="8">
        <v>-654.53399999999999</v>
      </c>
      <c r="BN225" s="8">
        <v>892.29399999999998</v>
      </c>
      <c r="BO225" s="8">
        <v>10014.797</v>
      </c>
      <c r="BP225" s="8">
        <v>429.85</v>
      </c>
      <c r="BQ225" s="8">
        <v>180.9</v>
      </c>
      <c r="BR225" s="8">
        <v>216.0284</v>
      </c>
      <c r="BS225" s="8">
        <v>13.158099999999999</v>
      </c>
      <c r="BT225" s="8">
        <v>0</v>
      </c>
      <c r="BU225" s="8">
        <v>4.4322999999999997</v>
      </c>
      <c r="BV225" s="8">
        <v>0.70730000000000004</v>
      </c>
      <c r="BW225" s="8">
        <v>7.9554</v>
      </c>
      <c r="BX225" s="8">
        <v>10</v>
      </c>
      <c r="BY225" s="8">
        <v>14.502800000000001</v>
      </c>
      <c r="BZ225" s="8">
        <v>54.4</v>
      </c>
      <c r="CA225" s="8">
        <v>35.601300000000002</v>
      </c>
      <c r="CB225" s="8">
        <v>29.163399999999999</v>
      </c>
      <c r="CC225" s="8">
        <v>17.317599999999999</v>
      </c>
      <c r="CD225" s="8">
        <v>22.201899999999998</v>
      </c>
      <c r="CE225" s="8">
        <v>39.515999999999998</v>
      </c>
      <c r="CF225" s="8">
        <v>28.371099999999998</v>
      </c>
      <c r="CG225" s="8">
        <v>23.277100000000001</v>
      </c>
      <c r="CH225" s="8">
        <v>2375.2310000000002</v>
      </c>
      <c r="CI225" s="8">
        <v>28.371099999999998</v>
      </c>
      <c r="CJ225" s="8">
        <v>0</v>
      </c>
      <c r="CK225" s="8">
        <v>6.8952</v>
      </c>
      <c r="CL225" s="8">
        <v>2.3323999999999998</v>
      </c>
      <c r="CM225" s="8">
        <v>1.5157</v>
      </c>
      <c r="CN225" s="8">
        <v>1.5584</v>
      </c>
      <c r="CO225" s="8">
        <v>0</v>
      </c>
      <c r="CP225" s="8">
        <v>358.12220000000002</v>
      </c>
      <c r="CQ225" s="8">
        <v>0.68159999999999998</v>
      </c>
      <c r="CR225" s="8">
        <v>18.418299999999999</v>
      </c>
      <c r="CS225" s="8">
        <v>0</v>
      </c>
      <c r="CT225" s="8">
        <v>0.1036</v>
      </c>
      <c r="CU225" s="8">
        <v>1.7363</v>
      </c>
      <c r="CW225" s="8">
        <v>26276.780999999999</v>
      </c>
      <c r="CX225" s="8">
        <v>2329.6570999999999</v>
      </c>
      <c r="CY225" s="8">
        <v>3636.62</v>
      </c>
      <c r="CZ225" s="8">
        <v>3659.069</v>
      </c>
      <c r="DA225" s="8">
        <v>2645.9490000000001</v>
      </c>
      <c r="DB225" s="8">
        <v>14.949</v>
      </c>
      <c r="DC225" s="8">
        <v>5339.3980000000001</v>
      </c>
      <c r="DD225" s="8">
        <v>423.90699999999998</v>
      </c>
      <c r="DE225" s="8">
        <v>17345.037</v>
      </c>
      <c r="DF225" s="8">
        <v>6.9192999999999998</v>
      </c>
      <c r="DG225" s="8">
        <v>27382.634699999999</v>
      </c>
      <c r="DH225" s="8">
        <v>0</v>
      </c>
      <c r="DI225" s="8">
        <v>-1869.4939999999999</v>
      </c>
      <c r="DJ225" s="8">
        <v>-750.31700000000001</v>
      </c>
      <c r="DK225" s="8">
        <v>878.51099999999997</v>
      </c>
      <c r="DL225" s="8">
        <v>11240.181</v>
      </c>
      <c r="DM225" s="8">
        <v>774.6</v>
      </c>
      <c r="DN225" s="8">
        <v>332</v>
      </c>
      <c r="DO225" s="8">
        <v>261.01889999999997</v>
      </c>
      <c r="DP225" s="8">
        <v>12.258900000000001</v>
      </c>
      <c r="DQ225" s="8">
        <v>0</v>
      </c>
      <c r="DR225" s="8">
        <v>7.5297000000000001</v>
      </c>
      <c r="DS225" s="8">
        <v>1.0749</v>
      </c>
      <c r="DT225" s="8">
        <v>9.0190999999999999</v>
      </c>
      <c r="DU225" s="8">
        <v>11</v>
      </c>
      <c r="DV225" s="8">
        <v>9.3687000000000005</v>
      </c>
      <c r="DW225" s="8">
        <v>60.25</v>
      </c>
      <c r="DX225" s="8">
        <v>10.7537</v>
      </c>
      <c r="DY225" s="8">
        <v>20.8262</v>
      </c>
      <c r="DZ225" s="8">
        <v>16.432400000000001</v>
      </c>
      <c r="EA225" s="8">
        <v>18.913499999999999</v>
      </c>
      <c r="EB225" s="8">
        <v>39.6494</v>
      </c>
      <c r="EC225" s="8">
        <v>25.1694</v>
      </c>
      <c r="ED225" s="8">
        <v>21.669799999999999</v>
      </c>
      <c r="EE225" s="8">
        <v>2645.9490000000001</v>
      </c>
      <c r="EF225" s="8">
        <v>25.1694</v>
      </c>
      <c r="EG225" s="8">
        <v>0</v>
      </c>
      <c r="EH225" s="8">
        <v>10.6739</v>
      </c>
      <c r="EI225" s="8">
        <v>2.1051000000000002</v>
      </c>
      <c r="EJ225" s="8">
        <v>1.3915999999999999</v>
      </c>
      <c r="EK225" s="8">
        <v>1.5148999999999999</v>
      </c>
      <c r="EL225" s="8">
        <v>0</v>
      </c>
      <c r="EM225" s="8">
        <v>266.5924</v>
      </c>
      <c r="EN225" s="8">
        <v>0.54149999999999998</v>
      </c>
      <c r="EO225" s="8">
        <v>18.366800000000001</v>
      </c>
      <c r="EP225" s="8">
        <v>0</v>
      </c>
      <c r="EQ225" s="8">
        <v>6.1600000000000002E-2</v>
      </c>
      <c r="ER225" s="8">
        <v>2.4638</v>
      </c>
      <c r="ET225" s="8">
        <v>29518.699000000001</v>
      </c>
      <c r="EU225" s="8">
        <v>2713.9477000000002</v>
      </c>
      <c r="EV225" s="8">
        <v>4521.51</v>
      </c>
      <c r="EW225" s="8">
        <v>4168.7430000000004</v>
      </c>
      <c r="EX225" s="8">
        <v>2895.5259999999998</v>
      </c>
      <c r="EY225" s="8">
        <v>7.7450000000000001</v>
      </c>
      <c r="EZ225" s="8">
        <v>5505.34</v>
      </c>
      <c r="FA225" s="8">
        <v>494.12599999999998</v>
      </c>
      <c r="FB225" s="8">
        <v>18689.707999999999</v>
      </c>
      <c r="FC225" s="8">
        <v>7.8662000000000001</v>
      </c>
      <c r="FD225" s="8">
        <v>39349.738100000002</v>
      </c>
      <c r="FE225" s="8">
        <v>0</v>
      </c>
      <c r="FF225" s="8">
        <v>-405.904</v>
      </c>
      <c r="FG225" s="8">
        <v>-1290.954</v>
      </c>
      <c r="FH225" s="8">
        <v>935.08199999999999</v>
      </c>
      <c r="FI225" s="8">
        <v>13860.884</v>
      </c>
      <c r="FJ225" s="8">
        <v>1121</v>
      </c>
      <c r="FK225" s="8">
        <v>635</v>
      </c>
      <c r="FL225" s="8">
        <v>283.4579</v>
      </c>
      <c r="FM225" s="8">
        <v>13.1122</v>
      </c>
      <c r="FN225" s="8">
        <v>0</v>
      </c>
      <c r="FO225" s="8">
        <v>8.7027999999999999</v>
      </c>
      <c r="FP225" s="8">
        <v>1.4056999999999999</v>
      </c>
      <c r="FQ225" s="8">
        <v>16.287199999999999</v>
      </c>
      <c r="FR225" s="8">
        <v>18.5</v>
      </c>
      <c r="FS225" s="8">
        <v>6.9780999999999995</v>
      </c>
      <c r="FT225" s="8">
        <v>65.13</v>
      </c>
      <c r="FU225" s="8">
        <v>8.0996000000000006</v>
      </c>
      <c r="FV225" s="8">
        <v>8.5967000000000002</v>
      </c>
      <c r="FW225" s="8">
        <v>16.070699999999999</v>
      </c>
      <c r="FX225" s="8">
        <v>19.468699999999998</v>
      </c>
      <c r="FY225" s="8">
        <v>36.712699999999998</v>
      </c>
      <c r="FZ225" s="8">
        <v>23.908999999999999</v>
      </c>
      <c r="GA225" s="8">
        <v>21.4468</v>
      </c>
      <c r="GB225" s="8">
        <v>2895.5259999999998</v>
      </c>
      <c r="GC225" s="8">
        <v>23.908999999999999</v>
      </c>
      <c r="GD225" s="8">
        <v>40.620899999999999</v>
      </c>
      <c r="GE225" s="11">
        <v>2120.2689999999998</v>
      </c>
      <c r="GF225" s="11">
        <v>1.6383000000000001</v>
      </c>
      <c r="GG225" s="11">
        <v>44.631</v>
      </c>
      <c r="GH225" s="8">
        <v>14.3306</v>
      </c>
      <c r="GI225" s="8">
        <v>2.5177</v>
      </c>
      <c r="GJ225" s="8">
        <v>1.6760999999999999</v>
      </c>
      <c r="GK225" s="8">
        <v>1.5794000000000001</v>
      </c>
      <c r="GL225" s="8">
        <v>836.76580000000001</v>
      </c>
      <c r="GM225" s="8">
        <v>101.191</v>
      </c>
      <c r="GN225" s="8">
        <v>0.69510000000000005</v>
      </c>
      <c r="GO225" s="8">
        <v>33.473199999999999</v>
      </c>
      <c r="GP225" s="8">
        <v>0</v>
      </c>
      <c r="GQ225" s="8">
        <v>3.5499999999999997E-2</v>
      </c>
      <c r="GR225" s="8">
        <v>3.2927</v>
      </c>
      <c r="GS225" s="12">
        <f t="shared" si="106"/>
        <v>1.5615504747669338</v>
      </c>
      <c r="GU225" s="8">
        <v>30603.75</v>
      </c>
      <c r="GV225" s="8">
        <v>2410.0084000000002</v>
      </c>
      <c r="GW225" s="8">
        <v>4010.4769999999999</v>
      </c>
      <c r="GX225" s="8">
        <v>3486.2330000000002</v>
      </c>
      <c r="GY225" s="8">
        <v>2348.65</v>
      </c>
      <c r="GZ225" s="8">
        <v>14.612</v>
      </c>
      <c r="HA225" s="8">
        <v>5489.74</v>
      </c>
      <c r="HB225" s="8">
        <v>758.13800000000003</v>
      </c>
      <c r="HC225" s="8">
        <v>21026.934000000001</v>
      </c>
      <c r="HD225" s="8">
        <v>7.4623999999999997</v>
      </c>
      <c r="HE225" s="8">
        <v>38112.291799999999</v>
      </c>
      <c r="HF225" s="8">
        <v>0</v>
      </c>
      <c r="HG225" s="8">
        <v>-1887.249</v>
      </c>
      <c r="HH225" s="8">
        <v>-662.85199999999998</v>
      </c>
      <c r="HI225" s="8">
        <v>924.74400000000003</v>
      </c>
      <c r="HJ225" s="8">
        <v>14732.276</v>
      </c>
      <c r="HK225" s="8">
        <v>1136.05</v>
      </c>
      <c r="HL225" s="8">
        <v>865</v>
      </c>
      <c r="HM225" s="8">
        <v>327.69600000000003</v>
      </c>
      <c r="HN225" s="8">
        <v>11.517300000000001</v>
      </c>
      <c r="HO225" s="8">
        <v>0</v>
      </c>
      <c r="HP225" s="8">
        <v>9.5031999999999996</v>
      </c>
      <c r="HQ225" s="8">
        <v>1.3523000000000001</v>
      </c>
      <c r="HR225" s="8">
        <v>13.468299999999999</v>
      </c>
      <c r="HS225" s="8">
        <v>5</v>
      </c>
      <c r="HT225" s="8">
        <v>5.6753999999999998</v>
      </c>
      <c r="HU225" s="8">
        <v>52.5</v>
      </c>
      <c r="HV225" s="8">
        <v>-19.391999999999999</v>
      </c>
      <c r="HW225" s="8">
        <v>15.6066</v>
      </c>
      <c r="HX225" s="8">
        <v>11.827</v>
      </c>
      <c r="HY225" s="8">
        <v>15.4902</v>
      </c>
      <c r="HZ225" s="8">
        <v>24.6996</v>
      </c>
      <c r="IA225" s="8">
        <v>17.170999999999999</v>
      </c>
      <c r="IB225" s="8">
        <v>15.8847</v>
      </c>
      <c r="IC225" s="8">
        <v>2348.65</v>
      </c>
      <c r="ID225" s="8">
        <v>17.170999999999999</v>
      </c>
      <c r="IE225" s="8">
        <v>26.6921</v>
      </c>
      <c r="IF225" s="11">
        <v>2719.489</v>
      </c>
      <c r="IG225" s="11">
        <v>2348.65</v>
      </c>
      <c r="IH225" s="11">
        <v>1.5411000000000001</v>
      </c>
      <c r="II225" s="11">
        <v>44.831000000000003</v>
      </c>
      <c r="IJ225" s="8">
        <v>17.62</v>
      </c>
      <c r="IK225" s="8">
        <v>2.6836000000000002</v>
      </c>
      <c r="IL225" s="8">
        <v>1.8334000000000001</v>
      </c>
      <c r="IM225" s="8">
        <v>1.4555</v>
      </c>
      <c r="IN225" s="8">
        <v>970.24180000000001</v>
      </c>
      <c r="IO225" s="8">
        <v>124.70310000000001</v>
      </c>
      <c r="IP225" s="8">
        <v>0.86309999999999998</v>
      </c>
      <c r="IQ225" s="8">
        <v>11.113899999999999</v>
      </c>
      <c r="IR225" s="8">
        <v>0</v>
      </c>
      <c r="IS225" s="8">
        <v>3.1399999999999997E-2</v>
      </c>
      <c r="IT225" s="8">
        <v>2.8228999999999997</v>
      </c>
      <c r="IU225" s="11">
        <v>41510.358800000002</v>
      </c>
      <c r="IV225" s="11">
        <v>38151.912799999998</v>
      </c>
      <c r="IW225" s="12">
        <f t="shared" si="107"/>
        <v>1.7075669001341194</v>
      </c>
      <c r="IX225" s="12"/>
      <c r="IY225" s="8">
        <f t="shared" si="86"/>
        <v>1</v>
      </c>
      <c r="IZ225" s="8">
        <f t="shared" si="108"/>
        <v>1</v>
      </c>
      <c r="JA225" s="8">
        <f t="shared" si="87"/>
        <v>0</v>
      </c>
      <c r="JB225" s="8">
        <f t="shared" si="109"/>
        <v>1</v>
      </c>
      <c r="JC225" s="8">
        <f t="shared" si="88"/>
        <v>1</v>
      </c>
      <c r="JD225" s="8">
        <f t="shared" si="89"/>
        <v>1</v>
      </c>
      <c r="JE225" s="8">
        <f t="shared" si="90"/>
        <v>0</v>
      </c>
      <c r="JF225" s="8">
        <f t="shared" si="91"/>
        <v>1</v>
      </c>
      <c r="JG225" s="8">
        <f t="shared" si="92"/>
        <v>0</v>
      </c>
      <c r="JH225" s="8">
        <f t="shared" si="93"/>
        <v>6</v>
      </c>
      <c r="JJ225" s="8">
        <f t="shared" si="94"/>
        <v>5</v>
      </c>
      <c r="JK225" s="8">
        <f t="shared" si="95"/>
        <v>7.0389862689063998E-2</v>
      </c>
      <c r="JL225" s="8">
        <v>7.0389862689063998E-2</v>
      </c>
      <c r="JM225" s="8">
        <f t="shared" si="96"/>
        <v>9.6833566211205424E-2</v>
      </c>
      <c r="JN225" s="8">
        <v>9.6833566211205424E-2</v>
      </c>
      <c r="JO225" s="8">
        <f t="shared" si="110"/>
        <v>0</v>
      </c>
      <c r="JP225" s="8">
        <f t="shared" si="111"/>
        <v>0</v>
      </c>
      <c r="JQ225" s="8">
        <f t="shared" si="97"/>
        <v>0</v>
      </c>
      <c r="JR225" s="8">
        <f t="shared" si="98"/>
        <v>1</v>
      </c>
      <c r="JS225" s="8">
        <f t="shared" si="112"/>
        <v>1</v>
      </c>
      <c r="JT225" s="8">
        <f t="shared" si="99"/>
        <v>1</v>
      </c>
      <c r="JU225" s="8">
        <f t="shared" si="100"/>
        <v>1</v>
      </c>
      <c r="JV225" s="8">
        <f t="shared" si="101"/>
        <v>2</v>
      </c>
      <c r="JW225" s="8">
        <f t="shared" si="102"/>
        <v>6</v>
      </c>
      <c r="JX225" s="8">
        <f t="shared" si="103"/>
        <v>12</v>
      </c>
      <c r="JY225" s="8" t="str">
        <f t="shared" si="104"/>
        <v>M</v>
      </c>
      <c r="KA225" s="8">
        <f t="shared" si="105"/>
        <v>7.7049552954629563E-2</v>
      </c>
      <c r="KB225" s="8">
        <v>7.7049552954629563E-2</v>
      </c>
      <c r="KD225" s="8">
        <f>IF(IJ225&lt;VLOOKUP($KJ225,'Industry Valuation'!$A$2:$F$13,2,0),2,0)</f>
        <v>0</v>
      </c>
      <c r="KE225" s="8">
        <f>IF(IT225&lt;VLOOKUP($KJ225,'Industry Valuation'!$A$2:$F$13,3,0),2,0)</f>
        <v>0</v>
      </c>
      <c r="KF225" s="8">
        <f>IF(HP225&lt;VLOOKUP($KJ225,'Industry Valuation'!$A$2:$F$13,4,0),2,0)</f>
        <v>2</v>
      </c>
      <c r="KG225" s="8">
        <f>IF(HQ225&lt;VLOOKUP($KJ225,'Industry Valuation'!$A$2:$F$13,4,0),1,0)</f>
        <v>1</v>
      </c>
      <c r="KH225" s="8">
        <f>IF(HR225&lt;VLOOKUP($KJ225,'Industry Valuation'!$A$2:$F$13,4,0),1,0)</f>
        <v>0</v>
      </c>
      <c r="KI225" s="8">
        <f t="shared" si="113"/>
        <v>3</v>
      </c>
      <c r="KJ225" s="8" t="str">
        <f>VLOOKUP(B225,'[1]Values-Industry'!B$3:C$1974,2,0)</f>
        <v>Technology</v>
      </c>
    </row>
    <row r="226" spans="1:296" x14ac:dyDescent="0.2">
      <c r="A226" s="4" t="s">
        <v>5311</v>
      </c>
      <c r="B226" s="8" t="s">
        <v>293</v>
      </c>
      <c r="C226" s="8">
        <v>0</v>
      </c>
      <c r="E226" s="8">
        <v>0</v>
      </c>
      <c r="F226" s="8">
        <v>0</v>
      </c>
      <c r="G226" s="8">
        <v>0</v>
      </c>
      <c r="H226" s="8">
        <v>0</v>
      </c>
      <c r="I226" s="8">
        <v>0</v>
      </c>
      <c r="J226" s="8">
        <v>0</v>
      </c>
      <c r="K226" s="8">
        <v>0</v>
      </c>
      <c r="L226" s="8">
        <v>0</v>
      </c>
      <c r="M226" s="8">
        <v>0</v>
      </c>
      <c r="N226" s="8">
        <v>0</v>
      </c>
      <c r="O226" s="8">
        <v>0</v>
      </c>
      <c r="P226" s="8">
        <v>0</v>
      </c>
      <c r="Q226" s="8">
        <v>0</v>
      </c>
      <c r="R226" s="8">
        <v>0</v>
      </c>
      <c r="S226" s="8">
        <v>0</v>
      </c>
      <c r="T226" s="8">
        <v>0</v>
      </c>
      <c r="U226" s="8">
        <v>0</v>
      </c>
      <c r="V226" s="8">
        <v>0</v>
      </c>
      <c r="W226" s="8">
        <v>0</v>
      </c>
      <c r="X226" s="8">
        <v>0</v>
      </c>
      <c r="Y226" s="8">
        <v>0</v>
      </c>
      <c r="Z226" s="8">
        <v>0</v>
      </c>
      <c r="AA226" s="8">
        <v>0</v>
      </c>
      <c r="AB226" s="8">
        <v>0</v>
      </c>
      <c r="AC226" s="8">
        <v>0</v>
      </c>
      <c r="AD226" s="8">
        <v>0</v>
      </c>
      <c r="AE226" s="8">
        <v>0</v>
      </c>
      <c r="AF226" s="8">
        <v>0</v>
      </c>
      <c r="AG226" s="8">
        <v>0</v>
      </c>
      <c r="AH226" s="8">
        <v>0</v>
      </c>
      <c r="AI226" s="8">
        <v>0</v>
      </c>
      <c r="AJ226" s="8">
        <v>0</v>
      </c>
      <c r="AK226" s="8">
        <v>0</v>
      </c>
      <c r="AL226" s="8">
        <v>0</v>
      </c>
      <c r="AM226" s="8">
        <v>0</v>
      </c>
      <c r="AN226" s="8">
        <v>0</v>
      </c>
      <c r="AO226" s="8">
        <v>0</v>
      </c>
      <c r="AP226" s="8">
        <v>0</v>
      </c>
      <c r="AQ226" s="8">
        <v>0</v>
      </c>
      <c r="AR226" s="8">
        <v>0</v>
      </c>
      <c r="AS226" s="8">
        <v>0</v>
      </c>
      <c r="AT226" s="8">
        <v>0</v>
      </c>
      <c r="AU226" s="8">
        <v>0</v>
      </c>
      <c r="AV226" s="8">
        <v>0</v>
      </c>
      <c r="AW226" s="8">
        <v>0</v>
      </c>
      <c r="AX226" s="8">
        <v>0</v>
      </c>
      <c r="AZ226" s="8">
        <v>0</v>
      </c>
      <c r="BB226" s="8">
        <v>0</v>
      </c>
      <c r="BC226" s="8">
        <v>0</v>
      </c>
      <c r="BD226" s="8">
        <v>0</v>
      </c>
      <c r="BE226" s="8">
        <v>0</v>
      </c>
      <c r="BF226" s="8">
        <v>0</v>
      </c>
      <c r="BG226" s="8">
        <v>0</v>
      </c>
      <c r="BH226" s="8">
        <v>0</v>
      </c>
      <c r="BI226" s="8">
        <v>0</v>
      </c>
      <c r="BJ226" s="8">
        <v>0</v>
      </c>
      <c r="BK226" s="8">
        <v>0</v>
      </c>
      <c r="BL226" s="8">
        <v>0</v>
      </c>
      <c r="BM226" s="8">
        <v>0</v>
      </c>
      <c r="BN226" s="8">
        <v>0</v>
      </c>
      <c r="BO226" s="8">
        <v>0</v>
      </c>
      <c r="BP226" s="8">
        <v>0</v>
      </c>
      <c r="BQ226" s="8">
        <v>0</v>
      </c>
      <c r="BR226" s="8">
        <v>0</v>
      </c>
      <c r="BS226" s="8">
        <v>0</v>
      </c>
      <c r="BT226" s="8">
        <v>0</v>
      </c>
      <c r="BU226" s="8">
        <v>0</v>
      </c>
      <c r="BV226" s="8">
        <v>0</v>
      </c>
      <c r="BW226" s="8">
        <v>0</v>
      </c>
      <c r="BX226" s="8">
        <v>0</v>
      </c>
      <c r="BY226" s="8">
        <v>0</v>
      </c>
      <c r="BZ226" s="8">
        <v>0</v>
      </c>
      <c r="CA226" s="8">
        <v>0</v>
      </c>
      <c r="CB226" s="8">
        <v>0</v>
      </c>
      <c r="CC226" s="8">
        <v>0</v>
      </c>
      <c r="CD226" s="8">
        <v>0</v>
      </c>
      <c r="CE226" s="8">
        <v>0</v>
      </c>
      <c r="CF226" s="8">
        <v>0</v>
      </c>
      <c r="CG226" s="8">
        <v>0</v>
      </c>
      <c r="CH226" s="8">
        <v>0</v>
      </c>
      <c r="CI226" s="8">
        <v>0</v>
      </c>
      <c r="CJ226" s="8">
        <v>0</v>
      </c>
      <c r="CK226" s="8">
        <v>0</v>
      </c>
      <c r="CL226" s="8">
        <v>0</v>
      </c>
      <c r="CM226" s="8">
        <v>0</v>
      </c>
      <c r="CN226" s="8">
        <v>0</v>
      </c>
      <c r="CO226" s="8">
        <v>0</v>
      </c>
      <c r="CP226" s="8">
        <v>0</v>
      </c>
      <c r="CQ226" s="8">
        <v>0</v>
      </c>
      <c r="CR226" s="8">
        <v>0</v>
      </c>
      <c r="CS226" s="8">
        <v>0</v>
      </c>
      <c r="CT226" s="8">
        <v>0</v>
      </c>
      <c r="CU226" s="8">
        <v>0</v>
      </c>
      <c r="CW226" s="8">
        <v>0</v>
      </c>
      <c r="CY226" s="8">
        <v>0</v>
      </c>
      <c r="CZ226" s="8">
        <v>0</v>
      </c>
      <c r="DA226" s="8">
        <v>0</v>
      </c>
      <c r="DB226" s="8">
        <v>0</v>
      </c>
      <c r="DC226" s="8">
        <v>0</v>
      </c>
      <c r="DD226" s="8">
        <v>0</v>
      </c>
      <c r="DE226" s="8">
        <v>0</v>
      </c>
      <c r="DF226" s="8">
        <v>0</v>
      </c>
      <c r="DG226" s="8">
        <v>0</v>
      </c>
      <c r="DH226" s="8">
        <v>0</v>
      </c>
      <c r="DI226" s="8">
        <v>0</v>
      </c>
      <c r="DJ226" s="8">
        <v>0</v>
      </c>
      <c r="DK226" s="8">
        <v>0</v>
      </c>
      <c r="DL226" s="8">
        <v>0</v>
      </c>
      <c r="DM226" s="8">
        <v>0</v>
      </c>
      <c r="DN226" s="8">
        <v>0</v>
      </c>
      <c r="DO226" s="8">
        <v>0</v>
      </c>
      <c r="DP226" s="8">
        <v>0</v>
      </c>
      <c r="DQ226" s="8">
        <v>0</v>
      </c>
      <c r="DR226" s="8">
        <v>0</v>
      </c>
      <c r="DS226" s="8">
        <v>0</v>
      </c>
      <c r="DT226" s="8">
        <v>0</v>
      </c>
      <c r="DU226" s="8">
        <v>0</v>
      </c>
      <c r="DV226" s="8">
        <v>0</v>
      </c>
      <c r="DW226" s="8">
        <v>0</v>
      </c>
      <c r="DX226" s="8">
        <v>0</v>
      </c>
      <c r="DY226" s="8">
        <v>0</v>
      </c>
      <c r="DZ226" s="8">
        <v>0</v>
      </c>
      <c r="EA226" s="8">
        <v>0</v>
      </c>
      <c r="EB226" s="8">
        <v>0</v>
      </c>
      <c r="EC226" s="8">
        <v>0</v>
      </c>
      <c r="ED226" s="8">
        <v>0</v>
      </c>
      <c r="EE226" s="8">
        <v>0</v>
      </c>
      <c r="EF226" s="8">
        <v>0</v>
      </c>
      <c r="EG226" s="8">
        <v>0</v>
      </c>
      <c r="EH226" s="8">
        <v>0</v>
      </c>
      <c r="EI226" s="8">
        <v>0</v>
      </c>
      <c r="EJ226" s="8">
        <v>0</v>
      </c>
      <c r="EK226" s="8">
        <v>0</v>
      </c>
      <c r="EL226" s="8">
        <v>0</v>
      </c>
      <c r="EM226" s="8">
        <v>0</v>
      </c>
      <c r="EN226" s="8">
        <v>0</v>
      </c>
      <c r="EO226" s="8">
        <v>0</v>
      </c>
      <c r="EP226" s="8">
        <v>0</v>
      </c>
      <c r="EQ226" s="8">
        <v>0</v>
      </c>
      <c r="ER226" s="8">
        <v>0</v>
      </c>
      <c r="ET226" s="8">
        <v>0</v>
      </c>
      <c r="EV226" s="8">
        <v>0</v>
      </c>
      <c r="EW226" s="8">
        <v>0</v>
      </c>
      <c r="EX226" s="8">
        <v>0</v>
      </c>
      <c r="EY226" s="8">
        <v>0</v>
      </c>
      <c r="EZ226" s="8">
        <v>0</v>
      </c>
      <c r="FA226" s="8">
        <v>0</v>
      </c>
      <c r="FB226" s="8">
        <v>0</v>
      </c>
      <c r="FC226" s="8">
        <v>0</v>
      </c>
      <c r="FD226" s="8">
        <v>0</v>
      </c>
      <c r="FE226" s="8">
        <v>0</v>
      </c>
      <c r="FF226" s="8">
        <v>0</v>
      </c>
      <c r="FG226" s="8">
        <v>0</v>
      </c>
      <c r="FH226" s="8">
        <v>0</v>
      </c>
      <c r="FI226" s="8">
        <v>0</v>
      </c>
      <c r="FJ226" s="8">
        <v>0</v>
      </c>
      <c r="FK226" s="8">
        <v>0</v>
      </c>
      <c r="FL226" s="8">
        <v>0</v>
      </c>
      <c r="FM226" s="8">
        <v>0</v>
      </c>
      <c r="FN226" s="8">
        <v>0</v>
      </c>
      <c r="FO226" s="8">
        <v>0</v>
      </c>
      <c r="FP226" s="8">
        <v>0</v>
      </c>
      <c r="FQ226" s="8">
        <v>0</v>
      </c>
      <c r="FR226" s="8">
        <v>0</v>
      </c>
      <c r="FS226" s="8">
        <v>0</v>
      </c>
      <c r="FT226" s="8">
        <v>0</v>
      </c>
      <c r="FU226" s="8">
        <v>0</v>
      </c>
      <c r="FV226" s="8">
        <v>0</v>
      </c>
      <c r="FW226" s="8">
        <v>0</v>
      </c>
      <c r="FX226" s="8">
        <v>0</v>
      </c>
      <c r="FY226" s="8">
        <v>0</v>
      </c>
      <c r="FZ226" s="8">
        <v>0</v>
      </c>
      <c r="GA226" s="8">
        <v>0</v>
      </c>
      <c r="GB226" s="8">
        <v>0</v>
      </c>
      <c r="GC226" s="8">
        <v>0</v>
      </c>
      <c r="GD226" s="8">
        <v>0</v>
      </c>
      <c r="GE226" s="11">
        <v>0</v>
      </c>
      <c r="GF226" s="11">
        <v>0</v>
      </c>
      <c r="GG226" s="11">
        <v>0</v>
      </c>
      <c r="GH226" s="8">
        <v>0</v>
      </c>
      <c r="GI226" s="8">
        <v>0</v>
      </c>
      <c r="GJ226" s="8">
        <v>0</v>
      </c>
      <c r="GK226" s="8">
        <v>0</v>
      </c>
      <c r="GL226" s="8">
        <v>0</v>
      </c>
      <c r="GM226" s="8">
        <v>0</v>
      </c>
      <c r="GN226" s="8">
        <v>0</v>
      </c>
      <c r="GO226" s="8">
        <v>0</v>
      </c>
      <c r="GP226" s="8">
        <v>0</v>
      </c>
      <c r="GQ226" s="8">
        <v>0</v>
      </c>
      <c r="GR226" s="8">
        <v>0</v>
      </c>
      <c r="GS226" s="12">
        <f t="shared" si="106"/>
        <v>0</v>
      </c>
      <c r="GU226" s="8">
        <v>0</v>
      </c>
      <c r="GW226" s="8">
        <v>0</v>
      </c>
      <c r="GX226" s="8">
        <v>0</v>
      </c>
      <c r="GY226" s="8">
        <v>0</v>
      </c>
      <c r="GZ226" s="8">
        <v>0</v>
      </c>
      <c r="HA226" s="8">
        <v>0</v>
      </c>
      <c r="HB226" s="8">
        <v>0</v>
      </c>
      <c r="HC226" s="8">
        <v>0</v>
      </c>
      <c r="HD226" s="8">
        <v>0</v>
      </c>
      <c r="HE226" s="8">
        <v>0</v>
      </c>
      <c r="HF226" s="8">
        <v>0</v>
      </c>
      <c r="HG226" s="8">
        <v>0</v>
      </c>
      <c r="HH226" s="8">
        <v>0</v>
      </c>
      <c r="HI226" s="8">
        <v>0</v>
      </c>
      <c r="HJ226" s="8">
        <v>0</v>
      </c>
      <c r="HK226" s="8">
        <v>0</v>
      </c>
      <c r="HL226" s="8">
        <v>0</v>
      </c>
      <c r="HM226" s="8">
        <v>0</v>
      </c>
      <c r="HN226" s="8">
        <v>0</v>
      </c>
      <c r="HO226" s="8">
        <v>0</v>
      </c>
      <c r="HP226" s="8">
        <v>0</v>
      </c>
      <c r="HQ226" s="8">
        <v>0</v>
      </c>
      <c r="HR226" s="8">
        <v>0</v>
      </c>
      <c r="HS226" s="8">
        <v>0</v>
      </c>
      <c r="HT226" s="8">
        <v>0</v>
      </c>
      <c r="HU226" s="8">
        <v>0</v>
      </c>
      <c r="HV226" s="8">
        <v>0</v>
      </c>
      <c r="HW226" s="8">
        <v>0</v>
      </c>
      <c r="HX226" s="8">
        <v>0</v>
      </c>
      <c r="HY226" s="8">
        <v>0</v>
      </c>
      <c r="HZ226" s="8">
        <v>0</v>
      </c>
      <c r="IA226" s="8">
        <v>0</v>
      </c>
      <c r="IB226" s="8">
        <v>0</v>
      </c>
      <c r="IC226" s="8">
        <v>0</v>
      </c>
      <c r="ID226" s="8">
        <v>0</v>
      </c>
      <c r="IE226" s="8">
        <v>0</v>
      </c>
      <c r="IF226" s="11">
        <v>0</v>
      </c>
      <c r="IG226" s="11">
        <v>0</v>
      </c>
      <c r="IH226" s="11">
        <v>0</v>
      </c>
      <c r="II226" s="11">
        <v>0</v>
      </c>
      <c r="IJ226" s="8">
        <v>0</v>
      </c>
      <c r="IK226" s="8">
        <v>0</v>
      </c>
      <c r="IL226" s="8">
        <v>0</v>
      </c>
      <c r="IM226" s="8">
        <v>0</v>
      </c>
      <c r="IN226" s="8">
        <v>0</v>
      </c>
      <c r="IO226" s="8">
        <v>0</v>
      </c>
      <c r="IP226" s="8">
        <v>0</v>
      </c>
      <c r="IQ226" s="8">
        <v>0</v>
      </c>
      <c r="IR226" s="8">
        <v>0</v>
      </c>
      <c r="IS226" s="8">
        <v>0</v>
      </c>
      <c r="IT226" s="8">
        <v>0</v>
      </c>
      <c r="IU226" s="11">
        <v>0</v>
      </c>
      <c r="IV226" s="11">
        <v>0</v>
      </c>
      <c r="IW226" s="12">
        <f t="shared" si="107"/>
        <v>0</v>
      </c>
      <c r="IX226" s="12"/>
      <c r="IY226" s="8">
        <f t="shared" si="86"/>
        <v>0</v>
      </c>
      <c r="IZ226" s="8">
        <f t="shared" si="108"/>
        <v>0</v>
      </c>
      <c r="JA226" s="8">
        <f t="shared" si="87"/>
        <v>0</v>
      </c>
      <c r="JB226" s="8">
        <f t="shared" si="109"/>
        <v>0</v>
      </c>
      <c r="JC226" s="8">
        <f t="shared" si="88"/>
        <v>0</v>
      </c>
      <c r="JD226" s="8">
        <f t="shared" si="89"/>
        <v>0</v>
      </c>
      <c r="JE226" s="8">
        <f t="shared" si="90"/>
        <v>1</v>
      </c>
      <c r="JF226" s="8">
        <f t="shared" si="91"/>
        <v>0</v>
      </c>
      <c r="JG226" s="8">
        <f t="shared" si="92"/>
        <v>0</v>
      </c>
      <c r="JH226" s="8">
        <f t="shared" si="93"/>
        <v>1</v>
      </c>
      <c r="JJ226" s="8">
        <f t="shared" si="94"/>
        <v>0</v>
      </c>
      <c r="JK226" s="8" t="str">
        <f t="shared" si="95"/>
        <v>NA</v>
      </c>
      <c r="JM226" s="8" t="str">
        <f t="shared" si="96"/>
        <v>NA</v>
      </c>
      <c r="JO226" s="8">
        <f t="shared" si="110"/>
        <v>0</v>
      </c>
      <c r="JP226" s="8">
        <f t="shared" si="111"/>
        <v>0</v>
      </c>
      <c r="JQ226" s="8">
        <f t="shared" si="97"/>
        <v>0</v>
      </c>
      <c r="JR226" s="8">
        <f t="shared" si="98"/>
        <v>1</v>
      </c>
      <c r="JS226" s="8">
        <f t="shared" si="112"/>
        <v>1</v>
      </c>
      <c r="JT226" s="8">
        <f t="shared" si="99"/>
        <v>1</v>
      </c>
      <c r="JU226" s="8">
        <f t="shared" si="100"/>
        <v>0</v>
      </c>
      <c r="JV226" s="8">
        <f t="shared" si="101"/>
        <v>0</v>
      </c>
      <c r="JW226" s="8">
        <f t="shared" si="102"/>
        <v>3</v>
      </c>
      <c r="JX226" s="8">
        <f t="shared" si="103"/>
        <v>4</v>
      </c>
      <c r="JY226" s="8" t="str">
        <f t="shared" si="104"/>
        <v>S</v>
      </c>
      <c r="KA226" s="8" t="str">
        <f t="shared" si="105"/>
        <v>NA</v>
      </c>
      <c r="KD226" s="8">
        <f>IF(IJ226&lt;VLOOKUP($KJ226,'Industry Valuation'!$A$2:$F$13,2,0),2,0)</f>
        <v>0</v>
      </c>
      <c r="KE226" s="8">
        <f>IF(IT226&lt;VLOOKUP($KJ226,'Industry Valuation'!$A$2:$F$13,3,0),2,0)</f>
        <v>0</v>
      </c>
      <c r="KF226" s="8">
        <f>IF(HP226&lt;VLOOKUP($KJ226,'Industry Valuation'!$A$2:$F$13,4,0),2,0)</f>
        <v>0</v>
      </c>
      <c r="KG226" s="8">
        <f>IF(HQ226&lt;VLOOKUP($KJ226,'Industry Valuation'!$A$2:$F$13,4,0),1,0)</f>
        <v>0</v>
      </c>
      <c r="KH226" s="8">
        <f>IF(HR226&lt;VLOOKUP($KJ226,'Industry Valuation'!$A$2:$F$13,4,0),1,0)</f>
        <v>0</v>
      </c>
      <c r="KI226" s="8">
        <f t="shared" si="113"/>
        <v>0</v>
      </c>
      <c r="KJ226" s="8" t="str">
        <f>VLOOKUP(B226,'[1]Values-Industry'!B$3:C$1974,2,0)</f>
        <v>Funds</v>
      </c>
    </row>
    <row r="227" spans="1:296" x14ac:dyDescent="0.2">
      <c r="A227" s="4" t="s">
        <v>5312</v>
      </c>
      <c r="B227" s="8" t="s">
        <v>294</v>
      </c>
      <c r="C227" s="8">
        <v>0</v>
      </c>
      <c r="E227" s="8">
        <v>0</v>
      </c>
      <c r="F227" s="8">
        <v>0</v>
      </c>
      <c r="G227" s="8">
        <v>0</v>
      </c>
      <c r="H227" s="8">
        <v>0</v>
      </c>
      <c r="I227" s="8">
        <v>0</v>
      </c>
      <c r="J227" s="8">
        <v>0</v>
      </c>
      <c r="K227" s="8">
        <v>0</v>
      </c>
      <c r="L227" s="8">
        <v>0</v>
      </c>
      <c r="M227" s="8">
        <v>0</v>
      </c>
      <c r="N227" s="8">
        <v>0</v>
      </c>
      <c r="O227" s="8">
        <v>0</v>
      </c>
      <c r="P227" s="8">
        <v>0</v>
      </c>
      <c r="Q227" s="8">
        <v>0</v>
      </c>
      <c r="R227" s="8">
        <v>0</v>
      </c>
      <c r="S227" s="8">
        <v>0</v>
      </c>
      <c r="T227" s="8">
        <v>0</v>
      </c>
      <c r="U227" s="8">
        <v>0</v>
      </c>
      <c r="V227" s="8">
        <v>0</v>
      </c>
      <c r="W227" s="8">
        <v>0</v>
      </c>
      <c r="X227" s="8">
        <v>0</v>
      </c>
      <c r="Y227" s="8">
        <v>0</v>
      </c>
      <c r="Z227" s="8">
        <v>0</v>
      </c>
      <c r="AA227" s="8">
        <v>0</v>
      </c>
      <c r="AB227" s="8">
        <v>0</v>
      </c>
      <c r="AC227" s="8">
        <v>0</v>
      </c>
      <c r="AD227" s="8">
        <v>0</v>
      </c>
      <c r="AE227" s="8">
        <v>0</v>
      </c>
      <c r="AF227" s="8">
        <v>0</v>
      </c>
      <c r="AG227" s="8">
        <v>0</v>
      </c>
      <c r="AH227" s="8">
        <v>0</v>
      </c>
      <c r="AI227" s="8">
        <v>0</v>
      </c>
      <c r="AJ227" s="8">
        <v>0</v>
      </c>
      <c r="AK227" s="8">
        <v>0</v>
      </c>
      <c r="AL227" s="8">
        <v>0</v>
      </c>
      <c r="AM227" s="8">
        <v>0</v>
      </c>
      <c r="AN227" s="8">
        <v>0</v>
      </c>
      <c r="AO227" s="8">
        <v>0</v>
      </c>
      <c r="AP227" s="8">
        <v>0</v>
      </c>
      <c r="AQ227" s="8">
        <v>0</v>
      </c>
      <c r="AR227" s="8">
        <v>0</v>
      </c>
      <c r="AS227" s="8">
        <v>0</v>
      </c>
      <c r="AT227" s="8">
        <v>0</v>
      </c>
      <c r="AU227" s="8">
        <v>0</v>
      </c>
      <c r="AV227" s="8">
        <v>0</v>
      </c>
      <c r="AW227" s="8">
        <v>0</v>
      </c>
      <c r="AX227" s="8">
        <v>0</v>
      </c>
      <c r="AZ227" s="8">
        <v>0</v>
      </c>
      <c r="BB227" s="8">
        <v>0</v>
      </c>
      <c r="BC227" s="8">
        <v>0</v>
      </c>
      <c r="BD227" s="8">
        <v>0</v>
      </c>
      <c r="BE227" s="8">
        <v>0</v>
      </c>
      <c r="BF227" s="8">
        <v>0</v>
      </c>
      <c r="BG227" s="8">
        <v>0</v>
      </c>
      <c r="BH227" s="8">
        <v>0</v>
      </c>
      <c r="BI227" s="8">
        <v>0</v>
      </c>
      <c r="BJ227" s="8">
        <v>0</v>
      </c>
      <c r="BK227" s="8">
        <v>0</v>
      </c>
      <c r="BL227" s="8">
        <v>0</v>
      </c>
      <c r="BM227" s="8">
        <v>0</v>
      </c>
      <c r="BN227" s="8">
        <v>0</v>
      </c>
      <c r="BO227" s="8">
        <v>0</v>
      </c>
      <c r="BP227" s="8">
        <v>0</v>
      </c>
      <c r="BQ227" s="8">
        <v>0</v>
      </c>
      <c r="BR227" s="8">
        <v>0</v>
      </c>
      <c r="BS227" s="8">
        <v>0</v>
      </c>
      <c r="BT227" s="8">
        <v>0</v>
      </c>
      <c r="BU227" s="8">
        <v>0</v>
      </c>
      <c r="BV227" s="8">
        <v>0</v>
      </c>
      <c r="BW227" s="8">
        <v>0</v>
      </c>
      <c r="BX227" s="8">
        <v>0</v>
      </c>
      <c r="BY227" s="8">
        <v>0</v>
      </c>
      <c r="BZ227" s="8">
        <v>0</v>
      </c>
      <c r="CA227" s="8">
        <v>0</v>
      </c>
      <c r="CB227" s="8">
        <v>0</v>
      </c>
      <c r="CC227" s="8">
        <v>0</v>
      </c>
      <c r="CD227" s="8">
        <v>0</v>
      </c>
      <c r="CE227" s="8">
        <v>0</v>
      </c>
      <c r="CF227" s="8">
        <v>0</v>
      </c>
      <c r="CG227" s="8">
        <v>0</v>
      </c>
      <c r="CH227" s="8">
        <v>0</v>
      </c>
      <c r="CI227" s="8">
        <v>0</v>
      </c>
      <c r="CJ227" s="8">
        <v>0</v>
      </c>
      <c r="CK227" s="8">
        <v>0</v>
      </c>
      <c r="CL227" s="8">
        <v>0</v>
      </c>
      <c r="CM227" s="8">
        <v>0</v>
      </c>
      <c r="CN227" s="8">
        <v>0</v>
      </c>
      <c r="CO227" s="8">
        <v>0</v>
      </c>
      <c r="CP227" s="8">
        <v>0</v>
      </c>
      <c r="CQ227" s="8">
        <v>0</v>
      </c>
      <c r="CR227" s="8">
        <v>0</v>
      </c>
      <c r="CS227" s="8">
        <v>0</v>
      </c>
      <c r="CT227" s="8">
        <v>0</v>
      </c>
      <c r="CU227" s="8">
        <v>0</v>
      </c>
      <c r="CW227" s="8">
        <v>0</v>
      </c>
      <c r="CY227" s="8">
        <v>0</v>
      </c>
      <c r="CZ227" s="8">
        <v>0</v>
      </c>
      <c r="DA227" s="8">
        <v>0</v>
      </c>
      <c r="DB227" s="8">
        <v>0</v>
      </c>
      <c r="DC227" s="8">
        <v>0</v>
      </c>
      <c r="DD227" s="8">
        <v>0</v>
      </c>
      <c r="DE227" s="8">
        <v>0</v>
      </c>
      <c r="DF227" s="8">
        <v>0</v>
      </c>
      <c r="DG227" s="8">
        <v>0</v>
      </c>
      <c r="DH227" s="8">
        <v>0</v>
      </c>
      <c r="DI227" s="8">
        <v>0</v>
      </c>
      <c r="DJ227" s="8">
        <v>0</v>
      </c>
      <c r="DK227" s="8">
        <v>0</v>
      </c>
      <c r="DL227" s="8">
        <v>0</v>
      </c>
      <c r="DM227" s="8">
        <v>0</v>
      </c>
      <c r="DN227" s="8">
        <v>0</v>
      </c>
      <c r="DO227" s="8">
        <v>0</v>
      </c>
      <c r="DP227" s="8">
        <v>0</v>
      </c>
      <c r="DQ227" s="8">
        <v>0</v>
      </c>
      <c r="DR227" s="8">
        <v>0</v>
      </c>
      <c r="DS227" s="8">
        <v>0</v>
      </c>
      <c r="DT227" s="8">
        <v>0</v>
      </c>
      <c r="DU227" s="8">
        <v>0</v>
      </c>
      <c r="DV227" s="8">
        <v>0</v>
      </c>
      <c r="DW227" s="8">
        <v>0</v>
      </c>
      <c r="DX227" s="8">
        <v>0</v>
      </c>
      <c r="DY227" s="8">
        <v>0</v>
      </c>
      <c r="DZ227" s="8">
        <v>0</v>
      </c>
      <c r="EA227" s="8">
        <v>0</v>
      </c>
      <c r="EB227" s="8">
        <v>0</v>
      </c>
      <c r="EC227" s="8">
        <v>0</v>
      </c>
      <c r="ED227" s="8">
        <v>0</v>
      </c>
      <c r="EE227" s="8">
        <v>0</v>
      </c>
      <c r="EF227" s="8">
        <v>0</v>
      </c>
      <c r="EG227" s="8">
        <v>0</v>
      </c>
      <c r="EH227" s="8">
        <v>0</v>
      </c>
      <c r="EI227" s="8">
        <v>0</v>
      </c>
      <c r="EJ227" s="8">
        <v>0</v>
      </c>
      <c r="EK227" s="8">
        <v>0</v>
      </c>
      <c r="EL227" s="8">
        <v>0</v>
      </c>
      <c r="EM227" s="8">
        <v>0</v>
      </c>
      <c r="EN227" s="8">
        <v>0</v>
      </c>
      <c r="EO227" s="8">
        <v>0</v>
      </c>
      <c r="EP227" s="8">
        <v>0</v>
      </c>
      <c r="EQ227" s="8">
        <v>0</v>
      </c>
      <c r="ER227" s="8">
        <v>0</v>
      </c>
      <c r="ET227" s="8">
        <v>4836</v>
      </c>
      <c r="EV227" s="8">
        <v>0</v>
      </c>
      <c r="EW227" s="8">
        <v>0</v>
      </c>
      <c r="EX227" s="8">
        <v>0</v>
      </c>
      <c r="EY227" s="8">
        <v>0</v>
      </c>
      <c r="EZ227" s="8">
        <v>0</v>
      </c>
      <c r="FA227" s="8">
        <v>0</v>
      </c>
      <c r="FB227" s="8">
        <v>0</v>
      </c>
      <c r="FC227" s="8">
        <v>0</v>
      </c>
      <c r="FD227" s="8">
        <v>0</v>
      </c>
      <c r="FE227" s="8">
        <v>0</v>
      </c>
      <c r="FF227" s="8">
        <v>0</v>
      </c>
      <c r="FG227" s="8">
        <v>0</v>
      </c>
      <c r="FH227" s="8">
        <v>0</v>
      </c>
      <c r="FI227" s="8">
        <v>0</v>
      </c>
      <c r="FJ227" s="8">
        <v>19.649999999999999</v>
      </c>
      <c r="FK227" s="8">
        <v>15.15</v>
      </c>
      <c r="FL227" s="8">
        <v>0</v>
      </c>
      <c r="FM227" s="8">
        <v>0</v>
      </c>
      <c r="FN227" s="8">
        <v>0</v>
      </c>
      <c r="FO227" s="8">
        <v>0</v>
      </c>
      <c r="FP227" s="8">
        <v>0.26629999999999998</v>
      </c>
      <c r="FQ227" s="8">
        <v>0</v>
      </c>
      <c r="FR227" s="8">
        <v>0</v>
      </c>
      <c r="FS227" s="8">
        <v>7.8613999999999997</v>
      </c>
      <c r="FT227" s="8">
        <v>1.1910000000000001</v>
      </c>
      <c r="FU227" s="8">
        <v>0</v>
      </c>
      <c r="FV227" s="8">
        <v>0</v>
      </c>
      <c r="FW227" s="8">
        <v>0</v>
      </c>
      <c r="FX227" s="8">
        <v>0</v>
      </c>
      <c r="FY227" s="8">
        <v>0</v>
      </c>
      <c r="FZ227" s="8">
        <v>0</v>
      </c>
      <c r="GA227" s="8">
        <v>0</v>
      </c>
      <c r="GB227" s="8">
        <v>101.2</v>
      </c>
      <c r="GC227" s="8">
        <v>0</v>
      </c>
      <c r="GD227" s="8">
        <v>0</v>
      </c>
      <c r="GE227" s="11">
        <v>0</v>
      </c>
      <c r="GF227" s="11">
        <v>0</v>
      </c>
      <c r="GG227" s="11">
        <v>94.95</v>
      </c>
      <c r="GH227" s="8">
        <v>12.7204</v>
      </c>
      <c r="GI227" s="8">
        <v>0</v>
      </c>
      <c r="GJ227" s="8">
        <v>0</v>
      </c>
      <c r="GK227" s="8">
        <v>0</v>
      </c>
      <c r="GL227" s="8">
        <v>0</v>
      </c>
      <c r="GM227" s="8">
        <v>0</v>
      </c>
      <c r="GN227" s="8">
        <v>0</v>
      </c>
      <c r="GO227" s="8">
        <v>0</v>
      </c>
      <c r="GP227" s="8">
        <v>0</v>
      </c>
      <c r="GQ227" s="8">
        <v>0</v>
      </c>
      <c r="GR227" s="8">
        <v>0</v>
      </c>
      <c r="GS227" s="12">
        <f t="shared" si="106"/>
        <v>0</v>
      </c>
      <c r="GU227" s="8">
        <v>5138.3909999999996</v>
      </c>
      <c r="GV227" s="8">
        <v>257.9083</v>
      </c>
      <c r="GW227" s="8">
        <v>458.48500000000001</v>
      </c>
      <c r="GX227" s="8">
        <v>304.03199999999998</v>
      </c>
      <c r="GY227" s="8">
        <v>198.732</v>
      </c>
      <c r="GZ227" s="8">
        <v>534.96199999999999</v>
      </c>
      <c r="HA227" s="8">
        <v>1012.635</v>
      </c>
      <c r="HB227" s="8">
        <v>854.15899999999999</v>
      </c>
      <c r="HC227" s="8">
        <v>4116.2879999999996</v>
      </c>
      <c r="HD227" s="8">
        <v>2.9464999999999999</v>
      </c>
      <c r="HE227" s="8">
        <v>2791.0783999999999</v>
      </c>
      <c r="HF227" s="8">
        <v>0</v>
      </c>
      <c r="HG227" s="8">
        <v>-324.10500000000002</v>
      </c>
      <c r="HH227" s="8">
        <v>-372.697</v>
      </c>
      <c r="HI227" s="8">
        <v>1608.7070000000001</v>
      </c>
      <c r="HJ227" s="8">
        <v>1639.432</v>
      </c>
      <c r="HK227" s="8">
        <v>28.4</v>
      </c>
      <c r="HL227" s="8">
        <v>12</v>
      </c>
      <c r="HM227" s="8">
        <v>23.691400000000002</v>
      </c>
      <c r="HN227" s="8">
        <v>7.6289999999999996</v>
      </c>
      <c r="HO227" s="8">
        <v>0</v>
      </c>
      <c r="HP227" s="8">
        <v>6.0876000000000001</v>
      </c>
      <c r="HQ227" s="8">
        <v>0.47949999999999998</v>
      </c>
      <c r="HR227" s="8">
        <v>3.3304999999999998</v>
      </c>
      <c r="HS227" s="8">
        <v>0</v>
      </c>
      <c r="HT227" s="8">
        <v>8.0539000000000005</v>
      </c>
      <c r="HU227" s="8">
        <v>2.09</v>
      </c>
      <c r="HV227" s="8">
        <v>75.482799999999997</v>
      </c>
      <c r="HW227" s="8">
        <v>0</v>
      </c>
      <c r="HX227" s="8">
        <v>0</v>
      </c>
      <c r="HY227" s="8">
        <v>0</v>
      </c>
      <c r="HZ227" s="8">
        <v>0</v>
      </c>
      <c r="IA227" s="8">
        <v>0</v>
      </c>
      <c r="IB227" s="8">
        <v>0</v>
      </c>
      <c r="IC227" s="8">
        <v>198.732</v>
      </c>
      <c r="ID227" s="8">
        <v>0</v>
      </c>
      <c r="IE227" s="8">
        <v>0</v>
      </c>
      <c r="IF227" s="11">
        <v>545.03200000000004</v>
      </c>
      <c r="IG227" s="11">
        <v>198.732</v>
      </c>
      <c r="IH227" s="11">
        <v>0</v>
      </c>
      <c r="II227" s="11">
        <v>94.95</v>
      </c>
      <c r="IJ227" s="8">
        <v>12.4163</v>
      </c>
      <c r="IK227" s="8">
        <v>1.619</v>
      </c>
      <c r="IL227" s="8">
        <v>0.92859999999999998</v>
      </c>
      <c r="IM227" s="8">
        <v>1.2483</v>
      </c>
      <c r="IN227" s="8">
        <v>4.7991999999999999</v>
      </c>
      <c r="IO227" s="8">
        <v>4.8986000000000001</v>
      </c>
      <c r="IP227" s="8">
        <v>0.31709999999999999</v>
      </c>
      <c r="IQ227" s="8">
        <v>0</v>
      </c>
      <c r="IR227" s="8">
        <v>0</v>
      </c>
      <c r="IS227" s="8">
        <v>0.2631</v>
      </c>
      <c r="IT227" s="8">
        <v>1.0952999999999999</v>
      </c>
      <c r="IU227" s="11">
        <v>2463.9524999999999</v>
      </c>
      <c r="IV227" s="11">
        <v>2791.0785000000001</v>
      </c>
      <c r="IW227" s="12">
        <f t="shared" si="107"/>
        <v>2.3070517078276271</v>
      </c>
      <c r="IX227" s="12"/>
      <c r="IY227" s="8">
        <f t="shared" si="86"/>
        <v>0</v>
      </c>
      <c r="IZ227" s="8">
        <f t="shared" si="108"/>
        <v>1</v>
      </c>
      <c r="JA227" s="8">
        <f t="shared" si="87"/>
        <v>0</v>
      </c>
      <c r="JB227" s="8">
        <f t="shared" si="109"/>
        <v>1</v>
      </c>
      <c r="JC227" s="8">
        <f t="shared" si="88"/>
        <v>0</v>
      </c>
      <c r="JD227" s="8">
        <f t="shared" si="89"/>
        <v>1</v>
      </c>
      <c r="JE227" s="8">
        <f t="shared" si="90"/>
        <v>1</v>
      </c>
      <c r="JF227" s="8">
        <f t="shared" si="91"/>
        <v>1</v>
      </c>
      <c r="JG227" s="8">
        <f t="shared" si="92"/>
        <v>0</v>
      </c>
      <c r="JH227" s="8">
        <f t="shared" si="93"/>
        <v>5</v>
      </c>
      <c r="JJ227" s="8">
        <f t="shared" si="94"/>
        <v>1</v>
      </c>
      <c r="JK227" s="8" t="str">
        <f t="shared" si="95"/>
        <v>NA</v>
      </c>
      <c r="JM227" s="8" t="str">
        <f t="shared" si="96"/>
        <v>NA</v>
      </c>
      <c r="JO227" s="8">
        <f t="shared" si="110"/>
        <v>0</v>
      </c>
      <c r="JP227" s="8">
        <f t="shared" si="111"/>
        <v>0</v>
      </c>
      <c r="JQ227" s="8">
        <f t="shared" si="97"/>
        <v>0</v>
      </c>
      <c r="JR227" s="8">
        <f t="shared" si="98"/>
        <v>1</v>
      </c>
      <c r="JS227" s="8">
        <f t="shared" si="112"/>
        <v>1</v>
      </c>
      <c r="JT227" s="8">
        <f t="shared" si="99"/>
        <v>1</v>
      </c>
      <c r="JU227" s="8">
        <f t="shared" si="100"/>
        <v>0</v>
      </c>
      <c r="JV227" s="8">
        <f t="shared" si="101"/>
        <v>0</v>
      </c>
      <c r="JW227" s="8">
        <f t="shared" si="102"/>
        <v>3</v>
      </c>
      <c r="JX227" s="8">
        <f t="shared" si="103"/>
        <v>8</v>
      </c>
      <c r="JY227" s="8" t="str">
        <f t="shared" si="104"/>
        <v>S</v>
      </c>
      <c r="KA227" s="8" t="str">
        <f t="shared" si="105"/>
        <v>NA</v>
      </c>
      <c r="KD227" s="8">
        <f>IF(IJ227&lt;VLOOKUP($KJ227,'Industry Valuation'!$A$2:$F$13,2,0),2,0)</f>
        <v>2</v>
      </c>
      <c r="KE227" s="8">
        <f>IF(IT227&lt;VLOOKUP($KJ227,'Industry Valuation'!$A$2:$F$13,3,0),2,0)</f>
        <v>2</v>
      </c>
      <c r="KF227" s="8">
        <f>IF(HP227&lt;VLOOKUP($KJ227,'Industry Valuation'!$A$2:$F$13,4,0),2,0)</f>
        <v>2</v>
      </c>
      <c r="KG227" s="8">
        <f>IF(HQ227&lt;VLOOKUP($KJ227,'Industry Valuation'!$A$2:$F$13,4,0),1,0)</f>
        <v>1</v>
      </c>
      <c r="KH227" s="8">
        <f>IF(HR227&lt;VLOOKUP($KJ227,'Industry Valuation'!$A$2:$F$13,4,0),1,0)</f>
        <v>1</v>
      </c>
      <c r="KI227" s="8">
        <f t="shared" si="113"/>
        <v>8</v>
      </c>
      <c r="KJ227" s="8" t="str">
        <f>VLOOKUP(B227,'[1]Values-Industry'!B$3:C$1974,2,0)</f>
        <v>Consumer, Non-cyclical</v>
      </c>
    </row>
    <row r="228" spans="1:296" x14ac:dyDescent="0.2">
      <c r="A228" s="4" t="s">
        <v>5313</v>
      </c>
      <c r="B228" s="8" t="s">
        <v>295</v>
      </c>
      <c r="C228" s="8">
        <v>18730.633600000001</v>
      </c>
      <c r="D228" s="8">
        <v>2325.1545000000001</v>
      </c>
      <c r="E228" s="8">
        <v>3804.7224999999999</v>
      </c>
      <c r="F228" s="8">
        <v>3148.2372</v>
      </c>
      <c r="G228" s="8">
        <v>2310.5909000000001</v>
      </c>
      <c r="H228" s="8">
        <v>0</v>
      </c>
      <c r="I228" s="8">
        <v>2448.6333</v>
      </c>
      <c r="J228" s="8">
        <v>425.9171</v>
      </c>
      <c r="K228" s="8">
        <v>16099.998799999999</v>
      </c>
      <c r="L228" s="8">
        <v>6.8612000000000002</v>
      </c>
      <c r="M228" s="8">
        <v>13555.384899999999</v>
      </c>
      <c r="N228" s="8">
        <v>0</v>
      </c>
      <c r="O228" s="8">
        <v>-1096.0577000000001</v>
      </c>
      <c r="P228" s="8">
        <v>-235.77090000000001</v>
      </c>
      <c r="Q228" s="8">
        <v>3184.4223999999999</v>
      </c>
      <c r="R228" s="8">
        <v>11193.584800000001</v>
      </c>
      <c r="S228" s="8">
        <v>211</v>
      </c>
      <c r="T228" s="8">
        <v>140.05000000000001</v>
      </c>
      <c r="U228" s="8">
        <v>118.50449999999999</v>
      </c>
      <c r="V228" s="8">
        <v>16.920000000000002</v>
      </c>
      <c r="W228" s="8">
        <v>0</v>
      </c>
      <c r="X228" s="8">
        <v>3.5628000000000002</v>
      </c>
      <c r="Y228" s="8">
        <v>1.0128999999999999</v>
      </c>
      <c r="Z228" s="8">
        <v>10.746</v>
      </c>
      <c r="AA228" s="8">
        <v>4.5</v>
      </c>
      <c r="AB228" s="8">
        <v>12.1775</v>
      </c>
      <c r="AC228" s="8">
        <v>20.723199999999999</v>
      </c>
      <c r="AD228" s="8">
        <v>42.995199999999997</v>
      </c>
      <c r="AE228" s="8">
        <v>14.0684</v>
      </c>
      <c r="AF228" s="8">
        <v>15.334300000000001</v>
      </c>
      <c r="AG228" s="8">
        <v>18.642299999999999</v>
      </c>
      <c r="AH228" s="8">
        <v>20.656099999999999</v>
      </c>
      <c r="AI228" s="8">
        <v>18.633700000000001</v>
      </c>
      <c r="AJ228" s="8">
        <v>18.621700000000001</v>
      </c>
      <c r="AK228" s="8">
        <v>2310.6084000000001</v>
      </c>
      <c r="AL228" s="8">
        <v>18.633700000000001</v>
      </c>
      <c r="AM228" s="8">
        <v>28.354600000000001</v>
      </c>
      <c r="AN228" s="8">
        <v>8.2119</v>
      </c>
      <c r="AO228" s="8">
        <v>4.5713999999999997</v>
      </c>
      <c r="AP228" s="8">
        <v>3.8571</v>
      </c>
      <c r="AQ228" s="8">
        <v>1.1634</v>
      </c>
      <c r="AR228" s="8">
        <v>0</v>
      </c>
      <c r="AS228" s="8">
        <v>1102.5905</v>
      </c>
      <c r="AT228" s="8">
        <v>2.2204000000000002</v>
      </c>
      <c r="AU228" s="8">
        <v>21.723099999999999</v>
      </c>
      <c r="AV228" s="8">
        <v>0</v>
      </c>
      <c r="AW228" s="8">
        <v>2.0000000000000001E-4</v>
      </c>
      <c r="AX228" s="8">
        <v>1.4358</v>
      </c>
      <c r="AZ228" s="8">
        <v>22064.327600000001</v>
      </c>
      <c r="BA228" s="8">
        <v>2549.6291000000001</v>
      </c>
      <c r="BB228" s="8">
        <v>4102.2746999999999</v>
      </c>
      <c r="BC228" s="8">
        <v>3538.0219999999999</v>
      </c>
      <c r="BD228" s="8">
        <v>2660.0203999999999</v>
      </c>
      <c r="BE228" s="8">
        <v>0</v>
      </c>
      <c r="BF228" s="8">
        <v>3235.2532000000001</v>
      </c>
      <c r="BG228" s="8">
        <v>433.47359999999998</v>
      </c>
      <c r="BH228" s="8">
        <v>19553.422399999999</v>
      </c>
      <c r="BI228" s="8">
        <v>8.8558000000000003</v>
      </c>
      <c r="BJ228" s="8">
        <v>29372.7791</v>
      </c>
      <c r="BK228" s="8">
        <v>0</v>
      </c>
      <c r="BL228" s="8">
        <v>-554.52819999999997</v>
      </c>
      <c r="BM228" s="8">
        <v>-413.70209999999997</v>
      </c>
      <c r="BN228" s="8">
        <v>2929.0659000000001</v>
      </c>
      <c r="BO228" s="8">
        <v>14447.755999999999</v>
      </c>
      <c r="BP228" s="8">
        <v>389.4</v>
      </c>
      <c r="BQ228" s="8">
        <v>157</v>
      </c>
      <c r="BR228" s="8">
        <v>141.8725</v>
      </c>
      <c r="BS228" s="8">
        <v>15.3292</v>
      </c>
      <c r="BT228" s="8">
        <v>0</v>
      </c>
      <c r="BU228" s="8">
        <v>7.1600999999999999</v>
      </c>
      <c r="BV228" s="8">
        <v>1.65</v>
      </c>
      <c r="BW228" s="8">
        <v>13.807700000000001</v>
      </c>
      <c r="BX228" s="8">
        <v>5</v>
      </c>
      <c r="BY228" s="8">
        <v>7.3051000000000004</v>
      </c>
      <c r="BZ228" s="8">
        <v>23.8</v>
      </c>
      <c r="CA228" s="8">
        <v>14.8649</v>
      </c>
      <c r="CB228" s="8">
        <v>19.719100000000001</v>
      </c>
      <c r="CC228" s="8">
        <v>14.9215</v>
      </c>
      <c r="CD228" s="8">
        <v>17.369599999999998</v>
      </c>
      <c r="CE228" s="8">
        <v>20.480399999999999</v>
      </c>
      <c r="CF228" s="8">
        <v>18.275600000000001</v>
      </c>
      <c r="CG228" s="8">
        <v>18.3035</v>
      </c>
      <c r="CH228" s="8">
        <v>2660.0203999999999</v>
      </c>
      <c r="CI228" s="8">
        <v>18.275600000000001</v>
      </c>
      <c r="CJ228" s="8">
        <v>26.6569</v>
      </c>
      <c r="CK228" s="8">
        <v>13.6891</v>
      </c>
      <c r="CL228" s="8">
        <v>4.4657</v>
      </c>
      <c r="CM228" s="8">
        <v>3.6978</v>
      </c>
      <c r="CN228" s="8">
        <v>1.1284000000000001</v>
      </c>
      <c r="CO228" s="8">
        <v>0</v>
      </c>
      <c r="CP228" s="8">
        <v>247.41679999999999</v>
      </c>
      <c r="CQ228" s="8">
        <v>2.2141999999999999</v>
      </c>
      <c r="CR228" s="8">
        <v>21.024699999999999</v>
      </c>
      <c r="CS228" s="8">
        <v>0</v>
      </c>
      <c r="CT228" s="8">
        <v>1.6000000000000001E-3</v>
      </c>
      <c r="CU228" s="8">
        <v>2.2964000000000002</v>
      </c>
      <c r="CW228" s="8">
        <v>27359.3298</v>
      </c>
      <c r="CX228" s="8">
        <v>2717.4279000000001</v>
      </c>
      <c r="CY228" s="8">
        <v>4008.2170999999998</v>
      </c>
      <c r="CZ228" s="8">
        <v>4455.5415999999996</v>
      </c>
      <c r="DA228" s="8">
        <v>3532.0364</v>
      </c>
      <c r="DB228" s="8">
        <v>466.77409999999998</v>
      </c>
      <c r="DC228" s="8">
        <v>5923.0509000000002</v>
      </c>
      <c r="DD228" s="8">
        <v>1299.684</v>
      </c>
      <c r="DE228" s="8">
        <v>25785.651699999999</v>
      </c>
      <c r="DF228" s="8">
        <v>7.6070000000000002</v>
      </c>
      <c r="DG228" s="8">
        <v>51989.713199999998</v>
      </c>
      <c r="DH228" s="8">
        <v>0</v>
      </c>
      <c r="DI228" s="8">
        <v>-5755.9588999999996</v>
      </c>
      <c r="DJ228" s="8">
        <v>-88.902799999999999</v>
      </c>
      <c r="DK228" s="8">
        <v>3211.5068000000001</v>
      </c>
      <c r="DL228" s="8">
        <v>15696.3765</v>
      </c>
      <c r="DM228" s="8">
        <v>592.79999999999995</v>
      </c>
      <c r="DN228" s="8">
        <v>261</v>
      </c>
      <c r="DO228" s="8">
        <v>164.1191</v>
      </c>
      <c r="DP228" s="8">
        <v>12.045</v>
      </c>
      <c r="DQ228" s="8">
        <v>0</v>
      </c>
      <c r="DR228" s="8">
        <v>12.970800000000001</v>
      </c>
      <c r="DS228" s="8">
        <v>2.0579999999999998</v>
      </c>
      <c r="DT228" s="8">
        <v>13.762499999999999</v>
      </c>
      <c r="DU228" s="8">
        <v>8</v>
      </c>
      <c r="DV228" s="8">
        <v>6.2721999999999998</v>
      </c>
      <c r="DW228" s="8">
        <v>31.48</v>
      </c>
      <c r="DX228" s="8">
        <v>32.268900000000002</v>
      </c>
      <c r="DY228" s="8">
        <v>15.6807</v>
      </c>
      <c r="DZ228" s="8">
        <v>15.580500000000001</v>
      </c>
      <c r="EA228" s="8">
        <v>14.9274</v>
      </c>
      <c r="EB228" s="8">
        <v>26.196200000000001</v>
      </c>
      <c r="EC228" s="8">
        <v>20.579799999999999</v>
      </c>
      <c r="ED228" s="8">
        <v>19.750399999999999</v>
      </c>
      <c r="EE228" s="8">
        <v>3532.0364</v>
      </c>
      <c r="EF228" s="8">
        <v>20.579799999999999</v>
      </c>
      <c r="EG228" s="8">
        <v>33.661200000000001</v>
      </c>
      <c r="EH228" s="8">
        <v>15.9435</v>
      </c>
      <c r="EI228" s="8">
        <v>2.65</v>
      </c>
      <c r="EJ228" s="8">
        <v>1.0947</v>
      </c>
      <c r="EK228" s="8">
        <v>1.0609999999999999</v>
      </c>
      <c r="EL228" s="8">
        <v>0</v>
      </c>
      <c r="EM228" s="8">
        <v>57.254100000000001</v>
      </c>
      <c r="EN228" s="8">
        <v>1.0129999999999999</v>
      </c>
      <c r="EO228" s="8">
        <v>25.430199999999999</v>
      </c>
      <c r="EP228" s="8">
        <v>0</v>
      </c>
      <c r="EQ228" s="8">
        <v>2.6100000000000002E-2</v>
      </c>
      <c r="ER228" s="8">
        <v>3.0581</v>
      </c>
      <c r="ET228" s="8">
        <v>30955.698100000001</v>
      </c>
      <c r="EU228" s="8">
        <v>2778.9481999999998</v>
      </c>
      <c r="EV228" s="8">
        <v>4207.5209999999997</v>
      </c>
      <c r="EW228" s="8">
        <v>4133.9741000000004</v>
      </c>
      <c r="EX228" s="8">
        <v>3262.4920000000002</v>
      </c>
      <c r="EY228" s="8">
        <v>681.03330000000005</v>
      </c>
      <c r="EZ228" s="8">
        <v>6675.5375999999997</v>
      </c>
      <c r="FA228" s="8">
        <v>1466.6379999999999</v>
      </c>
      <c r="FB228" s="8">
        <v>27369.5962</v>
      </c>
      <c r="FC228" s="8">
        <v>14.521000000000001</v>
      </c>
      <c r="FD228" s="8">
        <v>42742.081100000003</v>
      </c>
      <c r="FE228" s="8">
        <v>0</v>
      </c>
      <c r="FF228" s="8">
        <v>-1231.0702000000001</v>
      </c>
      <c r="FG228" s="8">
        <v>-803.05650000000003</v>
      </c>
      <c r="FH228" s="8">
        <v>3152.5704000000001</v>
      </c>
      <c r="FI228" s="8">
        <v>17946.919699999999</v>
      </c>
      <c r="FJ228" s="8">
        <v>642.75</v>
      </c>
      <c r="FK228" s="8">
        <v>369.25</v>
      </c>
      <c r="FL228" s="8">
        <v>169.7972</v>
      </c>
      <c r="FM228" s="8">
        <v>10.7075</v>
      </c>
      <c r="FN228" s="8">
        <v>0</v>
      </c>
      <c r="FO228" s="8">
        <v>10.1585</v>
      </c>
      <c r="FP228" s="8">
        <v>1.5499000000000001</v>
      </c>
      <c r="FQ228" s="8">
        <v>15.1471</v>
      </c>
      <c r="FR228" s="8">
        <v>7</v>
      </c>
      <c r="FS228" s="8">
        <v>6.7987000000000002</v>
      </c>
      <c r="FT228" s="8">
        <v>29.01</v>
      </c>
      <c r="FU228" s="8">
        <v>-7.8463000000000003</v>
      </c>
      <c r="FV228" s="8">
        <v>3.4598</v>
      </c>
      <c r="FW228" s="8">
        <v>12.2753</v>
      </c>
      <c r="FX228" s="8">
        <v>13.104100000000001</v>
      </c>
      <c r="FY228" s="8">
        <v>24.8416</v>
      </c>
      <c r="FZ228" s="8">
        <v>17.381399999999999</v>
      </c>
      <c r="GA228" s="8">
        <v>16.4438</v>
      </c>
      <c r="GB228" s="8">
        <v>3262.4920000000002</v>
      </c>
      <c r="GC228" s="8">
        <v>17.381399999999999</v>
      </c>
      <c r="GD228" s="8">
        <v>31.005299999999998</v>
      </c>
      <c r="GE228" s="11">
        <v>1880.3163999999999</v>
      </c>
      <c r="GF228" s="11">
        <v>1.1647000000000001</v>
      </c>
      <c r="GG228" s="11">
        <v>112.483</v>
      </c>
      <c r="GH228" s="8">
        <v>14.7087</v>
      </c>
      <c r="GI228" s="8">
        <v>2.6884999999999999</v>
      </c>
      <c r="GJ228" s="8">
        <v>1.2354000000000001</v>
      </c>
      <c r="GK228" s="8">
        <v>1.131</v>
      </c>
      <c r="GL228" s="8">
        <v>0</v>
      </c>
      <c r="GM228" s="8">
        <v>18.534700000000001</v>
      </c>
      <c r="GN228" s="8">
        <v>1.1273</v>
      </c>
      <c r="GO228" s="8">
        <v>24.133800000000001</v>
      </c>
      <c r="GP228" s="8">
        <v>0</v>
      </c>
      <c r="GQ228" s="8">
        <v>4.4600000000000001E-2</v>
      </c>
      <c r="GR228" s="8">
        <v>2.5129999999999999</v>
      </c>
      <c r="GS228" s="12">
        <f t="shared" si="106"/>
        <v>1.2896647715917768</v>
      </c>
      <c r="GU228" s="8">
        <v>35858</v>
      </c>
      <c r="GV228" s="8">
        <v>3017.7631000000001</v>
      </c>
      <c r="GW228" s="8">
        <v>4772</v>
      </c>
      <c r="GX228" s="8">
        <v>4318</v>
      </c>
      <c r="GY228" s="8">
        <v>3438</v>
      </c>
      <c r="GZ228" s="8">
        <v>492</v>
      </c>
      <c r="HA228" s="8">
        <v>8291</v>
      </c>
      <c r="HB228" s="8">
        <v>1874</v>
      </c>
      <c r="HC228" s="8">
        <v>31364</v>
      </c>
      <c r="HD228" s="8">
        <v>6.5605000000000002</v>
      </c>
      <c r="HE228" s="8">
        <v>44595.7664</v>
      </c>
      <c r="HF228" s="8">
        <v>0</v>
      </c>
      <c r="HG228" s="8">
        <v>0</v>
      </c>
      <c r="HH228" s="8">
        <v>0</v>
      </c>
      <c r="HI228" s="8">
        <v>3109</v>
      </c>
      <c r="HJ228" s="8">
        <v>20713</v>
      </c>
      <c r="HK228" s="8">
        <v>555</v>
      </c>
      <c r="HL228" s="8">
        <v>405</v>
      </c>
      <c r="HM228" s="8">
        <v>188.03729999999999</v>
      </c>
      <c r="HN228" s="8">
        <v>10.6503</v>
      </c>
      <c r="HO228" s="8">
        <v>0</v>
      </c>
      <c r="HP228" s="8">
        <v>9.3452999999999999</v>
      </c>
      <c r="HQ228" s="8">
        <v>1.4672000000000001</v>
      </c>
      <c r="HR228" s="8">
        <v>0</v>
      </c>
      <c r="HS228" s="8">
        <v>5</v>
      </c>
      <c r="HT228" s="8">
        <v>6.5347999999999997</v>
      </c>
      <c r="HU228" s="8">
        <v>30.55</v>
      </c>
      <c r="HV228" s="8">
        <v>5.3085000000000004</v>
      </c>
      <c r="HW228" s="8">
        <v>10.7423</v>
      </c>
      <c r="HX228" s="8">
        <v>11.707100000000001</v>
      </c>
      <c r="HY228" s="8">
        <v>13.4588</v>
      </c>
      <c r="HZ228" s="8">
        <v>23.544499999999999</v>
      </c>
      <c r="IA228" s="8">
        <v>17.073699999999999</v>
      </c>
      <c r="IB228" s="8">
        <v>15.949300000000001</v>
      </c>
      <c r="IC228" s="8">
        <v>3438</v>
      </c>
      <c r="ID228" s="8">
        <v>17.073699999999999</v>
      </c>
      <c r="IE228" s="8">
        <v>29.020800000000001</v>
      </c>
      <c r="IF228" s="11">
        <v>0</v>
      </c>
      <c r="IG228" s="11">
        <v>3438</v>
      </c>
      <c r="IH228" s="11">
        <v>1.2210000000000001</v>
      </c>
      <c r="II228" s="11">
        <v>112.566</v>
      </c>
      <c r="IJ228" s="8">
        <v>15.3028</v>
      </c>
      <c r="IK228" s="8">
        <v>2.4983</v>
      </c>
      <c r="IL228" s="8">
        <v>1.9542000000000002</v>
      </c>
      <c r="IM228" s="8">
        <v>1.1433</v>
      </c>
      <c r="IN228" s="8">
        <v>0</v>
      </c>
      <c r="IO228" s="8">
        <v>22.203499999999998</v>
      </c>
      <c r="IP228" s="8">
        <v>1.1707000000000001</v>
      </c>
      <c r="IQ228" s="8">
        <v>16.375800000000002</v>
      </c>
      <c r="IR228" s="8">
        <v>0</v>
      </c>
      <c r="IS228" s="8">
        <v>3.1399999999999997E-2</v>
      </c>
      <c r="IT228" s="8">
        <v>2.4862000000000002</v>
      </c>
      <c r="IU228" s="11">
        <v>52640.5</v>
      </c>
      <c r="IV228" s="11">
        <v>44611.5</v>
      </c>
      <c r="IW228" s="12">
        <f t="shared" si="107"/>
        <v>1.3880162885398488</v>
      </c>
      <c r="IX228" s="12"/>
      <c r="IY228" s="8">
        <f t="shared" si="86"/>
        <v>1</v>
      </c>
      <c r="IZ228" s="8">
        <f t="shared" si="108"/>
        <v>0</v>
      </c>
      <c r="JA228" s="8">
        <f t="shared" si="87"/>
        <v>1</v>
      </c>
      <c r="JB228" s="8">
        <f t="shared" si="109"/>
        <v>0</v>
      </c>
      <c r="JC228" s="8">
        <f t="shared" si="88"/>
        <v>1</v>
      </c>
      <c r="JD228" s="8">
        <f t="shared" si="89"/>
        <v>0</v>
      </c>
      <c r="JE228" s="8">
        <f t="shared" si="90"/>
        <v>0</v>
      </c>
      <c r="JF228" s="8">
        <f t="shared" si="91"/>
        <v>1</v>
      </c>
      <c r="JG228" s="8">
        <f t="shared" si="92"/>
        <v>1</v>
      </c>
      <c r="JH228" s="8">
        <f t="shared" si="93"/>
        <v>5</v>
      </c>
      <c r="JJ228" s="8">
        <f t="shared" si="94"/>
        <v>5</v>
      </c>
      <c r="JK228" s="8">
        <f t="shared" si="95"/>
        <v>6.7353631405159708E-2</v>
      </c>
      <c r="JL228" s="8">
        <v>6.7353631405159708E-2</v>
      </c>
      <c r="JM228" s="8">
        <f t="shared" si="96"/>
        <v>0.17627373182898132</v>
      </c>
      <c r="JN228" s="8">
        <v>0.17627373182898132</v>
      </c>
      <c r="JO228" s="8">
        <f t="shared" si="110"/>
        <v>0</v>
      </c>
      <c r="JP228" s="8">
        <f t="shared" si="111"/>
        <v>0</v>
      </c>
      <c r="JQ228" s="8">
        <f t="shared" si="97"/>
        <v>0</v>
      </c>
      <c r="JR228" s="8">
        <f t="shared" si="98"/>
        <v>1</v>
      </c>
      <c r="JS228" s="8">
        <f t="shared" si="112"/>
        <v>1</v>
      </c>
      <c r="JT228" s="8">
        <f t="shared" si="99"/>
        <v>1</v>
      </c>
      <c r="JU228" s="8">
        <f t="shared" si="100"/>
        <v>1</v>
      </c>
      <c r="JV228" s="8">
        <f t="shared" si="101"/>
        <v>2</v>
      </c>
      <c r="JW228" s="8">
        <f t="shared" si="102"/>
        <v>6</v>
      </c>
      <c r="JX228" s="8">
        <f t="shared" si="103"/>
        <v>11</v>
      </c>
      <c r="JY228" s="8" t="str">
        <f t="shared" si="104"/>
        <v>M</v>
      </c>
      <c r="KA228" s="8">
        <f t="shared" si="105"/>
        <v>0.10444700321106049</v>
      </c>
      <c r="KB228" s="8">
        <v>0.10444700321106049</v>
      </c>
      <c r="KD228" s="8">
        <f>IF(IJ228&lt;VLOOKUP($KJ228,'Industry Valuation'!$A$2:$F$13,2,0),2,0)</f>
        <v>2</v>
      </c>
      <c r="KE228" s="8">
        <f>IF(IT228&lt;VLOOKUP($KJ228,'Industry Valuation'!$A$2:$F$13,3,0),2,0)</f>
        <v>0</v>
      </c>
      <c r="KF228" s="8">
        <f>IF(HP228&lt;VLOOKUP($KJ228,'Industry Valuation'!$A$2:$F$13,4,0),2,0)</f>
        <v>2</v>
      </c>
      <c r="KG228" s="8">
        <f>IF(HQ228&lt;VLOOKUP($KJ228,'Industry Valuation'!$A$2:$F$13,4,0),1,0)</f>
        <v>1</v>
      </c>
      <c r="KH228" s="8">
        <f>IF(HR228&lt;VLOOKUP($KJ228,'Industry Valuation'!$A$2:$F$13,4,0),1,0)</f>
        <v>1</v>
      </c>
      <c r="KI228" s="8">
        <f t="shared" si="113"/>
        <v>6</v>
      </c>
      <c r="KJ228" s="8" t="str">
        <f>VLOOKUP(B228,'[1]Values-Industry'!B$3:C$1974,2,0)</f>
        <v>Industrial</v>
      </c>
    </row>
    <row r="229" spans="1:296" x14ac:dyDescent="0.2">
      <c r="A229" s="4" t="s">
        <v>5314</v>
      </c>
      <c r="B229" s="8" t="s">
        <v>296</v>
      </c>
      <c r="C229" s="8">
        <v>0</v>
      </c>
      <c r="E229" s="8">
        <v>0</v>
      </c>
      <c r="F229" s="8">
        <v>0</v>
      </c>
      <c r="G229" s="8">
        <v>0</v>
      </c>
      <c r="H229" s="8">
        <v>0</v>
      </c>
      <c r="I229" s="8">
        <v>0</v>
      </c>
      <c r="J229" s="8">
        <v>0</v>
      </c>
      <c r="K229" s="8">
        <v>0</v>
      </c>
      <c r="L229" s="8">
        <v>0</v>
      </c>
      <c r="M229" s="8">
        <v>0</v>
      </c>
      <c r="N229" s="8">
        <v>0</v>
      </c>
      <c r="O229" s="8">
        <v>0</v>
      </c>
      <c r="P229" s="8">
        <v>0</v>
      </c>
      <c r="Q229" s="8">
        <v>0</v>
      </c>
      <c r="R229" s="8">
        <v>0</v>
      </c>
      <c r="S229" s="8">
        <v>0</v>
      </c>
      <c r="T229" s="8">
        <v>0</v>
      </c>
      <c r="U229" s="8">
        <v>0</v>
      </c>
      <c r="V229" s="8">
        <v>0</v>
      </c>
      <c r="W229" s="8">
        <v>0</v>
      </c>
      <c r="X229" s="8">
        <v>0</v>
      </c>
      <c r="Y229" s="8">
        <v>0</v>
      </c>
      <c r="Z229" s="8">
        <v>0</v>
      </c>
      <c r="AA229" s="8">
        <v>0</v>
      </c>
      <c r="AB229" s="8">
        <v>0</v>
      </c>
      <c r="AC229" s="8">
        <v>0</v>
      </c>
      <c r="AD229" s="8">
        <v>0</v>
      </c>
      <c r="AE229" s="8">
        <v>0</v>
      </c>
      <c r="AF229" s="8">
        <v>0</v>
      </c>
      <c r="AG229" s="8">
        <v>0</v>
      </c>
      <c r="AH229" s="8">
        <v>0</v>
      </c>
      <c r="AI229" s="8">
        <v>0</v>
      </c>
      <c r="AJ229" s="8">
        <v>0</v>
      </c>
      <c r="AK229" s="8">
        <v>0</v>
      </c>
      <c r="AL229" s="8">
        <v>0</v>
      </c>
      <c r="AM229" s="8">
        <v>0</v>
      </c>
      <c r="AN229" s="8">
        <v>0</v>
      </c>
      <c r="AO229" s="8">
        <v>0</v>
      </c>
      <c r="AP229" s="8">
        <v>0</v>
      </c>
      <c r="AQ229" s="8">
        <v>0</v>
      </c>
      <c r="AR229" s="8">
        <v>0</v>
      </c>
      <c r="AS229" s="8">
        <v>0</v>
      </c>
      <c r="AT229" s="8">
        <v>0</v>
      </c>
      <c r="AU229" s="8">
        <v>0</v>
      </c>
      <c r="AV229" s="8">
        <v>0</v>
      </c>
      <c r="AW229" s="8">
        <v>0</v>
      </c>
      <c r="AX229" s="8">
        <v>0</v>
      </c>
      <c r="AZ229" s="8">
        <v>1894.194</v>
      </c>
      <c r="BB229" s="8">
        <v>0</v>
      </c>
      <c r="BC229" s="8">
        <v>0</v>
      </c>
      <c r="BD229" s="8">
        <v>0</v>
      </c>
      <c r="BE229" s="8">
        <v>0</v>
      </c>
      <c r="BF229" s="8">
        <v>0</v>
      </c>
      <c r="BG229" s="8">
        <v>0</v>
      </c>
      <c r="BH229" s="8">
        <v>0</v>
      </c>
      <c r="BI229" s="8">
        <v>0</v>
      </c>
      <c r="BJ229" s="8">
        <v>0</v>
      </c>
      <c r="BK229" s="8">
        <v>0</v>
      </c>
      <c r="BL229" s="8">
        <v>0</v>
      </c>
      <c r="BM229" s="8">
        <v>0</v>
      </c>
      <c r="BN229" s="8">
        <v>0</v>
      </c>
      <c r="BO229" s="8">
        <v>0</v>
      </c>
      <c r="BP229" s="8">
        <v>107.1</v>
      </c>
      <c r="BQ229" s="8">
        <v>20</v>
      </c>
      <c r="BR229" s="8">
        <v>0</v>
      </c>
      <c r="BS229" s="8">
        <v>0</v>
      </c>
      <c r="BT229" s="8">
        <v>0</v>
      </c>
      <c r="BU229" s="8">
        <v>0</v>
      </c>
      <c r="BV229" s="8">
        <v>0.83599999999999997</v>
      </c>
      <c r="BW229" s="8">
        <v>0</v>
      </c>
      <c r="BX229" s="8">
        <v>0</v>
      </c>
      <c r="BY229" s="8">
        <v>0</v>
      </c>
      <c r="BZ229" s="8">
        <v>15.186</v>
      </c>
      <c r="CA229" s="8">
        <v>0</v>
      </c>
      <c r="CB229" s="8">
        <v>0</v>
      </c>
      <c r="CC229" s="8">
        <v>0</v>
      </c>
      <c r="CD229" s="8">
        <v>0</v>
      </c>
      <c r="CE229" s="8">
        <v>0</v>
      </c>
      <c r="CF229" s="8">
        <v>0</v>
      </c>
      <c r="CG229" s="8">
        <v>0</v>
      </c>
      <c r="CH229" s="8">
        <v>243.04</v>
      </c>
      <c r="CI229" s="8">
        <v>0</v>
      </c>
      <c r="CJ229" s="8">
        <v>0</v>
      </c>
      <c r="CK229" s="8">
        <v>0</v>
      </c>
      <c r="CL229" s="8">
        <v>0</v>
      </c>
      <c r="CM229" s="8">
        <v>0</v>
      </c>
      <c r="CN229" s="8">
        <v>0</v>
      </c>
      <c r="CO229" s="8">
        <v>0</v>
      </c>
      <c r="CP229" s="8">
        <v>0</v>
      </c>
      <c r="CQ229" s="8">
        <v>0</v>
      </c>
      <c r="CR229" s="8">
        <v>0</v>
      </c>
      <c r="CS229" s="8">
        <v>0</v>
      </c>
      <c r="CT229" s="8">
        <v>0</v>
      </c>
      <c r="CU229" s="8">
        <v>0</v>
      </c>
      <c r="CW229" s="8">
        <v>1853.269</v>
      </c>
      <c r="CY229" s="8">
        <v>0</v>
      </c>
      <c r="CZ229" s="8">
        <v>0</v>
      </c>
      <c r="DA229" s="8">
        <v>0</v>
      </c>
      <c r="DB229" s="8">
        <v>0</v>
      </c>
      <c r="DC229" s="8">
        <v>0</v>
      </c>
      <c r="DD229" s="8">
        <v>0</v>
      </c>
      <c r="DE229" s="8">
        <v>0</v>
      </c>
      <c r="DF229" s="8">
        <v>0</v>
      </c>
      <c r="DG229" s="8">
        <v>0</v>
      </c>
      <c r="DH229" s="8">
        <v>0</v>
      </c>
      <c r="DI229" s="8">
        <v>0</v>
      </c>
      <c r="DJ229" s="8">
        <v>0</v>
      </c>
      <c r="DK229" s="8">
        <v>0</v>
      </c>
      <c r="DL229" s="8">
        <v>0</v>
      </c>
      <c r="DM229" s="8">
        <v>175.7</v>
      </c>
      <c r="DN229" s="8">
        <v>66.599999999999994</v>
      </c>
      <c r="DO229" s="8">
        <v>0</v>
      </c>
      <c r="DP229" s="8">
        <v>0</v>
      </c>
      <c r="DQ229" s="8">
        <v>0</v>
      </c>
      <c r="DR229" s="8">
        <v>0</v>
      </c>
      <c r="DS229" s="8">
        <v>1.0046999999999999</v>
      </c>
      <c r="DT229" s="8">
        <v>0</v>
      </c>
      <c r="DU229" s="8">
        <v>0</v>
      </c>
      <c r="DV229" s="8">
        <v>13.618399999999999</v>
      </c>
      <c r="DW229" s="8">
        <v>15.845000000000001</v>
      </c>
      <c r="DX229" s="8">
        <v>0</v>
      </c>
      <c r="DY229" s="8">
        <v>0</v>
      </c>
      <c r="DZ229" s="8">
        <v>0</v>
      </c>
      <c r="EA229" s="8">
        <v>0</v>
      </c>
      <c r="EB229" s="8">
        <v>0</v>
      </c>
      <c r="EC229" s="8">
        <v>0</v>
      </c>
      <c r="ED229" s="8">
        <v>0</v>
      </c>
      <c r="EE229" s="8">
        <v>253.584</v>
      </c>
      <c r="EF229" s="8">
        <v>0</v>
      </c>
      <c r="EG229" s="8">
        <v>0</v>
      </c>
      <c r="EH229" s="8">
        <v>7.343</v>
      </c>
      <c r="EI229" s="8">
        <v>0</v>
      </c>
      <c r="EJ229" s="8">
        <v>0</v>
      </c>
      <c r="EK229" s="8">
        <v>0</v>
      </c>
      <c r="EL229" s="8">
        <v>0</v>
      </c>
      <c r="EM229" s="8">
        <v>0</v>
      </c>
      <c r="EN229" s="8">
        <v>0</v>
      </c>
      <c r="EO229" s="8">
        <v>0</v>
      </c>
      <c r="EP229" s="8">
        <v>0</v>
      </c>
      <c r="EQ229" s="8">
        <v>0</v>
      </c>
      <c r="ER229" s="8">
        <v>0</v>
      </c>
      <c r="ET229" s="8">
        <v>1621.06</v>
      </c>
      <c r="EU229" s="8">
        <v>193.76150000000001</v>
      </c>
      <c r="EV229" s="8">
        <v>245.24</v>
      </c>
      <c r="EW229" s="8">
        <v>150.97</v>
      </c>
      <c r="EX229" s="8">
        <v>141.68</v>
      </c>
      <c r="EY229" s="8">
        <v>0</v>
      </c>
      <c r="EZ229" s="8">
        <v>0</v>
      </c>
      <c r="FA229" s="8">
        <v>0</v>
      </c>
      <c r="FB229" s="8">
        <v>0</v>
      </c>
      <c r="FC229" s="8">
        <v>0</v>
      </c>
      <c r="FD229" s="8">
        <v>0</v>
      </c>
      <c r="FE229" s="8">
        <v>0</v>
      </c>
      <c r="FF229" s="8">
        <v>0</v>
      </c>
      <c r="FG229" s="8">
        <v>0</v>
      </c>
      <c r="FH229" s="8">
        <v>0</v>
      </c>
      <c r="FI229" s="8">
        <v>0</v>
      </c>
      <c r="FJ229" s="8">
        <v>174</v>
      </c>
      <c r="FK229" s="8">
        <v>58.35</v>
      </c>
      <c r="FL229" s="8">
        <v>0</v>
      </c>
      <c r="FM229" s="8">
        <v>12.7195</v>
      </c>
      <c r="FN229" s="8">
        <v>0</v>
      </c>
      <c r="FO229" s="8">
        <v>0</v>
      </c>
      <c r="FP229" s="8">
        <v>0.79569999999999996</v>
      </c>
      <c r="FQ229" s="8">
        <v>0</v>
      </c>
      <c r="FR229" s="8">
        <v>0</v>
      </c>
      <c r="FS229" s="8">
        <v>10.9983</v>
      </c>
      <c r="FT229" s="8">
        <v>8.85</v>
      </c>
      <c r="FU229" s="8">
        <v>-44.053899999999999</v>
      </c>
      <c r="FV229" s="8">
        <v>0</v>
      </c>
      <c r="FW229" s="8">
        <v>0</v>
      </c>
      <c r="FX229" s="8">
        <v>0</v>
      </c>
      <c r="FY229" s="8">
        <v>0</v>
      </c>
      <c r="FZ229" s="8">
        <v>0</v>
      </c>
      <c r="GA229" s="8">
        <v>0</v>
      </c>
      <c r="GB229" s="8">
        <v>141.68</v>
      </c>
      <c r="GC229" s="8">
        <v>0</v>
      </c>
      <c r="GD229" s="8">
        <v>0</v>
      </c>
      <c r="GE229" s="11">
        <v>0</v>
      </c>
      <c r="GF229" s="11">
        <v>0</v>
      </c>
      <c r="GG229" s="11">
        <v>16.004000000000001</v>
      </c>
      <c r="GH229" s="8">
        <v>9.0922999999999998</v>
      </c>
      <c r="GI229" s="8">
        <v>0</v>
      </c>
      <c r="GJ229" s="8">
        <v>0</v>
      </c>
      <c r="GK229" s="8">
        <v>0</v>
      </c>
      <c r="GL229" s="8">
        <v>0</v>
      </c>
      <c r="GM229" s="8">
        <v>3.3090999999999999</v>
      </c>
      <c r="GN229" s="8">
        <v>0</v>
      </c>
      <c r="GO229" s="8">
        <v>0</v>
      </c>
      <c r="GP229" s="8">
        <v>0</v>
      </c>
      <c r="GQ229" s="8">
        <v>0</v>
      </c>
      <c r="GR229" s="8">
        <v>0</v>
      </c>
      <c r="GS229" s="12">
        <f t="shared" si="106"/>
        <v>1.7309429700734049</v>
      </c>
      <c r="GU229" s="8">
        <v>1.7000000000000001E-2</v>
      </c>
      <c r="GW229" s="8">
        <v>0</v>
      </c>
      <c r="GX229" s="8">
        <v>0</v>
      </c>
      <c r="GY229" s="8">
        <v>0</v>
      </c>
      <c r="GZ229" s="8">
        <v>0</v>
      </c>
      <c r="HA229" s="8">
        <v>0</v>
      </c>
      <c r="HB229" s="8">
        <v>0</v>
      </c>
      <c r="HC229" s="8">
        <v>0</v>
      </c>
      <c r="HD229" s="8">
        <v>0</v>
      </c>
      <c r="HE229" s="8">
        <v>0</v>
      </c>
      <c r="HF229" s="8">
        <v>0</v>
      </c>
      <c r="HG229" s="8">
        <v>0</v>
      </c>
      <c r="HH229" s="8">
        <v>0</v>
      </c>
      <c r="HI229" s="8">
        <v>0</v>
      </c>
      <c r="HJ229" s="8">
        <v>0</v>
      </c>
      <c r="HK229" s="8">
        <v>209.65</v>
      </c>
      <c r="HL229" s="8">
        <v>76.45</v>
      </c>
      <c r="HM229" s="8">
        <v>0</v>
      </c>
      <c r="HN229" s="8">
        <v>0</v>
      </c>
      <c r="HO229" s="8">
        <v>0</v>
      </c>
      <c r="HP229" s="8">
        <v>0</v>
      </c>
      <c r="HQ229" s="8">
        <v>0</v>
      </c>
      <c r="HR229" s="8">
        <v>0</v>
      </c>
      <c r="HS229" s="8">
        <v>0</v>
      </c>
      <c r="HT229" s="8">
        <v>6.8963999999999999</v>
      </c>
      <c r="HU229" s="8">
        <v>10.173999999999999</v>
      </c>
      <c r="HV229" s="8">
        <v>15.2554</v>
      </c>
      <c r="HW229" s="8">
        <v>0</v>
      </c>
      <c r="HX229" s="8">
        <v>0</v>
      </c>
      <c r="HY229" s="8">
        <v>0</v>
      </c>
      <c r="HZ229" s="8">
        <v>0</v>
      </c>
      <c r="IA229" s="8">
        <v>0</v>
      </c>
      <c r="IB229" s="8">
        <v>0</v>
      </c>
      <c r="IC229" s="8">
        <v>2E-3</v>
      </c>
      <c r="ID229" s="8">
        <v>0</v>
      </c>
      <c r="IE229" s="8">
        <v>0</v>
      </c>
      <c r="IF229" s="11">
        <v>0</v>
      </c>
      <c r="IG229" s="11">
        <v>2E-3</v>
      </c>
      <c r="IH229" s="11">
        <v>0</v>
      </c>
      <c r="II229" s="11">
        <v>16.004000000000001</v>
      </c>
      <c r="IJ229" s="8">
        <v>14.500299999999999</v>
      </c>
      <c r="IK229" s="8">
        <v>0</v>
      </c>
      <c r="IL229" s="8">
        <v>0</v>
      </c>
      <c r="IM229" s="8">
        <v>0</v>
      </c>
      <c r="IN229" s="8">
        <v>0</v>
      </c>
      <c r="IO229" s="8">
        <v>0</v>
      </c>
      <c r="IP229" s="8">
        <v>0</v>
      </c>
      <c r="IQ229" s="8">
        <v>0</v>
      </c>
      <c r="IR229" s="8">
        <v>0</v>
      </c>
      <c r="IS229" s="8">
        <v>0</v>
      </c>
      <c r="IT229" s="8">
        <v>0</v>
      </c>
      <c r="IU229" s="11">
        <v>0</v>
      </c>
      <c r="IV229" s="11">
        <v>0</v>
      </c>
      <c r="IW229" s="12">
        <f t="shared" si="107"/>
        <v>0</v>
      </c>
      <c r="IX229" s="12"/>
      <c r="IY229" s="8">
        <f t="shared" si="86"/>
        <v>0</v>
      </c>
      <c r="IZ229" s="8">
        <f t="shared" si="108"/>
        <v>0</v>
      </c>
      <c r="JA229" s="8">
        <f t="shared" si="87"/>
        <v>0</v>
      </c>
      <c r="JB229" s="8">
        <f t="shared" si="109"/>
        <v>0</v>
      </c>
      <c r="JC229" s="8">
        <f t="shared" si="88"/>
        <v>0</v>
      </c>
      <c r="JD229" s="8">
        <f t="shared" si="89"/>
        <v>0</v>
      </c>
      <c r="JE229" s="8">
        <f t="shared" si="90"/>
        <v>1</v>
      </c>
      <c r="JF229" s="8">
        <f t="shared" si="91"/>
        <v>0</v>
      </c>
      <c r="JG229" s="8">
        <f t="shared" si="92"/>
        <v>0</v>
      </c>
      <c r="JH229" s="8">
        <f t="shared" si="93"/>
        <v>1</v>
      </c>
      <c r="JJ229" s="8">
        <f t="shared" si="94"/>
        <v>1</v>
      </c>
      <c r="JK229" s="8" t="str">
        <f t="shared" si="95"/>
        <v>NA</v>
      </c>
      <c r="JM229" s="8" t="str">
        <f t="shared" si="96"/>
        <v>NA</v>
      </c>
      <c r="JO229" s="8">
        <f t="shared" si="110"/>
        <v>0</v>
      </c>
      <c r="JP229" s="8">
        <f t="shared" si="111"/>
        <v>0</v>
      </c>
      <c r="JQ229" s="8">
        <f t="shared" si="97"/>
        <v>0</v>
      </c>
      <c r="JR229" s="8">
        <f t="shared" si="98"/>
        <v>1</v>
      </c>
      <c r="JS229" s="8">
        <f t="shared" si="112"/>
        <v>1</v>
      </c>
      <c r="JT229" s="8">
        <f t="shared" si="99"/>
        <v>1</v>
      </c>
      <c r="JU229" s="8">
        <f t="shared" si="100"/>
        <v>0</v>
      </c>
      <c r="JV229" s="8">
        <f t="shared" si="101"/>
        <v>0</v>
      </c>
      <c r="JW229" s="8">
        <f t="shared" si="102"/>
        <v>3</v>
      </c>
      <c r="JX229" s="8">
        <f t="shared" si="103"/>
        <v>4</v>
      </c>
      <c r="JY229" s="8" t="str">
        <f t="shared" si="104"/>
        <v>S</v>
      </c>
      <c r="KA229" s="8" t="str">
        <f t="shared" si="105"/>
        <v>NA</v>
      </c>
      <c r="KD229" s="8">
        <f>IF(IJ229&lt;VLOOKUP($KJ229,'Industry Valuation'!$A$2:$F$13,2,0),2,0)</f>
        <v>2</v>
      </c>
      <c r="KE229" s="8">
        <f>IF(IT229&lt;VLOOKUP($KJ229,'Industry Valuation'!$A$2:$F$13,3,0),2,0)</f>
        <v>2</v>
      </c>
      <c r="KF229" s="8">
        <f>IF(HP229&lt;VLOOKUP($KJ229,'Industry Valuation'!$A$2:$F$13,4,0),2,0)</f>
        <v>2</v>
      </c>
      <c r="KG229" s="8">
        <f>IF(HQ229&lt;VLOOKUP($KJ229,'Industry Valuation'!$A$2:$F$13,4,0),1,0)</f>
        <v>1</v>
      </c>
      <c r="KH229" s="8">
        <f>IF(HR229&lt;VLOOKUP($KJ229,'Industry Valuation'!$A$2:$F$13,4,0),1,0)</f>
        <v>1</v>
      </c>
      <c r="KI229" s="8">
        <f t="shared" si="113"/>
        <v>8</v>
      </c>
      <c r="KJ229" s="8" t="str">
        <f>VLOOKUP(B229,'[1]Values-Industry'!B$3:C$1974,2,0)</f>
        <v>Consumer, Non-cyclical</v>
      </c>
    </row>
    <row r="230" spans="1:296" x14ac:dyDescent="0.2">
      <c r="A230" s="4" t="s">
        <v>5315</v>
      </c>
      <c r="B230" s="8" t="s">
        <v>297</v>
      </c>
      <c r="C230" s="8">
        <v>20082.830000000002</v>
      </c>
      <c r="D230" s="8">
        <v>961.12490000000003</v>
      </c>
      <c r="E230" s="8">
        <v>1595.38</v>
      </c>
      <c r="F230" s="8">
        <v>1050.08</v>
      </c>
      <c r="G230" s="8">
        <v>686.43</v>
      </c>
      <c r="H230" s="8">
        <v>842.47</v>
      </c>
      <c r="I230" s="8">
        <v>5037.2299999999996</v>
      </c>
      <c r="J230" s="8">
        <v>1259.01</v>
      </c>
      <c r="K230" s="8">
        <v>9973.83</v>
      </c>
      <c r="L230" s="8">
        <v>3.2621000000000002</v>
      </c>
      <c r="M230" s="8">
        <v>8103.2763999999997</v>
      </c>
      <c r="N230" s="8">
        <v>0</v>
      </c>
      <c r="O230" s="8">
        <v>-1049.19</v>
      </c>
      <c r="P230" s="8">
        <v>1314.06</v>
      </c>
      <c r="Q230" s="8">
        <v>3171.06</v>
      </c>
      <c r="R230" s="8">
        <v>5890.58</v>
      </c>
      <c r="S230" s="8">
        <v>231.5</v>
      </c>
      <c r="T230" s="8">
        <v>131</v>
      </c>
      <c r="U230" s="8">
        <v>164.7397</v>
      </c>
      <c r="V230" s="8">
        <v>7.3212000000000002</v>
      </c>
      <c r="W230" s="8">
        <v>0</v>
      </c>
      <c r="X230" s="8">
        <v>5.0792000000000002</v>
      </c>
      <c r="Y230" s="8">
        <v>0.182</v>
      </c>
      <c r="Z230" s="8">
        <v>0</v>
      </c>
      <c r="AA230" s="8">
        <v>5</v>
      </c>
      <c r="AB230" s="8">
        <v>18.777200000000001</v>
      </c>
      <c r="AC230" s="8">
        <v>31.7102</v>
      </c>
      <c r="AD230" s="8">
        <v>30.568200000000001</v>
      </c>
      <c r="AE230" s="8">
        <v>17.194299999999998</v>
      </c>
      <c r="AF230" s="8">
        <v>8.0606000000000009</v>
      </c>
      <c r="AG230" s="8">
        <v>12.7295</v>
      </c>
      <c r="AH230" s="8">
        <v>25.827500000000001</v>
      </c>
      <c r="AI230" s="8">
        <v>20.578700000000001</v>
      </c>
      <c r="AJ230" s="8">
        <v>13.365</v>
      </c>
      <c r="AK230" s="8">
        <v>686.43</v>
      </c>
      <c r="AL230" s="8">
        <v>20.578700000000001</v>
      </c>
      <c r="AM230" s="8">
        <v>80.5745</v>
      </c>
      <c r="AN230" s="8">
        <v>5.3255999999999997</v>
      </c>
      <c r="AO230" s="8">
        <v>1.1694</v>
      </c>
      <c r="AP230" s="8">
        <v>0.44009999999999999</v>
      </c>
      <c r="AQ230" s="8">
        <v>2.0135999999999998</v>
      </c>
      <c r="AR230" s="8">
        <v>3.6307999999999998</v>
      </c>
      <c r="AS230" s="8">
        <v>3.6375000000000002</v>
      </c>
      <c r="AT230" s="8">
        <v>4.7000000000000002E-3</v>
      </c>
      <c r="AU230" s="8">
        <v>16.260899999999999</v>
      </c>
      <c r="AV230" s="8">
        <v>0</v>
      </c>
      <c r="AW230" s="8">
        <v>1.1887000000000001</v>
      </c>
      <c r="AX230" s="8">
        <v>1.0177</v>
      </c>
      <c r="AZ230" s="8">
        <v>24969.55</v>
      </c>
      <c r="BA230" s="8">
        <v>981.90940000000001</v>
      </c>
      <c r="BB230" s="8">
        <v>1645.55</v>
      </c>
      <c r="BC230" s="8">
        <v>889.71</v>
      </c>
      <c r="BD230" s="8">
        <v>589.79</v>
      </c>
      <c r="BE230" s="8">
        <v>1371.83</v>
      </c>
      <c r="BF230" s="8">
        <v>5332.77</v>
      </c>
      <c r="BG230" s="8">
        <v>1917.69</v>
      </c>
      <c r="BH230" s="8">
        <v>11502.58</v>
      </c>
      <c r="BI230" s="8">
        <v>3.3994</v>
      </c>
      <c r="BJ230" s="8">
        <v>9614.5889000000006</v>
      </c>
      <c r="BK230" s="8">
        <v>0</v>
      </c>
      <c r="BL230" s="8">
        <v>-1278.83</v>
      </c>
      <c r="BM230" s="8">
        <v>520.08000000000004</v>
      </c>
      <c r="BN230" s="8">
        <v>4245.88</v>
      </c>
      <c r="BO230" s="8">
        <v>6281.11</v>
      </c>
      <c r="BP230" s="8">
        <v>200.7</v>
      </c>
      <c r="BQ230" s="8">
        <v>128</v>
      </c>
      <c r="BR230" s="8">
        <v>190.4761</v>
      </c>
      <c r="BS230" s="8">
        <v>5.9321000000000002</v>
      </c>
      <c r="BT230" s="8">
        <v>0</v>
      </c>
      <c r="BU230" s="8">
        <v>5.8428000000000004</v>
      </c>
      <c r="BV230" s="8">
        <v>0.18029999999999999</v>
      </c>
      <c r="BW230" s="8">
        <v>6.2728999999999999</v>
      </c>
      <c r="BX230" s="8">
        <v>5</v>
      </c>
      <c r="BY230" s="8">
        <v>13.0999</v>
      </c>
      <c r="BZ230" s="8">
        <v>25.63</v>
      </c>
      <c r="CA230" s="8">
        <v>-18.583200000000001</v>
      </c>
      <c r="CB230" s="8">
        <v>15.6225</v>
      </c>
      <c r="CC230" s="8">
        <v>5.4923999999999999</v>
      </c>
      <c r="CD230" s="8">
        <v>10.626799999999999</v>
      </c>
      <c r="CE230" s="8">
        <v>21.120100000000001</v>
      </c>
      <c r="CF230" s="8">
        <v>14.875399999999999</v>
      </c>
      <c r="CG230" s="8">
        <v>11.172599999999999</v>
      </c>
      <c r="CH230" s="8">
        <v>589.79</v>
      </c>
      <c r="CI230" s="8">
        <v>14.875399999999999</v>
      </c>
      <c r="CJ230" s="8">
        <v>65.470799999999997</v>
      </c>
      <c r="CK230" s="8">
        <v>7.6336000000000004</v>
      </c>
      <c r="CL230" s="8">
        <v>1.1778</v>
      </c>
      <c r="CM230" s="8">
        <v>0.4713</v>
      </c>
      <c r="CN230" s="8">
        <v>2.1707999999999998</v>
      </c>
      <c r="CO230" s="8">
        <v>2.5537999999999998</v>
      </c>
      <c r="CP230" s="8">
        <v>2.5590999999999999</v>
      </c>
      <c r="CQ230" s="8">
        <v>3.5999999999999999E-3</v>
      </c>
      <c r="CR230" s="8">
        <v>19.869800000000001</v>
      </c>
      <c r="CS230" s="8">
        <v>0</v>
      </c>
      <c r="CT230" s="8">
        <v>1.1557999999999999</v>
      </c>
      <c r="CU230" s="8">
        <v>1.0271999999999999</v>
      </c>
      <c r="CW230" s="8">
        <v>31382.7</v>
      </c>
      <c r="CX230" s="8">
        <v>1061.7602999999999</v>
      </c>
      <c r="CY230" s="8">
        <v>1846.8</v>
      </c>
      <c r="CZ230" s="8">
        <v>976.7</v>
      </c>
      <c r="DA230" s="8">
        <v>637.5</v>
      </c>
      <c r="DB230" s="8">
        <v>1416.66</v>
      </c>
      <c r="DC230" s="8">
        <v>5987.32</v>
      </c>
      <c r="DD230" s="8">
        <v>2192.12</v>
      </c>
      <c r="DE230" s="8">
        <v>12900.38</v>
      </c>
      <c r="DF230" s="8">
        <v>3.8826000000000001</v>
      </c>
      <c r="DG230" s="8">
        <v>13709.4494</v>
      </c>
      <c r="DH230" s="8">
        <v>0</v>
      </c>
      <c r="DI230" s="8">
        <v>-1908.8</v>
      </c>
      <c r="DJ230" s="8">
        <v>-578.79999999999995</v>
      </c>
      <c r="DK230" s="8">
        <v>5914.22</v>
      </c>
      <c r="DL230" s="8">
        <v>6071.99</v>
      </c>
      <c r="DM230" s="8">
        <v>420.1</v>
      </c>
      <c r="DN230" s="8">
        <v>185</v>
      </c>
      <c r="DO230" s="8">
        <v>201.417</v>
      </c>
      <c r="DP230" s="8">
        <v>5.1833999999999998</v>
      </c>
      <c r="DQ230" s="8">
        <v>0</v>
      </c>
      <c r="DR230" s="8">
        <v>7.4234</v>
      </c>
      <c r="DS230" s="8">
        <v>0.29899999999999999</v>
      </c>
      <c r="DT230" s="8">
        <v>3.7786999999999997</v>
      </c>
      <c r="DU230" s="8">
        <v>6</v>
      </c>
      <c r="DV230" s="8">
        <v>6.7929000000000004</v>
      </c>
      <c r="DW230" s="8">
        <v>27.198699999999999</v>
      </c>
      <c r="DX230" s="8">
        <v>6.1204999999999998</v>
      </c>
      <c r="DY230" s="8">
        <v>5.7439999999999998</v>
      </c>
      <c r="DZ230" s="8">
        <v>5.2248000000000001</v>
      </c>
      <c r="EA230" s="8">
        <v>10.8049</v>
      </c>
      <c r="EB230" s="8">
        <v>19.139600000000002</v>
      </c>
      <c r="EC230" s="8">
        <v>14.209199999999999</v>
      </c>
      <c r="ED230" s="8">
        <v>11.6663</v>
      </c>
      <c r="EE230" s="8">
        <v>637.5</v>
      </c>
      <c r="EF230" s="8">
        <v>14.209199999999999</v>
      </c>
      <c r="EG230" s="8">
        <v>123.42570000000001</v>
      </c>
      <c r="EH230" s="8">
        <v>14.721299999999999</v>
      </c>
      <c r="EI230" s="8">
        <v>1.0141</v>
      </c>
      <c r="EJ230" s="8">
        <v>0.30270000000000002</v>
      </c>
      <c r="EK230" s="8">
        <v>2.4327000000000001</v>
      </c>
      <c r="EL230" s="8">
        <v>2.5026000000000002</v>
      </c>
      <c r="EM230" s="8">
        <v>2.4483999999999999</v>
      </c>
      <c r="EN230" s="8">
        <v>2.8999999999999998E-3</v>
      </c>
      <c r="EO230" s="8">
        <v>22.0549</v>
      </c>
      <c r="EP230" s="8">
        <v>0</v>
      </c>
      <c r="EQ230" s="8">
        <v>0.4627</v>
      </c>
      <c r="ER230" s="8">
        <v>1.9879</v>
      </c>
      <c r="ET230" s="8">
        <v>42135.9</v>
      </c>
      <c r="EU230" s="8">
        <v>1574.3563999999999</v>
      </c>
      <c r="EV230" s="8">
        <v>2892.5</v>
      </c>
      <c r="EW230" s="8">
        <v>1629.9</v>
      </c>
      <c r="EX230" s="8">
        <v>1005.7</v>
      </c>
      <c r="EY230" s="8">
        <v>1875.9</v>
      </c>
      <c r="EZ230" s="8">
        <v>8129.9</v>
      </c>
      <c r="FA230" s="8">
        <v>2796</v>
      </c>
      <c r="FB230" s="8">
        <v>16601.400000000001</v>
      </c>
      <c r="FC230" s="8">
        <v>4.5251999999999999</v>
      </c>
      <c r="FD230" s="8">
        <v>21703.295900000001</v>
      </c>
      <c r="FE230" s="8">
        <v>0</v>
      </c>
      <c r="FF230" s="8">
        <v>-926.8</v>
      </c>
      <c r="FG230" s="8">
        <v>1503.9</v>
      </c>
      <c r="FH230" s="8">
        <v>6519.3</v>
      </c>
      <c r="FI230" s="8">
        <v>8895.5</v>
      </c>
      <c r="FJ230" s="8">
        <v>840</v>
      </c>
      <c r="FK230" s="8">
        <v>367.5</v>
      </c>
      <c r="FL230" s="8">
        <v>242.1429</v>
      </c>
      <c r="FM230" s="8">
        <v>6.0553999999999997</v>
      </c>
      <c r="FN230" s="8">
        <v>0</v>
      </c>
      <c r="FO230" s="8">
        <v>7.5033000000000003</v>
      </c>
      <c r="FP230" s="8">
        <v>0.37330000000000002</v>
      </c>
      <c r="FQ230" s="8">
        <v>0</v>
      </c>
      <c r="FR230" s="8">
        <v>10</v>
      </c>
      <c r="FS230" s="8">
        <v>6.3944999999999999</v>
      </c>
      <c r="FT230" s="8">
        <v>42.91</v>
      </c>
      <c r="FU230" s="8">
        <v>57.765000000000001</v>
      </c>
      <c r="FV230" s="8">
        <v>20.2197</v>
      </c>
      <c r="FW230" s="8">
        <v>6.8178999999999998</v>
      </c>
      <c r="FX230" s="8">
        <v>14.008100000000001</v>
      </c>
      <c r="FY230" s="8">
        <v>20.944299999999998</v>
      </c>
      <c r="FZ230" s="8">
        <v>19.347000000000001</v>
      </c>
      <c r="GA230" s="8">
        <v>13.4252</v>
      </c>
      <c r="GB230" s="8">
        <v>1005.7</v>
      </c>
      <c r="GC230" s="8">
        <v>19.347000000000001</v>
      </c>
      <c r="GD230" s="8">
        <v>236.56020000000001</v>
      </c>
      <c r="GE230" s="11">
        <v>-1838.5</v>
      </c>
      <c r="GF230" s="11">
        <v>2.8565</v>
      </c>
      <c r="GG230" s="11">
        <v>23.439</v>
      </c>
      <c r="GH230" s="8">
        <v>15.638500000000001</v>
      </c>
      <c r="GI230" s="8">
        <v>1.0942000000000001</v>
      </c>
      <c r="GJ230" s="8">
        <v>0.2717</v>
      </c>
      <c r="GK230" s="8">
        <v>2.5381</v>
      </c>
      <c r="GL230" s="8">
        <v>3.7241999999999997</v>
      </c>
      <c r="GM230" s="8">
        <v>4.085</v>
      </c>
      <c r="GN230" s="8">
        <v>1.2999999999999999E-3</v>
      </c>
      <c r="GO230" s="8">
        <v>23.307099999999998</v>
      </c>
      <c r="GP230" s="8">
        <v>0</v>
      </c>
      <c r="GQ230" s="8">
        <v>0.3805</v>
      </c>
      <c r="GR230" s="8">
        <v>2.7713000000000001</v>
      </c>
      <c r="GS230" s="12">
        <f t="shared" si="106"/>
        <v>2.8761061946902653</v>
      </c>
      <c r="GU230" s="8">
        <v>45450</v>
      </c>
      <c r="GV230" s="8">
        <v>1929.2701999999999</v>
      </c>
      <c r="GW230" s="8">
        <v>3281.4</v>
      </c>
      <c r="GX230" s="8">
        <v>2094.1999999999998</v>
      </c>
      <c r="GY230" s="8">
        <v>1458.9</v>
      </c>
      <c r="GZ230" s="8">
        <v>1049.2</v>
      </c>
      <c r="HA230" s="8">
        <v>9260.5</v>
      </c>
      <c r="HB230" s="8">
        <v>2036.7</v>
      </c>
      <c r="HC230" s="8">
        <v>18500.2</v>
      </c>
      <c r="HD230" s="8">
        <v>5.0705</v>
      </c>
      <c r="HE230" s="8">
        <v>33397.320399999997</v>
      </c>
      <c r="HF230" s="8">
        <v>0</v>
      </c>
      <c r="HG230" s="8">
        <v>-1875.6</v>
      </c>
      <c r="HH230" s="8">
        <v>-829.4</v>
      </c>
      <c r="HI230" s="8">
        <v>7863.3</v>
      </c>
      <c r="HJ230" s="8">
        <v>9008.2000000000007</v>
      </c>
      <c r="HK230" s="8">
        <v>1219</v>
      </c>
      <c r="HL230" s="8">
        <v>674</v>
      </c>
      <c r="HM230" s="8">
        <v>305.34179999999998</v>
      </c>
      <c r="HN230" s="8">
        <v>6.0933000000000002</v>
      </c>
      <c r="HO230" s="8">
        <v>0</v>
      </c>
      <c r="HP230" s="8">
        <v>10.1778</v>
      </c>
      <c r="HQ230" s="8">
        <v>0.60799999999999998</v>
      </c>
      <c r="HR230" s="8">
        <v>10.2499</v>
      </c>
      <c r="HS230" s="8">
        <v>12</v>
      </c>
      <c r="HT230" s="8">
        <v>5.2798999999999996</v>
      </c>
      <c r="HU230" s="8">
        <v>62.01</v>
      </c>
      <c r="HV230" s="8">
        <v>44.511800000000001</v>
      </c>
      <c r="HW230" s="8">
        <v>26.099799999999998</v>
      </c>
      <c r="HX230" s="8">
        <v>8.3124000000000002</v>
      </c>
      <c r="HY230" s="8">
        <v>14.523899999999999</v>
      </c>
      <c r="HZ230" s="8">
        <v>26.053000000000001</v>
      </c>
      <c r="IA230" s="8">
        <v>22.656400000000001</v>
      </c>
      <c r="IB230" s="8">
        <v>15.794599999999999</v>
      </c>
      <c r="IC230" s="8">
        <v>1458.9</v>
      </c>
      <c r="ID230" s="8">
        <v>22.656400000000001</v>
      </c>
      <c r="IE230" s="8">
        <v>0</v>
      </c>
      <c r="IF230" s="11">
        <v>2331.6</v>
      </c>
      <c r="IG230" s="11">
        <v>1458.9</v>
      </c>
      <c r="IH230" s="11">
        <v>2.5895999999999999</v>
      </c>
      <c r="II230" s="11">
        <v>23.59</v>
      </c>
      <c r="IJ230" s="8">
        <v>18.939699999999998</v>
      </c>
      <c r="IK230" s="8">
        <v>0.9728</v>
      </c>
      <c r="IL230" s="8">
        <v>0.32040000000000002</v>
      </c>
      <c r="IM230" s="8">
        <v>2.4567000000000001</v>
      </c>
      <c r="IN230" s="8">
        <v>4.0656999999999996</v>
      </c>
      <c r="IO230" s="8">
        <v>4.0067000000000004</v>
      </c>
      <c r="IP230" s="8">
        <v>1.6000000000000001E-3</v>
      </c>
      <c r="IQ230" s="8">
        <v>19.403600000000001</v>
      </c>
      <c r="IR230" s="8">
        <v>0</v>
      </c>
      <c r="IS230" s="8">
        <v>0.20599999999999999</v>
      </c>
      <c r="IT230" s="8">
        <v>3.8463000000000003</v>
      </c>
      <c r="IU230" s="11">
        <v>27705.222600000001</v>
      </c>
      <c r="IV230" s="11">
        <v>33397.3226</v>
      </c>
      <c r="IW230" s="12">
        <f t="shared" si="107"/>
        <v>2.2492288710672423</v>
      </c>
      <c r="IX230" s="12"/>
      <c r="IY230" s="8">
        <f t="shared" si="86"/>
        <v>1</v>
      </c>
      <c r="IZ230" s="8">
        <f t="shared" si="108"/>
        <v>1</v>
      </c>
      <c r="JA230" s="8">
        <f t="shared" si="87"/>
        <v>1</v>
      </c>
      <c r="JB230" s="8">
        <f t="shared" si="109"/>
        <v>1</v>
      </c>
      <c r="JC230" s="8">
        <f t="shared" si="88"/>
        <v>1</v>
      </c>
      <c r="JD230" s="8">
        <f t="shared" si="89"/>
        <v>0</v>
      </c>
      <c r="JE230" s="8">
        <f t="shared" si="90"/>
        <v>0</v>
      </c>
      <c r="JF230" s="8">
        <f t="shared" si="91"/>
        <v>0</v>
      </c>
      <c r="JG230" s="8">
        <f t="shared" si="92"/>
        <v>0</v>
      </c>
      <c r="JH230" s="8">
        <f t="shared" si="93"/>
        <v>5</v>
      </c>
      <c r="JJ230" s="8">
        <f t="shared" si="94"/>
        <v>5</v>
      </c>
      <c r="JK230" s="8">
        <f t="shared" si="95"/>
        <v>0.19029143034653995</v>
      </c>
      <c r="JL230" s="8">
        <v>0.19029143034653995</v>
      </c>
      <c r="JM230" s="8">
        <f t="shared" si="96"/>
        <v>0.22652736983990041</v>
      </c>
      <c r="JN230" s="8">
        <v>0.22652736983990041</v>
      </c>
      <c r="JO230" s="8">
        <f t="shared" si="110"/>
        <v>0</v>
      </c>
      <c r="JP230" s="8">
        <f t="shared" si="111"/>
        <v>3</v>
      </c>
      <c r="JQ230" s="8">
        <f t="shared" si="97"/>
        <v>3</v>
      </c>
      <c r="JR230" s="8">
        <f t="shared" si="98"/>
        <v>1</v>
      </c>
      <c r="JS230" s="8">
        <f t="shared" si="112"/>
        <v>1</v>
      </c>
      <c r="JT230" s="8">
        <f t="shared" si="99"/>
        <v>1</v>
      </c>
      <c r="JU230" s="8">
        <f t="shared" si="100"/>
        <v>1</v>
      </c>
      <c r="JV230" s="8">
        <f t="shared" si="101"/>
        <v>2</v>
      </c>
      <c r="JW230" s="8">
        <f t="shared" si="102"/>
        <v>12</v>
      </c>
      <c r="JX230" s="8">
        <f t="shared" si="103"/>
        <v>17</v>
      </c>
      <c r="JY230" s="8" t="str">
        <f t="shared" si="104"/>
        <v>M</v>
      </c>
      <c r="KA230" s="8">
        <f t="shared" si="105"/>
        <v>0.20741708574993911</v>
      </c>
      <c r="KB230" s="8">
        <v>0.20741708574993911</v>
      </c>
      <c r="KD230" s="8">
        <f>IF(IJ230&lt;VLOOKUP($KJ230,'Industry Valuation'!$A$2:$F$13,2,0),2,0)</f>
        <v>2</v>
      </c>
      <c r="KE230" s="8">
        <f>IF(IT230&lt;VLOOKUP($KJ230,'Industry Valuation'!$A$2:$F$13,3,0),2,0)</f>
        <v>0</v>
      </c>
      <c r="KF230" s="8">
        <f>IF(HP230&lt;VLOOKUP($KJ230,'Industry Valuation'!$A$2:$F$13,4,0),2,0)</f>
        <v>2</v>
      </c>
      <c r="KG230" s="8">
        <f>IF(HQ230&lt;VLOOKUP($KJ230,'Industry Valuation'!$A$2:$F$13,4,0),1,0)</f>
        <v>1</v>
      </c>
      <c r="KH230" s="8">
        <f>IF(HR230&lt;VLOOKUP($KJ230,'Industry Valuation'!$A$2:$F$13,4,0),1,0)</f>
        <v>1</v>
      </c>
      <c r="KI230" s="8">
        <f t="shared" si="113"/>
        <v>6</v>
      </c>
      <c r="KJ230" s="8" t="str">
        <f>VLOOKUP(B230,'[1]Values-Industry'!B$3:C$1974,2,0)</f>
        <v>Industrial</v>
      </c>
    </row>
    <row r="231" spans="1:296" x14ac:dyDescent="0.2">
      <c r="A231" s="4" t="s">
        <v>5316</v>
      </c>
      <c r="B231" s="8" t="s">
        <v>298</v>
      </c>
      <c r="C231" s="8">
        <v>0</v>
      </c>
      <c r="E231" s="8">
        <v>0</v>
      </c>
      <c r="F231" s="8">
        <v>0</v>
      </c>
      <c r="G231" s="8">
        <v>0</v>
      </c>
      <c r="H231" s="8">
        <v>0</v>
      </c>
      <c r="I231" s="8">
        <v>0</v>
      </c>
      <c r="J231" s="8">
        <v>0</v>
      </c>
      <c r="K231" s="8">
        <v>0</v>
      </c>
      <c r="L231" s="8">
        <v>0</v>
      </c>
      <c r="M231" s="8">
        <v>0</v>
      </c>
      <c r="N231" s="8">
        <v>0</v>
      </c>
      <c r="O231" s="8">
        <v>0</v>
      </c>
      <c r="P231" s="8">
        <v>0</v>
      </c>
      <c r="Q231" s="8">
        <v>0</v>
      </c>
      <c r="R231" s="8">
        <v>0</v>
      </c>
      <c r="S231" s="8">
        <v>0</v>
      </c>
      <c r="T231" s="8">
        <v>0</v>
      </c>
      <c r="U231" s="8">
        <v>0</v>
      </c>
      <c r="V231" s="8">
        <v>0</v>
      </c>
      <c r="W231" s="8">
        <v>0</v>
      </c>
      <c r="X231" s="8">
        <v>0</v>
      </c>
      <c r="Y231" s="8">
        <v>0</v>
      </c>
      <c r="Z231" s="8">
        <v>0</v>
      </c>
      <c r="AA231" s="8">
        <v>0</v>
      </c>
      <c r="AB231" s="8">
        <v>0</v>
      </c>
      <c r="AC231" s="8">
        <v>0</v>
      </c>
      <c r="AD231" s="8">
        <v>0</v>
      </c>
      <c r="AE231" s="8">
        <v>0</v>
      </c>
      <c r="AF231" s="8">
        <v>0</v>
      </c>
      <c r="AG231" s="8">
        <v>0</v>
      </c>
      <c r="AH231" s="8">
        <v>0</v>
      </c>
      <c r="AI231" s="8">
        <v>0</v>
      </c>
      <c r="AJ231" s="8">
        <v>0</v>
      </c>
      <c r="AK231" s="8">
        <v>0</v>
      </c>
      <c r="AL231" s="8">
        <v>0</v>
      </c>
      <c r="AM231" s="8">
        <v>0</v>
      </c>
      <c r="AN231" s="8">
        <v>0</v>
      </c>
      <c r="AO231" s="8">
        <v>0</v>
      </c>
      <c r="AP231" s="8">
        <v>0</v>
      </c>
      <c r="AQ231" s="8">
        <v>0</v>
      </c>
      <c r="AR231" s="8">
        <v>0</v>
      </c>
      <c r="AS231" s="8">
        <v>0</v>
      </c>
      <c r="AT231" s="8">
        <v>0</v>
      </c>
      <c r="AU231" s="8">
        <v>0</v>
      </c>
      <c r="AV231" s="8">
        <v>0</v>
      </c>
      <c r="AW231" s="8">
        <v>0</v>
      </c>
      <c r="AX231" s="8">
        <v>0</v>
      </c>
      <c r="AZ231" s="8">
        <v>0</v>
      </c>
      <c r="BB231" s="8">
        <v>0</v>
      </c>
      <c r="BC231" s="8">
        <v>0</v>
      </c>
      <c r="BD231" s="8">
        <v>0</v>
      </c>
      <c r="BE231" s="8">
        <v>0</v>
      </c>
      <c r="BF231" s="8">
        <v>0</v>
      </c>
      <c r="BG231" s="8">
        <v>0</v>
      </c>
      <c r="BH231" s="8">
        <v>0</v>
      </c>
      <c r="BI231" s="8">
        <v>0</v>
      </c>
      <c r="BJ231" s="8">
        <v>0</v>
      </c>
      <c r="BK231" s="8">
        <v>0</v>
      </c>
      <c r="BL231" s="8">
        <v>0</v>
      </c>
      <c r="BM231" s="8">
        <v>0</v>
      </c>
      <c r="BN231" s="8">
        <v>0</v>
      </c>
      <c r="BO231" s="8">
        <v>0</v>
      </c>
      <c r="BP231" s="8">
        <v>0</v>
      </c>
      <c r="BQ231" s="8">
        <v>0</v>
      </c>
      <c r="BR231" s="8">
        <v>0</v>
      </c>
      <c r="BS231" s="8">
        <v>0</v>
      </c>
      <c r="BT231" s="8">
        <v>0</v>
      </c>
      <c r="BU231" s="8">
        <v>0</v>
      </c>
      <c r="BV231" s="8">
        <v>0</v>
      </c>
      <c r="BW231" s="8">
        <v>0</v>
      </c>
      <c r="BX231" s="8">
        <v>0</v>
      </c>
      <c r="BY231" s="8">
        <v>0</v>
      </c>
      <c r="BZ231" s="8">
        <v>0</v>
      </c>
      <c r="CA231" s="8">
        <v>0</v>
      </c>
      <c r="CB231" s="8">
        <v>0</v>
      </c>
      <c r="CC231" s="8">
        <v>0</v>
      </c>
      <c r="CD231" s="8">
        <v>0</v>
      </c>
      <c r="CE231" s="8">
        <v>0</v>
      </c>
      <c r="CF231" s="8">
        <v>0</v>
      </c>
      <c r="CG231" s="8">
        <v>0</v>
      </c>
      <c r="CH231" s="8">
        <v>0</v>
      </c>
      <c r="CI231" s="8">
        <v>0</v>
      </c>
      <c r="CJ231" s="8">
        <v>0</v>
      </c>
      <c r="CK231" s="8">
        <v>0</v>
      </c>
      <c r="CL231" s="8">
        <v>0</v>
      </c>
      <c r="CM231" s="8">
        <v>0</v>
      </c>
      <c r="CN231" s="8">
        <v>0</v>
      </c>
      <c r="CO231" s="8">
        <v>0</v>
      </c>
      <c r="CP231" s="8">
        <v>0</v>
      </c>
      <c r="CQ231" s="8">
        <v>0</v>
      </c>
      <c r="CR231" s="8">
        <v>0</v>
      </c>
      <c r="CS231" s="8">
        <v>0</v>
      </c>
      <c r="CT231" s="8">
        <v>0</v>
      </c>
      <c r="CU231" s="8">
        <v>0</v>
      </c>
      <c r="CW231" s="8">
        <v>2613.7275</v>
      </c>
      <c r="CX231" s="8">
        <v>-583.36120000000005</v>
      </c>
      <c r="CY231" s="8">
        <v>-488.32139999999998</v>
      </c>
      <c r="CZ231" s="8">
        <v>-1439.7481</v>
      </c>
      <c r="DA231" s="8">
        <v>-1351.7909999999999</v>
      </c>
      <c r="DB231" s="8">
        <v>2543.6561999999999</v>
      </c>
      <c r="DC231" s="8">
        <v>11878.903399999999</v>
      </c>
      <c r="DD231" s="8">
        <v>2653.1498000000001</v>
      </c>
      <c r="DE231" s="8">
        <v>7437.4313000000002</v>
      </c>
      <c r="DF231" s="8">
        <v>-3.2286000000000001</v>
      </c>
      <c r="DG231" s="8">
        <v>6625.7566999999999</v>
      </c>
      <c r="DH231" s="8">
        <v>0</v>
      </c>
      <c r="DI231" s="8">
        <v>739.83370000000002</v>
      </c>
      <c r="DJ231" s="8">
        <v>-66.268699999999995</v>
      </c>
      <c r="DK231" s="8">
        <v>1876.9498000000001</v>
      </c>
      <c r="DL231" s="8">
        <v>1355.7297000000001</v>
      </c>
      <c r="DM231" s="8">
        <v>14.5</v>
      </c>
      <c r="DN231" s="8">
        <v>3.4</v>
      </c>
      <c r="DO231" s="8">
        <v>-358.35879999999997</v>
      </c>
      <c r="DP231" s="8">
        <v>-33.7515</v>
      </c>
      <c r="DQ231" s="8">
        <v>0</v>
      </c>
      <c r="DR231" s="8">
        <v>0</v>
      </c>
      <c r="DS231" s="8">
        <v>4.0899999999999999E-2</v>
      </c>
      <c r="DT231" s="8">
        <v>0</v>
      </c>
      <c r="DU231" s="8">
        <v>0</v>
      </c>
      <c r="DV231" s="8">
        <v>-886.48149999999998</v>
      </c>
      <c r="DW231" s="8">
        <v>-68.28</v>
      </c>
      <c r="DX231" s="8">
        <v>0</v>
      </c>
      <c r="DY231" s="8">
        <v>0</v>
      </c>
      <c r="DZ231" s="8">
        <v>0</v>
      </c>
      <c r="EA231" s="8">
        <v>0</v>
      </c>
      <c r="EB231" s="8">
        <v>0</v>
      </c>
      <c r="EC231" s="8">
        <v>0</v>
      </c>
      <c r="ED231" s="8">
        <v>0</v>
      </c>
      <c r="EE231" s="8">
        <v>-1351.7909999999999</v>
      </c>
      <c r="EF231" s="8">
        <v>0</v>
      </c>
      <c r="EG231" s="8">
        <v>0</v>
      </c>
      <c r="EH231" s="8">
        <v>0</v>
      </c>
      <c r="EI231" s="8">
        <v>0.11409999999999999</v>
      </c>
      <c r="EJ231" s="8">
        <v>1.34E-2</v>
      </c>
      <c r="EK231" s="8">
        <v>0.35139999999999999</v>
      </c>
      <c r="EL231" s="8">
        <v>0</v>
      </c>
      <c r="EM231" s="8">
        <v>-1.2751000000000001</v>
      </c>
      <c r="EN231" s="8">
        <v>5.9999999999999995E-4</v>
      </c>
      <c r="EO231" s="8">
        <v>0</v>
      </c>
      <c r="EP231" s="8">
        <v>0</v>
      </c>
      <c r="EQ231" s="8">
        <v>61.040399999999998</v>
      </c>
      <c r="ER231" s="8">
        <v>0</v>
      </c>
      <c r="ET231" s="8">
        <v>2610.0450000000001</v>
      </c>
      <c r="EU231" s="8">
        <v>-1113.0671</v>
      </c>
      <c r="EV231" s="8">
        <v>-180.41900000000001</v>
      </c>
      <c r="EW231" s="8">
        <v>-579.73900000000003</v>
      </c>
      <c r="EX231" s="8">
        <v>1209.394</v>
      </c>
      <c r="EY231" s="8">
        <v>2400.607</v>
      </c>
      <c r="EZ231" s="8">
        <v>7646.9889999999996</v>
      </c>
      <c r="FA231" s="8">
        <v>2415.8130000000001</v>
      </c>
      <c r="FB231" s="8">
        <v>6264.0680000000002</v>
      </c>
      <c r="FC231" s="8">
        <v>-2.5341</v>
      </c>
      <c r="FD231" s="8">
        <v>4342.6994000000004</v>
      </c>
      <c r="FE231" s="8">
        <v>0</v>
      </c>
      <c r="FF231" s="8">
        <v>60.378</v>
      </c>
      <c r="FG231" s="8">
        <v>-2439.6320000000001</v>
      </c>
      <c r="FH231" s="8">
        <v>1659.492</v>
      </c>
      <c r="FI231" s="8">
        <v>1100.3030000000001</v>
      </c>
      <c r="FJ231" s="8">
        <v>15.15</v>
      </c>
      <c r="FK231" s="8">
        <v>3.8</v>
      </c>
      <c r="FL231" s="8">
        <v>-191.87909999999999</v>
      </c>
      <c r="FM231" s="8">
        <v>-13.8705</v>
      </c>
      <c r="FN231" s="8">
        <v>0</v>
      </c>
      <c r="FO231" s="8">
        <v>0</v>
      </c>
      <c r="FP231" s="8">
        <v>6.9800000000000001E-2</v>
      </c>
      <c r="FQ231" s="8">
        <v>7.5899999999999995E-2</v>
      </c>
      <c r="FR231" s="8">
        <v>0</v>
      </c>
      <c r="FS231" s="8">
        <v>-692.7174</v>
      </c>
      <c r="FT231" s="8">
        <v>61.09</v>
      </c>
      <c r="FU231" s="8">
        <v>-33.131399999999999</v>
      </c>
      <c r="FV231" s="8">
        <v>46.456099999999999</v>
      </c>
      <c r="FW231" s="8">
        <v>17.653500000000001</v>
      </c>
      <c r="FX231" s="8">
        <v>0</v>
      </c>
      <c r="FY231" s="8">
        <v>0</v>
      </c>
      <c r="FZ231" s="8">
        <v>0</v>
      </c>
      <c r="GA231" s="8">
        <v>0</v>
      </c>
      <c r="GB231" s="8">
        <v>1209.394</v>
      </c>
      <c r="GC231" s="8">
        <v>0</v>
      </c>
      <c r="GD231" s="8">
        <v>0</v>
      </c>
      <c r="GE231" s="11">
        <v>2399.7910000000002</v>
      </c>
      <c r="GF231" s="11">
        <v>0.38100000000000001</v>
      </c>
      <c r="GG231" s="11">
        <v>19.798000000000002</v>
      </c>
      <c r="GH231" s="8">
        <v>0</v>
      </c>
      <c r="GI231" s="8">
        <v>0.1439</v>
      </c>
      <c r="GJ231" s="8">
        <v>1.6899999999999998E-2</v>
      </c>
      <c r="GK231" s="8">
        <v>0.41670000000000001</v>
      </c>
      <c r="GL231" s="8">
        <v>0</v>
      </c>
      <c r="GM231" s="8">
        <v>-1.5729</v>
      </c>
      <c r="GN231" s="8">
        <v>3.8999999999999998E-3</v>
      </c>
      <c r="GO231" s="8">
        <v>0</v>
      </c>
      <c r="GP231" s="8">
        <v>0</v>
      </c>
      <c r="GQ231" s="8">
        <v>23.004999999999999</v>
      </c>
      <c r="GR231" s="8">
        <v>0</v>
      </c>
      <c r="GS231" s="12">
        <f t="shared" si="106"/>
        <v>-0.1491813255233613</v>
      </c>
      <c r="GU231" s="8">
        <v>3113.8</v>
      </c>
      <c r="GW231" s="8">
        <v>0</v>
      </c>
      <c r="GX231" s="8">
        <v>0</v>
      </c>
      <c r="GY231" s="8">
        <v>0</v>
      </c>
      <c r="GZ231" s="8">
        <v>0</v>
      </c>
      <c r="HA231" s="8">
        <v>0</v>
      </c>
      <c r="HB231" s="8">
        <v>0</v>
      </c>
      <c r="HC231" s="8">
        <v>0</v>
      </c>
      <c r="HD231" s="8">
        <v>0</v>
      </c>
      <c r="HE231" s="8">
        <v>4485.2416999999996</v>
      </c>
      <c r="HF231" s="8">
        <v>0</v>
      </c>
      <c r="HG231" s="8">
        <v>0</v>
      </c>
      <c r="HH231" s="8">
        <v>0</v>
      </c>
      <c r="HI231" s="8">
        <v>0</v>
      </c>
      <c r="HJ231" s="8">
        <v>0</v>
      </c>
      <c r="HK231" s="8">
        <v>20.2</v>
      </c>
      <c r="HL231" s="8">
        <v>7.25</v>
      </c>
      <c r="HM231" s="8">
        <v>0</v>
      </c>
      <c r="HN231" s="8">
        <v>0</v>
      </c>
      <c r="HO231" s="8">
        <v>0</v>
      </c>
      <c r="HP231" s="8">
        <v>0</v>
      </c>
      <c r="HQ231" s="8">
        <v>0.10299999999999999</v>
      </c>
      <c r="HR231" s="8">
        <v>0</v>
      </c>
      <c r="HS231" s="8">
        <v>0</v>
      </c>
      <c r="HT231" s="8">
        <v>111.4877</v>
      </c>
      <c r="HU231" s="8">
        <v>18.061</v>
      </c>
      <c r="HV231" s="8">
        <v>0</v>
      </c>
      <c r="HW231" s="8">
        <v>0</v>
      </c>
      <c r="HX231" s="8">
        <v>0</v>
      </c>
      <c r="HY231" s="8">
        <v>0</v>
      </c>
      <c r="HZ231" s="8">
        <v>0</v>
      </c>
      <c r="IA231" s="8">
        <v>0</v>
      </c>
      <c r="IB231" s="8">
        <v>0</v>
      </c>
      <c r="IC231" s="8">
        <v>357.6</v>
      </c>
      <c r="ID231" s="8">
        <v>0</v>
      </c>
      <c r="IE231" s="8">
        <v>0</v>
      </c>
      <c r="IF231" s="11">
        <v>0</v>
      </c>
      <c r="IG231" s="11">
        <v>357.6</v>
      </c>
      <c r="IH231" s="11">
        <v>0</v>
      </c>
      <c r="II231" s="11">
        <v>19.798000000000002</v>
      </c>
      <c r="IJ231" s="8">
        <v>0.89700000000000002</v>
      </c>
      <c r="IK231" s="8">
        <v>0</v>
      </c>
      <c r="IL231" s="8">
        <v>0</v>
      </c>
      <c r="IM231" s="8">
        <v>0</v>
      </c>
      <c r="IN231" s="8">
        <v>0</v>
      </c>
      <c r="IO231" s="8">
        <v>0</v>
      </c>
      <c r="IP231" s="8">
        <v>0</v>
      </c>
      <c r="IQ231" s="8">
        <v>0</v>
      </c>
      <c r="IR231" s="8">
        <v>0</v>
      </c>
      <c r="IS231" s="8">
        <v>0</v>
      </c>
      <c r="IT231" s="8">
        <v>0</v>
      </c>
      <c r="IU231" s="11">
        <v>0</v>
      </c>
      <c r="IV231" s="11">
        <v>0</v>
      </c>
      <c r="IW231" s="12">
        <f t="shared" si="107"/>
        <v>0</v>
      </c>
      <c r="IX231" s="12"/>
      <c r="IY231" s="8">
        <f t="shared" si="86"/>
        <v>0</v>
      </c>
      <c r="IZ231" s="8">
        <f t="shared" si="108"/>
        <v>0</v>
      </c>
      <c r="JA231" s="8">
        <f t="shared" si="87"/>
        <v>0</v>
      </c>
      <c r="JB231" s="8">
        <f t="shared" si="109"/>
        <v>0</v>
      </c>
      <c r="JC231" s="8">
        <f t="shared" si="88"/>
        <v>1</v>
      </c>
      <c r="JD231" s="8">
        <f t="shared" si="89"/>
        <v>0</v>
      </c>
      <c r="JE231" s="8">
        <f t="shared" si="90"/>
        <v>1</v>
      </c>
      <c r="JF231" s="8">
        <f t="shared" si="91"/>
        <v>1</v>
      </c>
      <c r="JG231" s="8">
        <f t="shared" si="92"/>
        <v>0</v>
      </c>
      <c r="JH231" s="8">
        <f t="shared" si="93"/>
        <v>3</v>
      </c>
      <c r="JJ231" s="8">
        <f t="shared" si="94"/>
        <v>2</v>
      </c>
      <c r="JK231" s="8" t="str">
        <f t="shared" si="95"/>
        <v>NA</v>
      </c>
      <c r="JM231" s="8" t="str">
        <f t="shared" si="96"/>
        <v>NA</v>
      </c>
      <c r="JO231" s="8">
        <f t="shared" si="110"/>
        <v>0</v>
      </c>
      <c r="JP231" s="8">
        <f t="shared" si="111"/>
        <v>0</v>
      </c>
      <c r="JQ231" s="8">
        <f t="shared" si="97"/>
        <v>0</v>
      </c>
      <c r="JR231" s="8">
        <f t="shared" si="98"/>
        <v>0</v>
      </c>
      <c r="JS231" s="8">
        <f t="shared" si="112"/>
        <v>0</v>
      </c>
      <c r="JT231" s="8">
        <f t="shared" si="99"/>
        <v>1</v>
      </c>
      <c r="JU231" s="8">
        <f t="shared" si="100"/>
        <v>0</v>
      </c>
      <c r="JV231" s="8">
        <f t="shared" si="101"/>
        <v>0</v>
      </c>
      <c r="JW231" s="8">
        <f t="shared" si="102"/>
        <v>1</v>
      </c>
      <c r="JX231" s="8">
        <f t="shared" si="103"/>
        <v>4</v>
      </c>
      <c r="JY231" s="8" t="str">
        <f t="shared" si="104"/>
        <v>S</v>
      </c>
      <c r="KA231" s="8" t="str">
        <f t="shared" si="105"/>
        <v>NA</v>
      </c>
      <c r="KD231" s="8">
        <f>IF(IJ231&lt;VLOOKUP($KJ231,'Industry Valuation'!$A$2:$F$13,2,0),2,0)</f>
        <v>2</v>
      </c>
      <c r="KE231" s="8">
        <f>IF(IT231&lt;VLOOKUP($KJ231,'Industry Valuation'!$A$2:$F$13,3,0),2,0)</f>
        <v>2</v>
      </c>
      <c r="KF231" s="8">
        <f>IF(HP231&lt;VLOOKUP($KJ231,'Industry Valuation'!$A$2:$F$13,4,0),2,0)</f>
        <v>2</v>
      </c>
      <c r="KG231" s="8">
        <f>IF(HQ231&lt;VLOOKUP($KJ231,'Industry Valuation'!$A$2:$F$13,4,0),1,0)</f>
        <v>1</v>
      </c>
      <c r="KH231" s="8">
        <f>IF(HR231&lt;VLOOKUP($KJ231,'Industry Valuation'!$A$2:$F$13,4,0),1,0)</f>
        <v>1</v>
      </c>
      <c r="KI231" s="8">
        <f t="shared" si="113"/>
        <v>8</v>
      </c>
      <c r="KJ231" s="8" t="str">
        <f>VLOOKUP(B231,'[1]Values-Industry'!B$3:C$1974,2,0)</f>
        <v>Basic Materials</v>
      </c>
    </row>
    <row r="232" spans="1:296" x14ac:dyDescent="0.2">
      <c r="A232" s="4" t="s">
        <v>5317</v>
      </c>
      <c r="B232" s="8" t="s">
        <v>299</v>
      </c>
      <c r="C232" s="8">
        <v>355.12700000000001</v>
      </c>
      <c r="D232" s="8">
        <v>9.3843999999999994</v>
      </c>
      <c r="E232" s="8">
        <v>18.951999999999998</v>
      </c>
      <c r="F232" s="8">
        <v>2.5529999999999999</v>
      </c>
      <c r="G232" s="8">
        <v>1.669</v>
      </c>
      <c r="H232" s="8">
        <v>34.598999999999997</v>
      </c>
      <c r="I232" s="8">
        <v>112.468</v>
      </c>
      <c r="J232" s="8">
        <v>35.220999999999997</v>
      </c>
      <c r="K232" s="8">
        <v>173.41499999999999</v>
      </c>
      <c r="L232" s="8">
        <v>0</v>
      </c>
      <c r="M232" s="8">
        <v>0</v>
      </c>
      <c r="N232" s="8">
        <v>0</v>
      </c>
      <c r="O232" s="8">
        <v>-4.0199999999999996</v>
      </c>
      <c r="P232" s="8">
        <v>3.7839999999999998</v>
      </c>
      <c r="Q232" s="8">
        <v>23.170999999999999</v>
      </c>
      <c r="R232" s="8">
        <v>150.244</v>
      </c>
      <c r="S232" s="8">
        <v>0</v>
      </c>
      <c r="T232" s="8">
        <v>0</v>
      </c>
      <c r="U232" s="8">
        <v>0</v>
      </c>
      <c r="V232" s="8">
        <v>4.0422000000000002</v>
      </c>
      <c r="W232" s="8">
        <v>0</v>
      </c>
      <c r="X232" s="8">
        <v>0</v>
      </c>
      <c r="Y232" s="8">
        <v>0</v>
      </c>
      <c r="Z232" s="8">
        <v>0</v>
      </c>
      <c r="AA232" s="8">
        <v>0</v>
      </c>
      <c r="AB232" s="8">
        <v>0</v>
      </c>
      <c r="AC232" s="8">
        <v>0</v>
      </c>
      <c r="AD232" s="8">
        <v>0</v>
      </c>
      <c r="AE232" s="8">
        <v>0</v>
      </c>
      <c r="AF232" s="8">
        <v>1.0081</v>
      </c>
      <c r="AG232" s="8">
        <v>7.0842999999999998</v>
      </c>
      <c r="AH232" s="8">
        <v>17.1341</v>
      </c>
      <c r="AI232" s="8">
        <v>6.7051999999999996</v>
      </c>
      <c r="AJ232" s="8">
        <v>7.5723000000000003</v>
      </c>
      <c r="AK232" s="8">
        <v>1.669</v>
      </c>
      <c r="AL232" s="8">
        <v>6.7051999999999996</v>
      </c>
      <c r="AM232" s="8">
        <v>4.7966999999999995</v>
      </c>
      <c r="AN232" s="8">
        <v>0</v>
      </c>
      <c r="AO232" s="8">
        <v>1.3359000000000001</v>
      </c>
      <c r="AP232" s="8">
        <v>0.51759999999999995</v>
      </c>
      <c r="AQ232" s="8">
        <v>2.0478000000000001</v>
      </c>
      <c r="AR232" s="8">
        <v>1.2008000000000001</v>
      </c>
      <c r="AS232" s="8">
        <v>1.129</v>
      </c>
      <c r="AT232" s="8">
        <v>3.7199999999999997E-2</v>
      </c>
      <c r="AU232" s="8">
        <v>0</v>
      </c>
      <c r="AV232" s="8">
        <v>0</v>
      </c>
      <c r="AW232" s="8">
        <v>0</v>
      </c>
      <c r="AX232" s="8">
        <v>0</v>
      </c>
      <c r="AZ232" s="8">
        <v>384.89499999999998</v>
      </c>
      <c r="BA232" s="8">
        <v>10.4739</v>
      </c>
      <c r="BB232" s="8">
        <v>20.207000000000001</v>
      </c>
      <c r="BC232" s="8">
        <v>2.94</v>
      </c>
      <c r="BD232" s="8">
        <v>1.9689999999999999</v>
      </c>
      <c r="BE232" s="8">
        <v>40.898000000000003</v>
      </c>
      <c r="BF232" s="8">
        <v>111.197</v>
      </c>
      <c r="BG232" s="8">
        <v>41.457000000000001</v>
      </c>
      <c r="BH232" s="8">
        <v>180.35</v>
      </c>
      <c r="BI232" s="8">
        <v>0</v>
      </c>
      <c r="BJ232" s="8">
        <v>0</v>
      </c>
      <c r="BK232" s="8">
        <v>0</v>
      </c>
      <c r="BL232" s="8">
        <v>-8.0280000000000005</v>
      </c>
      <c r="BM232" s="8">
        <v>6.3469999999999995</v>
      </c>
      <c r="BN232" s="8">
        <v>25.937000000000001</v>
      </c>
      <c r="BO232" s="8">
        <v>154.36799999999999</v>
      </c>
      <c r="BP232" s="8">
        <v>0</v>
      </c>
      <c r="BQ232" s="8">
        <v>0</v>
      </c>
      <c r="BR232" s="8">
        <v>0</v>
      </c>
      <c r="BS232" s="8">
        <v>4.0632000000000001</v>
      </c>
      <c r="BT232" s="8">
        <v>0</v>
      </c>
      <c r="BU232" s="8">
        <v>0</v>
      </c>
      <c r="BV232" s="8">
        <v>0</v>
      </c>
      <c r="BW232" s="8">
        <v>0</v>
      </c>
      <c r="BX232" s="8">
        <v>0</v>
      </c>
      <c r="BY232" s="8">
        <v>0</v>
      </c>
      <c r="BZ232" s="8">
        <v>0</v>
      </c>
      <c r="CA232" s="8">
        <v>0</v>
      </c>
      <c r="CB232" s="8">
        <v>0</v>
      </c>
      <c r="CC232" s="8">
        <v>1.1132</v>
      </c>
      <c r="CD232" s="8">
        <v>7.2622999999999998</v>
      </c>
      <c r="CE232" s="8">
        <v>15.7525</v>
      </c>
      <c r="CF232" s="8">
        <v>7.3715000000000002</v>
      </c>
      <c r="CG232" s="8">
        <v>7.1317000000000004</v>
      </c>
      <c r="CH232" s="8">
        <v>1.9689999999999999</v>
      </c>
      <c r="CI232" s="8">
        <v>7.3715000000000002</v>
      </c>
      <c r="CJ232" s="8">
        <v>4.8649000000000004</v>
      </c>
      <c r="CK232" s="8">
        <v>0</v>
      </c>
      <c r="CL232" s="8">
        <v>1.3881999999999999</v>
      </c>
      <c r="CM232" s="8">
        <v>0.75700000000000001</v>
      </c>
      <c r="CN232" s="8">
        <v>2.1341999999999999</v>
      </c>
      <c r="CO232" s="8">
        <v>1.2387999999999999</v>
      </c>
      <c r="CP232" s="8">
        <v>1.2658</v>
      </c>
      <c r="CQ232" s="8">
        <v>0.10639999999999999</v>
      </c>
      <c r="CR232" s="8">
        <v>0</v>
      </c>
      <c r="CS232" s="8">
        <v>0</v>
      </c>
      <c r="CT232" s="8">
        <v>0</v>
      </c>
      <c r="CU232" s="8">
        <v>0</v>
      </c>
      <c r="CW232" s="8">
        <v>373.18299999999999</v>
      </c>
      <c r="CX232" s="8">
        <v>11.143800000000001</v>
      </c>
      <c r="CY232" s="8">
        <v>23.798000000000002</v>
      </c>
      <c r="CZ232" s="8">
        <v>4.9290000000000003</v>
      </c>
      <c r="DA232" s="8">
        <v>3.0230000000000001</v>
      </c>
      <c r="DB232" s="8">
        <v>20.550999999999998</v>
      </c>
      <c r="DC232" s="8">
        <v>117.71</v>
      </c>
      <c r="DD232" s="8">
        <v>20.824999999999999</v>
      </c>
      <c r="DE232" s="8">
        <v>202.53399999999999</v>
      </c>
      <c r="DF232" s="8">
        <v>0</v>
      </c>
      <c r="DG232" s="8">
        <v>0</v>
      </c>
      <c r="DH232" s="8">
        <v>0</v>
      </c>
      <c r="DI232" s="8">
        <v>-5.3140000000000001</v>
      </c>
      <c r="DJ232" s="8">
        <v>12.993</v>
      </c>
      <c r="DK232" s="8">
        <v>25.568999999999999</v>
      </c>
      <c r="DL232" s="8">
        <v>176.92</v>
      </c>
      <c r="DM232" s="8">
        <v>0</v>
      </c>
      <c r="DN232" s="8">
        <v>0</v>
      </c>
      <c r="DO232" s="8">
        <v>0</v>
      </c>
      <c r="DP232" s="8">
        <v>4.8689</v>
      </c>
      <c r="DQ232" s="8">
        <v>0</v>
      </c>
      <c r="DR232" s="8">
        <v>0</v>
      </c>
      <c r="DS232" s="8">
        <v>0</v>
      </c>
      <c r="DT232" s="8">
        <v>0</v>
      </c>
      <c r="DU232" s="8">
        <v>0</v>
      </c>
      <c r="DV232" s="8">
        <v>0</v>
      </c>
      <c r="DW232" s="8">
        <v>0</v>
      </c>
      <c r="DX232" s="8">
        <v>0</v>
      </c>
      <c r="DY232" s="8">
        <v>0</v>
      </c>
      <c r="DZ232" s="8">
        <v>1.5790999999999999</v>
      </c>
      <c r="EA232" s="8">
        <v>7.1327999999999996</v>
      </c>
      <c r="EB232" s="8">
        <v>14.388299999999999</v>
      </c>
      <c r="EC232" s="8">
        <v>6.5936000000000003</v>
      </c>
      <c r="ED232" s="8">
        <v>7.1050000000000004</v>
      </c>
      <c r="EE232" s="8">
        <v>3.0230000000000001</v>
      </c>
      <c r="EF232" s="8">
        <v>6.5936000000000003</v>
      </c>
      <c r="EG232" s="8">
        <v>5.9054000000000002</v>
      </c>
      <c r="EH232" s="8">
        <v>0</v>
      </c>
      <c r="EI232" s="8">
        <v>1.5030000000000001</v>
      </c>
      <c r="EJ232" s="8">
        <v>0.77010000000000001</v>
      </c>
      <c r="EK232" s="8">
        <v>1.8426</v>
      </c>
      <c r="EL232" s="8">
        <v>1.3774</v>
      </c>
      <c r="EM232" s="8">
        <v>1.3847</v>
      </c>
      <c r="EN232" s="8">
        <v>5.8000000000000003E-2</v>
      </c>
      <c r="EO232" s="8">
        <v>0</v>
      </c>
      <c r="EP232" s="8">
        <v>0</v>
      </c>
      <c r="EQ232" s="8">
        <v>0</v>
      </c>
      <c r="ER232" s="8">
        <v>0</v>
      </c>
      <c r="ET232" s="8">
        <v>385.49400000000003</v>
      </c>
      <c r="EU232" s="8">
        <v>11.4435</v>
      </c>
      <c r="EV232" s="8">
        <v>23.536999999999999</v>
      </c>
      <c r="EW232" s="8">
        <v>5.8579999999999997</v>
      </c>
      <c r="EX232" s="8">
        <v>3.7290000000000001</v>
      </c>
      <c r="EY232" s="8">
        <v>15.984999999999999</v>
      </c>
      <c r="EZ232" s="8">
        <v>134.40799999999999</v>
      </c>
      <c r="FA232" s="8">
        <v>15.984999999999999</v>
      </c>
      <c r="FB232" s="8">
        <v>218.12100000000001</v>
      </c>
      <c r="FC232" s="8">
        <v>0</v>
      </c>
      <c r="FD232" s="8">
        <v>0</v>
      </c>
      <c r="FE232" s="8">
        <v>0</v>
      </c>
      <c r="FF232" s="8">
        <v>-0.92400000000000004</v>
      </c>
      <c r="FG232" s="8">
        <v>-4.3929999999999998</v>
      </c>
      <c r="FH232" s="8">
        <v>21.637</v>
      </c>
      <c r="FI232" s="8">
        <v>196.19399999999999</v>
      </c>
      <c r="FJ232" s="8">
        <v>0</v>
      </c>
      <c r="FK232" s="8">
        <v>0</v>
      </c>
      <c r="FL232" s="8">
        <v>0</v>
      </c>
      <c r="FM232" s="8">
        <v>4.6634000000000002</v>
      </c>
      <c r="FN232" s="8">
        <v>0</v>
      </c>
      <c r="FO232" s="8">
        <v>0</v>
      </c>
      <c r="FP232" s="8">
        <v>0</v>
      </c>
      <c r="FQ232" s="8">
        <v>0</v>
      </c>
      <c r="FR232" s="8">
        <v>0</v>
      </c>
      <c r="FS232" s="8">
        <v>0</v>
      </c>
      <c r="FT232" s="8">
        <v>0</v>
      </c>
      <c r="FU232" s="8">
        <v>0</v>
      </c>
      <c r="FV232" s="8">
        <v>0</v>
      </c>
      <c r="FW232" s="8">
        <v>1.7728999999999999</v>
      </c>
      <c r="FX232" s="8">
        <v>6.5792000000000002</v>
      </c>
      <c r="FY232" s="8">
        <v>13.2254</v>
      </c>
      <c r="FZ232" s="8">
        <v>5.6616999999999997</v>
      </c>
      <c r="GA232" s="8">
        <v>6.3952999999999998</v>
      </c>
      <c r="GB232" s="8">
        <v>3.7290000000000001</v>
      </c>
      <c r="GC232" s="8">
        <v>5.6616999999999997</v>
      </c>
      <c r="GD232" s="8">
        <v>6.1638000000000002</v>
      </c>
      <c r="GE232" s="11">
        <v>22.113</v>
      </c>
      <c r="GF232" s="11">
        <v>1.8328</v>
      </c>
      <c r="GG232" s="11">
        <v>0</v>
      </c>
      <c r="GH232" s="8">
        <v>0</v>
      </c>
      <c r="GI232" s="8">
        <v>1.4597</v>
      </c>
      <c r="GJ232" s="8">
        <v>0.92230000000000001</v>
      </c>
      <c r="GK232" s="8">
        <v>1.7673000000000001</v>
      </c>
      <c r="GL232" s="8">
        <v>1.5106999999999999</v>
      </c>
      <c r="GM232" s="8">
        <v>1.5476999999999999</v>
      </c>
      <c r="GN232" s="8">
        <v>0.1855</v>
      </c>
      <c r="GO232" s="8">
        <v>0</v>
      </c>
      <c r="GP232" s="8">
        <v>0</v>
      </c>
      <c r="GQ232" s="8">
        <v>0</v>
      </c>
      <c r="GR232" s="8">
        <v>0</v>
      </c>
      <c r="GS232" s="12">
        <f t="shared" si="106"/>
        <v>6.3118798605524269</v>
      </c>
      <c r="GU232" s="8">
        <v>0</v>
      </c>
      <c r="GW232" s="8">
        <v>0</v>
      </c>
      <c r="GX232" s="8">
        <v>0</v>
      </c>
      <c r="GY232" s="8">
        <v>0</v>
      </c>
      <c r="GZ232" s="8">
        <v>0</v>
      </c>
      <c r="HA232" s="8">
        <v>0</v>
      </c>
      <c r="HB232" s="8">
        <v>0</v>
      </c>
      <c r="HC232" s="8">
        <v>0</v>
      </c>
      <c r="HD232" s="8">
        <v>0</v>
      </c>
      <c r="HE232" s="8">
        <v>0</v>
      </c>
      <c r="HF232" s="8">
        <v>0</v>
      </c>
      <c r="HG232" s="8">
        <v>0</v>
      </c>
      <c r="HH232" s="8">
        <v>0</v>
      </c>
      <c r="HI232" s="8">
        <v>0</v>
      </c>
      <c r="HJ232" s="8">
        <v>0</v>
      </c>
      <c r="HK232" s="8">
        <v>0</v>
      </c>
      <c r="HL232" s="8">
        <v>0</v>
      </c>
      <c r="HM232" s="8">
        <v>0</v>
      </c>
      <c r="HN232" s="8">
        <v>0</v>
      </c>
      <c r="HO232" s="8">
        <v>0</v>
      </c>
      <c r="HP232" s="8">
        <v>0</v>
      </c>
      <c r="HQ232" s="8">
        <v>0</v>
      </c>
      <c r="HR232" s="8">
        <v>0</v>
      </c>
      <c r="HS232" s="8">
        <v>0</v>
      </c>
      <c r="HT232" s="8">
        <v>0</v>
      </c>
      <c r="HU232" s="8">
        <v>0</v>
      </c>
      <c r="HV232" s="8">
        <v>0</v>
      </c>
      <c r="HW232" s="8">
        <v>0</v>
      </c>
      <c r="HX232" s="8">
        <v>0</v>
      </c>
      <c r="HY232" s="8">
        <v>0</v>
      </c>
      <c r="HZ232" s="8">
        <v>0</v>
      </c>
      <c r="IA232" s="8">
        <v>0</v>
      </c>
      <c r="IB232" s="8">
        <v>0</v>
      </c>
      <c r="IC232" s="8">
        <v>0</v>
      </c>
      <c r="ID232" s="8">
        <v>0</v>
      </c>
      <c r="IE232" s="8">
        <v>0</v>
      </c>
      <c r="IF232" s="11">
        <v>0</v>
      </c>
      <c r="IG232" s="11">
        <v>0</v>
      </c>
      <c r="IH232" s="11">
        <v>0</v>
      </c>
      <c r="II232" s="11">
        <v>0</v>
      </c>
      <c r="IJ232" s="8">
        <v>0</v>
      </c>
      <c r="IK232" s="8">
        <v>0</v>
      </c>
      <c r="IL232" s="8">
        <v>0</v>
      </c>
      <c r="IM232" s="8">
        <v>0</v>
      </c>
      <c r="IN232" s="8">
        <v>0</v>
      </c>
      <c r="IO232" s="8">
        <v>0</v>
      </c>
      <c r="IP232" s="8">
        <v>0</v>
      </c>
      <c r="IQ232" s="8">
        <v>0</v>
      </c>
      <c r="IR232" s="8">
        <v>0</v>
      </c>
      <c r="IS232" s="8">
        <v>0</v>
      </c>
      <c r="IT232" s="8">
        <v>0</v>
      </c>
      <c r="IU232" s="11">
        <v>0</v>
      </c>
      <c r="IV232" s="11">
        <v>0</v>
      </c>
      <c r="IW232" s="12">
        <f t="shared" si="107"/>
        <v>0</v>
      </c>
      <c r="IX232" s="12"/>
      <c r="IY232" s="8">
        <f t="shared" si="86"/>
        <v>0</v>
      </c>
      <c r="IZ232" s="8">
        <f t="shared" si="108"/>
        <v>0</v>
      </c>
      <c r="JA232" s="8">
        <f t="shared" si="87"/>
        <v>0</v>
      </c>
      <c r="JB232" s="8">
        <f t="shared" si="109"/>
        <v>0</v>
      </c>
      <c r="JC232" s="8">
        <f t="shared" si="88"/>
        <v>0</v>
      </c>
      <c r="JD232" s="8">
        <f t="shared" si="89"/>
        <v>0</v>
      </c>
      <c r="JE232" s="8">
        <f t="shared" si="90"/>
        <v>1</v>
      </c>
      <c r="JF232" s="8">
        <f t="shared" si="91"/>
        <v>0</v>
      </c>
      <c r="JG232" s="8">
        <f t="shared" si="92"/>
        <v>0</v>
      </c>
      <c r="JH232" s="8">
        <f t="shared" si="93"/>
        <v>1</v>
      </c>
      <c r="JJ232" s="8">
        <f t="shared" si="94"/>
        <v>4</v>
      </c>
      <c r="JK232" s="8">
        <f t="shared" si="95"/>
        <v>-1</v>
      </c>
      <c r="JL232" s="8">
        <v>-1</v>
      </c>
      <c r="JM232" s="8">
        <f t="shared" si="96"/>
        <v>-1</v>
      </c>
      <c r="JN232" s="8">
        <v>-1</v>
      </c>
      <c r="JO232" s="8">
        <f t="shared" si="110"/>
        <v>0</v>
      </c>
      <c r="JP232" s="8">
        <f t="shared" si="111"/>
        <v>0</v>
      </c>
      <c r="JQ232" s="8">
        <f t="shared" si="97"/>
        <v>0</v>
      </c>
      <c r="JR232" s="8">
        <f t="shared" si="98"/>
        <v>1</v>
      </c>
      <c r="JS232" s="8">
        <f t="shared" si="112"/>
        <v>1</v>
      </c>
      <c r="JT232" s="8">
        <f t="shared" si="99"/>
        <v>1</v>
      </c>
      <c r="JU232" s="8">
        <f t="shared" si="100"/>
        <v>0</v>
      </c>
      <c r="JV232" s="8">
        <f t="shared" si="101"/>
        <v>0</v>
      </c>
      <c r="JW232" s="8">
        <f t="shared" si="102"/>
        <v>3</v>
      </c>
      <c r="JX232" s="8">
        <f t="shared" si="103"/>
        <v>4</v>
      </c>
      <c r="JY232" s="8" t="str">
        <f t="shared" si="104"/>
        <v>S</v>
      </c>
      <c r="KA232" s="8">
        <f t="shared" si="105"/>
        <v>-1</v>
      </c>
      <c r="KB232" s="8">
        <v>-1</v>
      </c>
      <c r="KD232" s="8">
        <f>IF(IJ232&lt;VLOOKUP($KJ232,'Industry Valuation'!$A$2:$F$13,2,0),2,0)</f>
        <v>2</v>
      </c>
      <c r="KE232" s="8">
        <f>IF(IT232&lt;VLOOKUP($KJ232,'Industry Valuation'!$A$2:$F$13,3,0),2,0)</f>
        <v>2</v>
      </c>
      <c r="KF232" s="8">
        <f>IF(HP232&lt;VLOOKUP($KJ232,'Industry Valuation'!$A$2:$F$13,4,0),2,0)</f>
        <v>2</v>
      </c>
      <c r="KG232" s="8">
        <f>IF(HQ232&lt;VLOOKUP($KJ232,'Industry Valuation'!$A$2:$F$13,4,0),1,0)</f>
        <v>1</v>
      </c>
      <c r="KH232" s="8">
        <f>IF(HR232&lt;VLOOKUP($KJ232,'Industry Valuation'!$A$2:$F$13,4,0),1,0)</f>
        <v>1</v>
      </c>
      <c r="KI232" s="8">
        <f t="shared" si="113"/>
        <v>8</v>
      </c>
      <c r="KJ232" s="8" t="str">
        <f>VLOOKUP(B232,'[1]Values-Industry'!B$3:C$1974,2,0)</f>
        <v>Consumer, Cyclical</v>
      </c>
    </row>
    <row r="233" spans="1:296" x14ac:dyDescent="0.2">
      <c r="A233" s="4" t="s">
        <v>5318</v>
      </c>
      <c r="B233" s="8" t="s">
        <v>300</v>
      </c>
      <c r="C233" s="8">
        <v>0</v>
      </c>
      <c r="E233" s="8">
        <v>0</v>
      </c>
      <c r="F233" s="8">
        <v>0</v>
      </c>
      <c r="G233" s="8">
        <v>0</v>
      </c>
      <c r="H233" s="8">
        <v>0</v>
      </c>
      <c r="I233" s="8">
        <v>0</v>
      </c>
      <c r="J233" s="8">
        <v>0</v>
      </c>
      <c r="K233" s="8">
        <v>0</v>
      </c>
      <c r="L233" s="8">
        <v>0</v>
      </c>
      <c r="M233" s="8">
        <v>0</v>
      </c>
      <c r="N233" s="8">
        <v>0</v>
      </c>
      <c r="O233" s="8">
        <v>0</v>
      </c>
      <c r="P233" s="8">
        <v>0</v>
      </c>
      <c r="Q233" s="8">
        <v>0</v>
      </c>
      <c r="R233" s="8">
        <v>0</v>
      </c>
      <c r="S233" s="8">
        <v>0</v>
      </c>
      <c r="T233" s="8">
        <v>0</v>
      </c>
      <c r="U233" s="8">
        <v>0</v>
      </c>
      <c r="V233" s="8">
        <v>0</v>
      </c>
      <c r="W233" s="8">
        <v>0</v>
      </c>
      <c r="X233" s="8">
        <v>0</v>
      </c>
      <c r="Y233" s="8">
        <v>0</v>
      </c>
      <c r="Z233" s="8">
        <v>0</v>
      </c>
      <c r="AA233" s="8">
        <v>0</v>
      </c>
      <c r="AB233" s="8">
        <v>0</v>
      </c>
      <c r="AC233" s="8">
        <v>0</v>
      </c>
      <c r="AD233" s="8">
        <v>0</v>
      </c>
      <c r="AE233" s="8">
        <v>0</v>
      </c>
      <c r="AF233" s="8">
        <v>0</v>
      </c>
      <c r="AG233" s="8">
        <v>0</v>
      </c>
      <c r="AH233" s="8">
        <v>0</v>
      </c>
      <c r="AI233" s="8">
        <v>0</v>
      </c>
      <c r="AJ233" s="8">
        <v>0</v>
      </c>
      <c r="AK233" s="8">
        <v>0</v>
      </c>
      <c r="AL233" s="8">
        <v>0</v>
      </c>
      <c r="AM233" s="8">
        <v>0</v>
      </c>
      <c r="AN233" s="8">
        <v>0</v>
      </c>
      <c r="AO233" s="8">
        <v>0</v>
      </c>
      <c r="AP233" s="8">
        <v>0</v>
      </c>
      <c r="AQ233" s="8">
        <v>0</v>
      </c>
      <c r="AR233" s="8">
        <v>0</v>
      </c>
      <c r="AS233" s="8">
        <v>0</v>
      </c>
      <c r="AT233" s="8">
        <v>0</v>
      </c>
      <c r="AU233" s="8">
        <v>0</v>
      </c>
      <c r="AV233" s="8">
        <v>0</v>
      </c>
      <c r="AW233" s="8">
        <v>0</v>
      </c>
      <c r="AX233" s="8">
        <v>0</v>
      </c>
      <c r="AZ233" s="8">
        <v>0</v>
      </c>
      <c r="BB233" s="8">
        <v>0</v>
      </c>
      <c r="BC233" s="8">
        <v>0</v>
      </c>
      <c r="BD233" s="8">
        <v>0</v>
      </c>
      <c r="BE233" s="8">
        <v>0</v>
      </c>
      <c r="BF233" s="8">
        <v>0</v>
      </c>
      <c r="BG233" s="8">
        <v>0</v>
      </c>
      <c r="BH233" s="8">
        <v>0</v>
      </c>
      <c r="BI233" s="8">
        <v>0</v>
      </c>
      <c r="BJ233" s="8">
        <v>0</v>
      </c>
      <c r="BK233" s="8">
        <v>0</v>
      </c>
      <c r="BL233" s="8">
        <v>0</v>
      </c>
      <c r="BM233" s="8">
        <v>0</v>
      </c>
      <c r="BN233" s="8">
        <v>0</v>
      </c>
      <c r="BO233" s="8">
        <v>0</v>
      </c>
      <c r="BP233" s="8">
        <v>0</v>
      </c>
      <c r="BQ233" s="8">
        <v>0</v>
      </c>
      <c r="BR233" s="8">
        <v>0</v>
      </c>
      <c r="BS233" s="8">
        <v>0</v>
      </c>
      <c r="BT233" s="8">
        <v>0</v>
      </c>
      <c r="BU233" s="8">
        <v>0</v>
      </c>
      <c r="BV233" s="8">
        <v>0</v>
      </c>
      <c r="BW233" s="8">
        <v>0</v>
      </c>
      <c r="BX233" s="8">
        <v>0</v>
      </c>
      <c r="BY233" s="8">
        <v>0</v>
      </c>
      <c r="BZ233" s="8">
        <v>0</v>
      </c>
      <c r="CA233" s="8">
        <v>0</v>
      </c>
      <c r="CB233" s="8">
        <v>0</v>
      </c>
      <c r="CC233" s="8">
        <v>0</v>
      </c>
      <c r="CD233" s="8">
        <v>0</v>
      </c>
      <c r="CE233" s="8">
        <v>0</v>
      </c>
      <c r="CF233" s="8">
        <v>0</v>
      </c>
      <c r="CG233" s="8">
        <v>0</v>
      </c>
      <c r="CH233" s="8">
        <v>0</v>
      </c>
      <c r="CI233" s="8">
        <v>0</v>
      </c>
      <c r="CJ233" s="8">
        <v>0</v>
      </c>
      <c r="CK233" s="8">
        <v>0</v>
      </c>
      <c r="CL233" s="8">
        <v>0</v>
      </c>
      <c r="CM233" s="8">
        <v>0</v>
      </c>
      <c r="CN233" s="8">
        <v>0</v>
      </c>
      <c r="CO233" s="8">
        <v>0</v>
      </c>
      <c r="CP233" s="8">
        <v>0</v>
      </c>
      <c r="CQ233" s="8">
        <v>0</v>
      </c>
      <c r="CR233" s="8">
        <v>0</v>
      </c>
      <c r="CS233" s="8">
        <v>0</v>
      </c>
      <c r="CT233" s="8">
        <v>0</v>
      </c>
      <c r="CU233" s="8">
        <v>0</v>
      </c>
      <c r="CW233" s="8">
        <v>0</v>
      </c>
      <c r="CY233" s="8">
        <v>0</v>
      </c>
      <c r="CZ233" s="8">
        <v>0</v>
      </c>
      <c r="DA233" s="8">
        <v>0</v>
      </c>
      <c r="DB233" s="8">
        <v>0</v>
      </c>
      <c r="DC233" s="8">
        <v>0</v>
      </c>
      <c r="DD233" s="8">
        <v>0</v>
      </c>
      <c r="DE233" s="8">
        <v>0</v>
      </c>
      <c r="DF233" s="8">
        <v>0</v>
      </c>
      <c r="DG233" s="8">
        <v>0</v>
      </c>
      <c r="DH233" s="8">
        <v>0</v>
      </c>
      <c r="DI233" s="8">
        <v>0</v>
      </c>
      <c r="DJ233" s="8">
        <v>0</v>
      </c>
      <c r="DK233" s="8">
        <v>0</v>
      </c>
      <c r="DL233" s="8">
        <v>0</v>
      </c>
      <c r="DM233" s="8">
        <v>0</v>
      </c>
      <c r="DN233" s="8">
        <v>0</v>
      </c>
      <c r="DO233" s="8">
        <v>0</v>
      </c>
      <c r="DP233" s="8">
        <v>0</v>
      </c>
      <c r="DQ233" s="8">
        <v>0</v>
      </c>
      <c r="DR233" s="8">
        <v>0</v>
      </c>
      <c r="DS233" s="8">
        <v>0</v>
      </c>
      <c r="DT233" s="8">
        <v>0</v>
      </c>
      <c r="DU233" s="8">
        <v>0</v>
      </c>
      <c r="DV233" s="8">
        <v>0</v>
      </c>
      <c r="DW233" s="8">
        <v>0</v>
      </c>
      <c r="DX233" s="8">
        <v>0</v>
      </c>
      <c r="DY233" s="8">
        <v>0</v>
      </c>
      <c r="DZ233" s="8">
        <v>0</v>
      </c>
      <c r="EA233" s="8">
        <v>0</v>
      </c>
      <c r="EB233" s="8">
        <v>0</v>
      </c>
      <c r="EC233" s="8">
        <v>0</v>
      </c>
      <c r="ED233" s="8">
        <v>0</v>
      </c>
      <c r="EE233" s="8">
        <v>0</v>
      </c>
      <c r="EF233" s="8">
        <v>0</v>
      </c>
      <c r="EG233" s="8">
        <v>0</v>
      </c>
      <c r="EH233" s="8">
        <v>0</v>
      </c>
      <c r="EI233" s="8">
        <v>0</v>
      </c>
      <c r="EJ233" s="8">
        <v>0</v>
      </c>
      <c r="EK233" s="8">
        <v>0</v>
      </c>
      <c r="EL233" s="8">
        <v>0</v>
      </c>
      <c r="EM233" s="8">
        <v>0</v>
      </c>
      <c r="EN233" s="8">
        <v>0</v>
      </c>
      <c r="EO233" s="8">
        <v>0</v>
      </c>
      <c r="EP233" s="8">
        <v>0</v>
      </c>
      <c r="EQ233" s="8">
        <v>0</v>
      </c>
      <c r="ER233" s="8">
        <v>0</v>
      </c>
      <c r="ET233" s="8">
        <v>0</v>
      </c>
      <c r="EV233" s="8">
        <v>0</v>
      </c>
      <c r="EW233" s="8">
        <v>0</v>
      </c>
      <c r="EX233" s="8">
        <v>0</v>
      </c>
      <c r="EY233" s="8">
        <v>0</v>
      </c>
      <c r="EZ233" s="8">
        <v>0</v>
      </c>
      <c r="FA233" s="8">
        <v>0</v>
      </c>
      <c r="FB233" s="8">
        <v>0</v>
      </c>
      <c r="FC233" s="8">
        <v>0</v>
      </c>
      <c r="FD233" s="8">
        <v>0</v>
      </c>
      <c r="FE233" s="8">
        <v>0</v>
      </c>
      <c r="FF233" s="8">
        <v>0</v>
      </c>
      <c r="FG233" s="8">
        <v>0</v>
      </c>
      <c r="FH233" s="8">
        <v>0</v>
      </c>
      <c r="FI233" s="8">
        <v>0</v>
      </c>
      <c r="FJ233" s="8">
        <v>0</v>
      </c>
      <c r="FK233" s="8">
        <v>0</v>
      </c>
      <c r="FL233" s="8">
        <v>0</v>
      </c>
      <c r="FM233" s="8">
        <v>0</v>
      </c>
      <c r="FN233" s="8">
        <v>0</v>
      </c>
      <c r="FO233" s="8">
        <v>0</v>
      </c>
      <c r="FP233" s="8">
        <v>0</v>
      </c>
      <c r="FQ233" s="8">
        <v>0</v>
      </c>
      <c r="FR233" s="8">
        <v>0</v>
      </c>
      <c r="FS233" s="8">
        <v>0</v>
      </c>
      <c r="FT233" s="8">
        <v>0</v>
      </c>
      <c r="FU233" s="8">
        <v>0</v>
      </c>
      <c r="FV233" s="8">
        <v>0</v>
      </c>
      <c r="FW233" s="8">
        <v>0</v>
      </c>
      <c r="FX233" s="8">
        <v>0</v>
      </c>
      <c r="FY233" s="8">
        <v>0</v>
      </c>
      <c r="FZ233" s="8">
        <v>0</v>
      </c>
      <c r="GA233" s="8">
        <v>0</v>
      </c>
      <c r="GB233" s="8">
        <v>0</v>
      </c>
      <c r="GC233" s="8">
        <v>0</v>
      </c>
      <c r="GD233" s="8">
        <v>0</v>
      </c>
      <c r="GE233" s="11">
        <v>0</v>
      </c>
      <c r="GF233" s="11">
        <v>0</v>
      </c>
      <c r="GG233" s="11">
        <v>0</v>
      </c>
      <c r="GH233" s="8">
        <v>0</v>
      </c>
      <c r="GI233" s="8">
        <v>0</v>
      </c>
      <c r="GJ233" s="8">
        <v>0</v>
      </c>
      <c r="GK233" s="8">
        <v>0</v>
      </c>
      <c r="GL233" s="8">
        <v>0</v>
      </c>
      <c r="GM233" s="8">
        <v>0</v>
      </c>
      <c r="GN233" s="8">
        <v>0</v>
      </c>
      <c r="GO233" s="8">
        <v>0</v>
      </c>
      <c r="GP233" s="8">
        <v>0</v>
      </c>
      <c r="GQ233" s="8">
        <v>0</v>
      </c>
      <c r="GR233" s="8">
        <v>0</v>
      </c>
      <c r="GS233" s="12">
        <f t="shared" si="106"/>
        <v>0</v>
      </c>
      <c r="GU233" s="8">
        <v>0</v>
      </c>
      <c r="GW233" s="8">
        <v>0</v>
      </c>
      <c r="GX233" s="8">
        <v>0</v>
      </c>
      <c r="GY233" s="8">
        <v>0</v>
      </c>
      <c r="GZ233" s="8">
        <v>0</v>
      </c>
      <c r="HA233" s="8">
        <v>0</v>
      </c>
      <c r="HB233" s="8">
        <v>0</v>
      </c>
      <c r="HC233" s="8">
        <v>0</v>
      </c>
      <c r="HD233" s="8">
        <v>0</v>
      </c>
      <c r="HE233" s="8">
        <v>0</v>
      </c>
      <c r="HF233" s="8">
        <v>0</v>
      </c>
      <c r="HG233" s="8">
        <v>0</v>
      </c>
      <c r="HH233" s="8">
        <v>0</v>
      </c>
      <c r="HI233" s="8">
        <v>0</v>
      </c>
      <c r="HJ233" s="8">
        <v>0</v>
      </c>
      <c r="HK233" s="8">
        <v>0</v>
      </c>
      <c r="HL233" s="8">
        <v>0</v>
      </c>
      <c r="HM233" s="8">
        <v>0</v>
      </c>
      <c r="HN233" s="8">
        <v>0</v>
      </c>
      <c r="HO233" s="8">
        <v>0</v>
      </c>
      <c r="HP233" s="8">
        <v>0</v>
      </c>
      <c r="HQ233" s="8">
        <v>0</v>
      </c>
      <c r="HR233" s="8">
        <v>0</v>
      </c>
      <c r="HS233" s="8">
        <v>0</v>
      </c>
      <c r="HT233" s="8">
        <v>0</v>
      </c>
      <c r="HU233" s="8">
        <v>0</v>
      </c>
      <c r="HV233" s="8">
        <v>0</v>
      </c>
      <c r="HW233" s="8">
        <v>0</v>
      </c>
      <c r="HX233" s="8">
        <v>0</v>
      </c>
      <c r="HY233" s="8">
        <v>0</v>
      </c>
      <c r="HZ233" s="8">
        <v>0</v>
      </c>
      <c r="IA233" s="8">
        <v>0</v>
      </c>
      <c r="IB233" s="8">
        <v>0</v>
      </c>
      <c r="IC233" s="8">
        <v>0</v>
      </c>
      <c r="ID233" s="8">
        <v>0</v>
      </c>
      <c r="IE233" s="8">
        <v>0</v>
      </c>
      <c r="IF233" s="11">
        <v>0</v>
      </c>
      <c r="IG233" s="11">
        <v>0</v>
      </c>
      <c r="IH233" s="11">
        <v>0</v>
      </c>
      <c r="II233" s="11">
        <v>0</v>
      </c>
      <c r="IJ233" s="8">
        <v>0</v>
      </c>
      <c r="IK233" s="8">
        <v>0</v>
      </c>
      <c r="IL233" s="8">
        <v>0</v>
      </c>
      <c r="IM233" s="8">
        <v>0</v>
      </c>
      <c r="IN233" s="8">
        <v>0</v>
      </c>
      <c r="IO233" s="8">
        <v>0</v>
      </c>
      <c r="IP233" s="8">
        <v>0</v>
      </c>
      <c r="IQ233" s="8">
        <v>0</v>
      </c>
      <c r="IR233" s="8">
        <v>0</v>
      </c>
      <c r="IS233" s="8">
        <v>0</v>
      </c>
      <c r="IT233" s="8">
        <v>0</v>
      </c>
      <c r="IU233" s="11">
        <v>0</v>
      </c>
      <c r="IV233" s="11">
        <v>0</v>
      </c>
      <c r="IW233" s="12">
        <f t="shared" si="107"/>
        <v>0</v>
      </c>
      <c r="IX233" s="12"/>
      <c r="IY233" s="8">
        <f t="shared" si="86"/>
        <v>0</v>
      </c>
      <c r="IZ233" s="8">
        <f t="shared" si="108"/>
        <v>0</v>
      </c>
      <c r="JA233" s="8">
        <f t="shared" si="87"/>
        <v>0</v>
      </c>
      <c r="JB233" s="8">
        <f t="shared" si="109"/>
        <v>0</v>
      </c>
      <c r="JC233" s="8">
        <f t="shared" si="88"/>
        <v>0</v>
      </c>
      <c r="JD233" s="8">
        <f t="shared" si="89"/>
        <v>0</v>
      </c>
      <c r="JE233" s="8">
        <f t="shared" si="90"/>
        <v>1</v>
      </c>
      <c r="JF233" s="8">
        <f t="shared" si="91"/>
        <v>0</v>
      </c>
      <c r="JG233" s="8">
        <f t="shared" si="92"/>
        <v>0</v>
      </c>
      <c r="JH233" s="8">
        <f t="shared" si="93"/>
        <v>1</v>
      </c>
      <c r="JJ233" s="8">
        <f t="shared" si="94"/>
        <v>0</v>
      </c>
      <c r="JK233" s="8" t="str">
        <f t="shared" si="95"/>
        <v>NA</v>
      </c>
      <c r="JM233" s="8" t="str">
        <f t="shared" si="96"/>
        <v>NA</v>
      </c>
      <c r="JO233" s="8">
        <f t="shared" si="110"/>
        <v>0</v>
      </c>
      <c r="JP233" s="8">
        <f t="shared" si="111"/>
        <v>0</v>
      </c>
      <c r="JQ233" s="8">
        <f t="shared" si="97"/>
        <v>0</v>
      </c>
      <c r="JR233" s="8">
        <f t="shared" si="98"/>
        <v>1</v>
      </c>
      <c r="JS233" s="8">
        <f t="shared" si="112"/>
        <v>1</v>
      </c>
      <c r="JT233" s="8">
        <f t="shared" si="99"/>
        <v>1</v>
      </c>
      <c r="JU233" s="8">
        <f t="shared" si="100"/>
        <v>0</v>
      </c>
      <c r="JV233" s="8">
        <f t="shared" si="101"/>
        <v>0</v>
      </c>
      <c r="JW233" s="8">
        <f t="shared" si="102"/>
        <v>3</v>
      </c>
      <c r="JX233" s="8">
        <f t="shared" si="103"/>
        <v>4</v>
      </c>
      <c r="JY233" s="8" t="str">
        <f t="shared" si="104"/>
        <v>S</v>
      </c>
      <c r="KA233" s="8" t="str">
        <f t="shared" si="105"/>
        <v>NA</v>
      </c>
      <c r="KD233" s="8">
        <f>IF(IJ233&lt;VLOOKUP($KJ233,'Industry Valuation'!$A$2:$F$13,2,0),2,0)</f>
        <v>0</v>
      </c>
      <c r="KE233" s="8">
        <f>IF(IT233&lt;VLOOKUP($KJ233,'Industry Valuation'!$A$2:$F$13,3,0),2,0)</f>
        <v>0</v>
      </c>
      <c r="KF233" s="8">
        <f>IF(HP233&lt;VLOOKUP($KJ233,'Industry Valuation'!$A$2:$F$13,4,0),2,0)</f>
        <v>0</v>
      </c>
      <c r="KG233" s="8">
        <f>IF(HQ233&lt;VLOOKUP($KJ233,'Industry Valuation'!$A$2:$F$13,4,0),1,0)</f>
        <v>0</v>
      </c>
      <c r="KH233" s="8">
        <f>IF(HR233&lt;VLOOKUP($KJ233,'Industry Valuation'!$A$2:$F$13,4,0),1,0)</f>
        <v>0</v>
      </c>
      <c r="KI233" s="8">
        <f t="shared" si="113"/>
        <v>0</v>
      </c>
      <c r="KJ233" s="8" t="str">
        <f>VLOOKUP(B233,'[1]Values-Industry'!B$3:C$1974,2,0)</f>
        <v>Funds</v>
      </c>
    </row>
    <row r="234" spans="1:296" x14ac:dyDescent="0.2">
      <c r="A234" s="4" t="s">
        <v>5319</v>
      </c>
      <c r="B234" s="8" t="s">
        <v>301</v>
      </c>
      <c r="C234" s="8">
        <v>1680.508</v>
      </c>
      <c r="D234" s="8">
        <v>35.493200000000002</v>
      </c>
      <c r="E234" s="8">
        <v>65.991</v>
      </c>
      <c r="F234" s="8">
        <v>116.639</v>
      </c>
      <c r="G234" s="8">
        <v>62.88</v>
      </c>
      <c r="H234" s="8">
        <v>313.30500000000001</v>
      </c>
      <c r="I234" s="8">
        <v>4042.3780000000002</v>
      </c>
      <c r="J234" s="8">
        <v>358.04700000000003</v>
      </c>
      <c r="K234" s="8">
        <v>5636.25</v>
      </c>
      <c r="L234" s="8">
        <v>0.73119999999999996</v>
      </c>
      <c r="M234" s="8">
        <v>2862.7455</v>
      </c>
      <c r="N234" s="8">
        <v>0</v>
      </c>
      <c r="O234" s="8">
        <v>0</v>
      </c>
      <c r="P234" s="8">
        <v>0</v>
      </c>
      <c r="Q234" s="8">
        <v>47.616</v>
      </c>
      <c r="R234" s="8">
        <v>5494.5190000000002</v>
      </c>
      <c r="S234" s="8">
        <v>114</v>
      </c>
      <c r="T234" s="8">
        <v>60</v>
      </c>
      <c r="U234" s="8">
        <v>60.584600000000002</v>
      </c>
      <c r="V234" s="8">
        <v>3.4144000000000001</v>
      </c>
      <c r="W234" s="8">
        <v>0</v>
      </c>
      <c r="X234" s="8">
        <v>43.380800000000001</v>
      </c>
      <c r="Y234" s="8">
        <v>0.48159999999999997</v>
      </c>
      <c r="Z234" s="8">
        <v>0</v>
      </c>
      <c r="AA234" s="8">
        <v>1.2</v>
      </c>
      <c r="AB234" s="8">
        <v>7.7743000000000002</v>
      </c>
      <c r="AC234" s="8">
        <v>5.03</v>
      </c>
      <c r="AD234" s="8">
        <v>-33.902000000000001</v>
      </c>
      <c r="AE234" s="8">
        <v>6.3612000000000002</v>
      </c>
      <c r="AF234" s="8">
        <v>1.1648000000000001</v>
      </c>
      <c r="AG234" s="8">
        <v>1.5956999999999999</v>
      </c>
      <c r="AH234" s="8">
        <v>6.7648999999999999</v>
      </c>
      <c r="AI234" s="8">
        <v>8.5533000000000001</v>
      </c>
      <c r="AJ234" s="8">
        <v>4.2267000000000001</v>
      </c>
      <c r="AK234" s="8">
        <v>62.88</v>
      </c>
      <c r="AL234" s="8">
        <v>8.5533000000000001</v>
      </c>
      <c r="AM234" s="8">
        <v>7.4231999999999996</v>
      </c>
      <c r="AN234" s="8">
        <v>12.8628</v>
      </c>
      <c r="AO234" s="8">
        <v>1.3592</v>
      </c>
      <c r="AP234" s="8">
        <v>8.6099999999999996E-2</v>
      </c>
      <c r="AQ234" s="8">
        <v>0.29820000000000002</v>
      </c>
      <c r="AR234" s="8">
        <v>0</v>
      </c>
      <c r="AS234" s="8">
        <v>1.7518</v>
      </c>
      <c r="AT234" s="8">
        <v>8.5000000000000006E-3</v>
      </c>
      <c r="AU234" s="8">
        <v>23.870999999999999</v>
      </c>
      <c r="AV234" s="8">
        <v>0</v>
      </c>
      <c r="AW234" s="8">
        <v>1.9893000000000001</v>
      </c>
      <c r="AX234" s="8">
        <v>1.0679000000000001</v>
      </c>
      <c r="AZ234" s="8">
        <v>1103.5429999999999</v>
      </c>
      <c r="BA234" s="8">
        <v>34.412500000000001</v>
      </c>
      <c r="BB234" s="8">
        <v>74.382000000000005</v>
      </c>
      <c r="BC234" s="8">
        <v>63.555</v>
      </c>
      <c r="BD234" s="8">
        <v>43.728000000000002</v>
      </c>
      <c r="BE234" s="8">
        <v>0</v>
      </c>
      <c r="BF234" s="8">
        <v>0</v>
      </c>
      <c r="BG234" s="8">
        <v>0</v>
      </c>
      <c r="BH234" s="8">
        <v>0</v>
      </c>
      <c r="BI234" s="8">
        <v>0</v>
      </c>
      <c r="BJ234" s="8">
        <v>2927.7903999999999</v>
      </c>
      <c r="BK234" s="8">
        <v>0</v>
      </c>
      <c r="BL234" s="8">
        <v>0</v>
      </c>
      <c r="BM234" s="8">
        <v>0</v>
      </c>
      <c r="BN234" s="8">
        <v>0</v>
      </c>
      <c r="BO234" s="8">
        <v>0</v>
      </c>
      <c r="BP234" s="8">
        <v>124.5</v>
      </c>
      <c r="BQ234" s="8">
        <v>60</v>
      </c>
      <c r="BR234" s="8">
        <v>0</v>
      </c>
      <c r="BS234" s="8">
        <v>4.0625999999999998</v>
      </c>
      <c r="BT234" s="8">
        <v>0</v>
      </c>
      <c r="BU234" s="8">
        <v>44.366500000000002</v>
      </c>
      <c r="BV234" s="8">
        <v>0.7923</v>
      </c>
      <c r="BW234" s="8">
        <v>0</v>
      </c>
      <c r="BX234" s="8">
        <v>0</v>
      </c>
      <c r="BY234" s="8">
        <v>5.0072000000000001</v>
      </c>
      <c r="BZ234" s="8">
        <v>3.5</v>
      </c>
      <c r="CA234" s="8">
        <v>-30.4175</v>
      </c>
      <c r="CB234" s="8">
        <v>0</v>
      </c>
      <c r="CC234" s="8">
        <v>0</v>
      </c>
      <c r="CD234" s="8">
        <v>0</v>
      </c>
      <c r="CE234" s="8">
        <v>0</v>
      </c>
      <c r="CF234" s="8">
        <v>0</v>
      </c>
      <c r="CG234" s="8">
        <v>0</v>
      </c>
      <c r="CH234" s="8">
        <v>43.728000000000002</v>
      </c>
      <c r="CI234" s="8">
        <v>0</v>
      </c>
      <c r="CJ234" s="8">
        <v>0</v>
      </c>
      <c r="CK234" s="8">
        <v>19.971399999999999</v>
      </c>
      <c r="CL234" s="8">
        <v>0</v>
      </c>
      <c r="CM234" s="8">
        <v>0</v>
      </c>
      <c r="CN234" s="8">
        <v>0</v>
      </c>
      <c r="CO234" s="8">
        <v>0</v>
      </c>
      <c r="CP234" s="8">
        <v>0.46189999999999998</v>
      </c>
      <c r="CQ234" s="8">
        <v>0</v>
      </c>
      <c r="CR234" s="8">
        <v>0</v>
      </c>
      <c r="CS234" s="8">
        <v>0</v>
      </c>
      <c r="CT234" s="8">
        <v>0</v>
      </c>
      <c r="CU234" s="8">
        <v>0</v>
      </c>
      <c r="CW234" s="8">
        <v>603.24300000000005</v>
      </c>
      <c r="CY234" s="8">
        <v>0</v>
      </c>
      <c r="CZ234" s="8">
        <v>0</v>
      </c>
      <c r="DA234" s="8">
        <v>0</v>
      </c>
      <c r="DB234" s="8">
        <v>0</v>
      </c>
      <c r="DC234" s="8">
        <v>0</v>
      </c>
      <c r="DD234" s="8">
        <v>0</v>
      </c>
      <c r="DE234" s="8">
        <v>0</v>
      </c>
      <c r="DF234" s="8">
        <v>0</v>
      </c>
      <c r="DG234" s="8">
        <v>0</v>
      </c>
      <c r="DH234" s="8">
        <v>0</v>
      </c>
      <c r="DI234" s="8">
        <v>0</v>
      </c>
      <c r="DJ234" s="8">
        <v>0</v>
      </c>
      <c r="DK234" s="8">
        <v>0</v>
      </c>
      <c r="DL234" s="8">
        <v>0</v>
      </c>
      <c r="DM234" s="8">
        <v>80.849999999999994</v>
      </c>
      <c r="DN234" s="8">
        <v>39</v>
      </c>
      <c r="DO234" s="8">
        <v>0</v>
      </c>
      <c r="DP234" s="8">
        <v>0</v>
      </c>
      <c r="DQ234" s="8">
        <v>0</v>
      </c>
      <c r="DR234" s="8">
        <v>0</v>
      </c>
      <c r="DS234" s="8">
        <v>0.93510000000000004</v>
      </c>
      <c r="DT234" s="8">
        <v>0</v>
      </c>
      <c r="DU234" s="8">
        <v>0</v>
      </c>
      <c r="DV234" s="8">
        <v>5.2638999999999996</v>
      </c>
      <c r="DW234" s="8">
        <v>2.3740000000000001</v>
      </c>
      <c r="DX234" s="8">
        <v>-32.171399999999998</v>
      </c>
      <c r="DY234" s="8">
        <v>0</v>
      </c>
      <c r="DZ234" s="8">
        <v>0</v>
      </c>
      <c r="EA234" s="8">
        <v>0</v>
      </c>
      <c r="EB234" s="8">
        <v>0</v>
      </c>
      <c r="EC234" s="8">
        <v>0</v>
      </c>
      <c r="ED234" s="8">
        <v>0</v>
      </c>
      <c r="EE234" s="8">
        <v>29.690999999999999</v>
      </c>
      <c r="EF234" s="8">
        <v>0</v>
      </c>
      <c r="EG234" s="8">
        <v>0</v>
      </c>
      <c r="EH234" s="8">
        <v>18.997499999999999</v>
      </c>
      <c r="EI234" s="8">
        <v>0</v>
      </c>
      <c r="EJ234" s="8">
        <v>0</v>
      </c>
      <c r="EK234" s="8">
        <v>0</v>
      </c>
      <c r="EL234" s="8">
        <v>0</v>
      </c>
      <c r="EM234" s="8">
        <v>0</v>
      </c>
      <c r="EN234" s="8">
        <v>0</v>
      </c>
      <c r="EO234" s="8">
        <v>0</v>
      </c>
      <c r="EP234" s="8">
        <v>0</v>
      </c>
      <c r="EQ234" s="8">
        <v>0</v>
      </c>
      <c r="ER234" s="8">
        <v>0</v>
      </c>
      <c r="ET234" s="8">
        <v>621.46900000000005</v>
      </c>
      <c r="EV234" s="8">
        <v>0</v>
      </c>
      <c r="EW234" s="8">
        <v>0</v>
      </c>
      <c r="EX234" s="8">
        <v>0</v>
      </c>
      <c r="EY234" s="8">
        <v>0</v>
      </c>
      <c r="EZ234" s="8">
        <v>0</v>
      </c>
      <c r="FA234" s="8">
        <v>0</v>
      </c>
      <c r="FB234" s="8">
        <v>0</v>
      </c>
      <c r="FC234" s="8">
        <v>0</v>
      </c>
      <c r="FD234" s="8">
        <v>0</v>
      </c>
      <c r="FE234" s="8">
        <v>0</v>
      </c>
      <c r="FF234" s="8">
        <v>0</v>
      </c>
      <c r="FG234" s="8">
        <v>0</v>
      </c>
      <c r="FH234" s="8">
        <v>0</v>
      </c>
      <c r="FI234" s="8">
        <v>0</v>
      </c>
      <c r="FJ234" s="8">
        <v>59.25</v>
      </c>
      <c r="FK234" s="8">
        <v>39.049999999999997</v>
      </c>
      <c r="FL234" s="8">
        <v>0</v>
      </c>
      <c r="FM234" s="8">
        <v>0</v>
      </c>
      <c r="FN234" s="8">
        <v>0</v>
      </c>
      <c r="FO234" s="8">
        <v>0</v>
      </c>
      <c r="FP234" s="8">
        <v>0.98419999999999996</v>
      </c>
      <c r="FQ234" s="8">
        <v>0</v>
      </c>
      <c r="FR234" s="8">
        <v>0</v>
      </c>
      <c r="FS234" s="8">
        <v>-2.0266000000000002</v>
      </c>
      <c r="FT234" s="8">
        <v>-0.99099999999999999</v>
      </c>
      <c r="FU234" s="8">
        <v>0</v>
      </c>
      <c r="FV234" s="8">
        <v>0</v>
      </c>
      <c r="FW234" s="8">
        <v>0</v>
      </c>
      <c r="FX234" s="8">
        <v>0</v>
      </c>
      <c r="FY234" s="8">
        <v>0</v>
      </c>
      <c r="FZ234" s="8">
        <v>0</v>
      </c>
      <c r="GA234" s="8">
        <v>0</v>
      </c>
      <c r="GB234" s="8">
        <v>-12.395</v>
      </c>
      <c r="GC234" s="8">
        <v>0</v>
      </c>
      <c r="GD234" s="8">
        <v>0</v>
      </c>
      <c r="GE234" s="11">
        <v>0</v>
      </c>
      <c r="GF234" s="11">
        <v>0</v>
      </c>
      <c r="GG234" s="11">
        <v>12.507999999999999</v>
      </c>
      <c r="GH234" s="8">
        <v>0</v>
      </c>
      <c r="GI234" s="8">
        <v>0</v>
      </c>
      <c r="GJ234" s="8">
        <v>0</v>
      </c>
      <c r="GK234" s="8">
        <v>0</v>
      </c>
      <c r="GL234" s="8">
        <v>0</v>
      </c>
      <c r="GM234" s="8">
        <v>0</v>
      </c>
      <c r="GN234" s="8">
        <v>0</v>
      </c>
      <c r="GO234" s="8">
        <v>0</v>
      </c>
      <c r="GP234" s="8">
        <v>0</v>
      </c>
      <c r="GQ234" s="8">
        <v>0</v>
      </c>
      <c r="GR234" s="8">
        <v>0</v>
      </c>
      <c r="GS234" s="12">
        <f t="shared" si="106"/>
        <v>0</v>
      </c>
      <c r="GU234" s="8">
        <v>0</v>
      </c>
      <c r="GW234" s="8">
        <v>0</v>
      </c>
      <c r="GX234" s="8">
        <v>0</v>
      </c>
      <c r="GY234" s="8">
        <v>0</v>
      </c>
      <c r="GZ234" s="8">
        <v>0</v>
      </c>
      <c r="HA234" s="8">
        <v>0</v>
      </c>
      <c r="HB234" s="8">
        <v>0</v>
      </c>
      <c r="HC234" s="8">
        <v>0</v>
      </c>
      <c r="HD234" s="8">
        <v>0</v>
      </c>
      <c r="HE234" s="8">
        <v>0</v>
      </c>
      <c r="HF234" s="8">
        <v>0</v>
      </c>
      <c r="HG234" s="8">
        <v>0</v>
      </c>
      <c r="HH234" s="8">
        <v>0</v>
      </c>
      <c r="HI234" s="8">
        <v>0</v>
      </c>
      <c r="HJ234" s="8">
        <v>0</v>
      </c>
      <c r="HK234" s="8">
        <v>0</v>
      </c>
      <c r="HL234" s="8">
        <v>0</v>
      </c>
      <c r="HM234" s="8">
        <v>0</v>
      </c>
      <c r="HN234" s="8">
        <v>0</v>
      </c>
      <c r="HO234" s="8">
        <v>0</v>
      </c>
      <c r="HP234" s="8">
        <v>0</v>
      </c>
      <c r="HQ234" s="8">
        <v>0</v>
      </c>
      <c r="HR234" s="8">
        <v>0</v>
      </c>
      <c r="HS234" s="8">
        <v>0</v>
      </c>
      <c r="HT234" s="8">
        <v>0</v>
      </c>
      <c r="HU234" s="8">
        <v>0</v>
      </c>
      <c r="HV234" s="8">
        <v>0</v>
      </c>
      <c r="HW234" s="8">
        <v>0</v>
      </c>
      <c r="HX234" s="8">
        <v>0</v>
      </c>
      <c r="HY234" s="8">
        <v>0</v>
      </c>
      <c r="HZ234" s="8">
        <v>0</v>
      </c>
      <c r="IA234" s="8">
        <v>0</v>
      </c>
      <c r="IB234" s="8">
        <v>0</v>
      </c>
      <c r="IC234" s="8">
        <v>0</v>
      </c>
      <c r="ID234" s="8">
        <v>0</v>
      </c>
      <c r="IE234" s="8">
        <v>0</v>
      </c>
      <c r="IF234" s="11">
        <v>0</v>
      </c>
      <c r="IG234" s="11">
        <v>0</v>
      </c>
      <c r="IH234" s="11">
        <v>0</v>
      </c>
      <c r="II234" s="11">
        <v>0</v>
      </c>
      <c r="IJ234" s="8">
        <v>0</v>
      </c>
      <c r="IK234" s="8">
        <v>0</v>
      </c>
      <c r="IL234" s="8">
        <v>0</v>
      </c>
      <c r="IM234" s="8">
        <v>0</v>
      </c>
      <c r="IN234" s="8">
        <v>0</v>
      </c>
      <c r="IO234" s="8">
        <v>0</v>
      </c>
      <c r="IP234" s="8">
        <v>0</v>
      </c>
      <c r="IQ234" s="8">
        <v>0</v>
      </c>
      <c r="IR234" s="8">
        <v>0</v>
      </c>
      <c r="IS234" s="8">
        <v>0</v>
      </c>
      <c r="IT234" s="8">
        <v>0</v>
      </c>
      <c r="IU234" s="11">
        <v>0</v>
      </c>
      <c r="IV234" s="11">
        <v>0</v>
      </c>
      <c r="IW234" s="12">
        <f t="shared" si="107"/>
        <v>0</v>
      </c>
      <c r="IX234" s="12"/>
      <c r="IY234" s="8">
        <f t="shared" si="86"/>
        <v>0</v>
      </c>
      <c r="IZ234" s="8">
        <f t="shared" si="108"/>
        <v>0</v>
      </c>
      <c r="JA234" s="8">
        <f t="shared" si="87"/>
        <v>0</v>
      </c>
      <c r="JB234" s="8">
        <f t="shared" si="109"/>
        <v>0</v>
      </c>
      <c r="JC234" s="8">
        <f t="shared" si="88"/>
        <v>0</v>
      </c>
      <c r="JD234" s="8">
        <f t="shared" si="89"/>
        <v>0</v>
      </c>
      <c r="JE234" s="8">
        <f t="shared" si="90"/>
        <v>1</v>
      </c>
      <c r="JF234" s="8">
        <f t="shared" si="91"/>
        <v>0</v>
      </c>
      <c r="JG234" s="8">
        <f t="shared" si="92"/>
        <v>0</v>
      </c>
      <c r="JH234" s="8">
        <f t="shared" si="93"/>
        <v>1</v>
      </c>
      <c r="JJ234" s="8">
        <f t="shared" si="94"/>
        <v>2</v>
      </c>
      <c r="JK234" s="8">
        <f t="shared" si="95"/>
        <v>-1</v>
      </c>
      <c r="JL234" s="8">
        <v>-1</v>
      </c>
      <c r="JM234" s="8">
        <f t="shared" si="96"/>
        <v>-1</v>
      </c>
      <c r="JN234" s="8">
        <v>-1</v>
      </c>
      <c r="JO234" s="8">
        <f t="shared" si="110"/>
        <v>0</v>
      </c>
      <c r="JP234" s="8">
        <f t="shared" si="111"/>
        <v>0</v>
      </c>
      <c r="JQ234" s="8">
        <f t="shared" si="97"/>
        <v>0</v>
      </c>
      <c r="JR234" s="8">
        <f t="shared" si="98"/>
        <v>1</v>
      </c>
      <c r="JS234" s="8">
        <f t="shared" si="112"/>
        <v>0</v>
      </c>
      <c r="JT234" s="8">
        <f t="shared" si="99"/>
        <v>1</v>
      </c>
      <c r="JU234" s="8">
        <f t="shared" si="100"/>
        <v>0</v>
      </c>
      <c r="JV234" s="8">
        <f t="shared" si="101"/>
        <v>0</v>
      </c>
      <c r="JW234" s="8">
        <f t="shared" si="102"/>
        <v>2</v>
      </c>
      <c r="JX234" s="8">
        <f t="shared" si="103"/>
        <v>3</v>
      </c>
      <c r="JY234" s="8" t="str">
        <f t="shared" si="104"/>
        <v>S</v>
      </c>
      <c r="KA234" s="8">
        <f t="shared" si="105"/>
        <v>-1</v>
      </c>
      <c r="KB234" s="8">
        <v>-1</v>
      </c>
      <c r="KD234" s="8">
        <f>IF(IJ234&lt;VLOOKUP($KJ234,'Industry Valuation'!$A$2:$F$13,2,0),2,0)</f>
        <v>2</v>
      </c>
      <c r="KE234" s="8">
        <f>IF(IT234&lt;VLOOKUP($KJ234,'Industry Valuation'!$A$2:$F$13,3,0),2,0)</f>
        <v>2</v>
      </c>
      <c r="KF234" s="8">
        <f>IF(HP234&lt;VLOOKUP($KJ234,'Industry Valuation'!$A$2:$F$13,4,0),2,0)</f>
        <v>2</v>
      </c>
      <c r="KG234" s="8">
        <f>IF(HQ234&lt;VLOOKUP($KJ234,'Industry Valuation'!$A$2:$F$13,4,0),1,0)</f>
        <v>1</v>
      </c>
      <c r="KH234" s="8">
        <f>IF(HR234&lt;VLOOKUP($KJ234,'Industry Valuation'!$A$2:$F$13,4,0),1,0)</f>
        <v>1</v>
      </c>
      <c r="KI234" s="8">
        <f t="shared" si="113"/>
        <v>8</v>
      </c>
      <c r="KJ234" s="8" t="str">
        <f>VLOOKUP(B234,'[1]Values-Industry'!B$3:C$1974,2,0)</f>
        <v>Financial</v>
      </c>
    </row>
    <row r="235" spans="1:296" x14ac:dyDescent="0.2">
      <c r="A235" s="4" t="s">
        <v>5320</v>
      </c>
      <c r="B235" s="8" t="s">
        <v>302</v>
      </c>
      <c r="C235" s="8">
        <v>0</v>
      </c>
      <c r="E235" s="8">
        <v>0</v>
      </c>
      <c r="F235" s="8">
        <v>0</v>
      </c>
      <c r="G235" s="8">
        <v>0</v>
      </c>
      <c r="H235" s="8">
        <v>0</v>
      </c>
      <c r="I235" s="8">
        <v>0</v>
      </c>
      <c r="J235" s="8">
        <v>0</v>
      </c>
      <c r="K235" s="8">
        <v>0</v>
      </c>
      <c r="L235" s="8">
        <v>0</v>
      </c>
      <c r="M235" s="8">
        <v>0</v>
      </c>
      <c r="N235" s="8">
        <v>0</v>
      </c>
      <c r="O235" s="8">
        <v>0</v>
      </c>
      <c r="P235" s="8">
        <v>0</v>
      </c>
      <c r="Q235" s="8">
        <v>0</v>
      </c>
      <c r="R235" s="8">
        <v>0</v>
      </c>
      <c r="S235" s="8">
        <v>0</v>
      </c>
      <c r="T235" s="8">
        <v>0</v>
      </c>
      <c r="U235" s="8">
        <v>0</v>
      </c>
      <c r="V235" s="8">
        <v>0</v>
      </c>
      <c r="W235" s="8">
        <v>0</v>
      </c>
      <c r="X235" s="8">
        <v>0</v>
      </c>
      <c r="Y235" s="8">
        <v>0</v>
      </c>
      <c r="Z235" s="8">
        <v>0</v>
      </c>
      <c r="AA235" s="8">
        <v>0</v>
      </c>
      <c r="AB235" s="8">
        <v>0</v>
      </c>
      <c r="AC235" s="8">
        <v>0</v>
      </c>
      <c r="AD235" s="8">
        <v>0</v>
      </c>
      <c r="AE235" s="8">
        <v>0</v>
      </c>
      <c r="AF235" s="8">
        <v>0</v>
      </c>
      <c r="AG235" s="8">
        <v>0</v>
      </c>
      <c r="AH235" s="8">
        <v>0</v>
      </c>
      <c r="AI235" s="8">
        <v>0</v>
      </c>
      <c r="AJ235" s="8">
        <v>0</v>
      </c>
      <c r="AK235" s="8">
        <v>0</v>
      </c>
      <c r="AL235" s="8">
        <v>0</v>
      </c>
      <c r="AM235" s="8">
        <v>0</v>
      </c>
      <c r="AN235" s="8">
        <v>0</v>
      </c>
      <c r="AO235" s="8">
        <v>0</v>
      </c>
      <c r="AP235" s="8">
        <v>0</v>
      </c>
      <c r="AQ235" s="8">
        <v>0</v>
      </c>
      <c r="AR235" s="8">
        <v>0</v>
      </c>
      <c r="AS235" s="8">
        <v>0</v>
      </c>
      <c r="AT235" s="8">
        <v>0</v>
      </c>
      <c r="AU235" s="8">
        <v>0</v>
      </c>
      <c r="AV235" s="8">
        <v>0</v>
      </c>
      <c r="AW235" s="8">
        <v>0</v>
      </c>
      <c r="AX235" s="8">
        <v>0</v>
      </c>
      <c r="AZ235" s="8">
        <v>0</v>
      </c>
      <c r="BB235" s="8">
        <v>0</v>
      </c>
      <c r="BC235" s="8">
        <v>0</v>
      </c>
      <c r="BD235" s="8">
        <v>0</v>
      </c>
      <c r="BE235" s="8">
        <v>0</v>
      </c>
      <c r="BF235" s="8">
        <v>0</v>
      </c>
      <c r="BG235" s="8">
        <v>0</v>
      </c>
      <c r="BH235" s="8">
        <v>0</v>
      </c>
      <c r="BI235" s="8">
        <v>0</v>
      </c>
      <c r="BJ235" s="8">
        <v>0</v>
      </c>
      <c r="BK235" s="8">
        <v>0</v>
      </c>
      <c r="BL235" s="8">
        <v>0</v>
      </c>
      <c r="BM235" s="8">
        <v>0</v>
      </c>
      <c r="BN235" s="8">
        <v>0</v>
      </c>
      <c r="BO235" s="8">
        <v>0</v>
      </c>
      <c r="BP235" s="8">
        <v>0</v>
      </c>
      <c r="BQ235" s="8">
        <v>0</v>
      </c>
      <c r="BR235" s="8">
        <v>0</v>
      </c>
      <c r="BS235" s="8">
        <v>0</v>
      </c>
      <c r="BT235" s="8">
        <v>0</v>
      </c>
      <c r="BU235" s="8">
        <v>0</v>
      </c>
      <c r="BV235" s="8">
        <v>0</v>
      </c>
      <c r="BW235" s="8">
        <v>0</v>
      </c>
      <c r="BX235" s="8">
        <v>0</v>
      </c>
      <c r="BY235" s="8">
        <v>0</v>
      </c>
      <c r="BZ235" s="8">
        <v>0</v>
      </c>
      <c r="CA235" s="8">
        <v>0</v>
      </c>
      <c r="CB235" s="8">
        <v>0</v>
      </c>
      <c r="CC235" s="8">
        <v>0</v>
      </c>
      <c r="CD235" s="8">
        <v>0</v>
      </c>
      <c r="CE235" s="8">
        <v>0</v>
      </c>
      <c r="CF235" s="8">
        <v>0</v>
      </c>
      <c r="CG235" s="8">
        <v>0</v>
      </c>
      <c r="CH235" s="8">
        <v>0</v>
      </c>
      <c r="CI235" s="8">
        <v>0</v>
      </c>
      <c r="CJ235" s="8">
        <v>0</v>
      </c>
      <c r="CK235" s="8">
        <v>0</v>
      </c>
      <c r="CL235" s="8">
        <v>0</v>
      </c>
      <c r="CM235" s="8">
        <v>0</v>
      </c>
      <c r="CN235" s="8">
        <v>0</v>
      </c>
      <c r="CO235" s="8">
        <v>0</v>
      </c>
      <c r="CP235" s="8">
        <v>0</v>
      </c>
      <c r="CQ235" s="8">
        <v>0</v>
      </c>
      <c r="CR235" s="8">
        <v>0</v>
      </c>
      <c r="CS235" s="8">
        <v>0</v>
      </c>
      <c r="CT235" s="8">
        <v>0</v>
      </c>
      <c r="CU235" s="8">
        <v>0</v>
      </c>
      <c r="CW235" s="8">
        <v>1855.22</v>
      </c>
      <c r="CY235" s="8">
        <v>0</v>
      </c>
      <c r="CZ235" s="8">
        <v>0</v>
      </c>
      <c r="DA235" s="8">
        <v>0</v>
      </c>
      <c r="DB235" s="8">
        <v>0</v>
      </c>
      <c r="DC235" s="8">
        <v>0</v>
      </c>
      <c r="DD235" s="8">
        <v>0</v>
      </c>
      <c r="DE235" s="8">
        <v>0</v>
      </c>
      <c r="DF235" s="8">
        <v>0</v>
      </c>
      <c r="DG235" s="8">
        <v>893.22360000000003</v>
      </c>
      <c r="DH235" s="8">
        <v>0</v>
      </c>
      <c r="DI235" s="8">
        <v>0</v>
      </c>
      <c r="DJ235" s="8">
        <v>0</v>
      </c>
      <c r="DK235" s="8">
        <v>0</v>
      </c>
      <c r="DL235" s="8">
        <v>0</v>
      </c>
      <c r="DM235" s="8">
        <v>210</v>
      </c>
      <c r="DN235" s="8">
        <v>164</v>
      </c>
      <c r="DO235" s="8">
        <v>0</v>
      </c>
      <c r="DP235" s="8">
        <v>0</v>
      </c>
      <c r="DQ235" s="8">
        <v>0</v>
      </c>
      <c r="DR235" s="8">
        <v>5.1189</v>
      </c>
      <c r="DS235" s="8">
        <v>0.3609</v>
      </c>
      <c r="DT235" s="8">
        <v>0</v>
      </c>
      <c r="DU235" s="8">
        <v>0</v>
      </c>
      <c r="DV235" s="8">
        <v>-0.34510000000000002</v>
      </c>
      <c r="DW235" s="8">
        <v>-0.67300000000000004</v>
      </c>
      <c r="DX235" s="8">
        <v>0</v>
      </c>
      <c r="DY235" s="8">
        <v>0</v>
      </c>
      <c r="DZ235" s="8">
        <v>0</v>
      </c>
      <c r="EA235" s="8">
        <v>0</v>
      </c>
      <c r="EB235" s="8">
        <v>0</v>
      </c>
      <c r="EC235" s="8">
        <v>0</v>
      </c>
      <c r="ED235" s="8">
        <v>0</v>
      </c>
      <c r="EE235" s="8">
        <v>-2.31</v>
      </c>
      <c r="EF235" s="8">
        <v>0</v>
      </c>
      <c r="EG235" s="8">
        <v>0</v>
      </c>
      <c r="EH235" s="8">
        <v>0</v>
      </c>
      <c r="EI235" s="8">
        <v>0</v>
      </c>
      <c r="EJ235" s="8">
        <v>0</v>
      </c>
      <c r="EK235" s="8">
        <v>0</v>
      </c>
      <c r="EL235" s="8">
        <v>0</v>
      </c>
      <c r="EM235" s="8">
        <v>0</v>
      </c>
      <c r="EN235" s="8">
        <v>0</v>
      </c>
      <c r="EO235" s="8">
        <v>0</v>
      </c>
      <c r="EP235" s="8">
        <v>0</v>
      </c>
      <c r="EQ235" s="8">
        <v>0</v>
      </c>
      <c r="ER235" s="8">
        <v>0</v>
      </c>
      <c r="ET235" s="8">
        <v>0</v>
      </c>
      <c r="EV235" s="8">
        <v>0</v>
      </c>
      <c r="EW235" s="8">
        <v>0</v>
      </c>
      <c r="EX235" s="8">
        <v>0</v>
      </c>
      <c r="EY235" s="8">
        <v>0</v>
      </c>
      <c r="EZ235" s="8">
        <v>0</v>
      </c>
      <c r="FA235" s="8">
        <v>0</v>
      </c>
      <c r="FB235" s="8">
        <v>0</v>
      </c>
      <c r="FC235" s="8">
        <v>0</v>
      </c>
      <c r="FD235" s="8">
        <v>0</v>
      </c>
      <c r="FE235" s="8">
        <v>0</v>
      </c>
      <c r="FF235" s="8">
        <v>0</v>
      </c>
      <c r="FG235" s="8">
        <v>0</v>
      </c>
      <c r="FH235" s="8">
        <v>0</v>
      </c>
      <c r="FI235" s="8">
        <v>0</v>
      </c>
      <c r="FJ235" s="8">
        <v>0</v>
      </c>
      <c r="FK235" s="8">
        <v>0</v>
      </c>
      <c r="FL235" s="8">
        <v>0</v>
      </c>
      <c r="FM235" s="8">
        <v>0</v>
      </c>
      <c r="FN235" s="8">
        <v>0</v>
      </c>
      <c r="FO235" s="8">
        <v>0</v>
      </c>
      <c r="FP235" s="8">
        <v>0</v>
      </c>
      <c r="FQ235" s="8">
        <v>0</v>
      </c>
      <c r="FR235" s="8">
        <v>0</v>
      </c>
      <c r="FS235" s="8">
        <v>0</v>
      </c>
      <c r="FT235" s="8">
        <v>0</v>
      </c>
      <c r="FU235" s="8">
        <v>0</v>
      </c>
      <c r="FV235" s="8">
        <v>0</v>
      </c>
      <c r="FW235" s="8">
        <v>0</v>
      </c>
      <c r="FX235" s="8">
        <v>0</v>
      </c>
      <c r="FY235" s="8">
        <v>0</v>
      </c>
      <c r="FZ235" s="8">
        <v>0</v>
      </c>
      <c r="GA235" s="8">
        <v>0</v>
      </c>
      <c r="GB235" s="8">
        <v>0</v>
      </c>
      <c r="GC235" s="8">
        <v>0</v>
      </c>
      <c r="GD235" s="8">
        <v>0</v>
      </c>
      <c r="GE235" s="11">
        <v>0</v>
      </c>
      <c r="GF235" s="11">
        <v>0</v>
      </c>
      <c r="GG235" s="11">
        <v>0</v>
      </c>
      <c r="GH235" s="8">
        <v>0</v>
      </c>
      <c r="GI235" s="8">
        <v>0</v>
      </c>
      <c r="GJ235" s="8">
        <v>0</v>
      </c>
      <c r="GK235" s="8">
        <v>0</v>
      </c>
      <c r="GL235" s="8">
        <v>0</v>
      </c>
      <c r="GM235" s="8">
        <v>0</v>
      </c>
      <c r="GN235" s="8">
        <v>0</v>
      </c>
      <c r="GO235" s="8">
        <v>0</v>
      </c>
      <c r="GP235" s="8">
        <v>0</v>
      </c>
      <c r="GQ235" s="8">
        <v>0</v>
      </c>
      <c r="GR235" s="8">
        <v>0</v>
      </c>
      <c r="GS235" s="12">
        <f t="shared" si="106"/>
        <v>0</v>
      </c>
      <c r="GU235" s="8">
        <v>0</v>
      </c>
      <c r="GW235" s="8">
        <v>0</v>
      </c>
      <c r="GX235" s="8">
        <v>0</v>
      </c>
      <c r="GY235" s="8">
        <v>0</v>
      </c>
      <c r="GZ235" s="8">
        <v>0</v>
      </c>
      <c r="HA235" s="8">
        <v>0</v>
      </c>
      <c r="HB235" s="8">
        <v>0</v>
      </c>
      <c r="HC235" s="8">
        <v>0</v>
      </c>
      <c r="HD235" s="8">
        <v>0</v>
      </c>
      <c r="HE235" s="8">
        <v>0</v>
      </c>
      <c r="HF235" s="8">
        <v>0</v>
      </c>
      <c r="HG235" s="8">
        <v>0</v>
      </c>
      <c r="HH235" s="8">
        <v>0</v>
      </c>
      <c r="HI235" s="8">
        <v>0</v>
      </c>
      <c r="HJ235" s="8">
        <v>0</v>
      </c>
      <c r="HK235" s="8">
        <v>0</v>
      </c>
      <c r="HL235" s="8">
        <v>0</v>
      </c>
      <c r="HM235" s="8">
        <v>0</v>
      </c>
      <c r="HN235" s="8">
        <v>0</v>
      </c>
      <c r="HO235" s="8">
        <v>0</v>
      </c>
      <c r="HP235" s="8">
        <v>0</v>
      </c>
      <c r="HQ235" s="8">
        <v>0</v>
      </c>
      <c r="HR235" s="8">
        <v>0</v>
      </c>
      <c r="HS235" s="8">
        <v>0</v>
      </c>
      <c r="HT235" s="8">
        <v>0</v>
      </c>
      <c r="HU235" s="8">
        <v>0</v>
      </c>
      <c r="HV235" s="8">
        <v>0</v>
      </c>
      <c r="HW235" s="8">
        <v>0</v>
      </c>
      <c r="HX235" s="8">
        <v>0</v>
      </c>
      <c r="HY235" s="8">
        <v>0</v>
      </c>
      <c r="HZ235" s="8">
        <v>0</v>
      </c>
      <c r="IA235" s="8">
        <v>0</v>
      </c>
      <c r="IB235" s="8">
        <v>0</v>
      </c>
      <c r="IC235" s="8">
        <v>0</v>
      </c>
      <c r="ID235" s="8">
        <v>0</v>
      </c>
      <c r="IE235" s="8">
        <v>0</v>
      </c>
      <c r="IF235" s="11">
        <v>0</v>
      </c>
      <c r="IG235" s="11">
        <v>0</v>
      </c>
      <c r="IH235" s="11">
        <v>0</v>
      </c>
      <c r="II235" s="11">
        <v>0</v>
      </c>
      <c r="IJ235" s="8">
        <v>0</v>
      </c>
      <c r="IK235" s="8">
        <v>0</v>
      </c>
      <c r="IL235" s="8">
        <v>0</v>
      </c>
      <c r="IM235" s="8">
        <v>0</v>
      </c>
      <c r="IN235" s="8">
        <v>0</v>
      </c>
      <c r="IO235" s="8">
        <v>0</v>
      </c>
      <c r="IP235" s="8">
        <v>0</v>
      </c>
      <c r="IQ235" s="8">
        <v>0</v>
      </c>
      <c r="IR235" s="8">
        <v>0</v>
      </c>
      <c r="IS235" s="8">
        <v>0</v>
      </c>
      <c r="IT235" s="8">
        <v>0</v>
      </c>
      <c r="IU235" s="11">
        <v>0</v>
      </c>
      <c r="IV235" s="11">
        <v>0</v>
      </c>
      <c r="IW235" s="12">
        <f t="shared" si="107"/>
        <v>0</v>
      </c>
      <c r="IX235" s="12"/>
      <c r="IY235" s="8">
        <f t="shared" si="86"/>
        <v>0</v>
      </c>
      <c r="IZ235" s="8">
        <f t="shared" si="108"/>
        <v>0</v>
      </c>
      <c r="JA235" s="8">
        <f t="shared" si="87"/>
        <v>0</v>
      </c>
      <c r="JB235" s="8">
        <f t="shared" si="109"/>
        <v>0</v>
      </c>
      <c r="JC235" s="8">
        <f t="shared" si="88"/>
        <v>0</v>
      </c>
      <c r="JD235" s="8">
        <f t="shared" si="89"/>
        <v>0</v>
      </c>
      <c r="JE235" s="8">
        <f t="shared" si="90"/>
        <v>1</v>
      </c>
      <c r="JF235" s="8">
        <f t="shared" si="91"/>
        <v>0</v>
      </c>
      <c r="JG235" s="8">
        <f t="shared" si="92"/>
        <v>0</v>
      </c>
      <c r="JH235" s="8">
        <f t="shared" si="93"/>
        <v>1</v>
      </c>
      <c r="JJ235" s="8">
        <f t="shared" si="94"/>
        <v>0</v>
      </c>
      <c r="JK235" s="8" t="str">
        <f t="shared" si="95"/>
        <v>NA</v>
      </c>
      <c r="JM235" s="8" t="str">
        <f t="shared" si="96"/>
        <v>NA</v>
      </c>
      <c r="JO235" s="8">
        <f t="shared" si="110"/>
        <v>0</v>
      </c>
      <c r="JP235" s="8">
        <f t="shared" si="111"/>
        <v>0</v>
      </c>
      <c r="JQ235" s="8">
        <f t="shared" si="97"/>
        <v>0</v>
      </c>
      <c r="JR235" s="8">
        <f t="shared" si="98"/>
        <v>1</v>
      </c>
      <c r="JS235" s="8">
        <f t="shared" si="112"/>
        <v>0</v>
      </c>
      <c r="JT235" s="8">
        <f t="shared" si="99"/>
        <v>1</v>
      </c>
      <c r="JU235" s="8">
        <f t="shared" si="100"/>
        <v>0</v>
      </c>
      <c r="JV235" s="8">
        <f t="shared" si="101"/>
        <v>0</v>
      </c>
      <c r="JW235" s="8">
        <f t="shared" si="102"/>
        <v>2</v>
      </c>
      <c r="JX235" s="8">
        <f t="shared" si="103"/>
        <v>3</v>
      </c>
      <c r="JY235" s="8" t="str">
        <f t="shared" si="104"/>
        <v>S</v>
      </c>
      <c r="KA235" s="8" t="str">
        <f t="shared" si="105"/>
        <v>NA</v>
      </c>
      <c r="KD235" s="8">
        <f>IF(IJ235&lt;VLOOKUP($KJ235,'Industry Valuation'!$A$2:$F$13,2,0),2,0)</f>
        <v>2</v>
      </c>
      <c r="KE235" s="8">
        <f>IF(IT235&lt;VLOOKUP($KJ235,'Industry Valuation'!$A$2:$F$13,3,0),2,0)</f>
        <v>2</v>
      </c>
      <c r="KF235" s="8">
        <f>IF(HP235&lt;VLOOKUP($KJ235,'Industry Valuation'!$A$2:$F$13,4,0),2,0)</f>
        <v>2</v>
      </c>
      <c r="KG235" s="8">
        <f>IF(HQ235&lt;VLOOKUP($KJ235,'Industry Valuation'!$A$2:$F$13,4,0),1,0)</f>
        <v>1</v>
      </c>
      <c r="KH235" s="8">
        <f>IF(HR235&lt;VLOOKUP($KJ235,'Industry Valuation'!$A$2:$F$13,4,0),1,0)</f>
        <v>1</v>
      </c>
      <c r="KI235" s="8">
        <f t="shared" si="113"/>
        <v>8</v>
      </c>
      <c r="KJ235" s="8" t="str">
        <f>VLOOKUP(B235,'[1]Values-Industry'!B$3:C$1974,2,0)</f>
        <v>Industrial</v>
      </c>
    </row>
    <row r="236" spans="1:296" x14ac:dyDescent="0.2">
      <c r="A236" s="4" t="s">
        <v>5321</v>
      </c>
      <c r="B236" s="8" t="s">
        <v>303</v>
      </c>
      <c r="C236" s="8">
        <v>11106.422</v>
      </c>
      <c r="D236" s="8">
        <v>2373.9054000000001</v>
      </c>
      <c r="E236" s="8">
        <v>3605.5911999999998</v>
      </c>
      <c r="F236" s="8">
        <v>4239.7380000000003</v>
      </c>
      <c r="G236" s="8">
        <v>2978.3751999999999</v>
      </c>
      <c r="H236" s="8">
        <v>0</v>
      </c>
      <c r="I236" s="8">
        <v>4462.4336999999996</v>
      </c>
      <c r="J236" s="8">
        <v>241.511</v>
      </c>
      <c r="K236" s="8">
        <v>11448.923699999999</v>
      </c>
      <c r="L236" s="8">
        <v>14.7583</v>
      </c>
      <c r="M236" s="8">
        <v>80936.240600000005</v>
      </c>
      <c r="N236" s="8">
        <v>0</v>
      </c>
      <c r="O236" s="8">
        <v>-1586.5171</v>
      </c>
      <c r="P236" s="8">
        <v>-904.91449999999998</v>
      </c>
      <c r="Q236" s="8">
        <v>1022.309</v>
      </c>
      <c r="R236" s="8">
        <v>6118.1243000000004</v>
      </c>
      <c r="S236" s="8">
        <v>1295</v>
      </c>
      <c r="T236" s="8">
        <v>877.8</v>
      </c>
      <c r="U236" s="8">
        <v>95.466399999999993</v>
      </c>
      <c r="V236" s="8">
        <v>29.049499999999998</v>
      </c>
      <c r="W236" s="8">
        <v>0</v>
      </c>
      <c r="X236" s="8">
        <v>22.447400000000002</v>
      </c>
      <c r="Y236" s="8">
        <v>7.6178999999999997</v>
      </c>
      <c r="Z236" s="8">
        <v>32.037799999999997</v>
      </c>
      <c r="AA236" s="8">
        <v>13</v>
      </c>
      <c r="AB236" s="8">
        <v>3.52</v>
      </c>
      <c r="AC236" s="8">
        <v>42.160800000000002</v>
      </c>
      <c r="AD236" s="8">
        <v>34.5321</v>
      </c>
      <c r="AE236" s="8">
        <v>26.7577</v>
      </c>
      <c r="AF236" s="8">
        <v>27.9192</v>
      </c>
      <c r="AG236" s="8">
        <v>39.975499999999997</v>
      </c>
      <c r="AH236" s="8">
        <v>153.22819999999999</v>
      </c>
      <c r="AI236" s="8">
        <v>49.3658</v>
      </c>
      <c r="AJ236" s="8">
        <v>49.3658</v>
      </c>
      <c r="AK236" s="8">
        <v>2970.5154000000002</v>
      </c>
      <c r="AL236" s="8">
        <v>49.3658</v>
      </c>
      <c r="AM236" s="8">
        <v>346.92520000000002</v>
      </c>
      <c r="AN236" s="8">
        <v>28.408999999999999</v>
      </c>
      <c r="AO236" s="8">
        <v>1.371</v>
      </c>
      <c r="AP236" s="8">
        <v>1.1434</v>
      </c>
      <c r="AQ236" s="8">
        <v>0.97009999999999996</v>
      </c>
      <c r="AR236" s="8">
        <v>0</v>
      </c>
      <c r="AS236" s="8">
        <v>0</v>
      </c>
      <c r="AT236" s="8">
        <v>0.87560000000000004</v>
      </c>
      <c r="AU236" s="8">
        <v>45.1614</v>
      </c>
      <c r="AV236" s="8">
        <v>0</v>
      </c>
      <c r="AW236" s="8">
        <v>0</v>
      </c>
      <c r="AX236" s="8">
        <v>12.578799999999999</v>
      </c>
      <c r="AZ236" s="8">
        <v>12533.8218</v>
      </c>
      <c r="BA236" s="8">
        <v>2660.8184999999999</v>
      </c>
      <c r="BB236" s="8">
        <v>3884.8712</v>
      </c>
      <c r="BC236" s="8">
        <v>3760.5475000000001</v>
      </c>
      <c r="BD236" s="8">
        <v>2684.2984000000001</v>
      </c>
      <c r="BE236" s="8">
        <v>0</v>
      </c>
      <c r="BF236" s="8">
        <v>3811.5104000000001</v>
      </c>
      <c r="BG236" s="8">
        <v>351.12209999999999</v>
      </c>
      <c r="BH236" s="8">
        <v>12646.0834</v>
      </c>
      <c r="BI236" s="8">
        <v>23.569199999999999</v>
      </c>
      <c r="BJ236" s="8">
        <v>130620.1621</v>
      </c>
      <c r="BK236" s="8">
        <v>0</v>
      </c>
      <c r="BL236" s="8">
        <v>-1942.7157999999999</v>
      </c>
      <c r="BM236" s="8">
        <v>-1109.5231000000001</v>
      </c>
      <c r="BN236" s="8">
        <v>912.7183</v>
      </c>
      <c r="BO236" s="8">
        <v>7465.4786000000004</v>
      </c>
      <c r="BP236" s="8">
        <v>2258</v>
      </c>
      <c r="BQ236" s="8">
        <v>1050.05</v>
      </c>
      <c r="BR236" s="8">
        <v>118.8873</v>
      </c>
      <c r="BS236" s="8">
        <v>28.113099999999999</v>
      </c>
      <c r="BT236" s="8">
        <v>0</v>
      </c>
      <c r="BU236" s="8">
        <v>33.622799999999998</v>
      </c>
      <c r="BV236" s="8">
        <v>10.7506</v>
      </c>
      <c r="BW236" s="8">
        <v>49.218899999999998</v>
      </c>
      <c r="BX236" s="8">
        <v>16</v>
      </c>
      <c r="BY236" s="8">
        <v>1.992</v>
      </c>
      <c r="BZ236" s="8">
        <v>37.83</v>
      </c>
      <c r="CA236" s="8">
        <v>-10.5039</v>
      </c>
      <c r="CB236" s="8">
        <v>24.533100000000001</v>
      </c>
      <c r="CC236" s="8">
        <v>22.280999999999999</v>
      </c>
      <c r="CD236" s="8">
        <v>35.527900000000002</v>
      </c>
      <c r="CE236" s="8">
        <v>74.103899999999996</v>
      </c>
      <c r="CF236" s="8">
        <v>35.253799999999998</v>
      </c>
      <c r="CG236" s="8">
        <v>35.253799999999998</v>
      </c>
      <c r="CH236" s="8">
        <v>2684.2984000000001</v>
      </c>
      <c r="CI236" s="8">
        <v>35.253799999999998</v>
      </c>
      <c r="CJ236" s="8">
        <v>101.11</v>
      </c>
      <c r="CK236" s="8">
        <v>50.200899999999997</v>
      </c>
      <c r="CL236" s="8">
        <v>1.9586999999999999</v>
      </c>
      <c r="CM236" s="8">
        <v>1.6536</v>
      </c>
      <c r="CN236" s="8">
        <v>0.99109999999999998</v>
      </c>
      <c r="CO236" s="8">
        <v>0</v>
      </c>
      <c r="CP236" s="8">
        <v>0</v>
      </c>
      <c r="CQ236" s="8">
        <v>1.284</v>
      </c>
      <c r="CR236" s="8">
        <v>53.078000000000003</v>
      </c>
      <c r="CS236" s="8">
        <v>0</v>
      </c>
      <c r="CT236" s="8">
        <v>0</v>
      </c>
      <c r="CU236" s="8">
        <v>15.9739</v>
      </c>
      <c r="CW236" s="8">
        <v>13799.3691</v>
      </c>
      <c r="CX236" s="8">
        <v>2665.0079000000001</v>
      </c>
      <c r="CY236" s="8">
        <v>3995.9967000000001</v>
      </c>
      <c r="CZ236" s="8">
        <v>4056.9814999999999</v>
      </c>
      <c r="DA236" s="8">
        <v>2851.5180999999998</v>
      </c>
      <c r="DB236" s="8">
        <v>0</v>
      </c>
      <c r="DC236" s="8">
        <v>4466.8873000000003</v>
      </c>
      <c r="DD236" s="8">
        <v>284.27390000000003</v>
      </c>
      <c r="DE236" s="8">
        <v>13308.7754</v>
      </c>
      <c r="DF236" s="8">
        <v>21.714199999999998</v>
      </c>
      <c r="DG236" s="8">
        <v>135015.45439999999</v>
      </c>
      <c r="DH236" s="8">
        <v>0</v>
      </c>
      <c r="DI236" s="8">
        <v>-20.988700000000001</v>
      </c>
      <c r="DJ236" s="8">
        <v>-2608.4029</v>
      </c>
      <c r="DK236" s="8">
        <v>786.00390000000004</v>
      </c>
      <c r="DL236" s="8">
        <v>8279.3186000000005</v>
      </c>
      <c r="DM236" s="8">
        <v>2371.3000000000002</v>
      </c>
      <c r="DN236" s="8">
        <v>1761.05</v>
      </c>
      <c r="DO236" s="8">
        <v>120.1758</v>
      </c>
      <c r="DP236" s="8">
        <v>26.267499999999998</v>
      </c>
      <c r="DQ236" s="8">
        <v>0</v>
      </c>
      <c r="DR236" s="8">
        <v>33.787700000000001</v>
      </c>
      <c r="DS236" s="8">
        <v>10.1562</v>
      </c>
      <c r="DT236" s="8">
        <v>51.272500000000001</v>
      </c>
      <c r="DU236" s="8">
        <v>20</v>
      </c>
      <c r="DV236" s="8">
        <v>2.0348000000000002</v>
      </c>
      <c r="DW236" s="8">
        <v>40.03</v>
      </c>
      <c r="DX236" s="8">
        <v>5.8155000000000001</v>
      </c>
      <c r="DY236" s="8">
        <v>1.0838000000000001</v>
      </c>
      <c r="DZ236" s="8">
        <v>21.972899999999999</v>
      </c>
      <c r="EA236" s="8">
        <v>31.816299999999998</v>
      </c>
      <c r="EB236" s="8">
        <v>62.2254</v>
      </c>
      <c r="EC236" s="8">
        <v>33.4664</v>
      </c>
      <c r="ED236" s="8">
        <v>33.4664</v>
      </c>
      <c r="EE236" s="8">
        <v>2851.5180999999998</v>
      </c>
      <c r="EF236" s="8">
        <v>33.4664</v>
      </c>
      <c r="EG236" s="8">
        <v>76.3827</v>
      </c>
      <c r="EH236" s="8">
        <v>49.145600000000002</v>
      </c>
      <c r="EI236" s="8">
        <v>1.8534999999999999</v>
      </c>
      <c r="EJ236" s="8">
        <v>1.5737999999999999</v>
      </c>
      <c r="EK236" s="8">
        <v>1.0368999999999999</v>
      </c>
      <c r="EL236" s="8">
        <v>0</v>
      </c>
      <c r="EM236" s="8">
        <v>0</v>
      </c>
      <c r="EN236" s="8">
        <v>1.1360000000000001</v>
      </c>
      <c r="EO236" s="8">
        <v>57.432299999999998</v>
      </c>
      <c r="EP236" s="8">
        <v>0</v>
      </c>
      <c r="EQ236" s="8">
        <v>0</v>
      </c>
      <c r="ER236" s="8">
        <v>16.370200000000001</v>
      </c>
      <c r="ET236" s="8">
        <v>15471.6862</v>
      </c>
      <c r="EU236" s="8">
        <v>3026.4187000000002</v>
      </c>
      <c r="EV236" s="8">
        <v>4615.2233999999999</v>
      </c>
      <c r="EW236" s="8">
        <v>4758.7178999999996</v>
      </c>
      <c r="EX236" s="8">
        <v>3263.4369999999999</v>
      </c>
      <c r="EY236" s="8">
        <v>0</v>
      </c>
      <c r="EZ236" s="8">
        <v>4673.1734999999999</v>
      </c>
      <c r="FA236" s="8">
        <v>235.81649999999999</v>
      </c>
      <c r="FB236" s="8">
        <v>14362.5036</v>
      </c>
      <c r="FC236" s="8">
        <v>23.2805</v>
      </c>
      <c r="FD236" s="8">
        <v>151213.95389999999</v>
      </c>
      <c r="FE236" s="8">
        <v>0</v>
      </c>
      <c r="FF236" s="8">
        <v>-272.28179999999998</v>
      </c>
      <c r="FG236" s="8">
        <v>-2212.9767000000002</v>
      </c>
      <c r="FH236" s="8">
        <v>664.41740000000004</v>
      </c>
      <c r="FI236" s="8">
        <v>9545.4701000000005</v>
      </c>
      <c r="FJ236" s="8">
        <v>2500</v>
      </c>
      <c r="FK236" s="8">
        <v>1750</v>
      </c>
      <c r="FL236" s="8">
        <v>132.52209999999999</v>
      </c>
      <c r="FM236" s="8">
        <v>27.221299999999999</v>
      </c>
      <c r="FN236" s="8">
        <v>0</v>
      </c>
      <c r="FO236" s="8">
        <v>32.764200000000002</v>
      </c>
      <c r="FP236" s="8">
        <v>10.148</v>
      </c>
      <c r="FQ236" s="8">
        <v>55.773200000000003</v>
      </c>
      <c r="FR236" s="8">
        <v>27</v>
      </c>
      <c r="FS236" s="8">
        <v>2.0785</v>
      </c>
      <c r="FT236" s="8">
        <v>45.79</v>
      </c>
      <c r="FU236" s="8">
        <v>14.389200000000001</v>
      </c>
      <c r="FV236" s="8">
        <v>10.2735</v>
      </c>
      <c r="FW236" s="8">
        <v>23.587199999999999</v>
      </c>
      <c r="FX236" s="8">
        <v>34.119700000000002</v>
      </c>
      <c r="FY236" s="8">
        <v>64.398399999999995</v>
      </c>
      <c r="FZ236" s="8">
        <v>36.238</v>
      </c>
      <c r="GA236" s="8">
        <v>36.238</v>
      </c>
      <c r="GB236" s="8">
        <v>3263.4369999999999</v>
      </c>
      <c r="GC236" s="8">
        <v>36.238</v>
      </c>
      <c r="GD236" s="8">
        <v>75.153499999999994</v>
      </c>
      <c r="GE236" s="11">
        <v>2581.7532999999999</v>
      </c>
      <c r="GF236" s="11">
        <v>1.1182000000000001</v>
      </c>
      <c r="GG236" s="11">
        <v>71.334999999999994</v>
      </c>
      <c r="GH236" s="8">
        <v>48.110900000000001</v>
      </c>
      <c r="GI236" s="8">
        <v>2.0426000000000002</v>
      </c>
      <c r="GJ236" s="8">
        <v>1.7201</v>
      </c>
      <c r="GK236" s="8">
        <v>1.0771999999999999</v>
      </c>
      <c r="GL236" s="8">
        <v>0</v>
      </c>
      <c r="GM236" s="8">
        <v>0</v>
      </c>
      <c r="GN236" s="8">
        <v>1.2706</v>
      </c>
      <c r="GO236" s="8">
        <v>58.999400000000001</v>
      </c>
      <c r="GP236" s="8">
        <v>0</v>
      </c>
      <c r="GQ236" s="8">
        <v>0</v>
      </c>
      <c r="GR236" s="8">
        <v>16.6236</v>
      </c>
      <c r="GS236" s="12">
        <f t="shared" si="106"/>
        <v>1.4142216932638809</v>
      </c>
      <c r="GU236" s="8">
        <v>0</v>
      </c>
      <c r="GW236" s="8">
        <v>0</v>
      </c>
      <c r="GX236" s="8">
        <v>0</v>
      </c>
      <c r="GY236" s="8">
        <v>0</v>
      </c>
      <c r="GZ236" s="8">
        <v>0</v>
      </c>
      <c r="HA236" s="8">
        <v>0</v>
      </c>
      <c r="HB236" s="8">
        <v>0</v>
      </c>
      <c r="HC236" s="8">
        <v>0</v>
      </c>
      <c r="HD236" s="8">
        <v>0</v>
      </c>
      <c r="HE236" s="8">
        <v>0</v>
      </c>
      <c r="HF236" s="8">
        <v>0</v>
      </c>
      <c r="HG236" s="8">
        <v>0</v>
      </c>
      <c r="HH236" s="8">
        <v>0</v>
      </c>
      <c r="HI236" s="8">
        <v>0</v>
      </c>
      <c r="HJ236" s="8">
        <v>0</v>
      </c>
      <c r="HK236" s="8">
        <v>0</v>
      </c>
      <c r="HL236" s="8">
        <v>0</v>
      </c>
      <c r="HM236" s="8">
        <v>0</v>
      </c>
      <c r="HN236" s="8">
        <v>0</v>
      </c>
      <c r="HO236" s="8">
        <v>0</v>
      </c>
      <c r="HP236" s="8">
        <v>0</v>
      </c>
      <c r="HQ236" s="8">
        <v>0</v>
      </c>
      <c r="HR236" s="8">
        <v>0</v>
      </c>
      <c r="HS236" s="8">
        <v>0</v>
      </c>
      <c r="HT236" s="8">
        <v>0</v>
      </c>
      <c r="HU236" s="8">
        <v>0</v>
      </c>
      <c r="HV236" s="8">
        <v>0</v>
      </c>
      <c r="HW236" s="8">
        <v>0</v>
      </c>
      <c r="HX236" s="8">
        <v>0</v>
      </c>
      <c r="HY236" s="8">
        <v>0</v>
      </c>
      <c r="HZ236" s="8">
        <v>0</v>
      </c>
      <c r="IA236" s="8">
        <v>0</v>
      </c>
      <c r="IB236" s="8">
        <v>0</v>
      </c>
      <c r="IC236" s="8">
        <v>0</v>
      </c>
      <c r="ID236" s="8">
        <v>0</v>
      </c>
      <c r="IE236" s="8">
        <v>0</v>
      </c>
      <c r="IF236" s="11">
        <v>0</v>
      </c>
      <c r="IG236" s="11">
        <v>3044.3</v>
      </c>
      <c r="IH236" s="11">
        <v>0</v>
      </c>
      <c r="II236" s="11">
        <v>71.704999999999998</v>
      </c>
      <c r="IJ236" s="8">
        <v>0</v>
      </c>
      <c r="IK236" s="8">
        <v>0</v>
      </c>
      <c r="IL236" s="8">
        <v>0</v>
      </c>
      <c r="IM236" s="8">
        <v>0</v>
      </c>
      <c r="IN236" s="8">
        <v>0</v>
      </c>
      <c r="IO236" s="8">
        <v>0</v>
      </c>
      <c r="IP236" s="8">
        <v>0</v>
      </c>
      <c r="IQ236" s="8">
        <v>0</v>
      </c>
      <c r="IR236" s="8">
        <v>0</v>
      </c>
      <c r="IS236" s="8">
        <v>0</v>
      </c>
      <c r="IT236" s="8">
        <v>0</v>
      </c>
      <c r="IU236" s="11">
        <v>0</v>
      </c>
      <c r="IV236" s="11">
        <v>0</v>
      </c>
      <c r="IW236" s="12">
        <f t="shared" si="107"/>
        <v>0</v>
      </c>
      <c r="IX236" s="12"/>
      <c r="IY236" s="8">
        <f t="shared" si="86"/>
        <v>0</v>
      </c>
      <c r="IZ236" s="8">
        <f t="shared" si="108"/>
        <v>0</v>
      </c>
      <c r="JA236" s="8">
        <f t="shared" si="87"/>
        <v>0</v>
      </c>
      <c r="JB236" s="8">
        <f t="shared" si="109"/>
        <v>0</v>
      </c>
      <c r="JC236" s="8">
        <f t="shared" si="88"/>
        <v>0</v>
      </c>
      <c r="JD236" s="8">
        <f t="shared" si="89"/>
        <v>0</v>
      </c>
      <c r="JE236" s="8">
        <f t="shared" si="90"/>
        <v>0</v>
      </c>
      <c r="JF236" s="8">
        <f t="shared" si="91"/>
        <v>0</v>
      </c>
      <c r="JG236" s="8">
        <f t="shared" si="92"/>
        <v>0</v>
      </c>
      <c r="JH236" s="8">
        <f t="shared" si="93"/>
        <v>0</v>
      </c>
      <c r="JJ236" s="8">
        <f t="shared" si="94"/>
        <v>4</v>
      </c>
      <c r="JK236" s="8">
        <f t="shared" si="95"/>
        <v>-1</v>
      </c>
      <c r="JL236" s="8">
        <v>-1</v>
      </c>
      <c r="JM236" s="8">
        <f t="shared" si="96"/>
        <v>-1</v>
      </c>
      <c r="JN236" s="8">
        <v>-1</v>
      </c>
      <c r="JO236" s="8">
        <f t="shared" si="110"/>
        <v>0</v>
      </c>
      <c r="JP236" s="8">
        <f t="shared" si="111"/>
        <v>0</v>
      </c>
      <c r="JQ236" s="8">
        <f t="shared" si="97"/>
        <v>0</v>
      </c>
      <c r="JR236" s="8">
        <f t="shared" si="98"/>
        <v>1</v>
      </c>
      <c r="JS236" s="8">
        <f t="shared" si="112"/>
        <v>1</v>
      </c>
      <c r="JT236" s="8">
        <f t="shared" si="99"/>
        <v>1</v>
      </c>
      <c r="JU236" s="8">
        <f t="shared" si="100"/>
        <v>0</v>
      </c>
      <c r="JV236" s="8">
        <f t="shared" si="101"/>
        <v>0</v>
      </c>
      <c r="JW236" s="8">
        <f t="shared" si="102"/>
        <v>3</v>
      </c>
      <c r="JX236" s="8">
        <f t="shared" si="103"/>
        <v>3</v>
      </c>
      <c r="JY236" s="8" t="str">
        <f t="shared" si="104"/>
        <v>S</v>
      </c>
      <c r="KA236" s="8">
        <f t="shared" si="105"/>
        <v>6.1527299007453351E-3</v>
      </c>
      <c r="KB236" s="8">
        <v>6.1527299007453351E-3</v>
      </c>
      <c r="KD236" s="8">
        <f>IF(IJ236&lt;VLOOKUP($KJ236,'Industry Valuation'!$A$2:$F$13,2,0),2,0)</f>
        <v>2</v>
      </c>
      <c r="KE236" s="8">
        <f>IF(IT236&lt;VLOOKUP($KJ236,'Industry Valuation'!$A$2:$F$13,3,0),2,0)</f>
        <v>2</v>
      </c>
      <c r="KF236" s="8">
        <f>IF(HP236&lt;VLOOKUP($KJ236,'Industry Valuation'!$A$2:$F$13,4,0),2,0)</f>
        <v>2</v>
      </c>
      <c r="KG236" s="8">
        <f>IF(HQ236&lt;VLOOKUP($KJ236,'Industry Valuation'!$A$2:$F$13,4,0),1,0)</f>
        <v>1</v>
      </c>
      <c r="KH236" s="8">
        <f>IF(HR236&lt;VLOOKUP($KJ236,'Industry Valuation'!$A$2:$F$13,4,0),1,0)</f>
        <v>1</v>
      </c>
      <c r="KI236" s="8">
        <f t="shared" si="113"/>
        <v>8</v>
      </c>
      <c r="KJ236" s="8" t="str">
        <f>VLOOKUP(B236,'[1]Values-Industry'!B$3:C$1974,2,0)</f>
        <v>Consumer, Non-cyclical</v>
      </c>
    </row>
    <row r="237" spans="1:296" x14ac:dyDescent="0.2">
      <c r="A237" s="4" t="s">
        <v>5322</v>
      </c>
      <c r="B237" s="8" t="s">
        <v>304</v>
      </c>
      <c r="C237" s="8">
        <v>275.01100000000002</v>
      </c>
      <c r="E237" s="8">
        <v>0</v>
      </c>
      <c r="F237" s="8">
        <v>0</v>
      </c>
      <c r="G237" s="8">
        <v>0</v>
      </c>
      <c r="H237" s="8">
        <v>0</v>
      </c>
      <c r="I237" s="8">
        <v>0</v>
      </c>
      <c r="J237" s="8">
        <v>0</v>
      </c>
      <c r="K237" s="8">
        <v>0</v>
      </c>
      <c r="L237" s="8">
        <v>0</v>
      </c>
      <c r="M237" s="8">
        <v>71.559600000000003</v>
      </c>
      <c r="N237" s="8">
        <v>0</v>
      </c>
      <c r="O237" s="8">
        <v>0</v>
      </c>
      <c r="P237" s="8">
        <v>0</v>
      </c>
      <c r="Q237" s="8">
        <v>0</v>
      </c>
      <c r="R237" s="8">
        <v>0</v>
      </c>
      <c r="S237" s="8">
        <v>4.6500000000000004</v>
      </c>
      <c r="T237" s="8">
        <v>2.2400000000000002</v>
      </c>
      <c r="U237" s="8">
        <v>0</v>
      </c>
      <c r="V237" s="8">
        <v>0</v>
      </c>
      <c r="W237" s="8">
        <v>0</v>
      </c>
      <c r="X237" s="8">
        <v>5.7649999999999997</v>
      </c>
      <c r="Y237" s="8">
        <v>4.9200000000000001E-2</v>
      </c>
      <c r="Z237" s="8">
        <v>0</v>
      </c>
      <c r="AA237" s="8">
        <v>0</v>
      </c>
      <c r="AB237" s="8">
        <v>42.804400000000001</v>
      </c>
      <c r="AC237" s="8">
        <v>1.1599999999999999</v>
      </c>
      <c r="AD237" s="8">
        <v>1.7423</v>
      </c>
      <c r="AE237" s="8">
        <v>0</v>
      </c>
      <c r="AF237" s="8">
        <v>0</v>
      </c>
      <c r="AG237" s="8">
        <v>0</v>
      </c>
      <c r="AH237" s="8">
        <v>0</v>
      </c>
      <c r="AI237" s="8">
        <v>0</v>
      </c>
      <c r="AJ237" s="8">
        <v>0</v>
      </c>
      <c r="AK237" s="8">
        <v>5.8029999999999999</v>
      </c>
      <c r="AL237" s="8">
        <v>0</v>
      </c>
      <c r="AM237" s="8">
        <v>0</v>
      </c>
      <c r="AN237" s="8">
        <v>2.3361999999999998</v>
      </c>
      <c r="AO237" s="8">
        <v>0</v>
      </c>
      <c r="AP237" s="8">
        <v>0</v>
      </c>
      <c r="AQ237" s="8">
        <v>0</v>
      </c>
      <c r="AR237" s="8">
        <v>0</v>
      </c>
      <c r="AS237" s="8">
        <v>0</v>
      </c>
      <c r="AT237" s="8">
        <v>0</v>
      </c>
      <c r="AU237" s="8">
        <v>0</v>
      </c>
      <c r="AV237" s="8">
        <v>0</v>
      </c>
      <c r="AW237" s="8">
        <v>0</v>
      </c>
      <c r="AX237" s="8">
        <v>0</v>
      </c>
      <c r="AZ237" s="8">
        <v>360.904</v>
      </c>
      <c r="BB237" s="8">
        <v>0</v>
      </c>
      <c r="BC237" s="8">
        <v>0</v>
      </c>
      <c r="BD237" s="8">
        <v>0</v>
      </c>
      <c r="BE237" s="8">
        <v>0</v>
      </c>
      <c r="BF237" s="8">
        <v>0</v>
      </c>
      <c r="BG237" s="8">
        <v>0</v>
      </c>
      <c r="BH237" s="8">
        <v>0</v>
      </c>
      <c r="BI237" s="8">
        <v>0</v>
      </c>
      <c r="BJ237" s="8">
        <v>0</v>
      </c>
      <c r="BK237" s="8">
        <v>0</v>
      </c>
      <c r="BL237" s="8">
        <v>0</v>
      </c>
      <c r="BM237" s="8">
        <v>0</v>
      </c>
      <c r="BN237" s="8">
        <v>0</v>
      </c>
      <c r="BO237" s="8">
        <v>0</v>
      </c>
      <c r="BP237" s="8">
        <v>8.15</v>
      </c>
      <c r="BQ237" s="8">
        <v>2.2599999999999998</v>
      </c>
      <c r="BR237" s="8">
        <v>0</v>
      </c>
      <c r="BS237" s="8">
        <v>0</v>
      </c>
      <c r="BT237" s="8">
        <v>0</v>
      </c>
      <c r="BU237" s="8">
        <v>0</v>
      </c>
      <c r="BV237" s="8">
        <v>3.9899999999999998E-2</v>
      </c>
      <c r="BW237" s="8">
        <v>0</v>
      </c>
      <c r="BX237" s="8">
        <v>0</v>
      </c>
      <c r="BY237" s="8">
        <v>0</v>
      </c>
      <c r="BZ237" s="8">
        <v>1.5329999999999999</v>
      </c>
      <c r="CA237" s="8">
        <v>0</v>
      </c>
      <c r="CB237" s="8">
        <v>0</v>
      </c>
      <c r="CC237" s="8">
        <v>0</v>
      </c>
      <c r="CD237" s="8">
        <v>0</v>
      </c>
      <c r="CE237" s="8">
        <v>0</v>
      </c>
      <c r="CF237" s="8">
        <v>0</v>
      </c>
      <c r="CG237" s="8">
        <v>0</v>
      </c>
      <c r="CH237" s="8">
        <v>7.6589999999999998</v>
      </c>
      <c r="CI237" s="8">
        <v>0</v>
      </c>
      <c r="CJ237" s="8">
        <v>0</v>
      </c>
      <c r="CK237" s="8">
        <v>0</v>
      </c>
      <c r="CL237" s="8">
        <v>0</v>
      </c>
      <c r="CM237" s="8">
        <v>0</v>
      </c>
      <c r="CN237" s="8">
        <v>0</v>
      </c>
      <c r="CO237" s="8">
        <v>0</v>
      </c>
      <c r="CP237" s="8">
        <v>0</v>
      </c>
      <c r="CQ237" s="8">
        <v>0</v>
      </c>
      <c r="CR237" s="8">
        <v>0</v>
      </c>
      <c r="CS237" s="8">
        <v>0</v>
      </c>
      <c r="CT237" s="8">
        <v>0</v>
      </c>
      <c r="CU237" s="8">
        <v>0</v>
      </c>
      <c r="CW237" s="8">
        <v>384.92899999999997</v>
      </c>
      <c r="CY237" s="8">
        <v>0</v>
      </c>
      <c r="CZ237" s="8">
        <v>0</v>
      </c>
      <c r="DA237" s="8">
        <v>0</v>
      </c>
      <c r="DB237" s="8">
        <v>0</v>
      </c>
      <c r="DC237" s="8">
        <v>0</v>
      </c>
      <c r="DD237" s="8">
        <v>0</v>
      </c>
      <c r="DE237" s="8">
        <v>0</v>
      </c>
      <c r="DF237" s="8">
        <v>0</v>
      </c>
      <c r="DG237" s="8">
        <v>0</v>
      </c>
      <c r="DH237" s="8">
        <v>0</v>
      </c>
      <c r="DI237" s="8">
        <v>0</v>
      </c>
      <c r="DJ237" s="8">
        <v>0</v>
      </c>
      <c r="DK237" s="8">
        <v>0</v>
      </c>
      <c r="DL237" s="8">
        <v>0</v>
      </c>
      <c r="DM237" s="8">
        <v>11.39</v>
      </c>
      <c r="DN237" s="8">
        <v>2.85</v>
      </c>
      <c r="DO237" s="8">
        <v>0</v>
      </c>
      <c r="DP237" s="8">
        <v>0</v>
      </c>
      <c r="DQ237" s="8">
        <v>0</v>
      </c>
      <c r="DR237" s="8">
        <v>0</v>
      </c>
      <c r="DS237" s="8">
        <v>7.5700000000000003E-2</v>
      </c>
      <c r="DT237" s="8">
        <v>0</v>
      </c>
      <c r="DU237" s="8">
        <v>0</v>
      </c>
      <c r="DV237" s="8">
        <v>27.427099999999999</v>
      </c>
      <c r="DW237" s="8">
        <v>1.599</v>
      </c>
      <c r="DX237" s="8">
        <v>0</v>
      </c>
      <c r="DY237" s="8">
        <v>0</v>
      </c>
      <c r="DZ237" s="8">
        <v>0</v>
      </c>
      <c r="EA237" s="8">
        <v>0</v>
      </c>
      <c r="EB237" s="8">
        <v>0</v>
      </c>
      <c r="EC237" s="8">
        <v>0</v>
      </c>
      <c r="ED237" s="8">
        <v>0</v>
      </c>
      <c r="EE237" s="8">
        <v>7.9879999999999995</v>
      </c>
      <c r="EF237" s="8">
        <v>0</v>
      </c>
      <c r="EG237" s="8">
        <v>0</v>
      </c>
      <c r="EH237" s="8">
        <v>3.6459999999999999</v>
      </c>
      <c r="EI237" s="8">
        <v>0</v>
      </c>
      <c r="EJ237" s="8">
        <v>0</v>
      </c>
      <c r="EK237" s="8">
        <v>0</v>
      </c>
      <c r="EL237" s="8">
        <v>0</v>
      </c>
      <c r="EM237" s="8">
        <v>0</v>
      </c>
      <c r="EN237" s="8">
        <v>0</v>
      </c>
      <c r="EO237" s="8">
        <v>0</v>
      </c>
      <c r="EP237" s="8">
        <v>0</v>
      </c>
      <c r="EQ237" s="8">
        <v>0</v>
      </c>
      <c r="ER237" s="8">
        <v>0</v>
      </c>
      <c r="ET237" s="8">
        <v>365.94</v>
      </c>
      <c r="EV237" s="8">
        <v>0</v>
      </c>
      <c r="EW237" s="8">
        <v>0</v>
      </c>
      <c r="EX237" s="8">
        <v>0</v>
      </c>
      <c r="EY237" s="8">
        <v>0</v>
      </c>
      <c r="EZ237" s="8">
        <v>0</v>
      </c>
      <c r="FA237" s="8">
        <v>0</v>
      </c>
      <c r="FB237" s="8">
        <v>0</v>
      </c>
      <c r="FC237" s="8">
        <v>0</v>
      </c>
      <c r="FD237" s="8">
        <v>0</v>
      </c>
      <c r="FE237" s="8">
        <v>0</v>
      </c>
      <c r="FF237" s="8">
        <v>0</v>
      </c>
      <c r="FG237" s="8">
        <v>0</v>
      </c>
      <c r="FH237" s="8">
        <v>0</v>
      </c>
      <c r="FI237" s="8">
        <v>0</v>
      </c>
      <c r="FJ237" s="8">
        <v>10.4</v>
      </c>
      <c r="FK237" s="8">
        <v>5.46</v>
      </c>
      <c r="FL237" s="8">
        <v>0</v>
      </c>
      <c r="FM237" s="8">
        <v>0</v>
      </c>
      <c r="FN237" s="8">
        <v>0</v>
      </c>
      <c r="FO237" s="8">
        <v>0</v>
      </c>
      <c r="FP237" s="8">
        <v>9.8299999999999998E-2</v>
      </c>
      <c r="FQ237" s="8">
        <v>0</v>
      </c>
      <c r="FR237" s="8">
        <v>0</v>
      </c>
      <c r="FS237" s="8">
        <v>21.916699999999999</v>
      </c>
      <c r="FT237" s="8">
        <v>1.5779999999999998</v>
      </c>
      <c r="FU237" s="8">
        <v>-1.3132999999999999</v>
      </c>
      <c r="FV237" s="8">
        <v>0</v>
      </c>
      <c r="FW237" s="8">
        <v>0</v>
      </c>
      <c r="FX237" s="8">
        <v>0</v>
      </c>
      <c r="FY237" s="8">
        <v>0</v>
      </c>
      <c r="FZ237" s="8">
        <v>0</v>
      </c>
      <c r="GA237" s="8">
        <v>0</v>
      </c>
      <c r="GB237" s="8">
        <v>7.8810000000000002</v>
      </c>
      <c r="GC237" s="8">
        <v>0</v>
      </c>
      <c r="GD237" s="8">
        <v>0</v>
      </c>
      <c r="GE237" s="11">
        <v>0</v>
      </c>
      <c r="GF237" s="11">
        <v>0</v>
      </c>
      <c r="GG237" s="11">
        <v>4.9950000000000001</v>
      </c>
      <c r="GH237" s="8">
        <v>4.5626999999999995</v>
      </c>
      <c r="GI237" s="8">
        <v>0</v>
      </c>
      <c r="GJ237" s="8">
        <v>0</v>
      </c>
      <c r="GK237" s="8">
        <v>0</v>
      </c>
      <c r="GL237" s="8">
        <v>0</v>
      </c>
      <c r="GM237" s="8">
        <v>0</v>
      </c>
      <c r="GN237" s="8">
        <v>0</v>
      </c>
      <c r="GO237" s="8">
        <v>0</v>
      </c>
      <c r="GP237" s="8">
        <v>0</v>
      </c>
      <c r="GQ237" s="8">
        <v>0</v>
      </c>
      <c r="GR237" s="8">
        <v>0</v>
      </c>
      <c r="GS237" s="12">
        <f t="shared" si="106"/>
        <v>0</v>
      </c>
      <c r="GU237" s="8">
        <v>363.32499999999999</v>
      </c>
      <c r="GW237" s="8">
        <v>0</v>
      </c>
      <c r="GX237" s="8">
        <v>0</v>
      </c>
      <c r="GY237" s="8">
        <v>0</v>
      </c>
      <c r="GZ237" s="8">
        <v>0</v>
      </c>
      <c r="HA237" s="8">
        <v>0</v>
      </c>
      <c r="HB237" s="8">
        <v>0</v>
      </c>
      <c r="HC237" s="8">
        <v>0</v>
      </c>
      <c r="HD237" s="8">
        <v>0</v>
      </c>
      <c r="HE237" s="8">
        <v>0</v>
      </c>
      <c r="HF237" s="8">
        <v>0</v>
      </c>
      <c r="HG237" s="8">
        <v>0</v>
      </c>
      <c r="HH237" s="8">
        <v>0</v>
      </c>
      <c r="HI237" s="8">
        <v>0</v>
      </c>
      <c r="HJ237" s="8">
        <v>0</v>
      </c>
      <c r="HK237" s="8">
        <v>21.17</v>
      </c>
      <c r="HL237" s="8">
        <v>6.83</v>
      </c>
      <c r="HM237" s="8">
        <v>0</v>
      </c>
      <c r="HN237" s="8">
        <v>0</v>
      </c>
      <c r="HO237" s="8">
        <v>0</v>
      </c>
      <c r="HP237" s="8">
        <v>0</v>
      </c>
      <c r="HQ237" s="8">
        <v>0.2172</v>
      </c>
      <c r="HR237" s="8">
        <v>0</v>
      </c>
      <c r="HS237" s="8">
        <v>0</v>
      </c>
      <c r="HT237" s="8">
        <v>9.9177</v>
      </c>
      <c r="HU237" s="8">
        <v>1.5669999999999999</v>
      </c>
      <c r="HV237" s="8">
        <v>-0.69710000000000005</v>
      </c>
      <c r="HW237" s="8">
        <v>0</v>
      </c>
      <c r="HX237" s="8">
        <v>0</v>
      </c>
      <c r="HY237" s="8">
        <v>0</v>
      </c>
      <c r="HZ237" s="8">
        <v>0</v>
      </c>
      <c r="IA237" s="8">
        <v>0</v>
      </c>
      <c r="IB237" s="8">
        <v>0</v>
      </c>
      <c r="IC237" s="8">
        <v>7.8259999999999996</v>
      </c>
      <c r="ID237" s="8">
        <v>0</v>
      </c>
      <c r="IE237" s="8">
        <v>0</v>
      </c>
      <c r="IF237" s="11">
        <v>0</v>
      </c>
      <c r="IG237" s="11">
        <v>7.8259999999999996</v>
      </c>
      <c r="IH237" s="11">
        <v>0</v>
      </c>
      <c r="II237" s="11">
        <v>4.9950000000000001</v>
      </c>
      <c r="IJ237" s="8">
        <v>10.083</v>
      </c>
      <c r="IK237" s="8">
        <v>0</v>
      </c>
      <c r="IL237" s="8">
        <v>0</v>
      </c>
      <c r="IM237" s="8">
        <v>0</v>
      </c>
      <c r="IN237" s="8">
        <v>0</v>
      </c>
      <c r="IO237" s="8">
        <v>0</v>
      </c>
      <c r="IP237" s="8">
        <v>0</v>
      </c>
      <c r="IQ237" s="8">
        <v>0</v>
      </c>
      <c r="IR237" s="8">
        <v>0</v>
      </c>
      <c r="IS237" s="8">
        <v>0</v>
      </c>
      <c r="IT237" s="8">
        <v>0</v>
      </c>
      <c r="IU237" s="11">
        <v>0</v>
      </c>
      <c r="IV237" s="11">
        <v>0</v>
      </c>
      <c r="IW237" s="12">
        <f t="shared" si="107"/>
        <v>0</v>
      </c>
      <c r="IX237" s="12"/>
      <c r="IY237" s="8">
        <f t="shared" si="86"/>
        <v>0</v>
      </c>
      <c r="IZ237" s="8">
        <f t="shared" si="108"/>
        <v>0</v>
      </c>
      <c r="JA237" s="8">
        <f t="shared" si="87"/>
        <v>0</v>
      </c>
      <c r="JB237" s="8">
        <f t="shared" si="109"/>
        <v>0</v>
      </c>
      <c r="JC237" s="8">
        <f t="shared" si="88"/>
        <v>0</v>
      </c>
      <c r="JD237" s="8">
        <f t="shared" si="89"/>
        <v>0</v>
      </c>
      <c r="JE237" s="8">
        <f t="shared" si="90"/>
        <v>1</v>
      </c>
      <c r="JF237" s="8">
        <f t="shared" si="91"/>
        <v>0</v>
      </c>
      <c r="JG237" s="8">
        <f t="shared" si="92"/>
        <v>0</v>
      </c>
      <c r="JH237" s="8">
        <f t="shared" si="93"/>
        <v>1</v>
      </c>
      <c r="JJ237" s="8">
        <f t="shared" si="94"/>
        <v>0</v>
      </c>
      <c r="JK237" s="8" t="str">
        <f t="shared" si="95"/>
        <v>NA</v>
      </c>
      <c r="JM237" s="8">
        <f t="shared" si="96"/>
        <v>7.2102488916653051E-2</v>
      </c>
      <c r="JN237" s="8">
        <v>7.2102488916653051E-2</v>
      </c>
      <c r="JO237" s="8">
        <f t="shared" si="110"/>
        <v>0</v>
      </c>
      <c r="JP237" s="8">
        <f t="shared" si="111"/>
        <v>0</v>
      </c>
      <c r="JQ237" s="8">
        <f t="shared" si="97"/>
        <v>0</v>
      </c>
      <c r="JR237" s="8">
        <f t="shared" si="98"/>
        <v>1</v>
      </c>
      <c r="JS237" s="8">
        <f t="shared" si="112"/>
        <v>1</v>
      </c>
      <c r="JT237" s="8">
        <f t="shared" si="99"/>
        <v>1</v>
      </c>
      <c r="JU237" s="8">
        <f t="shared" si="100"/>
        <v>0</v>
      </c>
      <c r="JV237" s="8">
        <f t="shared" si="101"/>
        <v>0</v>
      </c>
      <c r="JW237" s="8">
        <f t="shared" si="102"/>
        <v>3</v>
      </c>
      <c r="JX237" s="8">
        <f t="shared" si="103"/>
        <v>4</v>
      </c>
      <c r="JY237" s="8" t="str">
        <f t="shared" si="104"/>
        <v>S</v>
      </c>
      <c r="KA237" s="8">
        <f t="shared" si="105"/>
        <v>7.7635322723830003E-2</v>
      </c>
      <c r="KB237" s="8">
        <v>7.7635322723830003E-2</v>
      </c>
      <c r="KD237" s="8">
        <f>IF(IJ237&lt;VLOOKUP($KJ237,'Industry Valuation'!$A$2:$F$13,2,0),2,0)</f>
        <v>2</v>
      </c>
      <c r="KE237" s="8">
        <f>IF(IT237&lt;VLOOKUP($KJ237,'Industry Valuation'!$A$2:$F$13,3,0),2,0)</f>
        <v>2</v>
      </c>
      <c r="KF237" s="8">
        <f>IF(HP237&lt;VLOOKUP($KJ237,'Industry Valuation'!$A$2:$F$13,4,0),2,0)</f>
        <v>2</v>
      </c>
      <c r="KG237" s="8">
        <f>IF(HQ237&lt;VLOOKUP($KJ237,'Industry Valuation'!$A$2:$F$13,4,0),1,0)</f>
        <v>1</v>
      </c>
      <c r="KH237" s="8">
        <f>IF(HR237&lt;VLOOKUP($KJ237,'Industry Valuation'!$A$2:$F$13,4,0),1,0)</f>
        <v>1</v>
      </c>
      <c r="KI237" s="8">
        <f t="shared" si="113"/>
        <v>8</v>
      </c>
      <c r="KJ237" s="8" t="str">
        <f>VLOOKUP(B237,'[1]Values-Industry'!B$3:C$1974,2,0)</f>
        <v>Industrial</v>
      </c>
    </row>
    <row r="238" spans="1:296" x14ac:dyDescent="0.2">
      <c r="A238" s="4" t="s">
        <v>5323</v>
      </c>
      <c r="B238" s="8" t="s">
        <v>305</v>
      </c>
      <c r="C238" s="8">
        <v>0</v>
      </c>
      <c r="E238" s="8">
        <v>0</v>
      </c>
      <c r="F238" s="8">
        <v>0</v>
      </c>
      <c r="G238" s="8">
        <v>0</v>
      </c>
      <c r="H238" s="8">
        <v>0</v>
      </c>
      <c r="I238" s="8">
        <v>0</v>
      </c>
      <c r="J238" s="8">
        <v>0</v>
      </c>
      <c r="K238" s="8">
        <v>0</v>
      </c>
      <c r="L238" s="8">
        <v>0</v>
      </c>
      <c r="M238" s="8">
        <v>0</v>
      </c>
      <c r="N238" s="8">
        <v>0</v>
      </c>
      <c r="O238" s="8">
        <v>0</v>
      </c>
      <c r="P238" s="8">
        <v>0</v>
      </c>
      <c r="Q238" s="8">
        <v>0</v>
      </c>
      <c r="R238" s="8">
        <v>0</v>
      </c>
      <c r="S238" s="8">
        <v>0</v>
      </c>
      <c r="T238" s="8">
        <v>0</v>
      </c>
      <c r="U238" s="8">
        <v>0</v>
      </c>
      <c r="V238" s="8">
        <v>0</v>
      </c>
      <c r="W238" s="8">
        <v>0</v>
      </c>
      <c r="X238" s="8">
        <v>0</v>
      </c>
      <c r="Y238" s="8">
        <v>0</v>
      </c>
      <c r="Z238" s="8">
        <v>0</v>
      </c>
      <c r="AA238" s="8">
        <v>0</v>
      </c>
      <c r="AB238" s="8">
        <v>0</v>
      </c>
      <c r="AC238" s="8">
        <v>0</v>
      </c>
      <c r="AD238" s="8">
        <v>0</v>
      </c>
      <c r="AE238" s="8">
        <v>0</v>
      </c>
      <c r="AF238" s="8">
        <v>0</v>
      </c>
      <c r="AG238" s="8">
        <v>0</v>
      </c>
      <c r="AH238" s="8">
        <v>0</v>
      </c>
      <c r="AI238" s="8">
        <v>0</v>
      </c>
      <c r="AJ238" s="8">
        <v>0</v>
      </c>
      <c r="AK238" s="8">
        <v>0</v>
      </c>
      <c r="AL238" s="8">
        <v>0</v>
      </c>
      <c r="AM238" s="8">
        <v>0</v>
      </c>
      <c r="AN238" s="8">
        <v>0</v>
      </c>
      <c r="AO238" s="8">
        <v>0</v>
      </c>
      <c r="AP238" s="8">
        <v>0</v>
      </c>
      <c r="AQ238" s="8">
        <v>0</v>
      </c>
      <c r="AR238" s="8">
        <v>0</v>
      </c>
      <c r="AS238" s="8">
        <v>0</v>
      </c>
      <c r="AT238" s="8">
        <v>0</v>
      </c>
      <c r="AU238" s="8">
        <v>0</v>
      </c>
      <c r="AV238" s="8">
        <v>0</v>
      </c>
      <c r="AW238" s="8">
        <v>0</v>
      </c>
      <c r="AX238" s="8">
        <v>0</v>
      </c>
      <c r="AZ238" s="8">
        <v>0</v>
      </c>
      <c r="BB238" s="8">
        <v>0</v>
      </c>
      <c r="BC238" s="8">
        <v>0</v>
      </c>
      <c r="BD238" s="8">
        <v>0</v>
      </c>
      <c r="BE238" s="8">
        <v>0</v>
      </c>
      <c r="BF238" s="8">
        <v>0</v>
      </c>
      <c r="BG238" s="8">
        <v>0</v>
      </c>
      <c r="BH238" s="8">
        <v>0</v>
      </c>
      <c r="BI238" s="8">
        <v>0</v>
      </c>
      <c r="BJ238" s="8">
        <v>0</v>
      </c>
      <c r="BK238" s="8">
        <v>0</v>
      </c>
      <c r="BL238" s="8">
        <v>0</v>
      </c>
      <c r="BM238" s="8">
        <v>0</v>
      </c>
      <c r="BN238" s="8">
        <v>0</v>
      </c>
      <c r="BO238" s="8">
        <v>0</v>
      </c>
      <c r="BP238" s="8">
        <v>0</v>
      </c>
      <c r="BQ238" s="8">
        <v>0</v>
      </c>
      <c r="BR238" s="8">
        <v>0</v>
      </c>
      <c r="BS238" s="8">
        <v>0</v>
      </c>
      <c r="BT238" s="8">
        <v>0</v>
      </c>
      <c r="BU238" s="8">
        <v>0</v>
      </c>
      <c r="BV238" s="8">
        <v>0</v>
      </c>
      <c r="BW238" s="8">
        <v>0</v>
      </c>
      <c r="BX238" s="8">
        <v>0</v>
      </c>
      <c r="BY238" s="8">
        <v>0</v>
      </c>
      <c r="BZ238" s="8">
        <v>0</v>
      </c>
      <c r="CA238" s="8">
        <v>0</v>
      </c>
      <c r="CB238" s="8">
        <v>0</v>
      </c>
      <c r="CC238" s="8">
        <v>0</v>
      </c>
      <c r="CD238" s="8">
        <v>0</v>
      </c>
      <c r="CE238" s="8">
        <v>0</v>
      </c>
      <c r="CF238" s="8">
        <v>0</v>
      </c>
      <c r="CG238" s="8">
        <v>0</v>
      </c>
      <c r="CH238" s="8">
        <v>0</v>
      </c>
      <c r="CI238" s="8">
        <v>0</v>
      </c>
      <c r="CJ238" s="8">
        <v>0</v>
      </c>
      <c r="CK238" s="8">
        <v>0</v>
      </c>
      <c r="CL238" s="8">
        <v>0</v>
      </c>
      <c r="CM238" s="8">
        <v>0</v>
      </c>
      <c r="CN238" s="8">
        <v>0</v>
      </c>
      <c r="CO238" s="8">
        <v>0</v>
      </c>
      <c r="CP238" s="8">
        <v>0</v>
      </c>
      <c r="CQ238" s="8">
        <v>0</v>
      </c>
      <c r="CR238" s="8">
        <v>0</v>
      </c>
      <c r="CS238" s="8">
        <v>0</v>
      </c>
      <c r="CT238" s="8">
        <v>0</v>
      </c>
      <c r="CU238" s="8">
        <v>0</v>
      </c>
      <c r="CW238" s="8">
        <v>0</v>
      </c>
      <c r="CY238" s="8">
        <v>0</v>
      </c>
      <c r="CZ238" s="8">
        <v>0</v>
      </c>
      <c r="DA238" s="8">
        <v>0</v>
      </c>
      <c r="DB238" s="8">
        <v>0</v>
      </c>
      <c r="DC238" s="8">
        <v>0</v>
      </c>
      <c r="DD238" s="8">
        <v>0</v>
      </c>
      <c r="DE238" s="8">
        <v>0</v>
      </c>
      <c r="DF238" s="8">
        <v>0</v>
      </c>
      <c r="DG238" s="8">
        <v>0</v>
      </c>
      <c r="DH238" s="8">
        <v>0</v>
      </c>
      <c r="DI238" s="8">
        <v>0</v>
      </c>
      <c r="DJ238" s="8">
        <v>0</v>
      </c>
      <c r="DK238" s="8">
        <v>0</v>
      </c>
      <c r="DL238" s="8">
        <v>0</v>
      </c>
      <c r="DM238" s="8">
        <v>0</v>
      </c>
      <c r="DN238" s="8">
        <v>0</v>
      </c>
      <c r="DO238" s="8">
        <v>0</v>
      </c>
      <c r="DP238" s="8">
        <v>0</v>
      </c>
      <c r="DQ238" s="8">
        <v>0</v>
      </c>
      <c r="DR238" s="8">
        <v>0</v>
      </c>
      <c r="DS238" s="8">
        <v>0</v>
      </c>
      <c r="DT238" s="8">
        <v>0</v>
      </c>
      <c r="DU238" s="8">
        <v>0</v>
      </c>
      <c r="DV238" s="8">
        <v>0</v>
      </c>
      <c r="DW238" s="8">
        <v>0</v>
      </c>
      <c r="DX238" s="8">
        <v>0</v>
      </c>
      <c r="DY238" s="8">
        <v>0</v>
      </c>
      <c r="DZ238" s="8">
        <v>0</v>
      </c>
      <c r="EA238" s="8">
        <v>0</v>
      </c>
      <c r="EB238" s="8">
        <v>0</v>
      </c>
      <c r="EC238" s="8">
        <v>0</v>
      </c>
      <c r="ED238" s="8">
        <v>0</v>
      </c>
      <c r="EE238" s="8">
        <v>0</v>
      </c>
      <c r="EF238" s="8">
        <v>0</v>
      </c>
      <c r="EG238" s="8">
        <v>0</v>
      </c>
      <c r="EH238" s="8">
        <v>0</v>
      </c>
      <c r="EI238" s="8">
        <v>0</v>
      </c>
      <c r="EJ238" s="8">
        <v>0</v>
      </c>
      <c r="EK238" s="8">
        <v>0</v>
      </c>
      <c r="EL238" s="8">
        <v>0</v>
      </c>
      <c r="EM238" s="8">
        <v>0</v>
      </c>
      <c r="EN238" s="8">
        <v>0</v>
      </c>
      <c r="EO238" s="8">
        <v>0</v>
      </c>
      <c r="EP238" s="8">
        <v>0</v>
      </c>
      <c r="EQ238" s="8">
        <v>0</v>
      </c>
      <c r="ER238" s="8">
        <v>0</v>
      </c>
      <c r="ET238" s="8">
        <v>0</v>
      </c>
      <c r="EV238" s="8">
        <v>0</v>
      </c>
      <c r="EW238" s="8">
        <v>0</v>
      </c>
      <c r="EX238" s="8">
        <v>0</v>
      </c>
      <c r="EY238" s="8">
        <v>0</v>
      </c>
      <c r="EZ238" s="8">
        <v>0</v>
      </c>
      <c r="FA238" s="8">
        <v>0</v>
      </c>
      <c r="FB238" s="8">
        <v>0</v>
      </c>
      <c r="FC238" s="8">
        <v>0</v>
      </c>
      <c r="FD238" s="8">
        <v>0</v>
      </c>
      <c r="FE238" s="8">
        <v>0</v>
      </c>
      <c r="FF238" s="8">
        <v>0</v>
      </c>
      <c r="FG238" s="8">
        <v>0</v>
      </c>
      <c r="FH238" s="8">
        <v>0</v>
      </c>
      <c r="FI238" s="8">
        <v>0</v>
      </c>
      <c r="FJ238" s="8">
        <v>0</v>
      </c>
      <c r="FK238" s="8">
        <v>0</v>
      </c>
      <c r="FL238" s="8">
        <v>0</v>
      </c>
      <c r="FM238" s="8">
        <v>0</v>
      </c>
      <c r="FN238" s="8">
        <v>0</v>
      </c>
      <c r="FO238" s="8">
        <v>0</v>
      </c>
      <c r="FP238" s="8">
        <v>0</v>
      </c>
      <c r="FQ238" s="8">
        <v>0</v>
      </c>
      <c r="FR238" s="8">
        <v>0</v>
      </c>
      <c r="FS238" s="8">
        <v>0</v>
      </c>
      <c r="FT238" s="8">
        <v>0</v>
      </c>
      <c r="FU238" s="8">
        <v>0</v>
      </c>
      <c r="FV238" s="8">
        <v>0</v>
      </c>
      <c r="FW238" s="8">
        <v>0</v>
      </c>
      <c r="FX238" s="8">
        <v>0</v>
      </c>
      <c r="FY238" s="8">
        <v>0</v>
      </c>
      <c r="FZ238" s="8">
        <v>0</v>
      </c>
      <c r="GA238" s="8">
        <v>0</v>
      </c>
      <c r="GB238" s="8">
        <v>0</v>
      </c>
      <c r="GC238" s="8">
        <v>0</v>
      </c>
      <c r="GD238" s="8">
        <v>0</v>
      </c>
      <c r="GE238" s="11">
        <v>0</v>
      </c>
      <c r="GF238" s="11">
        <v>0</v>
      </c>
      <c r="GG238" s="11">
        <v>0</v>
      </c>
      <c r="GH238" s="8">
        <v>0</v>
      </c>
      <c r="GI238" s="8">
        <v>0</v>
      </c>
      <c r="GJ238" s="8">
        <v>0</v>
      </c>
      <c r="GK238" s="8">
        <v>0</v>
      </c>
      <c r="GL238" s="8">
        <v>0</v>
      </c>
      <c r="GM238" s="8">
        <v>0</v>
      </c>
      <c r="GN238" s="8">
        <v>0</v>
      </c>
      <c r="GO238" s="8">
        <v>0</v>
      </c>
      <c r="GP238" s="8">
        <v>0</v>
      </c>
      <c r="GQ238" s="8">
        <v>0</v>
      </c>
      <c r="GR238" s="8">
        <v>0</v>
      </c>
      <c r="GS238" s="12">
        <f t="shared" si="106"/>
        <v>0</v>
      </c>
      <c r="GU238" s="8">
        <v>0</v>
      </c>
      <c r="GW238" s="8">
        <v>0</v>
      </c>
      <c r="GX238" s="8">
        <v>0</v>
      </c>
      <c r="GY238" s="8">
        <v>0</v>
      </c>
      <c r="GZ238" s="8">
        <v>0</v>
      </c>
      <c r="HA238" s="8">
        <v>0</v>
      </c>
      <c r="HB238" s="8">
        <v>0</v>
      </c>
      <c r="HC238" s="8">
        <v>0</v>
      </c>
      <c r="HD238" s="8">
        <v>0</v>
      </c>
      <c r="HE238" s="8">
        <v>0</v>
      </c>
      <c r="HF238" s="8">
        <v>0</v>
      </c>
      <c r="HG238" s="8">
        <v>0</v>
      </c>
      <c r="HH238" s="8">
        <v>0</v>
      </c>
      <c r="HI238" s="8">
        <v>0</v>
      </c>
      <c r="HJ238" s="8">
        <v>0</v>
      </c>
      <c r="HK238" s="8">
        <v>0</v>
      </c>
      <c r="HL238" s="8">
        <v>0</v>
      </c>
      <c r="HM238" s="8">
        <v>0</v>
      </c>
      <c r="HN238" s="8">
        <v>0</v>
      </c>
      <c r="HO238" s="8">
        <v>0</v>
      </c>
      <c r="HP238" s="8">
        <v>0</v>
      </c>
      <c r="HQ238" s="8">
        <v>0</v>
      </c>
      <c r="HR238" s="8">
        <v>0</v>
      </c>
      <c r="HS238" s="8">
        <v>0</v>
      </c>
      <c r="HT238" s="8">
        <v>0</v>
      </c>
      <c r="HU238" s="8">
        <v>0</v>
      </c>
      <c r="HV238" s="8">
        <v>0</v>
      </c>
      <c r="HW238" s="8">
        <v>0</v>
      </c>
      <c r="HX238" s="8">
        <v>0</v>
      </c>
      <c r="HY238" s="8">
        <v>0</v>
      </c>
      <c r="HZ238" s="8">
        <v>0</v>
      </c>
      <c r="IA238" s="8">
        <v>0</v>
      </c>
      <c r="IB238" s="8">
        <v>0</v>
      </c>
      <c r="IC238" s="8">
        <v>0</v>
      </c>
      <c r="ID238" s="8">
        <v>0</v>
      </c>
      <c r="IE238" s="8">
        <v>0</v>
      </c>
      <c r="IF238" s="11">
        <v>0</v>
      </c>
      <c r="IG238" s="11">
        <v>0</v>
      </c>
      <c r="IH238" s="11">
        <v>0</v>
      </c>
      <c r="II238" s="11">
        <v>0</v>
      </c>
      <c r="IJ238" s="8">
        <v>0</v>
      </c>
      <c r="IK238" s="8">
        <v>0</v>
      </c>
      <c r="IL238" s="8">
        <v>0</v>
      </c>
      <c r="IM238" s="8">
        <v>0</v>
      </c>
      <c r="IN238" s="8">
        <v>0</v>
      </c>
      <c r="IO238" s="8">
        <v>0</v>
      </c>
      <c r="IP238" s="8">
        <v>0</v>
      </c>
      <c r="IQ238" s="8">
        <v>0</v>
      </c>
      <c r="IR238" s="8">
        <v>0</v>
      </c>
      <c r="IS238" s="8">
        <v>0</v>
      </c>
      <c r="IT238" s="8">
        <v>0</v>
      </c>
      <c r="IU238" s="11">
        <v>0</v>
      </c>
      <c r="IV238" s="11">
        <v>0</v>
      </c>
      <c r="IW238" s="12">
        <f t="shared" si="107"/>
        <v>0</v>
      </c>
      <c r="IX238" s="12"/>
      <c r="IY238" s="8">
        <f t="shared" si="86"/>
        <v>0</v>
      </c>
      <c r="IZ238" s="8">
        <f t="shared" si="108"/>
        <v>0</v>
      </c>
      <c r="JA238" s="8">
        <f t="shared" si="87"/>
        <v>0</v>
      </c>
      <c r="JB238" s="8">
        <f t="shared" si="109"/>
        <v>0</v>
      </c>
      <c r="JC238" s="8">
        <f t="shared" si="88"/>
        <v>0</v>
      </c>
      <c r="JD238" s="8">
        <f t="shared" si="89"/>
        <v>0</v>
      </c>
      <c r="JE238" s="8">
        <f t="shared" si="90"/>
        <v>1</v>
      </c>
      <c r="JF238" s="8">
        <f t="shared" si="91"/>
        <v>0</v>
      </c>
      <c r="JG238" s="8">
        <f t="shared" si="92"/>
        <v>0</v>
      </c>
      <c r="JH238" s="8">
        <f t="shared" si="93"/>
        <v>1</v>
      </c>
      <c r="JJ238" s="8">
        <f t="shared" si="94"/>
        <v>0</v>
      </c>
      <c r="JK238" s="8" t="str">
        <f t="shared" si="95"/>
        <v>NA</v>
      </c>
      <c r="JM238" s="8" t="str">
        <f t="shared" si="96"/>
        <v>NA</v>
      </c>
      <c r="JO238" s="8">
        <f t="shared" si="110"/>
        <v>0</v>
      </c>
      <c r="JP238" s="8">
        <f t="shared" si="111"/>
        <v>0</v>
      </c>
      <c r="JQ238" s="8">
        <f t="shared" si="97"/>
        <v>0</v>
      </c>
      <c r="JR238" s="8">
        <f t="shared" si="98"/>
        <v>1</v>
      </c>
      <c r="JS238" s="8">
        <f t="shared" si="112"/>
        <v>1</v>
      </c>
      <c r="JT238" s="8">
        <f t="shared" si="99"/>
        <v>1</v>
      </c>
      <c r="JU238" s="8">
        <f t="shared" si="100"/>
        <v>0</v>
      </c>
      <c r="JV238" s="8">
        <f t="shared" si="101"/>
        <v>0</v>
      </c>
      <c r="JW238" s="8">
        <f t="shared" si="102"/>
        <v>3</v>
      </c>
      <c r="JX238" s="8">
        <f t="shared" si="103"/>
        <v>4</v>
      </c>
      <c r="JY238" s="8" t="str">
        <f t="shared" si="104"/>
        <v>S</v>
      </c>
      <c r="KA238" s="8" t="str">
        <f t="shared" si="105"/>
        <v>NA</v>
      </c>
      <c r="KD238" s="8">
        <f>IF(IJ238&lt;VLOOKUP($KJ238,'Industry Valuation'!$A$2:$F$13,2,0),2,0)</f>
        <v>0</v>
      </c>
      <c r="KE238" s="8">
        <f>IF(IT238&lt;VLOOKUP($KJ238,'Industry Valuation'!$A$2:$F$13,3,0),2,0)</f>
        <v>0</v>
      </c>
      <c r="KF238" s="8">
        <f>IF(HP238&lt;VLOOKUP($KJ238,'Industry Valuation'!$A$2:$F$13,4,0),2,0)</f>
        <v>0</v>
      </c>
      <c r="KG238" s="8">
        <f>IF(HQ238&lt;VLOOKUP($KJ238,'Industry Valuation'!$A$2:$F$13,4,0),1,0)</f>
        <v>0</v>
      </c>
      <c r="KH238" s="8">
        <f>IF(HR238&lt;VLOOKUP($KJ238,'Industry Valuation'!$A$2:$F$13,4,0),1,0)</f>
        <v>0</v>
      </c>
      <c r="KI238" s="8">
        <f t="shared" si="113"/>
        <v>0</v>
      </c>
      <c r="KJ238" s="8" t="str">
        <f>VLOOKUP(B238,'[1]Values-Industry'!B$3:C$1974,2,0)</f>
        <v>Funds</v>
      </c>
    </row>
    <row r="239" spans="1:296" x14ac:dyDescent="0.2">
      <c r="A239" s="4" t="s">
        <v>5324</v>
      </c>
      <c r="B239" s="8" t="s">
        <v>306</v>
      </c>
      <c r="C239" s="8">
        <v>0</v>
      </c>
      <c r="E239" s="8">
        <v>0</v>
      </c>
      <c r="F239" s="8">
        <v>0</v>
      </c>
      <c r="G239" s="8">
        <v>0</v>
      </c>
      <c r="H239" s="8">
        <v>0</v>
      </c>
      <c r="I239" s="8">
        <v>0</v>
      </c>
      <c r="J239" s="8">
        <v>0</v>
      </c>
      <c r="K239" s="8">
        <v>0</v>
      </c>
      <c r="L239" s="8">
        <v>0</v>
      </c>
      <c r="M239" s="8">
        <v>0</v>
      </c>
      <c r="N239" s="8">
        <v>0</v>
      </c>
      <c r="O239" s="8">
        <v>0</v>
      </c>
      <c r="P239" s="8">
        <v>0</v>
      </c>
      <c r="Q239" s="8">
        <v>0</v>
      </c>
      <c r="R239" s="8">
        <v>0</v>
      </c>
      <c r="S239" s="8">
        <v>0</v>
      </c>
      <c r="T239" s="8">
        <v>0</v>
      </c>
      <c r="U239" s="8">
        <v>0</v>
      </c>
      <c r="V239" s="8">
        <v>0</v>
      </c>
      <c r="W239" s="8">
        <v>0</v>
      </c>
      <c r="X239" s="8">
        <v>0</v>
      </c>
      <c r="Y239" s="8">
        <v>0</v>
      </c>
      <c r="Z239" s="8">
        <v>0</v>
      </c>
      <c r="AA239" s="8">
        <v>0</v>
      </c>
      <c r="AB239" s="8">
        <v>0</v>
      </c>
      <c r="AC239" s="8">
        <v>0</v>
      </c>
      <c r="AD239" s="8">
        <v>0</v>
      </c>
      <c r="AE239" s="8">
        <v>0</v>
      </c>
      <c r="AF239" s="8">
        <v>0</v>
      </c>
      <c r="AG239" s="8">
        <v>0</v>
      </c>
      <c r="AH239" s="8">
        <v>0</v>
      </c>
      <c r="AI239" s="8">
        <v>0</v>
      </c>
      <c r="AJ239" s="8">
        <v>0</v>
      </c>
      <c r="AK239" s="8">
        <v>0</v>
      </c>
      <c r="AL239" s="8">
        <v>0</v>
      </c>
      <c r="AM239" s="8">
        <v>0</v>
      </c>
      <c r="AN239" s="8">
        <v>0</v>
      </c>
      <c r="AO239" s="8">
        <v>0</v>
      </c>
      <c r="AP239" s="8">
        <v>0</v>
      </c>
      <c r="AQ239" s="8">
        <v>0</v>
      </c>
      <c r="AR239" s="8">
        <v>0</v>
      </c>
      <c r="AS239" s="8">
        <v>0</v>
      </c>
      <c r="AT239" s="8">
        <v>0</v>
      </c>
      <c r="AU239" s="8">
        <v>0</v>
      </c>
      <c r="AV239" s="8">
        <v>0</v>
      </c>
      <c r="AW239" s="8">
        <v>0</v>
      </c>
      <c r="AX239" s="8">
        <v>0</v>
      </c>
      <c r="AZ239" s="8">
        <v>0</v>
      </c>
      <c r="BB239" s="8">
        <v>0</v>
      </c>
      <c r="BC239" s="8">
        <v>0</v>
      </c>
      <c r="BD239" s="8">
        <v>0</v>
      </c>
      <c r="BE239" s="8">
        <v>0</v>
      </c>
      <c r="BF239" s="8">
        <v>0</v>
      </c>
      <c r="BG239" s="8">
        <v>0</v>
      </c>
      <c r="BH239" s="8">
        <v>0</v>
      </c>
      <c r="BI239" s="8">
        <v>0</v>
      </c>
      <c r="BJ239" s="8">
        <v>0</v>
      </c>
      <c r="BK239" s="8">
        <v>0</v>
      </c>
      <c r="BL239" s="8">
        <v>0</v>
      </c>
      <c r="BM239" s="8">
        <v>0</v>
      </c>
      <c r="BN239" s="8">
        <v>0</v>
      </c>
      <c r="BO239" s="8">
        <v>0</v>
      </c>
      <c r="BP239" s="8">
        <v>0</v>
      </c>
      <c r="BQ239" s="8">
        <v>0</v>
      </c>
      <c r="BR239" s="8">
        <v>0</v>
      </c>
      <c r="BS239" s="8">
        <v>0</v>
      </c>
      <c r="BT239" s="8">
        <v>0</v>
      </c>
      <c r="BU239" s="8">
        <v>0</v>
      </c>
      <c r="BV239" s="8">
        <v>0</v>
      </c>
      <c r="BW239" s="8">
        <v>0</v>
      </c>
      <c r="BX239" s="8">
        <v>0</v>
      </c>
      <c r="BY239" s="8">
        <v>0</v>
      </c>
      <c r="BZ239" s="8">
        <v>0</v>
      </c>
      <c r="CA239" s="8">
        <v>0</v>
      </c>
      <c r="CB239" s="8">
        <v>0</v>
      </c>
      <c r="CC239" s="8">
        <v>0</v>
      </c>
      <c r="CD239" s="8">
        <v>0</v>
      </c>
      <c r="CE239" s="8">
        <v>0</v>
      </c>
      <c r="CF239" s="8">
        <v>0</v>
      </c>
      <c r="CG239" s="8">
        <v>0</v>
      </c>
      <c r="CH239" s="8">
        <v>0</v>
      </c>
      <c r="CI239" s="8">
        <v>0</v>
      </c>
      <c r="CJ239" s="8">
        <v>0</v>
      </c>
      <c r="CK239" s="8">
        <v>0</v>
      </c>
      <c r="CL239" s="8">
        <v>0</v>
      </c>
      <c r="CM239" s="8">
        <v>0</v>
      </c>
      <c r="CN239" s="8">
        <v>0</v>
      </c>
      <c r="CO239" s="8">
        <v>0</v>
      </c>
      <c r="CP239" s="8">
        <v>0</v>
      </c>
      <c r="CQ239" s="8">
        <v>0</v>
      </c>
      <c r="CR239" s="8">
        <v>0</v>
      </c>
      <c r="CS239" s="8">
        <v>0</v>
      </c>
      <c r="CT239" s="8">
        <v>0</v>
      </c>
      <c r="CU239" s="8">
        <v>0</v>
      </c>
      <c r="CW239" s="8">
        <v>0</v>
      </c>
      <c r="CY239" s="8">
        <v>0</v>
      </c>
      <c r="CZ239" s="8">
        <v>0</v>
      </c>
      <c r="DA239" s="8">
        <v>0</v>
      </c>
      <c r="DB239" s="8">
        <v>0</v>
      </c>
      <c r="DC239" s="8">
        <v>0</v>
      </c>
      <c r="DD239" s="8">
        <v>0</v>
      </c>
      <c r="DE239" s="8">
        <v>0</v>
      </c>
      <c r="DF239" s="8">
        <v>0</v>
      </c>
      <c r="DG239" s="8">
        <v>0</v>
      </c>
      <c r="DH239" s="8">
        <v>0</v>
      </c>
      <c r="DI239" s="8">
        <v>0</v>
      </c>
      <c r="DJ239" s="8">
        <v>0</v>
      </c>
      <c r="DK239" s="8">
        <v>0</v>
      </c>
      <c r="DL239" s="8">
        <v>0</v>
      </c>
      <c r="DM239" s="8">
        <v>0</v>
      </c>
      <c r="DN239" s="8">
        <v>0</v>
      </c>
      <c r="DO239" s="8">
        <v>0</v>
      </c>
      <c r="DP239" s="8">
        <v>0</v>
      </c>
      <c r="DQ239" s="8">
        <v>0</v>
      </c>
      <c r="DR239" s="8">
        <v>0</v>
      </c>
      <c r="DS239" s="8">
        <v>0</v>
      </c>
      <c r="DT239" s="8">
        <v>0</v>
      </c>
      <c r="DU239" s="8">
        <v>0</v>
      </c>
      <c r="DV239" s="8">
        <v>0</v>
      </c>
      <c r="DW239" s="8">
        <v>0</v>
      </c>
      <c r="DX239" s="8">
        <v>0</v>
      </c>
      <c r="DY239" s="8">
        <v>0</v>
      </c>
      <c r="DZ239" s="8">
        <v>0</v>
      </c>
      <c r="EA239" s="8">
        <v>0</v>
      </c>
      <c r="EB239" s="8">
        <v>0</v>
      </c>
      <c r="EC239" s="8">
        <v>0</v>
      </c>
      <c r="ED239" s="8">
        <v>0</v>
      </c>
      <c r="EE239" s="8">
        <v>0</v>
      </c>
      <c r="EF239" s="8">
        <v>0</v>
      </c>
      <c r="EG239" s="8">
        <v>0</v>
      </c>
      <c r="EH239" s="8">
        <v>0</v>
      </c>
      <c r="EI239" s="8">
        <v>0</v>
      </c>
      <c r="EJ239" s="8">
        <v>0</v>
      </c>
      <c r="EK239" s="8">
        <v>0</v>
      </c>
      <c r="EL239" s="8">
        <v>0</v>
      </c>
      <c r="EM239" s="8">
        <v>0</v>
      </c>
      <c r="EN239" s="8">
        <v>0</v>
      </c>
      <c r="EO239" s="8">
        <v>0</v>
      </c>
      <c r="EP239" s="8">
        <v>0</v>
      </c>
      <c r="EQ239" s="8">
        <v>0</v>
      </c>
      <c r="ER239" s="8">
        <v>0</v>
      </c>
      <c r="ET239" s="8">
        <v>0</v>
      </c>
      <c r="EV239" s="8">
        <v>0</v>
      </c>
      <c r="EW239" s="8">
        <v>0</v>
      </c>
      <c r="EX239" s="8">
        <v>0</v>
      </c>
      <c r="EY239" s="8">
        <v>0</v>
      </c>
      <c r="EZ239" s="8">
        <v>0</v>
      </c>
      <c r="FA239" s="8">
        <v>0</v>
      </c>
      <c r="FB239" s="8">
        <v>0</v>
      </c>
      <c r="FC239" s="8">
        <v>0</v>
      </c>
      <c r="FD239" s="8">
        <v>0</v>
      </c>
      <c r="FE239" s="8">
        <v>0</v>
      </c>
      <c r="FF239" s="8">
        <v>0</v>
      </c>
      <c r="FG239" s="8">
        <v>0</v>
      </c>
      <c r="FH239" s="8">
        <v>0</v>
      </c>
      <c r="FI239" s="8">
        <v>0</v>
      </c>
      <c r="FJ239" s="8">
        <v>0</v>
      </c>
      <c r="FK239" s="8">
        <v>0</v>
      </c>
      <c r="FL239" s="8">
        <v>0</v>
      </c>
      <c r="FM239" s="8">
        <v>0</v>
      </c>
      <c r="FN239" s="8">
        <v>0</v>
      </c>
      <c r="FO239" s="8">
        <v>0</v>
      </c>
      <c r="FP239" s="8">
        <v>0</v>
      </c>
      <c r="FQ239" s="8">
        <v>0</v>
      </c>
      <c r="FR239" s="8">
        <v>0</v>
      </c>
      <c r="FS239" s="8">
        <v>0</v>
      </c>
      <c r="FT239" s="8">
        <v>0</v>
      </c>
      <c r="FU239" s="8">
        <v>0</v>
      </c>
      <c r="FV239" s="8">
        <v>0</v>
      </c>
      <c r="FW239" s="8">
        <v>0</v>
      </c>
      <c r="FX239" s="8">
        <v>0</v>
      </c>
      <c r="FY239" s="8">
        <v>0</v>
      </c>
      <c r="FZ239" s="8">
        <v>0</v>
      </c>
      <c r="GA239" s="8">
        <v>0</v>
      </c>
      <c r="GB239" s="8">
        <v>0</v>
      </c>
      <c r="GC239" s="8">
        <v>0</v>
      </c>
      <c r="GD239" s="8">
        <v>0</v>
      </c>
      <c r="GE239" s="11">
        <v>0</v>
      </c>
      <c r="GF239" s="11">
        <v>0</v>
      </c>
      <c r="GG239" s="11">
        <v>0</v>
      </c>
      <c r="GH239" s="8">
        <v>0</v>
      </c>
      <c r="GI239" s="8">
        <v>0</v>
      </c>
      <c r="GJ239" s="8">
        <v>0</v>
      </c>
      <c r="GK239" s="8">
        <v>0</v>
      </c>
      <c r="GL239" s="8">
        <v>0</v>
      </c>
      <c r="GM239" s="8">
        <v>0</v>
      </c>
      <c r="GN239" s="8">
        <v>0</v>
      </c>
      <c r="GO239" s="8">
        <v>0</v>
      </c>
      <c r="GP239" s="8">
        <v>0</v>
      </c>
      <c r="GQ239" s="8">
        <v>0</v>
      </c>
      <c r="GR239" s="8">
        <v>0</v>
      </c>
      <c r="GS239" s="12">
        <f t="shared" si="106"/>
        <v>0</v>
      </c>
      <c r="GU239" s="8">
        <v>0</v>
      </c>
      <c r="GW239" s="8">
        <v>0</v>
      </c>
      <c r="GX239" s="8">
        <v>0</v>
      </c>
      <c r="GY239" s="8">
        <v>0</v>
      </c>
      <c r="GZ239" s="8">
        <v>0</v>
      </c>
      <c r="HA239" s="8">
        <v>0</v>
      </c>
      <c r="HB239" s="8">
        <v>0</v>
      </c>
      <c r="HC239" s="8">
        <v>0</v>
      </c>
      <c r="HD239" s="8">
        <v>0</v>
      </c>
      <c r="HE239" s="8">
        <v>0</v>
      </c>
      <c r="HF239" s="8">
        <v>0</v>
      </c>
      <c r="HG239" s="8">
        <v>0</v>
      </c>
      <c r="HH239" s="8">
        <v>0</v>
      </c>
      <c r="HI239" s="8">
        <v>0</v>
      </c>
      <c r="HJ239" s="8">
        <v>0</v>
      </c>
      <c r="HK239" s="8">
        <v>0</v>
      </c>
      <c r="HL239" s="8">
        <v>0</v>
      </c>
      <c r="HM239" s="8">
        <v>0</v>
      </c>
      <c r="HN239" s="8">
        <v>0</v>
      </c>
      <c r="HO239" s="8">
        <v>0</v>
      </c>
      <c r="HP239" s="8">
        <v>0</v>
      </c>
      <c r="HQ239" s="8">
        <v>0</v>
      </c>
      <c r="HR239" s="8">
        <v>0</v>
      </c>
      <c r="HS239" s="8">
        <v>0</v>
      </c>
      <c r="HT239" s="8">
        <v>0</v>
      </c>
      <c r="HU239" s="8">
        <v>0</v>
      </c>
      <c r="HV239" s="8">
        <v>0</v>
      </c>
      <c r="HW239" s="8">
        <v>0</v>
      </c>
      <c r="HX239" s="8">
        <v>0</v>
      </c>
      <c r="HY239" s="8">
        <v>0</v>
      </c>
      <c r="HZ239" s="8">
        <v>0</v>
      </c>
      <c r="IA239" s="8">
        <v>0</v>
      </c>
      <c r="IB239" s="8">
        <v>0</v>
      </c>
      <c r="IC239" s="8">
        <v>0</v>
      </c>
      <c r="ID239" s="8">
        <v>0</v>
      </c>
      <c r="IE239" s="8">
        <v>0</v>
      </c>
      <c r="IF239" s="11">
        <v>0</v>
      </c>
      <c r="IG239" s="11">
        <v>0</v>
      </c>
      <c r="IH239" s="11">
        <v>0</v>
      </c>
      <c r="II239" s="11">
        <v>0</v>
      </c>
      <c r="IJ239" s="8">
        <v>0</v>
      </c>
      <c r="IK239" s="8">
        <v>0</v>
      </c>
      <c r="IL239" s="8">
        <v>0</v>
      </c>
      <c r="IM239" s="8">
        <v>0</v>
      </c>
      <c r="IN239" s="8">
        <v>0</v>
      </c>
      <c r="IO239" s="8">
        <v>0</v>
      </c>
      <c r="IP239" s="8">
        <v>0</v>
      </c>
      <c r="IQ239" s="8">
        <v>0</v>
      </c>
      <c r="IR239" s="8">
        <v>0</v>
      </c>
      <c r="IS239" s="8">
        <v>0</v>
      </c>
      <c r="IT239" s="8">
        <v>0</v>
      </c>
      <c r="IU239" s="11">
        <v>0</v>
      </c>
      <c r="IV239" s="11">
        <v>0</v>
      </c>
      <c r="IW239" s="12">
        <f t="shared" si="107"/>
        <v>0</v>
      </c>
      <c r="IX239" s="12"/>
      <c r="IY239" s="8">
        <f t="shared" si="86"/>
        <v>0</v>
      </c>
      <c r="IZ239" s="8">
        <f t="shared" si="108"/>
        <v>0</v>
      </c>
      <c r="JA239" s="8">
        <f t="shared" si="87"/>
        <v>0</v>
      </c>
      <c r="JB239" s="8">
        <f t="shared" si="109"/>
        <v>0</v>
      </c>
      <c r="JC239" s="8">
        <f t="shared" si="88"/>
        <v>0</v>
      </c>
      <c r="JD239" s="8">
        <f t="shared" si="89"/>
        <v>0</v>
      </c>
      <c r="JE239" s="8">
        <f t="shared" si="90"/>
        <v>1</v>
      </c>
      <c r="JF239" s="8">
        <f t="shared" si="91"/>
        <v>0</v>
      </c>
      <c r="JG239" s="8">
        <f t="shared" si="92"/>
        <v>0</v>
      </c>
      <c r="JH239" s="8">
        <f t="shared" si="93"/>
        <v>1</v>
      </c>
      <c r="JJ239" s="8">
        <f t="shared" si="94"/>
        <v>0</v>
      </c>
      <c r="JK239" s="8" t="str">
        <f t="shared" si="95"/>
        <v>NA</v>
      </c>
      <c r="JM239" s="8" t="str">
        <f t="shared" si="96"/>
        <v>NA</v>
      </c>
      <c r="JO239" s="8">
        <f t="shared" si="110"/>
        <v>0</v>
      </c>
      <c r="JP239" s="8">
        <f t="shared" si="111"/>
        <v>0</v>
      </c>
      <c r="JQ239" s="8">
        <f t="shared" si="97"/>
        <v>0</v>
      </c>
      <c r="JR239" s="8">
        <f t="shared" si="98"/>
        <v>1</v>
      </c>
      <c r="JS239" s="8">
        <f t="shared" si="112"/>
        <v>1</v>
      </c>
      <c r="JT239" s="8">
        <f t="shared" si="99"/>
        <v>1</v>
      </c>
      <c r="JU239" s="8">
        <f t="shared" si="100"/>
        <v>0</v>
      </c>
      <c r="JV239" s="8">
        <f t="shared" si="101"/>
        <v>0</v>
      </c>
      <c r="JW239" s="8">
        <f t="shared" si="102"/>
        <v>3</v>
      </c>
      <c r="JX239" s="8">
        <f t="shared" si="103"/>
        <v>4</v>
      </c>
      <c r="JY239" s="8" t="str">
        <f t="shared" si="104"/>
        <v>S</v>
      </c>
      <c r="KA239" s="8" t="str">
        <f t="shared" si="105"/>
        <v>NA</v>
      </c>
      <c r="KD239" s="8">
        <f>IF(IJ239&lt;VLOOKUP($KJ239,'Industry Valuation'!$A$2:$F$13,2,0),2,0)</f>
        <v>2</v>
      </c>
      <c r="KE239" s="8">
        <f>IF(IT239&lt;VLOOKUP($KJ239,'Industry Valuation'!$A$2:$F$13,3,0),2,0)</f>
        <v>2</v>
      </c>
      <c r="KF239" s="8">
        <f>IF(HP239&lt;VLOOKUP($KJ239,'Industry Valuation'!$A$2:$F$13,4,0),2,0)</f>
        <v>2</v>
      </c>
      <c r="KG239" s="8">
        <f>IF(HQ239&lt;VLOOKUP($KJ239,'Industry Valuation'!$A$2:$F$13,4,0),1,0)</f>
        <v>1</v>
      </c>
      <c r="KH239" s="8">
        <f>IF(HR239&lt;VLOOKUP($KJ239,'Industry Valuation'!$A$2:$F$13,4,0),1,0)</f>
        <v>1</v>
      </c>
      <c r="KI239" s="8">
        <f t="shared" si="113"/>
        <v>8</v>
      </c>
      <c r="KJ239" s="8" t="str">
        <f>VLOOKUP(B239,'[1]Values-Industry'!B$3:C$1974,2,0)</f>
        <v>Consumer, Non-cyclical</v>
      </c>
    </row>
    <row r="240" spans="1:296" x14ac:dyDescent="0.2">
      <c r="A240" s="4" t="s">
        <v>5325</v>
      </c>
      <c r="B240" s="8" t="s">
        <v>307</v>
      </c>
      <c r="C240" s="8">
        <v>4607497.0999999996</v>
      </c>
      <c r="D240" s="8">
        <v>76919.938299999994</v>
      </c>
      <c r="E240" s="8">
        <v>156505.70000000001</v>
      </c>
      <c r="F240" s="8">
        <v>38707.5</v>
      </c>
      <c r="G240" s="8">
        <v>44490.1</v>
      </c>
      <c r="H240" s="8">
        <v>247875.1</v>
      </c>
      <c r="I240" s="8">
        <v>1344321.1</v>
      </c>
      <c r="J240" s="8">
        <v>429939.4</v>
      </c>
      <c r="K240" s="8">
        <v>2417249.7999999998</v>
      </c>
      <c r="L240" s="8">
        <v>2.3129</v>
      </c>
      <c r="M240" s="8">
        <v>1444767.3938</v>
      </c>
      <c r="N240" s="8">
        <v>0</v>
      </c>
      <c r="O240" s="8">
        <v>-113892.3</v>
      </c>
      <c r="P240" s="8">
        <v>81759.100000000006</v>
      </c>
      <c r="Q240" s="8">
        <v>924365.4</v>
      </c>
      <c r="R240" s="8">
        <v>1373828.6</v>
      </c>
      <c r="S240" s="8">
        <v>187.5</v>
      </c>
      <c r="T240" s="8">
        <v>117.68</v>
      </c>
      <c r="U240" s="8">
        <v>129.81549999999999</v>
      </c>
      <c r="V240" s="8">
        <v>2.1574</v>
      </c>
      <c r="W240" s="8">
        <v>0</v>
      </c>
      <c r="X240" s="8">
        <v>9.2314000000000007</v>
      </c>
      <c r="Y240" s="8">
        <v>0.1484</v>
      </c>
      <c r="Z240" s="8">
        <v>18.933199999999999</v>
      </c>
      <c r="AA240" s="8">
        <v>3.1</v>
      </c>
      <c r="AB240" s="8">
        <v>6.5057</v>
      </c>
      <c r="AC240" s="8">
        <v>8.3009000000000004</v>
      </c>
      <c r="AD240" s="8">
        <v>5.2268999999999997</v>
      </c>
      <c r="AE240" s="8">
        <v>4.4122000000000003</v>
      </c>
      <c r="AF240" s="8">
        <v>1.7465999999999999</v>
      </c>
      <c r="AG240" s="8">
        <v>4.9695</v>
      </c>
      <c r="AH240" s="8">
        <v>6.6753999999999998</v>
      </c>
      <c r="AI240" s="8">
        <v>6.5324</v>
      </c>
      <c r="AJ240" s="8">
        <v>3.9739</v>
      </c>
      <c r="AK240" s="8">
        <v>40308.366499999996</v>
      </c>
      <c r="AL240" s="8">
        <v>6.5324</v>
      </c>
      <c r="AM240" s="8">
        <v>155.5899</v>
      </c>
      <c r="AN240" s="8">
        <v>15.3712</v>
      </c>
      <c r="AO240" s="8">
        <v>1.0219</v>
      </c>
      <c r="AP240" s="8">
        <v>0.20330000000000001</v>
      </c>
      <c r="AQ240" s="8">
        <v>1.9060999999999999</v>
      </c>
      <c r="AR240" s="8">
        <v>4.2716000000000003</v>
      </c>
      <c r="AS240" s="8">
        <v>3.077</v>
      </c>
      <c r="AT240" s="8">
        <v>0.1103</v>
      </c>
      <c r="AU240" s="8">
        <v>37.3446</v>
      </c>
      <c r="AV240" s="8">
        <v>0</v>
      </c>
      <c r="AW240" s="8">
        <v>1.3115000000000001</v>
      </c>
      <c r="AX240" s="8">
        <v>1.0846</v>
      </c>
      <c r="AZ240" s="8">
        <v>4872594.7</v>
      </c>
      <c r="BA240" s="8">
        <v>100752.5735</v>
      </c>
      <c r="BB240" s="8">
        <v>207996.4</v>
      </c>
      <c r="BC240" s="8">
        <v>99778.5</v>
      </c>
      <c r="BD240" s="8">
        <v>70855.899999999994</v>
      </c>
      <c r="BE240" s="8">
        <v>358651.6</v>
      </c>
      <c r="BF240" s="8">
        <v>1402804.7</v>
      </c>
      <c r="BG240" s="8">
        <v>564568.6</v>
      </c>
      <c r="BH240" s="8">
        <v>2658209.1</v>
      </c>
      <c r="BI240" s="8">
        <v>2.2580999999999998</v>
      </c>
      <c r="BJ240" s="8">
        <v>1534820.4601</v>
      </c>
      <c r="BK240" s="8">
        <v>0</v>
      </c>
      <c r="BL240" s="8">
        <v>-204929.6</v>
      </c>
      <c r="BM240" s="8">
        <v>37563.800000000003</v>
      </c>
      <c r="BN240" s="8">
        <v>1054160.8999999999</v>
      </c>
      <c r="BO240" s="8">
        <v>1401035.1</v>
      </c>
      <c r="BP240" s="8">
        <v>160.30000000000001</v>
      </c>
      <c r="BQ240" s="8">
        <v>93</v>
      </c>
      <c r="BR240" s="8">
        <v>139.85659999999999</v>
      </c>
      <c r="BS240" s="8">
        <v>2.9615999999999998</v>
      </c>
      <c r="BT240" s="8">
        <v>0</v>
      </c>
      <c r="BU240" s="8">
        <v>7.3791000000000002</v>
      </c>
      <c r="BV240" s="8">
        <v>0.14030000000000001</v>
      </c>
      <c r="BW240" s="8">
        <v>3.5577000000000001</v>
      </c>
      <c r="BX240" s="8">
        <v>4.3499999999999996</v>
      </c>
      <c r="BY240" s="8">
        <v>10.3604</v>
      </c>
      <c r="BZ240" s="8">
        <v>14.59</v>
      </c>
      <c r="CA240" s="8">
        <v>59.279499999999999</v>
      </c>
      <c r="CB240" s="8">
        <v>7.7348999999999997</v>
      </c>
      <c r="CC240" s="8">
        <v>2.7921</v>
      </c>
      <c r="CD240" s="8">
        <v>6.0594999999999999</v>
      </c>
      <c r="CE240" s="8">
        <v>8.8238000000000003</v>
      </c>
      <c r="CF240" s="8">
        <v>10.8218</v>
      </c>
      <c r="CG240" s="8">
        <v>5.5674000000000001</v>
      </c>
      <c r="CH240" s="8">
        <v>70855.899999999994</v>
      </c>
      <c r="CI240" s="8">
        <v>10.8218</v>
      </c>
      <c r="CJ240" s="8">
        <v>0</v>
      </c>
      <c r="CK240" s="8">
        <v>9.6522000000000006</v>
      </c>
      <c r="CL240" s="8">
        <v>0.99870000000000003</v>
      </c>
      <c r="CM240" s="8">
        <v>0.16769999999999999</v>
      </c>
      <c r="CN240" s="8">
        <v>1.833</v>
      </c>
      <c r="CO240" s="8">
        <v>13.513</v>
      </c>
      <c r="CP240" s="8">
        <v>5.3456000000000001</v>
      </c>
      <c r="CQ240" s="8">
        <v>7.8299999999999995E-2</v>
      </c>
      <c r="CR240" s="8">
        <v>29.811499999999999</v>
      </c>
      <c r="CS240" s="8">
        <v>0</v>
      </c>
      <c r="CT240" s="8">
        <v>1.3879999999999999</v>
      </c>
      <c r="CU240" s="8">
        <v>1.0068999999999999</v>
      </c>
      <c r="CW240" s="8">
        <v>4481443.4000000004</v>
      </c>
      <c r="CX240" s="8">
        <v>42549.689899999998</v>
      </c>
      <c r="CY240" s="8">
        <v>113168.2</v>
      </c>
      <c r="CZ240" s="8">
        <v>70143.5</v>
      </c>
      <c r="DA240" s="8">
        <v>49120.2</v>
      </c>
      <c r="DB240" s="8">
        <v>367958.9</v>
      </c>
      <c r="DC240" s="8">
        <v>1023829.7</v>
      </c>
      <c r="DD240" s="8">
        <v>614547.69999999995</v>
      </c>
      <c r="DE240" s="8">
        <v>2337433.4</v>
      </c>
      <c r="DF240" s="8">
        <v>2.3425000000000002</v>
      </c>
      <c r="DG240" s="8">
        <v>1469852.6395</v>
      </c>
      <c r="DH240" s="8">
        <v>0</v>
      </c>
      <c r="DI240" s="8">
        <v>-120171.2</v>
      </c>
      <c r="DJ240" s="8">
        <v>-330947.5</v>
      </c>
      <c r="DK240" s="8">
        <v>1127653.6000000001</v>
      </c>
      <c r="DL240" s="8">
        <v>979653.8</v>
      </c>
      <c r="DM240" s="8">
        <v>205.6</v>
      </c>
      <c r="DN240" s="8">
        <v>129.07</v>
      </c>
      <c r="DO240" s="8">
        <v>141.74959999999999</v>
      </c>
      <c r="DP240" s="8">
        <v>1.3671</v>
      </c>
      <c r="DQ240" s="8">
        <v>0</v>
      </c>
      <c r="DR240" s="8">
        <v>12.988199999999999</v>
      </c>
      <c r="DS240" s="8">
        <v>0.19969999999999999</v>
      </c>
      <c r="DT240" s="8">
        <v>2.0958999999999999</v>
      </c>
      <c r="DU240" s="8">
        <v>3.3</v>
      </c>
      <c r="DV240" s="8">
        <v>5.4875999999999996</v>
      </c>
      <c r="DW240" s="8">
        <v>10.115</v>
      </c>
      <c r="DX240" s="8">
        <v>-30.671700000000001</v>
      </c>
      <c r="DY240" s="8">
        <v>1.3536000000000001</v>
      </c>
      <c r="DZ240" s="8">
        <v>1.9664999999999999</v>
      </c>
      <c r="EA240" s="8">
        <v>2.7153</v>
      </c>
      <c r="EB240" s="8">
        <v>5.9207999999999998</v>
      </c>
      <c r="EC240" s="8">
        <v>7.1841999999999997</v>
      </c>
      <c r="ED240" s="8">
        <v>4.2323000000000004</v>
      </c>
      <c r="EE240" s="8">
        <v>49120.2</v>
      </c>
      <c r="EF240" s="8">
        <v>7.1841999999999997</v>
      </c>
      <c r="EG240" s="8">
        <v>0</v>
      </c>
      <c r="EH240" s="8">
        <v>18.222899999999999</v>
      </c>
      <c r="EI240" s="8">
        <v>0.95689999999999997</v>
      </c>
      <c r="EJ240" s="8">
        <v>0.15759999999999999</v>
      </c>
      <c r="EK240" s="8">
        <v>1.9172</v>
      </c>
      <c r="EL240" s="8">
        <v>18.669699999999999</v>
      </c>
      <c r="EM240" s="8">
        <v>2.9318999999999997</v>
      </c>
      <c r="EN240" s="8">
        <v>8.2900000000000001E-2</v>
      </c>
      <c r="EO240" s="8">
        <v>32.622999999999998</v>
      </c>
      <c r="EP240" s="8">
        <v>0</v>
      </c>
      <c r="EQ240" s="8">
        <v>0.72499999999999998</v>
      </c>
      <c r="ER240" s="8">
        <v>1.3004</v>
      </c>
      <c r="ET240" s="8">
        <v>3383124.9</v>
      </c>
      <c r="EU240" s="8">
        <v>133522.28020000001</v>
      </c>
      <c r="EV240" s="8">
        <v>250510.5</v>
      </c>
      <c r="EW240" s="8">
        <v>180717.6</v>
      </c>
      <c r="EX240" s="8">
        <v>120224.5</v>
      </c>
      <c r="EY240" s="8">
        <v>279413</v>
      </c>
      <c r="EZ240" s="8">
        <v>844158.7</v>
      </c>
      <c r="FA240" s="8">
        <v>557339.1</v>
      </c>
      <c r="FB240" s="8">
        <v>2315554.2999999998</v>
      </c>
      <c r="FC240" s="8">
        <v>2.6459000000000001</v>
      </c>
      <c r="FD240" s="8">
        <v>1476755.7578</v>
      </c>
      <c r="FE240" s="8">
        <v>0</v>
      </c>
      <c r="FF240" s="8">
        <v>-156872.70000000001</v>
      </c>
      <c r="FG240" s="8">
        <v>-79401.600000000006</v>
      </c>
      <c r="FH240" s="8">
        <v>1212932.3999999999</v>
      </c>
      <c r="FI240" s="8">
        <v>737350.2</v>
      </c>
      <c r="FJ240" s="8">
        <v>232.95</v>
      </c>
      <c r="FK240" s="8">
        <v>161.69999999999999</v>
      </c>
      <c r="FL240" s="8">
        <v>185.29939999999999</v>
      </c>
      <c r="FM240" s="8">
        <v>5.7203999999999997</v>
      </c>
      <c r="FN240" s="8">
        <v>0</v>
      </c>
      <c r="FO240" s="8">
        <v>5.8949999999999996</v>
      </c>
      <c r="FP240" s="8">
        <v>0.5514</v>
      </c>
      <c r="FQ240" s="8">
        <v>7.8537999999999997</v>
      </c>
      <c r="FR240" s="8">
        <v>7</v>
      </c>
      <c r="FS240" s="8">
        <v>6.4455999999999998</v>
      </c>
      <c r="FT240" s="8">
        <v>12.685</v>
      </c>
      <c r="FU240" s="8">
        <v>25.407800000000002</v>
      </c>
      <c r="FV240" s="8">
        <v>30.722999999999999</v>
      </c>
      <c r="FW240" s="8">
        <v>5.1676000000000002</v>
      </c>
      <c r="FX240" s="8">
        <v>8.9343000000000004</v>
      </c>
      <c r="FY240" s="8">
        <v>12.7096</v>
      </c>
      <c r="FZ240" s="8">
        <v>15.140499999999999</v>
      </c>
      <c r="GA240" s="8">
        <v>9.7729999999999997</v>
      </c>
      <c r="GB240" s="8">
        <v>120224.5</v>
      </c>
      <c r="GC240" s="8">
        <v>15.140499999999999</v>
      </c>
      <c r="GD240" s="8">
        <v>0</v>
      </c>
      <c r="GE240" s="11">
        <v>74034.5</v>
      </c>
      <c r="GF240" s="11">
        <v>1.4541999999999999</v>
      </c>
      <c r="GG240" s="11">
        <v>4855.9049999999997</v>
      </c>
      <c r="GH240" s="8">
        <v>15.5144</v>
      </c>
      <c r="GI240" s="8">
        <v>0.87350000000000005</v>
      </c>
      <c r="GJ240" s="8">
        <v>0.1842</v>
      </c>
      <c r="GK240" s="8">
        <v>1.4610000000000001</v>
      </c>
      <c r="GL240" s="8">
        <v>32.067300000000003</v>
      </c>
      <c r="GM240" s="8">
        <v>8.8550000000000004</v>
      </c>
      <c r="GN240" s="8">
        <v>9.3200000000000005E-2</v>
      </c>
      <c r="GO240" s="8">
        <v>28.273199999999999</v>
      </c>
      <c r="GP240" s="8">
        <v>0</v>
      </c>
      <c r="GQ240" s="8">
        <v>0.61270000000000002</v>
      </c>
      <c r="GR240" s="8">
        <v>1.0621</v>
      </c>
      <c r="GS240" s="12">
        <f t="shared" si="106"/>
        <v>2.0836892646673517</v>
      </c>
      <c r="GU240" s="8">
        <v>3486316.5</v>
      </c>
      <c r="GV240" s="8">
        <v>199536.83379999999</v>
      </c>
      <c r="GW240" s="8">
        <v>340132.3</v>
      </c>
      <c r="GX240" s="8">
        <v>279558</v>
      </c>
      <c r="GY240" s="8">
        <v>198494.9</v>
      </c>
      <c r="GZ240" s="8">
        <v>255459.3</v>
      </c>
      <c r="HA240" s="8">
        <v>1128959.8</v>
      </c>
      <c r="HB240" s="8">
        <v>566644</v>
      </c>
      <c r="HC240" s="8">
        <v>2735610.4</v>
      </c>
      <c r="HD240" s="8">
        <v>2.2279</v>
      </c>
      <c r="HE240" s="8">
        <v>2452828.8361</v>
      </c>
      <c r="HF240" s="8">
        <v>0</v>
      </c>
      <c r="HG240" s="8">
        <v>-202147</v>
      </c>
      <c r="HH240" s="8">
        <v>-81348.800000000003</v>
      </c>
      <c r="HI240" s="8">
        <v>1279656.5</v>
      </c>
      <c r="HJ240" s="8">
        <v>966105.2</v>
      </c>
      <c r="HK240" s="8">
        <v>404</v>
      </c>
      <c r="HL240" s="8">
        <v>195.75</v>
      </c>
      <c r="HM240" s="8">
        <v>210.25139999999999</v>
      </c>
      <c r="HN240" s="8">
        <v>7.7918000000000003</v>
      </c>
      <c r="HO240" s="8">
        <v>0</v>
      </c>
      <c r="HP240" s="8">
        <v>7.2114000000000003</v>
      </c>
      <c r="HQ240" s="8">
        <v>0.5262</v>
      </c>
      <c r="HR240" s="8">
        <v>6.5644</v>
      </c>
      <c r="HS240" s="8">
        <v>19</v>
      </c>
      <c r="HT240" s="8">
        <v>10.8203</v>
      </c>
      <c r="HU240" s="8">
        <v>41.88</v>
      </c>
      <c r="HV240" s="8">
        <v>230.15369999999999</v>
      </c>
      <c r="HW240" s="8">
        <v>13.4658</v>
      </c>
      <c r="HX240" s="8">
        <v>7.8593999999999999</v>
      </c>
      <c r="HY240" s="8">
        <v>12.042</v>
      </c>
      <c r="HZ240" s="8">
        <v>20.341200000000001</v>
      </c>
      <c r="IA240" s="8">
        <v>20.668399999999998</v>
      </c>
      <c r="IB240" s="8">
        <v>14.2538</v>
      </c>
      <c r="IC240" s="8">
        <v>198494.9</v>
      </c>
      <c r="ID240" s="8">
        <v>20.668399999999998</v>
      </c>
      <c r="IE240" s="8">
        <v>0</v>
      </c>
      <c r="IF240" s="11">
        <v>131779.5</v>
      </c>
      <c r="IG240" s="11">
        <v>198494.9</v>
      </c>
      <c r="IH240" s="11">
        <v>1.3804000000000001</v>
      </c>
      <c r="II240" s="11">
        <v>4855.9049999999997</v>
      </c>
      <c r="IJ240" s="8">
        <v>9.2418999999999993</v>
      </c>
      <c r="IK240" s="8">
        <v>0.85570000000000002</v>
      </c>
      <c r="IL240" s="8">
        <v>0.14829999999999999</v>
      </c>
      <c r="IM240" s="8">
        <v>1.2744</v>
      </c>
      <c r="IN240" s="8">
        <v>22.517600000000002</v>
      </c>
      <c r="IO240" s="8">
        <v>8.9102999999999994</v>
      </c>
      <c r="IP240" s="8">
        <v>6.9400000000000003E-2</v>
      </c>
      <c r="IQ240" s="8">
        <v>46.480899999999998</v>
      </c>
      <c r="IR240" s="8">
        <v>0</v>
      </c>
      <c r="IS240" s="8">
        <v>0.33660000000000001</v>
      </c>
      <c r="IT240" s="8">
        <v>1.8409</v>
      </c>
      <c r="IU240" s="11">
        <v>1879478.0163</v>
      </c>
      <c r="IV240" s="11">
        <v>2452828.7163</v>
      </c>
      <c r="IW240" s="12">
        <f t="shared" si="107"/>
        <v>1.7135568722420575</v>
      </c>
      <c r="IX240" s="12"/>
      <c r="IY240" s="8">
        <f t="shared" si="86"/>
        <v>1</v>
      </c>
      <c r="IZ240" s="8">
        <f t="shared" si="108"/>
        <v>1</v>
      </c>
      <c r="JA240" s="8">
        <f t="shared" si="87"/>
        <v>1</v>
      </c>
      <c r="JB240" s="8">
        <f t="shared" si="109"/>
        <v>1</v>
      </c>
      <c r="JC240" s="8">
        <f t="shared" si="88"/>
        <v>1</v>
      </c>
      <c r="JD240" s="8">
        <f t="shared" si="89"/>
        <v>0</v>
      </c>
      <c r="JE240" s="8">
        <f t="shared" si="90"/>
        <v>1</v>
      </c>
      <c r="JF240" s="8">
        <f t="shared" si="91"/>
        <v>0</v>
      </c>
      <c r="JG240" s="8">
        <f t="shared" si="92"/>
        <v>0</v>
      </c>
      <c r="JH240" s="8">
        <f t="shared" si="93"/>
        <v>6</v>
      </c>
      <c r="JJ240" s="8">
        <f t="shared" si="94"/>
        <v>5</v>
      </c>
      <c r="JK240" s="8">
        <f t="shared" si="95"/>
        <v>0.26910056473063149</v>
      </c>
      <c r="JL240" s="8">
        <v>0.26910056473063149</v>
      </c>
      <c r="JM240" s="8">
        <f t="shared" si="96"/>
        <v>-6.733552433704626E-2</v>
      </c>
      <c r="JN240" s="8">
        <v>-6.733552433704626E-2</v>
      </c>
      <c r="JO240" s="8">
        <f t="shared" si="110"/>
        <v>3</v>
      </c>
      <c r="JP240" s="8">
        <f t="shared" si="111"/>
        <v>0</v>
      </c>
      <c r="JQ240" s="8">
        <f t="shared" si="97"/>
        <v>3</v>
      </c>
      <c r="JR240" s="8">
        <f t="shared" si="98"/>
        <v>1</v>
      </c>
      <c r="JS240" s="8">
        <f t="shared" si="112"/>
        <v>1</v>
      </c>
      <c r="JT240" s="8">
        <f t="shared" si="99"/>
        <v>1</v>
      </c>
      <c r="JU240" s="8">
        <f t="shared" si="100"/>
        <v>1</v>
      </c>
      <c r="JV240" s="8">
        <f t="shared" si="101"/>
        <v>2</v>
      </c>
      <c r="JW240" s="8">
        <f t="shared" si="102"/>
        <v>12</v>
      </c>
      <c r="JX240" s="8">
        <f t="shared" si="103"/>
        <v>18</v>
      </c>
      <c r="JY240" s="8" t="str">
        <f t="shared" si="104"/>
        <v>L</v>
      </c>
      <c r="KA240" s="8">
        <f t="shared" si="105"/>
        <v>0.48966474094024037</v>
      </c>
      <c r="KB240" s="8">
        <v>0.48966474094024037</v>
      </c>
      <c r="KD240" s="8">
        <f>IF(IJ240&lt;VLOOKUP($KJ240,'Industry Valuation'!$A$2:$F$13,2,0),2,0)</f>
        <v>2</v>
      </c>
      <c r="KE240" s="8">
        <f>IF(IT240&lt;VLOOKUP($KJ240,'Industry Valuation'!$A$2:$F$13,3,0),2,0)</f>
        <v>0</v>
      </c>
      <c r="KF240" s="8">
        <f>IF(HP240&lt;VLOOKUP($KJ240,'Industry Valuation'!$A$2:$F$13,4,0),2,0)</f>
        <v>2</v>
      </c>
      <c r="KG240" s="8">
        <f>IF(HQ240&lt;VLOOKUP($KJ240,'Industry Valuation'!$A$2:$F$13,4,0),1,0)</f>
        <v>1</v>
      </c>
      <c r="KH240" s="8">
        <f>IF(HR240&lt;VLOOKUP($KJ240,'Industry Valuation'!$A$2:$F$13,4,0),1,0)</f>
        <v>1</v>
      </c>
      <c r="KI240" s="8">
        <f t="shared" si="113"/>
        <v>6</v>
      </c>
      <c r="KJ240" s="8" t="str">
        <f>VLOOKUP(B240,'[1]Values-Industry'!B$3:C$1974,2,0)</f>
        <v>Energy</v>
      </c>
    </row>
    <row r="241" spans="1:296" x14ac:dyDescent="0.2">
      <c r="A241" s="4" t="s">
        <v>5326</v>
      </c>
      <c r="B241" s="8" t="s">
        <v>308</v>
      </c>
      <c r="C241" s="8">
        <v>12765.859</v>
      </c>
      <c r="D241" s="8">
        <v>411.47219999999999</v>
      </c>
      <c r="E241" s="8">
        <v>1221.596</v>
      </c>
      <c r="F241" s="8">
        <v>243.23699999999999</v>
      </c>
      <c r="G241" s="8">
        <v>202.738</v>
      </c>
      <c r="H241" s="8">
        <v>1895.7470000000001</v>
      </c>
      <c r="I241" s="8">
        <v>3745.761</v>
      </c>
      <c r="J241" s="8">
        <v>2203.7930000000001</v>
      </c>
      <c r="K241" s="8">
        <v>8809.2990000000009</v>
      </c>
      <c r="L241" s="8">
        <v>2.1615000000000002</v>
      </c>
      <c r="M241" s="8">
        <v>4872.8603999999996</v>
      </c>
      <c r="N241" s="8">
        <v>0</v>
      </c>
      <c r="O241" s="8">
        <v>-1353.7639999999999</v>
      </c>
      <c r="P241" s="8">
        <v>-2.81</v>
      </c>
      <c r="Q241" s="8">
        <v>4449.0540000000001</v>
      </c>
      <c r="R241" s="8">
        <v>2863.268</v>
      </c>
      <c r="S241" s="8">
        <v>40.25</v>
      </c>
      <c r="T241" s="8">
        <v>19.5</v>
      </c>
      <c r="U241" s="8">
        <v>47.671500000000002</v>
      </c>
      <c r="V241" s="8">
        <v>3.8670999999999998</v>
      </c>
      <c r="W241" s="8">
        <v>0</v>
      </c>
      <c r="X241" s="8">
        <v>3.9889000000000001</v>
      </c>
      <c r="Y241" s="8">
        <v>0.1095</v>
      </c>
      <c r="Z241" s="8">
        <v>1.0319</v>
      </c>
      <c r="AA241" s="8">
        <v>0.7</v>
      </c>
      <c r="AB241" s="8">
        <v>14.506399999999999</v>
      </c>
      <c r="AC241" s="8">
        <v>3.38</v>
      </c>
      <c r="AD241" s="8">
        <v>-57.536299999999997</v>
      </c>
      <c r="AE241" s="8">
        <v>5.7195999999999998</v>
      </c>
      <c r="AF241" s="8">
        <v>2.3506</v>
      </c>
      <c r="AG241" s="8">
        <v>6.5148999999999999</v>
      </c>
      <c r="AH241" s="8">
        <v>15.3622</v>
      </c>
      <c r="AI241" s="8">
        <v>7.2865000000000002</v>
      </c>
      <c r="AJ241" s="8">
        <v>8.2973999999999997</v>
      </c>
      <c r="AK241" s="8">
        <v>202.738</v>
      </c>
      <c r="AL241" s="8">
        <v>7.2865000000000002</v>
      </c>
      <c r="AM241" s="8">
        <v>0</v>
      </c>
      <c r="AN241" s="8">
        <v>6.8934999999999995</v>
      </c>
      <c r="AO241" s="8">
        <v>0.76439999999999997</v>
      </c>
      <c r="AP241" s="8">
        <v>0.1258</v>
      </c>
      <c r="AQ241" s="8">
        <v>1.4491000000000001</v>
      </c>
      <c r="AR241" s="8">
        <v>1.6932</v>
      </c>
      <c r="AS241" s="8">
        <v>1.3738999999999999</v>
      </c>
      <c r="AT241" s="8">
        <v>5.7000000000000002E-3</v>
      </c>
      <c r="AU241" s="8">
        <v>20.7164</v>
      </c>
      <c r="AV241" s="8">
        <v>0</v>
      </c>
      <c r="AW241" s="8">
        <v>2.5015999999999998</v>
      </c>
      <c r="AX241" s="8">
        <v>0.48880000000000001</v>
      </c>
      <c r="AZ241" s="8">
        <v>11761.96</v>
      </c>
      <c r="BA241" s="8">
        <v>443.89139999999998</v>
      </c>
      <c r="BB241" s="8">
        <v>1330.123</v>
      </c>
      <c r="BC241" s="8">
        <v>197.72900000000001</v>
      </c>
      <c r="BD241" s="8">
        <v>207.90299999999999</v>
      </c>
      <c r="BE241" s="8">
        <v>2414.3519999999999</v>
      </c>
      <c r="BF241" s="8">
        <v>3557.4789999999998</v>
      </c>
      <c r="BG241" s="8">
        <v>2716.7449999999999</v>
      </c>
      <c r="BH241" s="8">
        <v>9291.8169999999991</v>
      </c>
      <c r="BI241" s="8">
        <v>2.0528</v>
      </c>
      <c r="BJ241" s="8">
        <v>5758.4513999999999</v>
      </c>
      <c r="BK241" s="8">
        <v>0</v>
      </c>
      <c r="BL241" s="8">
        <v>-1088.768</v>
      </c>
      <c r="BM241" s="8">
        <v>589.952</v>
      </c>
      <c r="BN241" s="8">
        <v>4646.2449999999999</v>
      </c>
      <c r="BO241" s="8">
        <v>2901.2089999999998</v>
      </c>
      <c r="BP241" s="8">
        <v>31.45</v>
      </c>
      <c r="BQ241" s="8">
        <v>17.5</v>
      </c>
      <c r="BR241" s="8">
        <v>50.302799999999998</v>
      </c>
      <c r="BS241" s="8">
        <v>4.7206000000000001</v>
      </c>
      <c r="BT241" s="8">
        <v>0</v>
      </c>
      <c r="BU241" s="8">
        <v>4.3292999999999999</v>
      </c>
      <c r="BV241" s="8">
        <v>0.14030000000000001</v>
      </c>
      <c r="BW241" s="8">
        <v>3.2736000000000001</v>
      </c>
      <c r="BX241" s="8">
        <v>0.7</v>
      </c>
      <c r="BY241" s="8">
        <v>12.6182</v>
      </c>
      <c r="BZ241" s="8">
        <v>3.4699999999999998</v>
      </c>
      <c r="CA241" s="8">
        <v>2.6627000000000001</v>
      </c>
      <c r="CB241" s="8">
        <v>5.5197000000000003</v>
      </c>
      <c r="CC241" s="8">
        <v>2.2970999999999999</v>
      </c>
      <c r="CD241" s="8">
        <v>6.3150000000000004</v>
      </c>
      <c r="CE241" s="8">
        <v>0</v>
      </c>
      <c r="CF241" s="8">
        <v>7.0747</v>
      </c>
      <c r="CG241" s="8">
        <v>6.7107000000000001</v>
      </c>
      <c r="CH241" s="8">
        <v>207.90299999999999</v>
      </c>
      <c r="CI241" s="8">
        <v>7.0747</v>
      </c>
      <c r="CJ241" s="8">
        <v>0</v>
      </c>
      <c r="CK241" s="8">
        <v>7.9251000000000005</v>
      </c>
      <c r="CL241" s="8">
        <v>0.8155</v>
      </c>
      <c r="CM241" s="8">
        <v>0.1789</v>
      </c>
      <c r="CN241" s="8">
        <v>1.2658</v>
      </c>
      <c r="CO241" s="8">
        <v>0</v>
      </c>
      <c r="CP241" s="8">
        <v>1.4937</v>
      </c>
      <c r="CQ241" s="8">
        <v>7.4999999999999997E-3</v>
      </c>
      <c r="CR241" s="8">
        <v>20.201699999999999</v>
      </c>
      <c r="CS241" s="8">
        <v>0</v>
      </c>
      <c r="CT241" s="8">
        <v>2.5066999999999999</v>
      </c>
      <c r="CU241" s="8">
        <v>0.54669999999999996</v>
      </c>
      <c r="CW241" s="8">
        <v>12019.779</v>
      </c>
      <c r="CX241" s="8">
        <v>578.13829999999996</v>
      </c>
      <c r="CY241" s="8">
        <v>1369.037</v>
      </c>
      <c r="CZ241" s="8">
        <v>200.93199999999999</v>
      </c>
      <c r="DA241" s="8">
        <v>200.13900000000001</v>
      </c>
      <c r="DB241" s="8">
        <v>2143.0680000000002</v>
      </c>
      <c r="DC241" s="8">
        <v>4118.8280000000004</v>
      </c>
      <c r="DD241" s="8">
        <v>2443.0039999999999</v>
      </c>
      <c r="DE241" s="8">
        <v>9730.759</v>
      </c>
      <c r="DF241" s="8">
        <v>2.1894999999999998</v>
      </c>
      <c r="DG241" s="8">
        <v>7586.6944000000003</v>
      </c>
      <c r="DH241" s="8">
        <v>0</v>
      </c>
      <c r="DI241" s="8">
        <v>-939.87800000000004</v>
      </c>
      <c r="DJ241" s="8">
        <v>14.494999999999999</v>
      </c>
      <c r="DK241" s="8">
        <v>4651.6779999999999</v>
      </c>
      <c r="DL241" s="8">
        <v>3011.5410000000002</v>
      </c>
      <c r="DM241" s="8">
        <v>81.5</v>
      </c>
      <c r="DN241" s="8">
        <v>25.55</v>
      </c>
      <c r="DO241" s="8">
        <v>52.825499999999998</v>
      </c>
      <c r="DP241" s="8">
        <v>4.8289</v>
      </c>
      <c r="DQ241" s="8">
        <v>0</v>
      </c>
      <c r="DR241" s="8">
        <v>5.5415999999999999</v>
      </c>
      <c r="DS241" s="8">
        <v>0.28349999999999997</v>
      </c>
      <c r="DT241" s="8">
        <v>3.71</v>
      </c>
      <c r="DU241" s="8">
        <v>0.7</v>
      </c>
      <c r="DV241" s="8">
        <v>5.8803000000000001</v>
      </c>
      <c r="DW241" s="8">
        <v>3.34</v>
      </c>
      <c r="DX241" s="8">
        <v>-3.7464</v>
      </c>
      <c r="DY241" s="8">
        <v>5.0151000000000003</v>
      </c>
      <c r="DZ241" s="8">
        <v>2.1042000000000001</v>
      </c>
      <c r="EA241" s="8">
        <v>7.6776</v>
      </c>
      <c r="EB241" s="8">
        <v>15.552300000000001</v>
      </c>
      <c r="EC241" s="8">
        <v>6.4702000000000002</v>
      </c>
      <c r="ED241" s="8">
        <v>8.0695999999999994</v>
      </c>
      <c r="EE241" s="8">
        <v>200.13900000000001</v>
      </c>
      <c r="EF241" s="8">
        <v>6.4702000000000002</v>
      </c>
      <c r="EG241" s="8">
        <v>0</v>
      </c>
      <c r="EH241" s="8">
        <v>17.006</v>
      </c>
      <c r="EI241" s="8">
        <v>0.73119999999999996</v>
      </c>
      <c r="EJ241" s="8">
        <v>0.19589999999999999</v>
      </c>
      <c r="EK241" s="8">
        <v>1.2352000000000001</v>
      </c>
      <c r="EL241" s="8">
        <v>1.5287999999999999</v>
      </c>
      <c r="EM241" s="8">
        <v>1.4988000000000001</v>
      </c>
      <c r="EN241" s="8">
        <v>4.7999999999999996E-3</v>
      </c>
      <c r="EO241" s="8">
        <v>20.985399999999998</v>
      </c>
      <c r="EP241" s="8">
        <v>0</v>
      </c>
      <c r="EQ241" s="8">
        <v>1.2323</v>
      </c>
      <c r="ER241" s="8">
        <v>1.0751999999999999</v>
      </c>
      <c r="ET241" s="8">
        <v>13107.197</v>
      </c>
      <c r="EU241" s="8">
        <v>604.94569999999999</v>
      </c>
      <c r="EV241" s="8">
        <v>1531.6659999999999</v>
      </c>
      <c r="EW241" s="8">
        <v>263.81599999999997</v>
      </c>
      <c r="EX241" s="8">
        <v>239.41800000000001</v>
      </c>
      <c r="EY241" s="8">
        <v>1889.694</v>
      </c>
      <c r="EZ241" s="8">
        <v>4442.1239999999998</v>
      </c>
      <c r="FA241" s="8">
        <v>2217.7429999999999</v>
      </c>
      <c r="FB241" s="8">
        <v>10010.634</v>
      </c>
      <c r="FC241" s="8">
        <v>2.4923000000000002</v>
      </c>
      <c r="FD241" s="8">
        <v>8243.5149000000001</v>
      </c>
      <c r="FE241" s="8">
        <v>0</v>
      </c>
      <c r="FF241" s="8">
        <v>-694.04</v>
      </c>
      <c r="FG241" s="8">
        <v>-348.73399999999998</v>
      </c>
      <c r="FH241" s="8">
        <v>4536.1120000000001</v>
      </c>
      <c r="FI241" s="8">
        <v>3347.5509999999999</v>
      </c>
      <c r="FJ241" s="8">
        <v>118.4</v>
      </c>
      <c r="FK241" s="8">
        <v>50.4</v>
      </c>
      <c r="FL241" s="8">
        <v>55.856700000000004</v>
      </c>
      <c r="FM241" s="8">
        <v>5.0857000000000001</v>
      </c>
      <c r="FN241" s="8">
        <v>0</v>
      </c>
      <c r="FO241" s="8">
        <v>5.3821000000000003</v>
      </c>
      <c r="FP241" s="8">
        <v>0.40339999999999998</v>
      </c>
      <c r="FQ241" s="8">
        <v>5.0833000000000004</v>
      </c>
      <c r="FR241" s="8">
        <v>0.8</v>
      </c>
      <c r="FS241" s="8">
        <v>4.5263999999999998</v>
      </c>
      <c r="FT241" s="8">
        <v>3.99</v>
      </c>
      <c r="FU241" s="8">
        <v>19.461099999999998</v>
      </c>
      <c r="FV241" s="8">
        <v>5.7382</v>
      </c>
      <c r="FW241" s="8">
        <v>2.4255</v>
      </c>
      <c r="FX241" s="8">
        <v>8.4870999999999999</v>
      </c>
      <c r="FY241" s="8">
        <v>17.696100000000001</v>
      </c>
      <c r="FZ241" s="8">
        <v>7.3445</v>
      </c>
      <c r="GA241" s="8">
        <v>9.0294000000000008</v>
      </c>
      <c r="GB241" s="8">
        <v>239.41800000000001</v>
      </c>
      <c r="GC241" s="8">
        <v>7.3445</v>
      </c>
      <c r="GD241" s="8">
        <v>0</v>
      </c>
      <c r="GE241" s="11">
        <v>344.7</v>
      </c>
      <c r="GF241" s="11">
        <v>1.3279000000000001</v>
      </c>
      <c r="GG241" s="11">
        <v>59.988999999999997</v>
      </c>
      <c r="GH241" s="8">
        <v>22.092700000000001</v>
      </c>
      <c r="GI241" s="8">
        <v>0.75360000000000005</v>
      </c>
      <c r="GJ241" s="8">
        <v>0.2276</v>
      </c>
      <c r="GK241" s="8">
        <v>1.3092999999999999</v>
      </c>
      <c r="GL241" s="8">
        <v>1.645</v>
      </c>
      <c r="GM241" s="8">
        <v>1.5973999999999999</v>
      </c>
      <c r="GN241" s="8">
        <v>3.8E-3</v>
      </c>
      <c r="GO241" s="8">
        <v>20.0486</v>
      </c>
      <c r="GP241" s="8">
        <v>0</v>
      </c>
      <c r="GQ241" s="8">
        <v>0.56210000000000004</v>
      </c>
      <c r="GR241" s="8">
        <v>1.5781000000000001</v>
      </c>
      <c r="GS241" s="12">
        <f t="shared" si="106"/>
        <v>6.3974554962450609</v>
      </c>
      <c r="GU241" s="8">
        <v>15535.244000000001</v>
      </c>
      <c r="GV241" s="8">
        <v>628.93169999999998</v>
      </c>
      <c r="GW241" s="8">
        <v>1670.1389999999999</v>
      </c>
      <c r="GX241" s="8">
        <v>91.075000000000003</v>
      </c>
      <c r="GY241" s="8">
        <v>139.547</v>
      </c>
      <c r="GZ241" s="8">
        <v>1584.2249999999999</v>
      </c>
      <c r="HA241" s="8">
        <v>6133.7110000000002</v>
      </c>
      <c r="HB241" s="8">
        <v>1873.896</v>
      </c>
      <c r="HC241" s="8">
        <v>11497.948</v>
      </c>
      <c r="HD241" s="8">
        <v>2.9474</v>
      </c>
      <c r="HE241" s="8">
        <v>15990.01</v>
      </c>
      <c r="HF241" s="8">
        <v>0</v>
      </c>
      <c r="HG241" s="8">
        <v>-761.11199999999997</v>
      </c>
      <c r="HH241" s="8">
        <v>104.97499999999999</v>
      </c>
      <c r="HI241" s="8">
        <v>4579.7790000000005</v>
      </c>
      <c r="HJ241" s="8">
        <v>4437.66</v>
      </c>
      <c r="HK241" s="8">
        <v>218.9</v>
      </c>
      <c r="HL241" s="8">
        <v>77.2</v>
      </c>
      <c r="HM241" s="8">
        <v>58.183399999999999</v>
      </c>
      <c r="HN241" s="8">
        <v>5.0865</v>
      </c>
      <c r="HO241" s="8">
        <v>0</v>
      </c>
      <c r="HP241" s="8">
        <v>9.5740999999999996</v>
      </c>
      <c r="HQ241" s="8">
        <v>0.81920000000000004</v>
      </c>
      <c r="HR241" s="8">
        <v>19.095500000000001</v>
      </c>
      <c r="HS241" s="8">
        <v>0</v>
      </c>
      <c r="HT241" s="8">
        <v>1.0983000000000001</v>
      </c>
      <c r="HU241" s="8">
        <v>2.33</v>
      </c>
      <c r="HV241" s="8">
        <v>-41.603999999999999</v>
      </c>
      <c r="HW241" s="8">
        <v>4.1654</v>
      </c>
      <c r="HX241" s="8">
        <v>1.2976000000000001</v>
      </c>
      <c r="HY241" s="8">
        <v>9.2185000000000006</v>
      </c>
      <c r="HZ241" s="8">
        <v>0</v>
      </c>
      <c r="IA241" s="8">
        <v>4.0796999999999999</v>
      </c>
      <c r="IB241" s="8">
        <v>6.6398000000000001</v>
      </c>
      <c r="IC241" s="8">
        <v>139.547</v>
      </c>
      <c r="ID241" s="8">
        <v>4.0796999999999999</v>
      </c>
      <c r="IE241" s="8">
        <v>0</v>
      </c>
      <c r="IF241" s="11">
        <v>-753.58299999999997</v>
      </c>
      <c r="IG241" s="11">
        <v>139.547</v>
      </c>
      <c r="IH241" s="11">
        <v>1.4445999999999999</v>
      </c>
      <c r="II241" s="11">
        <v>59.988999999999997</v>
      </c>
      <c r="IJ241" s="8">
        <v>91.051500000000004</v>
      </c>
      <c r="IK241" s="8">
        <v>0.72350000000000003</v>
      </c>
      <c r="IL241" s="8">
        <v>0.22040000000000001</v>
      </c>
      <c r="IM241" s="8">
        <v>1.3511</v>
      </c>
      <c r="IN241" s="8">
        <v>0</v>
      </c>
      <c r="IO241" s="8">
        <v>1.8717999999999999</v>
      </c>
      <c r="IP241" s="8">
        <v>4.4999999999999997E-3</v>
      </c>
      <c r="IQ241" s="8">
        <v>0</v>
      </c>
      <c r="IR241" s="8">
        <v>0</v>
      </c>
      <c r="IS241" s="8">
        <v>0.2586</v>
      </c>
      <c r="IT241" s="8">
        <v>3.6461999999999999</v>
      </c>
      <c r="IU241" s="11">
        <v>12726.5815</v>
      </c>
      <c r="IV241" s="11">
        <v>15990.0105</v>
      </c>
      <c r="IW241" s="12">
        <f t="shared" si="107"/>
        <v>11.968290253462991</v>
      </c>
      <c r="IX241" s="12"/>
      <c r="IY241" s="8">
        <f t="shared" si="86"/>
        <v>1</v>
      </c>
      <c r="IZ241" s="8">
        <f t="shared" si="108"/>
        <v>0</v>
      </c>
      <c r="JA241" s="8">
        <f t="shared" si="87"/>
        <v>1</v>
      </c>
      <c r="JB241" s="8">
        <f t="shared" si="109"/>
        <v>0</v>
      </c>
      <c r="JC241" s="8">
        <f t="shared" si="88"/>
        <v>1</v>
      </c>
      <c r="JD241" s="8">
        <f t="shared" si="89"/>
        <v>0</v>
      </c>
      <c r="JE241" s="8">
        <f t="shared" si="90"/>
        <v>1</v>
      </c>
      <c r="JF241" s="8">
        <f t="shared" si="91"/>
        <v>1</v>
      </c>
      <c r="JG241" s="8">
        <f t="shared" si="92"/>
        <v>1</v>
      </c>
      <c r="JH241" s="8">
        <f t="shared" si="93"/>
        <v>6</v>
      </c>
      <c r="JJ241" s="8">
        <f t="shared" si="94"/>
        <v>5</v>
      </c>
      <c r="JK241" s="8">
        <f t="shared" si="95"/>
        <v>0.11190004189678815</v>
      </c>
      <c r="JL241" s="8">
        <v>0.11190004189678815</v>
      </c>
      <c r="JM241" s="8">
        <f t="shared" si="96"/>
        <v>5.030881121237285E-2</v>
      </c>
      <c r="JN241" s="8">
        <v>5.030881121237285E-2</v>
      </c>
      <c r="JO241" s="8">
        <f t="shared" si="110"/>
        <v>0</v>
      </c>
      <c r="JP241" s="8">
        <f t="shared" si="111"/>
        <v>0</v>
      </c>
      <c r="JQ241" s="8">
        <f t="shared" si="97"/>
        <v>0</v>
      </c>
      <c r="JR241" s="8">
        <f t="shared" si="98"/>
        <v>1</v>
      </c>
      <c r="JS241" s="8">
        <f t="shared" si="112"/>
        <v>1</v>
      </c>
      <c r="JT241" s="8">
        <f t="shared" si="99"/>
        <v>1</v>
      </c>
      <c r="JU241" s="8">
        <f t="shared" si="100"/>
        <v>1</v>
      </c>
      <c r="JV241" s="8">
        <f t="shared" si="101"/>
        <v>0</v>
      </c>
      <c r="JW241" s="8">
        <f t="shared" si="102"/>
        <v>4</v>
      </c>
      <c r="JX241" s="8">
        <f t="shared" si="103"/>
        <v>10</v>
      </c>
      <c r="JY241" s="8" t="str">
        <f t="shared" si="104"/>
        <v>M</v>
      </c>
      <c r="KA241" s="8">
        <f t="shared" si="105"/>
        <v>-8.9151103255623032E-2</v>
      </c>
      <c r="KB241" s="8">
        <v>-8.9151103255623032E-2</v>
      </c>
      <c r="KD241" s="8">
        <f>IF(IJ241&lt;VLOOKUP($KJ241,'Industry Valuation'!$A$2:$F$13,2,0),2,0)</f>
        <v>0</v>
      </c>
      <c r="KE241" s="8">
        <f>IF(IT241&lt;VLOOKUP($KJ241,'Industry Valuation'!$A$2:$F$13,3,0),2,0)</f>
        <v>0</v>
      </c>
      <c r="KF241" s="8">
        <f>IF(HP241&lt;VLOOKUP($KJ241,'Industry Valuation'!$A$2:$F$13,4,0),2,0)</f>
        <v>2</v>
      </c>
      <c r="KG241" s="8">
        <f>IF(HQ241&lt;VLOOKUP($KJ241,'Industry Valuation'!$A$2:$F$13,4,0),1,0)</f>
        <v>1</v>
      </c>
      <c r="KH241" s="8">
        <f>IF(HR241&lt;VLOOKUP($KJ241,'Industry Valuation'!$A$2:$F$13,4,0),1,0)</f>
        <v>0</v>
      </c>
      <c r="KI241" s="8">
        <f t="shared" si="113"/>
        <v>3</v>
      </c>
      <c r="KJ241" s="8" t="str">
        <f>VLOOKUP(B241,'[1]Values-Industry'!B$3:C$1974,2,0)</f>
        <v>Consumer, Cyclical</v>
      </c>
    </row>
    <row r="242" spans="1:296" x14ac:dyDescent="0.2">
      <c r="A242" s="4" t="s">
        <v>5327</v>
      </c>
      <c r="B242" s="8" t="s">
        <v>309</v>
      </c>
      <c r="C242" s="8">
        <v>22751.345799999999</v>
      </c>
      <c r="D242" s="8">
        <v>64.984399999999994</v>
      </c>
      <c r="E242" s="8">
        <v>424.1807</v>
      </c>
      <c r="F242" s="8">
        <v>176.25790000000001</v>
      </c>
      <c r="G242" s="8">
        <v>56.709000000000003</v>
      </c>
      <c r="H242" s="8">
        <v>1002.1853</v>
      </c>
      <c r="I242" s="8">
        <v>6138.7330000000002</v>
      </c>
      <c r="J242" s="8">
        <v>1041.3335</v>
      </c>
      <c r="K242" s="8">
        <v>9519.5185000000001</v>
      </c>
      <c r="L242" s="8">
        <v>2.875</v>
      </c>
      <c r="M242" s="8">
        <v>6418.4355999999998</v>
      </c>
      <c r="N242" s="8">
        <v>0</v>
      </c>
      <c r="O242" s="8">
        <v>-1863.1474000000001</v>
      </c>
      <c r="P242" s="8">
        <v>-38.057099999999998</v>
      </c>
      <c r="Q242" s="8">
        <v>2053.0724</v>
      </c>
      <c r="R242" s="8">
        <v>6202.3256000000001</v>
      </c>
      <c r="S242" s="8">
        <v>28.95</v>
      </c>
      <c r="T242" s="8">
        <v>15</v>
      </c>
      <c r="U242" s="8">
        <v>8.7368000000000006</v>
      </c>
      <c r="V242" s="8">
        <v>0.88739999999999997</v>
      </c>
      <c r="W242" s="8">
        <v>0</v>
      </c>
      <c r="X242" s="8">
        <v>15.131399999999999</v>
      </c>
      <c r="Y242" s="8">
        <v>0.20749999999999999</v>
      </c>
      <c r="Z242" s="8">
        <v>22.477599999999999</v>
      </c>
      <c r="AA242" s="8">
        <v>0.06</v>
      </c>
      <c r="AB242" s="8">
        <v>0.39129999999999998</v>
      </c>
      <c r="AC242" s="8">
        <v>0.09</v>
      </c>
      <c r="AD242" s="8">
        <v>-67.857100000000003</v>
      </c>
      <c r="AE242" s="8">
        <v>-2.9278</v>
      </c>
      <c r="AF242" s="8">
        <v>0.6119</v>
      </c>
      <c r="AG242" s="8">
        <v>1.1164000000000001</v>
      </c>
      <c r="AH242" s="8">
        <v>5.9827000000000004</v>
      </c>
      <c r="AI242" s="8">
        <v>1.3136000000000001</v>
      </c>
      <c r="AJ242" s="8">
        <v>2.3744999999999998</v>
      </c>
      <c r="AK242" s="8">
        <v>56.709000000000003</v>
      </c>
      <c r="AL242" s="8">
        <v>2.3965999999999998</v>
      </c>
      <c r="AM242" s="8">
        <v>0</v>
      </c>
      <c r="AN242" s="8">
        <v>255.5556</v>
      </c>
      <c r="AO242" s="8">
        <v>1.0104</v>
      </c>
      <c r="AP242" s="8">
        <v>0.48899999999999999</v>
      </c>
      <c r="AQ242" s="8">
        <v>2.39</v>
      </c>
      <c r="AR242" s="8">
        <v>3.4681000000000002</v>
      </c>
      <c r="AS242" s="8">
        <v>0.79990000000000006</v>
      </c>
      <c r="AT242" s="8">
        <v>0.37459999999999999</v>
      </c>
      <c r="AU242" s="8">
        <v>51.445</v>
      </c>
      <c r="AV242" s="8">
        <v>0</v>
      </c>
      <c r="AW242" s="8">
        <v>0.73109999999999997</v>
      </c>
      <c r="AX242" s="8">
        <v>2.6326000000000001</v>
      </c>
      <c r="AZ242" s="8">
        <v>25794.230200000002</v>
      </c>
      <c r="BA242" s="8">
        <v>94.600999999999999</v>
      </c>
      <c r="BB242" s="8">
        <v>263.04390000000001</v>
      </c>
      <c r="BC242" s="8">
        <v>10.382400000000001</v>
      </c>
      <c r="BD242" s="8">
        <v>9.7241</v>
      </c>
      <c r="BE242" s="8">
        <v>693.28970000000004</v>
      </c>
      <c r="BF242" s="8">
        <v>8299.4107999999997</v>
      </c>
      <c r="BG242" s="8">
        <v>713.28579999999999</v>
      </c>
      <c r="BH242" s="8">
        <v>11306.4274</v>
      </c>
      <c r="BI242" s="8">
        <v>2.4788999999999999</v>
      </c>
      <c r="BJ242" s="8">
        <v>6327.9643999999998</v>
      </c>
      <c r="BK242" s="8">
        <v>0</v>
      </c>
      <c r="BL242" s="8">
        <v>108.8764</v>
      </c>
      <c r="BM242" s="8">
        <v>2471.5544</v>
      </c>
      <c r="BN242" s="8">
        <v>1862.6017999999999</v>
      </c>
      <c r="BO242" s="8">
        <v>8292.6252999999997</v>
      </c>
      <c r="BP242" s="8">
        <v>27.5</v>
      </c>
      <c r="BQ242" s="8">
        <v>10</v>
      </c>
      <c r="BR242" s="8">
        <v>8.5140999999999991</v>
      </c>
      <c r="BS242" s="8">
        <v>0.43140000000000001</v>
      </c>
      <c r="BT242" s="8">
        <v>0</v>
      </c>
      <c r="BU242" s="8">
        <v>24.056699999999999</v>
      </c>
      <c r="BV242" s="8">
        <v>9.35E-2</v>
      </c>
      <c r="BW242" s="8">
        <v>0</v>
      </c>
      <c r="BX242" s="8">
        <v>0.06</v>
      </c>
      <c r="BY242" s="8">
        <v>-0.42780000000000001</v>
      </c>
      <c r="BZ242" s="8">
        <v>-0.14000000000000001</v>
      </c>
      <c r="CA242" s="8">
        <v>0</v>
      </c>
      <c r="CB242" s="8">
        <v>-2.5489000000000002</v>
      </c>
      <c r="CC242" s="8">
        <v>9.3399999999999997E-2</v>
      </c>
      <c r="CD242" s="8">
        <v>1.5941000000000001</v>
      </c>
      <c r="CE242" s="8">
        <v>0</v>
      </c>
      <c r="CF242" s="8">
        <v>-1.6160000000000001</v>
      </c>
      <c r="CG242" s="8">
        <v>2.6771000000000003</v>
      </c>
      <c r="CH242" s="8">
        <v>9.7241</v>
      </c>
      <c r="CI242" s="8">
        <v>0.41980000000000001</v>
      </c>
      <c r="CJ242" s="8">
        <v>0</v>
      </c>
      <c r="CK242" s="8">
        <v>0</v>
      </c>
      <c r="CL242" s="8">
        <v>0.99919999999999998</v>
      </c>
      <c r="CM242" s="8">
        <v>0.39029999999999998</v>
      </c>
      <c r="CN242" s="8">
        <v>2.2814000000000001</v>
      </c>
      <c r="CO242" s="8">
        <v>0</v>
      </c>
      <c r="CP242" s="8">
        <v>0.49469999999999997</v>
      </c>
      <c r="CQ242" s="8">
        <v>4.3700000000000003E-2</v>
      </c>
      <c r="CR242" s="8">
        <v>0</v>
      </c>
      <c r="CS242" s="8">
        <v>0</v>
      </c>
      <c r="CT242" s="8">
        <v>1.5479000000000001</v>
      </c>
      <c r="CU242" s="8">
        <v>1.3801000000000001</v>
      </c>
      <c r="CW242" s="8">
        <v>10564.6096</v>
      </c>
      <c r="CX242" s="8">
        <v>-54.169199999999996</v>
      </c>
      <c r="CY242" s="8">
        <v>53.495800000000003</v>
      </c>
      <c r="CZ242" s="8">
        <v>231.8997</v>
      </c>
      <c r="DA242" s="8">
        <v>30.058599999999998</v>
      </c>
      <c r="DB242" s="8">
        <v>13.988899999999999</v>
      </c>
      <c r="DC242" s="8">
        <v>7469.7354999999998</v>
      </c>
      <c r="DD242" s="8">
        <v>631.17909999999995</v>
      </c>
      <c r="DE242" s="8">
        <v>10399.2266</v>
      </c>
      <c r="DF242" s="8">
        <v>1.3456000000000001</v>
      </c>
      <c r="DG242" s="8">
        <v>4933.6715000000004</v>
      </c>
      <c r="DH242" s="8">
        <v>0</v>
      </c>
      <c r="DI242" s="8">
        <v>219.08090000000001</v>
      </c>
      <c r="DJ242" s="8">
        <v>-149.10929999999999</v>
      </c>
      <c r="DK242" s="8">
        <v>1581.1983</v>
      </c>
      <c r="DL242" s="8">
        <v>7818.7864</v>
      </c>
      <c r="DM242" s="8">
        <v>21.85</v>
      </c>
      <c r="DN242" s="8">
        <v>7.25</v>
      </c>
      <c r="DO242" s="8">
        <v>8.5373000000000001</v>
      </c>
      <c r="DP242" s="8">
        <v>-0.68769999999999998</v>
      </c>
      <c r="DQ242" s="8">
        <v>0</v>
      </c>
      <c r="DR242" s="8">
        <v>92.225499999999997</v>
      </c>
      <c r="DS242" s="8">
        <v>0.1535</v>
      </c>
      <c r="DT242" s="8">
        <v>2.8726000000000003</v>
      </c>
      <c r="DU242" s="8">
        <v>0.06</v>
      </c>
      <c r="DV242" s="8">
        <v>8.2289999999999992</v>
      </c>
      <c r="DW242" s="8">
        <v>-0.05</v>
      </c>
      <c r="DX242" s="8">
        <v>0</v>
      </c>
      <c r="DY242" s="8">
        <v>0.27339999999999998</v>
      </c>
      <c r="DZ242" s="8">
        <v>0.27700000000000002</v>
      </c>
      <c r="EA242" s="8">
        <v>-0.96879999999999999</v>
      </c>
      <c r="EB242" s="8">
        <v>10.62</v>
      </c>
      <c r="EC242" s="8">
        <v>-0.53580000000000005</v>
      </c>
      <c r="ED242" s="8">
        <v>3.5933999999999999</v>
      </c>
      <c r="EE242" s="8">
        <v>30.058599999999998</v>
      </c>
      <c r="EF242" s="8">
        <v>1.3091999999999999</v>
      </c>
      <c r="EG242" s="8">
        <v>0</v>
      </c>
      <c r="EH242" s="8">
        <v>12.152100000000001</v>
      </c>
      <c r="EI242" s="8">
        <v>1.0467</v>
      </c>
      <c r="EJ242" s="8">
        <v>0.17910000000000001</v>
      </c>
      <c r="EK242" s="8">
        <v>1.0159</v>
      </c>
      <c r="EL242" s="8">
        <v>1.1785000000000001</v>
      </c>
      <c r="EM242" s="8">
        <v>-0.31690000000000002</v>
      </c>
      <c r="EN242" s="8">
        <v>1.32E-2</v>
      </c>
      <c r="EO242" s="8">
        <v>9.2187000000000001</v>
      </c>
      <c r="EP242" s="8">
        <v>0</v>
      </c>
      <c r="EQ242" s="8">
        <v>1.7665999999999999</v>
      </c>
      <c r="ER242" s="8">
        <v>0.92530000000000001</v>
      </c>
      <c r="ET242" s="8">
        <v>23256.1</v>
      </c>
      <c r="EU242" s="8">
        <v>164.07169999999999</v>
      </c>
      <c r="EV242" s="8">
        <v>426.5</v>
      </c>
      <c r="EW242" s="8">
        <v>-17</v>
      </c>
      <c r="EX242" s="8">
        <v>-52.5</v>
      </c>
      <c r="EY242" s="8">
        <v>962.2</v>
      </c>
      <c r="EZ242" s="8">
        <v>4330.1000000000004</v>
      </c>
      <c r="FA242" s="8">
        <v>977</v>
      </c>
      <c r="FB242" s="8">
        <v>7675</v>
      </c>
      <c r="FC242" s="8">
        <v>3.6728000000000001</v>
      </c>
      <c r="FD242" s="8">
        <v>4731.5796</v>
      </c>
      <c r="FE242" s="8">
        <v>0</v>
      </c>
      <c r="FF242" s="8">
        <v>0</v>
      </c>
      <c r="FG242" s="8">
        <v>0</v>
      </c>
      <c r="FH242" s="8">
        <v>2548.1</v>
      </c>
      <c r="FI242" s="8">
        <v>4179.5</v>
      </c>
      <c r="FJ242" s="8">
        <v>9.8699999999999992</v>
      </c>
      <c r="FK242" s="8">
        <v>6.5</v>
      </c>
      <c r="FL242" s="8">
        <v>8.8777000000000008</v>
      </c>
      <c r="FM242" s="8">
        <v>1.351</v>
      </c>
      <c r="FN242" s="8">
        <v>0</v>
      </c>
      <c r="FO242" s="8">
        <v>11.093999999999999</v>
      </c>
      <c r="FP242" s="8">
        <v>6.1800000000000001E-2</v>
      </c>
      <c r="FQ242" s="8">
        <v>0</v>
      </c>
      <c r="FR242" s="8">
        <v>0</v>
      </c>
      <c r="FS242" s="8">
        <v>-3.6550000000000002</v>
      </c>
      <c r="FT242" s="8">
        <v>-0.25580000000000003</v>
      </c>
      <c r="FU242" s="8">
        <v>0</v>
      </c>
      <c r="FV242" s="8">
        <v>3.9864999999999999</v>
      </c>
      <c r="FW242" s="8">
        <v>-0.58089999999999997</v>
      </c>
      <c r="FX242" s="8">
        <v>3.1438000000000001</v>
      </c>
      <c r="FY242" s="8">
        <v>0</v>
      </c>
      <c r="FZ242" s="8">
        <v>-2.9379999999999997</v>
      </c>
      <c r="GA242" s="8">
        <v>3.4681000000000002</v>
      </c>
      <c r="GB242" s="8">
        <v>-52.5</v>
      </c>
      <c r="GC242" s="8">
        <v>-2.2503000000000002</v>
      </c>
      <c r="GD242" s="8">
        <v>0</v>
      </c>
      <c r="GE242" s="11">
        <v>0</v>
      </c>
      <c r="GF242" s="11">
        <v>2.5733999999999999</v>
      </c>
      <c r="GG242" s="11">
        <v>205.24</v>
      </c>
      <c r="GH242" s="8">
        <v>0</v>
      </c>
      <c r="GI242" s="8">
        <v>0.96519999999999995</v>
      </c>
      <c r="GJ242" s="8">
        <v>0.38069999999999998</v>
      </c>
      <c r="GK242" s="8">
        <v>3.0301</v>
      </c>
      <c r="GL242" s="8">
        <v>0</v>
      </c>
      <c r="GM242" s="8">
        <v>0.87909999999999999</v>
      </c>
      <c r="GN242" s="8">
        <v>3.9399999999999998E-2</v>
      </c>
      <c r="GO242" s="8">
        <v>0</v>
      </c>
      <c r="GP242" s="8">
        <v>0</v>
      </c>
      <c r="GQ242" s="8">
        <v>2.0322</v>
      </c>
      <c r="GR242" s="8">
        <v>0.78849999999999998</v>
      </c>
      <c r="GS242" s="12">
        <f t="shared" si="106"/>
        <v>-8.1238095238095234</v>
      </c>
      <c r="GU242" s="8">
        <v>3135.7</v>
      </c>
      <c r="GV242" s="8">
        <v>60.34</v>
      </c>
      <c r="GW242" s="8">
        <v>377</v>
      </c>
      <c r="GX242" s="8">
        <v>-142.30000000000001</v>
      </c>
      <c r="GY242" s="8">
        <v>-145.6</v>
      </c>
      <c r="GZ242" s="8">
        <v>1763.7</v>
      </c>
      <c r="HA242" s="8">
        <v>1671.7</v>
      </c>
      <c r="HB242" s="8">
        <v>1778.1</v>
      </c>
      <c r="HC242" s="8">
        <v>5711.6</v>
      </c>
      <c r="HD242" s="8">
        <v>1.2444999999999999</v>
      </c>
      <c r="HE242" s="8">
        <v>2330.7258000000002</v>
      </c>
      <c r="HF242" s="8">
        <v>0</v>
      </c>
      <c r="HG242" s="8">
        <v>0</v>
      </c>
      <c r="HH242" s="8">
        <v>0</v>
      </c>
      <c r="HI242" s="8">
        <v>2949.2</v>
      </c>
      <c r="HJ242" s="8">
        <v>2032.3</v>
      </c>
      <c r="HK242" s="8">
        <v>7.45</v>
      </c>
      <c r="HL242" s="8">
        <v>3.2800000000000002</v>
      </c>
      <c r="HM242" s="8">
        <v>11.0219</v>
      </c>
      <c r="HN242" s="8">
        <v>4.8441999999999998</v>
      </c>
      <c r="HO242" s="8">
        <v>0</v>
      </c>
      <c r="HP242" s="8">
        <v>6.1822999999999997</v>
      </c>
      <c r="HQ242" s="8">
        <v>0.2389</v>
      </c>
      <c r="HR242" s="8">
        <v>0</v>
      </c>
      <c r="HS242" s="8">
        <v>0</v>
      </c>
      <c r="HT242" s="8">
        <v>-19.439800000000002</v>
      </c>
      <c r="HU242" s="8">
        <v>-0.70960000000000001</v>
      </c>
      <c r="HV242" s="8">
        <v>-177.33340000000001</v>
      </c>
      <c r="HW242" s="8">
        <v>24.153300000000002</v>
      </c>
      <c r="HX242" s="8">
        <v>-2.1753</v>
      </c>
      <c r="HY242" s="8">
        <v>1.2875000000000001</v>
      </c>
      <c r="HZ242" s="8">
        <v>0</v>
      </c>
      <c r="IA242" s="8">
        <v>-7.1313000000000004</v>
      </c>
      <c r="IB242" s="8">
        <v>1.9779</v>
      </c>
      <c r="IC242" s="8">
        <v>-145.6</v>
      </c>
      <c r="ID242" s="8">
        <v>-6.2900999999999998</v>
      </c>
      <c r="IE242" s="8">
        <v>0</v>
      </c>
      <c r="IF242" s="11">
        <v>0</v>
      </c>
      <c r="IG242" s="11">
        <v>-145.6</v>
      </c>
      <c r="IH242" s="11">
        <v>0.46850000000000003</v>
      </c>
      <c r="II242" s="11">
        <v>205.24</v>
      </c>
      <c r="IJ242" s="8">
        <v>0</v>
      </c>
      <c r="IK242" s="8">
        <v>1.2157</v>
      </c>
      <c r="IL242" s="8">
        <v>0.87039999999999995</v>
      </c>
      <c r="IM242" s="8">
        <v>0.54900000000000004</v>
      </c>
      <c r="IN242" s="8">
        <v>0</v>
      </c>
      <c r="IO242" s="8">
        <v>0.4466</v>
      </c>
      <c r="IP242" s="8">
        <v>0.13150000000000001</v>
      </c>
      <c r="IQ242" s="8">
        <v>0</v>
      </c>
      <c r="IR242" s="8">
        <v>0</v>
      </c>
      <c r="IS242" s="8">
        <v>2.4051</v>
      </c>
      <c r="IT242" s="8">
        <v>0.33119999999999999</v>
      </c>
      <c r="IU242" s="11">
        <v>748.98</v>
      </c>
      <c r="IV242" s="11">
        <v>2330.58</v>
      </c>
      <c r="IW242" s="12">
        <f t="shared" si="107"/>
        <v>-2.5892857142857144</v>
      </c>
      <c r="IX242" s="12"/>
      <c r="IY242" s="8">
        <f t="shared" si="86"/>
        <v>0</v>
      </c>
      <c r="IZ242" s="8">
        <f t="shared" si="108"/>
        <v>0</v>
      </c>
      <c r="JA242" s="8">
        <f t="shared" si="87"/>
        <v>1</v>
      </c>
      <c r="JB242" s="8">
        <f t="shared" si="109"/>
        <v>0</v>
      </c>
      <c r="JC242" s="8">
        <f t="shared" si="88"/>
        <v>0</v>
      </c>
      <c r="JD242" s="8">
        <f t="shared" si="89"/>
        <v>1</v>
      </c>
      <c r="JE242" s="8">
        <f t="shared" si="90"/>
        <v>1</v>
      </c>
      <c r="JF242" s="8">
        <f t="shared" si="91"/>
        <v>1</v>
      </c>
      <c r="JG242" s="8">
        <f t="shared" si="92"/>
        <v>0</v>
      </c>
      <c r="JH242" s="8">
        <f t="shared" si="93"/>
        <v>4</v>
      </c>
      <c r="JJ242" s="8">
        <f t="shared" si="94"/>
        <v>5</v>
      </c>
      <c r="JK242" s="8">
        <f t="shared" si="95"/>
        <v>-1.8367229968518251E-2</v>
      </c>
      <c r="JL242" s="8">
        <v>-1.8367229968518251E-2</v>
      </c>
      <c r="JM242" s="8">
        <f t="shared" si="96"/>
        <v>-0.39069905225347556</v>
      </c>
      <c r="JN242" s="8">
        <v>-0.39069905225347556</v>
      </c>
      <c r="JO242" s="8">
        <f t="shared" si="110"/>
        <v>0</v>
      </c>
      <c r="JP242" s="8">
        <f t="shared" si="111"/>
        <v>0</v>
      </c>
      <c r="JQ242" s="8">
        <f t="shared" si="97"/>
        <v>0</v>
      </c>
      <c r="JR242" s="8">
        <f t="shared" si="98"/>
        <v>0</v>
      </c>
      <c r="JS242" s="8">
        <f t="shared" si="112"/>
        <v>0</v>
      </c>
      <c r="JT242" s="8">
        <f t="shared" si="99"/>
        <v>1</v>
      </c>
      <c r="JU242" s="8">
        <f t="shared" si="100"/>
        <v>0</v>
      </c>
      <c r="JV242" s="8">
        <f t="shared" si="101"/>
        <v>0</v>
      </c>
      <c r="JW242" s="8">
        <f t="shared" si="102"/>
        <v>1</v>
      </c>
      <c r="JX242" s="8">
        <f t="shared" si="103"/>
        <v>5</v>
      </c>
      <c r="JY242" s="8" t="str">
        <f t="shared" si="104"/>
        <v>S</v>
      </c>
      <c r="KA242" s="8" t="str">
        <f t="shared" si="105"/>
        <v>NA</v>
      </c>
      <c r="KD242" s="8">
        <f>IF(IJ242&lt;VLOOKUP($KJ242,'Industry Valuation'!$A$2:$F$13,2,0),2,0)</f>
        <v>2</v>
      </c>
      <c r="KE242" s="8">
        <f>IF(IT242&lt;VLOOKUP($KJ242,'Industry Valuation'!$A$2:$F$13,3,0),2,0)</f>
        <v>2</v>
      </c>
      <c r="KF242" s="8">
        <f>IF(HP242&lt;VLOOKUP($KJ242,'Industry Valuation'!$A$2:$F$13,4,0),2,0)</f>
        <v>2</v>
      </c>
      <c r="KG242" s="8">
        <f>IF(HQ242&lt;VLOOKUP($KJ242,'Industry Valuation'!$A$2:$F$13,4,0),1,0)</f>
        <v>1</v>
      </c>
      <c r="KH242" s="8">
        <f>IF(HR242&lt;VLOOKUP($KJ242,'Industry Valuation'!$A$2:$F$13,4,0),1,0)</f>
        <v>1</v>
      </c>
      <c r="KI242" s="8">
        <f t="shared" si="113"/>
        <v>8</v>
      </c>
      <c r="KJ242" s="8" t="str">
        <f>VLOOKUP(B242,'[1]Values-Industry'!B$3:C$1974,2,0)</f>
        <v>Consumer, Cyclical</v>
      </c>
    </row>
    <row r="243" spans="1:296" x14ac:dyDescent="0.2">
      <c r="A243" s="4" t="s">
        <v>5328</v>
      </c>
      <c r="B243" s="8" t="s">
        <v>310</v>
      </c>
      <c r="C243" s="8">
        <v>1511.117</v>
      </c>
      <c r="D243" s="8">
        <v>18.568000000000001</v>
      </c>
      <c r="E243" s="8">
        <v>357.61040000000003</v>
      </c>
      <c r="F243" s="8">
        <v>79.505499999999998</v>
      </c>
      <c r="G243" s="8">
        <v>106.96120000000001</v>
      </c>
      <c r="H243" s="8">
        <v>3343.0558999999998</v>
      </c>
      <c r="I243" s="8">
        <v>765.52779999999996</v>
      </c>
      <c r="J243" s="8">
        <v>3596.3946000000001</v>
      </c>
      <c r="K243" s="8">
        <v>12923.278700000001</v>
      </c>
      <c r="L243" s="8">
        <v>1.0002</v>
      </c>
      <c r="M243" s="8">
        <v>3772.2136999999998</v>
      </c>
      <c r="N243" s="8">
        <v>0</v>
      </c>
      <c r="O243" s="8">
        <v>-616.16539999999998</v>
      </c>
      <c r="P243" s="8">
        <v>-86.218599999999995</v>
      </c>
      <c r="Q243" s="8">
        <v>8256.6695999999993</v>
      </c>
      <c r="R243" s="8">
        <v>3460.5369999999998</v>
      </c>
      <c r="S243" s="8">
        <v>316.95</v>
      </c>
      <c r="T243" s="8">
        <v>162</v>
      </c>
      <c r="U243" s="8">
        <v>698.43550000000005</v>
      </c>
      <c r="V243" s="8">
        <v>11.3004</v>
      </c>
      <c r="W243" s="8">
        <v>0</v>
      </c>
      <c r="X243" s="8">
        <v>10.548400000000001</v>
      </c>
      <c r="Y243" s="8">
        <v>1.5213999999999999</v>
      </c>
      <c r="Z243" s="8">
        <v>29.471699999999998</v>
      </c>
      <c r="AA243" s="8">
        <v>4.5</v>
      </c>
      <c r="AB243" s="8">
        <v>4.6524999999999999</v>
      </c>
      <c r="AC243" s="8">
        <v>9.3492999999999995</v>
      </c>
      <c r="AD243" s="8">
        <v>-61.746099999999998</v>
      </c>
      <c r="AE243" s="8">
        <v>0.59330000000000005</v>
      </c>
      <c r="AF243" s="8">
        <v>1.0052000000000001</v>
      </c>
      <c r="AG243" s="8">
        <v>0.18129999999999999</v>
      </c>
      <c r="AH243" s="8">
        <v>0.51390000000000002</v>
      </c>
      <c r="AI243" s="8">
        <v>1.3426</v>
      </c>
      <c r="AJ243" s="8">
        <v>0.41389999999999999</v>
      </c>
      <c r="AK243" s="8">
        <v>106.96120000000001</v>
      </c>
      <c r="AL243" s="8">
        <v>1.3426</v>
      </c>
      <c r="AM243" s="8">
        <v>3.3986000000000001</v>
      </c>
      <c r="AN243" s="8">
        <v>21.493600000000001</v>
      </c>
      <c r="AO243" s="8">
        <v>4.5205000000000002</v>
      </c>
      <c r="AP243" s="8">
        <v>3.5705999999999998</v>
      </c>
      <c r="AQ243" s="8">
        <v>0.1169</v>
      </c>
      <c r="AR243" s="8">
        <v>4.5076999999999998</v>
      </c>
      <c r="AS243" s="8">
        <v>0.56000000000000005</v>
      </c>
      <c r="AT243" s="8">
        <v>3.4367000000000001</v>
      </c>
      <c r="AU243" s="8">
        <v>48.131500000000003</v>
      </c>
      <c r="AV243" s="8">
        <v>0</v>
      </c>
      <c r="AW243" s="8">
        <v>1.5369000000000002</v>
      </c>
      <c r="AX243" s="8">
        <v>0.28770000000000001</v>
      </c>
      <c r="AZ243" s="8">
        <v>1796.5633</v>
      </c>
      <c r="BA243" s="8">
        <v>-23.781400000000001</v>
      </c>
      <c r="BB243" s="8">
        <v>391.73950000000002</v>
      </c>
      <c r="BC243" s="8">
        <v>-178.327</v>
      </c>
      <c r="BD243" s="8">
        <v>-74.765100000000004</v>
      </c>
      <c r="BE243" s="8">
        <v>3457.5738999999999</v>
      </c>
      <c r="BF243" s="8">
        <v>600.30250000000001</v>
      </c>
      <c r="BG243" s="8">
        <v>3713.2984999999999</v>
      </c>
      <c r="BH243" s="8">
        <v>12597.048699999999</v>
      </c>
      <c r="BI243" s="8">
        <v>0.86409999999999998</v>
      </c>
      <c r="BJ243" s="8">
        <v>3297.9299000000001</v>
      </c>
      <c r="BK243" s="8">
        <v>0</v>
      </c>
      <c r="BL243" s="8">
        <v>203.3836</v>
      </c>
      <c r="BM243" s="8">
        <v>-59.075400000000002</v>
      </c>
      <c r="BN243" s="8">
        <v>8054.8933999999999</v>
      </c>
      <c r="BO243" s="8">
        <v>3176.9364999999998</v>
      </c>
      <c r="BP243" s="8">
        <v>199.5</v>
      </c>
      <c r="BQ243" s="8">
        <v>116</v>
      </c>
      <c r="BR243" s="8">
        <v>688.35550000000001</v>
      </c>
      <c r="BS243" s="8">
        <v>7.9950000000000001</v>
      </c>
      <c r="BT243" s="8">
        <v>0</v>
      </c>
      <c r="BU243" s="8">
        <v>8.4186999999999994</v>
      </c>
      <c r="BV243" s="8">
        <v>0.95489999999999997</v>
      </c>
      <c r="BW243" s="8">
        <v>0</v>
      </c>
      <c r="BX243" s="8">
        <v>3</v>
      </c>
      <c r="BY243" s="8">
        <v>-4.3615000000000004</v>
      </c>
      <c r="BZ243" s="8">
        <v>-6.54</v>
      </c>
      <c r="CA243" s="8">
        <v>0</v>
      </c>
      <c r="CB243" s="8">
        <v>-1.4432</v>
      </c>
      <c r="CC243" s="8">
        <v>-0.58589999999999998</v>
      </c>
      <c r="CD243" s="8">
        <v>-0.1953</v>
      </c>
      <c r="CE243" s="8">
        <v>0</v>
      </c>
      <c r="CF243" s="8">
        <v>-0.9425</v>
      </c>
      <c r="CG243" s="8">
        <v>0.68899999999999995</v>
      </c>
      <c r="CH243" s="8">
        <v>-74.765100000000004</v>
      </c>
      <c r="CI243" s="8">
        <v>-0.9425</v>
      </c>
      <c r="CJ243" s="8">
        <v>-2.8365</v>
      </c>
      <c r="CK243" s="8">
        <v>0</v>
      </c>
      <c r="CL243" s="8">
        <v>5.2922000000000002</v>
      </c>
      <c r="CM243" s="8">
        <v>4.0900999999999996</v>
      </c>
      <c r="CN243" s="8">
        <v>0.1426</v>
      </c>
      <c r="CO243" s="8">
        <v>0</v>
      </c>
      <c r="CP243" s="8">
        <v>0.29659999999999997</v>
      </c>
      <c r="CQ243" s="8">
        <v>3.9138999999999999</v>
      </c>
      <c r="CR243" s="8">
        <v>0</v>
      </c>
      <c r="CS243" s="8">
        <v>0</v>
      </c>
      <c r="CT243" s="8">
        <v>2.0539999999999998</v>
      </c>
      <c r="CU243" s="8">
        <v>0.21779999999999999</v>
      </c>
      <c r="CW243" s="8">
        <v>1884.1421</v>
      </c>
      <c r="CX243" s="8">
        <v>-89.386600000000001</v>
      </c>
      <c r="CY243" s="8">
        <v>442.74259999999998</v>
      </c>
      <c r="CZ243" s="8">
        <v>-332.90050000000002</v>
      </c>
      <c r="DA243" s="8">
        <v>-218.86150000000001</v>
      </c>
      <c r="DB243" s="8">
        <v>3103.05</v>
      </c>
      <c r="DC243" s="8">
        <v>608.04740000000004</v>
      </c>
      <c r="DD243" s="8">
        <v>3311.4881</v>
      </c>
      <c r="DE243" s="8">
        <v>11722.5149</v>
      </c>
      <c r="DF243" s="8">
        <v>1.7791000000000001</v>
      </c>
      <c r="DG243" s="8">
        <v>3871.7577000000001</v>
      </c>
      <c r="DH243" s="8">
        <v>0</v>
      </c>
      <c r="DI243" s="8">
        <v>437.05950000000001</v>
      </c>
      <c r="DJ243" s="8">
        <v>-368.56689999999998</v>
      </c>
      <c r="DK243" s="8">
        <v>7686.1469999999999</v>
      </c>
      <c r="DL243" s="8">
        <v>2684.1886</v>
      </c>
      <c r="DM243" s="8">
        <v>267.3</v>
      </c>
      <c r="DN243" s="8">
        <v>140</v>
      </c>
      <c r="DO243" s="8">
        <v>661.46979999999996</v>
      </c>
      <c r="DP243" s="8">
        <v>6.7717000000000001</v>
      </c>
      <c r="DQ243" s="8">
        <v>0</v>
      </c>
      <c r="DR243" s="8">
        <v>8.7448999999999995</v>
      </c>
      <c r="DS243" s="8">
        <v>1.212</v>
      </c>
      <c r="DT243" s="8">
        <v>0</v>
      </c>
      <c r="DU243" s="8">
        <v>2</v>
      </c>
      <c r="DV243" s="8">
        <v>-9.5841999999999992</v>
      </c>
      <c r="DW243" s="8">
        <v>-19.13</v>
      </c>
      <c r="DX243" s="8">
        <v>-192.5076</v>
      </c>
      <c r="DY243" s="8">
        <v>-3.9058000000000002</v>
      </c>
      <c r="DZ243" s="8">
        <v>-1.7999000000000001</v>
      </c>
      <c r="EA243" s="8">
        <v>-0.76990000000000003</v>
      </c>
      <c r="EB243" s="8">
        <v>0</v>
      </c>
      <c r="EC243" s="8">
        <v>-2.8345000000000002</v>
      </c>
      <c r="ED243" s="8">
        <v>-0.48709999999999998</v>
      </c>
      <c r="EE243" s="8">
        <v>-218.86150000000001</v>
      </c>
      <c r="EF243" s="8">
        <v>-2.8345000000000002</v>
      </c>
      <c r="EG243" s="8">
        <v>-9.4077999999999999</v>
      </c>
      <c r="EH243" s="8">
        <v>0</v>
      </c>
      <c r="EI243" s="8">
        <v>4.4143999999999997</v>
      </c>
      <c r="EJ243" s="8">
        <v>3.1718999999999999</v>
      </c>
      <c r="EK243" s="8">
        <v>0.16070000000000001</v>
      </c>
      <c r="EL243" s="8">
        <v>0</v>
      </c>
      <c r="EM243" s="8">
        <v>0.2482</v>
      </c>
      <c r="EN243" s="8">
        <v>3.0442</v>
      </c>
      <c r="EO243" s="8">
        <v>0</v>
      </c>
      <c r="EP243" s="8">
        <v>0</v>
      </c>
      <c r="EQ243" s="8">
        <v>1.403</v>
      </c>
      <c r="ER243" s="8">
        <v>0.30180000000000001</v>
      </c>
      <c r="ET243" s="8">
        <v>1927.3400999999999</v>
      </c>
      <c r="EU243" s="8">
        <v>98.768500000000003</v>
      </c>
      <c r="EV243" s="8">
        <v>543.6232</v>
      </c>
      <c r="EW243" s="8">
        <v>-123.0656</v>
      </c>
      <c r="EX243" s="8">
        <v>-64.174800000000005</v>
      </c>
      <c r="EY243" s="8">
        <v>1398.6</v>
      </c>
      <c r="EZ243" s="8">
        <v>2028.1963000000001</v>
      </c>
      <c r="FA243" s="8">
        <v>1599.9293</v>
      </c>
      <c r="FB243" s="8">
        <v>11270.2497</v>
      </c>
      <c r="FC243" s="8">
        <v>0.72660000000000002</v>
      </c>
      <c r="FD243" s="8">
        <v>1862.7681</v>
      </c>
      <c r="FE243" s="8">
        <v>0</v>
      </c>
      <c r="FF243" s="8">
        <v>286.6823</v>
      </c>
      <c r="FG243" s="8">
        <v>-347.10019999999997</v>
      </c>
      <c r="FH243" s="8">
        <v>7417.7335999999996</v>
      </c>
      <c r="FI243" s="8">
        <v>2448.3105999999998</v>
      </c>
      <c r="FJ243" s="8">
        <v>222.45</v>
      </c>
      <c r="FK243" s="8">
        <v>120</v>
      </c>
      <c r="FL243" s="8">
        <v>653.45100000000002</v>
      </c>
      <c r="FM243" s="8">
        <v>11.9184</v>
      </c>
      <c r="FN243" s="8">
        <v>0</v>
      </c>
      <c r="FO243" s="8">
        <v>3.4266000000000001</v>
      </c>
      <c r="FP243" s="8">
        <v>0.91769999999999996</v>
      </c>
      <c r="FQ243" s="8">
        <v>26.0489</v>
      </c>
      <c r="FR243" s="8">
        <v>2</v>
      </c>
      <c r="FS243" s="8">
        <v>-3.6282999999999999</v>
      </c>
      <c r="FT243" s="8">
        <v>-5.6093999999999999</v>
      </c>
      <c r="FU243" s="8">
        <v>70.677499999999995</v>
      </c>
      <c r="FV243" s="8">
        <v>-1.2122999999999999</v>
      </c>
      <c r="FW243" s="8">
        <v>-0.55820000000000003</v>
      </c>
      <c r="FX243" s="8">
        <v>0.96199999999999997</v>
      </c>
      <c r="FY243" s="8">
        <v>0</v>
      </c>
      <c r="FZ243" s="8">
        <v>-0.85319999999999996</v>
      </c>
      <c r="GA243" s="8">
        <v>1.0291999999999999</v>
      </c>
      <c r="GB243" s="8">
        <v>-64.174800000000005</v>
      </c>
      <c r="GC243" s="8">
        <v>-0.85319999999999996</v>
      </c>
      <c r="GD243" s="8">
        <v>-5.1417000000000002</v>
      </c>
      <c r="GE243" s="11">
        <v>25.581399999999999</v>
      </c>
      <c r="GF243" s="11">
        <v>0.1676</v>
      </c>
      <c r="GG243" s="11">
        <v>11.441000000000001</v>
      </c>
      <c r="GH243" s="8">
        <v>0</v>
      </c>
      <c r="GI243" s="8">
        <v>1.2071000000000001</v>
      </c>
      <c r="GJ243" s="8">
        <v>0.84430000000000005</v>
      </c>
      <c r="GK243" s="8">
        <v>0.17100000000000001</v>
      </c>
      <c r="GL243" s="8">
        <v>0</v>
      </c>
      <c r="GM243" s="8">
        <v>0.63349999999999995</v>
      </c>
      <c r="GN243" s="8">
        <v>0.78710000000000002</v>
      </c>
      <c r="GO243" s="8">
        <v>0</v>
      </c>
      <c r="GP243" s="8">
        <v>0</v>
      </c>
      <c r="GQ243" s="8">
        <v>0.86170000000000002</v>
      </c>
      <c r="GR243" s="8">
        <v>0.2366</v>
      </c>
      <c r="GS243" s="12">
        <f t="shared" si="106"/>
        <v>-8.4709761464001438</v>
      </c>
      <c r="GU243" s="8">
        <v>1952.1304</v>
      </c>
      <c r="GV243" s="8">
        <v>-1288.6973</v>
      </c>
      <c r="GW243" s="8">
        <v>505.0489</v>
      </c>
      <c r="GX243" s="8">
        <v>5.1722999999999999</v>
      </c>
      <c r="GY243" s="8">
        <v>-34.081200000000003</v>
      </c>
      <c r="GZ243" s="8">
        <v>1325.1</v>
      </c>
      <c r="HA243" s="8">
        <v>599.57420000000002</v>
      </c>
      <c r="HB243" s="8">
        <v>1456.5932</v>
      </c>
      <c r="HC243" s="8">
        <v>9806.6861000000008</v>
      </c>
      <c r="HD243" s="8">
        <v>1.3524</v>
      </c>
      <c r="HE243" s="8">
        <v>3149.1965</v>
      </c>
      <c r="HF243" s="8">
        <v>0</v>
      </c>
      <c r="HG243" s="8">
        <v>1398.9103</v>
      </c>
      <c r="HH243" s="8">
        <v>-1580.7399</v>
      </c>
      <c r="HI243" s="8">
        <v>7109.4675999999999</v>
      </c>
      <c r="HJ243" s="8">
        <v>1021.2716</v>
      </c>
      <c r="HK243" s="8">
        <v>242.6</v>
      </c>
      <c r="HL243" s="8">
        <v>140</v>
      </c>
      <c r="HM243" s="8">
        <v>672.30550000000005</v>
      </c>
      <c r="HN243" s="8">
        <v>10.0098</v>
      </c>
      <c r="HO243" s="8">
        <v>0</v>
      </c>
      <c r="HP243" s="8">
        <v>6.2354000000000003</v>
      </c>
      <c r="HQ243" s="8">
        <v>1.2778</v>
      </c>
      <c r="HR243" s="8">
        <v>13.461600000000001</v>
      </c>
      <c r="HS243" s="8">
        <v>2</v>
      </c>
      <c r="HT243" s="8">
        <v>-1.3663000000000001</v>
      </c>
      <c r="HU243" s="8">
        <v>-2.9661999999999997</v>
      </c>
      <c r="HV243" s="8">
        <v>47.120699999999999</v>
      </c>
      <c r="HW243" s="8">
        <v>2.8853999999999997</v>
      </c>
      <c r="HX243" s="8">
        <v>-0.32340000000000002</v>
      </c>
      <c r="HY243" s="8">
        <v>-13.880800000000001</v>
      </c>
      <c r="HZ243" s="8">
        <v>-0.87429999999999997</v>
      </c>
      <c r="IA243" s="8">
        <v>-0.44769999999999999</v>
      </c>
      <c r="IB243" s="8">
        <v>-0.73480000000000001</v>
      </c>
      <c r="IC243" s="8">
        <v>-34.081200000000003</v>
      </c>
      <c r="ID243" s="8">
        <v>-0.44769999999999999</v>
      </c>
      <c r="IE243" s="8">
        <v>-8.0970999999999993</v>
      </c>
      <c r="IF243" s="11">
        <v>144.89689999999999</v>
      </c>
      <c r="IG243" s="11">
        <v>-34.081200000000003</v>
      </c>
      <c r="IH243" s="11">
        <v>0.1852</v>
      </c>
      <c r="II243" s="11">
        <v>11.528</v>
      </c>
      <c r="IJ243" s="8">
        <v>0</v>
      </c>
      <c r="IK243" s="8">
        <v>1.7033</v>
      </c>
      <c r="IL243" s="8">
        <v>1.3971</v>
      </c>
      <c r="IM243" s="8">
        <v>0.1991</v>
      </c>
      <c r="IN243" s="8">
        <v>0</v>
      </c>
      <c r="IO243" s="8">
        <v>39.039499999999997</v>
      </c>
      <c r="IP243" s="8">
        <v>1.2075</v>
      </c>
      <c r="IQ243" s="8">
        <v>0</v>
      </c>
      <c r="IR243" s="8">
        <v>0</v>
      </c>
      <c r="IS243" s="8">
        <v>0.54749999999999999</v>
      </c>
      <c r="IT243" s="8">
        <v>0.32290000000000002</v>
      </c>
      <c r="IU243" s="11">
        <v>2502.6846999999998</v>
      </c>
      <c r="IV243" s="11">
        <v>3149.1965</v>
      </c>
      <c r="IW243" s="12">
        <f t="shared" si="107"/>
        <v>-14.818988181167329</v>
      </c>
      <c r="IX243" s="12"/>
      <c r="IY243" s="8">
        <f t="shared" si="86"/>
        <v>0</v>
      </c>
      <c r="IZ243" s="8">
        <f t="shared" si="108"/>
        <v>1</v>
      </c>
      <c r="JA243" s="8">
        <f t="shared" si="87"/>
        <v>0</v>
      </c>
      <c r="JB243" s="8">
        <f t="shared" si="109"/>
        <v>1</v>
      </c>
      <c r="JC243" s="8">
        <f t="shared" si="88"/>
        <v>1</v>
      </c>
      <c r="JD243" s="8">
        <f t="shared" si="89"/>
        <v>1</v>
      </c>
      <c r="JE243" s="8">
        <f t="shared" si="90"/>
        <v>0</v>
      </c>
      <c r="JF243" s="8">
        <f t="shared" si="91"/>
        <v>0</v>
      </c>
      <c r="JG243" s="8">
        <f t="shared" si="92"/>
        <v>1</v>
      </c>
      <c r="JH243" s="8">
        <f t="shared" si="93"/>
        <v>5</v>
      </c>
      <c r="JJ243" s="8">
        <f t="shared" si="94"/>
        <v>5</v>
      </c>
      <c r="JK243" s="8" t="str">
        <f t="shared" si="95"/>
        <v>NA</v>
      </c>
      <c r="JM243" s="8">
        <f t="shared" si="96"/>
        <v>6.6111635661243229E-2</v>
      </c>
      <c r="JN243" s="8">
        <v>6.6111635661243229E-2</v>
      </c>
      <c r="JO243" s="8">
        <f t="shared" si="110"/>
        <v>0</v>
      </c>
      <c r="JP243" s="8">
        <f t="shared" si="111"/>
        <v>0</v>
      </c>
      <c r="JQ243" s="8">
        <f t="shared" si="97"/>
        <v>0</v>
      </c>
      <c r="JR243" s="8">
        <f t="shared" si="98"/>
        <v>0</v>
      </c>
      <c r="JS243" s="8">
        <f t="shared" si="112"/>
        <v>0</v>
      </c>
      <c r="JT243" s="8">
        <f t="shared" si="99"/>
        <v>1</v>
      </c>
      <c r="JU243" s="8">
        <f t="shared" si="100"/>
        <v>0</v>
      </c>
      <c r="JV243" s="8">
        <f t="shared" si="101"/>
        <v>0</v>
      </c>
      <c r="JW243" s="8">
        <f t="shared" si="102"/>
        <v>1</v>
      </c>
      <c r="JX243" s="8">
        <f t="shared" si="103"/>
        <v>6</v>
      </c>
      <c r="JY243" s="8" t="str">
        <f t="shared" si="104"/>
        <v>S</v>
      </c>
      <c r="KA243" s="8" t="str">
        <f t="shared" si="105"/>
        <v>NA</v>
      </c>
      <c r="KD243" s="8">
        <f>IF(IJ243&lt;VLOOKUP($KJ243,'Industry Valuation'!$A$2:$F$13,2,0),2,0)</f>
        <v>2</v>
      </c>
      <c r="KE243" s="8">
        <f>IF(IT243&lt;VLOOKUP($KJ243,'Industry Valuation'!$A$2:$F$13,3,0),2,0)</f>
        <v>2</v>
      </c>
      <c r="KF243" s="8">
        <f>IF(HP243&lt;VLOOKUP($KJ243,'Industry Valuation'!$A$2:$F$13,4,0),2,0)</f>
        <v>2</v>
      </c>
      <c r="KG243" s="8">
        <f>IF(HQ243&lt;VLOOKUP($KJ243,'Industry Valuation'!$A$2:$F$13,4,0),1,0)</f>
        <v>1</v>
      </c>
      <c r="KH243" s="8">
        <f>IF(HR243&lt;VLOOKUP($KJ243,'Industry Valuation'!$A$2:$F$13,4,0),1,0)</f>
        <v>0</v>
      </c>
      <c r="KI243" s="8">
        <f t="shared" si="113"/>
        <v>7</v>
      </c>
      <c r="KJ243" s="8" t="str">
        <f>VLOOKUP(B243,'[1]Values-Industry'!B$3:C$1974,2,0)</f>
        <v>Consumer, Cyclical</v>
      </c>
    </row>
    <row r="244" spans="1:296" x14ac:dyDescent="0.2">
      <c r="A244" s="4" t="s">
        <v>5329</v>
      </c>
      <c r="B244" s="8" t="s">
        <v>311</v>
      </c>
      <c r="C244" s="8">
        <v>283.98899999999998</v>
      </c>
      <c r="D244" s="8">
        <v>11.8424</v>
      </c>
      <c r="E244" s="8">
        <v>33.110999999999997</v>
      </c>
      <c r="F244" s="8">
        <v>13.707000000000001</v>
      </c>
      <c r="G244" s="8">
        <v>8.5790000000000006</v>
      </c>
      <c r="H244" s="8">
        <v>0</v>
      </c>
      <c r="I244" s="8">
        <v>47.679000000000002</v>
      </c>
      <c r="J244" s="8">
        <v>13.192</v>
      </c>
      <c r="K244" s="8">
        <v>246.43600000000001</v>
      </c>
      <c r="L244" s="8">
        <v>0</v>
      </c>
      <c r="M244" s="8">
        <v>90.326999999999998</v>
      </c>
      <c r="N244" s="8">
        <v>0</v>
      </c>
      <c r="O244" s="8">
        <v>0</v>
      </c>
      <c r="P244" s="8">
        <v>0</v>
      </c>
      <c r="Q244" s="8">
        <v>172.04900000000001</v>
      </c>
      <c r="R244" s="8">
        <v>68.835999999999999</v>
      </c>
      <c r="S244" s="8">
        <v>15.64</v>
      </c>
      <c r="T244" s="8">
        <v>6.01</v>
      </c>
      <c r="U244" s="8">
        <v>16.694900000000001</v>
      </c>
      <c r="V244" s="8">
        <v>6.6626000000000003</v>
      </c>
      <c r="W244" s="8">
        <v>0</v>
      </c>
      <c r="X244" s="8">
        <v>2.7279999999999998</v>
      </c>
      <c r="Y244" s="8">
        <v>0.25829999999999997</v>
      </c>
      <c r="Z244" s="8">
        <v>0</v>
      </c>
      <c r="AA244" s="8">
        <v>0</v>
      </c>
      <c r="AB244" s="8">
        <v>11.666700000000001</v>
      </c>
      <c r="AC244" s="8">
        <v>0.77</v>
      </c>
      <c r="AD244" s="8">
        <v>27.4999</v>
      </c>
      <c r="AE244" s="8">
        <v>-2.6069</v>
      </c>
      <c r="AF244" s="8">
        <v>3.3694999999999999</v>
      </c>
      <c r="AG244" s="8">
        <v>5.3472999999999997</v>
      </c>
      <c r="AH244" s="8">
        <v>6.3791000000000002</v>
      </c>
      <c r="AI244" s="8">
        <v>4.8742999999999999</v>
      </c>
      <c r="AJ244" s="8">
        <v>5.5097000000000005</v>
      </c>
      <c r="AK244" s="8">
        <v>8.5790000000000006</v>
      </c>
      <c r="AL244" s="8">
        <v>4.8742999999999999</v>
      </c>
      <c r="AM244" s="8">
        <v>0</v>
      </c>
      <c r="AN244" s="8">
        <v>8.5714000000000006</v>
      </c>
      <c r="AO244" s="8">
        <v>1.4437</v>
      </c>
      <c r="AP244" s="8">
        <v>0.34899999999999998</v>
      </c>
      <c r="AQ244" s="8">
        <v>1.1524000000000001</v>
      </c>
      <c r="AR244" s="8">
        <v>0</v>
      </c>
      <c r="AS244" s="8">
        <v>3.8988</v>
      </c>
      <c r="AT244" s="8">
        <v>8.1199999999999994E-2</v>
      </c>
      <c r="AU244" s="8">
        <v>0</v>
      </c>
      <c r="AV244" s="8">
        <v>0</v>
      </c>
      <c r="AW244" s="8">
        <v>0.28410000000000002</v>
      </c>
      <c r="AX244" s="8">
        <v>0.39529999999999998</v>
      </c>
      <c r="AZ244" s="8">
        <v>195.339</v>
      </c>
      <c r="BA244" s="8">
        <v>3.3544999999999998</v>
      </c>
      <c r="BB244" s="8">
        <v>22.038</v>
      </c>
      <c r="BC244" s="8">
        <v>1.079</v>
      </c>
      <c r="BD244" s="8">
        <v>0.51900000000000002</v>
      </c>
      <c r="BE244" s="8">
        <v>0</v>
      </c>
      <c r="BF244" s="8">
        <v>65.301000000000002</v>
      </c>
      <c r="BG244" s="8">
        <v>13.753</v>
      </c>
      <c r="BH244" s="8">
        <v>265.137</v>
      </c>
      <c r="BI244" s="8">
        <v>0</v>
      </c>
      <c r="BJ244" s="8">
        <v>146.58430000000001</v>
      </c>
      <c r="BK244" s="8">
        <v>0</v>
      </c>
      <c r="BL244" s="8">
        <v>0</v>
      </c>
      <c r="BM244" s="8">
        <v>0</v>
      </c>
      <c r="BN244" s="8">
        <v>162.751</v>
      </c>
      <c r="BO244" s="8">
        <v>99.477000000000004</v>
      </c>
      <c r="BP244" s="8">
        <v>14.5</v>
      </c>
      <c r="BQ244" s="8">
        <v>6.39</v>
      </c>
      <c r="BR244" s="8">
        <v>16.741599999999998</v>
      </c>
      <c r="BS244" s="8">
        <v>3.5701999999999998</v>
      </c>
      <c r="BT244" s="8">
        <v>0</v>
      </c>
      <c r="BU244" s="8">
        <v>6.6513999999999998</v>
      </c>
      <c r="BV244" s="8">
        <v>0.59689999999999999</v>
      </c>
      <c r="BW244" s="8">
        <v>0</v>
      </c>
      <c r="BX244" s="8">
        <v>0</v>
      </c>
      <c r="BY244" s="8">
        <v>0.47660000000000002</v>
      </c>
      <c r="BZ244" s="8">
        <v>0.05</v>
      </c>
      <c r="CA244" s="8">
        <v>-93.506500000000003</v>
      </c>
      <c r="CB244" s="8">
        <v>0.2797</v>
      </c>
      <c r="CC244" s="8">
        <v>0.2029</v>
      </c>
      <c r="CD244" s="8">
        <v>1.4845999999999999</v>
      </c>
      <c r="CE244" s="8">
        <v>1.4279999999999999</v>
      </c>
      <c r="CF244" s="8">
        <v>0.27929999999999999</v>
      </c>
      <c r="CG244" s="8">
        <v>1.3109999999999999</v>
      </c>
      <c r="CH244" s="8">
        <v>0.51900000000000002</v>
      </c>
      <c r="CI244" s="8">
        <v>0.27929999999999999</v>
      </c>
      <c r="CJ244" s="8">
        <v>0</v>
      </c>
      <c r="CK244" s="8">
        <v>209.8</v>
      </c>
      <c r="CL244" s="8">
        <v>1.5234000000000001</v>
      </c>
      <c r="CM244" s="8">
        <v>0.52410000000000001</v>
      </c>
      <c r="CN244" s="8">
        <v>0.73670000000000002</v>
      </c>
      <c r="CO244" s="8">
        <v>0</v>
      </c>
      <c r="CP244" s="8">
        <v>1.4801</v>
      </c>
      <c r="CQ244" s="8">
        <v>3.7900000000000003E-2</v>
      </c>
      <c r="CR244" s="8">
        <v>0</v>
      </c>
      <c r="CS244" s="8">
        <v>0</v>
      </c>
      <c r="CT244" s="8">
        <v>0.27839999999999998</v>
      </c>
      <c r="CU244" s="8">
        <v>0.62660000000000005</v>
      </c>
      <c r="CW244" s="8">
        <v>444.4051</v>
      </c>
      <c r="CX244" s="8">
        <v>74.141999999999996</v>
      </c>
      <c r="CY244" s="8">
        <v>128.32480000000001</v>
      </c>
      <c r="CZ244" s="8">
        <v>114.3646</v>
      </c>
      <c r="DA244" s="8">
        <v>77.081199999999995</v>
      </c>
      <c r="DB244" s="8">
        <v>0</v>
      </c>
      <c r="DC244" s="8">
        <v>85.388099999999994</v>
      </c>
      <c r="DD244" s="8">
        <v>21.5107</v>
      </c>
      <c r="DE244" s="8">
        <v>348.88139999999999</v>
      </c>
      <c r="DF244" s="8">
        <v>8.3504000000000005</v>
      </c>
      <c r="DG244" s="8">
        <v>932.43809999999996</v>
      </c>
      <c r="DH244" s="8">
        <v>0</v>
      </c>
      <c r="DI244" s="8">
        <v>-13.3451</v>
      </c>
      <c r="DJ244" s="8">
        <v>-23.934899999999999</v>
      </c>
      <c r="DK244" s="8">
        <v>156.10550000000001</v>
      </c>
      <c r="DL244" s="8">
        <v>188.34649999999999</v>
      </c>
      <c r="DM244" s="8">
        <v>85.45</v>
      </c>
      <c r="DN244" s="8">
        <v>8.7799999999999994</v>
      </c>
      <c r="DO244" s="8">
        <v>21.770800000000001</v>
      </c>
      <c r="DP244" s="8">
        <v>24.753</v>
      </c>
      <c r="DQ244" s="8">
        <v>0</v>
      </c>
      <c r="DR244" s="8">
        <v>7.2661999999999995</v>
      </c>
      <c r="DS244" s="8">
        <v>2.1208999999999998</v>
      </c>
      <c r="DT244" s="8">
        <v>14.113300000000001</v>
      </c>
      <c r="DU244" s="8">
        <v>1.5</v>
      </c>
      <c r="DV244" s="8">
        <v>8.1722000000000001</v>
      </c>
      <c r="DW244" s="8">
        <v>6.93</v>
      </c>
      <c r="DX244" s="8">
        <v>13760</v>
      </c>
      <c r="DY244" s="8">
        <v>30.040199999999999</v>
      </c>
      <c r="DZ244" s="8">
        <v>25.107099999999999</v>
      </c>
      <c r="EA244" s="8">
        <v>23.650300000000001</v>
      </c>
      <c r="EB244" s="8">
        <v>34.177300000000002</v>
      </c>
      <c r="EC244" s="8">
        <v>36.0137</v>
      </c>
      <c r="ED244" s="8">
        <v>32.306399999999996</v>
      </c>
      <c r="EE244" s="8">
        <v>77.081199999999995</v>
      </c>
      <c r="EF244" s="8">
        <v>36.0137</v>
      </c>
      <c r="EG244" s="8">
        <v>112.417</v>
      </c>
      <c r="EH244" s="8">
        <v>12.236700000000001</v>
      </c>
      <c r="EI244" s="8">
        <v>2.2058</v>
      </c>
      <c r="EJ244" s="8">
        <v>1.3320000000000001</v>
      </c>
      <c r="EK244" s="8">
        <v>1.2738</v>
      </c>
      <c r="EL244" s="8">
        <v>106.0245</v>
      </c>
      <c r="EM244" s="8">
        <v>88.099199999999996</v>
      </c>
      <c r="EN244" s="8">
        <v>0.3745</v>
      </c>
      <c r="EO244" s="8">
        <v>21.629799999999999</v>
      </c>
      <c r="EP244" s="8">
        <v>0</v>
      </c>
      <c r="EQ244" s="8">
        <v>2.3199999999999998E-2</v>
      </c>
      <c r="ER244" s="8">
        <v>3.8951000000000002</v>
      </c>
      <c r="ET244" s="8">
        <v>611.45619999999997</v>
      </c>
      <c r="EU244" s="8">
        <v>150.06</v>
      </c>
      <c r="EV244" s="8">
        <v>253.15219999999999</v>
      </c>
      <c r="EW244" s="8">
        <v>248.2971</v>
      </c>
      <c r="EX244" s="8">
        <v>159.3289</v>
      </c>
      <c r="EY244" s="8">
        <v>0</v>
      </c>
      <c r="EZ244" s="8">
        <v>124.9654</v>
      </c>
      <c r="FA244" s="8">
        <v>19.5383</v>
      </c>
      <c r="FB244" s="8">
        <v>505.80220000000003</v>
      </c>
      <c r="FC244" s="8">
        <v>17.248200000000001</v>
      </c>
      <c r="FD244" s="8">
        <v>3140.2633999999998</v>
      </c>
      <c r="FE244" s="8">
        <v>0</v>
      </c>
      <c r="FF244" s="8">
        <v>-18.689299999999999</v>
      </c>
      <c r="FG244" s="8">
        <v>-53.054200000000002</v>
      </c>
      <c r="FH244" s="8">
        <v>155.2628</v>
      </c>
      <c r="FI244" s="8">
        <v>347.34289999999999</v>
      </c>
      <c r="FJ244" s="8">
        <v>507</v>
      </c>
      <c r="FK244" s="8">
        <v>67.05</v>
      </c>
      <c r="FL244" s="8">
        <v>32.505499999999998</v>
      </c>
      <c r="FM244" s="8">
        <v>38.245199999999997</v>
      </c>
      <c r="FN244" s="8">
        <v>0</v>
      </c>
      <c r="FO244" s="8">
        <v>12.4046</v>
      </c>
      <c r="FP244" s="8">
        <v>5.2716000000000003</v>
      </c>
      <c r="FQ244" s="8">
        <v>24.479600000000001</v>
      </c>
      <c r="FR244" s="8">
        <v>3</v>
      </c>
      <c r="FS244" s="8">
        <v>4.9413999999999998</v>
      </c>
      <c r="FT244" s="8">
        <v>14.33</v>
      </c>
      <c r="FU244" s="8">
        <v>106.7821</v>
      </c>
      <c r="FV244" s="8">
        <v>49.307600000000001</v>
      </c>
      <c r="FW244" s="8">
        <v>37.283700000000003</v>
      </c>
      <c r="FX244" s="8">
        <v>29.569700000000001</v>
      </c>
      <c r="FY244" s="8">
        <v>50.183500000000002</v>
      </c>
      <c r="FZ244" s="8">
        <v>52.820799999999998</v>
      </c>
      <c r="GA244" s="8">
        <v>50.399500000000003</v>
      </c>
      <c r="GB244" s="8">
        <v>159.3289</v>
      </c>
      <c r="GC244" s="8">
        <v>52.820799999999998</v>
      </c>
      <c r="GD244" s="8">
        <v>97.947299999999998</v>
      </c>
      <c r="GE244" s="11">
        <v>112.9858</v>
      </c>
      <c r="GF244" s="11">
        <v>1.4308000000000001</v>
      </c>
      <c r="GG244" s="11">
        <v>11.115</v>
      </c>
      <c r="GH244" s="8">
        <v>20.237300000000001</v>
      </c>
      <c r="GI244" s="8">
        <v>2.7795000000000001</v>
      </c>
      <c r="GJ244" s="8">
        <v>1.7976999999999999</v>
      </c>
      <c r="GK244" s="8">
        <v>1.2089000000000001</v>
      </c>
      <c r="GL244" s="8">
        <v>0</v>
      </c>
      <c r="GM244" s="8">
        <v>347.85849999999999</v>
      </c>
      <c r="GN244" s="8">
        <v>0.73550000000000004</v>
      </c>
      <c r="GO244" s="8">
        <v>20.9284</v>
      </c>
      <c r="GP244" s="8">
        <v>0</v>
      </c>
      <c r="GQ244" s="8">
        <v>2.7000000000000001E-3</v>
      </c>
      <c r="GR244" s="8">
        <v>8.9215999999999998</v>
      </c>
      <c r="GS244" s="12">
        <f t="shared" si="106"/>
        <v>1.5888655479326097</v>
      </c>
      <c r="GU244" s="8">
        <v>829.29280000000006</v>
      </c>
      <c r="GV244" s="8">
        <v>191.61340000000001</v>
      </c>
      <c r="GW244" s="8">
        <v>323.27409999999998</v>
      </c>
      <c r="GX244" s="8">
        <v>324.03089999999997</v>
      </c>
      <c r="GY244" s="8">
        <v>205.39179999999999</v>
      </c>
      <c r="GZ244" s="8">
        <v>0</v>
      </c>
      <c r="HA244" s="8">
        <v>188.49260000000001</v>
      </c>
      <c r="HB244" s="8">
        <v>19.238199999999999</v>
      </c>
      <c r="HC244" s="8">
        <v>720.99019999999996</v>
      </c>
      <c r="HD244" s="8">
        <v>14.388</v>
      </c>
      <c r="HE244" s="8">
        <v>3458.0706</v>
      </c>
      <c r="HF244" s="8">
        <v>0</v>
      </c>
      <c r="HG244" s="8">
        <v>-25.844899999999999</v>
      </c>
      <c r="HH244" s="8">
        <v>-35.502200000000002</v>
      </c>
      <c r="HI244" s="8">
        <v>160.21</v>
      </c>
      <c r="HJ244" s="8">
        <v>547.67470000000003</v>
      </c>
      <c r="HK244" s="8">
        <v>374.85</v>
      </c>
      <c r="HL244" s="8">
        <v>251.25</v>
      </c>
      <c r="HM244" s="8">
        <v>46.177199999999999</v>
      </c>
      <c r="HN244" s="8">
        <v>36.451999999999998</v>
      </c>
      <c r="HO244" s="8">
        <v>0</v>
      </c>
      <c r="HP244" s="8">
        <v>10.696999999999999</v>
      </c>
      <c r="HQ244" s="8">
        <v>4.3994999999999997</v>
      </c>
      <c r="HR244" s="8">
        <v>22.822800000000001</v>
      </c>
      <c r="HS244" s="8">
        <v>2</v>
      </c>
      <c r="HT244" s="8">
        <v>5.6299000000000001</v>
      </c>
      <c r="HU244" s="8">
        <v>18.48</v>
      </c>
      <c r="HV244" s="8">
        <v>28.9602</v>
      </c>
      <c r="HW244" s="8">
        <v>42.059699999999999</v>
      </c>
      <c r="HX244" s="8">
        <v>33.484400000000001</v>
      </c>
      <c r="HY244" s="8">
        <v>33.244</v>
      </c>
      <c r="HZ244" s="8">
        <v>45.9587</v>
      </c>
      <c r="IA244" s="8">
        <v>46.970399999999998</v>
      </c>
      <c r="IB244" s="8">
        <v>46.668700000000001</v>
      </c>
      <c r="IC244" s="8">
        <v>205.39179999999999</v>
      </c>
      <c r="ID244" s="8">
        <v>46.970399999999998</v>
      </c>
      <c r="IE244" s="8">
        <v>70.634799999999998</v>
      </c>
      <c r="IF244" s="11">
        <v>133.80099999999999</v>
      </c>
      <c r="IG244" s="11">
        <v>205.39179999999999</v>
      </c>
      <c r="IH244" s="11">
        <v>1.3519999999999999</v>
      </c>
      <c r="II244" s="11">
        <v>11.115</v>
      </c>
      <c r="IJ244" s="8">
        <v>17.7624</v>
      </c>
      <c r="IK244" s="8">
        <v>2.9055</v>
      </c>
      <c r="IL244" s="8">
        <v>1.7218</v>
      </c>
      <c r="IM244" s="8">
        <v>1.1501999999999999</v>
      </c>
      <c r="IN244" s="8">
        <v>0</v>
      </c>
      <c r="IO244" s="8">
        <v>258.85750000000002</v>
      </c>
      <c r="IP244" s="8">
        <v>1.0103</v>
      </c>
      <c r="IQ244" s="8">
        <v>10.8232</v>
      </c>
      <c r="IR244" s="8">
        <v>0</v>
      </c>
      <c r="IS244" s="8">
        <v>0</v>
      </c>
      <c r="IT244" s="8">
        <v>7.1085000000000003</v>
      </c>
      <c r="IU244" s="11">
        <v>3648.4987999999998</v>
      </c>
      <c r="IV244" s="11">
        <v>3458.0707000000002</v>
      </c>
      <c r="IW244" s="12">
        <f t="shared" si="107"/>
        <v>1.5739386869388163</v>
      </c>
      <c r="IX244" s="12"/>
      <c r="IY244" s="8">
        <f t="shared" si="86"/>
        <v>1</v>
      </c>
      <c r="IZ244" s="8">
        <f t="shared" si="108"/>
        <v>1</v>
      </c>
      <c r="JA244" s="8">
        <f t="shared" si="87"/>
        <v>0</v>
      </c>
      <c r="JB244" s="8">
        <f t="shared" si="109"/>
        <v>0</v>
      </c>
      <c r="JC244" s="8">
        <f t="shared" si="88"/>
        <v>1</v>
      </c>
      <c r="JD244" s="8">
        <f t="shared" si="89"/>
        <v>1</v>
      </c>
      <c r="JE244" s="8">
        <f t="shared" si="90"/>
        <v>1</v>
      </c>
      <c r="JF244" s="8">
        <f t="shared" si="91"/>
        <v>0</v>
      </c>
      <c r="JG244" s="8">
        <f t="shared" si="92"/>
        <v>0</v>
      </c>
      <c r="JH244" s="8">
        <f t="shared" si="93"/>
        <v>5</v>
      </c>
      <c r="JJ244" s="8">
        <f t="shared" si="94"/>
        <v>5</v>
      </c>
      <c r="JK244" s="8">
        <f t="shared" si="95"/>
        <v>1.0056102373084039</v>
      </c>
      <c r="JL244" s="8">
        <v>1.0056102373084039</v>
      </c>
      <c r="JM244" s="8">
        <f t="shared" si="96"/>
        <v>0.30722875998676225</v>
      </c>
      <c r="JN244" s="8">
        <v>0.30722875998676225</v>
      </c>
      <c r="JO244" s="8">
        <f t="shared" si="110"/>
        <v>3</v>
      </c>
      <c r="JP244" s="8">
        <f t="shared" si="111"/>
        <v>3</v>
      </c>
      <c r="JQ244" s="8">
        <f t="shared" si="97"/>
        <v>3</v>
      </c>
      <c r="JR244" s="8">
        <f t="shared" si="98"/>
        <v>1</v>
      </c>
      <c r="JS244" s="8">
        <f t="shared" si="112"/>
        <v>1</v>
      </c>
      <c r="JT244" s="8">
        <f t="shared" si="99"/>
        <v>1</v>
      </c>
      <c r="JU244" s="8">
        <f t="shared" si="100"/>
        <v>1</v>
      </c>
      <c r="JV244" s="8">
        <f t="shared" si="101"/>
        <v>2</v>
      </c>
      <c r="JW244" s="8">
        <f t="shared" si="102"/>
        <v>15</v>
      </c>
      <c r="JX244" s="8">
        <f t="shared" si="103"/>
        <v>20</v>
      </c>
      <c r="JY244" s="8" t="str">
        <f t="shared" si="104"/>
        <v>S</v>
      </c>
      <c r="KA244" s="8">
        <f t="shared" si="105"/>
        <v>1.2120075669127672</v>
      </c>
      <c r="KB244" s="8">
        <v>1.2120075669127672</v>
      </c>
      <c r="KD244" s="8">
        <f>IF(IJ244&lt;VLOOKUP($KJ244,'Industry Valuation'!$A$2:$F$13,2,0),2,0)</f>
        <v>2</v>
      </c>
      <c r="KE244" s="8">
        <f>IF(IT244&lt;VLOOKUP($KJ244,'Industry Valuation'!$A$2:$F$13,3,0),2,0)</f>
        <v>0</v>
      </c>
      <c r="KF244" s="8">
        <f>IF(HP244&lt;VLOOKUP($KJ244,'Industry Valuation'!$A$2:$F$13,4,0),2,0)</f>
        <v>2</v>
      </c>
      <c r="KG244" s="8">
        <f>IF(HQ244&lt;VLOOKUP($KJ244,'Industry Valuation'!$A$2:$F$13,4,0),1,0)</f>
        <v>1</v>
      </c>
      <c r="KH244" s="8">
        <f>IF(HR244&lt;VLOOKUP($KJ244,'Industry Valuation'!$A$2:$F$13,4,0),1,0)</f>
        <v>0</v>
      </c>
      <c r="KI244" s="8">
        <f t="shared" si="113"/>
        <v>5</v>
      </c>
      <c r="KJ244" s="8" t="str">
        <f>VLOOKUP(B244,'[1]Values-Industry'!B$3:C$1974,2,0)</f>
        <v>Consumer, Non-cyclical</v>
      </c>
    </row>
    <row r="245" spans="1:296" x14ac:dyDescent="0.2">
      <c r="A245" s="4" t="s">
        <v>5330</v>
      </c>
      <c r="B245" s="8" t="s">
        <v>312</v>
      </c>
      <c r="C245" s="8">
        <v>0</v>
      </c>
      <c r="E245" s="8">
        <v>0</v>
      </c>
      <c r="F245" s="8">
        <v>0</v>
      </c>
      <c r="G245" s="8">
        <v>0</v>
      </c>
      <c r="H245" s="8">
        <v>0</v>
      </c>
      <c r="I245" s="8">
        <v>0</v>
      </c>
      <c r="J245" s="8">
        <v>0</v>
      </c>
      <c r="K245" s="8">
        <v>0</v>
      </c>
      <c r="L245" s="8">
        <v>0</v>
      </c>
      <c r="M245" s="8">
        <v>0</v>
      </c>
      <c r="N245" s="8">
        <v>0</v>
      </c>
      <c r="O245" s="8">
        <v>0</v>
      </c>
      <c r="P245" s="8">
        <v>0</v>
      </c>
      <c r="Q245" s="8">
        <v>0</v>
      </c>
      <c r="R245" s="8">
        <v>0</v>
      </c>
      <c r="S245" s="8">
        <v>0</v>
      </c>
      <c r="T245" s="8">
        <v>0</v>
      </c>
      <c r="U245" s="8">
        <v>0</v>
      </c>
      <c r="V245" s="8">
        <v>0</v>
      </c>
      <c r="W245" s="8">
        <v>0</v>
      </c>
      <c r="X245" s="8">
        <v>0</v>
      </c>
      <c r="Y245" s="8">
        <v>0</v>
      </c>
      <c r="Z245" s="8">
        <v>0</v>
      </c>
      <c r="AA245" s="8">
        <v>0</v>
      </c>
      <c r="AB245" s="8">
        <v>0</v>
      </c>
      <c r="AC245" s="8">
        <v>0</v>
      </c>
      <c r="AD245" s="8">
        <v>0</v>
      </c>
      <c r="AE245" s="8">
        <v>0</v>
      </c>
      <c r="AF245" s="8">
        <v>0</v>
      </c>
      <c r="AG245" s="8">
        <v>0</v>
      </c>
      <c r="AH245" s="8">
        <v>0</v>
      </c>
      <c r="AI245" s="8">
        <v>0</v>
      </c>
      <c r="AJ245" s="8">
        <v>0</v>
      </c>
      <c r="AK245" s="8">
        <v>0</v>
      </c>
      <c r="AL245" s="8">
        <v>0</v>
      </c>
      <c r="AM245" s="8">
        <v>0</v>
      </c>
      <c r="AN245" s="8">
        <v>0</v>
      </c>
      <c r="AO245" s="8">
        <v>0</v>
      </c>
      <c r="AP245" s="8">
        <v>0</v>
      </c>
      <c r="AQ245" s="8">
        <v>0</v>
      </c>
      <c r="AR245" s="8">
        <v>0</v>
      </c>
      <c r="AS245" s="8">
        <v>0</v>
      </c>
      <c r="AT245" s="8">
        <v>0</v>
      </c>
      <c r="AU245" s="8">
        <v>0</v>
      </c>
      <c r="AV245" s="8">
        <v>0</v>
      </c>
      <c r="AW245" s="8">
        <v>0</v>
      </c>
      <c r="AX245" s="8">
        <v>0</v>
      </c>
      <c r="AZ245" s="8">
        <v>0</v>
      </c>
      <c r="BB245" s="8">
        <v>0</v>
      </c>
      <c r="BC245" s="8">
        <v>0</v>
      </c>
      <c r="BD245" s="8">
        <v>0</v>
      </c>
      <c r="BE245" s="8">
        <v>0</v>
      </c>
      <c r="BF245" s="8">
        <v>0</v>
      </c>
      <c r="BG245" s="8">
        <v>0</v>
      </c>
      <c r="BH245" s="8">
        <v>0</v>
      </c>
      <c r="BI245" s="8">
        <v>0</v>
      </c>
      <c r="BJ245" s="8">
        <v>0</v>
      </c>
      <c r="BK245" s="8">
        <v>0</v>
      </c>
      <c r="BL245" s="8">
        <v>0</v>
      </c>
      <c r="BM245" s="8">
        <v>0</v>
      </c>
      <c r="BN245" s="8">
        <v>0</v>
      </c>
      <c r="BO245" s="8">
        <v>0</v>
      </c>
      <c r="BP245" s="8">
        <v>0</v>
      </c>
      <c r="BQ245" s="8">
        <v>0</v>
      </c>
      <c r="BR245" s="8">
        <v>0</v>
      </c>
      <c r="BS245" s="8">
        <v>0</v>
      </c>
      <c r="BT245" s="8">
        <v>0</v>
      </c>
      <c r="BU245" s="8">
        <v>0</v>
      </c>
      <c r="BV245" s="8">
        <v>0</v>
      </c>
      <c r="BW245" s="8">
        <v>0</v>
      </c>
      <c r="BX245" s="8">
        <v>0</v>
      </c>
      <c r="BY245" s="8">
        <v>0</v>
      </c>
      <c r="BZ245" s="8">
        <v>0</v>
      </c>
      <c r="CA245" s="8">
        <v>0</v>
      </c>
      <c r="CB245" s="8">
        <v>0</v>
      </c>
      <c r="CC245" s="8">
        <v>0</v>
      </c>
      <c r="CD245" s="8">
        <v>0</v>
      </c>
      <c r="CE245" s="8">
        <v>0</v>
      </c>
      <c r="CF245" s="8">
        <v>0</v>
      </c>
      <c r="CG245" s="8">
        <v>0</v>
      </c>
      <c r="CH245" s="8">
        <v>0</v>
      </c>
      <c r="CI245" s="8">
        <v>0</v>
      </c>
      <c r="CJ245" s="8">
        <v>0</v>
      </c>
      <c r="CK245" s="8">
        <v>0</v>
      </c>
      <c r="CL245" s="8">
        <v>0</v>
      </c>
      <c r="CM245" s="8">
        <v>0</v>
      </c>
      <c r="CN245" s="8">
        <v>0</v>
      </c>
      <c r="CO245" s="8">
        <v>0</v>
      </c>
      <c r="CP245" s="8">
        <v>0</v>
      </c>
      <c r="CQ245" s="8">
        <v>0</v>
      </c>
      <c r="CR245" s="8">
        <v>0</v>
      </c>
      <c r="CS245" s="8">
        <v>0</v>
      </c>
      <c r="CT245" s="8">
        <v>0</v>
      </c>
      <c r="CU245" s="8">
        <v>0</v>
      </c>
      <c r="CW245" s="8">
        <v>0</v>
      </c>
      <c r="CY245" s="8">
        <v>0</v>
      </c>
      <c r="CZ245" s="8">
        <v>0</v>
      </c>
      <c r="DA245" s="8">
        <v>0</v>
      </c>
      <c r="DB245" s="8">
        <v>0</v>
      </c>
      <c r="DC245" s="8">
        <v>0</v>
      </c>
      <c r="DD245" s="8">
        <v>0</v>
      </c>
      <c r="DE245" s="8">
        <v>0</v>
      </c>
      <c r="DF245" s="8">
        <v>0</v>
      </c>
      <c r="DG245" s="8">
        <v>0</v>
      </c>
      <c r="DH245" s="8">
        <v>0</v>
      </c>
      <c r="DI245" s="8">
        <v>0</v>
      </c>
      <c r="DJ245" s="8">
        <v>0</v>
      </c>
      <c r="DK245" s="8">
        <v>0</v>
      </c>
      <c r="DL245" s="8">
        <v>0</v>
      </c>
      <c r="DM245" s="8">
        <v>0</v>
      </c>
      <c r="DN245" s="8">
        <v>0</v>
      </c>
      <c r="DO245" s="8">
        <v>0</v>
      </c>
      <c r="DP245" s="8">
        <v>0</v>
      </c>
      <c r="DQ245" s="8">
        <v>0</v>
      </c>
      <c r="DR245" s="8">
        <v>0</v>
      </c>
      <c r="DS245" s="8">
        <v>0</v>
      </c>
      <c r="DT245" s="8">
        <v>0</v>
      </c>
      <c r="DU245" s="8">
        <v>0</v>
      </c>
      <c r="DV245" s="8">
        <v>0</v>
      </c>
      <c r="DW245" s="8">
        <v>0</v>
      </c>
      <c r="DX245" s="8">
        <v>0</v>
      </c>
      <c r="DY245" s="8">
        <v>0</v>
      </c>
      <c r="DZ245" s="8">
        <v>0</v>
      </c>
      <c r="EA245" s="8">
        <v>0</v>
      </c>
      <c r="EB245" s="8">
        <v>0</v>
      </c>
      <c r="EC245" s="8">
        <v>0</v>
      </c>
      <c r="ED245" s="8">
        <v>0</v>
      </c>
      <c r="EE245" s="8">
        <v>0</v>
      </c>
      <c r="EF245" s="8">
        <v>0</v>
      </c>
      <c r="EG245" s="8">
        <v>0</v>
      </c>
      <c r="EH245" s="8">
        <v>0</v>
      </c>
      <c r="EI245" s="8">
        <v>0</v>
      </c>
      <c r="EJ245" s="8">
        <v>0</v>
      </c>
      <c r="EK245" s="8">
        <v>0</v>
      </c>
      <c r="EL245" s="8">
        <v>0</v>
      </c>
      <c r="EM245" s="8">
        <v>0</v>
      </c>
      <c r="EN245" s="8">
        <v>0</v>
      </c>
      <c r="EO245" s="8">
        <v>0</v>
      </c>
      <c r="EP245" s="8">
        <v>0</v>
      </c>
      <c r="EQ245" s="8">
        <v>0</v>
      </c>
      <c r="ER245" s="8">
        <v>0</v>
      </c>
      <c r="ET245" s="8">
        <v>0</v>
      </c>
      <c r="EV245" s="8">
        <v>0</v>
      </c>
      <c r="EW245" s="8">
        <v>0</v>
      </c>
      <c r="EX245" s="8">
        <v>0</v>
      </c>
      <c r="EY245" s="8">
        <v>0</v>
      </c>
      <c r="EZ245" s="8">
        <v>0</v>
      </c>
      <c r="FA245" s="8">
        <v>0</v>
      </c>
      <c r="FB245" s="8">
        <v>0</v>
      </c>
      <c r="FC245" s="8">
        <v>0</v>
      </c>
      <c r="FD245" s="8">
        <v>0</v>
      </c>
      <c r="FE245" s="8">
        <v>0</v>
      </c>
      <c r="FF245" s="8">
        <v>0</v>
      </c>
      <c r="FG245" s="8">
        <v>0</v>
      </c>
      <c r="FH245" s="8">
        <v>0</v>
      </c>
      <c r="FI245" s="8">
        <v>0</v>
      </c>
      <c r="FJ245" s="8">
        <v>0</v>
      </c>
      <c r="FK245" s="8">
        <v>0</v>
      </c>
      <c r="FL245" s="8">
        <v>0</v>
      </c>
      <c r="FM245" s="8">
        <v>0</v>
      </c>
      <c r="FN245" s="8">
        <v>0</v>
      </c>
      <c r="FO245" s="8">
        <v>0</v>
      </c>
      <c r="FP245" s="8">
        <v>0</v>
      </c>
      <c r="FQ245" s="8">
        <v>0</v>
      </c>
      <c r="FR245" s="8">
        <v>0</v>
      </c>
      <c r="FS245" s="8">
        <v>0</v>
      </c>
      <c r="FT245" s="8">
        <v>0</v>
      </c>
      <c r="FU245" s="8">
        <v>0</v>
      </c>
      <c r="FV245" s="8">
        <v>0</v>
      </c>
      <c r="FW245" s="8">
        <v>0</v>
      </c>
      <c r="FX245" s="8">
        <v>0</v>
      </c>
      <c r="FY245" s="8">
        <v>0</v>
      </c>
      <c r="FZ245" s="8">
        <v>0</v>
      </c>
      <c r="GA245" s="8">
        <v>0</v>
      </c>
      <c r="GB245" s="8">
        <v>0</v>
      </c>
      <c r="GC245" s="8">
        <v>0</v>
      </c>
      <c r="GD245" s="8">
        <v>0</v>
      </c>
      <c r="GE245" s="11">
        <v>0</v>
      </c>
      <c r="GF245" s="11">
        <v>0</v>
      </c>
      <c r="GG245" s="11">
        <v>0</v>
      </c>
      <c r="GH245" s="8">
        <v>0</v>
      </c>
      <c r="GI245" s="8">
        <v>0</v>
      </c>
      <c r="GJ245" s="8">
        <v>0</v>
      </c>
      <c r="GK245" s="8">
        <v>0</v>
      </c>
      <c r="GL245" s="8">
        <v>0</v>
      </c>
      <c r="GM245" s="8">
        <v>0</v>
      </c>
      <c r="GN245" s="8">
        <v>0</v>
      </c>
      <c r="GO245" s="8">
        <v>0</v>
      </c>
      <c r="GP245" s="8">
        <v>0</v>
      </c>
      <c r="GQ245" s="8">
        <v>0</v>
      </c>
      <c r="GR245" s="8">
        <v>0</v>
      </c>
      <c r="GS245" s="12">
        <f t="shared" si="106"/>
        <v>0</v>
      </c>
      <c r="GU245" s="8">
        <v>0</v>
      </c>
      <c r="GW245" s="8">
        <v>0</v>
      </c>
      <c r="GX245" s="8">
        <v>0</v>
      </c>
      <c r="GY245" s="8">
        <v>0</v>
      </c>
      <c r="GZ245" s="8">
        <v>0</v>
      </c>
      <c r="HA245" s="8">
        <v>0</v>
      </c>
      <c r="HB245" s="8">
        <v>0</v>
      </c>
      <c r="HC245" s="8">
        <v>0</v>
      </c>
      <c r="HD245" s="8">
        <v>0</v>
      </c>
      <c r="HE245" s="8">
        <v>0</v>
      </c>
      <c r="HF245" s="8">
        <v>0</v>
      </c>
      <c r="HG245" s="8">
        <v>0</v>
      </c>
      <c r="HH245" s="8">
        <v>0</v>
      </c>
      <c r="HI245" s="8">
        <v>0</v>
      </c>
      <c r="HJ245" s="8">
        <v>0</v>
      </c>
      <c r="HK245" s="8">
        <v>0</v>
      </c>
      <c r="HL245" s="8">
        <v>0</v>
      </c>
      <c r="HM245" s="8">
        <v>0</v>
      </c>
      <c r="HN245" s="8">
        <v>0</v>
      </c>
      <c r="HO245" s="8">
        <v>0</v>
      </c>
      <c r="HP245" s="8">
        <v>0</v>
      </c>
      <c r="HQ245" s="8">
        <v>0</v>
      </c>
      <c r="HR245" s="8">
        <v>0</v>
      </c>
      <c r="HS245" s="8">
        <v>0</v>
      </c>
      <c r="HT245" s="8">
        <v>0</v>
      </c>
      <c r="HU245" s="8">
        <v>0</v>
      </c>
      <c r="HV245" s="8">
        <v>0</v>
      </c>
      <c r="HW245" s="8">
        <v>0</v>
      </c>
      <c r="HX245" s="8">
        <v>0</v>
      </c>
      <c r="HY245" s="8">
        <v>0</v>
      </c>
      <c r="HZ245" s="8">
        <v>0</v>
      </c>
      <c r="IA245" s="8">
        <v>0</v>
      </c>
      <c r="IB245" s="8">
        <v>0</v>
      </c>
      <c r="IC245" s="8">
        <v>0</v>
      </c>
      <c r="ID245" s="8">
        <v>0</v>
      </c>
      <c r="IE245" s="8">
        <v>0</v>
      </c>
      <c r="IF245" s="11">
        <v>0</v>
      </c>
      <c r="IG245" s="11">
        <v>0</v>
      </c>
      <c r="IH245" s="11">
        <v>0</v>
      </c>
      <c r="II245" s="11">
        <v>0</v>
      </c>
      <c r="IJ245" s="8">
        <v>0</v>
      </c>
      <c r="IK245" s="8">
        <v>0</v>
      </c>
      <c r="IL245" s="8">
        <v>0</v>
      </c>
      <c r="IM245" s="8">
        <v>0</v>
      </c>
      <c r="IN245" s="8">
        <v>0</v>
      </c>
      <c r="IO245" s="8">
        <v>0</v>
      </c>
      <c r="IP245" s="8">
        <v>0</v>
      </c>
      <c r="IQ245" s="8">
        <v>0</v>
      </c>
      <c r="IR245" s="8">
        <v>0</v>
      </c>
      <c r="IS245" s="8">
        <v>0</v>
      </c>
      <c r="IT245" s="8">
        <v>0</v>
      </c>
      <c r="IU245" s="11">
        <v>0</v>
      </c>
      <c r="IV245" s="11">
        <v>0</v>
      </c>
      <c r="IW245" s="12">
        <f t="shared" si="107"/>
        <v>0</v>
      </c>
      <c r="IX245" s="12"/>
      <c r="IY245" s="8">
        <f t="shared" si="86"/>
        <v>0</v>
      </c>
      <c r="IZ245" s="8">
        <f t="shared" si="108"/>
        <v>0</v>
      </c>
      <c r="JA245" s="8">
        <f t="shared" si="87"/>
        <v>0</v>
      </c>
      <c r="JB245" s="8">
        <f t="shared" si="109"/>
        <v>0</v>
      </c>
      <c r="JC245" s="8">
        <f t="shared" si="88"/>
        <v>0</v>
      </c>
      <c r="JD245" s="8">
        <f t="shared" si="89"/>
        <v>0</v>
      </c>
      <c r="JE245" s="8">
        <f t="shared" si="90"/>
        <v>1</v>
      </c>
      <c r="JF245" s="8">
        <f t="shared" si="91"/>
        <v>0</v>
      </c>
      <c r="JG245" s="8">
        <f t="shared" si="92"/>
        <v>0</v>
      </c>
      <c r="JH245" s="8">
        <f t="shared" si="93"/>
        <v>1</v>
      </c>
      <c r="JJ245" s="8">
        <f t="shared" si="94"/>
        <v>0</v>
      </c>
      <c r="JK245" s="8" t="str">
        <f t="shared" si="95"/>
        <v>NA</v>
      </c>
      <c r="JM245" s="8" t="str">
        <f t="shared" si="96"/>
        <v>NA</v>
      </c>
      <c r="JO245" s="8">
        <f t="shared" si="110"/>
        <v>0</v>
      </c>
      <c r="JP245" s="8">
        <f t="shared" si="111"/>
        <v>0</v>
      </c>
      <c r="JQ245" s="8">
        <f t="shared" si="97"/>
        <v>0</v>
      </c>
      <c r="JR245" s="8">
        <f t="shared" si="98"/>
        <v>1</v>
      </c>
      <c r="JS245" s="8">
        <f t="shared" si="112"/>
        <v>1</v>
      </c>
      <c r="JT245" s="8">
        <f t="shared" si="99"/>
        <v>1</v>
      </c>
      <c r="JU245" s="8">
        <f t="shared" si="100"/>
        <v>0</v>
      </c>
      <c r="JV245" s="8">
        <f t="shared" si="101"/>
        <v>0</v>
      </c>
      <c r="JW245" s="8">
        <f t="shared" si="102"/>
        <v>3</v>
      </c>
      <c r="JX245" s="8">
        <f t="shared" si="103"/>
        <v>4</v>
      </c>
      <c r="JY245" s="8" t="str">
        <f t="shared" si="104"/>
        <v>S</v>
      </c>
      <c r="KA245" s="8" t="str">
        <f t="shared" si="105"/>
        <v>NA</v>
      </c>
      <c r="KD245" s="8">
        <f>IF(IJ245&lt;VLOOKUP($KJ245,'Industry Valuation'!$A$2:$F$13,2,0),2,0)</f>
        <v>0</v>
      </c>
      <c r="KE245" s="8">
        <f>IF(IT245&lt;VLOOKUP($KJ245,'Industry Valuation'!$A$2:$F$13,3,0),2,0)</f>
        <v>0</v>
      </c>
      <c r="KF245" s="8">
        <f>IF(HP245&lt;VLOOKUP($KJ245,'Industry Valuation'!$A$2:$F$13,4,0),2,0)</f>
        <v>0</v>
      </c>
      <c r="KG245" s="8">
        <f>IF(HQ245&lt;VLOOKUP($KJ245,'Industry Valuation'!$A$2:$F$13,4,0),1,0)</f>
        <v>0</v>
      </c>
      <c r="KH245" s="8">
        <f>IF(HR245&lt;VLOOKUP($KJ245,'Industry Valuation'!$A$2:$F$13,4,0),1,0)</f>
        <v>0</v>
      </c>
      <c r="KI245" s="8">
        <f t="shared" si="113"/>
        <v>0</v>
      </c>
      <c r="KJ245" s="8" t="str">
        <f>VLOOKUP(B245,'[1]Values-Industry'!B$3:C$1974,2,0)</f>
        <v>Funds</v>
      </c>
    </row>
    <row r="246" spans="1:296" x14ac:dyDescent="0.2">
      <c r="A246" s="4" t="s">
        <v>5331</v>
      </c>
      <c r="B246" s="8" t="s">
        <v>313</v>
      </c>
      <c r="C246" s="8">
        <v>6504.4</v>
      </c>
      <c r="D246" s="8">
        <v>1458.7258999999999</v>
      </c>
      <c r="E246" s="8">
        <v>6031.9</v>
      </c>
      <c r="F246" s="8">
        <v>1968.1</v>
      </c>
      <c r="G246" s="8">
        <v>1458.8</v>
      </c>
      <c r="H246" s="8">
        <v>37057.5</v>
      </c>
      <c r="I246" s="8">
        <v>0</v>
      </c>
      <c r="J246" s="8">
        <v>37695.1</v>
      </c>
      <c r="K246" s="8">
        <v>56000.3</v>
      </c>
      <c r="L246" s="8">
        <v>0</v>
      </c>
      <c r="M246" s="8">
        <v>75057.649999999994</v>
      </c>
      <c r="N246" s="8">
        <v>0</v>
      </c>
      <c r="O246" s="8">
        <v>-22.8</v>
      </c>
      <c r="P246" s="8">
        <v>10462.200000000001</v>
      </c>
      <c r="Q246" s="8">
        <v>104.8</v>
      </c>
      <c r="R246" s="8">
        <v>0</v>
      </c>
      <c r="S246" s="8">
        <v>125</v>
      </c>
      <c r="T246" s="8">
        <v>63</v>
      </c>
      <c r="U246" s="8">
        <v>13.755000000000001</v>
      </c>
      <c r="V246" s="8">
        <v>79.993499999999997</v>
      </c>
      <c r="W246" s="8">
        <v>0</v>
      </c>
      <c r="X246" s="8">
        <v>12.4435</v>
      </c>
      <c r="Y246" s="8">
        <v>5.7455999999999996</v>
      </c>
      <c r="Z246" s="8">
        <v>0</v>
      </c>
      <c r="AA246" s="8">
        <v>1.25</v>
      </c>
      <c r="AB246" s="8">
        <v>3.9035000000000002</v>
      </c>
      <c r="AC246" s="8">
        <v>4.1044999999999998</v>
      </c>
      <c r="AD246" s="8">
        <v>20.278400000000001</v>
      </c>
      <c r="AE246" s="8">
        <v>25.946899999999999</v>
      </c>
      <c r="AF246" s="8">
        <v>2.9363999999999999</v>
      </c>
      <c r="AG246" s="8">
        <v>3.7923</v>
      </c>
      <c r="AH246" s="8">
        <v>0</v>
      </c>
      <c r="AI246" s="8">
        <v>33.285400000000003</v>
      </c>
      <c r="AJ246" s="8">
        <v>3.7805</v>
      </c>
      <c r="AK246" s="8">
        <v>1458.8</v>
      </c>
      <c r="AL246" s="8">
        <v>33.285400000000003</v>
      </c>
      <c r="AM246" s="8">
        <v>0</v>
      </c>
      <c r="AN246" s="8">
        <v>25.618200000000002</v>
      </c>
      <c r="AO246" s="8">
        <v>0</v>
      </c>
      <c r="AP246" s="8">
        <v>0</v>
      </c>
      <c r="AQ246" s="8">
        <v>0.11609999999999999</v>
      </c>
      <c r="AR246" s="8">
        <v>0</v>
      </c>
      <c r="AS246" s="8">
        <v>0</v>
      </c>
      <c r="AT246" s="8">
        <v>0</v>
      </c>
      <c r="AU246" s="8">
        <v>30.5868</v>
      </c>
      <c r="AV246" s="8">
        <v>0</v>
      </c>
      <c r="AW246" s="8">
        <v>1.0056</v>
      </c>
      <c r="AX246" s="8">
        <v>7.6444999999999999</v>
      </c>
      <c r="AZ246" s="8">
        <v>8456.9</v>
      </c>
      <c r="BA246" s="8">
        <v>1793.8276000000001</v>
      </c>
      <c r="BB246" s="8">
        <v>7905.3</v>
      </c>
      <c r="BC246" s="8">
        <v>2444.6</v>
      </c>
      <c r="BD246" s="8">
        <v>1769.6</v>
      </c>
      <c r="BE246" s="8">
        <v>50543.3</v>
      </c>
      <c r="BF246" s="8">
        <v>0</v>
      </c>
      <c r="BG246" s="8">
        <v>51227.199999999997</v>
      </c>
      <c r="BH246" s="8">
        <v>72432.2</v>
      </c>
      <c r="BI246" s="8">
        <v>0</v>
      </c>
      <c r="BJ246" s="8">
        <v>107634.22840000001</v>
      </c>
      <c r="BK246" s="8">
        <v>0</v>
      </c>
      <c r="BL246" s="8">
        <v>-10.8</v>
      </c>
      <c r="BM246" s="8">
        <v>14980.5</v>
      </c>
      <c r="BN246" s="8">
        <v>104.7</v>
      </c>
      <c r="BO246" s="8">
        <v>0</v>
      </c>
      <c r="BP246" s="8">
        <v>149.5</v>
      </c>
      <c r="BQ246" s="8">
        <v>94</v>
      </c>
      <c r="BR246" s="8">
        <v>16.855499999999999</v>
      </c>
      <c r="BS246" s="8">
        <v>80.927599999999998</v>
      </c>
      <c r="BT246" s="8">
        <v>0</v>
      </c>
      <c r="BU246" s="8">
        <v>13.615500000000001</v>
      </c>
      <c r="BV246" s="8">
        <v>6.2671000000000001</v>
      </c>
      <c r="BW246" s="8">
        <v>0</v>
      </c>
      <c r="BX246" s="8">
        <v>1.5</v>
      </c>
      <c r="BY246" s="8">
        <v>3.339</v>
      </c>
      <c r="BZ246" s="8">
        <v>4.93</v>
      </c>
      <c r="CA246" s="8">
        <v>20.112100000000002</v>
      </c>
      <c r="CB246" s="8">
        <v>22.540700000000001</v>
      </c>
      <c r="CC246" s="8">
        <v>2.7557</v>
      </c>
      <c r="CD246" s="8">
        <v>3.4594</v>
      </c>
      <c r="CE246" s="8">
        <v>0</v>
      </c>
      <c r="CF246" s="8">
        <v>32.226399999999998</v>
      </c>
      <c r="CG246" s="8">
        <v>3.4031000000000002</v>
      </c>
      <c r="CH246" s="8">
        <v>1769.6</v>
      </c>
      <c r="CI246" s="8">
        <v>32.226399999999998</v>
      </c>
      <c r="CJ246" s="8">
        <v>0</v>
      </c>
      <c r="CK246" s="8">
        <v>29.949300000000001</v>
      </c>
      <c r="CL246" s="8">
        <v>0</v>
      </c>
      <c r="CM246" s="8">
        <v>0</v>
      </c>
      <c r="CN246" s="8">
        <v>0.1168</v>
      </c>
      <c r="CO246" s="8">
        <v>0</v>
      </c>
      <c r="CP246" s="8">
        <v>0</v>
      </c>
      <c r="CQ246" s="8">
        <v>0</v>
      </c>
      <c r="CR246" s="8">
        <v>30.538</v>
      </c>
      <c r="CS246" s="8">
        <v>0</v>
      </c>
      <c r="CT246" s="8">
        <v>1.0390999999999999</v>
      </c>
      <c r="CU246" s="8">
        <v>8.7598000000000003</v>
      </c>
      <c r="CW246" s="8">
        <v>10603.1</v>
      </c>
      <c r="CX246" s="8">
        <v>2037.9322999999999</v>
      </c>
      <c r="CY246" s="8">
        <v>9702.1</v>
      </c>
      <c r="CZ246" s="8">
        <v>3008.4</v>
      </c>
      <c r="DA246" s="8">
        <v>2038</v>
      </c>
      <c r="DB246" s="8">
        <v>66241.399999999994</v>
      </c>
      <c r="DC246" s="8">
        <v>0</v>
      </c>
      <c r="DD246" s="8">
        <v>67452.899999999994</v>
      </c>
      <c r="DE246" s="8">
        <v>91815.2</v>
      </c>
      <c r="DF246" s="8">
        <v>0</v>
      </c>
      <c r="DG246" s="8">
        <v>163898.33809999999</v>
      </c>
      <c r="DH246" s="8">
        <v>0</v>
      </c>
      <c r="DI246" s="8">
        <v>-42.7</v>
      </c>
      <c r="DJ246" s="8">
        <v>17133</v>
      </c>
      <c r="DK246" s="8">
        <v>127.3</v>
      </c>
      <c r="DL246" s="8">
        <v>0</v>
      </c>
      <c r="DM246" s="8">
        <v>317.7</v>
      </c>
      <c r="DN246" s="8">
        <v>143</v>
      </c>
      <c r="DO246" s="8">
        <v>19.579499999999999</v>
      </c>
      <c r="DP246" s="8">
        <v>76.699299999999994</v>
      </c>
      <c r="DQ246" s="8">
        <v>0</v>
      </c>
      <c r="DR246" s="8">
        <v>16.8931</v>
      </c>
      <c r="DS246" s="8">
        <v>8.3385999999999996</v>
      </c>
      <c r="DT246" s="8">
        <v>0</v>
      </c>
      <c r="DU246" s="8">
        <v>2</v>
      </c>
      <c r="DV246" s="8">
        <v>2.3050000000000002</v>
      </c>
      <c r="DW246" s="8">
        <v>5.6242999999999999</v>
      </c>
      <c r="DX246" s="8">
        <v>14.083299999999999</v>
      </c>
      <c r="DY246" s="8">
        <v>16.161100000000001</v>
      </c>
      <c r="DZ246" s="8">
        <v>2.4815999999999998</v>
      </c>
      <c r="EA246" s="8">
        <v>2.8216000000000001</v>
      </c>
      <c r="EB246" s="8">
        <v>0</v>
      </c>
      <c r="EC246" s="8">
        <v>30.9085</v>
      </c>
      <c r="ED246" s="8">
        <v>2.8220999999999998</v>
      </c>
      <c r="EE246" s="8">
        <v>2038</v>
      </c>
      <c r="EF246" s="8">
        <v>30.9085</v>
      </c>
      <c r="EG246" s="8">
        <v>0</v>
      </c>
      <c r="EH246" s="8">
        <v>43.383099999999999</v>
      </c>
      <c r="EI246" s="8">
        <v>0</v>
      </c>
      <c r="EJ246" s="8">
        <v>0</v>
      </c>
      <c r="EK246" s="8">
        <v>0.11550000000000001</v>
      </c>
      <c r="EL246" s="8">
        <v>0</v>
      </c>
      <c r="EM246" s="8">
        <v>0</v>
      </c>
      <c r="EN246" s="8">
        <v>0</v>
      </c>
      <c r="EO246" s="8">
        <v>35.662399999999998</v>
      </c>
      <c r="EP246" s="8">
        <v>0</v>
      </c>
      <c r="EQ246" s="8">
        <v>0.85680000000000001</v>
      </c>
      <c r="ER246" s="8">
        <v>12.462</v>
      </c>
      <c r="ET246" s="8">
        <v>12754</v>
      </c>
      <c r="EU246" s="8">
        <v>2435.8000000000002</v>
      </c>
      <c r="EV246" s="8">
        <v>11608</v>
      </c>
      <c r="EW246" s="8">
        <v>3617</v>
      </c>
      <c r="EX246" s="8">
        <v>2435.8000000000002</v>
      </c>
      <c r="EY246" s="8">
        <v>86281.1</v>
      </c>
      <c r="EZ246" s="8">
        <v>0</v>
      </c>
      <c r="FA246" s="8">
        <v>88355</v>
      </c>
      <c r="FB246" s="8">
        <v>114426</v>
      </c>
      <c r="FC246" s="8">
        <v>0</v>
      </c>
      <c r="FD246" s="8">
        <v>173256.35440000001</v>
      </c>
      <c r="FE246" s="8">
        <v>0</v>
      </c>
      <c r="FF246" s="8">
        <v>-44.3</v>
      </c>
      <c r="FG246" s="8">
        <v>19423.099999999999</v>
      </c>
      <c r="FH246" s="8">
        <v>138.30000000000001</v>
      </c>
      <c r="FI246" s="8">
        <v>0</v>
      </c>
      <c r="FJ246" s="8">
        <v>279</v>
      </c>
      <c r="FK246" s="8">
        <v>189.5</v>
      </c>
      <c r="FL246" s="8">
        <v>22.912299999999998</v>
      </c>
      <c r="FM246" s="8">
        <v>75.459500000000006</v>
      </c>
      <c r="FN246" s="8">
        <v>0</v>
      </c>
      <c r="FO246" s="8">
        <v>14.925599999999999</v>
      </c>
      <c r="FP246" s="8">
        <v>6.8201999999999998</v>
      </c>
      <c r="FQ246" s="8">
        <v>0</v>
      </c>
      <c r="FR246" s="8">
        <v>2.2999999999999998</v>
      </c>
      <c r="FS246" s="8">
        <v>2.8</v>
      </c>
      <c r="FT246" s="8">
        <v>6.6989999999999998</v>
      </c>
      <c r="FU246" s="8">
        <v>19.108000000000001</v>
      </c>
      <c r="FV246" s="8">
        <v>17.0215</v>
      </c>
      <c r="FW246" s="8">
        <v>2.3620999999999999</v>
      </c>
      <c r="FX246" s="8">
        <v>2.7256</v>
      </c>
      <c r="FY246" s="8">
        <v>0</v>
      </c>
      <c r="FZ246" s="8">
        <v>31.494900000000001</v>
      </c>
      <c r="GA246" s="8">
        <v>2.7374999999999998</v>
      </c>
      <c r="GB246" s="8">
        <v>2435.8000000000002</v>
      </c>
      <c r="GC246" s="8">
        <v>31.494900000000001</v>
      </c>
      <c r="GD246" s="8">
        <v>0</v>
      </c>
      <c r="GE246" s="11">
        <v>-19227.099999999999</v>
      </c>
      <c r="GF246" s="11">
        <v>0.1237</v>
      </c>
      <c r="GG246" s="11">
        <v>363.68200000000002</v>
      </c>
      <c r="GH246" s="8">
        <v>35.714300000000001</v>
      </c>
      <c r="GI246" s="8">
        <v>0</v>
      </c>
      <c r="GJ246" s="8">
        <v>0</v>
      </c>
      <c r="GK246" s="8">
        <v>0.1115</v>
      </c>
      <c r="GL246" s="8">
        <v>0</v>
      </c>
      <c r="GM246" s="8">
        <v>0</v>
      </c>
      <c r="GN246" s="8">
        <v>0</v>
      </c>
      <c r="GO246" s="8">
        <v>34.341900000000003</v>
      </c>
      <c r="GP246" s="8">
        <v>0</v>
      </c>
      <c r="GQ246" s="8">
        <v>0.99199999999999999</v>
      </c>
      <c r="GR246" s="8">
        <v>10.442</v>
      </c>
      <c r="GS246" s="12">
        <f t="shared" si="106"/>
        <v>4.7655800968880859</v>
      </c>
      <c r="GU246" s="8">
        <v>14873.9</v>
      </c>
      <c r="GV246" s="8">
        <v>2966.5</v>
      </c>
      <c r="GW246" s="8">
        <v>13523.9</v>
      </c>
      <c r="GX246" s="8">
        <v>4420</v>
      </c>
      <c r="GY246" s="8">
        <v>2966.5</v>
      </c>
      <c r="GZ246" s="8">
        <v>104919.6</v>
      </c>
      <c r="HA246" s="8">
        <v>0</v>
      </c>
      <c r="HB246" s="8">
        <v>107872.3</v>
      </c>
      <c r="HC246" s="8">
        <v>135859.4</v>
      </c>
      <c r="HD246" s="8">
        <v>0</v>
      </c>
      <c r="HE246" s="8">
        <v>249354.9791</v>
      </c>
      <c r="HF246" s="8">
        <v>0</v>
      </c>
      <c r="HG246" s="8">
        <v>-21.2</v>
      </c>
      <c r="HH246" s="8">
        <v>16924.7</v>
      </c>
      <c r="HI246" s="8">
        <v>131.19999999999999</v>
      </c>
      <c r="HJ246" s="8">
        <v>0</v>
      </c>
      <c r="HK246" s="8">
        <v>438.7</v>
      </c>
      <c r="HL246" s="8">
        <v>238.1</v>
      </c>
      <c r="HM246" s="8">
        <v>30.535299999999999</v>
      </c>
      <c r="HN246" s="8">
        <v>76.225300000000004</v>
      </c>
      <c r="HO246" s="8">
        <v>0</v>
      </c>
      <c r="HP246" s="8">
        <v>18.438099999999999</v>
      </c>
      <c r="HQ246" s="8">
        <v>9.6850000000000005</v>
      </c>
      <c r="HR246" s="8">
        <v>0</v>
      </c>
      <c r="HS246" s="8">
        <v>2.8</v>
      </c>
      <c r="HT246" s="8">
        <v>2.0586000000000002</v>
      </c>
      <c r="HU246" s="8">
        <v>8.15</v>
      </c>
      <c r="HV246" s="8">
        <v>21.6599</v>
      </c>
      <c r="HW246" s="8">
        <v>33.270699999999998</v>
      </c>
      <c r="HX246" s="8">
        <v>2.3704999999999998</v>
      </c>
      <c r="HY246" s="8">
        <v>2.7858000000000001</v>
      </c>
      <c r="HZ246" s="8">
        <v>0</v>
      </c>
      <c r="IA246" s="8">
        <v>30.448899999999998</v>
      </c>
      <c r="IB246" s="8">
        <v>2.8098000000000001</v>
      </c>
      <c r="IC246" s="8">
        <v>2966.5</v>
      </c>
      <c r="ID246" s="8">
        <v>30.448899999999998</v>
      </c>
      <c r="IE246" s="8">
        <v>0</v>
      </c>
      <c r="IF246" s="11">
        <v>-17072.599999999999</v>
      </c>
      <c r="IG246" s="11">
        <v>2966.5</v>
      </c>
      <c r="IH246" s="11">
        <v>0.11890000000000001</v>
      </c>
      <c r="II246" s="11">
        <v>364.56400000000002</v>
      </c>
      <c r="IJ246" s="8">
        <v>48.576700000000002</v>
      </c>
      <c r="IK246" s="8">
        <v>0</v>
      </c>
      <c r="IL246" s="8">
        <v>0</v>
      </c>
      <c r="IM246" s="8">
        <v>0.1095</v>
      </c>
      <c r="IN246" s="8">
        <v>0</v>
      </c>
      <c r="IO246" s="8">
        <v>0</v>
      </c>
      <c r="IP246" s="8">
        <v>0</v>
      </c>
      <c r="IQ246" s="8">
        <v>34.410299999999999</v>
      </c>
      <c r="IR246" s="8">
        <v>0</v>
      </c>
      <c r="IS246" s="8">
        <v>0.72850000000000004</v>
      </c>
      <c r="IT246" s="8">
        <v>12.965299999999999</v>
      </c>
      <c r="IU246" s="11">
        <v>144331.07920000001</v>
      </c>
      <c r="IV246" s="11">
        <v>249354.9792</v>
      </c>
      <c r="IW246" s="12">
        <f t="shared" si="107"/>
        <v>4.5588740940502275</v>
      </c>
      <c r="IX246" s="12"/>
      <c r="IY246" s="8">
        <f t="shared" si="86"/>
        <v>1</v>
      </c>
      <c r="IZ246" s="8">
        <f t="shared" si="108"/>
        <v>0</v>
      </c>
      <c r="JA246" s="8">
        <f t="shared" si="87"/>
        <v>1</v>
      </c>
      <c r="JB246" s="8">
        <f t="shared" si="109"/>
        <v>0</v>
      </c>
      <c r="JC246" s="8">
        <f t="shared" si="88"/>
        <v>1</v>
      </c>
      <c r="JD246" s="8">
        <f t="shared" si="89"/>
        <v>0</v>
      </c>
      <c r="JE246" s="8">
        <f t="shared" si="90"/>
        <v>0</v>
      </c>
      <c r="JF246" s="8">
        <f t="shared" si="91"/>
        <v>0</v>
      </c>
      <c r="JG246" s="8">
        <f t="shared" si="92"/>
        <v>0</v>
      </c>
      <c r="JH246" s="8">
        <f t="shared" si="93"/>
        <v>3</v>
      </c>
      <c r="JJ246" s="8">
        <f t="shared" si="94"/>
        <v>5</v>
      </c>
      <c r="JK246" s="8">
        <f t="shared" si="95"/>
        <v>0.19417414665754795</v>
      </c>
      <c r="JL246" s="8">
        <v>0.19417414665754795</v>
      </c>
      <c r="JM246" s="8">
        <f t="shared" si="96"/>
        <v>0.22971481162986218</v>
      </c>
      <c r="JN246" s="8">
        <v>0.22971481162986218</v>
      </c>
      <c r="JO246" s="8">
        <f t="shared" si="110"/>
        <v>0</v>
      </c>
      <c r="JP246" s="8">
        <f t="shared" si="111"/>
        <v>3</v>
      </c>
      <c r="JQ246" s="8">
        <f t="shared" si="97"/>
        <v>0</v>
      </c>
      <c r="JR246" s="8">
        <f t="shared" si="98"/>
        <v>1</v>
      </c>
      <c r="JS246" s="8">
        <f t="shared" si="112"/>
        <v>1</v>
      </c>
      <c r="JT246" s="8">
        <f t="shared" si="99"/>
        <v>1</v>
      </c>
      <c r="JU246" s="8">
        <f t="shared" si="100"/>
        <v>1</v>
      </c>
      <c r="JV246" s="8">
        <f t="shared" si="101"/>
        <v>0</v>
      </c>
      <c r="JW246" s="8">
        <f t="shared" si="102"/>
        <v>7</v>
      </c>
      <c r="JX246" s="8">
        <f t="shared" si="103"/>
        <v>10</v>
      </c>
      <c r="JY246" s="8" t="str">
        <f t="shared" si="104"/>
        <v>L</v>
      </c>
      <c r="KA246" s="8">
        <f t="shared" si="105"/>
        <v>0.19415898179775581</v>
      </c>
      <c r="KB246" s="8">
        <v>0.19415898179775581</v>
      </c>
      <c r="KD246" s="8">
        <f>IF(IJ246&lt;VLOOKUP($KJ246,'Industry Valuation'!$A$2:$F$13,2,0),2,0)</f>
        <v>0</v>
      </c>
      <c r="KE246" s="8">
        <f>IF(IT246&lt;VLOOKUP($KJ246,'Industry Valuation'!$A$2:$F$13,3,0),2,0)</f>
        <v>0</v>
      </c>
      <c r="KF246" s="8">
        <f>IF(HP246&lt;VLOOKUP($KJ246,'Industry Valuation'!$A$2:$F$13,4,0),2,0)</f>
        <v>0</v>
      </c>
      <c r="KG246" s="8">
        <f>IF(HQ246&lt;VLOOKUP($KJ246,'Industry Valuation'!$A$2:$F$13,4,0),1,0)</f>
        <v>1</v>
      </c>
      <c r="KH246" s="8">
        <f>IF(HR246&lt;VLOOKUP($KJ246,'Industry Valuation'!$A$2:$F$13,4,0),1,0)</f>
        <v>1</v>
      </c>
      <c r="KI246" s="8">
        <f t="shared" si="113"/>
        <v>2</v>
      </c>
      <c r="KJ246" s="8" t="str">
        <f>VLOOKUP(B246,'[1]Values-Industry'!B$3:C$1974,2,0)</f>
        <v>Financial</v>
      </c>
    </row>
    <row r="247" spans="1:296" x14ac:dyDescent="0.2">
      <c r="A247" s="4" t="s">
        <v>5332</v>
      </c>
      <c r="B247" s="8" t="s">
        <v>314</v>
      </c>
      <c r="C247" s="8">
        <v>12132.025</v>
      </c>
      <c r="D247" s="8">
        <v>747.39509999999996</v>
      </c>
      <c r="E247" s="8">
        <v>1246.3230000000001</v>
      </c>
      <c r="F247" s="8">
        <v>2257.7809999999999</v>
      </c>
      <c r="G247" s="8">
        <v>1667.684</v>
      </c>
      <c r="H247" s="8">
        <v>0</v>
      </c>
      <c r="I247" s="8">
        <v>3040.7739999999999</v>
      </c>
      <c r="J247" s="8">
        <v>331.26100000000002</v>
      </c>
      <c r="K247" s="8">
        <v>9115.5190000000002</v>
      </c>
      <c r="L247" s="8">
        <v>5.3986999999999998</v>
      </c>
      <c r="M247" s="8">
        <v>13704.372100000001</v>
      </c>
      <c r="N247" s="8">
        <v>0</v>
      </c>
      <c r="O247" s="8">
        <v>1131.6980000000001</v>
      </c>
      <c r="P247" s="8">
        <v>-853.02099999999996</v>
      </c>
      <c r="Q247" s="8">
        <v>1914.816</v>
      </c>
      <c r="R247" s="8">
        <v>6673.5569999999998</v>
      </c>
      <c r="S247" s="8">
        <v>672</v>
      </c>
      <c r="T247" s="8">
        <v>371.1</v>
      </c>
      <c r="U247" s="8">
        <v>215.42850000000001</v>
      </c>
      <c r="V247" s="8">
        <v>8.3404000000000007</v>
      </c>
      <c r="W247" s="8">
        <v>0</v>
      </c>
      <c r="X247" s="8">
        <v>10.995799999999999</v>
      </c>
      <c r="Y247" s="8">
        <v>1.3591</v>
      </c>
      <c r="Z247" s="8">
        <v>0</v>
      </c>
      <c r="AA247" s="8">
        <v>30</v>
      </c>
      <c r="AB247" s="8">
        <v>10.114000000000001</v>
      </c>
      <c r="AC247" s="8">
        <v>31.452100000000002</v>
      </c>
      <c r="AD247" s="8">
        <v>64.6053</v>
      </c>
      <c r="AE247" s="8">
        <v>14.522500000000001</v>
      </c>
      <c r="AF247" s="8">
        <v>19.246700000000001</v>
      </c>
      <c r="AG247" s="8">
        <v>13.620699999999999</v>
      </c>
      <c r="AH247" s="8">
        <v>32.024999999999999</v>
      </c>
      <c r="AI247" s="8">
        <v>31.001799999999999</v>
      </c>
      <c r="AJ247" s="8">
        <v>31.248799999999999</v>
      </c>
      <c r="AK247" s="8">
        <v>1667.684</v>
      </c>
      <c r="AL247" s="8">
        <v>31.001799999999999</v>
      </c>
      <c r="AM247" s="8">
        <v>49.423999999999999</v>
      </c>
      <c r="AN247" s="8">
        <v>9.8872999999999998</v>
      </c>
      <c r="AO247" s="8">
        <v>2.1947000000000001</v>
      </c>
      <c r="AP247" s="8">
        <v>1.4721</v>
      </c>
      <c r="AQ247" s="8">
        <v>1.3309</v>
      </c>
      <c r="AR247" s="8">
        <v>508.93720000000002</v>
      </c>
      <c r="AS247" s="8">
        <v>56.232900000000001</v>
      </c>
      <c r="AT247" s="8">
        <v>0.91549999999999998</v>
      </c>
      <c r="AU247" s="8">
        <v>47.96</v>
      </c>
      <c r="AV247" s="8">
        <v>0</v>
      </c>
      <c r="AW247" s="8">
        <v>0</v>
      </c>
      <c r="AX247" s="8">
        <v>2.8708</v>
      </c>
      <c r="AZ247" s="8">
        <v>9234.9930000000004</v>
      </c>
      <c r="BA247" s="8">
        <v>-134.643</v>
      </c>
      <c r="BB247" s="8">
        <v>162.45599999999999</v>
      </c>
      <c r="BC247" s="8">
        <v>11758.036</v>
      </c>
      <c r="BD247" s="8">
        <v>9433.1550000000007</v>
      </c>
      <c r="BE247" s="8">
        <v>0</v>
      </c>
      <c r="BF247" s="8">
        <v>4115.2340000000004</v>
      </c>
      <c r="BG247" s="8">
        <v>348.63200000000001</v>
      </c>
      <c r="BH247" s="8">
        <v>18424.026999999998</v>
      </c>
      <c r="BI247" s="8">
        <v>4.9694000000000003</v>
      </c>
      <c r="BJ247" s="8">
        <v>12894.7565</v>
      </c>
      <c r="BK247" s="8">
        <v>0</v>
      </c>
      <c r="BL247" s="8">
        <v>12146.664000000001</v>
      </c>
      <c r="BM247" s="8">
        <v>-1736.72</v>
      </c>
      <c r="BN247" s="8">
        <v>3050.2469999999998</v>
      </c>
      <c r="BO247" s="8">
        <v>14127.567999999999</v>
      </c>
      <c r="BP247" s="8">
        <v>1059.3499999999999</v>
      </c>
      <c r="BQ247" s="8">
        <v>488.4</v>
      </c>
      <c r="BR247" s="8">
        <v>523.6223</v>
      </c>
      <c r="BS247" s="8">
        <v>-1.8399000000000001</v>
      </c>
      <c r="BT247" s="8">
        <v>0</v>
      </c>
      <c r="BU247" s="8">
        <v>79.373800000000003</v>
      </c>
      <c r="BV247" s="8">
        <v>2.5030000000000001</v>
      </c>
      <c r="BW247" s="8">
        <v>0</v>
      </c>
      <c r="BX247" s="8">
        <v>39</v>
      </c>
      <c r="BY247" s="8">
        <v>40.307699999999997</v>
      </c>
      <c r="BZ247" s="8">
        <v>353.82</v>
      </c>
      <c r="CA247" s="8">
        <v>458.70119999999997</v>
      </c>
      <c r="CB247" s="8">
        <v>143.0608</v>
      </c>
      <c r="CC247" s="8">
        <v>68.506200000000007</v>
      </c>
      <c r="CD247" s="8">
        <v>-1.2218</v>
      </c>
      <c r="CE247" s="8">
        <v>101.4723</v>
      </c>
      <c r="CF247" s="8">
        <v>95.750399999999999</v>
      </c>
      <c r="CG247" s="8">
        <v>95.383399999999995</v>
      </c>
      <c r="CH247" s="8">
        <v>9433.1550000000007</v>
      </c>
      <c r="CI247" s="8">
        <v>95.750399999999999</v>
      </c>
      <c r="CJ247" s="8">
        <v>136.5626</v>
      </c>
      <c r="CK247" s="8">
        <v>2.4809000000000001</v>
      </c>
      <c r="CL247" s="8">
        <v>3.4329999999999998</v>
      </c>
      <c r="CM247" s="8">
        <v>2.8967000000000001</v>
      </c>
      <c r="CN247" s="8">
        <v>0.50119999999999998</v>
      </c>
      <c r="CO247" s="8">
        <v>0</v>
      </c>
      <c r="CP247" s="8">
        <v>-15.063700000000001</v>
      </c>
      <c r="CQ247" s="8">
        <v>2.5065</v>
      </c>
      <c r="CR247" s="8">
        <v>11.159800000000001</v>
      </c>
      <c r="CS247" s="8">
        <v>0</v>
      </c>
      <c r="CT247" s="8">
        <v>4.1000000000000003E-3</v>
      </c>
      <c r="CU247" s="8">
        <v>1.6558000000000002</v>
      </c>
      <c r="CW247" s="8">
        <v>8941.1</v>
      </c>
      <c r="CX247" s="8">
        <v>-29.133700000000001</v>
      </c>
      <c r="CY247" s="8">
        <v>407.4</v>
      </c>
      <c r="CZ247" s="8">
        <v>562.6</v>
      </c>
      <c r="DA247" s="8">
        <v>430.2</v>
      </c>
      <c r="DB247" s="8">
        <v>0</v>
      </c>
      <c r="DC247" s="8">
        <v>0</v>
      </c>
      <c r="DD247" s="8">
        <v>0</v>
      </c>
      <c r="DE247" s="8">
        <v>0</v>
      </c>
      <c r="DF247" s="8">
        <v>0</v>
      </c>
      <c r="DG247" s="8">
        <v>9771.4501</v>
      </c>
      <c r="DH247" s="8">
        <v>0</v>
      </c>
      <c r="DI247" s="8">
        <v>0</v>
      </c>
      <c r="DJ247" s="8">
        <v>0</v>
      </c>
      <c r="DK247" s="8">
        <v>0</v>
      </c>
      <c r="DL247" s="8">
        <v>0</v>
      </c>
      <c r="DM247" s="8">
        <v>1185</v>
      </c>
      <c r="DN247" s="8">
        <v>705.55</v>
      </c>
      <c r="DO247" s="8">
        <v>0</v>
      </c>
      <c r="DP247" s="8">
        <v>-0.42609999999999998</v>
      </c>
      <c r="DQ247" s="8">
        <v>0</v>
      </c>
      <c r="DR247" s="8">
        <v>60.148299999999999</v>
      </c>
      <c r="DS247" s="8">
        <v>2.1461000000000001</v>
      </c>
      <c r="DT247" s="8">
        <v>0</v>
      </c>
      <c r="DU247" s="8">
        <v>0</v>
      </c>
      <c r="DV247" s="8">
        <v>2.242</v>
      </c>
      <c r="DW247" s="8">
        <v>16.61</v>
      </c>
      <c r="DX247" s="8">
        <v>-95.247100000000003</v>
      </c>
      <c r="DY247" s="8">
        <v>0</v>
      </c>
      <c r="DZ247" s="8">
        <v>0</v>
      </c>
      <c r="EA247" s="8">
        <v>0</v>
      </c>
      <c r="EB247" s="8">
        <v>0</v>
      </c>
      <c r="EC247" s="8">
        <v>0</v>
      </c>
      <c r="ED247" s="8">
        <v>0</v>
      </c>
      <c r="EE247" s="8">
        <v>430.2</v>
      </c>
      <c r="EF247" s="8">
        <v>0</v>
      </c>
      <c r="EG247" s="8">
        <v>0</v>
      </c>
      <c r="EH247" s="8">
        <v>44.602600000000002</v>
      </c>
      <c r="EI247" s="8">
        <v>0</v>
      </c>
      <c r="EJ247" s="8">
        <v>0</v>
      </c>
      <c r="EK247" s="8">
        <v>0</v>
      </c>
      <c r="EL247" s="8">
        <v>0</v>
      </c>
      <c r="EM247" s="8">
        <v>-6.9272999999999998</v>
      </c>
      <c r="EN247" s="8">
        <v>0</v>
      </c>
      <c r="EO247" s="8">
        <v>0</v>
      </c>
      <c r="EP247" s="8">
        <v>0</v>
      </c>
      <c r="EQ247" s="8">
        <v>0</v>
      </c>
      <c r="ER247" s="8">
        <v>0</v>
      </c>
      <c r="ET247" s="8">
        <v>9568.8639999999996</v>
      </c>
      <c r="EU247" s="8">
        <v>337.33109999999999</v>
      </c>
      <c r="EV247" s="8">
        <v>889.154</v>
      </c>
      <c r="EW247" s="8">
        <v>556.79399999999998</v>
      </c>
      <c r="EX247" s="8">
        <v>422.173</v>
      </c>
      <c r="EY247" s="8">
        <v>0</v>
      </c>
      <c r="EZ247" s="8">
        <v>2189.0329999999999</v>
      </c>
      <c r="FA247" s="8">
        <v>412.53899999999999</v>
      </c>
      <c r="FB247" s="8">
        <v>8917.2569999999996</v>
      </c>
      <c r="FC247" s="8">
        <v>5.6081000000000003</v>
      </c>
      <c r="FD247" s="8">
        <v>12879.955400000001</v>
      </c>
      <c r="FE247" s="8">
        <v>0</v>
      </c>
      <c r="FF247" s="8">
        <v>0</v>
      </c>
      <c r="FG247" s="8">
        <v>0</v>
      </c>
      <c r="FH247" s="8">
        <v>3184.1860000000001</v>
      </c>
      <c r="FI247" s="8">
        <v>4495.424</v>
      </c>
      <c r="FJ247" s="8">
        <v>794</v>
      </c>
      <c r="FK247" s="8">
        <v>585</v>
      </c>
      <c r="FL247" s="8">
        <v>273.62189999999998</v>
      </c>
      <c r="FM247" s="8">
        <v>4.6494</v>
      </c>
      <c r="FN247" s="8">
        <v>0</v>
      </c>
      <c r="FO247" s="8">
        <v>14.4856</v>
      </c>
      <c r="FP247" s="8">
        <v>1.4330000000000001</v>
      </c>
      <c r="FQ247" s="8">
        <v>0</v>
      </c>
      <c r="FR247" s="8">
        <v>150</v>
      </c>
      <c r="FS247" s="8">
        <v>3.0789</v>
      </c>
      <c r="FT247" s="8">
        <v>18.290299999999998</v>
      </c>
      <c r="FU247" s="8">
        <v>10.116199999999999</v>
      </c>
      <c r="FV247" s="8">
        <v>0</v>
      </c>
      <c r="FW247" s="8">
        <v>0</v>
      </c>
      <c r="FX247" s="8">
        <v>0</v>
      </c>
      <c r="FY247" s="8">
        <v>0</v>
      </c>
      <c r="FZ247" s="8">
        <v>0</v>
      </c>
      <c r="GA247" s="8">
        <v>0</v>
      </c>
      <c r="GB247" s="8">
        <v>422.173</v>
      </c>
      <c r="GC247" s="8">
        <v>0</v>
      </c>
      <c r="GD247" s="8">
        <v>0</v>
      </c>
      <c r="GE247" s="11">
        <v>0</v>
      </c>
      <c r="GF247" s="11">
        <v>0</v>
      </c>
      <c r="GG247" s="11">
        <v>23.082000000000001</v>
      </c>
      <c r="GH247" s="8">
        <v>32.478999999999999</v>
      </c>
      <c r="GI247" s="8">
        <v>2.0535999999999999</v>
      </c>
      <c r="GJ247" s="8">
        <v>1.1830000000000001</v>
      </c>
      <c r="GK247" s="8">
        <v>1.0730999999999999</v>
      </c>
      <c r="GL247" s="8">
        <v>111.21259999999999</v>
      </c>
      <c r="GM247" s="8">
        <v>88.063699999999997</v>
      </c>
      <c r="GN247" s="8">
        <v>0.38</v>
      </c>
      <c r="GO247" s="8">
        <v>820.1069</v>
      </c>
      <c r="GP247" s="8">
        <v>0</v>
      </c>
      <c r="GQ247" s="8">
        <v>0</v>
      </c>
      <c r="GR247" s="8">
        <v>2.1711</v>
      </c>
      <c r="GS247" s="12">
        <f t="shared" si="106"/>
        <v>2.1061365838175345</v>
      </c>
      <c r="GU247" s="8">
        <v>9809.8330000000005</v>
      </c>
      <c r="GV247" s="8">
        <v>193.3939</v>
      </c>
      <c r="GW247" s="8">
        <v>665.20299999999997</v>
      </c>
      <c r="GX247" s="8">
        <v>362.87700000000001</v>
      </c>
      <c r="GY247" s="8">
        <v>244.804</v>
      </c>
      <c r="GZ247" s="8">
        <v>0</v>
      </c>
      <c r="HA247" s="8">
        <v>2332.808</v>
      </c>
      <c r="HB247" s="8">
        <v>269.99299999999999</v>
      </c>
      <c r="HC247" s="8">
        <v>9332.0380000000005</v>
      </c>
      <c r="HD247" s="8">
        <v>6.2510000000000003</v>
      </c>
      <c r="HE247" s="8">
        <v>15213.141</v>
      </c>
      <c r="HF247" s="8">
        <v>0</v>
      </c>
      <c r="HG247" s="8">
        <v>-548.03300000000002</v>
      </c>
      <c r="HH247" s="8">
        <v>-282.44299999999998</v>
      </c>
      <c r="HI247" s="8">
        <v>3033.6680000000001</v>
      </c>
      <c r="HJ247" s="8">
        <v>5097.3710000000001</v>
      </c>
      <c r="HK247" s="8">
        <v>840</v>
      </c>
      <c r="HL247" s="8">
        <v>590.45000000000005</v>
      </c>
      <c r="HM247" s="8">
        <v>291.53870000000001</v>
      </c>
      <c r="HN247" s="8">
        <v>2.7565</v>
      </c>
      <c r="HO247" s="8">
        <v>0</v>
      </c>
      <c r="HP247" s="8">
        <v>22.869900000000001</v>
      </c>
      <c r="HQ247" s="8">
        <v>1.6901999999999999</v>
      </c>
      <c r="HR247" s="8">
        <v>19.281199999999998</v>
      </c>
      <c r="HS247" s="8">
        <v>25</v>
      </c>
      <c r="HT247" s="8">
        <v>1.4769999999999999</v>
      </c>
      <c r="HU247" s="8">
        <v>10.61</v>
      </c>
      <c r="HV247" s="8">
        <v>-41.991100000000003</v>
      </c>
      <c r="HW247" s="8">
        <v>6.548</v>
      </c>
      <c r="HX247" s="8">
        <v>2.6829000000000001</v>
      </c>
      <c r="HY247" s="8">
        <v>2.8454000000000002</v>
      </c>
      <c r="HZ247" s="8">
        <v>4.3924000000000003</v>
      </c>
      <c r="IA247" s="8">
        <v>3.7532000000000001</v>
      </c>
      <c r="IB247" s="8">
        <v>3.8010999999999999</v>
      </c>
      <c r="IC247" s="8">
        <v>244.804</v>
      </c>
      <c r="ID247" s="8">
        <v>3.7532000000000001</v>
      </c>
      <c r="IE247" s="8">
        <v>9.6551000000000009</v>
      </c>
      <c r="IF247" s="11">
        <v>636.45799999999997</v>
      </c>
      <c r="IG247" s="11">
        <v>244.804</v>
      </c>
      <c r="IH247" s="11">
        <v>1.0750999999999999</v>
      </c>
      <c r="II247" s="11">
        <v>23.082000000000001</v>
      </c>
      <c r="IJ247" s="8">
        <v>67.704999999999998</v>
      </c>
      <c r="IK247" s="8">
        <v>2.1850999999999998</v>
      </c>
      <c r="IL247" s="8">
        <v>1.3277000000000001</v>
      </c>
      <c r="IM247" s="8">
        <v>1.0511999999999999</v>
      </c>
      <c r="IN247" s="8">
        <v>0</v>
      </c>
      <c r="IO247" s="8">
        <v>58.427799999999998</v>
      </c>
      <c r="IP247" s="8">
        <v>0.58630000000000004</v>
      </c>
      <c r="IQ247" s="8">
        <v>235.71709999999999</v>
      </c>
      <c r="IR247" s="8">
        <v>0</v>
      </c>
      <c r="IS247" s="8">
        <v>0</v>
      </c>
      <c r="IT247" s="8">
        <v>2.464</v>
      </c>
      <c r="IU247" s="11">
        <v>16580.809600000001</v>
      </c>
      <c r="IV247" s="11">
        <v>15213.140600000001</v>
      </c>
      <c r="IW247" s="12">
        <f t="shared" si="107"/>
        <v>2.7172881162072513</v>
      </c>
      <c r="IX247" s="12"/>
      <c r="IY247" s="8">
        <f t="shared" si="86"/>
        <v>1</v>
      </c>
      <c r="IZ247" s="8">
        <f t="shared" si="108"/>
        <v>1</v>
      </c>
      <c r="JA247" s="8">
        <f t="shared" si="87"/>
        <v>1</v>
      </c>
      <c r="JB247" s="8">
        <f t="shared" si="109"/>
        <v>1</v>
      </c>
      <c r="JC247" s="8">
        <f t="shared" si="88"/>
        <v>0</v>
      </c>
      <c r="JD247" s="8">
        <f t="shared" si="89"/>
        <v>1</v>
      </c>
      <c r="JE247" s="8">
        <f t="shared" si="90"/>
        <v>1</v>
      </c>
      <c r="JF247" s="8">
        <f t="shared" si="91"/>
        <v>1</v>
      </c>
      <c r="JG247" s="8">
        <f t="shared" si="92"/>
        <v>1</v>
      </c>
      <c r="JH247" s="8">
        <f t="shared" si="93"/>
        <v>8</v>
      </c>
      <c r="JJ247" s="8">
        <f t="shared" si="94"/>
        <v>5</v>
      </c>
      <c r="JK247" s="8">
        <f t="shared" si="95"/>
        <v>-0.28678062696448403</v>
      </c>
      <c r="JL247" s="8">
        <v>-0.28678062696448403</v>
      </c>
      <c r="JM247" s="8">
        <f t="shared" si="96"/>
        <v>-5.1729851097502833E-2</v>
      </c>
      <c r="JN247" s="8">
        <v>-5.1729851097502833E-2</v>
      </c>
      <c r="JO247" s="8">
        <f t="shared" si="110"/>
        <v>0</v>
      </c>
      <c r="JP247" s="8">
        <f t="shared" si="111"/>
        <v>0</v>
      </c>
      <c r="JQ247" s="8">
        <f t="shared" si="97"/>
        <v>0</v>
      </c>
      <c r="JR247" s="8">
        <f t="shared" si="98"/>
        <v>0</v>
      </c>
      <c r="JS247" s="8">
        <f t="shared" si="112"/>
        <v>1</v>
      </c>
      <c r="JT247" s="8">
        <f t="shared" si="99"/>
        <v>1</v>
      </c>
      <c r="JU247" s="8">
        <f t="shared" si="100"/>
        <v>0</v>
      </c>
      <c r="JV247" s="8">
        <f t="shared" si="101"/>
        <v>0</v>
      </c>
      <c r="JW247" s="8">
        <f t="shared" si="102"/>
        <v>2</v>
      </c>
      <c r="JX247" s="8">
        <f t="shared" si="103"/>
        <v>10</v>
      </c>
      <c r="JY247" s="8" t="str">
        <f t="shared" si="104"/>
        <v>M</v>
      </c>
      <c r="KA247" s="8">
        <f t="shared" si="105"/>
        <v>-0.38102061250623953</v>
      </c>
      <c r="KB247" s="8">
        <v>-0.38102061250623953</v>
      </c>
      <c r="KD247" s="8">
        <f>IF(IJ247&lt;VLOOKUP($KJ247,'Industry Valuation'!$A$2:$F$13,2,0),2,0)</f>
        <v>0</v>
      </c>
      <c r="KE247" s="8">
        <f>IF(IT247&lt;VLOOKUP($KJ247,'Industry Valuation'!$A$2:$F$13,3,0),2,0)</f>
        <v>2</v>
      </c>
      <c r="KF247" s="8">
        <f>IF(HP247&lt;VLOOKUP($KJ247,'Industry Valuation'!$A$2:$F$13,4,0),2,0)</f>
        <v>0</v>
      </c>
      <c r="KG247" s="8">
        <f>IF(HQ247&lt;VLOOKUP($KJ247,'Industry Valuation'!$A$2:$F$13,4,0),1,0)</f>
        <v>1</v>
      </c>
      <c r="KH247" s="8">
        <f>IF(HR247&lt;VLOOKUP($KJ247,'Industry Valuation'!$A$2:$F$13,4,0),1,0)</f>
        <v>0</v>
      </c>
      <c r="KI247" s="8">
        <f t="shared" si="113"/>
        <v>3</v>
      </c>
      <c r="KJ247" s="8" t="str">
        <f>VLOOKUP(B247,'[1]Values-Industry'!B$3:C$1974,2,0)</f>
        <v>Basic Materials</v>
      </c>
    </row>
    <row r="248" spans="1:296" x14ac:dyDescent="0.2">
      <c r="A248" s="4" t="s">
        <v>5333</v>
      </c>
      <c r="B248" s="8" t="s">
        <v>315</v>
      </c>
      <c r="C248" s="8">
        <v>265.94</v>
      </c>
      <c r="D248" s="8">
        <v>-22.8322</v>
      </c>
      <c r="E248" s="8">
        <v>17.71</v>
      </c>
      <c r="F248" s="8">
        <v>-20.6</v>
      </c>
      <c r="G248" s="8">
        <v>-41.48</v>
      </c>
      <c r="H248" s="8">
        <v>445.54</v>
      </c>
      <c r="I248" s="8">
        <v>333.24</v>
      </c>
      <c r="J248" s="8">
        <v>547.66999999999996</v>
      </c>
      <c r="K248" s="8">
        <v>1107.58</v>
      </c>
      <c r="L248" s="8">
        <v>0</v>
      </c>
      <c r="M248" s="8">
        <v>0</v>
      </c>
      <c r="N248" s="8">
        <v>0</v>
      </c>
      <c r="O248" s="8">
        <v>-271.44</v>
      </c>
      <c r="P248" s="8">
        <v>482.51</v>
      </c>
      <c r="Q248" s="8">
        <v>664.81</v>
      </c>
      <c r="R248" s="8">
        <v>442.22</v>
      </c>
      <c r="S248" s="8">
        <v>0</v>
      </c>
      <c r="T248" s="8">
        <v>0</v>
      </c>
      <c r="U248" s="8">
        <v>0</v>
      </c>
      <c r="V248" s="8">
        <v>2.8765999999999998</v>
      </c>
      <c r="W248" s="8">
        <v>0</v>
      </c>
      <c r="X248" s="8">
        <v>0</v>
      </c>
      <c r="Y248" s="8">
        <v>0</v>
      </c>
      <c r="Z248" s="8">
        <v>0</v>
      </c>
      <c r="AA248" s="8">
        <v>0</v>
      </c>
      <c r="AB248" s="8">
        <v>0</v>
      </c>
      <c r="AC248" s="8">
        <v>0</v>
      </c>
      <c r="AD248" s="8">
        <v>0</v>
      </c>
      <c r="AE248" s="8">
        <v>0</v>
      </c>
      <c r="AF248" s="8">
        <v>0</v>
      </c>
      <c r="AG248" s="8">
        <v>0</v>
      </c>
      <c r="AH248" s="8">
        <v>0</v>
      </c>
      <c r="AI248" s="8">
        <v>0</v>
      </c>
      <c r="AJ248" s="8">
        <v>0</v>
      </c>
      <c r="AK248" s="8">
        <v>-41.48</v>
      </c>
      <c r="AL248" s="8">
        <v>0</v>
      </c>
      <c r="AM248" s="8">
        <v>0</v>
      </c>
      <c r="AN248" s="8">
        <v>0</v>
      </c>
      <c r="AO248" s="8">
        <v>1.327</v>
      </c>
      <c r="AP248" s="8">
        <v>0.66169999999999995</v>
      </c>
      <c r="AQ248" s="8">
        <v>0.24010000000000001</v>
      </c>
      <c r="AR248" s="8">
        <v>0</v>
      </c>
      <c r="AS248" s="8">
        <v>0.29480000000000001</v>
      </c>
      <c r="AT248" s="8">
        <v>0.21</v>
      </c>
      <c r="AU248" s="8">
        <v>0</v>
      </c>
      <c r="AV248" s="8">
        <v>0</v>
      </c>
      <c r="AW248" s="8">
        <v>0</v>
      </c>
      <c r="AX248" s="8">
        <v>0</v>
      </c>
      <c r="AZ248" s="8">
        <v>1058.1400000000001</v>
      </c>
      <c r="BA248" s="8">
        <v>30.506</v>
      </c>
      <c r="BB248" s="8">
        <v>109.85</v>
      </c>
      <c r="BC248" s="8">
        <v>-14.05</v>
      </c>
      <c r="BD248" s="8">
        <v>-30.21</v>
      </c>
      <c r="BE248" s="8">
        <v>370.02</v>
      </c>
      <c r="BF248" s="8">
        <v>535.33000000000004</v>
      </c>
      <c r="BG248" s="8">
        <v>494.51</v>
      </c>
      <c r="BH248" s="8">
        <v>1266.3</v>
      </c>
      <c r="BI248" s="8">
        <v>0</v>
      </c>
      <c r="BJ248" s="8">
        <v>0</v>
      </c>
      <c r="BK248" s="8">
        <v>0</v>
      </c>
      <c r="BL248" s="8">
        <v>-41.57</v>
      </c>
      <c r="BM248" s="8">
        <v>63.71</v>
      </c>
      <c r="BN248" s="8">
        <v>674.02</v>
      </c>
      <c r="BO248" s="8">
        <v>591.57000000000005</v>
      </c>
      <c r="BP248" s="8">
        <v>0</v>
      </c>
      <c r="BQ248" s="8">
        <v>0</v>
      </c>
      <c r="BR248" s="8">
        <v>0</v>
      </c>
      <c r="BS248" s="8">
        <v>7.3647999999999998</v>
      </c>
      <c r="BT248" s="8">
        <v>0</v>
      </c>
      <c r="BU248" s="8">
        <v>0</v>
      </c>
      <c r="BV248" s="8">
        <v>0</v>
      </c>
      <c r="BW248" s="8">
        <v>0</v>
      </c>
      <c r="BX248" s="8">
        <v>0</v>
      </c>
      <c r="BY248" s="8">
        <v>0</v>
      </c>
      <c r="BZ248" s="8">
        <v>0</v>
      </c>
      <c r="CA248" s="8">
        <v>0</v>
      </c>
      <c r="CB248" s="8">
        <v>0</v>
      </c>
      <c r="CC248" s="8">
        <v>-2.5451999999999999</v>
      </c>
      <c r="CD248" s="8">
        <v>3.5190000000000001</v>
      </c>
      <c r="CE248" s="8">
        <v>0</v>
      </c>
      <c r="CF248" s="8">
        <v>-13.045999999999999</v>
      </c>
      <c r="CG248" s="8">
        <v>3.3218999999999999</v>
      </c>
      <c r="CH248" s="8">
        <v>-30.21</v>
      </c>
      <c r="CI248" s="8">
        <v>-13.045999999999999</v>
      </c>
      <c r="CJ248" s="8">
        <v>-36.569400000000002</v>
      </c>
      <c r="CK248" s="8">
        <v>0</v>
      </c>
      <c r="CL248" s="8">
        <v>1.1051</v>
      </c>
      <c r="CM248" s="8">
        <v>0.5837</v>
      </c>
      <c r="CN248" s="8">
        <v>0.83560000000000001</v>
      </c>
      <c r="CO248" s="8">
        <v>0</v>
      </c>
      <c r="CP248" s="8">
        <v>0.88639999999999997</v>
      </c>
      <c r="CQ248" s="8">
        <v>5.2699999999999997E-2</v>
      </c>
      <c r="CR248" s="8">
        <v>0</v>
      </c>
      <c r="CS248" s="8">
        <v>0</v>
      </c>
      <c r="CT248" s="8">
        <v>0</v>
      </c>
      <c r="CU248" s="8">
        <v>0</v>
      </c>
      <c r="CW248" s="8">
        <v>1518.99</v>
      </c>
      <c r="CX248" s="8">
        <v>113.6444</v>
      </c>
      <c r="CY248" s="8">
        <v>190.86</v>
      </c>
      <c r="CZ248" s="8">
        <v>59.68</v>
      </c>
      <c r="DA248" s="8">
        <v>41.29</v>
      </c>
      <c r="DB248" s="8">
        <v>323.39</v>
      </c>
      <c r="DC248" s="8">
        <v>613.76</v>
      </c>
      <c r="DD248" s="8">
        <v>465.91</v>
      </c>
      <c r="DE248" s="8">
        <v>1372.42</v>
      </c>
      <c r="DF248" s="8">
        <v>0</v>
      </c>
      <c r="DG248" s="8">
        <v>0</v>
      </c>
      <c r="DH248" s="8">
        <v>0</v>
      </c>
      <c r="DI248" s="8">
        <v>-21.65</v>
      </c>
      <c r="DJ248" s="8">
        <v>-82.45</v>
      </c>
      <c r="DK248" s="8">
        <v>668.42</v>
      </c>
      <c r="DL248" s="8">
        <v>702.52</v>
      </c>
      <c r="DM248" s="8">
        <v>0</v>
      </c>
      <c r="DN248" s="8">
        <v>0</v>
      </c>
      <c r="DO248" s="8">
        <v>0</v>
      </c>
      <c r="DP248" s="8">
        <v>10.813800000000001</v>
      </c>
      <c r="DQ248" s="8">
        <v>0</v>
      </c>
      <c r="DR248" s="8">
        <v>0</v>
      </c>
      <c r="DS248" s="8">
        <v>0</v>
      </c>
      <c r="DT248" s="8">
        <v>0</v>
      </c>
      <c r="DU248" s="8">
        <v>0</v>
      </c>
      <c r="DV248" s="8">
        <v>0</v>
      </c>
      <c r="DW248" s="8">
        <v>0</v>
      </c>
      <c r="DX248" s="8">
        <v>0</v>
      </c>
      <c r="DY248" s="8">
        <v>0</v>
      </c>
      <c r="DZ248" s="8">
        <v>3.1295000000000002</v>
      </c>
      <c r="EA248" s="8">
        <v>11.789899999999999</v>
      </c>
      <c r="EB248" s="8">
        <v>14.7326</v>
      </c>
      <c r="EC248" s="8">
        <v>15.6044</v>
      </c>
      <c r="ED248" s="8">
        <v>11.9436</v>
      </c>
      <c r="EE248" s="8">
        <v>41.29</v>
      </c>
      <c r="EF248" s="8">
        <v>15.6044</v>
      </c>
      <c r="EG248" s="8">
        <v>56.951700000000002</v>
      </c>
      <c r="EH248" s="8">
        <v>0</v>
      </c>
      <c r="EI248" s="8">
        <v>1.1446000000000001</v>
      </c>
      <c r="EJ248" s="8">
        <v>0.51970000000000005</v>
      </c>
      <c r="EK248" s="8">
        <v>1.1068</v>
      </c>
      <c r="EL248" s="8">
        <v>1.6168</v>
      </c>
      <c r="EM248" s="8">
        <v>1.6644000000000001</v>
      </c>
      <c r="EN248" s="8">
        <v>5.4600000000000003E-2</v>
      </c>
      <c r="EO248" s="8">
        <v>0</v>
      </c>
      <c r="EP248" s="8">
        <v>0</v>
      </c>
      <c r="EQ248" s="8">
        <v>0</v>
      </c>
      <c r="ER248" s="8">
        <v>0</v>
      </c>
      <c r="ET248" s="8">
        <v>1574.93</v>
      </c>
      <c r="EU248" s="8">
        <v>159.9179</v>
      </c>
      <c r="EV248" s="8">
        <v>194.98</v>
      </c>
      <c r="EW248" s="8">
        <v>63.56</v>
      </c>
      <c r="EX248" s="8">
        <v>60.85</v>
      </c>
      <c r="EY248" s="8">
        <v>332.07</v>
      </c>
      <c r="EZ248" s="8">
        <v>709.8</v>
      </c>
      <c r="FA248" s="8">
        <v>521.07000000000005</v>
      </c>
      <c r="FB248" s="8">
        <v>1584.46</v>
      </c>
      <c r="FC248" s="8">
        <v>0</v>
      </c>
      <c r="FD248" s="8">
        <v>0</v>
      </c>
      <c r="FE248" s="8">
        <v>0</v>
      </c>
      <c r="FF248" s="8">
        <v>-106.25</v>
      </c>
      <c r="FG248" s="8">
        <v>-33.979999999999997</v>
      </c>
      <c r="FH248" s="8">
        <v>746.95</v>
      </c>
      <c r="FI248" s="8">
        <v>836.75</v>
      </c>
      <c r="FJ248" s="8">
        <v>0</v>
      </c>
      <c r="FK248" s="8">
        <v>0</v>
      </c>
      <c r="FL248" s="8">
        <v>0</v>
      </c>
      <c r="FM248" s="8">
        <v>10.606199999999999</v>
      </c>
      <c r="FN248" s="8">
        <v>0</v>
      </c>
      <c r="FO248" s="8">
        <v>0</v>
      </c>
      <c r="FP248" s="8">
        <v>0</v>
      </c>
      <c r="FQ248" s="8">
        <v>0</v>
      </c>
      <c r="FR248" s="8">
        <v>0</v>
      </c>
      <c r="FS248" s="8">
        <v>0</v>
      </c>
      <c r="FT248" s="8">
        <v>0</v>
      </c>
      <c r="FU248" s="8">
        <v>0</v>
      </c>
      <c r="FV248" s="8">
        <v>0</v>
      </c>
      <c r="FW248" s="8">
        <v>4.1158000000000001</v>
      </c>
      <c r="FX248" s="8">
        <v>15.1165</v>
      </c>
      <c r="FY248" s="8">
        <v>18.5793</v>
      </c>
      <c r="FZ248" s="8">
        <v>18.8291</v>
      </c>
      <c r="GA248" s="8">
        <v>15.139699999999999</v>
      </c>
      <c r="GB248" s="8">
        <v>60.85</v>
      </c>
      <c r="GC248" s="8">
        <v>18.8291</v>
      </c>
      <c r="GD248" s="8">
        <v>56.418300000000002</v>
      </c>
      <c r="GE248" s="11">
        <v>53.53</v>
      </c>
      <c r="GF248" s="11">
        <v>1.0652999999999999</v>
      </c>
      <c r="GG248" s="11">
        <v>0</v>
      </c>
      <c r="GH248" s="8">
        <v>0</v>
      </c>
      <c r="GI248" s="8">
        <v>1.1789000000000001</v>
      </c>
      <c r="GJ248" s="8">
        <v>0.59860000000000002</v>
      </c>
      <c r="GK248" s="8">
        <v>0.99399999999999999</v>
      </c>
      <c r="GL248" s="8">
        <v>1.6884000000000001</v>
      </c>
      <c r="GM248" s="8">
        <v>1.7637</v>
      </c>
      <c r="GN248" s="8">
        <v>7.5399999999999995E-2</v>
      </c>
      <c r="GO248" s="8">
        <v>0</v>
      </c>
      <c r="GP248" s="8">
        <v>0</v>
      </c>
      <c r="GQ248" s="8">
        <v>0</v>
      </c>
      <c r="GR248" s="8">
        <v>0</v>
      </c>
      <c r="GS248" s="12">
        <f t="shared" si="106"/>
        <v>3.2042728019720621</v>
      </c>
      <c r="GU248" s="8">
        <v>1832.65</v>
      </c>
      <c r="GV248" s="8">
        <v>173.09700000000001</v>
      </c>
      <c r="GW248" s="8">
        <v>216.82</v>
      </c>
      <c r="GX248" s="8">
        <v>84.66</v>
      </c>
      <c r="GY248" s="8">
        <v>99.59</v>
      </c>
      <c r="GZ248" s="8">
        <v>384.87</v>
      </c>
      <c r="HA248" s="8">
        <v>803.46</v>
      </c>
      <c r="HB248" s="8">
        <v>470.86</v>
      </c>
      <c r="HC248" s="8">
        <v>1727.51</v>
      </c>
      <c r="HD248" s="8">
        <v>0</v>
      </c>
      <c r="HE248" s="8">
        <v>0</v>
      </c>
      <c r="HF248" s="8">
        <v>0</v>
      </c>
      <c r="HG248" s="8">
        <v>-88.78</v>
      </c>
      <c r="HH248" s="8">
        <v>12</v>
      </c>
      <c r="HI248" s="8">
        <v>803.94</v>
      </c>
      <c r="HJ248" s="8">
        <v>922.87</v>
      </c>
      <c r="HK248" s="8">
        <v>0</v>
      </c>
      <c r="HL248" s="8">
        <v>0</v>
      </c>
      <c r="HM248" s="8">
        <v>0</v>
      </c>
      <c r="HN248" s="8">
        <v>10.0603</v>
      </c>
      <c r="HO248" s="8">
        <v>0</v>
      </c>
      <c r="HP248" s="8">
        <v>0</v>
      </c>
      <c r="HQ248" s="8">
        <v>0</v>
      </c>
      <c r="HR248" s="8">
        <v>0</v>
      </c>
      <c r="HS248" s="8">
        <v>0</v>
      </c>
      <c r="HT248" s="8">
        <v>0</v>
      </c>
      <c r="HU248" s="8">
        <v>0</v>
      </c>
      <c r="HV248" s="8">
        <v>0</v>
      </c>
      <c r="HW248" s="8">
        <v>0</v>
      </c>
      <c r="HX248" s="8">
        <v>6.0138999999999996</v>
      </c>
      <c r="HY248" s="8">
        <v>14.2608</v>
      </c>
      <c r="HZ248" s="8">
        <v>0</v>
      </c>
      <c r="IA248" s="8">
        <v>24.688300000000002</v>
      </c>
      <c r="IB248" s="8">
        <v>14.462899999999999</v>
      </c>
      <c r="IC248" s="8">
        <v>99.59</v>
      </c>
      <c r="ID248" s="8">
        <v>24.688300000000002</v>
      </c>
      <c r="IE248" s="8">
        <v>80.849199999999996</v>
      </c>
      <c r="IF248" s="11">
        <v>-5.01</v>
      </c>
      <c r="IG248" s="11">
        <v>99.59</v>
      </c>
      <c r="IH248" s="11">
        <v>1.1067</v>
      </c>
      <c r="II248" s="11">
        <v>0</v>
      </c>
      <c r="IJ248" s="8">
        <v>0</v>
      </c>
      <c r="IK248" s="8">
        <v>1.1486000000000001</v>
      </c>
      <c r="IL248" s="8">
        <v>0.5101</v>
      </c>
      <c r="IM248" s="8">
        <v>1.0609</v>
      </c>
      <c r="IN248" s="8">
        <v>0</v>
      </c>
      <c r="IO248" s="8">
        <v>1.889</v>
      </c>
      <c r="IP248" s="8">
        <v>7.5399999999999995E-2</v>
      </c>
      <c r="IQ248" s="8">
        <v>0</v>
      </c>
      <c r="IR248" s="8">
        <v>0</v>
      </c>
      <c r="IS248" s="8">
        <v>0</v>
      </c>
      <c r="IT248" s="8">
        <v>0</v>
      </c>
      <c r="IU248" s="11">
        <v>0</v>
      </c>
      <c r="IV248" s="11">
        <v>0</v>
      </c>
      <c r="IW248" s="12">
        <f t="shared" si="107"/>
        <v>2.1771262174917161</v>
      </c>
      <c r="IX248" s="12"/>
      <c r="IY248" s="8">
        <f t="shared" si="86"/>
        <v>1</v>
      </c>
      <c r="IZ248" s="8">
        <f t="shared" si="108"/>
        <v>1</v>
      </c>
      <c r="JA248" s="8">
        <f t="shared" si="87"/>
        <v>1</v>
      </c>
      <c r="JB248" s="8">
        <f t="shared" si="109"/>
        <v>0</v>
      </c>
      <c r="JC248" s="8">
        <f t="shared" si="88"/>
        <v>0</v>
      </c>
      <c r="JD248" s="8">
        <f t="shared" si="89"/>
        <v>0</v>
      </c>
      <c r="JE248" s="8">
        <f t="shared" si="90"/>
        <v>1</v>
      </c>
      <c r="JF248" s="8">
        <f t="shared" si="91"/>
        <v>0</v>
      </c>
      <c r="JG248" s="8">
        <f t="shared" si="92"/>
        <v>1</v>
      </c>
      <c r="JH248" s="8">
        <f t="shared" si="93"/>
        <v>5</v>
      </c>
      <c r="JJ248" s="8">
        <f t="shared" si="94"/>
        <v>5</v>
      </c>
      <c r="JK248" s="8" t="str">
        <f t="shared" si="95"/>
        <v>NA</v>
      </c>
      <c r="JM248" s="8">
        <f t="shared" si="96"/>
        <v>0.62021991753026073</v>
      </c>
      <c r="JN248" s="8">
        <v>0.62021991753026073</v>
      </c>
      <c r="JO248" s="8">
        <f t="shared" si="110"/>
        <v>0</v>
      </c>
      <c r="JP248" s="8">
        <f t="shared" si="111"/>
        <v>3</v>
      </c>
      <c r="JQ248" s="8">
        <f t="shared" si="97"/>
        <v>0</v>
      </c>
      <c r="JR248" s="8">
        <f t="shared" si="98"/>
        <v>0</v>
      </c>
      <c r="JS248" s="8">
        <f t="shared" si="112"/>
        <v>0</v>
      </c>
      <c r="JT248" s="8">
        <f t="shared" si="99"/>
        <v>1</v>
      </c>
      <c r="JU248" s="8">
        <f t="shared" si="100"/>
        <v>0</v>
      </c>
      <c r="JV248" s="8">
        <f t="shared" si="101"/>
        <v>0</v>
      </c>
      <c r="JW248" s="8">
        <f t="shared" si="102"/>
        <v>4</v>
      </c>
      <c r="JX248" s="8">
        <f t="shared" si="103"/>
        <v>9</v>
      </c>
      <c r="JY248" s="8" t="str">
        <f t="shared" si="104"/>
        <v>S</v>
      </c>
      <c r="KA248" s="8" t="str">
        <f t="shared" si="105"/>
        <v>NA</v>
      </c>
      <c r="KD248" s="8">
        <f>IF(IJ248&lt;VLOOKUP($KJ248,'Industry Valuation'!$A$2:$F$13,2,0),2,0)</f>
        <v>2</v>
      </c>
      <c r="KE248" s="8">
        <f>IF(IT248&lt;VLOOKUP($KJ248,'Industry Valuation'!$A$2:$F$13,3,0),2,0)</f>
        <v>2</v>
      </c>
      <c r="KF248" s="8">
        <f>IF(HP248&lt;VLOOKUP($KJ248,'Industry Valuation'!$A$2:$F$13,4,0),2,0)</f>
        <v>2</v>
      </c>
      <c r="KG248" s="8">
        <f>IF(HQ248&lt;VLOOKUP($KJ248,'Industry Valuation'!$A$2:$F$13,4,0),1,0)</f>
        <v>1</v>
      </c>
      <c r="KH248" s="8">
        <f>IF(HR248&lt;VLOOKUP($KJ248,'Industry Valuation'!$A$2:$F$13,4,0),1,0)</f>
        <v>1</v>
      </c>
      <c r="KI248" s="8">
        <f t="shared" si="113"/>
        <v>8</v>
      </c>
      <c r="KJ248" s="8" t="str">
        <f>VLOOKUP(B248,'[1]Values-Industry'!B$3:C$1974,2,0)</f>
        <v>Industrial</v>
      </c>
    </row>
    <row r="249" spans="1:296" x14ac:dyDescent="0.2">
      <c r="A249" s="4" t="s">
        <v>5334</v>
      </c>
      <c r="B249" s="8" t="s">
        <v>316</v>
      </c>
      <c r="C249" s="8">
        <v>43979.8</v>
      </c>
      <c r="D249" s="8">
        <v>599.08410000000003</v>
      </c>
      <c r="E249" s="8">
        <v>866.1</v>
      </c>
      <c r="F249" s="8">
        <v>785.7</v>
      </c>
      <c r="G249" s="8">
        <v>616.1</v>
      </c>
      <c r="H249" s="8">
        <v>1004.4</v>
      </c>
      <c r="I249" s="8">
        <v>8904.6</v>
      </c>
      <c r="J249" s="8">
        <v>1309.7</v>
      </c>
      <c r="K249" s="8">
        <v>14347.1</v>
      </c>
      <c r="L249" s="8">
        <v>3.6751</v>
      </c>
      <c r="M249" s="8">
        <v>1407.03</v>
      </c>
      <c r="N249" s="8">
        <v>0</v>
      </c>
      <c r="O249" s="8">
        <v>-630.5</v>
      </c>
      <c r="P249" s="8">
        <v>588.9</v>
      </c>
      <c r="Q249" s="8">
        <v>3273</v>
      </c>
      <c r="R249" s="8">
        <v>10638.3</v>
      </c>
      <c r="S249" s="8">
        <v>18.5</v>
      </c>
      <c r="T249" s="8">
        <v>9.6</v>
      </c>
      <c r="U249" s="8">
        <v>24.608799999999999</v>
      </c>
      <c r="V249" s="8">
        <v>1.7372000000000001</v>
      </c>
      <c r="W249" s="8">
        <v>0</v>
      </c>
      <c r="X249" s="8">
        <v>1.6246</v>
      </c>
      <c r="Y249" s="8">
        <v>3.5200000000000002E-2</v>
      </c>
      <c r="Z249" s="8">
        <v>0</v>
      </c>
      <c r="AA249" s="8">
        <v>0.2</v>
      </c>
      <c r="AB249" s="8">
        <v>39.814</v>
      </c>
      <c r="AC249" s="8">
        <v>4.28</v>
      </c>
      <c r="AD249" s="8">
        <v>-5.1959</v>
      </c>
      <c r="AE249" s="8">
        <v>5.2328999999999999</v>
      </c>
      <c r="AF249" s="8">
        <v>4.4252000000000002</v>
      </c>
      <c r="AG249" s="8">
        <v>10.150700000000001</v>
      </c>
      <c r="AH249" s="8">
        <v>16.4389</v>
      </c>
      <c r="AI249" s="8">
        <v>16.613199999999999</v>
      </c>
      <c r="AJ249" s="8">
        <v>12.889099999999999</v>
      </c>
      <c r="AK249" s="8">
        <v>616.1</v>
      </c>
      <c r="AL249" s="8">
        <v>16.613199999999999</v>
      </c>
      <c r="AM249" s="8">
        <v>39.518900000000002</v>
      </c>
      <c r="AN249" s="8">
        <v>2.5117000000000003</v>
      </c>
      <c r="AO249" s="8">
        <v>1.1947000000000001</v>
      </c>
      <c r="AP249" s="8">
        <v>0.43359999999999999</v>
      </c>
      <c r="AQ249" s="8">
        <v>3.0653999999999999</v>
      </c>
      <c r="AR249" s="8">
        <v>6.5331000000000001</v>
      </c>
      <c r="AS249" s="8">
        <v>5.3803000000000001</v>
      </c>
      <c r="AT249" s="8">
        <v>0.2487</v>
      </c>
      <c r="AU249" s="8">
        <v>4.6745999999999999</v>
      </c>
      <c r="AV249" s="8">
        <v>0</v>
      </c>
      <c r="AW249" s="8">
        <v>1.1698</v>
      </c>
      <c r="AX249" s="8">
        <v>0.43680000000000002</v>
      </c>
      <c r="AZ249" s="8">
        <v>48295</v>
      </c>
      <c r="BA249" s="8">
        <v>455.71359999999999</v>
      </c>
      <c r="BB249" s="8">
        <v>707.6</v>
      </c>
      <c r="BC249" s="8">
        <v>716.5</v>
      </c>
      <c r="BD249" s="8">
        <v>627.79999999999995</v>
      </c>
      <c r="BE249" s="8">
        <v>744.1</v>
      </c>
      <c r="BF249" s="8">
        <v>10173.299999999999</v>
      </c>
      <c r="BG249" s="8">
        <v>1199.7</v>
      </c>
      <c r="BH249" s="8">
        <v>16099.1</v>
      </c>
      <c r="BI249" s="8">
        <v>3.5369000000000002</v>
      </c>
      <c r="BJ249" s="8">
        <v>890.30600000000004</v>
      </c>
      <c r="BK249" s="8">
        <v>0</v>
      </c>
      <c r="BL249" s="8">
        <v>-174.1</v>
      </c>
      <c r="BM249" s="8">
        <v>-71.5</v>
      </c>
      <c r="BN249" s="8">
        <v>3831.3</v>
      </c>
      <c r="BO249" s="8">
        <v>11976.2</v>
      </c>
      <c r="BP249" s="8">
        <v>13.5</v>
      </c>
      <c r="BQ249" s="8">
        <v>5.62</v>
      </c>
      <c r="BR249" s="8">
        <v>28.1416</v>
      </c>
      <c r="BS249" s="8">
        <v>1.0769</v>
      </c>
      <c r="BT249" s="8">
        <v>0</v>
      </c>
      <c r="BU249" s="8">
        <v>1.2582</v>
      </c>
      <c r="BV249" s="8">
        <v>3.44E-2</v>
      </c>
      <c r="BW249" s="8">
        <v>1.1896</v>
      </c>
      <c r="BX249" s="8">
        <v>0.2</v>
      </c>
      <c r="BY249" s="8">
        <v>37.777799999999999</v>
      </c>
      <c r="BZ249" s="8">
        <v>3.74</v>
      </c>
      <c r="CA249" s="8">
        <v>-12.6168</v>
      </c>
      <c r="CB249" s="8">
        <v>14.3559</v>
      </c>
      <c r="CC249" s="8">
        <v>4.1239999999999997</v>
      </c>
      <c r="CD249" s="8">
        <v>6.5042999999999997</v>
      </c>
      <c r="CE249" s="8">
        <v>15.233499999999999</v>
      </c>
      <c r="CF249" s="8">
        <v>14.173299999999999</v>
      </c>
      <c r="CG249" s="8">
        <v>12.113799999999999</v>
      </c>
      <c r="CH249" s="8">
        <v>627.79999999999995</v>
      </c>
      <c r="CI249" s="8">
        <v>14.173299999999999</v>
      </c>
      <c r="CJ249" s="8">
        <v>35.503</v>
      </c>
      <c r="CK249" s="8">
        <v>2.6471</v>
      </c>
      <c r="CL249" s="8">
        <v>1.1772</v>
      </c>
      <c r="CM249" s="8">
        <v>0.50439999999999996</v>
      </c>
      <c r="CN249" s="8">
        <v>2.9999000000000002</v>
      </c>
      <c r="CO249" s="8">
        <v>4.4364999999999997</v>
      </c>
      <c r="CP249" s="8">
        <v>2.4944999999999999</v>
      </c>
      <c r="CQ249" s="8">
        <v>0.31280000000000002</v>
      </c>
      <c r="CR249" s="8">
        <v>5.3520000000000003</v>
      </c>
      <c r="CS249" s="8">
        <v>0</v>
      </c>
      <c r="CT249" s="8">
        <v>1.4498</v>
      </c>
      <c r="CU249" s="8">
        <v>0.3518</v>
      </c>
      <c r="CW249" s="8">
        <v>49822.1</v>
      </c>
      <c r="CX249" s="8">
        <v>648.74109999999996</v>
      </c>
      <c r="CY249" s="8">
        <v>840.5</v>
      </c>
      <c r="CZ249" s="8">
        <v>667.5</v>
      </c>
      <c r="DA249" s="8">
        <v>638.6</v>
      </c>
      <c r="DB249" s="8">
        <v>666.6</v>
      </c>
      <c r="DC249" s="8">
        <v>11931.6</v>
      </c>
      <c r="DD249" s="8">
        <v>1100.8</v>
      </c>
      <c r="DE249" s="8">
        <v>18375.099999999999</v>
      </c>
      <c r="DF249" s="8">
        <v>3.3096999999999999</v>
      </c>
      <c r="DG249" s="8">
        <v>2274.1179999999999</v>
      </c>
      <c r="DH249" s="8">
        <v>0</v>
      </c>
      <c r="DI249" s="8">
        <v>-1.2</v>
      </c>
      <c r="DJ249" s="8">
        <v>288.60000000000002</v>
      </c>
      <c r="DK249" s="8">
        <v>4113.2</v>
      </c>
      <c r="DL249" s="8">
        <v>14020.4</v>
      </c>
      <c r="DM249" s="8">
        <v>24</v>
      </c>
      <c r="DN249" s="8">
        <v>9.26</v>
      </c>
      <c r="DO249" s="8">
        <v>31.813099999999999</v>
      </c>
      <c r="DP249" s="8">
        <v>1.361</v>
      </c>
      <c r="DQ249" s="8">
        <v>0</v>
      </c>
      <c r="DR249" s="8">
        <v>2.7057000000000002</v>
      </c>
      <c r="DS249" s="8">
        <v>4.9599999999999998E-2</v>
      </c>
      <c r="DT249" s="8">
        <v>0</v>
      </c>
      <c r="DU249" s="8">
        <v>0.2</v>
      </c>
      <c r="DV249" s="8">
        <v>25.850300000000001</v>
      </c>
      <c r="DW249" s="8">
        <v>3.8</v>
      </c>
      <c r="DX249" s="8">
        <v>1.6042999999999998</v>
      </c>
      <c r="DY249" s="8">
        <v>13.0467</v>
      </c>
      <c r="DZ249" s="8">
        <v>3.7048000000000001</v>
      </c>
      <c r="EA249" s="8">
        <v>8.1677</v>
      </c>
      <c r="EB249" s="8">
        <v>14.773899999999999</v>
      </c>
      <c r="EC249" s="8">
        <v>12.684699999999999</v>
      </c>
      <c r="ED249" s="8">
        <v>11.490399999999999</v>
      </c>
      <c r="EE249" s="8">
        <v>638.6</v>
      </c>
      <c r="EF249" s="8">
        <v>12.684699999999999</v>
      </c>
      <c r="EG249" s="8">
        <v>32.818600000000004</v>
      </c>
      <c r="EH249" s="8">
        <v>3.8683999999999998</v>
      </c>
      <c r="EI249" s="8">
        <v>1.1751</v>
      </c>
      <c r="EJ249" s="8">
        <v>0.49469999999999997</v>
      </c>
      <c r="EK249" s="8">
        <v>2.7114000000000003</v>
      </c>
      <c r="EL249" s="8">
        <v>3.7090000000000001</v>
      </c>
      <c r="EM249" s="8">
        <v>2.7519999999999998</v>
      </c>
      <c r="EN249" s="8">
        <v>0.24590000000000001</v>
      </c>
      <c r="EO249" s="8">
        <v>5.2614999999999998</v>
      </c>
      <c r="EP249" s="8">
        <v>0</v>
      </c>
      <c r="EQ249" s="8">
        <v>1.1095999999999999</v>
      </c>
      <c r="ER249" s="8">
        <v>0.46210000000000001</v>
      </c>
      <c r="ET249" s="8">
        <v>45425.9</v>
      </c>
      <c r="EU249" s="8">
        <v>730.77560000000005</v>
      </c>
      <c r="EV249" s="8">
        <v>1054.2</v>
      </c>
      <c r="EW249" s="8">
        <v>586.6</v>
      </c>
      <c r="EX249" s="8">
        <v>489.8</v>
      </c>
      <c r="EY249" s="8">
        <v>305.10000000000002</v>
      </c>
      <c r="EZ249" s="8">
        <v>15131</v>
      </c>
      <c r="FA249" s="8">
        <v>729.6</v>
      </c>
      <c r="FB249" s="8">
        <v>21657.200000000001</v>
      </c>
      <c r="FC249" s="8">
        <v>2.6623999999999999</v>
      </c>
      <c r="FD249" s="8">
        <v>4496.6319999999996</v>
      </c>
      <c r="FE249" s="8">
        <v>0</v>
      </c>
      <c r="FF249" s="8">
        <v>190.5</v>
      </c>
      <c r="FG249" s="8">
        <v>-5.9</v>
      </c>
      <c r="FH249" s="8">
        <v>4153.7</v>
      </c>
      <c r="FI249" s="8">
        <v>17291.099999999999</v>
      </c>
      <c r="FJ249" s="8">
        <v>27.85</v>
      </c>
      <c r="FK249" s="8">
        <v>13</v>
      </c>
      <c r="FL249" s="8">
        <v>34.515900000000002</v>
      </c>
      <c r="FM249" s="8">
        <v>1.9266999999999999</v>
      </c>
      <c r="FN249" s="8">
        <v>0</v>
      </c>
      <c r="FO249" s="8">
        <v>4.2653999999999996</v>
      </c>
      <c r="FP249" s="8">
        <v>6.5799999999999997E-2</v>
      </c>
      <c r="FQ249" s="8">
        <v>0</v>
      </c>
      <c r="FR249" s="8">
        <v>0.1</v>
      </c>
      <c r="FS249" s="8">
        <v>16.404499999999999</v>
      </c>
      <c r="FT249" s="8">
        <v>2.92</v>
      </c>
      <c r="FU249" s="8">
        <v>-23.157900000000001</v>
      </c>
      <c r="FV249" s="8">
        <v>8.4956999999999994</v>
      </c>
      <c r="FW249" s="8">
        <v>2.4470000000000001</v>
      </c>
      <c r="FX249" s="8">
        <v>8.6138999999999992</v>
      </c>
      <c r="FY249" s="8">
        <v>13.2654</v>
      </c>
      <c r="FZ249" s="8">
        <v>8.7941000000000003</v>
      </c>
      <c r="GA249" s="8">
        <v>10.211600000000001</v>
      </c>
      <c r="GB249" s="8">
        <v>489.8</v>
      </c>
      <c r="GC249" s="8">
        <v>8.7941000000000003</v>
      </c>
      <c r="GD249" s="8">
        <v>23.055399999999999</v>
      </c>
      <c r="GE249" s="11">
        <v>-2269.8000000000002</v>
      </c>
      <c r="GF249" s="11">
        <v>2.2694999999999999</v>
      </c>
      <c r="GG249" s="11">
        <v>167.94</v>
      </c>
      <c r="GH249" s="8">
        <v>6.0959000000000003</v>
      </c>
      <c r="GI249" s="8">
        <v>1.1428</v>
      </c>
      <c r="GJ249" s="8">
        <v>0.30590000000000001</v>
      </c>
      <c r="GK249" s="8">
        <v>2.0975000000000001</v>
      </c>
      <c r="GL249" s="8">
        <v>2.4392</v>
      </c>
      <c r="GM249" s="8">
        <v>2.1471999999999998</v>
      </c>
      <c r="GN249" s="8">
        <v>5.7700000000000001E-2</v>
      </c>
      <c r="GO249" s="8">
        <v>3.43</v>
      </c>
      <c r="GP249" s="8">
        <v>0</v>
      </c>
      <c r="GQ249" s="8">
        <v>0.79620000000000002</v>
      </c>
      <c r="GR249" s="8">
        <v>0.51570000000000005</v>
      </c>
      <c r="GS249" s="12">
        <f t="shared" si="106"/>
        <v>2.152307064107799</v>
      </c>
      <c r="GU249" s="8">
        <v>42353.7</v>
      </c>
      <c r="GV249" s="8">
        <v>578.60310000000004</v>
      </c>
      <c r="GW249" s="8">
        <v>831.5</v>
      </c>
      <c r="GX249" s="8">
        <v>365.1</v>
      </c>
      <c r="GY249" s="8">
        <v>324</v>
      </c>
      <c r="GZ249" s="8">
        <v>121.9</v>
      </c>
      <c r="HA249" s="8">
        <v>15243.5</v>
      </c>
      <c r="HB249" s="8">
        <v>572.5</v>
      </c>
      <c r="HC249" s="8">
        <v>21948.6</v>
      </c>
      <c r="HD249" s="8">
        <v>2.4819</v>
      </c>
      <c r="HE249" s="8">
        <v>5641.8760000000002</v>
      </c>
      <c r="HF249" s="8">
        <v>0</v>
      </c>
      <c r="HG249" s="8">
        <v>265</v>
      </c>
      <c r="HH249" s="8">
        <v>1385.1</v>
      </c>
      <c r="HI249" s="8">
        <v>4116.8999999999996</v>
      </c>
      <c r="HJ249" s="8">
        <v>17604.900000000001</v>
      </c>
      <c r="HK249" s="8">
        <v>25.5</v>
      </c>
      <c r="HL249" s="8">
        <v>13.7</v>
      </c>
      <c r="HM249" s="8">
        <v>36.516599999999997</v>
      </c>
      <c r="HN249" s="8">
        <v>1.5394000000000001</v>
      </c>
      <c r="HO249" s="8">
        <v>0</v>
      </c>
      <c r="HP249" s="8">
        <v>6.7851999999999997</v>
      </c>
      <c r="HQ249" s="8">
        <v>8.09E-2</v>
      </c>
      <c r="HR249" s="8">
        <v>0</v>
      </c>
      <c r="HS249" s="8">
        <v>0</v>
      </c>
      <c r="HT249" s="8">
        <v>9.4608000000000008</v>
      </c>
      <c r="HU249" s="8">
        <v>1.9300000000000002</v>
      </c>
      <c r="HV249" s="8">
        <v>-33.9041</v>
      </c>
      <c r="HW249" s="8">
        <v>5.7965</v>
      </c>
      <c r="HX249" s="8">
        <v>1.486</v>
      </c>
      <c r="HY249" s="8">
        <v>6.1652000000000005</v>
      </c>
      <c r="HZ249" s="8">
        <v>11.7865</v>
      </c>
      <c r="IA249" s="8">
        <v>5.4320000000000004</v>
      </c>
      <c r="IB249" s="8">
        <v>8.3884000000000007</v>
      </c>
      <c r="IC249" s="8">
        <v>324</v>
      </c>
      <c r="ID249" s="8">
        <v>5.4320000000000004</v>
      </c>
      <c r="IE249" s="8">
        <v>14.3315</v>
      </c>
      <c r="IF249" s="11">
        <v>-1461.4</v>
      </c>
      <c r="IG249" s="11">
        <v>324</v>
      </c>
      <c r="IH249" s="11">
        <v>1.9426000000000001</v>
      </c>
      <c r="II249" s="11">
        <v>167.94</v>
      </c>
      <c r="IJ249" s="8">
        <v>10.569900000000001</v>
      </c>
      <c r="IK249" s="8">
        <v>1.1549</v>
      </c>
      <c r="IL249" s="8">
        <v>0.31359999999999999</v>
      </c>
      <c r="IM249" s="8">
        <v>1.9297</v>
      </c>
      <c r="IN249" s="8">
        <v>0</v>
      </c>
      <c r="IO249" s="8">
        <v>1.3460000000000001</v>
      </c>
      <c r="IP249" s="8">
        <v>9.5000000000000001E-2</v>
      </c>
      <c r="IQ249" s="8">
        <v>0</v>
      </c>
      <c r="IR249" s="8">
        <v>0</v>
      </c>
      <c r="IS249" s="8">
        <v>1.0697000000000001</v>
      </c>
      <c r="IT249" s="8">
        <v>0.55859999999999999</v>
      </c>
      <c r="IU249" s="11">
        <v>3425.9760000000001</v>
      </c>
      <c r="IV249" s="11">
        <v>5641.8760000000002</v>
      </c>
      <c r="IW249" s="12">
        <f t="shared" si="107"/>
        <v>2.566358024691358</v>
      </c>
      <c r="IX249" s="12"/>
      <c r="IY249" s="8">
        <f t="shared" si="86"/>
        <v>1</v>
      </c>
      <c r="IZ249" s="8">
        <f t="shared" si="108"/>
        <v>0</v>
      </c>
      <c r="JA249" s="8">
        <f t="shared" si="87"/>
        <v>1</v>
      </c>
      <c r="JB249" s="8">
        <f t="shared" si="109"/>
        <v>0</v>
      </c>
      <c r="JC249" s="8">
        <f t="shared" si="88"/>
        <v>0</v>
      </c>
      <c r="JD249" s="8">
        <f t="shared" si="89"/>
        <v>1</v>
      </c>
      <c r="JE249" s="8">
        <f t="shared" si="90"/>
        <v>1</v>
      </c>
      <c r="JF249" s="8">
        <f t="shared" si="91"/>
        <v>1</v>
      </c>
      <c r="JG249" s="8">
        <f t="shared" si="92"/>
        <v>0</v>
      </c>
      <c r="JH249" s="8">
        <f t="shared" si="93"/>
        <v>5</v>
      </c>
      <c r="JJ249" s="8">
        <f t="shared" si="94"/>
        <v>5</v>
      </c>
      <c r="JK249" s="8">
        <f t="shared" si="95"/>
        <v>-8.6586061322041497E-3</v>
      </c>
      <c r="JL249" s="8">
        <v>-8.6586061322041497E-3</v>
      </c>
      <c r="JM249" s="8">
        <f t="shared" si="96"/>
        <v>-9.3744466041927321E-3</v>
      </c>
      <c r="JN249" s="8">
        <v>-9.3744466041927321E-3</v>
      </c>
      <c r="JO249" s="8">
        <f t="shared" si="110"/>
        <v>0</v>
      </c>
      <c r="JP249" s="8">
        <f t="shared" si="111"/>
        <v>0</v>
      </c>
      <c r="JQ249" s="8">
        <f t="shared" si="97"/>
        <v>0</v>
      </c>
      <c r="JR249" s="8">
        <f t="shared" si="98"/>
        <v>1</v>
      </c>
      <c r="JS249" s="8">
        <f t="shared" si="112"/>
        <v>1</v>
      </c>
      <c r="JT249" s="8">
        <f t="shared" si="99"/>
        <v>1</v>
      </c>
      <c r="JU249" s="8">
        <f t="shared" si="100"/>
        <v>1</v>
      </c>
      <c r="JV249" s="8">
        <f t="shared" si="101"/>
        <v>2</v>
      </c>
      <c r="JW249" s="8">
        <f t="shared" si="102"/>
        <v>6</v>
      </c>
      <c r="JX249" s="8">
        <f t="shared" si="103"/>
        <v>11</v>
      </c>
      <c r="JY249" s="8" t="str">
        <f t="shared" si="104"/>
        <v>S</v>
      </c>
      <c r="KA249" s="8">
        <f t="shared" si="105"/>
        <v>-0.1484239271493083</v>
      </c>
      <c r="KB249" s="8">
        <v>-0.1484239271493083</v>
      </c>
      <c r="KD249" s="8">
        <f>IF(IJ249&lt;VLOOKUP($KJ249,'Industry Valuation'!$A$2:$F$13,2,0),2,0)</f>
        <v>2</v>
      </c>
      <c r="KE249" s="8">
        <f>IF(IT249&lt;VLOOKUP($KJ249,'Industry Valuation'!$A$2:$F$13,3,0),2,0)</f>
        <v>2</v>
      </c>
      <c r="KF249" s="8">
        <f>IF(HP249&lt;VLOOKUP($KJ249,'Industry Valuation'!$A$2:$F$13,4,0),2,0)</f>
        <v>2</v>
      </c>
      <c r="KG249" s="8">
        <f>IF(HQ249&lt;VLOOKUP($KJ249,'Industry Valuation'!$A$2:$F$13,4,0),1,0)</f>
        <v>1</v>
      </c>
      <c r="KH249" s="8">
        <f>IF(HR249&lt;VLOOKUP($KJ249,'Industry Valuation'!$A$2:$F$13,4,0),1,0)</f>
        <v>1</v>
      </c>
      <c r="KI249" s="8">
        <f t="shared" si="113"/>
        <v>8</v>
      </c>
      <c r="KJ249" s="8" t="str">
        <f>VLOOKUP(B249,'[1]Values-Industry'!B$3:C$1974,2,0)</f>
        <v>Consumer, Non-cyclical</v>
      </c>
    </row>
    <row r="250" spans="1:296" x14ac:dyDescent="0.2">
      <c r="A250" s="4" t="s">
        <v>5335</v>
      </c>
      <c r="B250" s="8" t="s">
        <v>317</v>
      </c>
      <c r="C250" s="8">
        <v>19990.455999999998</v>
      </c>
      <c r="D250" s="8">
        <v>833.15269999999998</v>
      </c>
      <c r="E250" s="8">
        <v>1465.375</v>
      </c>
      <c r="F250" s="8">
        <v>1505.451</v>
      </c>
      <c r="G250" s="8">
        <v>1033.211</v>
      </c>
      <c r="H250" s="8">
        <v>526.38900000000001</v>
      </c>
      <c r="I250" s="8">
        <v>5274.6319999999996</v>
      </c>
      <c r="J250" s="8">
        <v>908.56600000000003</v>
      </c>
      <c r="K250" s="8">
        <v>11294.775</v>
      </c>
      <c r="L250" s="8">
        <v>3.6038999999999999</v>
      </c>
      <c r="M250" s="8">
        <v>7312.3197</v>
      </c>
      <c r="N250" s="8">
        <v>0</v>
      </c>
      <c r="O250" s="8">
        <v>-542.97</v>
      </c>
      <c r="P250" s="8">
        <v>-133.12700000000001</v>
      </c>
      <c r="Q250" s="8">
        <v>2322.6460000000002</v>
      </c>
      <c r="R250" s="8">
        <v>8641.9060000000009</v>
      </c>
      <c r="S250" s="8">
        <v>554.9</v>
      </c>
      <c r="T250" s="8">
        <v>415.95</v>
      </c>
      <c r="U250" s="8">
        <v>350.06049999999999</v>
      </c>
      <c r="V250" s="8">
        <v>6.0727000000000002</v>
      </c>
      <c r="W250" s="8">
        <v>0</v>
      </c>
      <c r="X250" s="8">
        <v>4.9901</v>
      </c>
      <c r="Y250" s="8">
        <v>0.35189999999999999</v>
      </c>
      <c r="Z250" s="8">
        <v>10.362500000000001</v>
      </c>
      <c r="AA250" s="8">
        <v>17.5</v>
      </c>
      <c r="AB250" s="8">
        <v>14.6896</v>
      </c>
      <c r="AC250" s="8">
        <v>44.203099999999999</v>
      </c>
      <c r="AD250" s="8">
        <v>51.878100000000003</v>
      </c>
      <c r="AE250" s="8">
        <v>16.774699999999999</v>
      </c>
      <c r="AF250" s="8">
        <v>8.8912999999999993</v>
      </c>
      <c r="AG250" s="8">
        <v>14.375500000000001</v>
      </c>
      <c r="AH250" s="8">
        <v>20.3703</v>
      </c>
      <c r="AI250" s="8">
        <v>21.777200000000001</v>
      </c>
      <c r="AJ250" s="8">
        <v>19.541799999999999</v>
      </c>
      <c r="AK250" s="8">
        <v>1033.211</v>
      </c>
      <c r="AL250" s="8">
        <v>21.777200000000001</v>
      </c>
      <c r="AM250" s="8">
        <v>33.872700000000002</v>
      </c>
      <c r="AN250" s="8">
        <v>6.8075000000000001</v>
      </c>
      <c r="AO250" s="8">
        <v>1.6383999999999999</v>
      </c>
      <c r="AP250" s="8">
        <v>0.94850000000000001</v>
      </c>
      <c r="AQ250" s="8">
        <v>1.7699</v>
      </c>
      <c r="AR250" s="8">
        <v>36.145299999999999</v>
      </c>
      <c r="AS250" s="8">
        <v>22.3186</v>
      </c>
      <c r="AT250" s="8">
        <v>9.4700000000000006E-2</v>
      </c>
      <c r="AU250" s="8">
        <v>24.732199999999999</v>
      </c>
      <c r="AV250" s="8">
        <v>0</v>
      </c>
      <c r="AW250" s="8">
        <v>0.1106</v>
      </c>
      <c r="AX250" s="8">
        <v>1.3759999999999999</v>
      </c>
      <c r="AZ250" s="8">
        <v>20807.896000000001</v>
      </c>
      <c r="BA250" s="8">
        <v>833.64430000000004</v>
      </c>
      <c r="BB250" s="8">
        <v>1531.924</v>
      </c>
      <c r="BC250" s="8">
        <v>1326.3440000000001</v>
      </c>
      <c r="BD250" s="8">
        <v>897.36</v>
      </c>
      <c r="BE250" s="8">
        <v>582.779</v>
      </c>
      <c r="BF250" s="8">
        <v>8683.7860000000001</v>
      </c>
      <c r="BG250" s="8">
        <v>958.50599999999997</v>
      </c>
      <c r="BH250" s="8">
        <v>15352.264999999999</v>
      </c>
      <c r="BI250" s="8">
        <v>2.7054</v>
      </c>
      <c r="BJ250" s="8">
        <v>7696.2352000000001</v>
      </c>
      <c r="BK250" s="8">
        <v>0</v>
      </c>
      <c r="BL250" s="8">
        <v>-662.31500000000005</v>
      </c>
      <c r="BM250" s="8">
        <v>-78.48</v>
      </c>
      <c r="BN250" s="8">
        <v>2907.9560000000001</v>
      </c>
      <c r="BO250" s="8">
        <v>12239.094999999999</v>
      </c>
      <c r="BP250" s="8">
        <v>577.70000000000005</v>
      </c>
      <c r="BQ250" s="8">
        <v>330</v>
      </c>
      <c r="BR250" s="8">
        <v>391.03829999999999</v>
      </c>
      <c r="BS250" s="8">
        <v>5.9215999999999998</v>
      </c>
      <c r="BT250" s="8">
        <v>0</v>
      </c>
      <c r="BU250" s="8">
        <v>5.0239000000000003</v>
      </c>
      <c r="BV250" s="8">
        <v>0.33760000000000001</v>
      </c>
      <c r="BW250" s="8">
        <v>10.952199999999999</v>
      </c>
      <c r="BX250" s="8">
        <v>17.5</v>
      </c>
      <c r="BY250" s="8">
        <v>12.7728</v>
      </c>
      <c r="BZ250" s="8">
        <v>61.45</v>
      </c>
      <c r="CA250" s="8">
        <v>-13.1572</v>
      </c>
      <c r="CB250" s="8">
        <v>11.7059</v>
      </c>
      <c r="CC250" s="8">
        <v>6.7351999999999999</v>
      </c>
      <c r="CD250" s="8">
        <v>12.462400000000001</v>
      </c>
      <c r="CE250" s="8">
        <v>15.664099999999999</v>
      </c>
      <c r="CF250" s="8">
        <v>16.584600000000002</v>
      </c>
      <c r="CG250" s="8">
        <v>15.1614</v>
      </c>
      <c r="CH250" s="8">
        <v>897.36</v>
      </c>
      <c r="CI250" s="8">
        <v>16.584600000000002</v>
      </c>
      <c r="CJ250" s="8">
        <v>25.925599999999999</v>
      </c>
      <c r="CK250" s="8">
        <v>7.8291000000000004</v>
      </c>
      <c r="CL250" s="8">
        <v>1.4094</v>
      </c>
      <c r="CM250" s="8">
        <v>0.64139999999999997</v>
      </c>
      <c r="CN250" s="8">
        <v>1.3553999999999999</v>
      </c>
      <c r="CO250" s="8">
        <v>20.058900000000001</v>
      </c>
      <c r="CP250" s="8">
        <v>15.300599999999999</v>
      </c>
      <c r="CQ250" s="8">
        <v>3.2899999999999999E-2</v>
      </c>
      <c r="CR250" s="8">
        <v>28.476400000000002</v>
      </c>
      <c r="CS250" s="8">
        <v>0</v>
      </c>
      <c r="CT250" s="8">
        <v>0.13619999999999999</v>
      </c>
      <c r="CU250" s="8">
        <v>1.2302999999999999</v>
      </c>
      <c r="CW250" s="8">
        <v>18290.764999999999</v>
      </c>
      <c r="CX250" s="8">
        <v>195.7141</v>
      </c>
      <c r="CY250" s="8">
        <v>617.27</v>
      </c>
      <c r="CZ250" s="8">
        <v>-41.798000000000002</v>
      </c>
      <c r="DA250" s="8">
        <v>-12.731</v>
      </c>
      <c r="DB250" s="8">
        <v>367.93400000000003</v>
      </c>
      <c r="DC250" s="8">
        <v>5102.3789999999999</v>
      </c>
      <c r="DD250" s="8">
        <v>735.83199999999999</v>
      </c>
      <c r="DE250" s="8">
        <v>11487.713</v>
      </c>
      <c r="DF250" s="8">
        <v>3.3292000000000002</v>
      </c>
      <c r="DG250" s="8">
        <v>8038.0254999999997</v>
      </c>
      <c r="DH250" s="8">
        <v>0</v>
      </c>
      <c r="DI250" s="8">
        <v>-256.923</v>
      </c>
      <c r="DJ250" s="8">
        <v>-613.15</v>
      </c>
      <c r="DK250" s="8">
        <v>2652.7150000000001</v>
      </c>
      <c r="DL250" s="8">
        <v>8580.5329999999994</v>
      </c>
      <c r="DM250" s="8">
        <v>849.4</v>
      </c>
      <c r="DN250" s="8">
        <v>465</v>
      </c>
      <c r="DO250" s="8">
        <v>386.89699999999999</v>
      </c>
      <c r="DP250" s="8">
        <v>1.5118</v>
      </c>
      <c r="DQ250" s="8">
        <v>0</v>
      </c>
      <c r="DR250" s="8">
        <v>13.0219</v>
      </c>
      <c r="DS250" s="8">
        <v>0.4294</v>
      </c>
      <c r="DT250" s="8">
        <v>9.2749000000000006</v>
      </c>
      <c r="DU250" s="8">
        <v>2.5</v>
      </c>
      <c r="DV250" s="8">
        <v>-0.1618</v>
      </c>
      <c r="DW250" s="8">
        <v>-0.87</v>
      </c>
      <c r="DX250" s="8">
        <v>0</v>
      </c>
      <c r="DY250" s="8">
        <v>-1.0589999999999999</v>
      </c>
      <c r="DZ250" s="8">
        <v>-9.4899999999999998E-2</v>
      </c>
      <c r="EA250" s="8">
        <v>2.847</v>
      </c>
      <c r="EB250" s="8">
        <v>0</v>
      </c>
      <c r="EC250" s="8">
        <v>-0.22409999999999999</v>
      </c>
      <c r="ED250" s="8">
        <v>0.51049999999999995</v>
      </c>
      <c r="EE250" s="8">
        <v>-12.731</v>
      </c>
      <c r="EF250" s="8">
        <v>-0.22409999999999999</v>
      </c>
      <c r="EG250" s="8">
        <v>-0.36199999999999999</v>
      </c>
      <c r="EH250" s="8">
        <v>0</v>
      </c>
      <c r="EI250" s="8">
        <v>1.6817</v>
      </c>
      <c r="EJ250" s="8">
        <v>0.19400000000000001</v>
      </c>
      <c r="EK250" s="8">
        <v>1.5922000000000001</v>
      </c>
      <c r="EL250" s="8">
        <v>0</v>
      </c>
      <c r="EM250" s="8">
        <v>3.9468000000000001</v>
      </c>
      <c r="EN250" s="8">
        <v>9.0200000000000002E-2</v>
      </c>
      <c r="EO250" s="8">
        <v>0</v>
      </c>
      <c r="EP250" s="8">
        <v>0</v>
      </c>
      <c r="EQ250" s="8">
        <v>8.2000000000000003E-2</v>
      </c>
      <c r="ER250" s="8">
        <v>1.3902000000000001</v>
      </c>
      <c r="ET250" s="8">
        <v>14731.85</v>
      </c>
      <c r="EU250" s="8">
        <v>493.10169999999999</v>
      </c>
      <c r="EV250" s="8">
        <v>881.63699999999994</v>
      </c>
      <c r="EW250" s="8">
        <v>425.09100000000001</v>
      </c>
      <c r="EX250" s="8">
        <v>361.55900000000003</v>
      </c>
      <c r="EY250" s="8">
        <v>191.44499999999999</v>
      </c>
      <c r="EZ250" s="8">
        <v>4150.1480000000001</v>
      </c>
      <c r="FA250" s="8">
        <v>437.726</v>
      </c>
      <c r="FB250" s="8">
        <v>10506.036</v>
      </c>
      <c r="FC250" s="8">
        <v>3.4906999999999999</v>
      </c>
      <c r="FD250" s="8">
        <v>6776.4548000000004</v>
      </c>
      <c r="FE250" s="8">
        <v>0</v>
      </c>
      <c r="FF250" s="8">
        <v>-94.775999999999996</v>
      </c>
      <c r="FG250" s="8">
        <v>-418.21</v>
      </c>
      <c r="FH250" s="8">
        <v>2372.393</v>
      </c>
      <c r="FI250" s="8">
        <v>7915.2309999999998</v>
      </c>
      <c r="FJ250" s="8">
        <v>700</v>
      </c>
      <c r="FK250" s="8">
        <v>432.6</v>
      </c>
      <c r="FL250" s="8">
        <v>405.09879999999998</v>
      </c>
      <c r="FM250" s="8">
        <v>3.9352999999999998</v>
      </c>
      <c r="FN250" s="8">
        <v>0</v>
      </c>
      <c r="FO250" s="8">
        <v>7.6862000000000004</v>
      </c>
      <c r="FP250" s="8">
        <v>0.4738</v>
      </c>
      <c r="FQ250" s="8">
        <v>14.050599999999999</v>
      </c>
      <c r="FR250" s="8">
        <v>5</v>
      </c>
      <c r="FS250" s="8">
        <v>5.1798999999999999</v>
      </c>
      <c r="FT250" s="8">
        <v>24.76</v>
      </c>
      <c r="FU250" s="8">
        <v>0</v>
      </c>
      <c r="FV250" s="8">
        <v>4.7046000000000001</v>
      </c>
      <c r="FW250" s="8">
        <v>3.2877999999999998</v>
      </c>
      <c r="FX250" s="8">
        <v>7.4983000000000004</v>
      </c>
      <c r="FY250" s="8">
        <v>6.9652000000000003</v>
      </c>
      <c r="FZ250" s="8">
        <v>6.2511999999999999</v>
      </c>
      <c r="GA250" s="8">
        <v>6.8864999999999998</v>
      </c>
      <c r="GB250" s="8">
        <v>361.55900000000003</v>
      </c>
      <c r="GC250" s="8">
        <v>6.2511999999999999</v>
      </c>
      <c r="GD250" s="8">
        <v>9.9833999999999996</v>
      </c>
      <c r="GE250" s="11">
        <v>323.24200000000002</v>
      </c>
      <c r="GF250" s="11">
        <v>1.3395999999999999</v>
      </c>
      <c r="GG250" s="11">
        <v>14.602</v>
      </c>
      <c r="GH250" s="8">
        <v>19.305299999999999</v>
      </c>
      <c r="GI250" s="8">
        <v>1.9072</v>
      </c>
      <c r="GJ250" s="8">
        <v>1.03</v>
      </c>
      <c r="GK250" s="8">
        <v>1.4022000000000001</v>
      </c>
      <c r="GL250" s="8">
        <v>7.5210999999999997</v>
      </c>
      <c r="GM250" s="8">
        <v>7.5053000000000001</v>
      </c>
      <c r="GN250" s="8">
        <v>9.64E-2</v>
      </c>
      <c r="GO250" s="8">
        <v>20.202999999999999</v>
      </c>
      <c r="GP250" s="8">
        <v>0</v>
      </c>
      <c r="GQ250" s="8">
        <v>2.8199999999999999E-2</v>
      </c>
      <c r="GR250" s="8">
        <v>1.18</v>
      </c>
      <c r="GS250" s="12">
        <f t="shared" si="106"/>
        <v>2.4384319018472778</v>
      </c>
      <c r="GU250" s="8">
        <v>14822.857</v>
      </c>
      <c r="GV250" s="8">
        <v>952.63350000000003</v>
      </c>
      <c r="GW250" s="8">
        <v>1539.134</v>
      </c>
      <c r="GX250" s="8">
        <v>1261.5830000000001</v>
      </c>
      <c r="GY250" s="8">
        <v>936.19500000000005</v>
      </c>
      <c r="GZ250" s="8">
        <v>54.716999999999999</v>
      </c>
      <c r="HA250" s="8">
        <v>4590.9139999999998</v>
      </c>
      <c r="HB250" s="8">
        <v>238.345</v>
      </c>
      <c r="HC250" s="8">
        <v>11440.883</v>
      </c>
      <c r="HD250" s="8">
        <v>4.4082999999999997</v>
      </c>
      <c r="HE250" s="8">
        <v>13400.822</v>
      </c>
      <c r="HF250" s="8">
        <v>0</v>
      </c>
      <c r="HG250" s="8">
        <v>-33.192999999999998</v>
      </c>
      <c r="HH250" s="8">
        <v>-416.178</v>
      </c>
      <c r="HI250" s="8">
        <v>2194.1799999999998</v>
      </c>
      <c r="HJ250" s="8">
        <v>9047.1910000000007</v>
      </c>
      <c r="HK250" s="8">
        <v>955</v>
      </c>
      <c r="HL250" s="8">
        <v>470</v>
      </c>
      <c r="HM250" s="8">
        <v>452.78640000000001</v>
      </c>
      <c r="HN250" s="8">
        <v>8.4750999999999994</v>
      </c>
      <c r="HO250" s="8">
        <v>0</v>
      </c>
      <c r="HP250" s="8">
        <v>8.7066999999999997</v>
      </c>
      <c r="HQ250" s="8">
        <v>0.91930000000000001</v>
      </c>
      <c r="HR250" s="8">
        <v>33.246299999999998</v>
      </c>
      <c r="HS250" s="8">
        <v>13.5</v>
      </c>
      <c r="HT250" s="8">
        <v>6.8699000000000003</v>
      </c>
      <c r="HU250" s="8">
        <v>64.11</v>
      </c>
      <c r="HV250" s="8">
        <v>158.92570000000001</v>
      </c>
      <c r="HW250" s="8">
        <v>11.771800000000001</v>
      </c>
      <c r="HX250" s="8">
        <v>8.5313999999999997</v>
      </c>
      <c r="HY250" s="8">
        <v>13.946099999999999</v>
      </c>
      <c r="HZ250" s="8">
        <v>15.238099999999999</v>
      </c>
      <c r="IA250" s="8">
        <v>14.9435</v>
      </c>
      <c r="IB250" s="8">
        <v>15.213200000000001</v>
      </c>
      <c r="IC250" s="8">
        <v>936.19500000000005</v>
      </c>
      <c r="ID250" s="8">
        <v>14.9435</v>
      </c>
      <c r="IE250" s="8">
        <v>22.774699999999999</v>
      </c>
      <c r="IF250" s="11">
        <v>310.48</v>
      </c>
      <c r="IG250" s="11">
        <v>936.19500000000005</v>
      </c>
      <c r="IH250" s="11">
        <v>1.3508</v>
      </c>
      <c r="II250" s="11">
        <v>14.602</v>
      </c>
      <c r="IJ250" s="8">
        <v>14.5562</v>
      </c>
      <c r="IK250" s="8">
        <v>1.9706999999999999</v>
      </c>
      <c r="IL250" s="8">
        <v>0.98780000000000001</v>
      </c>
      <c r="IM250" s="8">
        <v>1.2955999999999999</v>
      </c>
      <c r="IN250" s="8">
        <v>33.006100000000004</v>
      </c>
      <c r="IO250" s="8">
        <v>24.452200000000001</v>
      </c>
      <c r="IP250" s="8">
        <v>6.7199999999999996E-2</v>
      </c>
      <c r="IQ250" s="8">
        <v>21.0563</v>
      </c>
      <c r="IR250" s="8">
        <v>0</v>
      </c>
      <c r="IS250" s="8">
        <v>6.1000000000000004E-3</v>
      </c>
      <c r="IT250" s="8">
        <v>2.0609999999999999</v>
      </c>
      <c r="IU250" s="11">
        <v>13626.6639</v>
      </c>
      <c r="IV250" s="11">
        <v>13400.821900000001</v>
      </c>
      <c r="IW250" s="12">
        <f t="shared" si="107"/>
        <v>1.6440314250770405</v>
      </c>
      <c r="IX250" s="12"/>
      <c r="IY250" s="8">
        <f t="shared" si="86"/>
        <v>1</v>
      </c>
      <c r="IZ250" s="8">
        <f t="shared" si="108"/>
        <v>1</v>
      </c>
      <c r="JA250" s="8">
        <f t="shared" si="87"/>
        <v>1</v>
      </c>
      <c r="JB250" s="8">
        <f t="shared" si="109"/>
        <v>0</v>
      </c>
      <c r="JC250" s="8">
        <f t="shared" si="88"/>
        <v>1</v>
      </c>
      <c r="JD250" s="8">
        <f t="shared" si="89"/>
        <v>1</v>
      </c>
      <c r="JE250" s="8">
        <f t="shared" si="90"/>
        <v>1</v>
      </c>
      <c r="JF250" s="8">
        <f t="shared" si="91"/>
        <v>0</v>
      </c>
      <c r="JG250" s="8">
        <f t="shared" si="92"/>
        <v>1</v>
      </c>
      <c r="JH250" s="8">
        <f t="shared" si="93"/>
        <v>7</v>
      </c>
      <c r="JJ250" s="8">
        <f t="shared" si="94"/>
        <v>5</v>
      </c>
      <c r="JK250" s="8">
        <f t="shared" si="95"/>
        <v>3.4070886134176082E-2</v>
      </c>
      <c r="JL250" s="8">
        <v>3.4070886134176082E-2</v>
      </c>
      <c r="JM250" s="8">
        <f t="shared" si="96"/>
        <v>-7.2044170254425999E-2</v>
      </c>
      <c r="JN250" s="8">
        <v>-7.2044170254425999E-2</v>
      </c>
      <c r="JO250" s="8">
        <f t="shared" si="110"/>
        <v>0</v>
      </c>
      <c r="JP250" s="8">
        <f t="shared" si="111"/>
        <v>0</v>
      </c>
      <c r="JQ250" s="8">
        <f t="shared" si="97"/>
        <v>0</v>
      </c>
      <c r="JR250" s="8">
        <f t="shared" si="98"/>
        <v>1</v>
      </c>
      <c r="JS250" s="8">
        <f t="shared" si="112"/>
        <v>0</v>
      </c>
      <c r="JT250" s="8">
        <f t="shared" si="99"/>
        <v>1</v>
      </c>
      <c r="JU250" s="8">
        <f t="shared" si="100"/>
        <v>0</v>
      </c>
      <c r="JV250" s="8">
        <f t="shared" si="101"/>
        <v>0</v>
      </c>
      <c r="JW250" s="8">
        <f t="shared" si="102"/>
        <v>2</v>
      </c>
      <c r="JX250" s="8">
        <f t="shared" si="103"/>
        <v>9</v>
      </c>
      <c r="JY250" s="8" t="str">
        <f t="shared" si="104"/>
        <v>M</v>
      </c>
      <c r="KA250" s="8">
        <f t="shared" si="105"/>
        <v>-2.4349381882352028E-2</v>
      </c>
      <c r="KB250" s="8">
        <v>-2.4349381882352028E-2</v>
      </c>
      <c r="KD250" s="8">
        <f>IF(IJ250&lt;VLOOKUP($KJ250,'Industry Valuation'!$A$2:$F$13,2,0),2,0)</f>
        <v>2</v>
      </c>
      <c r="KE250" s="8">
        <f>IF(IT250&lt;VLOOKUP($KJ250,'Industry Valuation'!$A$2:$F$13,3,0),2,0)</f>
        <v>2</v>
      </c>
      <c r="KF250" s="8">
        <f>IF(HP250&lt;VLOOKUP($KJ250,'Industry Valuation'!$A$2:$F$13,4,0),2,0)</f>
        <v>2</v>
      </c>
      <c r="KG250" s="8">
        <f>IF(HQ250&lt;VLOOKUP($KJ250,'Industry Valuation'!$A$2:$F$13,4,0),1,0)</f>
        <v>1</v>
      </c>
      <c r="KH250" s="8">
        <f>IF(HR250&lt;VLOOKUP($KJ250,'Industry Valuation'!$A$2:$F$13,4,0),1,0)</f>
        <v>0</v>
      </c>
      <c r="KI250" s="8">
        <f t="shared" si="113"/>
        <v>7</v>
      </c>
      <c r="KJ250" s="8" t="str">
        <f>VLOOKUP(B250,'[1]Values-Industry'!B$3:C$1974,2,0)</f>
        <v>Basic Materials</v>
      </c>
    </row>
    <row r="251" spans="1:296" x14ac:dyDescent="0.2">
      <c r="A251" s="4" t="s">
        <v>5336</v>
      </c>
      <c r="B251" s="8" t="s">
        <v>318</v>
      </c>
      <c r="C251" s="8">
        <v>2700.7220000000002</v>
      </c>
      <c r="D251" s="8">
        <v>145.00460000000001</v>
      </c>
      <c r="E251" s="8">
        <v>320.91000000000003</v>
      </c>
      <c r="F251" s="8">
        <v>177.20400000000001</v>
      </c>
      <c r="G251" s="8">
        <v>117.15300000000001</v>
      </c>
      <c r="H251" s="8">
        <v>378.50099999999998</v>
      </c>
      <c r="I251" s="8">
        <v>791.23</v>
      </c>
      <c r="J251" s="8">
        <v>599.51599999999996</v>
      </c>
      <c r="K251" s="8">
        <v>2365.9029999999998</v>
      </c>
      <c r="L251" s="8">
        <v>2.5952000000000002</v>
      </c>
      <c r="M251" s="8">
        <v>2098.8355999999999</v>
      </c>
      <c r="N251" s="8">
        <v>0</v>
      </c>
      <c r="O251" s="8">
        <v>-325.57600000000002</v>
      </c>
      <c r="P251" s="8">
        <v>114.68300000000001</v>
      </c>
      <c r="Q251" s="8">
        <v>1403.934</v>
      </c>
      <c r="R251" s="8">
        <v>887.63499999999999</v>
      </c>
      <c r="S251" s="8">
        <v>2020</v>
      </c>
      <c r="T251" s="8">
        <v>889</v>
      </c>
      <c r="U251" s="8">
        <v>731.36419999999998</v>
      </c>
      <c r="V251" s="8">
        <v>8.1212</v>
      </c>
      <c r="W251" s="8">
        <v>0</v>
      </c>
      <c r="X251" s="8">
        <v>6.5403000000000002</v>
      </c>
      <c r="Y251" s="8">
        <v>0.45029999999999998</v>
      </c>
      <c r="Z251" s="8">
        <v>15.5197</v>
      </c>
      <c r="AA251" s="8">
        <v>15</v>
      </c>
      <c r="AB251" s="8">
        <v>9.6321999999999992</v>
      </c>
      <c r="AC251" s="8">
        <v>87.86</v>
      </c>
      <c r="AD251" s="8">
        <v>-54.781300000000002</v>
      </c>
      <c r="AE251" s="8">
        <v>10.6372</v>
      </c>
      <c r="AF251" s="8">
        <v>5.2361000000000004</v>
      </c>
      <c r="AG251" s="8">
        <v>7.4775999999999998</v>
      </c>
      <c r="AH251" s="8">
        <v>10.469899999999999</v>
      </c>
      <c r="AI251" s="8">
        <v>12.6205</v>
      </c>
      <c r="AJ251" s="8">
        <v>8.7591000000000001</v>
      </c>
      <c r="AK251" s="8">
        <v>117.15300000000001</v>
      </c>
      <c r="AL251" s="8">
        <v>12.6205</v>
      </c>
      <c r="AM251" s="8">
        <v>0</v>
      </c>
      <c r="AN251" s="8">
        <v>10.3819</v>
      </c>
      <c r="AO251" s="8">
        <v>1.1217999999999999</v>
      </c>
      <c r="AP251" s="8">
        <v>0.63180000000000003</v>
      </c>
      <c r="AQ251" s="8">
        <v>1.1415</v>
      </c>
      <c r="AR251" s="8">
        <v>4.2792000000000003</v>
      </c>
      <c r="AS251" s="8">
        <v>3.9130000000000003</v>
      </c>
      <c r="AT251" s="8">
        <v>2.53E-2</v>
      </c>
      <c r="AU251" s="8">
        <v>17.0717</v>
      </c>
      <c r="AV251" s="8">
        <v>0</v>
      </c>
      <c r="AW251" s="8">
        <v>0.74219999999999997</v>
      </c>
      <c r="AX251" s="8">
        <v>1.2472000000000001</v>
      </c>
      <c r="AZ251" s="8">
        <v>3040.1990000000001</v>
      </c>
      <c r="BA251" s="8">
        <v>145.6249</v>
      </c>
      <c r="BB251" s="8">
        <v>363.22899999999998</v>
      </c>
      <c r="BC251" s="8">
        <v>177.84299999999999</v>
      </c>
      <c r="BD251" s="8">
        <v>108.458</v>
      </c>
      <c r="BE251" s="8">
        <v>242.08</v>
      </c>
      <c r="BF251" s="8">
        <v>857.82100000000003</v>
      </c>
      <c r="BG251" s="8">
        <v>507.54899999999998</v>
      </c>
      <c r="BH251" s="8">
        <v>2424.0279999999998</v>
      </c>
      <c r="BI251" s="8">
        <v>2.4958999999999998</v>
      </c>
      <c r="BJ251" s="8">
        <v>2238.8516</v>
      </c>
      <c r="BK251" s="8">
        <v>0</v>
      </c>
      <c r="BL251" s="8">
        <v>-142.61099999999999</v>
      </c>
      <c r="BM251" s="8">
        <v>-74.92</v>
      </c>
      <c r="BN251" s="8">
        <v>1393.2249999999999</v>
      </c>
      <c r="BO251" s="8">
        <v>935.62400000000002</v>
      </c>
      <c r="BP251" s="8">
        <v>1249.8</v>
      </c>
      <c r="BQ251" s="8">
        <v>735.4</v>
      </c>
      <c r="BR251" s="8">
        <v>793.98919999999998</v>
      </c>
      <c r="BS251" s="8">
        <v>7.8543000000000003</v>
      </c>
      <c r="BT251" s="8">
        <v>0</v>
      </c>
      <c r="BU251" s="8">
        <v>6.1637000000000004</v>
      </c>
      <c r="BV251" s="8">
        <v>0.46500000000000002</v>
      </c>
      <c r="BW251" s="8">
        <v>6.3308</v>
      </c>
      <c r="BX251" s="8">
        <v>16</v>
      </c>
      <c r="BY251" s="8">
        <v>7.6721000000000004</v>
      </c>
      <c r="BZ251" s="8">
        <v>81.34</v>
      </c>
      <c r="CA251" s="8">
        <v>-7.4208999999999996</v>
      </c>
      <c r="CB251" s="8">
        <v>8.5627999999999993</v>
      </c>
      <c r="CC251" s="8">
        <v>4.5286</v>
      </c>
      <c r="CD251" s="8">
        <v>6.8646000000000003</v>
      </c>
      <c r="CE251" s="8">
        <v>9.8407</v>
      </c>
      <c r="CF251" s="8">
        <v>10.6655</v>
      </c>
      <c r="CG251" s="8">
        <v>7.7225999999999999</v>
      </c>
      <c r="CH251" s="8">
        <v>108.458</v>
      </c>
      <c r="CI251" s="8">
        <v>10.6655</v>
      </c>
      <c r="CJ251" s="8">
        <v>0</v>
      </c>
      <c r="CK251" s="8">
        <v>13.0342</v>
      </c>
      <c r="CL251" s="8">
        <v>1.0907</v>
      </c>
      <c r="CM251" s="8">
        <v>0.61119999999999997</v>
      </c>
      <c r="CN251" s="8">
        <v>1.2542</v>
      </c>
      <c r="CO251" s="8">
        <v>3.9659</v>
      </c>
      <c r="CP251" s="8">
        <v>3.8582000000000001</v>
      </c>
      <c r="CQ251" s="8">
        <v>2.87E-2</v>
      </c>
      <c r="CR251" s="8">
        <v>19.6694</v>
      </c>
      <c r="CS251" s="8">
        <v>0</v>
      </c>
      <c r="CT251" s="8">
        <v>0.60119999999999996</v>
      </c>
      <c r="CU251" s="8">
        <v>1.3352999999999999</v>
      </c>
      <c r="CW251" s="8">
        <v>3355.645</v>
      </c>
      <c r="CY251" s="8">
        <v>0</v>
      </c>
      <c r="CZ251" s="8">
        <v>0</v>
      </c>
      <c r="DA251" s="8">
        <v>0</v>
      </c>
      <c r="DB251" s="8">
        <v>0</v>
      </c>
      <c r="DC251" s="8">
        <v>0</v>
      </c>
      <c r="DD251" s="8">
        <v>0</v>
      </c>
      <c r="DE251" s="8">
        <v>0</v>
      </c>
      <c r="DF251" s="8">
        <v>0</v>
      </c>
      <c r="DG251" s="8">
        <v>2199.9182999999998</v>
      </c>
      <c r="DH251" s="8">
        <v>0</v>
      </c>
      <c r="DI251" s="8">
        <v>0</v>
      </c>
      <c r="DJ251" s="8">
        <v>0</v>
      </c>
      <c r="DK251" s="8">
        <v>0</v>
      </c>
      <c r="DL251" s="8">
        <v>0</v>
      </c>
      <c r="DM251" s="8">
        <v>1790</v>
      </c>
      <c r="DN251" s="8">
        <v>1001</v>
      </c>
      <c r="DO251" s="8">
        <v>0</v>
      </c>
      <c r="DP251" s="8">
        <v>0</v>
      </c>
      <c r="DQ251" s="8">
        <v>0</v>
      </c>
      <c r="DR251" s="8">
        <v>6.0566000000000004</v>
      </c>
      <c r="DS251" s="8">
        <v>0.40560000000000002</v>
      </c>
      <c r="DT251" s="8">
        <v>0</v>
      </c>
      <c r="DU251" s="8">
        <v>0</v>
      </c>
      <c r="DV251" s="8">
        <v>6.5171000000000001</v>
      </c>
      <c r="DW251" s="8">
        <v>66.540000000000006</v>
      </c>
      <c r="DX251" s="8">
        <v>-18.1952</v>
      </c>
      <c r="DY251" s="8">
        <v>0</v>
      </c>
      <c r="DZ251" s="8">
        <v>0</v>
      </c>
      <c r="EA251" s="8">
        <v>0</v>
      </c>
      <c r="EB251" s="8">
        <v>0</v>
      </c>
      <c r="EC251" s="8">
        <v>0</v>
      </c>
      <c r="ED251" s="8">
        <v>0</v>
      </c>
      <c r="EE251" s="8">
        <v>88.718000000000004</v>
      </c>
      <c r="EF251" s="8">
        <v>0</v>
      </c>
      <c r="EG251" s="8">
        <v>0</v>
      </c>
      <c r="EH251" s="8">
        <v>15.344200000000001</v>
      </c>
      <c r="EI251" s="8">
        <v>0</v>
      </c>
      <c r="EJ251" s="8">
        <v>0</v>
      </c>
      <c r="EK251" s="8">
        <v>0</v>
      </c>
      <c r="EL251" s="8">
        <v>0</v>
      </c>
      <c r="EM251" s="8">
        <v>0</v>
      </c>
      <c r="EN251" s="8">
        <v>0</v>
      </c>
      <c r="EO251" s="8">
        <v>0</v>
      </c>
      <c r="EP251" s="8">
        <v>0</v>
      </c>
      <c r="EQ251" s="8">
        <v>0</v>
      </c>
      <c r="ER251" s="8">
        <v>0</v>
      </c>
      <c r="ET251" s="8">
        <v>3114.67</v>
      </c>
      <c r="EU251" s="8">
        <v>110.1829</v>
      </c>
      <c r="EV251" s="8">
        <v>287.68</v>
      </c>
      <c r="EW251" s="8">
        <v>104.66</v>
      </c>
      <c r="EX251" s="8">
        <v>79.14</v>
      </c>
      <c r="EY251" s="8">
        <v>0</v>
      </c>
      <c r="EZ251" s="8">
        <v>0</v>
      </c>
      <c r="FA251" s="8">
        <v>0</v>
      </c>
      <c r="FB251" s="8">
        <v>0</v>
      </c>
      <c r="FC251" s="8">
        <v>0</v>
      </c>
      <c r="FD251" s="8">
        <v>0</v>
      </c>
      <c r="FE251" s="8">
        <v>0</v>
      </c>
      <c r="FF251" s="8">
        <v>0</v>
      </c>
      <c r="FG251" s="8">
        <v>0</v>
      </c>
      <c r="FH251" s="8">
        <v>0</v>
      </c>
      <c r="FI251" s="8">
        <v>0</v>
      </c>
      <c r="FJ251" s="8">
        <v>1349</v>
      </c>
      <c r="FK251" s="8">
        <v>855</v>
      </c>
      <c r="FL251" s="8">
        <v>0</v>
      </c>
      <c r="FM251" s="8">
        <v>4.6795</v>
      </c>
      <c r="FN251" s="8">
        <v>0</v>
      </c>
      <c r="FO251" s="8">
        <v>0</v>
      </c>
      <c r="FP251" s="8">
        <v>0.42799999999999999</v>
      </c>
      <c r="FQ251" s="8">
        <v>0</v>
      </c>
      <c r="FR251" s="8">
        <v>0</v>
      </c>
      <c r="FS251" s="8">
        <v>5.9355000000000002</v>
      </c>
      <c r="FT251" s="8">
        <v>59.34</v>
      </c>
      <c r="FU251" s="8">
        <v>-10.798299999999999</v>
      </c>
      <c r="FV251" s="8">
        <v>0</v>
      </c>
      <c r="FW251" s="8">
        <v>0</v>
      </c>
      <c r="FX251" s="8">
        <v>0</v>
      </c>
      <c r="FY251" s="8">
        <v>0</v>
      </c>
      <c r="FZ251" s="8">
        <v>0</v>
      </c>
      <c r="GA251" s="8">
        <v>0</v>
      </c>
      <c r="GB251" s="8">
        <v>79.14</v>
      </c>
      <c r="GC251" s="8">
        <v>0</v>
      </c>
      <c r="GD251" s="8">
        <v>0</v>
      </c>
      <c r="GE251" s="11">
        <v>0</v>
      </c>
      <c r="GF251" s="11">
        <v>0</v>
      </c>
      <c r="GG251" s="11">
        <v>1.333</v>
      </c>
      <c r="GH251" s="8">
        <v>16.847799999999999</v>
      </c>
      <c r="GI251" s="8">
        <v>0</v>
      </c>
      <c r="GJ251" s="8">
        <v>0</v>
      </c>
      <c r="GK251" s="8">
        <v>0</v>
      </c>
      <c r="GL251" s="8">
        <v>0</v>
      </c>
      <c r="GM251" s="8">
        <v>0</v>
      </c>
      <c r="GN251" s="8">
        <v>0</v>
      </c>
      <c r="GO251" s="8">
        <v>0</v>
      </c>
      <c r="GP251" s="8">
        <v>0</v>
      </c>
      <c r="GQ251" s="8">
        <v>0</v>
      </c>
      <c r="GR251" s="8">
        <v>0</v>
      </c>
      <c r="GS251" s="12">
        <f t="shared" si="106"/>
        <v>3.6350770785948954</v>
      </c>
      <c r="GU251" s="8">
        <v>3008.8870000000002</v>
      </c>
      <c r="GV251" s="8">
        <v>75.926400000000001</v>
      </c>
      <c r="GW251" s="8">
        <v>260.74200000000002</v>
      </c>
      <c r="GX251" s="8">
        <v>106.452</v>
      </c>
      <c r="GY251" s="8">
        <v>68.424999999999997</v>
      </c>
      <c r="GZ251" s="8">
        <v>114.492</v>
      </c>
      <c r="HA251" s="8">
        <v>815.21</v>
      </c>
      <c r="HB251" s="8">
        <v>360.69400000000002</v>
      </c>
      <c r="HC251" s="8">
        <v>2440.732</v>
      </c>
      <c r="HD251" s="8">
        <v>2.9175</v>
      </c>
      <c r="HE251" s="8">
        <v>2798.6172000000001</v>
      </c>
      <c r="HF251" s="8">
        <v>0</v>
      </c>
      <c r="HG251" s="8">
        <v>-164.97900000000001</v>
      </c>
      <c r="HH251" s="8">
        <v>-24.952999999999999</v>
      </c>
      <c r="HI251" s="8">
        <v>1360.463</v>
      </c>
      <c r="HJ251" s="8">
        <v>1011.282</v>
      </c>
      <c r="HK251" s="8">
        <v>1814.1</v>
      </c>
      <c r="HL251" s="8">
        <v>940.7</v>
      </c>
      <c r="HM251" s="8">
        <v>948.6395</v>
      </c>
      <c r="HN251" s="8">
        <v>3.8988</v>
      </c>
      <c r="HO251" s="8">
        <v>0</v>
      </c>
      <c r="HP251" s="8">
        <v>10.7333</v>
      </c>
      <c r="HQ251" s="8">
        <v>0.70989999999999998</v>
      </c>
      <c r="HR251" s="8">
        <v>12.1175</v>
      </c>
      <c r="HS251" s="8">
        <v>0</v>
      </c>
      <c r="HT251" s="8">
        <v>3.2033999999999998</v>
      </c>
      <c r="HU251" s="8">
        <v>51.32</v>
      </c>
      <c r="HV251" s="8">
        <v>-13.537000000000001</v>
      </c>
      <c r="HW251" s="8">
        <v>0</v>
      </c>
      <c r="HX251" s="8">
        <v>0</v>
      </c>
      <c r="HY251" s="8">
        <v>0</v>
      </c>
      <c r="HZ251" s="8">
        <v>0</v>
      </c>
      <c r="IA251" s="8">
        <v>0</v>
      </c>
      <c r="IB251" s="8">
        <v>0</v>
      </c>
      <c r="IC251" s="8">
        <v>68.424999999999997</v>
      </c>
      <c r="ID251" s="8">
        <v>0</v>
      </c>
      <c r="IE251" s="8">
        <v>0</v>
      </c>
      <c r="IF251" s="11">
        <v>11.774000000000001</v>
      </c>
      <c r="IG251" s="11">
        <v>68.424999999999997</v>
      </c>
      <c r="IH251" s="11">
        <v>0</v>
      </c>
      <c r="II251" s="11">
        <v>1.333</v>
      </c>
      <c r="IJ251" s="8">
        <v>31.216899999999999</v>
      </c>
      <c r="IK251" s="8">
        <v>1.2404999999999999</v>
      </c>
      <c r="IL251" s="8">
        <v>0.60680000000000001</v>
      </c>
      <c r="IM251" s="8">
        <v>1.2328000000000001</v>
      </c>
      <c r="IN251" s="8">
        <v>4.3981000000000003</v>
      </c>
      <c r="IO251" s="8">
        <v>3.4824999999999999</v>
      </c>
      <c r="IP251" s="8">
        <v>1.35E-2</v>
      </c>
      <c r="IQ251" s="8">
        <v>0</v>
      </c>
      <c r="IR251" s="8">
        <v>0</v>
      </c>
      <c r="IS251" s="8">
        <v>0.31530000000000002</v>
      </c>
      <c r="IT251" s="8">
        <v>1.6888000000000001</v>
      </c>
      <c r="IU251" s="11">
        <v>2136.0133000000001</v>
      </c>
      <c r="IV251" s="11">
        <v>2798.5643</v>
      </c>
      <c r="IW251" s="12">
        <f t="shared" si="107"/>
        <v>3.8106247716477899</v>
      </c>
      <c r="IX251" s="12"/>
      <c r="IY251" s="8">
        <f t="shared" si="86"/>
        <v>0</v>
      </c>
      <c r="IZ251" s="8">
        <f t="shared" si="108"/>
        <v>1</v>
      </c>
      <c r="JA251" s="8">
        <f t="shared" si="87"/>
        <v>0</v>
      </c>
      <c r="JB251" s="8">
        <f t="shared" si="109"/>
        <v>1</v>
      </c>
      <c r="JC251" s="8">
        <f t="shared" si="88"/>
        <v>0</v>
      </c>
      <c r="JD251" s="8">
        <f t="shared" si="89"/>
        <v>1</v>
      </c>
      <c r="JE251" s="8">
        <f t="shared" si="90"/>
        <v>1</v>
      </c>
      <c r="JF251" s="8">
        <f t="shared" si="91"/>
        <v>1</v>
      </c>
      <c r="JG251" s="8">
        <f t="shared" si="92"/>
        <v>0</v>
      </c>
      <c r="JH251" s="8">
        <f t="shared" si="93"/>
        <v>5</v>
      </c>
      <c r="JJ251" s="8">
        <f t="shared" si="94"/>
        <v>4</v>
      </c>
      <c r="JK251" s="8">
        <f t="shared" si="95"/>
        <v>-0.19399634790301701</v>
      </c>
      <c r="JL251" s="8">
        <v>-0.19399634790301701</v>
      </c>
      <c r="JM251" s="8">
        <f t="shared" si="96"/>
        <v>2.7380927025989266E-2</v>
      </c>
      <c r="JN251" s="8">
        <v>2.7380927025989266E-2</v>
      </c>
      <c r="JO251" s="8">
        <f t="shared" si="110"/>
        <v>0</v>
      </c>
      <c r="JP251" s="8">
        <f t="shared" si="111"/>
        <v>0</v>
      </c>
      <c r="JQ251" s="8">
        <f t="shared" si="97"/>
        <v>0</v>
      </c>
      <c r="JR251" s="8">
        <f t="shared" si="98"/>
        <v>1</v>
      </c>
      <c r="JS251" s="8">
        <f t="shared" si="112"/>
        <v>1</v>
      </c>
      <c r="JT251" s="8">
        <f t="shared" si="99"/>
        <v>1</v>
      </c>
      <c r="JU251" s="8">
        <f t="shared" si="100"/>
        <v>0</v>
      </c>
      <c r="JV251" s="8">
        <f t="shared" si="101"/>
        <v>0</v>
      </c>
      <c r="JW251" s="8">
        <f t="shared" si="102"/>
        <v>3</v>
      </c>
      <c r="JX251" s="8">
        <f t="shared" si="103"/>
        <v>8</v>
      </c>
      <c r="JY251" s="8" t="str">
        <f t="shared" si="104"/>
        <v>S</v>
      </c>
      <c r="KA251" s="8">
        <f t="shared" si="105"/>
        <v>-0.1257908496312361</v>
      </c>
      <c r="KB251" s="8">
        <v>-0.1257908496312361</v>
      </c>
      <c r="KD251" s="8">
        <f>IF(IJ251&lt;VLOOKUP($KJ251,'Industry Valuation'!$A$2:$F$13,2,0),2,0)</f>
        <v>2</v>
      </c>
      <c r="KE251" s="8">
        <f>IF(IT251&lt;VLOOKUP($KJ251,'Industry Valuation'!$A$2:$F$13,3,0),2,0)</f>
        <v>2</v>
      </c>
      <c r="KF251" s="8">
        <f>IF(HP251&lt;VLOOKUP($KJ251,'Industry Valuation'!$A$2:$F$13,4,0),2,0)</f>
        <v>2</v>
      </c>
      <c r="KG251" s="8">
        <f>IF(HQ251&lt;VLOOKUP($KJ251,'Industry Valuation'!$A$2:$F$13,4,0),1,0)</f>
        <v>1</v>
      </c>
      <c r="KH251" s="8">
        <f>IF(HR251&lt;VLOOKUP($KJ251,'Industry Valuation'!$A$2:$F$13,4,0),1,0)</f>
        <v>1</v>
      </c>
      <c r="KI251" s="8">
        <f t="shared" si="113"/>
        <v>8</v>
      </c>
      <c r="KJ251" s="8" t="str">
        <f>VLOOKUP(B251,'[1]Values-Industry'!B$3:C$1974,2,0)</f>
        <v>Basic Materials</v>
      </c>
    </row>
    <row r="252" spans="1:296" x14ac:dyDescent="0.2">
      <c r="A252" s="4" t="s">
        <v>5337</v>
      </c>
      <c r="B252" s="8" t="s">
        <v>319</v>
      </c>
      <c r="C252" s="8">
        <v>2111.1999999999998</v>
      </c>
      <c r="E252" s="8">
        <v>280.39999999999998</v>
      </c>
      <c r="F252" s="8">
        <v>121.6</v>
      </c>
      <c r="G252" s="8">
        <v>191.1</v>
      </c>
      <c r="H252" s="8">
        <v>300</v>
      </c>
      <c r="I252" s="8">
        <v>1025.0999999999999</v>
      </c>
      <c r="J252" s="8">
        <v>311</v>
      </c>
      <c r="K252" s="8">
        <v>2627.5</v>
      </c>
      <c r="L252" s="8">
        <v>2.1640999999999999</v>
      </c>
      <c r="M252" s="8">
        <v>2999.6125000000002</v>
      </c>
      <c r="N252" s="8">
        <v>0</v>
      </c>
      <c r="O252" s="8">
        <v>-150.30000000000001</v>
      </c>
      <c r="P252" s="8">
        <v>295.5</v>
      </c>
      <c r="Q252" s="8">
        <v>1333.6</v>
      </c>
      <c r="R252" s="8">
        <v>1058.2</v>
      </c>
      <c r="S252" s="8">
        <v>418.25</v>
      </c>
      <c r="T252" s="8">
        <v>108</v>
      </c>
      <c r="U252" s="8">
        <v>150.19040000000001</v>
      </c>
      <c r="V252" s="8">
        <v>7.7823000000000002</v>
      </c>
      <c r="W252" s="8">
        <v>0</v>
      </c>
      <c r="X252" s="8">
        <v>10.6976</v>
      </c>
      <c r="Y252" s="8">
        <v>1.0375000000000001</v>
      </c>
      <c r="Z252" s="8">
        <v>0</v>
      </c>
      <c r="AA252" s="8">
        <v>1.5</v>
      </c>
      <c r="AB252" s="8">
        <v>8.7240000000000002</v>
      </c>
      <c r="AC252" s="8">
        <v>23.1815</v>
      </c>
      <c r="AD252" s="8">
        <v>7.3948999999999998</v>
      </c>
      <c r="AE252" s="8">
        <v>15.7791</v>
      </c>
      <c r="AF252" s="8">
        <v>7.7943999999999996</v>
      </c>
      <c r="AG252" s="8">
        <v>0</v>
      </c>
      <c r="AH252" s="8">
        <v>0</v>
      </c>
      <c r="AI252" s="8">
        <v>15.88</v>
      </c>
      <c r="AJ252" s="8">
        <v>0</v>
      </c>
      <c r="AK252" s="8">
        <v>191.1</v>
      </c>
      <c r="AL252" s="8">
        <v>15.88</v>
      </c>
      <c r="AM252" s="8">
        <v>386.45100000000002</v>
      </c>
      <c r="AN252" s="8">
        <v>11.4626</v>
      </c>
      <c r="AO252" s="8">
        <v>1.0323</v>
      </c>
      <c r="AP252" s="8">
        <v>0.1757</v>
      </c>
      <c r="AQ252" s="8">
        <v>0.80349999999999999</v>
      </c>
      <c r="AR252" s="8">
        <v>0</v>
      </c>
      <c r="AS252" s="8">
        <v>4.8466000000000005</v>
      </c>
      <c r="AT252" s="8">
        <v>1.09E-2</v>
      </c>
      <c r="AU252" s="8">
        <v>6.7504</v>
      </c>
      <c r="AV252" s="8">
        <v>0</v>
      </c>
      <c r="AW252" s="8">
        <v>0.37480000000000002</v>
      </c>
      <c r="AX252" s="8">
        <v>1.6958</v>
      </c>
      <c r="AZ252" s="8">
        <v>1678.1</v>
      </c>
      <c r="BA252" s="8">
        <v>-54.070999999999998</v>
      </c>
      <c r="BB252" s="8">
        <v>-9.1999999999999993</v>
      </c>
      <c r="BC252" s="8">
        <v>-28.1</v>
      </c>
      <c r="BD252" s="8">
        <v>-47.8</v>
      </c>
      <c r="BE252" s="8">
        <v>492.6</v>
      </c>
      <c r="BF252" s="8">
        <v>758.1</v>
      </c>
      <c r="BG252" s="8">
        <v>523.29999999999995</v>
      </c>
      <c r="BH252" s="8">
        <v>2519</v>
      </c>
      <c r="BI252" s="8">
        <v>1.2339</v>
      </c>
      <c r="BJ252" s="8">
        <v>1668.7245</v>
      </c>
      <c r="BK252" s="8">
        <v>0</v>
      </c>
      <c r="BL252" s="8">
        <v>-35.9</v>
      </c>
      <c r="BM252" s="8">
        <v>0.8</v>
      </c>
      <c r="BN252" s="8">
        <v>1340.6</v>
      </c>
      <c r="BO252" s="8">
        <v>944.3</v>
      </c>
      <c r="BP252" s="8">
        <v>379</v>
      </c>
      <c r="BQ252" s="8">
        <v>87.05</v>
      </c>
      <c r="BR252" s="8">
        <v>143.93350000000001</v>
      </c>
      <c r="BS252" s="8">
        <v>-2.2406000000000001</v>
      </c>
      <c r="BT252" s="8">
        <v>0</v>
      </c>
      <c r="BU252" s="8">
        <v>6.0472999999999999</v>
      </c>
      <c r="BV252" s="8">
        <v>0.50380000000000003</v>
      </c>
      <c r="BW252" s="8">
        <v>29.4557</v>
      </c>
      <c r="BX252" s="8">
        <v>0.6</v>
      </c>
      <c r="BY252" s="8">
        <v>-5.6562000000000001</v>
      </c>
      <c r="BZ252" s="8">
        <v>-5.5600000000000005</v>
      </c>
      <c r="CA252" s="8">
        <v>0</v>
      </c>
      <c r="CB252" s="8">
        <v>-4.1660000000000004</v>
      </c>
      <c r="CC252" s="8">
        <v>-1.8576000000000001</v>
      </c>
      <c r="CD252" s="8">
        <v>-2.5026000000000002</v>
      </c>
      <c r="CE252" s="8">
        <v>0</v>
      </c>
      <c r="CF252" s="8">
        <v>-3.7801999999999998</v>
      </c>
      <c r="CG252" s="8">
        <v>-0.23419999999999999</v>
      </c>
      <c r="CH252" s="8">
        <v>-47.8</v>
      </c>
      <c r="CI252" s="8">
        <v>-3.7801999999999998</v>
      </c>
      <c r="CJ252" s="8">
        <v>-43.593299999999999</v>
      </c>
      <c r="CK252" s="8">
        <v>0</v>
      </c>
      <c r="CL252" s="8">
        <v>1.2456</v>
      </c>
      <c r="CM252" s="8">
        <v>0.1588</v>
      </c>
      <c r="CN252" s="8">
        <v>0.66620000000000001</v>
      </c>
      <c r="CO252" s="8">
        <v>0</v>
      </c>
      <c r="CP252" s="8">
        <v>-0.57850000000000001</v>
      </c>
      <c r="CQ252" s="8">
        <v>6.3E-3</v>
      </c>
      <c r="CR252" s="8">
        <v>0</v>
      </c>
      <c r="CS252" s="8">
        <v>0</v>
      </c>
      <c r="CT252" s="8">
        <v>0.98</v>
      </c>
      <c r="CU252" s="8">
        <v>0.68300000000000005</v>
      </c>
      <c r="CW252" s="8">
        <v>1587.3</v>
      </c>
      <c r="CX252" s="8">
        <v>-73.903099999999995</v>
      </c>
      <c r="CY252" s="8">
        <v>-41.6</v>
      </c>
      <c r="CZ252" s="8">
        <v>-54.3</v>
      </c>
      <c r="DA252" s="8">
        <v>-36.5</v>
      </c>
      <c r="DB252" s="8">
        <v>423.8</v>
      </c>
      <c r="DC252" s="8">
        <v>852.1</v>
      </c>
      <c r="DD252" s="8">
        <v>436.7</v>
      </c>
      <c r="DE252" s="8">
        <v>2489.9</v>
      </c>
      <c r="DF252" s="8">
        <v>1.1817</v>
      </c>
      <c r="DG252" s="8">
        <v>1881.3148000000001</v>
      </c>
      <c r="DH252" s="8">
        <v>0</v>
      </c>
      <c r="DI252" s="8">
        <v>-10.1</v>
      </c>
      <c r="DJ252" s="8">
        <v>-54.8</v>
      </c>
      <c r="DK252" s="8">
        <v>1278.9000000000001</v>
      </c>
      <c r="DL252" s="8">
        <v>975</v>
      </c>
      <c r="DM252" s="8">
        <v>251</v>
      </c>
      <c r="DN252" s="8">
        <v>100.5</v>
      </c>
      <c r="DO252" s="8">
        <v>139.6885</v>
      </c>
      <c r="DP252" s="8">
        <v>-7.0244999999999997</v>
      </c>
      <c r="DQ252" s="8">
        <v>0</v>
      </c>
      <c r="DR252" s="8">
        <v>0</v>
      </c>
      <c r="DS252" s="8">
        <v>0.70269999999999999</v>
      </c>
      <c r="DT252" s="8">
        <v>18.107500000000002</v>
      </c>
      <c r="DU252" s="8">
        <v>0</v>
      </c>
      <c r="DV252" s="8">
        <v>-3.2690999999999999</v>
      </c>
      <c r="DW252" s="8">
        <v>-4.24</v>
      </c>
      <c r="DX252" s="8">
        <v>23.741</v>
      </c>
      <c r="DY252" s="8">
        <v>-2.9493</v>
      </c>
      <c r="DZ252" s="8">
        <v>-1.4574</v>
      </c>
      <c r="EA252" s="8">
        <v>-3.5034999999999998</v>
      </c>
      <c r="EB252" s="8">
        <v>0</v>
      </c>
      <c r="EC252" s="8">
        <v>-2.9933999999999998</v>
      </c>
      <c r="ED252" s="8">
        <v>-0.23080000000000001</v>
      </c>
      <c r="EE252" s="8">
        <v>-36.5</v>
      </c>
      <c r="EF252" s="8">
        <v>-2.9933999999999998</v>
      </c>
      <c r="EG252" s="8">
        <v>0</v>
      </c>
      <c r="EH252" s="8">
        <v>0</v>
      </c>
      <c r="EI252" s="8">
        <v>1.1442000000000001</v>
      </c>
      <c r="EJ252" s="8">
        <v>0.17829999999999999</v>
      </c>
      <c r="EK252" s="8">
        <v>0.63749999999999996</v>
      </c>
      <c r="EL252" s="8">
        <v>0</v>
      </c>
      <c r="EM252" s="8">
        <v>-1.5169999999999999</v>
      </c>
      <c r="EN252" s="8">
        <v>1.8E-3</v>
      </c>
      <c r="EO252" s="8">
        <v>0</v>
      </c>
      <c r="EP252" s="8">
        <v>0</v>
      </c>
      <c r="EQ252" s="8">
        <v>0.68830000000000002</v>
      </c>
      <c r="ER252" s="8">
        <v>0.92849999999999999</v>
      </c>
      <c r="ET252" s="8">
        <v>1685.3</v>
      </c>
      <c r="EU252" s="8">
        <v>-28.427499999999998</v>
      </c>
      <c r="EV252" s="8">
        <v>17.2</v>
      </c>
      <c r="EW252" s="8">
        <v>26.2</v>
      </c>
      <c r="EX252" s="8">
        <v>19</v>
      </c>
      <c r="EY252" s="8">
        <v>411.2</v>
      </c>
      <c r="EZ252" s="8">
        <v>838.9</v>
      </c>
      <c r="FA252" s="8">
        <v>431.3</v>
      </c>
      <c r="FB252" s="8">
        <v>2486.1</v>
      </c>
      <c r="FC252" s="8">
        <v>1.6922999999999999</v>
      </c>
      <c r="FD252" s="8">
        <v>2584.3245000000002</v>
      </c>
      <c r="FE252" s="8">
        <v>0</v>
      </c>
      <c r="FF252" s="8">
        <v>-4.4000000000000004</v>
      </c>
      <c r="FG252" s="8">
        <v>-4.5999999999999996</v>
      </c>
      <c r="FH252" s="8">
        <v>1227.4000000000001</v>
      </c>
      <c r="FI252" s="8">
        <v>1020.4</v>
      </c>
      <c r="FJ252" s="8">
        <v>250</v>
      </c>
      <c r="FK252" s="8">
        <v>110.9</v>
      </c>
      <c r="FL252" s="8">
        <v>141.40969999999999</v>
      </c>
      <c r="FM252" s="8">
        <v>-2.3260000000000001</v>
      </c>
      <c r="FN252" s="8">
        <v>0</v>
      </c>
      <c r="FO252" s="8">
        <v>150.25139999999999</v>
      </c>
      <c r="FP252" s="8">
        <v>1.0823</v>
      </c>
      <c r="FQ252" s="8">
        <v>138.18639999999999</v>
      </c>
      <c r="FR252" s="8">
        <v>1.2</v>
      </c>
      <c r="FS252" s="8">
        <v>1.042</v>
      </c>
      <c r="FT252" s="8">
        <v>2.21</v>
      </c>
      <c r="FU252" s="8">
        <v>0</v>
      </c>
      <c r="FV252" s="8">
        <v>1.2322</v>
      </c>
      <c r="FW252" s="8">
        <v>0.76370000000000005</v>
      </c>
      <c r="FX252" s="8">
        <v>-1.3778999999999999</v>
      </c>
      <c r="FY252" s="8">
        <v>4.1745999999999999</v>
      </c>
      <c r="FZ252" s="8">
        <v>1.5722</v>
      </c>
      <c r="GA252" s="8">
        <v>2.9699</v>
      </c>
      <c r="GB252" s="8">
        <v>19</v>
      </c>
      <c r="GC252" s="8">
        <v>1.5722</v>
      </c>
      <c r="GD252" s="8">
        <v>12.483599999999999</v>
      </c>
      <c r="GE252" s="11">
        <v>7.1</v>
      </c>
      <c r="GF252" s="11">
        <v>0.6774</v>
      </c>
      <c r="GG252" s="11">
        <v>8.5980000000000008</v>
      </c>
      <c r="GH252" s="8">
        <v>95.972899999999996</v>
      </c>
      <c r="GI252" s="8">
        <v>1.2163999999999999</v>
      </c>
      <c r="GJ252" s="8">
        <v>0.34320000000000001</v>
      </c>
      <c r="GK252" s="8">
        <v>0.67789999999999995</v>
      </c>
      <c r="GL252" s="8">
        <v>1.3279000000000001</v>
      </c>
      <c r="GM252" s="8">
        <v>-0.45900000000000002</v>
      </c>
      <c r="GN252" s="8">
        <v>6.7999999999999996E-3</v>
      </c>
      <c r="GO252" s="8">
        <v>54.210500000000003</v>
      </c>
      <c r="GP252" s="8">
        <v>0</v>
      </c>
      <c r="GQ252" s="8">
        <v>0.42020000000000002</v>
      </c>
      <c r="GR252" s="8">
        <v>1.4999</v>
      </c>
      <c r="GS252" s="12">
        <f t="shared" si="106"/>
        <v>0.90526315789473677</v>
      </c>
      <c r="GU252" s="8">
        <v>2489.1</v>
      </c>
      <c r="GV252" s="8">
        <v>230.79820000000001</v>
      </c>
      <c r="GW252" s="8">
        <v>385.8</v>
      </c>
      <c r="GX252" s="8">
        <v>216.4</v>
      </c>
      <c r="GY252" s="8">
        <v>151.9</v>
      </c>
      <c r="GZ252" s="8">
        <v>248.3</v>
      </c>
      <c r="HA252" s="8">
        <v>549.29999999999995</v>
      </c>
      <c r="HB252" s="8">
        <v>332.9</v>
      </c>
      <c r="HC252" s="8">
        <v>2250</v>
      </c>
      <c r="HD252" s="8">
        <v>3.0939000000000001</v>
      </c>
      <c r="HE252" s="8">
        <v>2263.2907</v>
      </c>
      <c r="HF252" s="8">
        <v>0</v>
      </c>
      <c r="HG252" s="8">
        <v>-13.8</v>
      </c>
      <c r="HH252" s="8">
        <v>-288.2</v>
      </c>
      <c r="HI252" s="8">
        <v>1183.9000000000001</v>
      </c>
      <c r="HJ252" s="8">
        <v>785</v>
      </c>
      <c r="HK252" s="8">
        <v>359.35</v>
      </c>
      <c r="HL252" s="8">
        <v>170</v>
      </c>
      <c r="HM252" s="8">
        <v>159.07579999999999</v>
      </c>
      <c r="HN252" s="8">
        <v>13.2096</v>
      </c>
      <c r="HO252" s="8">
        <v>0</v>
      </c>
      <c r="HP252" s="8">
        <v>5.8665000000000003</v>
      </c>
      <c r="HQ252" s="8">
        <v>0.71930000000000005</v>
      </c>
      <c r="HR252" s="8">
        <v>5.7077</v>
      </c>
      <c r="HS252" s="8">
        <v>2.5</v>
      </c>
      <c r="HT252" s="8">
        <v>8.4822000000000006</v>
      </c>
      <c r="HU252" s="8">
        <v>17.66</v>
      </c>
      <c r="HV252" s="8">
        <v>699.09500000000003</v>
      </c>
      <c r="HW252" s="8">
        <v>12.492800000000001</v>
      </c>
      <c r="HX252" s="8">
        <v>6.4146000000000001</v>
      </c>
      <c r="HY252" s="8">
        <v>11.4908</v>
      </c>
      <c r="HZ252" s="8">
        <v>12.9543</v>
      </c>
      <c r="IA252" s="8">
        <v>11.7583</v>
      </c>
      <c r="IB252" s="8">
        <v>9.5408000000000008</v>
      </c>
      <c r="IC252" s="8">
        <v>151.9</v>
      </c>
      <c r="ID252" s="8">
        <v>11.7583</v>
      </c>
      <c r="IE252" s="8">
        <v>72.818799999999996</v>
      </c>
      <c r="IF252" s="11">
        <v>299.39999999999998</v>
      </c>
      <c r="IG252" s="11">
        <v>151.9</v>
      </c>
      <c r="IH252" s="11">
        <v>1.0510999999999999</v>
      </c>
      <c r="II252" s="11">
        <v>8.5980000000000008</v>
      </c>
      <c r="IJ252" s="8">
        <v>11.789400000000001</v>
      </c>
      <c r="IK252" s="8">
        <v>1.4291</v>
      </c>
      <c r="IL252" s="8">
        <v>0.46820000000000001</v>
      </c>
      <c r="IM252" s="8">
        <v>1.1063000000000001</v>
      </c>
      <c r="IN252" s="8">
        <v>4.3971999999999998</v>
      </c>
      <c r="IO252" s="8">
        <v>5.1375000000000002</v>
      </c>
      <c r="IP252" s="8">
        <v>3.1699999999999999E-2</v>
      </c>
      <c r="IQ252" s="8">
        <v>14.151400000000001</v>
      </c>
      <c r="IR252" s="8">
        <v>0</v>
      </c>
      <c r="IS252" s="8">
        <v>0.27400000000000002</v>
      </c>
      <c r="IT252" s="8">
        <v>1.3088</v>
      </c>
      <c r="IU252" s="11">
        <v>1790.1905999999999</v>
      </c>
      <c r="IV252" s="11">
        <v>2263.2905999999998</v>
      </c>
      <c r="IW252" s="12">
        <f t="shared" si="107"/>
        <v>2.5398288347597102</v>
      </c>
      <c r="IX252" s="12"/>
      <c r="IY252" s="8">
        <f t="shared" si="86"/>
        <v>1</v>
      </c>
      <c r="IZ252" s="8">
        <f t="shared" si="108"/>
        <v>1</v>
      </c>
      <c r="JA252" s="8">
        <f t="shared" si="87"/>
        <v>1</v>
      </c>
      <c r="JB252" s="8">
        <f t="shared" si="109"/>
        <v>1</v>
      </c>
      <c r="JC252" s="8">
        <f t="shared" si="88"/>
        <v>1</v>
      </c>
      <c r="JD252" s="8">
        <f t="shared" si="89"/>
        <v>1</v>
      </c>
      <c r="JE252" s="8">
        <f t="shared" si="90"/>
        <v>1</v>
      </c>
      <c r="JF252" s="8">
        <f t="shared" si="91"/>
        <v>1</v>
      </c>
      <c r="JG252" s="8">
        <f t="shared" si="92"/>
        <v>1</v>
      </c>
      <c r="JH252" s="8">
        <f t="shared" si="93"/>
        <v>9</v>
      </c>
      <c r="JJ252" s="8">
        <f t="shared" si="94"/>
        <v>4</v>
      </c>
      <c r="JK252" s="8" t="str">
        <f t="shared" si="95"/>
        <v>NA</v>
      </c>
      <c r="JM252" s="8">
        <f t="shared" si="96"/>
        <v>4.202524792016793E-2</v>
      </c>
      <c r="JN252" s="8">
        <v>4.202524792016793E-2</v>
      </c>
      <c r="JO252" s="8">
        <f t="shared" si="110"/>
        <v>0</v>
      </c>
      <c r="JP252" s="8">
        <f t="shared" si="111"/>
        <v>0</v>
      </c>
      <c r="JQ252" s="8">
        <f t="shared" si="97"/>
        <v>0</v>
      </c>
      <c r="JR252" s="8">
        <f t="shared" si="98"/>
        <v>0</v>
      </c>
      <c r="JS252" s="8">
        <f t="shared" si="112"/>
        <v>0</v>
      </c>
      <c r="JT252" s="8">
        <f t="shared" si="99"/>
        <v>1</v>
      </c>
      <c r="JU252" s="8">
        <f t="shared" si="100"/>
        <v>0</v>
      </c>
      <c r="JV252" s="8">
        <f t="shared" si="101"/>
        <v>0</v>
      </c>
      <c r="JW252" s="8">
        <f t="shared" si="102"/>
        <v>1</v>
      </c>
      <c r="JX252" s="8">
        <f t="shared" si="103"/>
        <v>10</v>
      </c>
      <c r="JY252" s="8" t="str">
        <f t="shared" si="104"/>
        <v>S</v>
      </c>
      <c r="KA252" s="8">
        <f t="shared" si="105"/>
        <v>-5.5777659530484969E-2</v>
      </c>
      <c r="KB252" s="8">
        <v>-5.5777659530484969E-2</v>
      </c>
      <c r="KD252" s="8">
        <f>IF(IJ252&lt;VLOOKUP($KJ252,'Industry Valuation'!$A$2:$F$13,2,0),2,0)</f>
        <v>2</v>
      </c>
      <c r="KE252" s="8">
        <f>IF(IT252&lt;VLOOKUP($KJ252,'Industry Valuation'!$A$2:$F$13,3,0),2,0)</f>
        <v>2</v>
      </c>
      <c r="KF252" s="8">
        <f>IF(HP252&lt;VLOOKUP($KJ252,'Industry Valuation'!$A$2:$F$13,4,0),2,0)</f>
        <v>2</v>
      </c>
      <c r="KG252" s="8">
        <f>IF(HQ252&lt;VLOOKUP($KJ252,'Industry Valuation'!$A$2:$F$13,4,0),1,0)</f>
        <v>1</v>
      </c>
      <c r="KH252" s="8">
        <f>IF(HR252&lt;VLOOKUP($KJ252,'Industry Valuation'!$A$2:$F$13,4,0),1,0)</f>
        <v>1</v>
      </c>
      <c r="KI252" s="8">
        <f t="shared" si="113"/>
        <v>8</v>
      </c>
      <c r="KJ252" s="8" t="str">
        <f>VLOOKUP(B252,'[1]Values-Industry'!B$3:C$1974,2,0)</f>
        <v>Consumer, Non-cyclical</v>
      </c>
    </row>
    <row r="253" spans="1:296" x14ac:dyDescent="0.2">
      <c r="A253" s="4" t="s">
        <v>5338</v>
      </c>
      <c r="B253" s="8" t="s">
        <v>320</v>
      </c>
      <c r="C253" s="8">
        <v>1920.2</v>
      </c>
      <c r="D253" s="8">
        <v>97.777100000000004</v>
      </c>
      <c r="E253" s="8">
        <v>203.8</v>
      </c>
      <c r="F253" s="8">
        <v>88.1</v>
      </c>
      <c r="G253" s="8">
        <v>57.8</v>
      </c>
      <c r="H253" s="8">
        <v>218.15600000000001</v>
      </c>
      <c r="I253" s="8">
        <v>715.32100000000003</v>
      </c>
      <c r="J253" s="8">
        <v>242.84</v>
      </c>
      <c r="K253" s="8">
        <v>1449.15</v>
      </c>
      <c r="L253" s="8">
        <v>1.9342999999999999</v>
      </c>
      <c r="M253" s="8">
        <v>1130.3585</v>
      </c>
      <c r="N253" s="8">
        <v>0</v>
      </c>
      <c r="O253" s="8">
        <v>-209</v>
      </c>
      <c r="P253" s="8">
        <v>125.6</v>
      </c>
      <c r="Q253" s="8">
        <v>728.77</v>
      </c>
      <c r="R253" s="8">
        <v>663.91800000000001</v>
      </c>
      <c r="S253" s="8">
        <v>30.5</v>
      </c>
      <c r="T253" s="8">
        <v>18</v>
      </c>
      <c r="U253" s="8">
        <v>21.813300000000002</v>
      </c>
      <c r="V253" s="8">
        <v>7.6501999999999999</v>
      </c>
      <c r="W253" s="8">
        <v>0</v>
      </c>
      <c r="X253" s="8">
        <v>5.5464000000000002</v>
      </c>
      <c r="Y253" s="8">
        <v>0.2132</v>
      </c>
      <c r="Z253" s="8">
        <v>4.8209999999999997</v>
      </c>
      <c r="AA253" s="8">
        <v>1.25</v>
      </c>
      <c r="AB253" s="8">
        <v>14.120900000000001</v>
      </c>
      <c r="AC253" s="8">
        <v>2.57</v>
      </c>
      <c r="AD253" s="8">
        <v>0</v>
      </c>
      <c r="AE253" s="8">
        <v>0</v>
      </c>
      <c r="AF253" s="8">
        <v>0</v>
      </c>
      <c r="AG253" s="8">
        <v>0</v>
      </c>
      <c r="AH253" s="8">
        <v>0</v>
      </c>
      <c r="AI253" s="8">
        <v>0</v>
      </c>
      <c r="AJ253" s="8">
        <v>0</v>
      </c>
      <c r="AK253" s="8">
        <v>57.8</v>
      </c>
      <c r="AL253" s="8">
        <v>0</v>
      </c>
      <c r="AM253" s="8">
        <v>0</v>
      </c>
      <c r="AN253" s="8">
        <v>7.0816999999999997</v>
      </c>
      <c r="AO253" s="8">
        <v>0.92810000000000004</v>
      </c>
      <c r="AP253" s="8">
        <v>0.49569999999999997</v>
      </c>
      <c r="AQ253" s="8">
        <v>1.3250999999999999</v>
      </c>
      <c r="AR253" s="8">
        <v>2.5564999999999998</v>
      </c>
      <c r="AS253" s="8">
        <v>2.5327999999999999</v>
      </c>
      <c r="AT253" s="8">
        <v>6.1000000000000004E-3</v>
      </c>
      <c r="AU253" s="8">
        <v>48.615900000000003</v>
      </c>
      <c r="AV253" s="8">
        <v>0</v>
      </c>
      <c r="AW253" s="8">
        <v>1.7699</v>
      </c>
      <c r="AX253" s="8">
        <v>0.83440000000000003</v>
      </c>
      <c r="AZ253" s="8">
        <v>0</v>
      </c>
      <c r="BB253" s="8">
        <v>0</v>
      </c>
      <c r="BC253" s="8">
        <v>0</v>
      </c>
      <c r="BD253" s="8">
        <v>0</v>
      </c>
      <c r="BE253" s="8">
        <v>0</v>
      </c>
      <c r="BF253" s="8">
        <v>0</v>
      </c>
      <c r="BG253" s="8">
        <v>0</v>
      </c>
      <c r="BH253" s="8">
        <v>0</v>
      </c>
      <c r="BI253" s="8">
        <v>0</v>
      </c>
      <c r="BJ253" s="8">
        <v>0</v>
      </c>
      <c r="BK253" s="8">
        <v>0</v>
      </c>
      <c r="BL253" s="8">
        <v>0</v>
      </c>
      <c r="BM253" s="8">
        <v>0</v>
      </c>
      <c r="BN253" s="8">
        <v>0</v>
      </c>
      <c r="BO253" s="8">
        <v>0</v>
      </c>
      <c r="BP253" s="8">
        <v>0</v>
      </c>
      <c r="BQ253" s="8">
        <v>0</v>
      </c>
      <c r="BR253" s="8">
        <v>0</v>
      </c>
      <c r="BS253" s="8">
        <v>0</v>
      </c>
      <c r="BT253" s="8">
        <v>0</v>
      </c>
      <c r="BU253" s="8">
        <v>0</v>
      </c>
      <c r="BV253" s="8">
        <v>0</v>
      </c>
      <c r="BW253" s="8">
        <v>0</v>
      </c>
      <c r="BX253" s="8">
        <v>0</v>
      </c>
      <c r="BY253" s="8">
        <v>0</v>
      </c>
      <c r="BZ253" s="8">
        <v>0</v>
      </c>
      <c r="CA253" s="8">
        <v>0</v>
      </c>
      <c r="CB253" s="8">
        <v>0</v>
      </c>
      <c r="CC253" s="8">
        <v>0</v>
      </c>
      <c r="CD253" s="8">
        <v>0</v>
      </c>
      <c r="CE253" s="8">
        <v>0</v>
      </c>
      <c r="CF253" s="8">
        <v>0</v>
      </c>
      <c r="CG253" s="8">
        <v>0</v>
      </c>
      <c r="CH253" s="8">
        <v>0</v>
      </c>
      <c r="CI253" s="8">
        <v>0</v>
      </c>
      <c r="CJ253" s="8">
        <v>0</v>
      </c>
      <c r="CK253" s="8">
        <v>0</v>
      </c>
      <c r="CL253" s="8">
        <v>0</v>
      </c>
      <c r="CM253" s="8">
        <v>0</v>
      </c>
      <c r="CN253" s="8">
        <v>0</v>
      </c>
      <c r="CO253" s="8">
        <v>0</v>
      </c>
      <c r="CP253" s="8">
        <v>0</v>
      </c>
      <c r="CQ253" s="8">
        <v>0</v>
      </c>
      <c r="CR253" s="8">
        <v>0</v>
      </c>
      <c r="CS253" s="8">
        <v>0</v>
      </c>
      <c r="CT253" s="8">
        <v>0</v>
      </c>
      <c r="CU253" s="8">
        <v>0</v>
      </c>
      <c r="CW253" s="8">
        <v>2850.3</v>
      </c>
      <c r="CX253" s="8">
        <v>423.46749999999997</v>
      </c>
      <c r="CY253" s="8">
        <v>603</v>
      </c>
      <c r="CZ253" s="8">
        <v>455</v>
      </c>
      <c r="DA253" s="8">
        <v>168.7</v>
      </c>
      <c r="DB253" s="8">
        <v>109.7</v>
      </c>
      <c r="DC253" s="8">
        <v>361.7</v>
      </c>
      <c r="DD253" s="8">
        <v>169.9</v>
      </c>
      <c r="DE253" s="8">
        <v>1036.0999999999999</v>
      </c>
      <c r="DF253" s="8">
        <v>6.1692</v>
      </c>
      <c r="DG253" s="8">
        <v>3068.7993999999999</v>
      </c>
      <c r="DH253" s="8">
        <v>0</v>
      </c>
      <c r="DI253" s="8">
        <v>-90.6</v>
      </c>
      <c r="DJ253" s="8">
        <v>-156.69999999999999</v>
      </c>
      <c r="DK253" s="8">
        <v>86.2</v>
      </c>
      <c r="DL253" s="8">
        <v>876.9</v>
      </c>
      <c r="DM253" s="8">
        <v>130</v>
      </c>
      <c r="DN253" s="8">
        <v>19</v>
      </c>
      <c r="DO253" s="8">
        <v>41.779499999999999</v>
      </c>
      <c r="DP253" s="8">
        <v>18.2121</v>
      </c>
      <c r="DQ253" s="8">
        <v>0</v>
      </c>
      <c r="DR253" s="8">
        <v>5.0891999999999999</v>
      </c>
      <c r="DS253" s="8">
        <v>0.87109999999999999</v>
      </c>
      <c r="DT253" s="8">
        <v>9.8922000000000008</v>
      </c>
      <c r="DU253" s="8">
        <v>2</v>
      </c>
      <c r="DV253" s="8">
        <v>6.7941000000000003</v>
      </c>
      <c r="DW253" s="8">
        <v>7.2</v>
      </c>
      <c r="DX253" s="8">
        <v>0</v>
      </c>
      <c r="DY253" s="8">
        <v>0</v>
      </c>
      <c r="DZ253" s="8">
        <v>0</v>
      </c>
      <c r="EA253" s="8">
        <v>0</v>
      </c>
      <c r="EB253" s="8">
        <v>0</v>
      </c>
      <c r="EC253" s="8">
        <v>0</v>
      </c>
      <c r="ED253" s="8">
        <v>0</v>
      </c>
      <c r="EE253" s="8">
        <v>370.3</v>
      </c>
      <c r="EF253" s="8">
        <v>0</v>
      </c>
      <c r="EG253" s="8">
        <v>0</v>
      </c>
      <c r="EH253" s="8">
        <v>14.7188</v>
      </c>
      <c r="EI253" s="8">
        <v>2.4243999999999999</v>
      </c>
      <c r="EJ253" s="8">
        <v>1.2494000000000001</v>
      </c>
      <c r="EK253" s="8">
        <v>2.7509999999999999</v>
      </c>
      <c r="EL253" s="8">
        <v>7.3635999999999999</v>
      </c>
      <c r="EM253" s="8">
        <v>7.16</v>
      </c>
      <c r="EN253" s="8">
        <v>2.7099999999999999E-2</v>
      </c>
      <c r="EO253" s="8">
        <v>14.960800000000001</v>
      </c>
      <c r="EP253" s="8">
        <v>0</v>
      </c>
      <c r="EQ253" s="8">
        <v>4.9500000000000002E-2</v>
      </c>
      <c r="ER253" s="8">
        <v>2.5365000000000002</v>
      </c>
      <c r="ET253" s="8">
        <v>0</v>
      </c>
      <c r="EV253" s="8">
        <v>0</v>
      </c>
      <c r="EW253" s="8">
        <v>0</v>
      </c>
      <c r="EX253" s="8">
        <v>0</v>
      </c>
      <c r="EY253" s="8">
        <v>66.241</v>
      </c>
      <c r="EZ253" s="8">
        <v>609.99699999999996</v>
      </c>
      <c r="FA253" s="8">
        <v>140.64699999999999</v>
      </c>
      <c r="FB253" s="8">
        <v>2038.2639999999999</v>
      </c>
      <c r="FC253" s="8">
        <v>6.1615000000000002</v>
      </c>
      <c r="FD253" s="8">
        <v>4125.9979999999996</v>
      </c>
      <c r="FE253" s="8">
        <v>0</v>
      </c>
      <c r="FF253" s="8">
        <v>0</v>
      </c>
      <c r="FG253" s="8">
        <v>0</v>
      </c>
      <c r="FH253" s="8">
        <v>895.1</v>
      </c>
      <c r="FI253" s="8">
        <v>986.01499999999999</v>
      </c>
      <c r="FJ253" s="8">
        <v>166.75</v>
      </c>
      <c r="FK253" s="8">
        <v>81.28</v>
      </c>
      <c r="FL253" s="8">
        <v>46.499600000000001</v>
      </c>
      <c r="FM253" s="8">
        <v>0</v>
      </c>
      <c r="FN253" s="8">
        <v>0</v>
      </c>
      <c r="FO253" s="8">
        <v>6.6350999999999996</v>
      </c>
      <c r="FP253" s="8">
        <v>0</v>
      </c>
      <c r="FQ253" s="8">
        <v>0</v>
      </c>
      <c r="FR253" s="8">
        <v>0</v>
      </c>
      <c r="FS253" s="8">
        <v>0</v>
      </c>
      <c r="FT253" s="8">
        <v>0</v>
      </c>
      <c r="FU253" s="8">
        <v>0</v>
      </c>
      <c r="FV253" s="8">
        <v>11.297700000000001</v>
      </c>
      <c r="FW253" s="8">
        <v>0</v>
      </c>
      <c r="FX253" s="8">
        <v>0</v>
      </c>
      <c r="FY253" s="8">
        <v>0</v>
      </c>
      <c r="FZ253" s="8">
        <v>0</v>
      </c>
      <c r="GA253" s="8">
        <v>0</v>
      </c>
      <c r="GB253" s="8">
        <v>0</v>
      </c>
      <c r="GC253" s="8">
        <v>0</v>
      </c>
      <c r="GD253" s="8">
        <v>0</v>
      </c>
      <c r="GE253" s="11">
        <v>0</v>
      </c>
      <c r="GF253" s="11">
        <v>0</v>
      </c>
      <c r="GG253" s="11">
        <v>27.690999999999999</v>
      </c>
      <c r="GH253" s="8">
        <v>0</v>
      </c>
      <c r="GI253" s="8">
        <v>1.6164000000000001</v>
      </c>
      <c r="GJ253" s="8">
        <v>0.91439999999999999</v>
      </c>
      <c r="GK253" s="8">
        <v>0</v>
      </c>
      <c r="GL253" s="8">
        <v>0</v>
      </c>
      <c r="GM253" s="8">
        <v>0</v>
      </c>
      <c r="GN253" s="8">
        <v>1.6400000000000001E-2</v>
      </c>
      <c r="GO253" s="8">
        <v>0</v>
      </c>
      <c r="GP253" s="8">
        <v>0</v>
      </c>
      <c r="GQ253" s="8">
        <v>6.5000000000000002E-2</v>
      </c>
      <c r="GR253" s="8">
        <v>3.0162</v>
      </c>
      <c r="GS253" s="12">
        <f t="shared" si="106"/>
        <v>0</v>
      </c>
      <c r="GU253" s="8">
        <v>3083.3</v>
      </c>
      <c r="GV253" s="8">
        <v>268.84719999999999</v>
      </c>
      <c r="GW253" s="8">
        <v>510.6</v>
      </c>
      <c r="GX253" s="8">
        <v>410.2</v>
      </c>
      <c r="GY253" s="8">
        <v>269.89999999999998</v>
      </c>
      <c r="GZ253" s="8">
        <v>47.8</v>
      </c>
      <c r="HA253" s="8">
        <v>849.3</v>
      </c>
      <c r="HB253" s="8">
        <v>130</v>
      </c>
      <c r="HC253" s="8">
        <v>2419.5</v>
      </c>
      <c r="HD253" s="8">
        <v>6.6777999999999995</v>
      </c>
      <c r="HE253" s="8">
        <v>6788.4638000000004</v>
      </c>
      <c r="HF253" s="8">
        <v>0</v>
      </c>
      <c r="HG253" s="8">
        <v>-272.89999999999998</v>
      </c>
      <c r="HH253" s="8">
        <v>-140.1</v>
      </c>
      <c r="HI253" s="8">
        <v>969.4</v>
      </c>
      <c r="HJ253" s="8">
        <v>1203.3</v>
      </c>
      <c r="HK253" s="8">
        <v>235.8</v>
      </c>
      <c r="HL253" s="8">
        <v>138.1</v>
      </c>
      <c r="HM253" s="8">
        <v>52.009599999999999</v>
      </c>
      <c r="HN253" s="8">
        <v>13.252000000000001</v>
      </c>
      <c r="HO253" s="8">
        <v>0</v>
      </c>
      <c r="HP253" s="8">
        <v>13.2951</v>
      </c>
      <c r="HQ253" s="8">
        <v>2.0737000000000001</v>
      </c>
      <c r="HR253" s="8">
        <v>15.455299999999999</v>
      </c>
      <c r="HS253" s="8">
        <v>3.6</v>
      </c>
      <c r="HT253" s="8">
        <v>4.2225999999999999</v>
      </c>
      <c r="HU253" s="8">
        <v>9.75</v>
      </c>
      <c r="HV253" s="8">
        <v>0</v>
      </c>
      <c r="HW253" s="8">
        <v>11.849600000000001</v>
      </c>
      <c r="HX253" s="8">
        <v>12.1092</v>
      </c>
      <c r="HY253" s="8">
        <v>15.3757</v>
      </c>
      <c r="HZ253" s="8">
        <v>21.718399999999999</v>
      </c>
      <c r="IA253" s="8">
        <v>19.788699999999999</v>
      </c>
      <c r="IB253" s="8">
        <v>16.6553</v>
      </c>
      <c r="IC253" s="8">
        <v>269.89999999999998</v>
      </c>
      <c r="ID253" s="8">
        <v>19.788699999999999</v>
      </c>
      <c r="IE253" s="8">
        <v>73.943399999999997</v>
      </c>
      <c r="IF253" s="11">
        <v>165.3</v>
      </c>
      <c r="IG253" s="11">
        <v>269.89999999999998</v>
      </c>
      <c r="IH253" s="11">
        <v>1.3833</v>
      </c>
      <c r="II253" s="11">
        <v>27.690999999999999</v>
      </c>
      <c r="IJ253" s="8">
        <v>23.682099999999998</v>
      </c>
      <c r="IK253" s="8">
        <v>1.4168000000000001</v>
      </c>
      <c r="IL253" s="8">
        <v>0.72140000000000004</v>
      </c>
      <c r="IM253" s="8">
        <v>1.2744</v>
      </c>
      <c r="IN253" s="8">
        <v>23.788900000000002</v>
      </c>
      <c r="IO253" s="8">
        <v>22.7</v>
      </c>
      <c r="IP253" s="8">
        <v>0.01</v>
      </c>
      <c r="IQ253" s="8">
        <v>36.939599999999999</v>
      </c>
      <c r="IR253" s="8">
        <v>0</v>
      </c>
      <c r="IS253" s="8">
        <v>6.3E-2</v>
      </c>
      <c r="IT253" s="8">
        <v>4.4396000000000004</v>
      </c>
      <c r="IU253" s="11">
        <v>6393.8639000000003</v>
      </c>
      <c r="IV253" s="11">
        <v>6788.4638999999997</v>
      </c>
      <c r="IW253" s="12">
        <f t="shared" si="107"/>
        <v>1.8918117821415341</v>
      </c>
      <c r="IX253" s="12"/>
      <c r="IY253" s="8">
        <f t="shared" si="86"/>
        <v>1</v>
      </c>
      <c r="IZ253" s="8">
        <f t="shared" si="108"/>
        <v>1</v>
      </c>
      <c r="JA253" s="8">
        <f t="shared" si="87"/>
        <v>1</v>
      </c>
      <c r="JB253" s="8">
        <f t="shared" si="109"/>
        <v>1</v>
      </c>
      <c r="JC253" s="8">
        <f t="shared" si="88"/>
        <v>1</v>
      </c>
      <c r="JD253" s="8">
        <f t="shared" si="89"/>
        <v>0</v>
      </c>
      <c r="JE253" s="8">
        <f t="shared" si="90"/>
        <v>1</v>
      </c>
      <c r="JF253" s="8">
        <f t="shared" si="91"/>
        <v>1</v>
      </c>
      <c r="JG253" s="8">
        <f t="shared" si="92"/>
        <v>1</v>
      </c>
      <c r="JH253" s="8">
        <f t="shared" si="93"/>
        <v>8</v>
      </c>
      <c r="JJ253" s="8">
        <f t="shared" si="94"/>
        <v>3</v>
      </c>
      <c r="JK253" s="8">
        <f t="shared" si="95"/>
        <v>0.65818958386557203</v>
      </c>
      <c r="JL253" s="8">
        <v>0.65818958386557203</v>
      </c>
      <c r="JM253" s="8">
        <f t="shared" si="96"/>
        <v>0.12568616725574655</v>
      </c>
      <c r="JN253" s="8">
        <v>0.12568616725574655</v>
      </c>
      <c r="JO253" s="8">
        <f t="shared" si="110"/>
        <v>3</v>
      </c>
      <c r="JP253" s="8">
        <f t="shared" si="111"/>
        <v>0</v>
      </c>
      <c r="JQ253" s="8">
        <f t="shared" si="97"/>
        <v>3</v>
      </c>
      <c r="JR253" s="8">
        <f t="shared" si="98"/>
        <v>1</v>
      </c>
      <c r="JS253" s="8">
        <f t="shared" si="112"/>
        <v>1</v>
      </c>
      <c r="JT253" s="8">
        <f t="shared" si="99"/>
        <v>1</v>
      </c>
      <c r="JU253" s="8">
        <f t="shared" si="100"/>
        <v>0</v>
      </c>
      <c r="JV253" s="8">
        <f t="shared" si="101"/>
        <v>0</v>
      </c>
      <c r="JW253" s="8">
        <f t="shared" si="102"/>
        <v>9</v>
      </c>
      <c r="JX253" s="8">
        <f t="shared" si="103"/>
        <v>17</v>
      </c>
      <c r="JY253" s="8" t="str">
        <f t="shared" si="104"/>
        <v>M</v>
      </c>
      <c r="KA253" s="8">
        <f t="shared" si="105"/>
        <v>0.47000482939270283</v>
      </c>
      <c r="KB253" s="8">
        <v>0.47000482939270283</v>
      </c>
      <c r="KD253" s="8">
        <f>IF(IJ253&lt;VLOOKUP($KJ253,'Industry Valuation'!$A$2:$F$13,2,0),2,0)</f>
        <v>0</v>
      </c>
      <c r="KE253" s="8">
        <f>IF(IT253&lt;VLOOKUP($KJ253,'Industry Valuation'!$A$2:$F$13,3,0),2,0)</f>
        <v>0</v>
      </c>
      <c r="KF253" s="8">
        <f>IF(HP253&lt;VLOOKUP($KJ253,'Industry Valuation'!$A$2:$F$13,4,0),2,0)</f>
        <v>2</v>
      </c>
      <c r="KG253" s="8">
        <f>IF(HQ253&lt;VLOOKUP($KJ253,'Industry Valuation'!$A$2:$F$13,4,0),1,0)</f>
        <v>1</v>
      </c>
      <c r="KH253" s="8">
        <f>IF(HR253&lt;VLOOKUP($KJ253,'Industry Valuation'!$A$2:$F$13,4,0),1,0)</f>
        <v>1</v>
      </c>
      <c r="KI253" s="8">
        <f t="shared" si="113"/>
        <v>4</v>
      </c>
      <c r="KJ253" s="8" t="str">
        <f>VLOOKUP(B253,'[1]Values-Industry'!B$3:C$1974,2,0)</f>
        <v>Industrial</v>
      </c>
    </row>
    <row r="254" spans="1:296" x14ac:dyDescent="0.2">
      <c r="A254" s="4" t="s">
        <v>5339</v>
      </c>
      <c r="B254" s="8" t="s">
        <v>321</v>
      </c>
      <c r="C254" s="8">
        <v>7253.6189999999997</v>
      </c>
      <c r="D254" s="8">
        <v>417.04230000000001</v>
      </c>
      <c r="E254" s="8">
        <v>628.10900000000004</v>
      </c>
      <c r="F254" s="8">
        <v>477.12099999999998</v>
      </c>
      <c r="G254" s="8">
        <v>334.23</v>
      </c>
      <c r="H254" s="8">
        <v>64.049000000000007</v>
      </c>
      <c r="I254" s="8">
        <v>3275.569</v>
      </c>
      <c r="J254" s="8">
        <v>127.20699999999999</v>
      </c>
      <c r="K254" s="8">
        <v>5415.6440000000002</v>
      </c>
      <c r="L254" s="8">
        <v>3.0493000000000001</v>
      </c>
      <c r="M254" s="8">
        <v>5206.3431</v>
      </c>
      <c r="N254" s="8">
        <v>0</v>
      </c>
      <c r="O254" s="8">
        <v>-257.90899999999999</v>
      </c>
      <c r="P254" s="8">
        <v>387.137</v>
      </c>
      <c r="Q254" s="8">
        <v>968.654</v>
      </c>
      <c r="R254" s="8">
        <v>4362.8209999999999</v>
      </c>
      <c r="S254" s="8">
        <v>399</v>
      </c>
      <c r="T254" s="8">
        <v>240</v>
      </c>
      <c r="U254" s="8">
        <v>112.5793</v>
      </c>
      <c r="V254" s="8">
        <v>8.1069999999999993</v>
      </c>
      <c r="W254" s="8">
        <v>0</v>
      </c>
      <c r="X254" s="8">
        <v>8.2888999999999999</v>
      </c>
      <c r="Y254" s="8">
        <v>0.67789999999999995</v>
      </c>
      <c r="Z254" s="8">
        <v>44.163699999999999</v>
      </c>
      <c r="AA254" s="8">
        <v>2.5</v>
      </c>
      <c r="AB254" s="8">
        <v>6.7964000000000002</v>
      </c>
      <c r="AC254" s="8">
        <v>19.177499999999998</v>
      </c>
      <c r="AD254" s="8">
        <v>-5.1736000000000004</v>
      </c>
      <c r="AE254" s="8">
        <v>129.7501</v>
      </c>
      <c r="AF254" s="8">
        <v>8.0343999999999998</v>
      </c>
      <c r="AG254" s="8">
        <v>19.058700000000002</v>
      </c>
      <c r="AH254" s="8">
        <v>27.414999999999999</v>
      </c>
      <c r="AI254" s="8">
        <v>24.1419</v>
      </c>
      <c r="AJ254" s="8">
        <v>19.953600000000002</v>
      </c>
      <c r="AK254" s="8">
        <v>334.23</v>
      </c>
      <c r="AL254" s="8">
        <v>24.1419</v>
      </c>
      <c r="AM254" s="8">
        <v>48.755000000000003</v>
      </c>
      <c r="AN254" s="8">
        <v>14.713799999999999</v>
      </c>
      <c r="AO254" s="8">
        <v>1.3319000000000001</v>
      </c>
      <c r="AP254" s="8">
        <v>0.64119999999999999</v>
      </c>
      <c r="AQ254" s="8">
        <v>1.3393999999999999</v>
      </c>
      <c r="AR254" s="8">
        <v>5.2454999999999998</v>
      </c>
      <c r="AS254" s="8">
        <v>4.5022000000000002</v>
      </c>
      <c r="AT254" s="8">
        <v>4.4400000000000002E-2</v>
      </c>
      <c r="AU254" s="8">
        <v>13.373699999999999</v>
      </c>
      <c r="AV254" s="8">
        <v>0</v>
      </c>
      <c r="AW254" s="8">
        <v>8.8400000000000006E-2</v>
      </c>
      <c r="AX254" s="8">
        <v>2.4426999999999999</v>
      </c>
      <c r="AZ254" s="8">
        <v>7641.8130000000001</v>
      </c>
      <c r="BA254" s="8">
        <v>357.48610000000002</v>
      </c>
      <c r="BB254" s="8">
        <v>598.61300000000006</v>
      </c>
      <c r="BC254" s="8">
        <v>343.39699999999999</v>
      </c>
      <c r="BD254" s="8">
        <v>224.142</v>
      </c>
      <c r="BE254" s="8">
        <v>157.72999999999999</v>
      </c>
      <c r="BF254" s="8">
        <v>4040.67</v>
      </c>
      <c r="BG254" s="8">
        <v>229.262</v>
      </c>
      <c r="BH254" s="8">
        <v>6506.942</v>
      </c>
      <c r="BI254" s="8">
        <v>2.7191000000000001</v>
      </c>
      <c r="BJ254" s="8">
        <v>6917.2383</v>
      </c>
      <c r="BK254" s="8">
        <v>0</v>
      </c>
      <c r="BL254" s="8">
        <v>-671.00800000000004</v>
      </c>
      <c r="BM254" s="8">
        <v>1379.9749999999999</v>
      </c>
      <c r="BN254" s="8">
        <v>1103.3589999999999</v>
      </c>
      <c r="BO254" s="8">
        <v>4866.6989999999996</v>
      </c>
      <c r="BP254" s="8">
        <v>400</v>
      </c>
      <c r="BQ254" s="8">
        <v>255</v>
      </c>
      <c r="BR254" s="8">
        <v>125.1156</v>
      </c>
      <c r="BS254" s="8">
        <v>7.1669999999999998</v>
      </c>
      <c r="BT254" s="8">
        <v>0</v>
      </c>
      <c r="BU254" s="8">
        <v>11.555400000000001</v>
      </c>
      <c r="BV254" s="8">
        <v>0.68410000000000004</v>
      </c>
      <c r="BW254" s="8">
        <v>0</v>
      </c>
      <c r="BX254" s="8">
        <v>0</v>
      </c>
      <c r="BY254" s="8">
        <v>4.2885999999999997</v>
      </c>
      <c r="BZ254" s="8">
        <v>12.54</v>
      </c>
      <c r="CA254" s="8">
        <v>-32.905299999999997</v>
      </c>
      <c r="CB254" s="8">
        <v>11.1355</v>
      </c>
      <c r="CC254" s="8">
        <v>3.76</v>
      </c>
      <c r="CD254" s="8">
        <v>10.9277</v>
      </c>
      <c r="CE254" s="8">
        <v>16.0397</v>
      </c>
      <c r="CF254" s="8">
        <v>10.5482</v>
      </c>
      <c r="CG254" s="8">
        <v>9.9574999999999996</v>
      </c>
      <c r="CH254" s="8">
        <v>224.142</v>
      </c>
      <c r="CI254" s="8">
        <v>10.5482</v>
      </c>
      <c r="CJ254" s="8">
        <v>23.430099999999999</v>
      </c>
      <c r="CK254" s="8">
        <v>23.317399999999999</v>
      </c>
      <c r="CL254" s="8">
        <v>1.2043999999999999</v>
      </c>
      <c r="CM254" s="8">
        <v>0.7026</v>
      </c>
      <c r="CN254" s="8">
        <v>1.1743999999999999</v>
      </c>
      <c r="CO254" s="8">
        <v>3.6572</v>
      </c>
      <c r="CP254" s="8">
        <v>3.7443999999999997</v>
      </c>
      <c r="CQ254" s="8">
        <v>1.1299999999999999E-2</v>
      </c>
      <c r="CR254" s="8">
        <v>0</v>
      </c>
      <c r="CS254" s="8">
        <v>0</v>
      </c>
      <c r="CT254" s="8">
        <v>0.33179999999999998</v>
      </c>
      <c r="CU254" s="8">
        <v>2.3370000000000002</v>
      </c>
      <c r="CW254" s="8">
        <v>5289.7979999999998</v>
      </c>
      <c r="CX254" s="8">
        <v>220.328</v>
      </c>
      <c r="CY254" s="8">
        <v>425.80099999999999</v>
      </c>
      <c r="CZ254" s="8">
        <v>42.247999999999998</v>
      </c>
      <c r="DA254" s="8">
        <v>28.329000000000001</v>
      </c>
      <c r="DB254" s="8">
        <v>682.83399999999995</v>
      </c>
      <c r="DC254" s="8">
        <v>2662.7040000000002</v>
      </c>
      <c r="DD254" s="8">
        <v>769.78099999999995</v>
      </c>
      <c r="DE254" s="8">
        <v>5689.1610000000001</v>
      </c>
      <c r="DF254" s="8">
        <v>2.4184000000000001</v>
      </c>
      <c r="DG254" s="8">
        <v>5133.7565999999997</v>
      </c>
      <c r="DH254" s="8">
        <v>0</v>
      </c>
      <c r="DI254" s="8">
        <v>-228.749</v>
      </c>
      <c r="DJ254" s="8">
        <v>11.430999999999999</v>
      </c>
      <c r="DK254" s="8">
        <v>1236.384</v>
      </c>
      <c r="DL254" s="8">
        <v>3935.0349999999999</v>
      </c>
      <c r="DM254" s="8">
        <v>355.8</v>
      </c>
      <c r="DN254" s="8">
        <v>170.35</v>
      </c>
      <c r="DO254" s="8">
        <v>126.21550000000001</v>
      </c>
      <c r="DP254" s="8">
        <v>6.1143999999999998</v>
      </c>
      <c r="DQ254" s="8">
        <v>0</v>
      </c>
      <c r="DR254" s="8">
        <v>12.056699999999999</v>
      </c>
      <c r="DS254" s="8">
        <v>0.64559999999999995</v>
      </c>
      <c r="DT254" s="8">
        <v>19.8508</v>
      </c>
      <c r="DU254" s="8">
        <v>0</v>
      </c>
      <c r="DV254" s="8">
        <v>0.82720000000000005</v>
      </c>
      <c r="DW254" s="8">
        <v>1.58</v>
      </c>
      <c r="DX254" s="8">
        <v>-87.400300000000001</v>
      </c>
      <c r="DY254" s="8">
        <v>0.87909999999999999</v>
      </c>
      <c r="DZ254" s="8">
        <v>0.46460000000000001</v>
      </c>
      <c r="EA254" s="8">
        <v>5.4987000000000004</v>
      </c>
      <c r="EB254" s="8">
        <v>8.3986000000000001</v>
      </c>
      <c r="EC254" s="8">
        <v>1.2607999999999999</v>
      </c>
      <c r="ED254" s="8">
        <v>4.6740000000000004</v>
      </c>
      <c r="EE254" s="8">
        <v>28.329000000000001</v>
      </c>
      <c r="EF254" s="8">
        <v>1.2607999999999999</v>
      </c>
      <c r="EG254" s="8">
        <v>2.7000999999999999</v>
      </c>
      <c r="EH254" s="8">
        <v>120.8861</v>
      </c>
      <c r="EI254" s="8">
        <v>1.4778</v>
      </c>
      <c r="EJ254" s="8">
        <v>0.7349</v>
      </c>
      <c r="EK254" s="8">
        <v>0.92979999999999996</v>
      </c>
      <c r="EL254" s="8">
        <v>1.1905999999999999</v>
      </c>
      <c r="EM254" s="8">
        <v>1.3723000000000001</v>
      </c>
      <c r="EN254" s="8">
        <v>1.03E-2</v>
      </c>
      <c r="EO254" s="8">
        <v>0</v>
      </c>
      <c r="EP254" s="8">
        <v>0</v>
      </c>
      <c r="EQ254" s="8">
        <v>0.51139999999999997</v>
      </c>
      <c r="ER254" s="8">
        <v>1.5133000000000001</v>
      </c>
      <c r="ET254" s="8">
        <v>9009.4189999999999</v>
      </c>
      <c r="EU254" s="8">
        <v>318.791</v>
      </c>
      <c r="EV254" s="8">
        <v>600.24900000000002</v>
      </c>
      <c r="EW254" s="8">
        <v>191.71</v>
      </c>
      <c r="EX254" s="8">
        <v>123.9</v>
      </c>
      <c r="EY254" s="8">
        <v>434.23899999999998</v>
      </c>
      <c r="EZ254" s="8">
        <v>2990.3910000000001</v>
      </c>
      <c r="FA254" s="8">
        <v>528.34299999999996</v>
      </c>
      <c r="FB254" s="8">
        <v>5872.4080000000004</v>
      </c>
      <c r="FC254" s="8">
        <v>3.0173000000000001</v>
      </c>
      <c r="FD254" s="8">
        <v>4815.6514999999999</v>
      </c>
      <c r="FE254" s="8">
        <v>0</v>
      </c>
      <c r="FF254" s="8">
        <v>-99.683999999999997</v>
      </c>
      <c r="FG254" s="8">
        <v>176.477</v>
      </c>
      <c r="FH254" s="8">
        <v>1243.777</v>
      </c>
      <c r="FI254" s="8">
        <v>4136.1289999999999</v>
      </c>
      <c r="FJ254" s="8">
        <v>307.7</v>
      </c>
      <c r="FK254" s="8">
        <v>128</v>
      </c>
      <c r="FL254" s="8">
        <v>131.64060000000001</v>
      </c>
      <c r="FM254" s="8">
        <v>5.3806000000000003</v>
      </c>
      <c r="FN254" s="8">
        <v>0</v>
      </c>
      <c r="FO254" s="8">
        <v>8.0228000000000002</v>
      </c>
      <c r="FP254" s="8">
        <v>0.32629999999999998</v>
      </c>
      <c r="FQ254" s="8">
        <v>0</v>
      </c>
      <c r="FR254" s="8">
        <v>1.25</v>
      </c>
      <c r="FS254" s="8">
        <v>4.2153</v>
      </c>
      <c r="FT254" s="8">
        <v>6.93</v>
      </c>
      <c r="FU254" s="8">
        <v>338.60759999999999</v>
      </c>
      <c r="FV254" s="8">
        <v>4.2983000000000002</v>
      </c>
      <c r="FW254" s="8">
        <v>2.1433</v>
      </c>
      <c r="FX254" s="8">
        <v>7.617</v>
      </c>
      <c r="FY254" s="8">
        <v>12.5327</v>
      </c>
      <c r="FZ254" s="8">
        <v>5.3749000000000002</v>
      </c>
      <c r="GA254" s="8">
        <v>7.4146000000000001</v>
      </c>
      <c r="GB254" s="8">
        <v>123.9</v>
      </c>
      <c r="GC254" s="8">
        <v>5.3749000000000002</v>
      </c>
      <c r="GD254" s="8">
        <v>10.2478</v>
      </c>
      <c r="GE254" s="11">
        <v>-195.68299999999999</v>
      </c>
      <c r="GF254" s="11">
        <v>1.5585</v>
      </c>
      <c r="GG254" s="11">
        <v>17.88</v>
      </c>
      <c r="GH254" s="8">
        <v>23.722899999999999</v>
      </c>
      <c r="GI254" s="8">
        <v>1.3831</v>
      </c>
      <c r="GJ254" s="8">
        <v>0.87639999999999996</v>
      </c>
      <c r="GK254" s="8">
        <v>1.5342</v>
      </c>
      <c r="GL254" s="8">
        <v>1.6994</v>
      </c>
      <c r="GM254" s="8">
        <v>1.7116</v>
      </c>
      <c r="GN254" s="8">
        <v>1.55E-2</v>
      </c>
      <c r="GO254" s="8">
        <v>18.0383</v>
      </c>
      <c r="GP254" s="8">
        <v>0</v>
      </c>
      <c r="GQ254" s="8">
        <v>0.65410000000000001</v>
      </c>
      <c r="GR254" s="8">
        <v>1.2488999999999999</v>
      </c>
      <c r="GS254" s="12">
        <f t="shared" si="106"/>
        <v>4.8446246973365614</v>
      </c>
      <c r="GU254" s="8">
        <v>4023.3339999999998</v>
      </c>
      <c r="GV254" s="8">
        <v>-396.23219999999998</v>
      </c>
      <c r="GW254" s="8">
        <v>-269.25200000000001</v>
      </c>
      <c r="GX254" s="8">
        <v>-566.08399999999995</v>
      </c>
      <c r="GY254" s="8">
        <v>-554.98299999999995</v>
      </c>
      <c r="GZ254" s="8">
        <v>600.54600000000005</v>
      </c>
      <c r="HA254" s="8">
        <v>1593.808</v>
      </c>
      <c r="HB254" s="8">
        <v>680.20699999999999</v>
      </c>
      <c r="HC254" s="8">
        <v>4072.7049999999999</v>
      </c>
      <c r="HD254" s="8">
        <v>2.0571000000000002</v>
      </c>
      <c r="HE254" s="8">
        <v>4179.6634999999997</v>
      </c>
      <c r="HF254" s="8">
        <v>0</v>
      </c>
      <c r="HG254" s="8">
        <v>-141.43899999999999</v>
      </c>
      <c r="HH254" s="8">
        <v>-671.81799999999998</v>
      </c>
      <c r="HI254" s="8">
        <v>1266.81</v>
      </c>
      <c r="HJ254" s="8">
        <v>2312.971</v>
      </c>
      <c r="HK254" s="8">
        <v>275.14999999999998</v>
      </c>
      <c r="HL254" s="8">
        <v>138</v>
      </c>
      <c r="HM254" s="8">
        <v>100.60039999999999</v>
      </c>
      <c r="HN254" s="8">
        <v>-9.5791000000000004</v>
      </c>
      <c r="HO254" s="8">
        <v>0</v>
      </c>
      <c r="HP254" s="8">
        <v>8.4815000000000005</v>
      </c>
      <c r="HQ254" s="8">
        <v>0.78969999999999996</v>
      </c>
      <c r="HR254" s="8">
        <v>3.3041999999999998</v>
      </c>
      <c r="HS254" s="8">
        <v>0</v>
      </c>
      <c r="HT254" s="8">
        <v>-17.467600000000001</v>
      </c>
      <c r="HU254" s="8">
        <v>-31.04</v>
      </c>
      <c r="HV254" s="8">
        <v>0</v>
      </c>
      <c r="HW254" s="8">
        <v>-23.579499999999999</v>
      </c>
      <c r="HX254" s="8">
        <v>-11.1609</v>
      </c>
      <c r="HY254" s="8">
        <v>-10.588100000000001</v>
      </c>
      <c r="HZ254" s="8">
        <v>0</v>
      </c>
      <c r="IA254" s="8">
        <v>-26.730899999999998</v>
      </c>
      <c r="IB254" s="8">
        <v>-11.365</v>
      </c>
      <c r="IC254" s="8">
        <v>-554.98299999999995</v>
      </c>
      <c r="ID254" s="8">
        <v>-26.730899999999998</v>
      </c>
      <c r="IE254" s="8">
        <v>-59.518799999999999</v>
      </c>
      <c r="IF254" s="11">
        <v>867.67700000000002</v>
      </c>
      <c r="IG254" s="11">
        <v>-554.98299999999995</v>
      </c>
      <c r="IH254" s="11">
        <v>0.80910000000000004</v>
      </c>
      <c r="II254" s="11">
        <v>17.88</v>
      </c>
      <c r="IJ254" s="8">
        <v>0</v>
      </c>
      <c r="IK254" s="8">
        <v>1.4512</v>
      </c>
      <c r="IL254" s="8">
        <v>0.66610000000000003</v>
      </c>
      <c r="IM254" s="8">
        <v>0.9879</v>
      </c>
      <c r="IN254" s="8">
        <v>0</v>
      </c>
      <c r="IO254" s="8">
        <v>-1.9453</v>
      </c>
      <c r="IP254" s="8">
        <v>0.15590000000000001</v>
      </c>
      <c r="IQ254" s="8">
        <v>0</v>
      </c>
      <c r="IR254" s="8">
        <v>0</v>
      </c>
      <c r="IS254" s="8">
        <v>0.39369999999999999</v>
      </c>
      <c r="IT254" s="8">
        <v>1.7664</v>
      </c>
      <c r="IU254" s="11">
        <v>3177.1961999999999</v>
      </c>
      <c r="IV254" s="11">
        <v>4179.6632</v>
      </c>
      <c r="IW254" s="12">
        <f t="shared" si="107"/>
        <v>0.48515359929943808</v>
      </c>
      <c r="IX254" s="12"/>
      <c r="IY254" s="8">
        <f t="shared" si="86"/>
        <v>0</v>
      </c>
      <c r="IZ254" s="8">
        <f t="shared" si="108"/>
        <v>1</v>
      </c>
      <c r="JA254" s="8">
        <f t="shared" si="87"/>
        <v>0</v>
      </c>
      <c r="JB254" s="8">
        <f t="shared" si="109"/>
        <v>1</v>
      </c>
      <c r="JC254" s="8">
        <f t="shared" si="88"/>
        <v>1</v>
      </c>
      <c r="JD254" s="8">
        <f t="shared" si="89"/>
        <v>1</v>
      </c>
      <c r="JE254" s="8">
        <f t="shared" si="90"/>
        <v>1</v>
      </c>
      <c r="JF254" s="8">
        <f t="shared" si="91"/>
        <v>0</v>
      </c>
      <c r="JG254" s="8">
        <f t="shared" si="92"/>
        <v>0</v>
      </c>
      <c r="JH254" s="8">
        <f t="shared" si="93"/>
        <v>5</v>
      </c>
      <c r="JJ254" s="8">
        <f t="shared" si="94"/>
        <v>5</v>
      </c>
      <c r="JK254" s="8" t="str">
        <f t="shared" si="95"/>
        <v>NA</v>
      </c>
      <c r="JM254" s="8">
        <f t="shared" si="96"/>
        <v>-0.13700587981451162</v>
      </c>
      <c r="JN254" s="8">
        <v>-0.13700587981451162</v>
      </c>
      <c r="JO254" s="8">
        <f t="shared" si="110"/>
        <v>0</v>
      </c>
      <c r="JP254" s="8">
        <f t="shared" si="111"/>
        <v>0</v>
      </c>
      <c r="JQ254" s="8">
        <f t="shared" si="97"/>
        <v>0</v>
      </c>
      <c r="JR254" s="8">
        <f t="shared" si="98"/>
        <v>0</v>
      </c>
      <c r="JS254" s="8">
        <f t="shared" si="112"/>
        <v>0</v>
      </c>
      <c r="JT254" s="8">
        <f t="shared" si="99"/>
        <v>1</v>
      </c>
      <c r="JU254" s="8">
        <f t="shared" si="100"/>
        <v>0</v>
      </c>
      <c r="JV254" s="8">
        <f t="shared" si="101"/>
        <v>0</v>
      </c>
      <c r="JW254" s="8">
        <f t="shared" si="102"/>
        <v>1</v>
      </c>
      <c r="JX254" s="8">
        <f t="shared" si="103"/>
        <v>6</v>
      </c>
      <c r="JY254" s="8" t="str">
        <f t="shared" si="104"/>
        <v>S</v>
      </c>
      <c r="KA254" s="8" t="str">
        <f t="shared" si="105"/>
        <v>NA</v>
      </c>
      <c r="KD254" s="8">
        <f>IF(IJ254&lt;VLOOKUP($KJ254,'Industry Valuation'!$A$2:$F$13,2,0),2,0)</f>
        <v>2</v>
      </c>
      <c r="KE254" s="8">
        <f>IF(IT254&lt;VLOOKUP($KJ254,'Industry Valuation'!$A$2:$F$13,3,0),2,0)</f>
        <v>2</v>
      </c>
      <c r="KF254" s="8">
        <f>IF(HP254&lt;VLOOKUP($KJ254,'Industry Valuation'!$A$2:$F$13,4,0),2,0)</f>
        <v>2</v>
      </c>
      <c r="KG254" s="8">
        <f>IF(HQ254&lt;VLOOKUP($KJ254,'Industry Valuation'!$A$2:$F$13,4,0),1,0)</f>
        <v>1</v>
      </c>
      <c r="KH254" s="8">
        <f>IF(HR254&lt;VLOOKUP($KJ254,'Industry Valuation'!$A$2:$F$13,4,0),1,0)</f>
        <v>1</v>
      </c>
      <c r="KI254" s="8">
        <f t="shared" si="113"/>
        <v>8</v>
      </c>
      <c r="KJ254" s="8" t="str">
        <f>VLOOKUP(B254,'[1]Values-Industry'!B$3:C$1974,2,0)</f>
        <v>Consumer, Cyclical</v>
      </c>
    </row>
    <row r="255" spans="1:296" x14ac:dyDescent="0.2">
      <c r="A255" s="4" t="s">
        <v>5340</v>
      </c>
      <c r="B255" s="8" t="s">
        <v>322</v>
      </c>
      <c r="C255" s="8">
        <v>0</v>
      </c>
      <c r="E255" s="8">
        <v>0</v>
      </c>
      <c r="F255" s="8">
        <v>0</v>
      </c>
      <c r="G255" s="8">
        <v>0</v>
      </c>
      <c r="H255" s="8">
        <v>0</v>
      </c>
      <c r="I255" s="8">
        <v>0</v>
      </c>
      <c r="J255" s="8">
        <v>0</v>
      </c>
      <c r="K255" s="8">
        <v>0</v>
      </c>
      <c r="L255" s="8">
        <v>0</v>
      </c>
      <c r="M255" s="8">
        <v>0</v>
      </c>
      <c r="N255" s="8">
        <v>0</v>
      </c>
      <c r="O255" s="8">
        <v>0</v>
      </c>
      <c r="P255" s="8">
        <v>0</v>
      </c>
      <c r="Q255" s="8">
        <v>0</v>
      </c>
      <c r="R255" s="8">
        <v>0</v>
      </c>
      <c r="S255" s="8">
        <v>0</v>
      </c>
      <c r="T255" s="8">
        <v>0</v>
      </c>
      <c r="U255" s="8">
        <v>0</v>
      </c>
      <c r="V255" s="8">
        <v>0</v>
      </c>
      <c r="W255" s="8">
        <v>0</v>
      </c>
      <c r="X255" s="8">
        <v>0</v>
      </c>
      <c r="Y255" s="8">
        <v>0</v>
      </c>
      <c r="Z255" s="8">
        <v>0</v>
      </c>
      <c r="AA255" s="8">
        <v>0</v>
      </c>
      <c r="AB255" s="8">
        <v>0</v>
      </c>
      <c r="AC255" s="8">
        <v>0</v>
      </c>
      <c r="AD255" s="8">
        <v>0</v>
      </c>
      <c r="AE255" s="8">
        <v>0</v>
      </c>
      <c r="AF255" s="8">
        <v>0</v>
      </c>
      <c r="AG255" s="8">
        <v>0</v>
      </c>
      <c r="AH255" s="8">
        <v>0</v>
      </c>
      <c r="AI255" s="8">
        <v>0</v>
      </c>
      <c r="AJ255" s="8">
        <v>0</v>
      </c>
      <c r="AK255" s="8">
        <v>0</v>
      </c>
      <c r="AL255" s="8">
        <v>0</v>
      </c>
      <c r="AM255" s="8">
        <v>0</v>
      </c>
      <c r="AN255" s="8">
        <v>0</v>
      </c>
      <c r="AO255" s="8">
        <v>0</v>
      </c>
      <c r="AP255" s="8">
        <v>0</v>
      </c>
      <c r="AQ255" s="8">
        <v>0</v>
      </c>
      <c r="AR255" s="8">
        <v>0</v>
      </c>
      <c r="AS255" s="8">
        <v>0</v>
      </c>
      <c r="AT255" s="8">
        <v>0</v>
      </c>
      <c r="AU255" s="8">
        <v>0</v>
      </c>
      <c r="AV255" s="8">
        <v>0</v>
      </c>
      <c r="AW255" s="8">
        <v>0</v>
      </c>
      <c r="AX255" s="8">
        <v>0</v>
      </c>
      <c r="AZ255" s="8">
        <v>0</v>
      </c>
      <c r="BB255" s="8">
        <v>0</v>
      </c>
      <c r="BC255" s="8">
        <v>0</v>
      </c>
      <c r="BD255" s="8">
        <v>0</v>
      </c>
      <c r="BE255" s="8">
        <v>0</v>
      </c>
      <c r="BF255" s="8">
        <v>0</v>
      </c>
      <c r="BG255" s="8">
        <v>0</v>
      </c>
      <c r="BH255" s="8">
        <v>0</v>
      </c>
      <c r="BI255" s="8">
        <v>0</v>
      </c>
      <c r="BJ255" s="8">
        <v>0</v>
      </c>
      <c r="BK255" s="8">
        <v>0</v>
      </c>
      <c r="BL255" s="8">
        <v>0</v>
      </c>
      <c r="BM255" s="8">
        <v>0</v>
      </c>
      <c r="BN255" s="8">
        <v>0</v>
      </c>
      <c r="BO255" s="8">
        <v>0</v>
      </c>
      <c r="BP255" s="8">
        <v>0</v>
      </c>
      <c r="BQ255" s="8">
        <v>0</v>
      </c>
      <c r="BR255" s="8">
        <v>0</v>
      </c>
      <c r="BS255" s="8">
        <v>0</v>
      </c>
      <c r="BT255" s="8">
        <v>0</v>
      </c>
      <c r="BU255" s="8">
        <v>0</v>
      </c>
      <c r="BV255" s="8">
        <v>0</v>
      </c>
      <c r="BW255" s="8">
        <v>0</v>
      </c>
      <c r="BX255" s="8">
        <v>0</v>
      </c>
      <c r="BY255" s="8">
        <v>0</v>
      </c>
      <c r="BZ255" s="8">
        <v>0</v>
      </c>
      <c r="CA255" s="8">
        <v>0</v>
      </c>
      <c r="CB255" s="8">
        <v>0</v>
      </c>
      <c r="CC255" s="8">
        <v>0</v>
      </c>
      <c r="CD255" s="8">
        <v>0</v>
      </c>
      <c r="CE255" s="8">
        <v>0</v>
      </c>
      <c r="CF255" s="8">
        <v>0</v>
      </c>
      <c r="CG255" s="8">
        <v>0</v>
      </c>
      <c r="CH255" s="8">
        <v>0</v>
      </c>
      <c r="CI255" s="8">
        <v>0</v>
      </c>
      <c r="CJ255" s="8">
        <v>0</v>
      </c>
      <c r="CK255" s="8">
        <v>0</v>
      </c>
      <c r="CL255" s="8">
        <v>0</v>
      </c>
      <c r="CM255" s="8">
        <v>0</v>
      </c>
      <c r="CN255" s="8">
        <v>0</v>
      </c>
      <c r="CO255" s="8">
        <v>0</v>
      </c>
      <c r="CP255" s="8">
        <v>0</v>
      </c>
      <c r="CQ255" s="8">
        <v>0</v>
      </c>
      <c r="CR255" s="8">
        <v>0</v>
      </c>
      <c r="CS255" s="8">
        <v>0</v>
      </c>
      <c r="CT255" s="8">
        <v>0</v>
      </c>
      <c r="CU255" s="8">
        <v>0</v>
      </c>
      <c r="CW255" s="8">
        <v>0</v>
      </c>
      <c r="CY255" s="8">
        <v>0</v>
      </c>
      <c r="CZ255" s="8">
        <v>0</v>
      </c>
      <c r="DA255" s="8">
        <v>0</v>
      </c>
      <c r="DB255" s="8">
        <v>0</v>
      </c>
      <c r="DC255" s="8">
        <v>0</v>
      </c>
      <c r="DD255" s="8">
        <v>0</v>
      </c>
      <c r="DE255" s="8">
        <v>0</v>
      </c>
      <c r="DF255" s="8">
        <v>0</v>
      </c>
      <c r="DG255" s="8">
        <v>0</v>
      </c>
      <c r="DH255" s="8">
        <v>0</v>
      </c>
      <c r="DI255" s="8">
        <v>0</v>
      </c>
      <c r="DJ255" s="8">
        <v>0</v>
      </c>
      <c r="DK255" s="8">
        <v>0</v>
      </c>
      <c r="DL255" s="8">
        <v>0</v>
      </c>
      <c r="DM255" s="8">
        <v>0</v>
      </c>
      <c r="DN255" s="8">
        <v>0</v>
      </c>
      <c r="DO255" s="8">
        <v>0</v>
      </c>
      <c r="DP255" s="8">
        <v>0</v>
      </c>
      <c r="DQ255" s="8">
        <v>0</v>
      </c>
      <c r="DR255" s="8">
        <v>0</v>
      </c>
      <c r="DS255" s="8">
        <v>0</v>
      </c>
      <c r="DT255" s="8">
        <v>0</v>
      </c>
      <c r="DU255" s="8">
        <v>0</v>
      </c>
      <c r="DV255" s="8">
        <v>0</v>
      </c>
      <c r="DW255" s="8">
        <v>0</v>
      </c>
      <c r="DX255" s="8">
        <v>0</v>
      </c>
      <c r="DY255" s="8">
        <v>0</v>
      </c>
      <c r="DZ255" s="8">
        <v>0</v>
      </c>
      <c r="EA255" s="8">
        <v>0</v>
      </c>
      <c r="EB255" s="8">
        <v>0</v>
      </c>
      <c r="EC255" s="8">
        <v>0</v>
      </c>
      <c r="ED255" s="8">
        <v>0</v>
      </c>
      <c r="EE255" s="8">
        <v>0</v>
      </c>
      <c r="EF255" s="8">
        <v>0</v>
      </c>
      <c r="EG255" s="8">
        <v>0</v>
      </c>
      <c r="EH255" s="8">
        <v>0</v>
      </c>
      <c r="EI255" s="8">
        <v>0</v>
      </c>
      <c r="EJ255" s="8">
        <v>0</v>
      </c>
      <c r="EK255" s="8">
        <v>0</v>
      </c>
      <c r="EL255" s="8">
        <v>0</v>
      </c>
      <c r="EM255" s="8">
        <v>0</v>
      </c>
      <c r="EN255" s="8">
        <v>0</v>
      </c>
      <c r="EO255" s="8">
        <v>0</v>
      </c>
      <c r="EP255" s="8">
        <v>0</v>
      </c>
      <c r="EQ255" s="8">
        <v>0</v>
      </c>
      <c r="ER255" s="8">
        <v>0</v>
      </c>
      <c r="ET255" s="8">
        <v>0</v>
      </c>
      <c r="EV255" s="8">
        <v>0</v>
      </c>
      <c r="EW255" s="8">
        <v>0</v>
      </c>
      <c r="EX255" s="8">
        <v>0</v>
      </c>
      <c r="EY255" s="8">
        <v>0</v>
      </c>
      <c r="EZ255" s="8">
        <v>0</v>
      </c>
      <c r="FA255" s="8">
        <v>0</v>
      </c>
      <c r="FB255" s="8">
        <v>0</v>
      </c>
      <c r="FC255" s="8">
        <v>0</v>
      </c>
      <c r="FD255" s="8">
        <v>0</v>
      </c>
      <c r="FE255" s="8">
        <v>0</v>
      </c>
      <c r="FF255" s="8">
        <v>0</v>
      </c>
      <c r="FG255" s="8">
        <v>0</v>
      </c>
      <c r="FH255" s="8">
        <v>0</v>
      </c>
      <c r="FI255" s="8">
        <v>0</v>
      </c>
      <c r="FJ255" s="8">
        <v>0</v>
      </c>
      <c r="FK255" s="8">
        <v>0</v>
      </c>
      <c r="FL255" s="8">
        <v>0</v>
      </c>
      <c r="FM255" s="8">
        <v>0</v>
      </c>
      <c r="FN255" s="8">
        <v>0</v>
      </c>
      <c r="FO255" s="8">
        <v>0</v>
      </c>
      <c r="FP255" s="8">
        <v>0</v>
      </c>
      <c r="FQ255" s="8">
        <v>0</v>
      </c>
      <c r="FR255" s="8">
        <v>0</v>
      </c>
      <c r="FS255" s="8">
        <v>0</v>
      </c>
      <c r="FT255" s="8">
        <v>0</v>
      </c>
      <c r="FU255" s="8">
        <v>0</v>
      </c>
      <c r="FV255" s="8">
        <v>0</v>
      </c>
      <c r="FW255" s="8">
        <v>0</v>
      </c>
      <c r="FX255" s="8">
        <v>0</v>
      </c>
      <c r="FY255" s="8">
        <v>0</v>
      </c>
      <c r="FZ255" s="8">
        <v>0</v>
      </c>
      <c r="GA255" s="8">
        <v>0</v>
      </c>
      <c r="GB255" s="8">
        <v>0</v>
      </c>
      <c r="GC255" s="8">
        <v>0</v>
      </c>
      <c r="GD255" s="8">
        <v>0</v>
      </c>
      <c r="GE255" s="11">
        <v>0</v>
      </c>
      <c r="GF255" s="11">
        <v>0</v>
      </c>
      <c r="GG255" s="11">
        <v>0</v>
      </c>
      <c r="GH255" s="8">
        <v>0</v>
      </c>
      <c r="GI255" s="8">
        <v>0</v>
      </c>
      <c r="GJ255" s="8">
        <v>0</v>
      </c>
      <c r="GK255" s="8">
        <v>0</v>
      </c>
      <c r="GL255" s="8">
        <v>0</v>
      </c>
      <c r="GM255" s="8">
        <v>0</v>
      </c>
      <c r="GN255" s="8">
        <v>0</v>
      </c>
      <c r="GO255" s="8">
        <v>0</v>
      </c>
      <c r="GP255" s="8">
        <v>0</v>
      </c>
      <c r="GQ255" s="8">
        <v>0</v>
      </c>
      <c r="GR255" s="8">
        <v>0</v>
      </c>
      <c r="GS255" s="12">
        <f t="shared" si="106"/>
        <v>0</v>
      </c>
      <c r="GU255" s="8">
        <v>0</v>
      </c>
      <c r="GW255" s="8">
        <v>0</v>
      </c>
      <c r="GX255" s="8">
        <v>0</v>
      </c>
      <c r="GY255" s="8">
        <v>0</v>
      </c>
      <c r="GZ255" s="8">
        <v>0</v>
      </c>
      <c r="HA255" s="8">
        <v>0</v>
      </c>
      <c r="HB255" s="8">
        <v>0</v>
      </c>
      <c r="HC255" s="8">
        <v>0</v>
      </c>
      <c r="HD255" s="8">
        <v>0</v>
      </c>
      <c r="HE255" s="8">
        <v>0</v>
      </c>
      <c r="HF255" s="8">
        <v>0</v>
      </c>
      <c r="HG255" s="8">
        <v>0</v>
      </c>
      <c r="HH255" s="8">
        <v>0</v>
      </c>
      <c r="HI255" s="8">
        <v>0</v>
      </c>
      <c r="HJ255" s="8">
        <v>0</v>
      </c>
      <c r="HK255" s="8">
        <v>0</v>
      </c>
      <c r="HL255" s="8">
        <v>0</v>
      </c>
      <c r="HM255" s="8">
        <v>0</v>
      </c>
      <c r="HN255" s="8">
        <v>0</v>
      </c>
      <c r="HO255" s="8">
        <v>0</v>
      </c>
      <c r="HP255" s="8">
        <v>0</v>
      </c>
      <c r="HQ255" s="8">
        <v>0</v>
      </c>
      <c r="HR255" s="8">
        <v>0</v>
      </c>
      <c r="HS255" s="8">
        <v>0</v>
      </c>
      <c r="HT255" s="8">
        <v>0</v>
      </c>
      <c r="HU255" s="8">
        <v>0</v>
      </c>
      <c r="HV255" s="8">
        <v>0</v>
      </c>
      <c r="HW255" s="8">
        <v>0</v>
      </c>
      <c r="HX255" s="8">
        <v>0</v>
      </c>
      <c r="HY255" s="8">
        <v>0</v>
      </c>
      <c r="HZ255" s="8">
        <v>0</v>
      </c>
      <c r="IA255" s="8">
        <v>0</v>
      </c>
      <c r="IB255" s="8">
        <v>0</v>
      </c>
      <c r="IC255" s="8">
        <v>0</v>
      </c>
      <c r="ID255" s="8">
        <v>0</v>
      </c>
      <c r="IE255" s="8">
        <v>0</v>
      </c>
      <c r="IF255" s="11">
        <v>0</v>
      </c>
      <c r="IG255" s="11">
        <v>0</v>
      </c>
      <c r="IH255" s="11">
        <v>0</v>
      </c>
      <c r="II255" s="11">
        <v>0</v>
      </c>
      <c r="IJ255" s="8">
        <v>0</v>
      </c>
      <c r="IK255" s="8">
        <v>0</v>
      </c>
      <c r="IL255" s="8">
        <v>0</v>
      </c>
      <c r="IM255" s="8">
        <v>0</v>
      </c>
      <c r="IN255" s="8">
        <v>0</v>
      </c>
      <c r="IO255" s="8">
        <v>0</v>
      </c>
      <c r="IP255" s="8">
        <v>0</v>
      </c>
      <c r="IQ255" s="8">
        <v>0</v>
      </c>
      <c r="IR255" s="8">
        <v>0</v>
      </c>
      <c r="IS255" s="8">
        <v>0</v>
      </c>
      <c r="IT255" s="8">
        <v>0</v>
      </c>
      <c r="IU255" s="11">
        <v>0</v>
      </c>
      <c r="IV255" s="11">
        <v>0</v>
      </c>
      <c r="IW255" s="12">
        <f t="shared" si="107"/>
        <v>0</v>
      </c>
      <c r="IX255" s="12"/>
      <c r="IY255" s="8">
        <f t="shared" si="86"/>
        <v>0</v>
      </c>
      <c r="IZ255" s="8">
        <f t="shared" si="108"/>
        <v>0</v>
      </c>
      <c r="JA255" s="8">
        <f t="shared" si="87"/>
        <v>0</v>
      </c>
      <c r="JB255" s="8">
        <f t="shared" si="109"/>
        <v>0</v>
      </c>
      <c r="JC255" s="8">
        <f t="shared" si="88"/>
        <v>0</v>
      </c>
      <c r="JD255" s="8">
        <f t="shared" si="89"/>
        <v>0</v>
      </c>
      <c r="JE255" s="8">
        <f t="shared" si="90"/>
        <v>1</v>
      </c>
      <c r="JF255" s="8">
        <f t="shared" si="91"/>
        <v>0</v>
      </c>
      <c r="JG255" s="8">
        <f t="shared" si="92"/>
        <v>0</v>
      </c>
      <c r="JH255" s="8">
        <f t="shared" si="93"/>
        <v>1</v>
      </c>
      <c r="JJ255" s="8">
        <f t="shared" si="94"/>
        <v>0</v>
      </c>
      <c r="JK255" s="8" t="str">
        <f t="shared" si="95"/>
        <v>NA</v>
      </c>
      <c r="JM255" s="8" t="str">
        <f t="shared" si="96"/>
        <v>NA</v>
      </c>
      <c r="JO255" s="8">
        <f t="shared" si="110"/>
        <v>0</v>
      </c>
      <c r="JP255" s="8">
        <f t="shared" si="111"/>
        <v>0</v>
      </c>
      <c r="JQ255" s="8">
        <f t="shared" si="97"/>
        <v>0</v>
      </c>
      <c r="JR255" s="8">
        <f t="shared" si="98"/>
        <v>1</v>
      </c>
      <c r="JS255" s="8">
        <f t="shared" si="112"/>
        <v>1</v>
      </c>
      <c r="JT255" s="8">
        <f t="shared" si="99"/>
        <v>1</v>
      </c>
      <c r="JU255" s="8">
        <f t="shared" si="100"/>
        <v>0</v>
      </c>
      <c r="JV255" s="8">
        <f t="shared" si="101"/>
        <v>0</v>
      </c>
      <c r="JW255" s="8">
        <f t="shared" si="102"/>
        <v>3</v>
      </c>
      <c r="JX255" s="8">
        <f t="shared" si="103"/>
        <v>4</v>
      </c>
      <c r="JY255" s="8" t="str">
        <f t="shared" si="104"/>
        <v>S</v>
      </c>
      <c r="KA255" s="8" t="str">
        <f t="shared" si="105"/>
        <v>NA</v>
      </c>
      <c r="KD255" s="8">
        <f>IF(IJ255&lt;VLOOKUP($KJ255,'Industry Valuation'!$A$2:$F$13,2,0),2,0)</f>
        <v>0</v>
      </c>
      <c r="KE255" s="8">
        <f>IF(IT255&lt;VLOOKUP($KJ255,'Industry Valuation'!$A$2:$F$13,3,0),2,0)</f>
        <v>0</v>
      </c>
      <c r="KF255" s="8">
        <f>IF(HP255&lt;VLOOKUP($KJ255,'Industry Valuation'!$A$2:$F$13,4,0),2,0)</f>
        <v>0</v>
      </c>
      <c r="KG255" s="8">
        <f>IF(HQ255&lt;VLOOKUP($KJ255,'Industry Valuation'!$A$2:$F$13,4,0),1,0)</f>
        <v>0</v>
      </c>
      <c r="KH255" s="8">
        <f>IF(HR255&lt;VLOOKUP($KJ255,'Industry Valuation'!$A$2:$F$13,4,0),1,0)</f>
        <v>0</v>
      </c>
      <c r="KI255" s="8">
        <f t="shared" si="113"/>
        <v>0</v>
      </c>
      <c r="KJ255" s="8" t="str">
        <f>VLOOKUP(B255,'[1]Values-Industry'!B$3:C$1974,2,0)</f>
        <v>Funds</v>
      </c>
    </row>
    <row r="256" spans="1:296" x14ac:dyDescent="0.2">
      <c r="A256" s="4" t="s">
        <v>5341</v>
      </c>
      <c r="B256" s="8" t="s">
        <v>323</v>
      </c>
      <c r="C256" s="8">
        <v>159841.70300000001</v>
      </c>
      <c r="D256" s="8">
        <v>24526.2883</v>
      </c>
      <c r="E256" s="8">
        <v>0</v>
      </c>
      <c r="F256" s="8">
        <v>31425.634999999998</v>
      </c>
      <c r="G256" s="8">
        <v>21884.624</v>
      </c>
      <c r="H256" s="8">
        <v>361719.63500000001</v>
      </c>
      <c r="I256" s="8">
        <v>0</v>
      </c>
      <c r="J256" s="8">
        <v>0</v>
      </c>
      <c r="K256" s="8">
        <v>1158346.6059999999</v>
      </c>
      <c r="L256" s="8">
        <v>0</v>
      </c>
      <c r="M256" s="8">
        <v>0</v>
      </c>
      <c r="N256" s="8">
        <v>0</v>
      </c>
      <c r="O256" s="8">
        <v>-223144.85800000001</v>
      </c>
      <c r="P256" s="8">
        <v>200277.66899999999</v>
      </c>
      <c r="Q256" s="8">
        <v>5682.7659999999996</v>
      </c>
      <c r="R256" s="8">
        <v>0</v>
      </c>
      <c r="S256" s="8">
        <v>348.6</v>
      </c>
      <c r="T256" s="8">
        <v>262.05</v>
      </c>
      <c r="U256" s="8">
        <v>102.2445</v>
      </c>
      <c r="V256" s="8">
        <v>31.5579</v>
      </c>
      <c r="W256" s="8">
        <v>0</v>
      </c>
      <c r="X256" s="8">
        <v>0</v>
      </c>
      <c r="Y256" s="8">
        <v>3.0366</v>
      </c>
      <c r="Z256" s="8">
        <v>15.0312</v>
      </c>
      <c r="AA256" s="8">
        <v>0.3508</v>
      </c>
      <c r="AB256" s="8">
        <v>4.5084</v>
      </c>
      <c r="AC256" s="8">
        <v>14.7141</v>
      </c>
      <c r="AD256" s="8">
        <v>18.661799999999999</v>
      </c>
      <c r="AE256" s="8">
        <v>17.087499999999999</v>
      </c>
      <c r="AF256" s="8">
        <v>2.1013999999999999</v>
      </c>
      <c r="AG256" s="8">
        <v>5.0585000000000004</v>
      </c>
      <c r="AH256" s="8">
        <v>0</v>
      </c>
      <c r="AI256" s="8">
        <v>15.511800000000001</v>
      </c>
      <c r="AJ256" s="8">
        <v>4.6274999999999995</v>
      </c>
      <c r="AK256" s="8">
        <v>21874.068299999999</v>
      </c>
      <c r="AL256" s="8">
        <v>15.511800000000001</v>
      </c>
      <c r="AM256" s="8">
        <v>0</v>
      </c>
      <c r="AN256" s="8">
        <v>22.180700000000002</v>
      </c>
      <c r="AO256" s="8">
        <v>0</v>
      </c>
      <c r="AP256" s="8">
        <v>0</v>
      </c>
      <c r="AQ256" s="8">
        <v>0.13800000000000001</v>
      </c>
      <c r="AR256" s="8">
        <v>0</v>
      </c>
      <c r="AS256" s="8">
        <v>0</v>
      </c>
      <c r="AT256" s="8">
        <v>0</v>
      </c>
      <c r="AU256" s="8">
        <v>2.3944000000000001</v>
      </c>
      <c r="AV256" s="8">
        <v>0</v>
      </c>
      <c r="AW256" s="8">
        <v>0.77680000000000005</v>
      </c>
      <c r="AX256" s="8">
        <v>3.1932999999999998</v>
      </c>
      <c r="AZ256" s="8">
        <v>171222.19399999999</v>
      </c>
      <c r="BA256" s="8">
        <v>27091.442999999999</v>
      </c>
      <c r="BB256" s="8">
        <v>0</v>
      </c>
      <c r="BC256" s="8">
        <v>36955</v>
      </c>
      <c r="BD256" s="8">
        <v>24649.896000000001</v>
      </c>
      <c r="BE256" s="8">
        <v>290071.364</v>
      </c>
      <c r="BF256" s="8">
        <v>0</v>
      </c>
      <c r="BG256" s="8">
        <v>0</v>
      </c>
      <c r="BH256" s="8">
        <v>1222366.338</v>
      </c>
      <c r="BI256" s="8">
        <v>0</v>
      </c>
      <c r="BJ256" s="8">
        <v>0</v>
      </c>
      <c r="BK256" s="8">
        <v>0</v>
      </c>
      <c r="BL256" s="8">
        <v>-46455.071000000004</v>
      </c>
      <c r="BM256" s="8">
        <v>17270.008000000002</v>
      </c>
      <c r="BN256" s="8">
        <v>12036.7</v>
      </c>
      <c r="BO256" s="8">
        <v>0</v>
      </c>
      <c r="BP256" s="8">
        <v>403.68</v>
      </c>
      <c r="BQ256" s="8">
        <v>294</v>
      </c>
      <c r="BR256" s="8">
        <v>123.8755</v>
      </c>
      <c r="BS256" s="8">
        <v>34.185600000000001</v>
      </c>
      <c r="BT256" s="8">
        <v>0</v>
      </c>
      <c r="BU256" s="8">
        <v>0</v>
      </c>
      <c r="BV256" s="8">
        <v>3.4933999999999998</v>
      </c>
      <c r="BW256" s="8">
        <v>11.86</v>
      </c>
      <c r="BX256" s="8">
        <v>0.4</v>
      </c>
      <c r="BY256" s="8">
        <v>4.1214000000000004</v>
      </c>
      <c r="BZ256" s="8">
        <v>16.094999999999999</v>
      </c>
      <c r="CA256" s="8">
        <v>9.3409999999999993</v>
      </c>
      <c r="CB256" s="8">
        <v>21.156199999999998</v>
      </c>
      <c r="CC256" s="8">
        <v>2.0708000000000002</v>
      </c>
      <c r="CD256" s="8">
        <v>5.2237</v>
      </c>
      <c r="CE256" s="8">
        <v>0</v>
      </c>
      <c r="CF256" s="8">
        <v>14.3514</v>
      </c>
      <c r="CG256" s="8">
        <v>4.8975</v>
      </c>
      <c r="CH256" s="8">
        <v>24649.896000000001</v>
      </c>
      <c r="CI256" s="8">
        <v>14.3514</v>
      </c>
      <c r="CJ256" s="8">
        <v>0</v>
      </c>
      <c r="CK256" s="8">
        <v>24.2637</v>
      </c>
      <c r="CL256" s="8">
        <v>0</v>
      </c>
      <c r="CM256" s="8">
        <v>0</v>
      </c>
      <c r="CN256" s="8">
        <v>0.1401</v>
      </c>
      <c r="CO256" s="8">
        <v>0</v>
      </c>
      <c r="CP256" s="8">
        <v>0</v>
      </c>
      <c r="CQ256" s="8">
        <v>0</v>
      </c>
      <c r="CR256" s="8">
        <v>2.5590000000000002</v>
      </c>
      <c r="CS256" s="8">
        <v>0</v>
      </c>
      <c r="CT256" s="8">
        <v>0.50690000000000002</v>
      </c>
      <c r="CU256" s="8">
        <v>3.1526000000000001</v>
      </c>
      <c r="CW256" s="8">
        <v>215876.54300000001</v>
      </c>
      <c r="CX256" s="8">
        <v>34040.224000000002</v>
      </c>
      <c r="CY256" s="8">
        <v>0</v>
      </c>
      <c r="CZ256" s="8">
        <v>45499.788999999997</v>
      </c>
      <c r="DA256" s="8">
        <v>30454.502</v>
      </c>
      <c r="DB256" s="8">
        <v>314148.79300000001</v>
      </c>
      <c r="DC256" s="8">
        <v>0</v>
      </c>
      <c r="DD256" s="8">
        <v>0</v>
      </c>
      <c r="DE256" s="8">
        <v>1485757.62</v>
      </c>
      <c r="DF256" s="8">
        <v>0</v>
      </c>
      <c r="DG256" s="8">
        <v>0</v>
      </c>
      <c r="DH256" s="8">
        <v>0</v>
      </c>
      <c r="DI256" s="8">
        <v>-223086.147</v>
      </c>
      <c r="DJ256" s="8">
        <v>183393.986</v>
      </c>
      <c r="DK256" s="8">
        <v>13157.928</v>
      </c>
      <c r="DL256" s="8">
        <v>0</v>
      </c>
      <c r="DM256" s="8">
        <v>728.88</v>
      </c>
      <c r="DN256" s="8">
        <v>355.68</v>
      </c>
      <c r="DO256" s="8">
        <v>143.43389999999999</v>
      </c>
      <c r="DP256" s="8">
        <v>31.118300000000001</v>
      </c>
      <c r="DQ256" s="8">
        <v>0</v>
      </c>
      <c r="DR256" s="8">
        <v>0</v>
      </c>
      <c r="DS256" s="8">
        <v>4.6911000000000005</v>
      </c>
      <c r="DT256" s="8">
        <v>23.9434</v>
      </c>
      <c r="DU256" s="8">
        <v>0.45</v>
      </c>
      <c r="DV256" s="8">
        <v>3.0070000000000001</v>
      </c>
      <c r="DW256" s="8">
        <v>19.745000000000001</v>
      </c>
      <c r="DX256" s="8">
        <v>22.677900000000001</v>
      </c>
      <c r="DY256" s="8">
        <v>15.7887</v>
      </c>
      <c r="DZ256" s="8">
        <v>2.2490999999999999</v>
      </c>
      <c r="EA256" s="8">
        <v>6.3720999999999997</v>
      </c>
      <c r="EB256" s="8">
        <v>0</v>
      </c>
      <c r="EC256" s="8">
        <v>14.7691</v>
      </c>
      <c r="ED256" s="8">
        <v>5.8559000000000001</v>
      </c>
      <c r="EE256" s="8">
        <v>30454.502</v>
      </c>
      <c r="EF256" s="8">
        <v>14.7691</v>
      </c>
      <c r="EG256" s="8">
        <v>0</v>
      </c>
      <c r="EH256" s="8">
        <v>33.255299999999998</v>
      </c>
      <c r="EI256" s="8">
        <v>0</v>
      </c>
      <c r="EJ256" s="8">
        <v>0</v>
      </c>
      <c r="EK256" s="8">
        <v>0.14530000000000001</v>
      </c>
      <c r="EL256" s="8">
        <v>0</v>
      </c>
      <c r="EM256" s="8">
        <v>0</v>
      </c>
      <c r="EN256" s="8">
        <v>0</v>
      </c>
      <c r="EO256" s="8">
        <v>2.6947000000000001</v>
      </c>
      <c r="EP256" s="8">
        <v>0</v>
      </c>
      <c r="EQ256" s="8">
        <v>0.3322</v>
      </c>
      <c r="ER256" s="8">
        <v>4.5778999999999996</v>
      </c>
      <c r="ET256" s="8">
        <v>278923.94300000003</v>
      </c>
      <c r="EU256" s="8">
        <v>43117.33</v>
      </c>
      <c r="EV256" s="8">
        <v>0</v>
      </c>
      <c r="EW256" s="8">
        <v>50237.413</v>
      </c>
      <c r="EX256" s="8">
        <v>34588.487999999998</v>
      </c>
      <c r="EY256" s="8">
        <v>437297.93599999999</v>
      </c>
      <c r="EZ256" s="8">
        <v>0</v>
      </c>
      <c r="FA256" s="8">
        <v>0</v>
      </c>
      <c r="FB256" s="8">
        <v>2408035.7590000001</v>
      </c>
      <c r="FC256" s="8">
        <v>0</v>
      </c>
      <c r="FD256" s="8">
        <v>0</v>
      </c>
      <c r="FE256" s="8">
        <v>0</v>
      </c>
      <c r="FF256" s="8">
        <v>-252747.372</v>
      </c>
      <c r="FG256" s="8">
        <v>194501.71900000001</v>
      </c>
      <c r="FH256" s="8">
        <v>16491.469000000001</v>
      </c>
      <c r="FI256" s="8">
        <v>0</v>
      </c>
      <c r="FJ256" s="8">
        <v>744.8</v>
      </c>
      <c r="FK256" s="8">
        <v>585.75</v>
      </c>
      <c r="FL256" s="8">
        <v>181.8817</v>
      </c>
      <c r="FM256" s="8">
        <v>29.957699999999999</v>
      </c>
      <c r="FN256" s="8">
        <v>0</v>
      </c>
      <c r="FO256" s="8">
        <v>0</v>
      </c>
      <c r="FP256" s="8">
        <v>4.4637000000000002</v>
      </c>
      <c r="FQ256" s="8">
        <v>34.870699999999999</v>
      </c>
      <c r="FR256" s="8">
        <v>0.5</v>
      </c>
      <c r="FS256" s="8">
        <v>2.7782</v>
      </c>
      <c r="FT256" s="8">
        <v>18.91</v>
      </c>
      <c r="FU256" s="8">
        <v>-4.2289000000000003</v>
      </c>
      <c r="FV256" s="8">
        <v>26.805199999999999</v>
      </c>
      <c r="FW256" s="8">
        <v>1.7766</v>
      </c>
      <c r="FX256" s="8">
        <v>6.2625000000000002</v>
      </c>
      <c r="FY256" s="8">
        <v>0</v>
      </c>
      <c r="FZ256" s="8">
        <v>12.4597</v>
      </c>
      <c r="GA256" s="8">
        <v>5.1872999999999996</v>
      </c>
      <c r="GB256" s="8">
        <v>34588.487999999998</v>
      </c>
      <c r="GC256" s="8">
        <v>12.4597</v>
      </c>
      <c r="GD256" s="8">
        <v>0</v>
      </c>
      <c r="GE256" s="11">
        <v>32453.322</v>
      </c>
      <c r="GF256" s="11">
        <v>0.14330000000000001</v>
      </c>
      <c r="GG256" s="11">
        <v>1833.8720000000001</v>
      </c>
      <c r="GH256" s="8">
        <v>35.994199999999999</v>
      </c>
      <c r="GI256" s="8">
        <v>0</v>
      </c>
      <c r="GJ256" s="8">
        <v>0</v>
      </c>
      <c r="GK256" s="8">
        <v>0.1158</v>
      </c>
      <c r="GL256" s="8">
        <v>0</v>
      </c>
      <c r="GM256" s="8">
        <v>0</v>
      </c>
      <c r="GN256" s="8">
        <v>0</v>
      </c>
      <c r="GO256" s="8">
        <v>2.6551</v>
      </c>
      <c r="GP256" s="8">
        <v>0</v>
      </c>
      <c r="GQ256" s="8">
        <v>0.36780000000000002</v>
      </c>
      <c r="GR256" s="8">
        <v>3.7423000000000002</v>
      </c>
      <c r="GS256" s="12">
        <f t="shared" si="106"/>
        <v>0</v>
      </c>
      <c r="GU256" s="8">
        <v>339837.65899999999</v>
      </c>
      <c r="GW256" s="8">
        <v>0</v>
      </c>
      <c r="GX256" s="8">
        <v>73319.331999999995</v>
      </c>
      <c r="GY256" s="8">
        <v>49404.338000000003</v>
      </c>
      <c r="GZ256" s="8">
        <v>496899.092</v>
      </c>
      <c r="HA256" s="8">
        <v>0</v>
      </c>
      <c r="HB256" s="8">
        <v>0</v>
      </c>
      <c r="HC256" s="8">
        <v>2761875.5869999998</v>
      </c>
      <c r="HD256" s="8">
        <v>0</v>
      </c>
      <c r="HE256" s="8">
        <v>0</v>
      </c>
      <c r="HF256" s="8">
        <v>0</v>
      </c>
      <c r="HG256" s="8">
        <v>-282820.94699999999</v>
      </c>
      <c r="HH256" s="8">
        <v>256464.98199999999</v>
      </c>
      <c r="HI256" s="8">
        <v>17552.021000000001</v>
      </c>
      <c r="HJ256" s="8">
        <v>0</v>
      </c>
      <c r="HK256" s="8">
        <v>886.4</v>
      </c>
      <c r="HL256" s="8">
        <v>655.5</v>
      </c>
      <c r="HM256" s="8">
        <v>209.0975</v>
      </c>
      <c r="HN256" s="8">
        <v>32.548400000000001</v>
      </c>
      <c r="HO256" s="8">
        <v>0</v>
      </c>
      <c r="HP256" s="8">
        <v>0</v>
      </c>
      <c r="HQ256" s="8">
        <v>4.7152000000000003</v>
      </c>
      <c r="HR256" s="8">
        <v>9.6386000000000003</v>
      </c>
      <c r="HS256" s="8">
        <v>0.6</v>
      </c>
      <c r="HT256" s="8">
        <v>3.0830000000000002</v>
      </c>
      <c r="HU256" s="8">
        <v>26.89</v>
      </c>
      <c r="HV256" s="8">
        <v>42.1999</v>
      </c>
      <c r="HW256" s="8">
        <v>14.9635</v>
      </c>
      <c r="HX256" s="8">
        <v>1.9112</v>
      </c>
      <c r="HY256" s="8">
        <v>0</v>
      </c>
      <c r="HZ256" s="8">
        <v>0</v>
      </c>
      <c r="IA256" s="8">
        <v>13.7508</v>
      </c>
      <c r="IB256" s="8">
        <v>5.9170999999999996</v>
      </c>
      <c r="IC256" s="8">
        <v>49404.338000000003</v>
      </c>
      <c r="ID256" s="8">
        <v>13.7508</v>
      </c>
      <c r="IE256" s="8">
        <v>0</v>
      </c>
      <c r="IF256" s="11">
        <v>162202.38200000001</v>
      </c>
      <c r="IG256" s="11">
        <v>49404.338000000003</v>
      </c>
      <c r="IH256" s="11">
        <v>0.13150000000000001</v>
      </c>
      <c r="II256" s="11">
        <v>1840.694</v>
      </c>
      <c r="IJ256" s="8">
        <v>32.4358</v>
      </c>
      <c r="IK256" s="8">
        <v>0</v>
      </c>
      <c r="IL256" s="8">
        <v>0</v>
      </c>
      <c r="IM256" s="8">
        <v>0.123</v>
      </c>
      <c r="IN256" s="8">
        <v>0</v>
      </c>
      <c r="IO256" s="8">
        <v>0</v>
      </c>
      <c r="IP256" s="8">
        <v>0</v>
      </c>
      <c r="IQ256" s="8">
        <v>2.2357</v>
      </c>
      <c r="IR256" s="8">
        <v>0</v>
      </c>
      <c r="IS256" s="8">
        <v>0.31769999999999998</v>
      </c>
      <c r="IT256" s="8">
        <v>4.1713000000000005</v>
      </c>
      <c r="IU256" s="11">
        <v>1605631.1283</v>
      </c>
      <c r="IV256" s="11">
        <v>0</v>
      </c>
      <c r="IW256" s="12">
        <f t="shared" si="107"/>
        <v>0</v>
      </c>
      <c r="IX256" s="12"/>
      <c r="IY256" s="8">
        <f t="shared" si="86"/>
        <v>1</v>
      </c>
      <c r="IZ256" s="8">
        <f t="shared" si="108"/>
        <v>1</v>
      </c>
      <c r="JA256" s="8">
        <f t="shared" si="87"/>
        <v>0</v>
      </c>
      <c r="JB256" s="8">
        <f t="shared" si="109"/>
        <v>1</v>
      </c>
      <c r="JC256" s="8">
        <f t="shared" si="88"/>
        <v>1</v>
      </c>
      <c r="JD256" s="8">
        <f t="shared" si="89"/>
        <v>0</v>
      </c>
      <c r="JE256" s="8">
        <f t="shared" si="90"/>
        <v>0</v>
      </c>
      <c r="JF256" s="8">
        <f t="shared" si="91"/>
        <v>0</v>
      </c>
      <c r="JG256" s="8">
        <f t="shared" si="92"/>
        <v>0</v>
      </c>
      <c r="JH256" s="8">
        <f t="shared" si="93"/>
        <v>4</v>
      </c>
      <c r="JJ256" s="8">
        <f t="shared" si="94"/>
        <v>4</v>
      </c>
      <c r="JK256" s="8">
        <f t="shared" si="95"/>
        <v>-1</v>
      </c>
      <c r="JL256" s="8">
        <v>-1</v>
      </c>
      <c r="JM256" s="8">
        <f t="shared" si="96"/>
        <v>0.20752283241911917</v>
      </c>
      <c r="JN256" s="8">
        <v>0.20752283241911917</v>
      </c>
      <c r="JO256" s="8">
        <f t="shared" si="110"/>
        <v>0</v>
      </c>
      <c r="JP256" s="8">
        <f t="shared" si="111"/>
        <v>3</v>
      </c>
      <c r="JQ256" s="8">
        <f t="shared" si="97"/>
        <v>3</v>
      </c>
      <c r="JR256" s="8">
        <f t="shared" si="98"/>
        <v>1</v>
      </c>
      <c r="JS256" s="8">
        <f t="shared" si="112"/>
        <v>1</v>
      </c>
      <c r="JT256" s="8">
        <f t="shared" si="99"/>
        <v>1</v>
      </c>
      <c r="JU256" s="8">
        <f t="shared" si="100"/>
        <v>1</v>
      </c>
      <c r="JV256" s="8">
        <f t="shared" si="101"/>
        <v>0</v>
      </c>
      <c r="JW256" s="8">
        <f t="shared" si="102"/>
        <v>10</v>
      </c>
      <c r="JX256" s="8">
        <f t="shared" si="103"/>
        <v>14</v>
      </c>
      <c r="JY256" s="8" t="str">
        <f t="shared" si="104"/>
        <v>L</v>
      </c>
      <c r="KA256" s="8">
        <f t="shared" si="105"/>
        <v>0.22591082544717578</v>
      </c>
      <c r="KB256" s="8">
        <v>0.22591082544717578</v>
      </c>
      <c r="KD256" s="8">
        <f>IF(IJ256&lt;VLOOKUP($KJ256,'Industry Valuation'!$A$2:$F$13,2,0),2,0)</f>
        <v>0</v>
      </c>
      <c r="KE256" s="8">
        <f>IF(IT256&lt;VLOOKUP($KJ256,'Industry Valuation'!$A$2:$F$13,3,0),2,0)</f>
        <v>0</v>
      </c>
      <c r="KF256" s="8">
        <f>IF(HP256&lt;VLOOKUP($KJ256,'Industry Valuation'!$A$2:$F$13,4,0),2,0)</f>
        <v>2</v>
      </c>
      <c r="KG256" s="8">
        <f>IF(HQ256&lt;VLOOKUP($KJ256,'Industry Valuation'!$A$2:$F$13,4,0),1,0)</f>
        <v>1</v>
      </c>
      <c r="KH256" s="8">
        <f>IF(HR256&lt;VLOOKUP($KJ256,'Industry Valuation'!$A$2:$F$13,4,0),1,0)</f>
        <v>1</v>
      </c>
      <c r="KI256" s="8">
        <f t="shared" si="113"/>
        <v>4</v>
      </c>
      <c r="KJ256" s="8" t="str">
        <f>VLOOKUP(B256,'[1]Values-Industry'!B$3:C$1974,2,0)</f>
        <v>Financial</v>
      </c>
    </row>
    <row r="257" spans="1:296" x14ac:dyDescent="0.2">
      <c r="A257" s="4" t="s">
        <v>5342</v>
      </c>
      <c r="B257" s="8" t="s">
        <v>324</v>
      </c>
      <c r="C257" s="8">
        <v>2787.6190000000001</v>
      </c>
      <c r="D257" s="8">
        <v>244.72800000000001</v>
      </c>
      <c r="E257" s="8">
        <v>443.91800000000001</v>
      </c>
      <c r="F257" s="8">
        <v>291.55399999999997</v>
      </c>
      <c r="G257" s="8">
        <v>185.262</v>
      </c>
      <c r="H257" s="8">
        <v>1814.3140000000001</v>
      </c>
      <c r="I257" s="8">
        <v>3654.6129999999998</v>
      </c>
      <c r="J257" s="8">
        <v>8633.8060000000005</v>
      </c>
      <c r="K257" s="8">
        <v>14297.718999999999</v>
      </c>
      <c r="L257" s="8">
        <v>1.1943999999999999</v>
      </c>
      <c r="M257" s="8">
        <v>15864.957</v>
      </c>
      <c r="N257" s="8">
        <v>0</v>
      </c>
      <c r="O257" s="8">
        <v>-3023.59</v>
      </c>
      <c r="P257" s="8">
        <v>1179.7850000000001</v>
      </c>
      <c r="Q257" s="8">
        <v>7150.7349999999997</v>
      </c>
      <c r="R257" s="8">
        <v>6160.5069999999996</v>
      </c>
      <c r="S257" s="8">
        <v>74.8</v>
      </c>
      <c r="T257" s="8">
        <v>55.7</v>
      </c>
      <c r="U257" s="8">
        <v>10.5753</v>
      </c>
      <c r="V257" s="8">
        <v>13.816000000000001</v>
      </c>
      <c r="W257" s="8">
        <v>0</v>
      </c>
      <c r="X257" s="8">
        <v>35.738500000000002</v>
      </c>
      <c r="Y257" s="8">
        <v>4.2548000000000004</v>
      </c>
      <c r="Z257" s="8">
        <v>52.7316</v>
      </c>
      <c r="AA257" s="8">
        <v>0.25</v>
      </c>
      <c r="AB257" s="8">
        <v>1.5620000000000001</v>
      </c>
      <c r="AC257" s="8">
        <v>0.97509999999999997</v>
      </c>
      <c r="AD257" s="8">
        <v>0</v>
      </c>
      <c r="AE257" s="8">
        <v>0</v>
      </c>
      <c r="AF257" s="8">
        <v>0</v>
      </c>
      <c r="AG257" s="8">
        <v>0</v>
      </c>
      <c r="AH257" s="8">
        <v>0</v>
      </c>
      <c r="AI257" s="8">
        <v>0</v>
      </c>
      <c r="AJ257" s="8">
        <v>0</v>
      </c>
      <c r="AK257" s="8">
        <v>185.262</v>
      </c>
      <c r="AL257" s="8">
        <v>0</v>
      </c>
      <c r="AM257" s="8">
        <v>0</v>
      </c>
      <c r="AN257" s="8">
        <v>64.021500000000003</v>
      </c>
      <c r="AO257" s="8">
        <v>1.6857</v>
      </c>
      <c r="AP257" s="8">
        <v>0.19639999999999999</v>
      </c>
      <c r="AQ257" s="8">
        <v>0.19500000000000001</v>
      </c>
      <c r="AR257" s="8">
        <v>3.1257000000000001</v>
      </c>
      <c r="AS257" s="8">
        <v>2.0516999999999999</v>
      </c>
      <c r="AT257" s="8">
        <v>6.9599999999999995E-2</v>
      </c>
      <c r="AU257" s="8">
        <v>25.639399999999998</v>
      </c>
      <c r="AV257" s="8">
        <v>0</v>
      </c>
      <c r="AW257" s="8">
        <v>0.35899999999999999</v>
      </c>
      <c r="AX257" s="8">
        <v>5.9028999999999998</v>
      </c>
      <c r="AZ257" s="8">
        <v>3328.7179999999998</v>
      </c>
      <c r="BA257" s="8">
        <v>-45.117699999999999</v>
      </c>
      <c r="BB257" s="8">
        <v>383.46300000000002</v>
      </c>
      <c r="BC257" s="8">
        <v>25.257999999999999</v>
      </c>
      <c r="BD257" s="8">
        <v>-4.26</v>
      </c>
      <c r="BE257" s="8">
        <v>947.38199999999995</v>
      </c>
      <c r="BF257" s="8">
        <v>6014.317</v>
      </c>
      <c r="BG257" s="8">
        <v>5327.8559999999998</v>
      </c>
      <c r="BH257" s="8">
        <v>15650.253000000001</v>
      </c>
      <c r="BI257" s="8">
        <v>1.1712</v>
      </c>
      <c r="BJ257" s="8">
        <v>19293.630499999999</v>
      </c>
      <c r="BK257" s="8">
        <v>0</v>
      </c>
      <c r="BL257" s="8">
        <v>-1097.3430000000001</v>
      </c>
      <c r="BM257" s="8">
        <v>2938.8609999999999</v>
      </c>
      <c r="BN257" s="8">
        <v>8289.9259999999995</v>
      </c>
      <c r="BO257" s="8">
        <v>6893.4430000000002</v>
      </c>
      <c r="BP257" s="8">
        <v>77.349999999999994</v>
      </c>
      <c r="BQ257" s="8">
        <v>48.13</v>
      </c>
      <c r="BR257" s="8">
        <v>19.477699999999999</v>
      </c>
      <c r="BS257" s="8">
        <v>8.0364000000000004</v>
      </c>
      <c r="BT257" s="8">
        <v>0</v>
      </c>
      <c r="BU257" s="8">
        <v>50.3142</v>
      </c>
      <c r="BV257" s="8">
        <v>3.8786</v>
      </c>
      <c r="BW257" s="8">
        <v>0</v>
      </c>
      <c r="BX257" s="8">
        <v>0.15</v>
      </c>
      <c r="BY257" s="8">
        <v>-3.2000000000000001E-2</v>
      </c>
      <c r="BZ257" s="8">
        <v>-0.02</v>
      </c>
      <c r="CA257" s="8">
        <v>0</v>
      </c>
      <c r="CB257" s="8">
        <v>84.181799999999996</v>
      </c>
      <c r="CC257" s="8">
        <v>-2.8400000000000002E-2</v>
      </c>
      <c r="CD257" s="8">
        <v>-0.53039999999999998</v>
      </c>
      <c r="CE257" s="8">
        <v>-0.71330000000000005</v>
      </c>
      <c r="CF257" s="8">
        <v>-0.13489999999999999</v>
      </c>
      <c r="CG257" s="8">
        <v>-0.82769999999999999</v>
      </c>
      <c r="CH257" s="8">
        <v>-4.26</v>
      </c>
      <c r="CI257" s="8">
        <v>-0.13489999999999999</v>
      </c>
      <c r="CJ257" s="8">
        <v>0</v>
      </c>
      <c r="CK257" s="8">
        <v>0</v>
      </c>
      <c r="CL257" s="8">
        <v>1.1461999999999999</v>
      </c>
      <c r="CM257" s="8">
        <v>0.13880000000000001</v>
      </c>
      <c r="CN257" s="8">
        <v>0.2127</v>
      </c>
      <c r="CO257" s="8">
        <v>1.0768</v>
      </c>
      <c r="CP257" s="8">
        <v>0.71750000000000003</v>
      </c>
      <c r="CQ257" s="8">
        <v>2.9399999999999999E-2</v>
      </c>
      <c r="CR257" s="8">
        <v>0</v>
      </c>
      <c r="CS257" s="8">
        <v>0</v>
      </c>
      <c r="CT257" s="8">
        <v>0.40849999999999997</v>
      </c>
      <c r="CU257" s="8">
        <v>3.2088000000000001</v>
      </c>
      <c r="CW257" s="8">
        <v>3144.0459999999998</v>
      </c>
      <c r="CX257" s="8">
        <v>117.1902</v>
      </c>
      <c r="CY257" s="8">
        <v>306.87599999999998</v>
      </c>
      <c r="CZ257" s="8">
        <v>52.533999999999999</v>
      </c>
      <c r="DA257" s="8">
        <v>30.164000000000001</v>
      </c>
      <c r="DB257" s="8">
        <v>3598.4380000000001</v>
      </c>
      <c r="DC257" s="8">
        <v>4564.41</v>
      </c>
      <c r="DD257" s="8">
        <v>8032.2820000000002</v>
      </c>
      <c r="DE257" s="8">
        <v>16900.407999999999</v>
      </c>
      <c r="DF257" s="8">
        <v>1.1796</v>
      </c>
      <c r="DG257" s="8">
        <v>20554.146499999999</v>
      </c>
      <c r="DH257" s="8">
        <v>0</v>
      </c>
      <c r="DI257" s="8">
        <v>-631.26900000000001</v>
      </c>
      <c r="DJ257" s="8">
        <v>2027.424</v>
      </c>
      <c r="DK257" s="8">
        <v>8820.8050000000003</v>
      </c>
      <c r="DL257" s="8">
        <v>7474.6030000000001</v>
      </c>
      <c r="DM257" s="8">
        <v>72.8</v>
      </c>
      <c r="DN257" s="8">
        <v>51.5</v>
      </c>
      <c r="DO257" s="8">
        <v>19.457999999999998</v>
      </c>
      <c r="DP257" s="8">
        <v>6.4916</v>
      </c>
      <c r="DQ257" s="8">
        <v>0</v>
      </c>
      <c r="DR257" s="8">
        <v>66.978700000000003</v>
      </c>
      <c r="DS257" s="8">
        <v>4.3545999999999996</v>
      </c>
      <c r="DT257" s="8">
        <v>0</v>
      </c>
      <c r="DU257" s="8">
        <v>0.15</v>
      </c>
      <c r="DV257" s="8">
        <v>0.22620000000000001</v>
      </c>
      <c r="DW257" s="8">
        <v>0.14000000000000001</v>
      </c>
      <c r="DX257" s="8">
        <v>0</v>
      </c>
      <c r="DY257" s="8">
        <v>-0.1013</v>
      </c>
      <c r="DZ257" s="8">
        <v>0.18529999999999999</v>
      </c>
      <c r="EA257" s="8">
        <v>1.0650999999999999</v>
      </c>
      <c r="EB257" s="8">
        <v>1.7665999999999999</v>
      </c>
      <c r="EC257" s="8">
        <v>0.70050000000000001</v>
      </c>
      <c r="ED257" s="8">
        <v>1.7324000000000002</v>
      </c>
      <c r="EE257" s="8">
        <v>30.164000000000001</v>
      </c>
      <c r="EF257" s="8">
        <v>0.70050000000000001</v>
      </c>
      <c r="EG257" s="8">
        <v>0</v>
      </c>
      <c r="EH257" s="8">
        <v>442.1429</v>
      </c>
      <c r="EI257" s="8">
        <v>1.6375999999999999</v>
      </c>
      <c r="EJ257" s="8">
        <v>0.16769999999999999</v>
      </c>
      <c r="EK257" s="8">
        <v>0.186</v>
      </c>
      <c r="EL257" s="8">
        <v>1.2096</v>
      </c>
      <c r="EM257" s="8">
        <v>0.75880000000000003</v>
      </c>
      <c r="EN257" s="8">
        <v>4.2000000000000003E-2</v>
      </c>
      <c r="EO257" s="8">
        <v>109.98869999999999</v>
      </c>
      <c r="EP257" s="8">
        <v>0</v>
      </c>
      <c r="EQ257" s="8">
        <v>0.51529999999999998</v>
      </c>
      <c r="ER257" s="8">
        <v>3.1812</v>
      </c>
      <c r="ET257" s="8">
        <v>3317.4409999999998</v>
      </c>
      <c r="EU257" s="8">
        <v>-292.86950000000002</v>
      </c>
      <c r="EV257" s="8">
        <v>330.64800000000002</v>
      </c>
      <c r="EW257" s="8">
        <v>1.41</v>
      </c>
      <c r="EX257" s="8">
        <v>-1.8519999999999999</v>
      </c>
      <c r="EY257" s="8">
        <v>3220.587</v>
      </c>
      <c r="EZ257" s="8">
        <v>5891.5309999999999</v>
      </c>
      <c r="FA257" s="8">
        <v>7656.3419999999996</v>
      </c>
      <c r="FB257" s="8">
        <v>17846.778999999999</v>
      </c>
      <c r="FC257" s="8">
        <v>1.0442</v>
      </c>
      <c r="FD257" s="8">
        <v>21153.636500000001</v>
      </c>
      <c r="FE257" s="8">
        <v>0</v>
      </c>
      <c r="FF257" s="8">
        <v>-645.70899999999995</v>
      </c>
      <c r="FG257" s="8">
        <v>-183.56299999999999</v>
      </c>
      <c r="FH257" s="8">
        <v>9347.0280000000002</v>
      </c>
      <c r="FI257" s="8">
        <v>7946.4260000000004</v>
      </c>
      <c r="FJ257" s="8">
        <v>79</v>
      </c>
      <c r="FK257" s="8">
        <v>57.05</v>
      </c>
      <c r="FL257" s="8">
        <v>19.436199999999999</v>
      </c>
      <c r="FM257" s="8">
        <v>6.7211999999999996</v>
      </c>
      <c r="FN257" s="8">
        <v>0</v>
      </c>
      <c r="FO257" s="8">
        <v>63.976300000000002</v>
      </c>
      <c r="FP257" s="8">
        <v>4.0170000000000003</v>
      </c>
      <c r="FQ257" s="8">
        <v>13.6502</v>
      </c>
      <c r="FR257" s="8">
        <v>0.05</v>
      </c>
      <c r="FS257" s="8">
        <v>-1.66E-2</v>
      </c>
      <c r="FT257" s="8">
        <v>-0.01</v>
      </c>
      <c r="FU257" s="8">
        <v>0</v>
      </c>
      <c r="FV257" s="8">
        <v>-0.1118</v>
      </c>
      <c r="FW257" s="8">
        <v>-1.0699999999999999E-2</v>
      </c>
      <c r="FX257" s="8">
        <v>-2.387</v>
      </c>
      <c r="FY257" s="8">
        <v>-2.2725</v>
      </c>
      <c r="FZ257" s="8">
        <v>-4.3099999999999999E-2</v>
      </c>
      <c r="GA257" s="8">
        <v>-2.2063000000000001</v>
      </c>
      <c r="GB257" s="8">
        <v>-1.8519999999999999</v>
      </c>
      <c r="GC257" s="8">
        <v>-4.3099999999999999E-2</v>
      </c>
      <c r="GD257" s="8">
        <v>-7.46E-2</v>
      </c>
      <c r="GE257" s="11">
        <v>341.916</v>
      </c>
      <c r="GF257" s="11">
        <v>0.19089999999999999</v>
      </c>
      <c r="GG257" s="11">
        <v>221.18</v>
      </c>
      <c r="GH257" s="8">
        <v>0</v>
      </c>
      <c r="GI257" s="8">
        <v>1.3488</v>
      </c>
      <c r="GJ257" s="8">
        <v>0.15740000000000001</v>
      </c>
      <c r="GK257" s="8">
        <v>0.18590000000000001</v>
      </c>
      <c r="GL257" s="8">
        <v>1.0077</v>
      </c>
      <c r="GM257" s="8">
        <v>1.1221000000000001</v>
      </c>
      <c r="GN257" s="8">
        <v>5.8000000000000003E-2</v>
      </c>
      <c r="GO257" s="8">
        <v>0</v>
      </c>
      <c r="GP257" s="8">
        <v>0</v>
      </c>
      <c r="GQ257" s="8">
        <v>0.61299999999999999</v>
      </c>
      <c r="GR257" s="8">
        <v>3.0998999999999999</v>
      </c>
      <c r="GS257" s="12">
        <f t="shared" si="106"/>
        <v>-178.5356371490281</v>
      </c>
      <c r="GU257" s="8">
        <v>3486.386</v>
      </c>
      <c r="GV257" s="8">
        <v>37.817</v>
      </c>
      <c r="GW257" s="8">
        <v>333.87599999999998</v>
      </c>
      <c r="GX257" s="8">
        <v>25.622</v>
      </c>
      <c r="GY257" s="8">
        <v>4.4960000000000004</v>
      </c>
      <c r="GZ257" s="8">
        <v>3570.81</v>
      </c>
      <c r="HA257" s="8">
        <v>5865.4979999999996</v>
      </c>
      <c r="HB257" s="8">
        <v>8332.3359999999993</v>
      </c>
      <c r="HC257" s="8">
        <v>18479.252</v>
      </c>
      <c r="HD257" s="8">
        <v>1.8218000000000001</v>
      </c>
      <c r="HE257" s="8">
        <v>38838.272100000002</v>
      </c>
      <c r="HF257" s="8">
        <v>0</v>
      </c>
      <c r="HG257" s="8">
        <v>-47.837000000000003</v>
      </c>
      <c r="HH257" s="8">
        <v>1128.527</v>
      </c>
      <c r="HI257" s="8">
        <v>8794.6299999999992</v>
      </c>
      <c r="HJ257" s="8">
        <v>8777.3770000000004</v>
      </c>
      <c r="HK257" s="8">
        <v>213.85</v>
      </c>
      <c r="HL257" s="8">
        <v>57.3</v>
      </c>
      <c r="HM257" s="8">
        <v>19.357199999999999</v>
      </c>
      <c r="HN257" s="8">
        <v>6.1816000000000004</v>
      </c>
      <c r="HO257" s="8">
        <v>0</v>
      </c>
      <c r="HP257" s="8">
        <v>116.3254</v>
      </c>
      <c r="HQ257" s="8">
        <v>8.9673999999999996</v>
      </c>
      <c r="HR257" s="8">
        <v>0</v>
      </c>
      <c r="HS257" s="8">
        <v>7.4999999999999997E-2</v>
      </c>
      <c r="HT257" s="8">
        <v>1.41E-2</v>
      </c>
      <c r="HU257" s="8">
        <v>0.02</v>
      </c>
      <c r="HV257" s="8">
        <v>0</v>
      </c>
      <c r="HW257" s="8">
        <v>-0.40679999999999999</v>
      </c>
      <c r="HX257" s="8">
        <v>2.4799999999999999E-2</v>
      </c>
      <c r="HY257" s="8">
        <v>0.29559999999999997</v>
      </c>
      <c r="HZ257" s="8">
        <v>0.44209999999999999</v>
      </c>
      <c r="IA257" s="8">
        <v>0.1048</v>
      </c>
      <c r="IB257" s="8">
        <v>0.41110000000000002</v>
      </c>
      <c r="IC257" s="8">
        <v>4.4960000000000004</v>
      </c>
      <c r="ID257" s="8">
        <v>0.1048</v>
      </c>
      <c r="IE257" s="8">
        <v>0.18099999999999999</v>
      </c>
      <c r="IF257" s="11">
        <v>-1649.431</v>
      </c>
      <c r="IG257" s="11">
        <v>4.4960000000000004</v>
      </c>
      <c r="IH257" s="11">
        <v>0.19189999999999999</v>
      </c>
      <c r="II257" s="11">
        <v>221.18</v>
      </c>
      <c r="IJ257" s="8">
        <v>7067.5</v>
      </c>
      <c r="IK257" s="8">
        <v>1.4964</v>
      </c>
      <c r="IL257" s="8">
        <v>0.24709999999999999</v>
      </c>
      <c r="IM257" s="8">
        <v>0.18870000000000001</v>
      </c>
      <c r="IN257" s="8">
        <v>1.1505000000000001</v>
      </c>
      <c r="IO257" s="8">
        <v>0.81189999999999996</v>
      </c>
      <c r="IP257" s="8">
        <v>8.9099999999999999E-2</v>
      </c>
      <c r="IQ257" s="8">
        <v>407.4511</v>
      </c>
      <c r="IR257" s="8">
        <v>0</v>
      </c>
      <c r="IS257" s="8">
        <v>0.25900000000000001</v>
      </c>
      <c r="IT257" s="8">
        <v>7.3022</v>
      </c>
      <c r="IU257" s="11">
        <v>31263.793000000001</v>
      </c>
      <c r="IV257" s="11">
        <v>38838.271000000001</v>
      </c>
      <c r="IW257" s="12">
        <f t="shared" si="107"/>
        <v>74.260676156583614</v>
      </c>
      <c r="IX257" s="12"/>
      <c r="IY257" s="8">
        <f t="shared" si="86"/>
        <v>1</v>
      </c>
      <c r="IZ257" s="8">
        <f t="shared" si="108"/>
        <v>0</v>
      </c>
      <c r="JA257" s="8">
        <f t="shared" si="87"/>
        <v>1</v>
      </c>
      <c r="JB257" s="8">
        <f t="shared" si="109"/>
        <v>0</v>
      </c>
      <c r="JC257" s="8">
        <f t="shared" si="88"/>
        <v>1</v>
      </c>
      <c r="JD257" s="8">
        <f t="shared" si="89"/>
        <v>1</v>
      </c>
      <c r="JE257" s="8">
        <f t="shared" si="90"/>
        <v>1</v>
      </c>
      <c r="JF257" s="8">
        <f t="shared" si="91"/>
        <v>1</v>
      </c>
      <c r="JG257" s="8">
        <f t="shared" si="92"/>
        <v>1</v>
      </c>
      <c r="JH257" s="8">
        <f t="shared" si="93"/>
        <v>7</v>
      </c>
      <c r="JJ257" s="8">
        <f t="shared" si="94"/>
        <v>5</v>
      </c>
      <c r="JK257" s="8">
        <f t="shared" si="95"/>
        <v>-0.37302409191158858</v>
      </c>
      <c r="JL257" s="8">
        <v>-0.37302409191158858</v>
      </c>
      <c r="JM257" s="8">
        <f t="shared" si="96"/>
        <v>5.7512509079026497E-2</v>
      </c>
      <c r="JN257" s="8">
        <v>5.7512509079026497E-2</v>
      </c>
      <c r="JO257" s="8">
        <f t="shared" si="110"/>
        <v>0</v>
      </c>
      <c r="JP257" s="8">
        <f t="shared" si="111"/>
        <v>0</v>
      </c>
      <c r="JQ257" s="8">
        <f t="shared" si="97"/>
        <v>0</v>
      </c>
      <c r="JR257" s="8">
        <f t="shared" si="98"/>
        <v>0</v>
      </c>
      <c r="JS257" s="8">
        <f t="shared" si="112"/>
        <v>0</v>
      </c>
      <c r="JT257" s="8">
        <f t="shared" si="99"/>
        <v>1</v>
      </c>
      <c r="JU257" s="8">
        <f t="shared" si="100"/>
        <v>0</v>
      </c>
      <c r="JV257" s="8">
        <f t="shared" si="101"/>
        <v>0</v>
      </c>
      <c r="JW257" s="8">
        <f t="shared" si="102"/>
        <v>1</v>
      </c>
      <c r="JX257" s="8">
        <f t="shared" si="103"/>
        <v>8</v>
      </c>
      <c r="JY257" s="8" t="str">
        <f t="shared" si="104"/>
        <v>M</v>
      </c>
      <c r="KA257" s="8">
        <f t="shared" si="105"/>
        <v>-0.60530648699526668</v>
      </c>
      <c r="KB257" s="8">
        <v>-0.60530648699526668</v>
      </c>
      <c r="KD257" s="8">
        <f>IF(IJ257&lt;VLOOKUP($KJ257,'Industry Valuation'!$A$2:$F$13,2,0),2,0)</f>
        <v>0</v>
      </c>
      <c r="KE257" s="8">
        <f>IF(IT257&lt;VLOOKUP($KJ257,'Industry Valuation'!$A$2:$F$13,3,0),2,0)</f>
        <v>0</v>
      </c>
      <c r="KF257" s="8">
        <f>IF(HP257&lt;VLOOKUP($KJ257,'Industry Valuation'!$A$2:$F$13,4,0),2,0)</f>
        <v>0</v>
      </c>
      <c r="KG257" s="8">
        <f>IF(HQ257&lt;VLOOKUP($KJ257,'Industry Valuation'!$A$2:$F$13,4,0),1,0)</f>
        <v>1</v>
      </c>
      <c r="KH257" s="8">
        <f>IF(HR257&lt;VLOOKUP($KJ257,'Industry Valuation'!$A$2:$F$13,4,0),1,0)</f>
        <v>1</v>
      </c>
      <c r="KI257" s="8">
        <f t="shared" si="113"/>
        <v>2</v>
      </c>
      <c r="KJ257" s="8" t="str">
        <f>VLOOKUP(B257,'[1]Values-Industry'!B$3:C$1974,2,0)</f>
        <v>Consumer, Cyclical</v>
      </c>
    </row>
    <row r="258" spans="1:296" x14ac:dyDescent="0.2">
      <c r="A258" s="4" t="s">
        <v>5343</v>
      </c>
      <c r="B258" s="8" t="s">
        <v>325</v>
      </c>
      <c r="C258" s="8">
        <v>0</v>
      </c>
      <c r="E258" s="8">
        <v>0</v>
      </c>
      <c r="F258" s="8">
        <v>0</v>
      </c>
      <c r="G258" s="8">
        <v>0</v>
      </c>
      <c r="H258" s="8">
        <v>0</v>
      </c>
      <c r="I258" s="8">
        <v>0</v>
      </c>
      <c r="J258" s="8">
        <v>0</v>
      </c>
      <c r="K258" s="8">
        <v>0</v>
      </c>
      <c r="L258" s="8">
        <v>0</v>
      </c>
      <c r="M258" s="8">
        <v>0</v>
      </c>
      <c r="N258" s="8">
        <v>0</v>
      </c>
      <c r="O258" s="8">
        <v>0</v>
      </c>
      <c r="P258" s="8">
        <v>0</v>
      </c>
      <c r="Q258" s="8">
        <v>0</v>
      </c>
      <c r="R258" s="8">
        <v>0</v>
      </c>
      <c r="S258" s="8">
        <v>0</v>
      </c>
      <c r="T258" s="8">
        <v>0</v>
      </c>
      <c r="U258" s="8">
        <v>0</v>
      </c>
      <c r="V258" s="8">
        <v>0</v>
      </c>
      <c r="W258" s="8">
        <v>0</v>
      </c>
      <c r="X258" s="8">
        <v>0</v>
      </c>
      <c r="Y258" s="8">
        <v>0</v>
      </c>
      <c r="Z258" s="8">
        <v>0</v>
      </c>
      <c r="AA258" s="8">
        <v>0</v>
      </c>
      <c r="AB258" s="8">
        <v>0</v>
      </c>
      <c r="AC258" s="8">
        <v>0</v>
      </c>
      <c r="AD258" s="8">
        <v>0</v>
      </c>
      <c r="AE258" s="8">
        <v>0</v>
      </c>
      <c r="AF258" s="8">
        <v>0</v>
      </c>
      <c r="AG258" s="8">
        <v>0</v>
      </c>
      <c r="AH258" s="8">
        <v>0</v>
      </c>
      <c r="AI258" s="8">
        <v>0</v>
      </c>
      <c r="AJ258" s="8">
        <v>0</v>
      </c>
      <c r="AK258" s="8">
        <v>0</v>
      </c>
      <c r="AL258" s="8">
        <v>0</v>
      </c>
      <c r="AM258" s="8">
        <v>0</v>
      </c>
      <c r="AN258" s="8">
        <v>0</v>
      </c>
      <c r="AO258" s="8">
        <v>0</v>
      </c>
      <c r="AP258" s="8">
        <v>0</v>
      </c>
      <c r="AQ258" s="8">
        <v>0</v>
      </c>
      <c r="AR258" s="8">
        <v>0</v>
      </c>
      <c r="AS258" s="8">
        <v>0</v>
      </c>
      <c r="AT258" s="8">
        <v>0</v>
      </c>
      <c r="AU258" s="8">
        <v>0</v>
      </c>
      <c r="AV258" s="8">
        <v>0</v>
      </c>
      <c r="AW258" s="8">
        <v>0</v>
      </c>
      <c r="AX258" s="8">
        <v>0</v>
      </c>
      <c r="AZ258" s="8">
        <v>18735.2</v>
      </c>
      <c r="BA258" s="8">
        <v>9449.1687000000002</v>
      </c>
      <c r="BB258" s="8">
        <v>16089.9</v>
      </c>
      <c r="BC258" s="8">
        <v>13380.6</v>
      </c>
      <c r="BD258" s="8">
        <v>11144.9</v>
      </c>
      <c r="BE258" s="8">
        <v>22135.1</v>
      </c>
      <c r="BF258" s="8">
        <v>13615.8</v>
      </c>
      <c r="BG258" s="8">
        <v>31488.2</v>
      </c>
      <c r="BH258" s="8">
        <v>135605.9</v>
      </c>
      <c r="BI258" s="8">
        <v>2.2621000000000002</v>
      </c>
      <c r="BJ258" s="8">
        <v>87438.687099999996</v>
      </c>
      <c r="BK258" s="8">
        <v>0</v>
      </c>
      <c r="BL258" s="8">
        <v>-11366.9</v>
      </c>
      <c r="BM258" s="8">
        <v>-3753.3</v>
      </c>
      <c r="BN258" s="8">
        <v>97257.1</v>
      </c>
      <c r="BO258" s="8">
        <v>34360</v>
      </c>
      <c r="BP258" s="8">
        <v>22.95</v>
      </c>
      <c r="BQ258" s="8">
        <v>18.25</v>
      </c>
      <c r="BR258" s="8">
        <v>21.8782</v>
      </c>
      <c r="BS258" s="8">
        <v>60.552900000000001</v>
      </c>
      <c r="BT258" s="8">
        <v>0</v>
      </c>
      <c r="BU258" s="8">
        <v>5.4344000000000001</v>
      </c>
      <c r="BV258" s="8">
        <v>4.6477000000000004</v>
      </c>
      <c r="BW258" s="8">
        <v>5.7881999999999998</v>
      </c>
      <c r="BX258" s="8">
        <v>0.98</v>
      </c>
      <c r="BY258" s="8">
        <v>12.7791</v>
      </c>
      <c r="BZ258" s="8">
        <v>2.69</v>
      </c>
      <c r="CA258" s="8">
        <v>0</v>
      </c>
      <c r="CB258" s="8">
        <v>0</v>
      </c>
      <c r="CC258" s="8">
        <v>0</v>
      </c>
      <c r="CD258" s="8">
        <v>0</v>
      </c>
      <c r="CE258" s="8">
        <v>0</v>
      </c>
      <c r="CF258" s="8">
        <v>0</v>
      </c>
      <c r="CG258" s="8">
        <v>0</v>
      </c>
      <c r="CH258" s="8">
        <v>11144.9</v>
      </c>
      <c r="CI258" s="8">
        <v>0</v>
      </c>
      <c r="CJ258" s="8">
        <v>0</v>
      </c>
      <c r="CK258" s="8">
        <v>7.8253000000000004</v>
      </c>
      <c r="CL258" s="8">
        <v>2.5234999999999999</v>
      </c>
      <c r="CM258" s="8">
        <v>2.0485000000000002</v>
      </c>
      <c r="CN258" s="8">
        <v>0.13819999999999999</v>
      </c>
      <c r="CO258" s="8">
        <v>0</v>
      </c>
      <c r="CP258" s="8">
        <v>40.502299999999998</v>
      </c>
      <c r="CQ258" s="8">
        <v>1.7734999999999999</v>
      </c>
      <c r="CR258" s="8">
        <v>36.374499999999998</v>
      </c>
      <c r="CS258" s="8">
        <v>0</v>
      </c>
      <c r="CT258" s="8">
        <v>0.28149999999999997</v>
      </c>
      <c r="CU258" s="8">
        <v>0.96209999999999996</v>
      </c>
      <c r="CW258" s="8">
        <v>28174.400000000001</v>
      </c>
      <c r="CX258" s="8">
        <v>14733.382900000001</v>
      </c>
      <c r="CY258" s="8">
        <v>24399.200000000001</v>
      </c>
      <c r="CZ258" s="8">
        <v>20471.599999999999</v>
      </c>
      <c r="DA258" s="8">
        <v>16766.5</v>
      </c>
      <c r="DB258" s="8">
        <v>24809.8</v>
      </c>
      <c r="DC258" s="8">
        <v>10025.4</v>
      </c>
      <c r="DD258" s="8">
        <v>34268.5</v>
      </c>
      <c r="DE258" s="8">
        <v>146321.70000000001</v>
      </c>
      <c r="DF258" s="8">
        <v>2.8479999999999999</v>
      </c>
      <c r="DG258" s="8">
        <v>99183.017099999997</v>
      </c>
      <c r="DH258" s="8">
        <v>0</v>
      </c>
      <c r="DI258" s="8">
        <v>-4984.1000000000004</v>
      </c>
      <c r="DJ258" s="8">
        <v>-6842.8</v>
      </c>
      <c r="DK258" s="8">
        <v>94826.2</v>
      </c>
      <c r="DL258" s="8">
        <v>46665.5</v>
      </c>
      <c r="DM258" s="8">
        <v>27.65</v>
      </c>
      <c r="DN258" s="8">
        <v>20.5</v>
      </c>
      <c r="DO258" s="8">
        <v>24.6645</v>
      </c>
      <c r="DP258" s="8">
        <v>63.849499999999999</v>
      </c>
      <c r="DQ258" s="8">
        <v>0</v>
      </c>
      <c r="DR258" s="8">
        <v>4.0650000000000004</v>
      </c>
      <c r="DS258" s="8">
        <v>3.5897999999999999</v>
      </c>
      <c r="DT258" s="8">
        <v>6.2268999999999997</v>
      </c>
      <c r="DU258" s="8">
        <v>1.05</v>
      </c>
      <c r="DV258" s="8">
        <v>16.564399999999999</v>
      </c>
      <c r="DW258" s="8">
        <v>4.05</v>
      </c>
      <c r="DX258" s="8">
        <v>50.557600000000001</v>
      </c>
      <c r="DY258" s="8">
        <v>12.7355</v>
      </c>
      <c r="DZ258" s="8">
        <v>11.8942</v>
      </c>
      <c r="EA258" s="8">
        <v>12.360200000000001</v>
      </c>
      <c r="EB258" s="8">
        <v>13.6912</v>
      </c>
      <c r="EC258" s="8">
        <v>17.417100000000001</v>
      </c>
      <c r="ED258" s="8">
        <v>14.025499999999999</v>
      </c>
      <c r="EE258" s="8">
        <v>16766.5</v>
      </c>
      <c r="EF258" s="8">
        <v>17.417100000000001</v>
      </c>
      <c r="EG258" s="8">
        <v>58.4358</v>
      </c>
      <c r="EH258" s="8">
        <v>6.0369999999999999</v>
      </c>
      <c r="EI258" s="8">
        <v>4.6547000000000001</v>
      </c>
      <c r="EJ258" s="8">
        <v>4.3400999999999996</v>
      </c>
      <c r="EK258" s="8">
        <v>0.19259999999999999</v>
      </c>
      <c r="EL258" s="8">
        <v>0</v>
      </c>
      <c r="EM258" s="8">
        <v>47.364899999999999</v>
      </c>
      <c r="EN258" s="8">
        <v>2.8368000000000002</v>
      </c>
      <c r="EO258" s="8">
        <v>25.905799999999999</v>
      </c>
      <c r="EP258" s="8">
        <v>0</v>
      </c>
      <c r="EQ258" s="8">
        <v>0.26179999999999998</v>
      </c>
      <c r="ER258" s="8">
        <v>0.99129999999999996</v>
      </c>
      <c r="ET258" s="8">
        <v>24607.4</v>
      </c>
      <c r="EU258" s="8">
        <v>11355.6284</v>
      </c>
      <c r="EV258" s="8">
        <v>20524.5</v>
      </c>
      <c r="EW258" s="8">
        <v>17086.2</v>
      </c>
      <c r="EX258" s="8">
        <v>14070.7</v>
      </c>
      <c r="EY258" s="8">
        <v>24640.6</v>
      </c>
      <c r="EZ258" s="8">
        <v>6683.1</v>
      </c>
      <c r="FA258" s="8">
        <v>34177.699999999997</v>
      </c>
      <c r="FB258" s="8">
        <v>153885.29999999999</v>
      </c>
      <c r="FC258" s="8">
        <v>3.2130999999999998</v>
      </c>
      <c r="FD258" s="8">
        <v>106105.84819999999</v>
      </c>
      <c r="FE258" s="8">
        <v>0</v>
      </c>
      <c r="FF258" s="8">
        <v>-10457.9</v>
      </c>
      <c r="FG258" s="8">
        <v>-6301.8</v>
      </c>
      <c r="FH258" s="8">
        <v>92778.8</v>
      </c>
      <c r="FI258" s="8">
        <v>53750.3</v>
      </c>
      <c r="FJ258" s="8">
        <v>34.450000000000003</v>
      </c>
      <c r="FK258" s="8">
        <v>22.1</v>
      </c>
      <c r="FL258" s="8">
        <v>27.322900000000001</v>
      </c>
      <c r="FM258" s="8">
        <v>55.889299999999999</v>
      </c>
      <c r="FN258" s="8">
        <v>0</v>
      </c>
      <c r="FO258" s="8">
        <v>5.1696999999999997</v>
      </c>
      <c r="FP258" s="8">
        <v>4.8162000000000003</v>
      </c>
      <c r="FQ258" s="8">
        <v>4.9135999999999997</v>
      </c>
      <c r="FR258" s="8">
        <v>1.1000000000000001</v>
      </c>
      <c r="FS258" s="8">
        <v>11.9023</v>
      </c>
      <c r="FT258" s="8">
        <v>3.41</v>
      </c>
      <c r="FU258" s="8">
        <v>-15.8025</v>
      </c>
      <c r="FV258" s="8">
        <v>10.7781</v>
      </c>
      <c r="FW258" s="8">
        <v>9.3740000000000006</v>
      </c>
      <c r="FX258" s="8">
        <v>8.6811000000000007</v>
      </c>
      <c r="FY258" s="8">
        <v>11.509399999999999</v>
      </c>
      <c r="FZ258" s="8">
        <v>13.085800000000001</v>
      </c>
      <c r="GA258" s="8">
        <v>11.6518</v>
      </c>
      <c r="GB258" s="8">
        <v>14070.7</v>
      </c>
      <c r="GC258" s="8">
        <v>13.085800000000001</v>
      </c>
      <c r="GD258" s="8">
        <v>33.6188</v>
      </c>
      <c r="GE258" s="11">
        <v>16889.900000000001</v>
      </c>
      <c r="GF258" s="11">
        <v>0.16389999999999999</v>
      </c>
      <c r="GG258" s="11">
        <v>4136.6260000000002</v>
      </c>
      <c r="GH258" s="8">
        <v>8.4017999999999997</v>
      </c>
      <c r="GI258" s="8">
        <v>8.0427</v>
      </c>
      <c r="GJ258" s="8">
        <v>7.3143000000000002</v>
      </c>
      <c r="GK258" s="8">
        <v>0.15989999999999999</v>
      </c>
      <c r="GL258" s="8">
        <v>0</v>
      </c>
      <c r="GM258" s="8">
        <v>7.5437000000000003</v>
      </c>
      <c r="GN258" s="8">
        <v>5.8161000000000005</v>
      </c>
      <c r="GO258" s="8">
        <v>32.338799999999999</v>
      </c>
      <c r="GP258" s="8">
        <v>0</v>
      </c>
      <c r="GQ258" s="8">
        <v>0.2233</v>
      </c>
      <c r="GR258" s="8">
        <v>1.0486</v>
      </c>
      <c r="GS258" s="12">
        <f t="shared" si="106"/>
        <v>1.4586694336458028</v>
      </c>
      <c r="GU258" s="8">
        <v>24460.6</v>
      </c>
      <c r="GV258" s="8">
        <v>10702.2606</v>
      </c>
      <c r="GW258" s="8">
        <v>19791.400000000001</v>
      </c>
      <c r="GX258" s="8">
        <v>18781.400000000001</v>
      </c>
      <c r="GY258" s="8">
        <v>15437.6</v>
      </c>
      <c r="GZ258" s="8">
        <v>22294.7</v>
      </c>
      <c r="HA258" s="8">
        <v>7992.1</v>
      </c>
      <c r="HB258" s="8">
        <v>31030.400000000001</v>
      </c>
      <c r="HC258" s="8">
        <v>153908</v>
      </c>
      <c r="HD258" s="8">
        <v>3.6055000000000001</v>
      </c>
      <c r="HE258" s="8">
        <v>120726.8805</v>
      </c>
      <c r="HF258" s="8">
        <v>0</v>
      </c>
      <c r="HG258" s="8">
        <v>-15182.5</v>
      </c>
      <c r="HH258" s="8">
        <v>-15371.8</v>
      </c>
      <c r="HI258" s="8">
        <v>90832.2</v>
      </c>
      <c r="HJ258" s="8">
        <v>54112.2</v>
      </c>
      <c r="HK258" s="8">
        <v>36.6</v>
      </c>
      <c r="HL258" s="8">
        <v>25.95</v>
      </c>
      <c r="HM258" s="8">
        <v>27.7728</v>
      </c>
      <c r="HN258" s="8">
        <v>53.112400000000001</v>
      </c>
      <c r="HO258" s="8">
        <v>0</v>
      </c>
      <c r="HP258" s="8">
        <v>6.1</v>
      </c>
      <c r="HQ258" s="8">
        <v>5.6906999999999996</v>
      </c>
      <c r="HR258" s="8">
        <v>5.3304999999999998</v>
      </c>
      <c r="HS258" s="8">
        <v>2.75</v>
      </c>
      <c r="HT258" s="8">
        <v>11.1144</v>
      </c>
      <c r="HU258" s="8">
        <v>3.74</v>
      </c>
      <c r="HV258" s="8">
        <v>9.6774000000000004</v>
      </c>
      <c r="HW258" s="8">
        <v>1.6465000000000001</v>
      </c>
      <c r="HX258" s="8">
        <v>10.0311</v>
      </c>
      <c r="HY258" s="8">
        <v>7.9047000000000001</v>
      </c>
      <c r="HZ258" s="8">
        <v>11.2697</v>
      </c>
      <c r="IA258" s="8">
        <v>13.5471</v>
      </c>
      <c r="IB258" s="8">
        <v>11.199400000000001</v>
      </c>
      <c r="IC258" s="8">
        <v>15437.6</v>
      </c>
      <c r="ID258" s="8">
        <v>13.5471</v>
      </c>
      <c r="IE258" s="8">
        <v>33.132399999999997</v>
      </c>
      <c r="IF258" s="11">
        <v>20167.099999999999</v>
      </c>
      <c r="IG258" s="11">
        <v>15437.6</v>
      </c>
      <c r="IH258" s="11">
        <v>0.15890000000000001</v>
      </c>
      <c r="II258" s="11">
        <v>4136.6260000000002</v>
      </c>
      <c r="IJ258" s="8">
        <v>8.9972999999999992</v>
      </c>
      <c r="IK258" s="8">
        <v>6.7706999999999997</v>
      </c>
      <c r="IL258" s="8">
        <v>6.1016000000000004</v>
      </c>
      <c r="IM258" s="8">
        <v>0.15890000000000001</v>
      </c>
      <c r="IN258" s="8">
        <v>0</v>
      </c>
      <c r="IO258" s="8">
        <v>85.358699999999999</v>
      </c>
      <c r="IP258" s="8">
        <v>5.3346</v>
      </c>
      <c r="IQ258" s="8">
        <v>73.688299999999998</v>
      </c>
      <c r="IR258" s="8">
        <v>0</v>
      </c>
      <c r="IS258" s="8">
        <v>0.1736</v>
      </c>
      <c r="IT258" s="8">
        <v>1.2116</v>
      </c>
      <c r="IU258" s="11">
        <v>139197.4817</v>
      </c>
      <c r="IV258" s="11">
        <v>120726.8817</v>
      </c>
      <c r="IW258" s="12">
        <f t="shared" si="107"/>
        <v>1.2820257034772244</v>
      </c>
      <c r="IX258" s="12"/>
      <c r="IY258" s="8">
        <f t="shared" si="86"/>
        <v>1</v>
      </c>
      <c r="IZ258" s="8">
        <f t="shared" si="108"/>
        <v>1</v>
      </c>
      <c r="JA258" s="8">
        <f t="shared" si="87"/>
        <v>0</v>
      </c>
      <c r="JB258" s="8">
        <f t="shared" si="109"/>
        <v>1</v>
      </c>
      <c r="JC258" s="8">
        <f t="shared" si="88"/>
        <v>1</v>
      </c>
      <c r="JD258" s="8">
        <f t="shared" si="89"/>
        <v>0</v>
      </c>
      <c r="JE258" s="8">
        <f t="shared" si="90"/>
        <v>1</v>
      </c>
      <c r="JF258" s="8">
        <f t="shared" si="91"/>
        <v>0</v>
      </c>
      <c r="JG258" s="8">
        <f t="shared" si="92"/>
        <v>0</v>
      </c>
      <c r="JH258" s="8">
        <f t="shared" si="93"/>
        <v>5</v>
      </c>
      <c r="JJ258" s="8">
        <f t="shared" si="94"/>
        <v>4</v>
      </c>
      <c r="JK258" s="8" t="str">
        <f t="shared" si="95"/>
        <v>NA</v>
      </c>
      <c r="JM258" s="8" t="str">
        <f t="shared" si="96"/>
        <v>NA</v>
      </c>
      <c r="JO258" s="8">
        <f t="shared" si="110"/>
        <v>0</v>
      </c>
      <c r="JP258" s="8">
        <f t="shared" si="111"/>
        <v>0</v>
      </c>
      <c r="JQ258" s="8">
        <f t="shared" si="97"/>
        <v>0</v>
      </c>
      <c r="JR258" s="8">
        <f t="shared" si="98"/>
        <v>1</v>
      </c>
      <c r="JS258" s="8">
        <f t="shared" si="112"/>
        <v>1</v>
      </c>
      <c r="JT258" s="8">
        <f t="shared" si="99"/>
        <v>1</v>
      </c>
      <c r="JU258" s="8">
        <f t="shared" si="100"/>
        <v>0</v>
      </c>
      <c r="JV258" s="8">
        <f t="shared" si="101"/>
        <v>0</v>
      </c>
      <c r="JW258" s="8">
        <f t="shared" si="102"/>
        <v>3</v>
      </c>
      <c r="JX258" s="8">
        <f t="shared" si="103"/>
        <v>8</v>
      </c>
      <c r="JY258" s="8" t="str">
        <f t="shared" si="104"/>
        <v>L</v>
      </c>
      <c r="KA258" s="8" t="str">
        <f t="shared" si="105"/>
        <v>NA</v>
      </c>
      <c r="KD258" s="8">
        <f>IF(IJ258&lt;VLOOKUP($KJ258,'Industry Valuation'!$A$2:$F$13,2,0),2,0)</f>
        <v>2</v>
      </c>
      <c r="KE258" s="8">
        <f>IF(IT258&lt;VLOOKUP($KJ258,'Industry Valuation'!$A$2:$F$13,3,0),2,0)</f>
        <v>2</v>
      </c>
      <c r="KF258" s="8">
        <f>IF(HP258&lt;VLOOKUP($KJ258,'Industry Valuation'!$A$2:$F$13,4,0),2,0)</f>
        <v>2</v>
      </c>
      <c r="KG258" s="8">
        <f>IF(HQ258&lt;VLOOKUP($KJ258,'Industry Valuation'!$A$2:$F$13,4,0),1,0)</f>
        <v>1</v>
      </c>
      <c r="KH258" s="8">
        <f>IF(HR258&lt;VLOOKUP($KJ258,'Industry Valuation'!$A$2:$F$13,4,0),1,0)</f>
        <v>1</v>
      </c>
      <c r="KI258" s="8">
        <f t="shared" si="113"/>
        <v>8</v>
      </c>
      <c r="KJ258" s="8" t="str">
        <f>VLOOKUP(B258,'[1]Values-Industry'!B$3:C$1974,2,0)</f>
        <v>Utilities</v>
      </c>
    </row>
    <row r="259" spans="1:296" x14ac:dyDescent="0.2">
      <c r="A259" s="4" t="s">
        <v>5344</v>
      </c>
      <c r="B259" s="8" t="s">
        <v>326</v>
      </c>
      <c r="C259" s="8">
        <v>0</v>
      </c>
      <c r="E259" s="8">
        <v>0</v>
      </c>
      <c r="F259" s="8">
        <v>0</v>
      </c>
      <c r="G259" s="8">
        <v>0</v>
      </c>
      <c r="H259" s="8">
        <v>0</v>
      </c>
      <c r="I259" s="8">
        <v>0</v>
      </c>
      <c r="J259" s="8">
        <v>0</v>
      </c>
      <c r="K259" s="8">
        <v>0</v>
      </c>
      <c r="L259" s="8">
        <v>0</v>
      </c>
      <c r="M259" s="8">
        <v>0</v>
      </c>
      <c r="N259" s="8">
        <v>0</v>
      </c>
      <c r="O259" s="8">
        <v>0</v>
      </c>
      <c r="P259" s="8">
        <v>0</v>
      </c>
      <c r="Q259" s="8">
        <v>0</v>
      </c>
      <c r="R259" s="8">
        <v>0</v>
      </c>
      <c r="S259" s="8">
        <v>0</v>
      </c>
      <c r="T259" s="8">
        <v>0</v>
      </c>
      <c r="U259" s="8">
        <v>0</v>
      </c>
      <c r="V259" s="8">
        <v>0</v>
      </c>
      <c r="W259" s="8">
        <v>0</v>
      </c>
      <c r="X259" s="8">
        <v>0</v>
      </c>
      <c r="Y259" s="8">
        <v>0</v>
      </c>
      <c r="Z259" s="8">
        <v>0</v>
      </c>
      <c r="AA259" s="8">
        <v>0</v>
      </c>
      <c r="AB259" s="8">
        <v>0</v>
      </c>
      <c r="AC259" s="8">
        <v>0</v>
      </c>
      <c r="AD259" s="8">
        <v>0</v>
      </c>
      <c r="AE259" s="8">
        <v>0</v>
      </c>
      <c r="AF259" s="8">
        <v>0</v>
      </c>
      <c r="AG259" s="8">
        <v>0</v>
      </c>
      <c r="AH259" s="8">
        <v>0</v>
      </c>
      <c r="AI259" s="8">
        <v>0</v>
      </c>
      <c r="AJ259" s="8">
        <v>0</v>
      </c>
      <c r="AK259" s="8">
        <v>0</v>
      </c>
      <c r="AL259" s="8">
        <v>0</v>
      </c>
      <c r="AM259" s="8">
        <v>0</v>
      </c>
      <c r="AN259" s="8">
        <v>0</v>
      </c>
      <c r="AO259" s="8">
        <v>0</v>
      </c>
      <c r="AP259" s="8">
        <v>0</v>
      </c>
      <c r="AQ259" s="8">
        <v>0</v>
      </c>
      <c r="AR259" s="8">
        <v>0</v>
      </c>
      <c r="AS259" s="8">
        <v>0</v>
      </c>
      <c r="AT259" s="8">
        <v>0</v>
      </c>
      <c r="AU259" s="8">
        <v>0</v>
      </c>
      <c r="AV259" s="8">
        <v>0</v>
      </c>
      <c r="AW259" s="8">
        <v>0</v>
      </c>
      <c r="AX259" s="8">
        <v>0</v>
      </c>
      <c r="AZ259" s="8">
        <v>0</v>
      </c>
      <c r="BB259" s="8">
        <v>0</v>
      </c>
      <c r="BC259" s="8">
        <v>0</v>
      </c>
      <c r="BD259" s="8">
        <v>0</v>
      </c>
      <c r="BE259" s="8">
        <v>0</v>
      </c>
      <c r="BF259" s="8">
        <v>0</v>
      </c>
      <c r="BG259" s="8">
        <v>0</v>
      </c>
      <c r="BH259" s="8">
        <v>0</v>
      </c>
      <c r="BI259" s="8">
        <v>0</v>
      </c>
      <c r="BJ259" s="8">
        <v>0</v>
      </c>
      <c r="BK259" s="8">
        <v>0</v>
      </c>
      <c r="BL259" s="8">
        <v>0</v>
      </c>
      <c r="BM259" s="8">
        <v>0</v>
      </c>
      <c r="BN259" s="8">
        <v>0</v>
      </c>
      <c r="BO259" s="8">
        <v>0</v>
      </c>
      <c r="BP259" s="8">
        <v>0</v>
      </c>
      <c r="BQ259" s="8">
        <v>0</v>
      </c>
      <c r="BR259" s="8">
        <v>0</v>
      </c>
      <c r="BS259" s="8">
        <v>0</v>
      </c>
      <c r="BT259" s="8">
        <v>0</v>
      </c>
      <c r="BU259" s="8">
        <v>0</v>
      </c>
      <c r="BV259" s="8">
        <v>0</v>
      </c>
      <c r="BW259" s="8">
        <v>0</v>
      </c>
      <c r="BX259" s="8">
        <v>0</v>
      </c>
      <c r="BY259" s="8">
        <v>0</v>
      </c>
      <c r="BZ259" s="8">
        <v>0</v>
      </c>
      <c r="CA259" s="8">
        <v>0</v>
      </c>
      <c r="CB259" s="8">
        <v>0</v>
      </c>
      <c r="CC259" s="8">
        <v>0</v>
      </c>
      <c r="CD259" s="8">
        <v>0</v>
      </c>
      <c r="CE259" s="8">
        <v>0</v>
      </c>
      <c r="CF259" s="8">
        <v>0</v>
      </c>
      <c r="CG259" s="8">
        <v>0</v>
      </c>
      <c r="CH259" s="8">
        <v>0</v>
      </c>
      <c r="CI259" s="8">
        <v>0</v>
      </c>
      <c r="CJ259" s="8">
        <v>0</v>
      </c>
      <c r="CK259" s="8">
        <v>0</v>
      </c>
      <c r="CL259" s="8">
        <v>0</v>
      </c>
      <c r="CM259" s="8">
        <v>0</v>
      </c>
      <c r="CN259" s="8">
        <v>0</v>
      </c>
      <c r="CO259" s="8">
        <v>0</v>
      </c>
      <c r="CP259" s="8">
        <v>0</v>
      </c>
      <c r="CQ259" s="8">
        <v>0</v>
      </c>
      <c r="CR259" s="8">
        <v>0</v>
      </c>
      <c r="CS259" s="8">
        <v>0</v>
      </c>
      <c r="CT259" s="8">
        <v>0</v>
      </c>
      <c r="CU259" s="8">
        <v>0</v>
      </c>
      <c r="CW259" s="8">
        <v>0</v>
      </c>
      <c r="CY259" s="8">
        <v>0</v>
      </c>
      <c r="CZ259" s="8">
        <v>0</v>
      </c>
      <c r="DA259" s="8">
        <v>0</v>
      </c>
      <c r="DB259" s="8">
        <v>0</v>
      </c>
      <c r="DC259" s="8">
        <v>0</v>
      </c>
      <c r="DD259" s="8">
        <v>0</v>
      </c>
      <c r="DE259" s="8">
        <v>0</v>
      </c>
      <c r="DF259" s="8">
        <v>0</v>
      </c>
      <c r="DG259" s="8">
        <v>0</v>
      </c>
      <c r="DH259" s="8">
        <v>0</v>
      </c>
      <c r="DI259" s="8">
        <v>0</v>
      </c>
      <c r="DJ259" s="8">
        <v>0</v>
      </c>
      <c r="DK259" s="8">
        <v>0</v>
      </c>
      <c r="DL259" s="8">
        <v>0</v>
      </c>
      <c r="DM259" s="8">
        <v>0</v>
      </c>
      <c r="DN259" s="8">
        <v>0</v>
      </c>
      <c r="DO259" s="8">
        <v>0</v>
      </c>
      <c r="DP259" s="8">
        <v>0</v>
      </c>
      <c r="DQ259" s="8">
        <v>0</v>
      </c>
      <c r="DR259" s="8">
        <v>0</v>
      </c>
      <c r="DS259" s="8">
        <v>0</v>
      </c>
      <c r="DT259" s="8">
        <v>0</v>
      </c>
      <c r="DU259" s="8">
        <v>0</v>
      </c>
      <c r="DV259" s="8">
        <v>0</v>
      </c>
      <c r="DW259" s="8">
        <v>0</v>
      </c>
      <c r="DX259" s="8">
        <v>0</v>
      </c>
      <c r="DY259" s="8">
        <v>0</v>
      </c>
      <c r="DZ259" s="8">
        <v>0</v>
      </c>
      <c r="EA259" s="8">
        <v>0</v>
      </c>
      <c r="EB259" s="8">
        <v>0</v>
      </c>
      <c r="EC259" s="8">
        <v>0</v>
      </c>
      <c r="ED259" s="8">
        <v>0</v>
      </c>
      <c r="EE259" s="8">
        <v>0</v>
      </c>
      <c r="EF259" s="8">
        <v>0</v>
      </c>
      <c r="EG259" s="8">
        <v>0</v>
      </c>
      <c r="EH259" s="8">
        <v>0</v>
      </c>
      <c r="EI259" s="8">
        <v>0</v>
      </c>
      <c r="EJ259" s="8">
        <v>0</v>
      </c>
      <c r="EK259" s="8">
        <v>0</v>
      </c>
      <c r="EL259" s="8">
        <v>0</v>
      </c>
      <c r="EM259" s="8">
        <v>0</v>
      </c>
      <c r="EN259" s="8">
        <v>0</v>
      </c>
      <c r="EO259" s="8">
        <v>0</v>
      </c>
      <c r="EP259" s="8">
        <v>0</v>
      </c>
      <c r="EQ259" s="8">
        <v>0</v>
      </c>
      <c r="ER259" s="8">
        <v>0</v>
      </c>
      <c r="ET259" s="8">
        <v>0</v>
      </c>
      <c r="EV259" s="8">
        <v>0</v>
      </c>
      <c r="EW259" s="8">
        <v>0</v>
      </c>
      <c r="EX259" s="8">
        <v>0</v>
      </c>
      <c r="EY259" s="8">
        <v>0</v>
      </c>
      <c r="EZ259" s="8">
        <v>0</v>
      </c>
      <c r="FA259" s="8">
        <v>0</v>
      </c>
      <c r="FB259" s="8">
        <v>0</v>
      </c>
      <c r="FC259" s="8">
        <v>0</v>
      </c>
      <c r="FD259" s="8">
        <v>0</v>
      </c>
      <c r="FE259" s="8">
        <v>0</v>
      </c>
      <c r="FF259" s="8">
        <v>0</v>
      </c>
      <c r="FG259" s="8">
        <v>0</v>
      </c>
      <c r="FH259" s="8">
        <v>0</v>
      </c>
      <c r="FI259" s="8">
        <v>0</v>
      </c>
      <c r="FJ259" s="8">
        <v>0</v>
      </c>
      <c r="FK259" s="8">
        <v>0</v>
      </c>
      <c r="FL259" s="8">
        <v>0</v>
      </c>
      <c r="FM259" s="8">
        <v>0</v>
      </c>
      <c r="FN259" s="8">
        <v>0</v>
      </c>
      <c r="FO259" s="8">
        <v>0</v>
      </c>
      <c r="FP259" s="8">
        <v>0</v>
      </c>
      <c r="FQ259" s="8">
        <v>0</v>
      </c>
      <c r="FR259" s="8">
        <v>0</v>
      </c>
      <c r="FS259" s="8">
        <v>0</v>
      </c>
      <c r="FT259" s="8">
        <v>0</v>
      </c>
      <c r="FU259" s="8">
        <v>0</v>
      </c>
      <c r="FV259" s="8">
        <v>0</v>
      </c>
      <c r="FW259" s="8">
        <v>0</v>
      </c>
      <c r="FX259" s="8">
        <v>0</v>
      </c>
      <c r="FY259" s="8">
        <v>0</v>
      </c>
      <c r="FZ259" s="8">
        <v>0</v>
      </c>
      <c r="GA259" s="8">
        <v>0</v>
      </c>
      <c r="GB259" s="8">
        <v>0</v>
      </c>
      <c r="GC259" s="8">
        <v>0</v>
      </c>
      <c r="GD259" s="8">
        <v>0</v>
      </c>
      <c r="GE259" s="11">
        <v>0</v>
      </c>
      <c r="GF259" s="11">
        <v>0</v>
      </c>
      <c r="GG259" s="11">
        <v>0</v>
      </c>
      <c r="GH259" s="8">
        <v>0</v>
      </c>
      <c r="GI259" s="8">
        <v>0</v>
      </c>
      <c r="GJ259" s="8">
        <v>0</v>
      </c>
      <c r="GK259" s="8">
        <v>0</v>
      </c>
      <c r="GL259" s="8">
        <v>0</v>
      </c>
      <c r="GM259" s="8">
        <v>0</v>
      </c>
      <c r="GN259" s="8">
        <v>0</v>
      </c>
      <c r="GO259" s="8">
        <v>0</v>
      </c>
      <c r="GP259" s="8">
        <v>0</v>
      </c>
      <c r="GQ259" s="8">
        <v>0</v>
      </c>
      <c r="GR259" s="8">
        <v>0</v>
      </c>
      <c r="GS259" s="12">
        <f t="shared" si="106"/>
        <v>0</v>
      </c>
      <c r="GU259" s="8">
        <v>0</v>
      </c>
      <c r="GW259" s="8">
        <v>0</v>
      </c>
      <c r="GX259" s="8">
        <v>0</v>
      </c>
      <c r="GY259" s="8">
        <v>0</v>
      </c>
      <c r="GZ259" s="8">
        <v>0</v>
      </c>
      <c r="HA259" s="8">
        <v>0</v>
      </c>
      <c r="HB259" s="8">
        <v>0</v>
      </c>
      <c r="HC259" s="8">
        <v>0</v>
      </c>
      <c r="HD259" s="8">
        <v>0</v>
      </c>
      <c r="HE259" s="8">
        <v>0</v>
      </c>
      <c r="HF259" s="8">
        <v>0</v>
      </c>
      <c r="HG259" s="8">
        <v>0</v>
      </c>
      <c r="HH259" s="8">
        <v>0</v>
      </c>
      <c r="HI259" s="8">
        <v>0</v>
      </c>
      <c r="HJ259" s="8">
        <v>0</v>
      </c>
      <c r="HK259" s="8">
        <v>0</v>
      </c>
      <c r="HL259" s="8">
        <v>0</v>
      </c>
      <c r="HM259" s="8">
        <v>0</v>
      </c>
      <c r="HN259" s="8">
        <v>0</v>
      </c>
      <c r="HO259" s="8">
        <v>0</v>
      </c>
      <c r="HP259" s="8">
        <v>0</v>
      </c>
      <c r="HQ259" s="8">
        <v>0</v>
      </c>
      <c r="HR259" s="8">
        <v>0</v>
      </c>
      <c r="HS259" s="8">
        <v>0</v>
      </c>
      <c r="HT259" s="8">
        <v>0</v>
      </c>
      <c r="HU259" s="8">
        <v>0</v>
      </c>
      <c r="HV259" s="8">
        <v>0</v>
      </c>
      <c r="HW259" s="8">
        <v>0</v>
      </c>
      <c r="HX259" s="8">
        <v>0</v>
      </c>
      <c r="HY259" s="8">
        <v>0</v>
      </c>
      <c r="HZ259" s="8">
        <v>0</v>
      </c>
      <c r="IA259" s="8">
        <v>0</v>
      </c>
      <c r="IB259" s="8">
        <v>0</v>
      </c>
      <c r="IC259" s="8">
        <v>0</v>
      </c>
      <c r="ID259" s="8">
        <v>0</v>
      </c>
      <c r="IE259" s="8">
        <v>0</v>
      </c>
      <c r="IF259" s="11">
        <v>0</v>
      </c>
      <c r="IG259" s="11">
        <v>0</v>
      </c>
      <c r="IH259" s="11">
        <v>0</v>
      </c>
      <c r="II259" s="11">
        <v>0</v>
      </c>
      <c r="IJ259" s="8">
        <v>0</v>
      </c>
      <c r="IK259" s="8">
        <v>0</v>
      </c>
      <c r="IL259" s="8">
        <v>0</v>
      </c>
      <c r="IM259" s="8">
        <v>0</v>
      </c>
      <c r="IN259" s="8">
        <v>0</v>
      </c>
      <c r="IO259" s="8">
        <v>0</v>
      </c>
      <c r="IP259" s="8">
        <v>0</v>
      </c>
      <c r="IQ259" s="8">
        <v>0</v>
      </c>
      <c r="IR259" s="8">
        <v>0</v>
      </c>
      <c r="IS259" s="8">
        <v>0</v>
      </c>
      <c r="IT259" s="8">
        <v>0</v>
      </c>
      <c r="IU259" s="11">
        <v>0</v>
      </c>
      <c r="IV259" s="11">
        <v>0</v>
      </c>
      <c r="IW259" s="12">
        <f t="shared" si="107"/>
        <v>0</v>
      </c>
      <c r="IX259" s="12"/>
      <c r="IY259" s="8">
        <f t="shared" si="86"/>
        <v>0</v>
      </c>
      <c r="IZ259" s="8">
        <f t="shared" si="108"/>
        <v>0</v>
      </c>
      <c r="JA259" s="8">
        <f t="shared" si="87"/>
        <v>0</v>
      </c>
      <c r="JB259" s="8">
        <f t="shared" si="109"/>
        <v>0</v>
      </c>
      <c r="JC259" s="8">
        <f t="shared" si="88"/>
        <v>0</v>
      </c>
      <c r="JD259" s="8">
        <f t="shared" si="89"/>
        <v>0</v>
      </c>
      <c r="JE259" s="8">
        <f t="shared" si="90"/>
        <v>1</v>
      </c>
      <c r="JF259" s="8">
        <f t="shared" si="91"/>
        <v>0</v>
      </c>
      <c r="JG259" s="8">
        <f t="shared" si="92"/>
        <v>0</v>
      </c>
      <c r="JH259" s="8">
        <f t="shared" si="93"/>
        <v>1</v>
      </c>
      <c r="JJ259" s="8">
        <f t="shared" si="94"/>
        <v>0</v>
      </c>
      <c r="JK259" s="8" t="str">
        <f t="shared" si="95"/>
        <v>NA</v>
      </c>
      <c r="JM259" s="8" t="str">
        <f t="shared" si="96"/>
        <v>NA</v>
      </c>
      <c r="JO259" s="8">
        <f t="shared" si="110"/>
        <v>0</v>
      </c>
      <c r="JP259" s="8">
        <f t="shared" si="111"/>
        <v>0</v>
      </c>
      <c r="JQ259" s="8">
        <f t="shared" si="97"/>
        <v>0</v>
      </c>
      <c r="JR259" s="8">
        <f t="shared" si="98"/>
        <v>1</v>
      </c>
      <c r="JS259" s="8">
        <f t="shared" si="112"/>
        <v>1</v>
      </c>
      <c r="JT259" s="8">
        <f t="shared" si="99"/>
        <v>1</v>
      </c>
      <c r="JU259" s="8">
        <f t="shared" si="100"/>
        <v>0</v>
      </c>
      <c r="JV259" s="8">
        <f t="shared" si="101"/>
        <v>0</v>
      </c>
      <c r="JW259" s="8">
        <f t="shared" si="102"/>
        <v>3</v>
      </c>
      <c r="JX259" s="8">
        <f t="shared" si="103"/>
        <v>4</v>
      </c>
      <c r="JY259" s="8" t="str">
        <f t="shared" si="104"/>
        <v>S</v>
      </c>
      <c r="KA259" s="8" t="str">
        <f t="shared" si="105"/>
        <v>NA</v>
      </c>
      <c r="KD259" s="8">
        <f>IF(IJ259&lt;VLOOKUP($KJ259,'Industry Valuation'!$A$2:$F$13,2,0),2,0)</f>
        <v>0</v>
      </c>
      <c r="KE259" s="8">
        <f>IF(IT259&lt;VLOOKUP($KJ259,'Industry Valuation'!$A$2:$F$13,3,0),2,0)</f>
        <v>0</v>
      </c>
      <c r="KF259" s="8">
        <f>IF(HP259&lt;VLOOKUP($KJ259,'Industry Valuation'!$A$2:$F$13,4,0),2,0)</f>
        <v>0</v>
      </c>
      <c r="KG259" s="8">
        <f>IF(HQ259&lt;VLOOKUP($KJ259,'Industry Valuation'!$A$2:$F$13,4,0),1,0)</f>
        <v>0</v>
      </c>
      <c r="KH259" s="8">
        <f>IF(HR259&lt;VLOOKUP($KJ259,'Industry Valuation'!$A$2:$F$13,4,0),1,0)</f>
        <v>0</v>
      </c>
      <c r="KI259" s="8">
        <f t="shared" si="113"/>
        <v>0</v>
      </c>
      <c r="KJ259" s="8" t="str">
        <f>VLOOKUP(B259,'[1]Values-Industry'!B$3:C$1974,2,0)</f>
        <v>Funds</v>
      </c>
    </row>
    <row r="260" spans="1:296" x14ac:dyDescent="0.2">
      <c r="A260" s="4" t="s">
        <v>5345</v>
      </c>
      <c r="B260" s="8" t="s">
        <v>327</v>
      </c>
      <c r="C260" s="8">
        <v>385.108</v>
      </c>
      <c r="E260" s="8">
        <v>31.856999999999999</v>
      </c>
      <c r="F260" s="8">
        <v>0.29499999999999998</v>
      </c>
      <c r="G260" s="8">
        <v>1.2070000000000001</v>
      </c>
      <c r="H260" s="8">
        <v>582.20000000000005</v>
      </c>
      <c r="I260" s="8">
        <v>269.39999999999998</v>
      </c>
      <c r="J260" s="8">
        <v>1193.8</v>
      </c>
      <c r="K260" s="8">
        <v>1980.3</v>
      </c>
      <c r="L260" s="8">
        <v>1.0339</v>
      </c>
      <c r="M260" s="8">
        <v>698.08079999999995</v>
      </c>
      <c r="N260" s="8">
        <v>0</v>
      </c>
      <c r="O260" s="8">
        <v>0</v>
      </c>
      <c r="P260" s="8">
        <v>0</v>
      </c>
      <c r="Q260" s="8">
        <v>343.4</v>
      </c>
      <c r="R260" s="8">
        <v>499.2</v>
      </c>
      <c r="S260" s="8">
        <v>61</v>
      </c>
      <c r="T260" s="8">
        <v>12.1</v>
      </c>
      <c r="U260" s="8">
        <v>54.118299999999998</v>
      </c>
      <c r="V260" s="8">
        <v>5.3273000000000001</v>
      </c>
      <c r="W260" s="8">
        <v>0</v>
      </c>
      <c r="X260" s="8">
        <v>21.9129</v>
      </c>
      <c r="Y260" s="8">
        <v>0.36349999999999999</v>
      </c>
      <c r="Z260" s="8">
        <v>0</v>
      </c>
      <c r="AA260" s="8">
        <v>0</v>
      </c>
      <c r="AB260" s="8">
        <v>0.86009999999999998</v>
      </c>
      <c r="AC260" s="8">
        <v>0.126</v>
      </c>
      <c r="AD260" s="8">
        <v>0</v>
      </c>
      <c r="AE260" s="8">
        <v>-7.3781999999999996</v>
      </c>
      <c r="AF260" s="8">
        <v>7.0699999999999999E-2</v>
      </c>
      <c r="AG260" s="8">
        <v>0</v>
      </c>
      <c r="AH260" s="8">
        <v>0</v>
      </c>
      <c r="AI260" s="8">
        <v>0.22450000000000001</v>
      </c>
      <c r="AJ260" s="8">
        <v>0</v>
      </c>
      <c r="AK260" s="8">
        <v>1.2070000000000001</v>
      </c>
      <c r="AL260" s="8">
        <v>0.22450000000000001</v>
      </c>
      <c r="AM260" s="8">
        <v>0.98570000000000002</v>
      </c>
      <c r="AN260" s="8">
        <v>116.2698</v>
      </c>
      <c r="AO260" s="8">
        <v>1.853</v>
      </c>
      <c r="AP260" s="8">
        <v>1.1388</v>
      </c>
      <c r="AQ260" s="8">
        <v>0.19450000000000001</v>
      </c>
      <c r="AR260" s="8">
        <v>0</v>
      </c>
      <c r="AS260" s="8">
        <v>0.73499999999999999</v>
      </c>
      <c r="AT260" s="8">
        <v>8.9499999999999996E-2</v>
      </c>
      <c r="AU260" s="8">
        <v>0</v>
      </c>
      <c r="AV260" s="8">
        <v>0</v>
      </c>
      <c r="AW260" s="8">
        <v>4.1590999999999996</v>
      </c>
      <c r="AX260" s="8">
        <v>0.2707</v>
      </c>
      <c r="AZ260" s="8">
        <v>0</v>
      </c>
      <c r="BB260" s="8">
        <v>0</v>
      </c>
      <c r="BC260" s="8">
        <v>0</v>
      </c>
      <c r="BD260" s="8">
        <v>0</v>
      </c>
      <c r="BE260" s="8">
        <v>0</v>
      </c>
      <c r="BF260" s="8">
        <v>0</v>
      </c>
      <c r="BG260" s="8">
        <v>0</v>
      </c>
      <c r="BH260" s="8">
        <v>0</v>
      </c>
      <c r="BI260" s="8">
        <v>0</v>
      </c>
      <c r="BJ260" s="8">
        <v>0</v>
      </c>
      <c r="BK260" s="8">
        <v>0</v>
      </c>
      <c r="BL260" s="8">
        <v>0</v>
      </c>
      <c r="BM260" s="8">
        <v>0</v>
      </c>
      <c r="BN260" s="8">
        <v>0</v>
      </c>
      <c r="BO260" s="8">
        <v>0</v>
      </c>
      <c r="BP260" s="8">
        <v>0</v>
      </c>
      <c r="BQ260" s="8">
        <v>0</v>
      </c>
      <c r="BR260" s="8">
        <v>0</v>
      </c>
      <c r="BS260" s="8">
        <v>0</v>
      </c>
      <c r="BT260" s="8">
        <v>0</v>
      </c>
      <c r="BU260" s="8">
        <v>0</v>
      </c>
      <c r="BV260" s="8">
        <v>0</v>
      </c>
      <c r="BW260" s="8">
        <v>0</v>
      </c>
      <c r="BX260" s="8">
        <v>0</v>
      </c>
      <c r="BY260" s="8">
        <v>0</v>
      </c>
      <c r="BZ260" s="8">
        <v>0</v>
      </c>
      <c r="CA260" s="8">
        <v>0</v>
      </c>
      <c r="CB260" s="8">
        <v>0</v>
      </c>
      <c r="CC260" s="8">
        <v>0</v>
      </c>
      <c r="CD260" s="8">
        <v>0</v>
      </c>
      <c r="CE260" s="8">
        <v>0</v>
      </c>
      <c r="CF260" s="8">
        <v>0</v>
      </c>
      <c r="CG260" s="8">
        <v>0</v>
      </c>
      <c r="CH260" s="8">
        <v>0</v>
      </c>
      <c r="CI260" s="8">
        <v>0</v>
      </c>
      <c r="CJ260" s="8">
        <v>0</v>
      </c>
      <c r="CK260" s="8">
        <v>0</v>
      </c>
      <c r="CL260" s="8">
        <v>0</v>
      </c>
      <c r="CM260" s="8">
        <v>0</v>
      </c>
      <c r="CN260" s="8">
        <v>0</v>
      </c>
      <c r="CO260" s="8">
        <v>0</v>
      </c>
      <c r="CP260" s="8">
        <v>0</v>
      </c>
      <c r="CQ260" s="8">
        <v>0</v>
      </c>
      <c r="CR260" s="8">
        <v>0</v>
      </c>
      <c r="CS260" s="8">
        <v>0</v>
      </c>
      <c r="CT260" s="8">
        <v>0</v>
      </c>
      <c r="CU260" s="8">
        <v>0</v>
      </c>
      <c r="CW260" s="8">
        <v>286.43</v>
      </c>
      <c r="CY260" s="8">
        <v>0</v>
      </c>
      <c r="CZ260" s="8">
        <v>0</v>
      </c>
      <c r="DA260" s="8">
        <v>0</v>
      </c>
      <c r="DB260" s="8">
        <v>0</v>
      </c>
      <c r="DC260" s="8">
        <v>0</v>
      </c>
      <c r="DD260" s="8">
        <v>0</v>
      </c>
      <c r="DE260" s="8">
        <v>0</v>
      </c>
      <c r="DF260" s="8">
        <v>0</v>
      </c>
      <c r="DG260" s="8">
        <v>648.39480000000003</v>
      </c>
      <c r="DH260" s="8">
        <v>0</v>
      </c>
      <c r="DI260" s="8">
        <v>0</v>
      </c>
      <c r="DJ260" s="8">
        <v>0</v>
      </c>
      <c r="DK260" s="8">
        <v>0</v>
      </c>
      <c r="DL260" s="8">
        <v>0</v>
      </c>
      <c r="DM260" s="8">
        <v>23</v>
      </c>
      <c r="DN260" s="8">
        <v>9.08</v>
      </c>
      <c r="DO260" s="8">
        <v>0</v>
      </c>
      <c r="DP260" s="8">
        <v>0</v>
      </c>
      <c r="DQ260" s="8">
        <v>0</v>
      </c>
      <c r="DR260" s="8">
        <v>20.353300000000001</v>
      </c>
      <c r="DS260" s="8">
        <v>0</v>
      </c>
      <c r="DT260" s="8">
        <v>0</v>
      </c>
      <c r="DU260" s="8">
        <v>0</v>
      </c>
      <c r="DV260" s="8">
        <v>-131.03450000000001</v>
      </c>
      <c r="DW260" s="8">
        <v>-13.3</v>
      </c>
      <c r="DX260" s="8">
        <v>0</v>
      </c>
      <c r="DY260" s="8">
        <v>0</v>
      </c>
      <c r="DZ260" s="8">
        <v>0</v>
      </c>
      <c r="EA260" s="8">
        <v>0</v>
      </c>
      <c r="EB260" s="8">
        <v>0</v>
      </c>
      <c r="EC260" s="8">
        <v>0</v>
      </c>
      <c r="ED260" s="8">
        <v>0</v>
      </c>
      <c r="EE260" s="8">
        <v>-1270.5340000000001</v>
      </c>
      <c r="EF260" s="8">
        <v>0</v>
      </c>
      <c r="EG260" s="8">
        <v>0</v>
      </c>
      <c r="EH260" s="8">
        <v>0</v>
      </c>
      <c r="EI260" s="8">
        <v>0</v>
      </c>
      <c r="EJ260" s="8">
        <v>0</v>
      </c>
      <c r="EK260" s="8">
        <v>0</v>
      </c>
      <c r="EL260" s="8">
        <v>0</v>
      </c>
      <c r="EM260" s="8">
        <v>0</v>
      </c>
      <c r="EN260" s="8">
        <v>0</v>
      </c>
      <c r="EO260" s="8">
        <v>0</v>
      </c>
      <c r="EP260" s="8">
        <v>0</v>
      </c>
      <c r="EQ260" s="8">
        <v>0</v>
      </c>
      <c r="ER260" s="8">
        <v>0</v>
      </c>
      <c r="ET260" s="8">
        <v>0</v>
      </c>
      <c r="EV260" s="8">
        <v>0</v>
      </c>
      <c r="EW260" s="8">
        <v>0</v>
      </c>
      <c r="EX260" s="8">
        <v>0</v>
      </c>
      <c r="EY260" s="8">
        <v>0</v>
      </c>
      <c r="EZ260" s="8">
        <v>0</v>
      </c>
      <c r="FA260" s="8">
        <v>0</v>
      </c>
      <c r="FB260" s="8">
        <v>0</v>
      </c>
      <c r="FC260" s="8">
        <v>0</v>
      </c>
      <c r="FD260" s="8">
        <v>0</v>
      </c>
      <c r="FE260" s="8">
        <v>0</v>
      </c>
      <c r="FF260" s="8">
        <v>0</v>
      </c>
      <c r="FG260" s="8">
        <v>0</v>
      </c>
      <c r="FH260" s="8">
        <v>0</v>
      </c>
      <c r="FI260" s="8">
        <v>0</v>
      </c>
      <c r="FJ260" s="8">
        <v>0</v>
      </c>
      <c r="FK260" s="8">
        <v>0</v>
      </c>
      <c r="FL260" s="8">
        <v>0</v>
      </c>
      <c r="FM260" s="8">
        <v>0</v>
      </c>
      <c r="FN260" s="8">
        <v>0</v>
      </c>
      <c r="FO260" s="8">
        <v>0</v>
      </c>
      <c r="FP260" s="8">
        <v>0</v>
      </c>
      <c r="FQ260" s="8">
        <v>0</v>
      </c>
      <c r="FR260" s="8">
        <v>0</v>
      </c>
      <c r="FS260" s="8">
        <v>0</v>
      </c>
      <c r="FT260" s="8">
        <v>0</v>
      </c>
      <c r="FU260" s="8">
        <v>0</v>
      </c>
      <c r="FV260" s="8">
        <v>0</v>
      </c>
      <c r="FW260" s="8">
        <v>0</v>
      </c>
      <c r="FX260" s="8">
        <v>0</v>
      </c>
      <c r="FY260" s="8">
        <v>0</v>
      </c>
      <c r="FZ260" s="8">
        <v>0</v>
      </c>
      <c r="GA260" s="8">
        <v>0</v>
      </c>
      <c r="GB260" s="8">
        <v>0</v>
      </c>
      <c r="GC260" s="8">
        <v>0</v>
      </c>
      <c r="GD260" s="8">
        <v>0</v>
      </c>
      <c r="GE260" s="11">
        <v>0</v>
      </c>
      <c r="GF260" s="11">
        <v>0</v>
      </c>
      <c r="GG260" s="11">
        <v>0</v>
      </c>
      <c r="GH260" s="8">
        <v>0</v>
      </c>
      <c r="GI260" s="8">
        <v>0</v>
      </c>
      <c r="GJ260" s="8">
        <v>0</v>
      </c>
      <c r="GK260" s="8">
        <v>0</v>
      </c>
      <c r="GL260" s="8">
        <v>0</v>
      </c>
      <c r="GM260" s="8">
        <v>0</v>
      </c>
      <c r="GN260" s="8">
        <v>0</v>
      </c>
      <c r="GO260" s="8">
        <v>0</v>
      </c>
      <c r="GP260" s="8">
        <v>0</v>
      </c>
      <c r="GQ260" s="8">
        <v>0</v>
      </c>
      <c r="GR260" s="8">
        <v>0</v>
      </c>
      <c r="GS260" s="12">
        <f t="shared" si="106"/>
        <v>0</v>
      </c>
      <c r="GU260" s="8">
        <v>52.56</v>
      </c>
      <c r="GV260" s="8">
        <v>-772.22900000000004</v>
      </c>
      <c r="GW260" s="8">
        <v>-894.86</v>
      </c>
      <c r="GX260" s="8">
        <v>-488.41</v>
      </c>
      <c r="GY260" s="8">
        <v>-486.44</v>
      </c>
      <c r="GZ260" s="8">
        <v>0</v>
      </c>
      <c r="HA260" s="8">
        <v>0</v>
      </c>
      <c r="HB260" s="8">
        <v>0</v>
      </c>
      <c r="HC260" s="8">
        <v>0</v>
      </c>
      <c r="HD260" s="8">
        <v>0</v>
      </c>
      <c r="HE260" s="8">
        <v>0</v>
      </c>
      <c r="HF260" s="8">
        <v>0</v>
      </c>
      <c r="HG260" s="8">
        <v>0</v>
      </c>
      <c r="HH260" s="8">
        <v>0</v>
      </c>
      <c r="HI260" s="8">
        <v>0</v>
      </c>
      <c r="HJ260" s="8">
        <v>0</v>
      </c>
      <c r="HK260" s="8">
        <v>17.309999999999999</v>
      </c>
      <c r="HL260" s="8">
        <v>2.59</v>
      </c>
      <c r="HM260" s="8">
        <v>0</v>
      </c>
      <c r="HN260" s="8">
        <v>-1706.0121999999999</v>
      </c>
      <c r="HO260" s="8">
        <v>0</v>
      </c>
      <c r="HP260" s="8">
        <v>0</v>
      </c>
      <c r="HQ260" s="8">
        <v>2.3633000000000002</v>
      </c>
      <c r="HR260" s="8">
        <v>0</v>
      </c>
      <c r="HS260" s="8">
        <v>0</v>
      </c>
      <c r="HT260" s="8">
        <v>-391.61540000000002</v>
      </c>
      <c r="HU260" s="8">
        <v>-50.91</v>
      </c>
      <c r="HV260" s="8">
        <v>0</v>
      </c>
      <c r="HW260" s="8">
        <v>0</v>
      </c>
      <c r="HX260" s="8">
        <v>0</v>
      </c>
      <c r="HY260" s="8">
        <v>0</v>
      </c>
      <c r="HZ260" s="8">
        <v>0</v>
      </c>
      <c r="IA260" s="8">
        <v>0</v>
      </c>
      <c r="IB260" s="8">
        <v>0</v>
      </c>
      <c r="IC260" s="8">
        <v>-486.44</v>
      </c>
      <c r="ID260" s="8">
        <v>0</v>
      </c>
      <c r="IE260" s="8">
        <v>0</v>
      </c>
      <c r="IF260" s="11">
        <v>0</v>
      </c>
      <c r="IG260" s="11">
        <v>-486.44</v>
      </c>
      <c r="IH260" s="11">
        <v>0</v>
      </c>
      <c r="II260" s="11">
        <v>9.5549999999999997</v>
      </c>
      <c r="IJ260" s="8">
        <v>0</v>
      </c>
      <c r="IK260" s="8">
        <v>0</v>
      </c>
      <c r="IL260" s="8">
        <v>0</v>
      </c>
      <c r="IM260" s="8">
        <v>0</v>
      </c>
      <c r="IN260" s="8">
        <v>0</v>
      </c>
      <c r="IO260" s="8">
        <v>-34.159199999999998</v>
      </c>
      <c r="IP260" s="8">
        <v>0</v>
      </c>
      <c r="IQ260" s="8">
        <v>0</v>
      </c>
      <c r="IR260" s="8">
        <v>0</v>
      </c>
      <c r="IS260" s="8">
        <v>0</v>
      </c>
      <c r="IT260" s="8">
        <v>0</v>
      </c>
      <c r="IU260" s="11">
        <v>124.215</v>
      </c>
      <c r="IV260" s="11">
        <v>0</v>
      </c>
      <c r="IW260" s="12">
        <f t="shared" si="107"/>
        <v>1.8396102294219225</v>
      </c>
      <c r="IX260" s="12"/>
      <c r="IY260" s="8">
        <f t="shared" ref="IY260:IY323" si="114">IF(HX260&gt;0,1,0)</f>
        <v>0</v>
      </c>
      <c r="IZ260" s="8">
        <f t="shared" si="108"/>
        <v>0</v>
      </c>
      <c r="JA260" s="8">
        <f t="shared" ref="JA260:JA323" si="115">IF(HY260&gt;FW260,1,0)</f>
        <v>0</v>
      </c>
      <c r="JB260" s="8">
        <f t="shared" si="109"/>
        <v>0</v>
      </c>
      <c r="JC260" s="8">
        <f t="shared" ref="JC260:JC323" si="116">IF(IS260&lt;GQ260,1,0)</f>
        <v>0</v>
      </c>
      <c r="JD260" s="8">
        <f t="shared" ref="JD260:JD323" si="117">IF(IK260&gt;GI260,1,0)</f>
        <v>0</v>
      </c>
      <c r="JE260" s="8">
        <f t="shared" ref="JE260:JE323" si="118">IF(II260-GG260&gt;0,0,1)</f>
        <v>0</v>
      </c>
      <c r="JF260" s="8">
        <f t="shared" ref="JF260:JF323" si="119">IF(IW260&gt;GS260,1,0)</f>
        <v>1</v>
      </c>
      <c r="JG260" s="8">
        <f t="shared" ref="JG260:JG323" si="120">IF(IH260&gt;GF260,1,0)</f>
        <v>0</v>
      </c>
      <c r="JH260" s="8">
        <f t="shared" ref="JH260:JH323" si="121">SUM(IY260:JG260)</f>
        <v>1</v>
      </c>
      <c r="JJ260" s="8">
        <f t="shared" ref="JJ260:JJ323" si="122">COUNT(D260,BA260,CX260,EU260,GV260)</f>
        <v>1</v>
      </c>
      <c r="JK260" s="8" t="str">
        <f t="shared" ref="JK260:JK323" si="123">IFERROR(((GV260/D260)^(1/(COUNT(D260,BA260,CX260,EU260,GV260)-1)))-1,"NA")</f>
        <v>NA</v>
      </c>
      <c r="JM260" s="8">
        <f t="shared" ref="JM260:JM323" si="124">IFERROR(((GU260/C260)^(1/(COUNT(C260,AZ260,CW260,ET260,GU260)-1)))-1,"NA")</f>
        <v>-0.39218949199775666</v>
      </c>
      <c r="JN260" s="8">
        <v>-0.39218949199775666</v>
      </c>
      <c r="JO260" s="8">
        <f t="shared" si="110"/>
        <v>0</v>
      </c>
      <c r="JP260" s="8">
        <f t="shared" si="111"/>
        <v>0</v>
      </c>
      <c r="JQ260" s="8">
        <f t="shared" ref="JQ260:JQ323" si="125">IF(KB260&gt;20%,1,0)*3</f>
        <v>0</v>
      </c>
      <c r="JR260" s="8">
        <f t="shared" ref="JR260:JR323" si="126">IF(MIN(D260,BA260,CX260,EU260,GV260)&gt;=0,1,0)</f>
        <v>0</v>
      </c>
      <c r="JS260" s="8">
        <f t="shared" si="112"/>
        <v>0</v>
      </c>
      <c r="JT260" s="8">
        <f t="shared" ref="JT260:JT323" si="127">IF(MIN(C260,AZ260,CW260,ET260,GU260)&gt;=0,1,0)</f>
        <v>1</v>
      </c>
      <c r="JU260" s="8">
        <f t="shared" ref="JU260:JU323" si="128">IF(MIN(AI260,CF260,EC260,FZ260,IA260)&gt;=10%,1,0)</f>
        <v>0</v>
      </c>
      <c r="JV260" s="8">
        <f t="shared" ref="JV260:JV323" si="129">IF(MIN(AH260,CE260,EB260,FY260,HZ260)&gt;=10%,1,0)*2</f>
        <v>0</v>
      </c>
      <c r="JW260" s="8">
        <f t="shared" ref="JW260:JW323" si="130">SUM(JO260:JV260)</f>
        <v>1</v>
      </c>
      <c r="JX260" s="8">
        <f t="shared" ref="JX260:JX323" si="131">JW260+JH260</f>
        <v>2</v>
      </c>
      <c r="JY260" s="8" t="str">
        <f t="shared" ref="JY260:JY323" si="132">IF(IU260&gt;100000,"L",(IF(IU260&gt;5000,"M","S")))</f>
        <v>S</v>
      </c>
      <c r="KA260" s="8" t="str">
        <f t="shared" ref="KA260:KA323" si="133">IFERROR(((IG260/AK260)^(1/(COUNT(AK260,CH260,EE260,GB260,IC260)-1)))-1,"NA")</f>
        <v>NA</v>
      </c>
      <c r="KD260" s="8">
        <f>IF(IJ260&lt;VLOOKUP($KJ260,'Industry Valuation'!$A$2:$F$13,2,0),2,0)</f>
        <v>2</v>
      </c>
      <c r="KE260" s="8">
        <f>IF(IT260&lt;VLOOKUP($KJ260,'Industry Valuation'!$A$2:$F$13,3,0),2,0)</f>
        <v>2</v>
      </c>
      <c r="KF260" s="8">
        <f>IF(HP260&lt;VLOOKUP($KJ260,'Industry Valuation'!$A$2:$F$13,4,0),2,0)</f>
        <v>2</v>
      </c>
      <c r="KG260" s="8">
        <f>IF(HQ260&lt;VLOOKUP($KJ260,'Industry Valuation'!$A$2:$F$13,4,0),1,0)</f>
        <v>1</v>
      </c>
      <c r="KH260" s="8">
        <f>IF(HR260&lt;VLOOKUP($KJ260,'Industry Valuation'!$A$2:$F$13,4,0),1,0)</f>
        <v>1</v>
      </c>
      <c r="KI260" s="8">
        <f t="shared" si="113"/>
        <v>8</v>
      </c>
      <c r="KJ260" s="8" t="str">
        <f>VLOOKUP(B260,'[1]Values-Industry'!B$3:C$1974,2,0)</f>
        <v>Technology</v>
      </c>
    </row>
    <row r="261" spans="1:296" x14ac:dyDescent="0.2">
      <c r="A261" s="4" t="s">
        <v>5346</v>
      </c>
      <c r="B261" s="8" t="s">
        <v>328</v>
      </c>
      <c r="C261" s="8">
        <v>828.72559999999999</v>
      </c>
      <c r="D261" s="8">
        <v>-856.81420000000003</v>
      </c>
      <c r="E261" s="8">
        <v>-478.08330000000001</v>
      </c>
      <c r="F261" s="8">
        <v>-1388.6470999999999</v>
      </c>
      <c r="G261" s="8">
        <v>-1420.6261</v>
      </c>
      <c r="H261" s="8">
        <v>352.77769999999998</v>
      </c>
      <c r="I261" s="8">
        <v>7651.5027</v>
      </c>
      <c r="J261" s="8">
        <v>412.32839999999999</v>
      </c>
      <c r="K261" s="8">
        <v>11272.9409</v>
      </c>
      <c r="L261" s="8">
        <v>-0.27679999999999999</v>
      </c>
      <c r="M261" s="8">
        <v>4195.1004999999996</v>
      </c>
      <c r="N261" s="8">
        <v>0</v>
      </c>
      <c r="O261" s="8">
        <v>-671.21230000000003</v>
      </c>
      <c r="P261" s="8">
        <v>1453.3657000000001</v>
      </c>
      <c r="Q261" s="8">
        <v>539.98509999999999</v>
      </c>
      <c r="R261" s="8">
        <v>6132.3464000000004</v>
      </c>
      <c r="S261" s="8">
        <v>20.5</v>
      </c>
      <c r="T261" s="8">
        <v>11</v>
      </c>
      <c r="U261" s="8">
        <v>22.005500000000001</v>
      </c>
      <c r="V261" s="8">
        <v>-59.850099999999998</v>
      </c>
      <c r="W261" s="8">
        <v>0</v>
      </c>
      <c r="X261" s="8">
        <v>594.71209999999996</v>
      </c>
      <c r="Y261" s="8">
        <v>2.1293000000000002</v>
      </c>
      <c r="Z261" s="8">
        <v>0</v>
      </c>
      <c r="AA261" s="8">
        <v>0</v>
      </c>
      <c r="AB261" s="8">
        <v>-80.495900000000006</v>
      </c>
      <c r="AC261" s="8">
        <v>-9.0589999999999993</v>
      </c>
      <c r="AD261" s="8">
        <v>0</v>
      </c>
      <c r="AE261" s="8">
        <v>-30.684799999999999</v>
      </c>
      <c r="AF261" s="8">
        <v>-14.728199999999999</v>
      </c>
      <c r="AG261" s="8">
        <v>-14.437799999999999</v>
      </c>
      <c r="AH261" s="8">
        <v>0</v>
      </c>
      <c r="AI261" s="8">
        <v>-36.245800000000003</v>
      </c>
      <c r="AJ261" s="8">
        <v>-15.981</v>
      </c>
      <c r="AK261" s="8">
        <v>-1420.6261</v>
      </c>
      <c r="AL261" s="8">
        <v>-36.245800000000003</v>
      </c>
      <c r="AM261" s="8">
        <v>0</v>
      </c>
      <c r="AN261" s="8">
        <v>0</v>
      </c>
      <c r="AO261" s="8">
        <v>0.80149999999999999</v>
      </c>
      <c r="AP261" s="8">
        <v>0.12429999999999999</v>
      </c>
      <c r="AQ261" s="8">
        <v>7.3499999999999996E-2</v>
      </c>
      <c r="AR261" s="8">
        <v>0</v>
      </c>
      <c r="AS261" s="8">
        <v>-0.65280000000000005</v>
      </c>
      <c r="AT261" s="8">
        <v>3.6400000000000002E-2</v>
      </c>
      <c r="AU261" s="8">
        <v>0</v>
      </c>
      <c r="AV261" s="8">
        <v>0</v>
      </c>
      <c r="AW261" s="8">
        <v>1.5352999999999999</v>
      </c>
      <c r="AX261" s="8">
        <v>0.54990000000000006</v>
      </c>
      <c r="AZ261" s="8">
        <v>2975.6857</v>
      </c>
      <c r="BA261" s="8">
        <v>273.66480000000001</v>
      </c>
      <c r="BB261" s="8">
        <v>589.6857</v>
      </c>
      <c r="BC261" s="8">
        <v>110.54600000000001</v>
      </c>
      <c r="BD261" s="8">
        <v>52.494999999999997</v>
      </c>
      <c r="BE261" s="8">
        <v>351.63619999999997</v>
      </c>
      <c r="BF261" s="8">
        <v>8755.2268999999997</v>
      </c>
      <c r="BG261" s="8">
        <v>405.8279</v>
      </c>
      <c r="BH261" s="8">
        <v>12422.6595</v>
      </c>
      <c r="BI261" s="8">
        <v>0.1673</v>
      </c>
      <c r="BJ261" s="8">
        <v>4688.7012000000004</v>
      </c>
      <c r="BK261" s="8">
        <v>0</v>
      </c>
      <c r="BL261" s="8">
        <v>-618.00670000000002</v>
      </c>
      <c r="BM261" s="8">
        <v>654.57370000000003</v>
      </c>
      <c r="BN261" s="8">
        <v>533.51969999999994</v>
      </c>
      <c r="BO261" s="8">
        <v>6872.8100999999997</v>
      </c>
      <c r="BP261" s="8">
        <v>14.75</v>
      </c>
      <c r="BQ261" s="8">
        <v>8.65</v>
      </c>
      <c r="BR261" s="8">
        <v>22.365500000000001</v>
      </c>
      <c r="BS261" s="8">
        <v>19.2409</v>
      </c>
      <c r="BT261" s="8">
        <v>0</v>
      </c>
      <c r="BU261" s="8">
        <v>7.9512</v>
      </c>
      <c r="BV261" s="8">
        <v>0.56850000000000001</v>
      </c>
      <c r="BW261" s="8">
        <v>0</v>
      </c>
      <c r="BX261" s="8">
        <v>0</v>
      </c>
      <c r="BY261" s="8">
        <v>3.1034000000000002</v>
      </c>
      <c r="BZ261" s="8">
        <v>0.36</v>
      </c>
      <c r="CA261" s="8">
        <v>0</v>
      </c>
      <c r="CB261" s="8">
        <v>1.6358000000000001</v>
      </c>
      <c r="CC261" s="8">
        <v>0.44309999999999999</v>
      </c>
      <c r="CD261" s="8">
        <v>4.3174000000000001</v>
      </c>
      <c r="CE261" s="8">
        <v>0</v>
      </c>
      <c r="CF261" s="8">
        <v>1.6225000000000001</v>
      </c>
      <c r="CG261" s="8">
        <v>3.0592999999999999</v>
      </c>
      <c r="CH261" s="8">
        <v>52.494999999999997</v>
      </c>
      <c r="CI261" s="8">
        <v>1.6225000000000001</v>
      </c>
      <c r="CJ261" s="8">
        <v>0</v>
      </c>
      <c r="CK261" s="8">
        <v>32.222200000000001</v>
      </c>
      <c r="CL261" s="8">
        <v>0.78500000000000003</v>
      </c>
      <c r="CM261" s="8">
        <v>0.1022</v>
      </c>
      <c r="CN261" s="8">
        <v>0.23949999999999999</v>
      </c>
      <c r="CO261" s="8">
        <v>1.3855999999999999</v>
      </c>
      <c r="CP261" s="8">
        <v>1.9513</v>
      </c>
      <c r="CQ261" s="8">
        <v>4.1599999999999998E-2</v>
      </c>
      <c r="CR261" s="8">
        <v>0</v>
      </c>
      <c r="CS261" s="8">
        <v>0</v>
      </c>
      <c r="CT261" s="8">
        <v>1.9868000000000001</v>
      </c>
      <c r="CU261" s="8">
        <v>0.51870000000000005</v>
      </c>
      <c r="CW261" s="8">
        <v>2874.7271000000001</v>
      </c>
      <c r="CX261" s="8">
        <v>148.1824</v>
      </c>
      <c r="CY261" s="8">
        <v>665.63980000000004</v>
      </c>
      <c r="CZ261" s="8">
        <v>103.8681</v>
      </c>
      <c r="DA261" s="8">
        <v>23.592600000000001</v>
      </c>
      <c r="DB261" s="8">
        <v>350.75880000000001</v>
      </c>
      <c r="DC261" s="8">
        <v>8298.3778000000002</v>
      </c>
      <c r="DD261" s="8">
        <v>528.60329999999999</v>
      </c>
      <c r="DE261" s="8">
        <v>12105.196099999999</v>
      </c>
      <c r="DF261" s="8">
        <v>0.2671</v>
      </c>
      <c r="DG261" s="8">
        <v>6103.0077000000001</v>
      </c>
      <c r="DH261" s="8">
        <v>0</v>
      </c>
      <c r="DI261" s="8">
        <v>-273.74459999999999</v>
      </c>
      <c r="DJ261" s="8">
        <v>823.22829999999999</v>
      </c>
      <c r="DK261" s="8">
        <v>600.85889999999995</v>
      </c>
      <c r="DL261" s="8">
        <v>6825.3613999999998</v>
      </c>
      <c r="DM261" s="8">
        <v>18.7</v>
      </c>
      <c r="DN261" s="8">
        <v>9</v>
      </c>
      <c r="DO261" s="8">
        <v>22.194800000000001</v>
      </c>
      <c r="DP261" s="8">
        <v>22.6937</v>
      </c>
      <c r="DQ261" s="8">
        <v>0</v>
      </c>
      <c r="DR261" s="8">
        <v>9.1685999999999996</v>
      </c>
      <c r="DS261" s="8">
        <v>0.75329999999999997</v>
      </c>
      <c r="DT261" s="8">
        <v>0</v>
      </c>
      <c r="DU261" s="8">
        <v>0</v>
      </c>
      <c r="DV261" s="8">
        <v>1.0773999999999999</v>
      </c>
      <c r="DW261" s="8">
        <v>0.16</v>
      </c>
      <c r="DX261" s="8">
        <v>-55.555599999999998</v>
      </c>
      <c r="DY261" s="8">
        <v>-0.7631</v>
      </c>
      <c r="DZ261" s="8">
        <v>0.19239999999999999</v>
      </c>
      <c r="EA261" s="8">
        <v>2.0943999999999998</v>
      </c>
      <c r="EB261" s="8">
        <v>0</v>
      </c>
      <c r="EC261" s="8">
        <v>0.72609999999999997</v>
      </c>
      <c r="ED261" s="8">
        <v>1.2096</v>
      </c>
      <c r="EE261" s="8">
        <v>23.592600000000001</v>
      </c>
      <c r="EF261" s="8">
        <v>0.72150000000000003</v>
      </c>
      <c r="EG261" s="8">
        <v>0</v>
      </c>
      <c r="EH261" s="8">
        <v>92.8125</v>
      </c>
      <c r="EI261" s="8">
        <v>0.82250000000000001</v>
      </c>
      <c r="EJ261" s="8">
        <v>9.8299999999999998E-2</v>
      </c>
      <c r="EK261" s="8">
        <v>0.23749999999999999</v>
      </c>
      <c r="EL261" s="8">
        <v>1.4148000000000001</v>
      </c>
      <c r="EM261" s="8">
        <v>2.4079000000000002</v>
      </c>
      <c r="EN261" s="8">
        <v>3.3700000000000001E-2</v>
      </c>
      <c r="EO261" s="8">
        <v>0</v>
      </c>
      <c r="EP261" s="8">
        <v>0</v>
      </c>
      <c r="EQ261" s="8">
        <v>1.9281000000000001</v>
      </c>
      <c r="ER261" s="8">
        <v>0.66910000000000003</v>
      </c>
      <c r="ET261" s="8">
        <v>2535.1397000000002</v>
      </c>
      <c r="EU261" s="8">
        <v>-293.57310000000001</v>
      </c>
      <c r="EV261" s="8">
        <v>76.792599999999993</v>
      </c>
      <c r="EW261" s="8">
        <v>-728.15790000000004</v>
      </c>
      <c r="EX261" s="8">
        <v>-727.23040000000003</v>
      </c>
      <c r="EY261" s="8">
        <v>5850.2295000000004</v>
      </c>
      <c r="EZ261" s="8">
        <v>10818.325699999999</v>
      </c>
      <c r="FA261" s="8">
        <v>6267.0288</v>
      </c>
      <c r="FB261" s="8">
        <v>19454.1194</v>
      </c>
      <c r="FC261" s="8">
        <v>6.7400000000000002E-2</v>
      </c>
      <c r="FD261" s="8">
        <v>13367.6765</v>
      </c>
      <c r="FE261" s="8">
        <v>0</v>
      </c>
      <c r="FF261" s="8">
        <v>-5697.9153999999999</v>
      </c>
      <c r="FG261" s="8">
        <v>7556.9750999999997</v>
      </c>
      <c r="FH261" s="8">
        <v>3122.9403000000002</v>
      </c>
      <c r="FI261" s="8">
        <v>11215.724700000001</v>
      </c>
      <c r="FJ261" s="8">
        <v>20.399999999999999</v>
      </c>
      <c r="FK261" s="8">
        <v>11</v>
      </c>
      <c r="FL261" s="8">
        <v>16.243099999999998</v>
      </c>
      <c r="FM261" s="8">
        <v>-2.5629</v>
      </c>
      <c r="FN261" s="8">
        <v>0</v>
      </c>
      <c r="FO261" s="8">
        <v>174.07499999999999</v>
      </c>
      <c r="FP261" s="8">
        <v>0.67300000000000004</v>
      </c>
      <c r="FQ261" s="8">
        <v>0</v>
      </c>
      <c r="FR261" s="8">
        <v>0</v>
      </c>
      <c r="FS261" s="8">
        <v>-42.734999999999999</v>
      </c>
      <c r="FT261" s="8">
        <v>-5</v>
      </c>
      <c r="FU261" s="8">
        <v>0</v>
      </c>
      <c r="FV261" s="8">
        <v>-26.815799999999999</v>
      </c>
      <c r="FW261" s="8">
        <v>-4.6086999999999998</v>
      </c>
      <c r="FX261" s="8">
        <v>-2.6871999999999998</v>
      </c>
      <c r="FY261" s="8">
        <v>0</v>
      </c>
      <c r="FZ261" s="8">
        <v>-25.947099999999999</v>
      </c>
      <c r="GA261" s="8">
        <v>-3.6771000000000003</v>
      </c>
      <c r="GB261" s="8">
        <v>-727.23040000000003</v>
      </c>
      <c r="GC261" s="8">
        <v>-25.756399999999999</v>
      </c>
      <c r="GD261" s="8">
        <v>0</v>
      </c>
      <c r="GE261" s="11">
        <v>-4395.4237000000003</v>
      </c>
      <c r="GF261" s="11">
        <v>0.16070000000000001</v>
      </c>
      <c r="GG261" s="11">
        <v>145.83199999999999</v>
      </c>
      <c r="GH261" s="8">
        <v>0</v>
      </c>
      <c r="GI261" s="8">
        <v>1.0367</v>
      </c>
      <c r="GJ261" s="8">
        <v>7.9100000000000004E-2</v>
      </c>
      <c r="GK261" s="8">
        <v>0.1303</v>
      </c>
      <c r="GL261" s="8">
        <v>0</v>
      </c>
      <c r="GM261" s="8">
        <v>-0.13070000000000001</v>
      </c>
      <c r="GN261" s="8">
        <v>3.61E-2</v>
      </c>
      <c r="GO261" s="8">
        <v>0</v>
      </c>
      <c r="GP261" s="8">
        <v>0</v>
      </c>
      <c r="GQ261" s="8">
        <v>7.0636999999999999</v>
      </c>
      <c r="GR261" s="8">
        <v>0.72030000000000005</v>
      </c>
      <c r="GS261" s="12">
        <f t="shared" ref="GS261:GS324" si="134">IF(GB261 &lt;&gt; 0,EV261/GB261,0)</f>
        <v>-0.10559597068549388</v>
      </c>
      <c r="GU261" s="8">
        <v>1931.2743</v>
      </c>
      <c r="GV261" s="8">
        <v>-547.40629999999999</v>
      </c>
      <c r="GW261" s="8">
        <v>-218.24469999999999</v>
      </c>
      <c r="GX261" s="8">
        <v>-1030.2406000000001</v>
      </c>
      <c r="GY261" s="8">
        <v>-1028.8364999999999</v>
      </c>
      <c r="GZ261" s="8">
        <v>2350</v>
      </c>
      <c r="HA261" s="8">
        <v>13327.7207</v>
      </c>
      <c r="HB261" s="8">
        <v>3136.5282000000002</v>
      </c>
      <c r="HC261" s="8">
        <v>17447.285599999999</v>
      </c>
      <c r="HD261" s="8">
        <v>-0.2356</v>
      </c>
      <c r="HE261" s="8">
        <v>11157.5036</v>
      </c>
      <c r="HF261" s="8">
        <v>0</v>
      </c>
      <c r="HG261" s="8">
        <v>2026.2657999999999</v>
      </c>
      <c r="HH261" s="8">
        <v>-2413.7981</v>
      </c>
      <c r="HI261" s="8">
        <v>4082.8501000000001</v>
      </c>
      <c r="HJ261" s="8">
        <v>12077.726699999999</v>
      </c>
      <c r="HK261" s="8">
        <v>15.4</v>
      </c>
      <c r="HL261" s="8">
        <v>7.05</v>
      </c>
      <c r="HM261" s="8">
        <v>6.7408999999999999</v>
      </c>
      <c r="HN261" s="8">
        <v>-18.621600000000001</v>
      </c>
      <c r="HO261" s="8">
        <v>0</v>
      </c>
      <c r="HP261" s="8">
        <v>168.09299999999999</v>
      </c>
      <c r="HQ261" s="8">
        <v>0.63429999999999997</v>
      </c>
      <c r="HR261" s="8">
        <v>4.9675000000000002</v>
      </c>
      <c r="HS261" s="8">
        <v>0</v>
      </c>
      <c r="HT261" s="8">
        <v>-83.987399999999994</v>
      </c>
      <c r="HU261" s="8">
        <v>-7.0548999999999999</v>
      </c>
      <c r="HV261" s="8">
        <v>-41.098799999999997</v>
      </c>
      <c r="HW261" s="8">
        <v>-58.5</v>
      </c>
      <c r="HX261" s="8">
        <v>-5.5761000000000003</v>
      </c>
      <c r="HY261" s="8">
        <v>-4.3163</v>
      </c>
      <c r="HZ261" s="8">
        <v>0</v>
      </c>
      <c r="IA261" s="8">
        <v>-61.390099999999997</v>
      </c>
      <c r="IB261" s="8">
        <v>-4.3354999999999997</v>
      </c>
      <c r="IC261" s="8">
        <v>-1028.8364999999999</v>
      </c>
      <c r="ID261" s="8">
        <v>-61.390099999999997</v>
      </c>
      <c r="IE261" s="8">
        <v>0</v>
      </c>
      <c r="IF261" s="11">
        <v>-853.51859999999999</v>
      </c>
      <c r="IG261" s="11">
        <v>-1028.8364999999999</v>
      </c>
      <c r="IH261" s="11">
        <v>0.1047</v>
      </c>
      <c r="II261" s="11">
        <v>145.83199999999999</v>
      </c>
      <c r="IJ261" s="8">
        <v>0</v>
      </c>
      <c r="IK261" s="8">
        <v>0.90620000000000001</v>
      </c>
      <c r="IL261" s="8">
        <v>3.1800000000000002E-2</v>
      </c>
      <c r="IM261" s="8">
        <v>0.11070000000000001</v>
      </c>
      <c r="IN261" s="8">
        <v>0</v>
      </c>
      <c r="IO261" s="8">
        <v>-0.52639999999999998</v>
      </c>
      <c r="IP261" s="8">
        <v>4.5999999999999999E-3</v>
      </c>
      <c r="IQ261" s="8">
        <v>0</v>
      </c>
      <c r="IR261" s="8">
        <v>0</v>
      </c>
      <c r="IS261" s="8">
        <v>8.1586999999999996</v>
      </c>
      <c r="IT261" s="8">
        <v>1.2461</v>
      </c>
      <c r="IU261" s="11">
        <v>1224.9896000000001</v>
      </c>
      <c r="IV261" s="11">
        <v>11157.503500000001</v>
      </c>
      <c r="IW261" s="12">
        <f t="shared" ref="IW261:IW324" si="135">IF(IC261 &lt;&gt; 0,GW261/IC261,0)</f>
        <v>0.21212768015131658</v>
      </c>
      <c r="IX261" s="12"/>
      <c r="IY261" s="8">
        <f t="shared" si="114"/>
        <v>0</v>
      </c>
      <c r="IZ261" s="8">
        <f t="shared" ref="IZ261:IZ324" si="136">IF(IF261-HG261-HH261&gt;0,1,0)</f>
        <v>0</v>
      </c>
      <c r="JA261" s="8">
        <f t="shared" si="115"/>
        <v>1</v>
      </c>
      <c r="JB261" s="8">
        <f t="shared" ref="JB261:JB324" si="137">IF(IF261-HG261-HH261&gt;0,(IF(IF261-HG261-HH261&gt;IG261,1,0)),0)</f>
        <v>0</v>
      </c>
      <c r="JC261" s="8">
        <f t="shared" si="116"/>
        <v>0</v>
      </c>
      <c r="JD261" s="8">
        <f t="shared" si="117"/>
        <v>0</v>
      </c>
      <c r="JE261" s="8">
        <f t="shared" si="118"/>
        <v>1</v>
      </c>
      <c r="JF261" s="8">
        <f t="shared" si="119"/>
        <v>1</v>
      </c>
      <c r="JG261" s="8">
        <f t="shared" si="120"/>
        <v>0</v>
      </c>
      <c r="JH261" s="8">
        <f t="shared" si="121"/>
        <v>3</v>
      </c>
      <c r="JJ261" s="8">
        <f t="shared" si="122"/>
        <v>5</v>
      </c>
      <c r="JK261" s="8">
        <f t="shared" si="123"/>
        <v>-0.10596240015432257</v>
      </c>
      <c r="JL261" s="8">
        <v>-0.10596240015432257</v>
      </c>
      <c r="JM261" s="8">
        <f t="shared" si="124"/>
        <v>0.2355442434816224</v>
      </c>
      <c r="JN261" s="8">
        <v>0.2355442434816224</v>
      </c>
      <c r="JO261" s="8">
        <f t="shared" ref="JO261:JO324" si="138">IF(JL261&gt;20%,1,0)*3</f>
        <v>0</v>
      </c>
      <c r="JP261" s="8">
        <f t="shared" ref="JP261:JP324" si="139">IF(JN261&gt;20%,1,0)*3</f>
        <v>3</v>
      </c>
      <c r="JQ261" s="8">
        <f t="shared" si="125"/>
        <v>0</v>
      </c>
      <c r="JR261" s="8">
        <f t="shared" si="126"/>
        <v>0</v>
      </c>
      <c r="JS261" s="8">
        <f t="shared" ref="JS261:JS324" si="140">IF(MIN(AK261,CH261,EE261,GB261,IC261)&gt;=0,1,0)</f>
        <v>0</v>
      </c>
      <c r="JT261" s="8">
        <f t="shared" si="127"/>
        <v>1</v>
      </c>
      <c r="JU261" s="8">
        <f t="shared" si="128"/>
        <v>0</v>
      </c>
      <c r="JV261" s="8">
        <f t="shared" si="129"/>
        <v>0</v>
      </c>
      <c r="JW261" s="8">
        <f t="shared" si="130"/>
        <v>4</v>
      </c>
      <c r="JX261" s="8">
        <f t="shared" si="131"/>
        <v>7</v>
      </c>
      <c r="JY261" s="8" t="str">
        <f t="shared" si="132"/>
        <v>S</v>
      </c>
      <c r="KA261" s="8">
        <f t="shared" si="133"/>
        <v>-7.7499429332719694E-2</v>
      </c>
      <c r="KB261" s="8">
        <v>-7.7499429332719694E-2</v>
      </c>
      <c r="KD261" s="8">
        <f>IF(IJ261&lt;VLOOKUP($KJ261,'Industry Valuation'!$A$2:$F$13,2,0),2,0)</f>
        <v>2</v>
      </c>
      <c r="KE261" s="8">
        <f>IF(IT261&lt;VLOOKUP($KJ261,'Industry Valuation'!$A$2:$F$13,3,0),2,0)</f>
        <v>2</v>
      </c>
      <c r="KF261" s="8">
        <f>IF(HP261&lt;VLOOKUP($KJ261,'Industry Valuation'!$A$2:$F$13,4,0),2,0)</f>
        <v>0</v>
      </c>
      <c r="KG261" s="8">
        <f>IF(HQ261&lt;VLOOKUP($KJ261,'Industry Valuation'!$A$2:$F$13,4,0),1,0)</f>
        <v>1</v>
      </c>
      <c r="KH261" s="8">
        <f>IF(HR261&lt;VLOOKUP($KJ261,'Industry Valuation'!$A$2:$F$13,4,0),1,0)</f>
        <v>1</v>
      </c>
      <c r="KI261" s="8">
        <f t="shared" ref="KI261:KI324" si="141">SUM(KD261:KH261)</f>
        <v>6</v>
      </c>
      <c r="KJ261" s="8" t="str">
        <f>VLOOKUP(B261,'[1]Values-Industry'!B$3:C$1974,2,0)</f>
        <v>Financial</v>
      </c>
    </row>
    <row r="262" spans="1:296" x14ac:dyDescent="0.2">
      <c r="A262" s="4" t="s">
        <v>5347</v>
      </c>
      <c r="B262" s="8" t="s">
        <v>329</v>
      </c>
      <c r="C262" s="8">
        <v>1612.43</v>
      </c>
      <c r="D262" s="8">
        <v>134.67740000000001</v>
      </c>
      <c r="E262" s="8">
        <v>398.63659999999999</v>
      </c>
      <c r="F262" s="8">
        <v>1.0409999999999999</v>
      </c>
      <c r="G262" s="8">
        <v>8.8656000000000006</v>
      </c>
      <c r="H262" s="8">
        <v>832.49090000000001</v>
      </c>
      <c r="I262" s="8">
        <v>953.55060000000003</v>
      </c>
      <c r="J262" s="8">
        <v>849.75469999999996</v>
      </c>
      <c r="K262" s="8">
        <v>3027.7337000000002</v>
      </c>
      <c r="L262" s="8">
        <v>1.3054999999999999</v>
      </c>
      <c r="M262" s="8">
        <v>3462.2964999999999</v>
      </c>
      <c r="N262" s="8">
        <v>0</v>
      </c>
      <c r="O262" s="8">
        <v>-62.628100000000003</v>
      </c>
      <c r="P262" s="8">
        <v>-190.59899999999999</v>
      </c>
      <c r="Q262" s="8">
        <v>821.1069</v>
      </c>
      <c r="R262" s="8">
        <v>614.36580000000004</v>
      </c>
      <c r="S262" s="8">
        <v>73.03</v>
      </c>
      <c r="T262" s="8">
        <v>42.21</v>
      </c>
      <c r="U262" s="8">
        <v>48.954700000000003</v>
      </c>
      <c r="V262" s="8">
        <v>11.885300000000001</v>
      </c>
      <c r="W262" s="8">
        <v>0</v>
      </c>
      <c r="X262" s="8">
        <v>8.6852999999999998</v>
      </c>
      <c r="Y262" s="8">
        <v>1.2623</v>
      </c>
      <c r="Z262" s="8">
        <v>7.8056999999999999</v>
      </c>
      <c r="AA262" s="8">
        <v>0.6</v>
      </c>
      <c r="AB262" s="8">
        <v>0.4385</v>
      </c>
      <c r="AC262" s="8">
        <v>0.36</v>
      </c>
      <c r="AD262" s="8">
        <v>0</v>
      </c>
      <c r="AE262" s="8">
        <v>-1.7046999999999999</v>
      </c>
      <c r="AF262" s="8">
        <v>0.28720000000000001</v>
      </c>
      <c r="AG262" s="8">
        <v>5.0183</v>
      </c>
      <c r="AH262" s="8">
        <v>0</v>
      </c>
      <c r="AI262" s="8">
        <v>0.72389999999999999</v>
      </c>
      <c r="AJ262" s="8">
        <v>4.6931000000000003</v>
      </c>
      <c r="AK262" s="8">
        <v>8.8656000000000006</v>
      </c>
      <c r="AL262" s="8">
        <v>0.72389999999999999</v>
      </c>
      <c r="AM262" s="8">
        <v>0</v>
      </c>
      <c r="AN262" s="8">
        <v>228.0556</v>
      </c>
      <c r="AO262" s="8">
        <v>0.64429999999999998</v>
      </c>
      <c r="AP262" s="8">
        <v>0.44669999999999999</v>
      </c>
      <c r="AQ262" s="8">
        <v>0.53259999999999996</v>
      </c>
      <c r="AR262" s="8">
        <v>0</v>
      </c>
      <c r="AS262" s="8">
        <v>1.0564</v>
      </c>
      <c r="AT262" s="8">
        <v>1.6400000000000001E-2</v>
      </c>
      <c r="AU262" s="8">
        <v>168.85429999999999</v>
      </c>
      <c r="AV262" s="8">
        <v>0</v>
      </c>
      <c r="AW262" s="8">
        <v>0.6966</v>
      </c>
      <c r="AX262" s="8">
        <v>1.6771</v>
      </c>
      <c r="AZ262" s="8">
        <v>1803.7358999999999</v>
      </c>
      <c r="BA262" s="8">
        <v>179.17140000000001</v>
      </c>
      <c r="BB262" s="8">
        <v>495.19619999999998</v>
      </c>
      <c r="BC262" s="8">
        <v>76.307400000000001</v>
      </c>
      <c r="BD262" s="8">
        <v>48.321899999999999</v>
      </c>
      <c r="BE262" s="8">
        <v>628.9606</v>
      </c>
      <c r="BF262" s="8">
        <v>1064.7902999999999</v>
      </c>
      <c r="BG262" s="8">
        <v>646.44939999999997</v>
      </c>
      <c r="BH262" s="8">
        <v>3370.1273999999999</v>
      </c>
      <c r="BI262" s="8">
        <v>1.4236</v>
      </c>
      <c r="BJ262" s="8">
        <v>2977.1599000000001</v>
      </c>
      <c r="BK262" s="8">
        <v>0</v>
      </c>
      <c r="BL262" s="8">
        <v>-361.2235</v>
      </c>
      <c r="BM262" s="8">
        <v>205.4376</v>
      </c>
      <c r="BN262" s="8">
        <v>778.37419999999997</v>
      </c>
      <c r="BO262" s="8">
        <v>831.42139999999995</v>
      </c>
      <c r="BP262" s="8">
        <v>60.3</v>
      </c>
      <c r="BQ262" s="8">
        <v>44.15</v>
      </c>
      <c r="BR262" s="8">
        <v>59.630699999999997</v>
      </c>
      <c r="BS262" s="8">
        <v>15.688499999999999</v>
      </c>
      <c r="BT262" s="8">
        <v>0</v>
      </c>
      <c r="BU262" s="8">
        <v>6.0121000000000002</v>
      </c>
      <c r="BV262" s="8">
        <v>0.97689999999999999</v>
      </c>
      <c r="BW262" s="8">
        <v>10.764900000000001</v>
      </c>
      <c r="BX262" s="8">
        <v>0.6</v>
      </c>
      <c r="BY262" s="8">
        <v>2.7355999999999998</v>
      </c>
      <c r="BZ262" s="8">
        <v>1.9300000000000002</v>
      </c>
      <c r="CA262" s="8">
        <v>436.11110000000002</v>
      </c>
      <c r="CB262" s="8">
        <v>21.8079</v>
      </c>
      <c r="CC262" s="8">
        <v>1.5106000000000002</v>
      </c>
      <c r="CD262" s="8">
        <v>6.7061000000000002</v>
      </c>
      <c r="CE262" s="8">
        <v>32.723100000000002</v>
      </c>
      <c r="CF262" s="8">
        <v>3.3595000000000002</v>
      </c>
      <c r="CG262" s="8">
        <v>6.0575000000000001</v>
      </c>
      <c r="CH262" s="8">
        <v>48.321899999999999</v>
      </c>
      <c r="CI262" s="8">
        <v>3.3595000000000002</v>
      </c>
      <c r="CJ262" s="8">
        <v>0</v>
      </c>
      <c r="CK262" s="8">
        <v>36.554400000000001</v>
      </c>
      <c r="CL262" s="8">
        <v>0.78080000000000005</v>
      </c>
      <c r="CM262" s="8">
        <v>0.57869999999999999</v>
      </c>
      <c r="CN262" s="8">
        <v>0.53520000000000001</v>
      </c>
      <c r="CO262" s="8">
        <v>1.4038999999999999</v>
      </c>
      <c r="CP262" s="8">
        <v>1.4967999999999999</v>
      </c>
      <c r="CQ262" s="8">
        <v>2.2100000000000002E-2</v>
      </c>
      <c r="CR262" s="8">
        <v>34.474400000000003</v>
      </c>
      <c r="CS262" s="8">
        <v>0</v>
      </c>
      <c r="CT262" s="8">
        <v>0.63180000000000003</v>
      </c>
      <c r="CU262" s="8">
        <v>1.1831</v>
      </c>
      <c r="CW262" s="8">
        <v>1034.5635</v>
      </c>
      <c r="CX262" s="8">
        <v>113.87179999999999</v>
      </c>
      <c r="CY262" s="8">
        <v>452.38670000000002</v>
      </c>
      <c r="CZ262" s="8">
        <v>70.745599999999996</v>
      </c>
      <c r="DA262" s="8">
        <v>85.997</v>
      </c>
      <c r="DB262" s="8">
        <v>1342.3103000000001</v>
      </c>
      <c r="DC262" s="8">
        <v>1282.5146999999999</v>
      </c>
      <c r="DD262" s="8">
        <v>1362.6294</v>
      </c>
      <c r="DE262" s="8">
        <v>4788.0820000000003</v>
      </c>
      <c r="DF262" s="8">
        <v>2.3298000000000001</v>
      </c>
      <c r="DG262" s="8">
        <v>10213.847299999999</v>
      </c>
      <c r="DH262" s="8">
        <v>0</v>
      </c>
      <c r="DI262" s="8">
        <v>-1406.5268000000001</v>
      </c>
      <c r="DJ262" s="8">
        <v>1317.6549</v>
      </c>
      <c r="DK262" s="8">
        <v>733.97619999999995</v>
      </c>
      <c r="DL262" s="8">
        <v>1180.8782000000001</v>
      </c>
      <c r="DM262" s="8">
        <v>175.94</v>
      </c>
      <c r="DN262" s="8">
        <v>45.73</v>
      </c>
      <c r="DO262" s="8">
        <v>58.176299999999998</v>
      </c>
      <c r="DP262" s="8">
        <v>14.710900000000001</v>
      </c>
      <c r="DQ262" s="8">
        <v>0</v>
      </c>
      <c r="DR262" s="8">
        <v>22.5777</v>
      </c>
      <c r="DS262" s="8">
        <v>8.2876999999999992</v>
      </c>
      <c r="DT262" s="8">
        <v>55.681899999999999</v>
      </c>
      <c r="DU262" s="8">
        <v>0.6</v>
      </c>
      <c r="DV262" s="8">
        <v>0.53890000000000005</v>
      </c>
      <c r="DW262" s="8">
        <v>2.5099999999999998</v>
      </c>
      <c r="DX262" s="8">
        <v>-30.0823</v>
      </c>
      <c r="DY262" s="8">
        <v>-2.4390999999999998</v>
      </c>
      <c r="DZ262" s="8">
        <v>2.1082000000000001</v>
      </c>
      <c r="EA262" s="8">
        <v>3.6183999999999998</v>
      </c>
      <c r="EB262" s="8">
        <v>24.767900000000001</v>
      </c>
      <c r="EC262" s="8">
        <v>4.6629000000000005</v>
      </c>
      <c r="ED262" s="8">
        <v>4.4988000000000001</v>
      </c>
      <c r="EE262" s="8">
        <v>85.997</v>
      </c>
      <c r="EF262" s="8">
        <v>4.6629000000000005</v>
      </c>
      <c r="EG262" s="8">
        <v>0</v>
      </c>
      <c r="EH262" s="8">
        <v>185.56229999999999</v>
      </c>
      <c r="EI262" s="8">
        <v>0.92079999999999995</v>
      </c>
      <c r="EJ262" s="8">
        <v>0.58879999999999999</v>
      </c>
      <c r="EK262" s="8">
        <v>0.21609999999999999</v>
      </c>
      <c r="EL262" s="8">
        <v>2.6217000000000001</v>
      </c>
      <c r="EM262" s="8">
        <v>2.1453000000000002</v>
      </c>
      <c r="EN262" s="8">
        <v>6.9099999999999995E-2</v>
      </c>
      <c r="EO262" s="8">
        <v>45.383299999999998</v>
      </c>
      <c r="EP262" s="8">
        <v>0</v>
      </c>
      <c r="EQ262" s="8">
        <v>0.1648</v>
      </c>
      <c r="ER262" s="8">
        <v>4.3041999999999998</v>
      </c>
      <c r="ET262" s="8">
        <v>1317.4822999999999</v>
      </c>
      <c r="EU262" s="8">
        <v>244.2833</v>
      </c>
      <c r="EV262" s="8">
        <v>637.76769999999999</v>
      </c>
      <c r="EW262" s="8">
        <v>106.26430000000001</v>
      </c>
      <c r="EX262" s="8">
        <v>131.0044</v>
      </c>
      <c r="EY262" s="8">
        <v>914.51639999999998</v>
      </c>
      <c r="EZ262" s="8">
        <v>611.81889999999999</v>
      </c>
      <c r="FA262" s="8">
        <v>1033.3163999999999</v>
      </c>
      <c r="FB262" s="8">
        <v>2744.6626999999999</v>
      </c>
      <c r="FC262" s="8">
        <v>5.0685000000000002</v>
      </c>
      <c r="FD262" s="8">
        <v>11012.847900000001</v>
      </c>
      <c r="FE262" s="8">
        <v>0</v>
      </c>
      <c r="FF262" s="8">
        <v>-639.66520000000003</v>
      </c>
      <c r="FG262" s="8">
        <v>-313.70870000000002</v>
      </c>
      <c r="FH262" s="8">
        <v>699.64139999999998</v>
      </c>
      <c r="FI262" s="8">
        <v>705.16930000000002</v>
      </c>
      <c r="FJ262" s="8">
        <v>294.5</v>
      </c>
      <c r="FK262" s="8">
        <v>154.86000000000001</v>
      </c>
      <c r="FL262" s="8">
        <v>27.5411</v>
      </c>
      <c r="FM262" s="8">
        <v>20.343800000000002</v>
      </c>
      <c r="FN262" s="8">
        <v>0</v>
      </c>
      <c r="FO262" s="8">
        <v>17.267800000000001</v>
      </c>
      <c r="FP262" s="8">
        <v>7.5777999999999999</v>
      </c>
      <c r="FQ262" s="8">
        <v>11.2532</v>
      </c>
      <c r="FR262" s="8">
        <v>0.6</v>
      </c>
      <c r="FS262" s="8">
        <v>0.93489999999999995</v>
      </c>
      <c r="FT262" s="8">
        <v>3.75</v>
      </c>
      <c r="FU262" s="8">
        <v>97.941599999999994</v>
      </c>
      <c r="FV262" s="8">
        <v>-52.659300000000002</v>
      </c>
      <c r="FW262" s="8">
        <v>3.4782999999999999</v>
      </c>
      <c r="FX262" s="8">
        <v>8.6349</v>
      </c>
      <c r="FY262" s="8">
        <v>38.627600000000001</v>
      </c>
      <c r="FZ262" s="8">
        <v>8.7471999999999994</v>
      </c>
      <c r="GA262" s="8">
        <v>9.8328000000000007</v>
      </c>
      <c r="GB262" s="8">
        <v>131.0044</v>
      </c>
      <c r="GC262" s="8">
        <v>8.6788000000000007</v>
      </c>
      <c r="GD262" s="8">
        <v>0</v>
      </c>
      <c r="GE262" s="11">
        <v>335.6397</v>
      </c>
      <c r="GF262" s="11">
        <v>0.3498</v>
      </c>
      <c r="GG262" s="11">
        <v>34.944000000000003</v>
      </c>
      <c r="GH262" s="8">
        <v>106.9618</v>
      </c>
      <c r="GI262" s="8">
        <v>1.1526000000000001</v>
      </c>
      <c r="GJ262" s="8">
        <v>0.66339999999999999</v>
      </c>
      <c r="GK262" s="8">
        <v>0.48</v>
      </c>
      <c r="GL262" s="8">
        <v>1.9379</v>
      </c>
      <c r="GM262" s="8">
        <v>1.7353000000000001</v>
      </c>
      <c r="GN262" s="8">
        <v>3.6700000000000003E-2</v>
      </c>
      <c r="GO262" s="8">
        <v>22.4666</v>
      </c>
      <c r="GP262" s="8">
        <v>0</v>
      </c>
      <c r="GQ262" s="8">
        <v>9.1600000000000001E-2</v>
      </c>
      <c r="GR262" s="8">
        <v>10.3736</v>
      </c>
      <c r="GS262" s="12">
        <f t="shared" si="134"/>
        <v>4.8682922100326396</v>
      </c>
      <c r="GU262" s="8">
        <v>1377.1564000000001</v>
      </c>
      <c r="GV262" s="8">
        <v>150.6388</v>
      </c>
      <c r="GW262" s="8">
        <v>406.14789999999999</v>
      </c>
      <c r="GX262" s="8">
        <v>65.261200000000002</v>
      </c>
      <c r="GY262" s="8">
        <v>44.982199999999999</v>
      </c>
      <c r="GZ262" s="8">
        <v>1254.5831000000001</v>
      </c>
      <c r="HA262" s="8">
        <v>607.12480000000005</v>
      </c>
      <c r="HB262" s="8">
        <v>1388.4204</v>
      </c>
      <c r="HC262" s="8">
        <v>3029.8096</v>
      </c>
      <c r="HD262" s="8">
        <v>4.2401</v>
      </c>
      <c r="HE262" s="8">
        <v>10222.348900000001</v>
      </c>
      <c r="HF262" s="8">
        <v>0</v>
      </c>
      <c r="HG262" s="8">
        <v>-1100.9707000000001</v>
      </c>
      <c r="HH262" s="8">
        <v>796.99680000000001</v>
      </c>
      <c r="HI262" s="8">
        <v>665.41160000000002</v>
      </c>
      <c r="HJ262" s="8">
        <v>511.98410000000001</v>
      </c>
      <c r="HK262" s="8">
        <v>311.5</v>
      </c>
      <c r="HL262" s="8">
        <v>221.1</v>
      </c>
      <c r="HM262" s="8">
        <v>28.828399999999998</v>
      </c>
      <c r="HN262" s="8">
        <v>15.5366</v>
      </c>
      <c r="HO262" s="8">
        <v>0</v>
      </c>
      <c r="HP262" s="8">
        <v>25.169</v>
      </c>
      <c r="HQ262" s="8">
        <v>6.5060000000000002</v>
      </c>
      <c r="HR262" s="8">
        <v>29.8246</v>
      </c>
      <c r="HS262" s="8">
        <v>0.6</v>
      </c>
      <c r="HT262" s="8">
        <v>0.50309999999999999</v>
      </c>
      <c r="HU262" s="8">
        <v>1.29</v>
      </c>
      <c r="HV262" s="8">
        <v>-51.704300000000003</v>
      </c>
      <c r="HW262" s="8">
        <v>4.6744000000000003</v>
      </c>
      <c r="HX262" s="8">
        <v>1.5580000000000001</v>
      </c>
      <c r="HY262" s="8">
        <v>6.6440999999999999</v>
      </c>
      <c r="HZ262" s="8">
        <v>21.7166</v>
      </c>
      <c r="IA262" s="8">
        <v>4.5671999999999997</v>
      </c>
      <c r="IB262" s="8">
        <v>6.8803999999999998</v>
      </c>
      <c r="IC262" s="8">
        <v>44.982199999999999</v>
      </c>
      <c r="ID262" s="8">
        <v>4.4603000000000002</v>
      </c>
      <c r="IE262" s="8">
        <v>0</v>
      </c>
      <c r="IF262" s="11">
        <v>-899.75480000000005</v>
      </c>
      <c r="IG262" s="11">
        <v>44.982199999999999</v>
      </c>
      <c r="IH262" s="11">
        <v>0.47699999999999998</v>
      </c>
      <c r="II262" s="11">
        <v>34.944000000000003</v>
      </c>
      <c r="IJ262" s="8">
        <v>198.75970000000001</v>
      </c>
      <c r="IK262" s="8">
        <v>0.84330000000000005</v>
      </c>
      <c r="IL262" s="8">
        <v>0.44640000000000002</v>
      </c>
      <c r="IM262" s="8">
        <v>0.45450000000000002</v>
      </c>
      <c r="IN262" s="8">
        <v>1.4468000000000001</v>
      </c>
      <c r="IO262" s="8">
        <v>1.4753000000000001</v>
      </c>
      <c r="IP262" s="8">
        <v>3.1099999999999999E-2</v>
      </c>
      <c r="IQ262" s="8">
        <v>46.6111</v>
      </c>
      <c r="IR262" s="8">
        <v>0</v>
      </c>
      <c r="IS262" s="8">
        <v>0.14000000000000001</v>
      </c>
      <c r="IT262" s="8">
        <v>8.8940000000000001</v>
      </c>
      <c r="IU262" s="11">
        <v>8959.7698</v>
      </c>
      <c r="IV262" s="11">
        <v>10222.348900000001</v>
      </c>
      <c r="IW262" s="12">
        <f t="shared" si="135"/>
        <v>9.0290803917994236</v>
      </c>
      <c r="IX262" s="12"/>
      <c r="IY262" s="8">
        <f t="shared" si="114"/>
        <v>1</v>
      </c>
      <c r="IZ262" s="8">
        <f t="shared" si="136"/>
        <v>0</v>
      </c>
      <c r="JA262" s="8">
        <f t="shared" si="115"/>
        <v>1</v>
      </c>
      <c r="JB262" s="8">
        <f t="shared" si="137"/>
        <v>0</v>
      </c>
      <c r="JC262" s="8">
        <f t="shared" si="116"/>
        <v>0</v>
      </c>
      <c r="JD262" s="8">
        <f t="shared" si="117"/>
        <v>0</v>
      </c>
      <c r="JE262" s="8">
        <f t="shared" si="118"/>
        <v>1</v>
      </c>
      <c r="JF262" s="8">
        <f t="shared" si="119"/>
        <v>1</v>
      </c>
      <c r="JG262" s="8">
        <f t="shared" si="120"/>
        <v>1</v>
      </c>
      <c r="JH262" s="8">
        <f t="shared" si="121"/>
        <v>5</v>
      </c>
      <c r="JJ262" s="8">
        <f t="shared" si="122"/>
        <v>5</v>
      </c>
      <c r="JK262" s="8">
        <f t="shared" si="123"/>
        <v>2.839636039082527E-2</v>
      </c>
      <c r="JL262" s="8">
        <v>2.839636039082527E-2</v>
      </c>
      <c r="JM262" s="8">
        <f t="shared" si="124"/>
        <v>-3.8663130724149841E-2</v>
      </c>
      <c r="JN262" s="8">
        <v>-3.8663130724149841E-2</v>
      </c>
      <c r="JO262" s="8">
        <f t="shared" si="138"/>
        <v>0</v>
      </c>
      <c r="JP262" s="8">
        <f t="shared" si="139"/>
        <v>0</v>
      </c>
      <c r="JQ262" s="8">
        <f t="shared" si="125"/>
        <v>3</v>
      </c>
      <c r="JR262" s="8">
        <f t="shared" si="126"/>
        <v>1</v>
      </c>
      <c r="JS262" s="8">
        <f t="shared" si="140"/>
        <v>1</v>
      </c>
      <c r="JT262" s="8">
        <f t="shared" si="127"/>
        <v>1</v>
      </c>
      <c r="JU262" s="8">
        <f t="shared" si="128"/>
        <v>1</v>
      </c>
      <c r="JV262" s="8">
        <f t="shared" si="129"/>
        <v>0</v>
      </c>
      <c r="JW262" s="8">
        <f t="shared" si="130"/>
        <v>7</v>
      </c>
      <c r="JX262" s="8">
        <f t="shared" si="131"/>
        <v>12</v>
      </c>
      <c r="JY262" s="8" t="str">
        <f t="shared" si="132"/>
        <v>M</v>
      </c>
      <c r="KA262" s="8">
        <f t="shared" si="133"/>
        <v>0.50083565933850105</v>
      </c>
      <c r="KB262" s="8">
        <v>0.50083565933850105</v>
      </c>
      <c r="KD262" s="8">
        <f>IF(IJ262&lt;VLOOKUP($KJ262,'Industry Valuation'!$A$2:$F$13,2,0),2,0)</f>
        <v>0</v>
      </c>
      <c r="KE262" s="8">
        <f>IF(IT262&lt;VLOOKUP($KJ262,'Industry Valuation'!$A$2:$F$13,3,0),2,0)</f>
        <v>0</v>
      </c>
      <c r="KF262" s="8">
        <f>IF(HP262&lt;VLOOKUP($KJ262,'Industry Valuation'!$A$2:$F$13,4,0),2,0)</f>
        <v>0</v>
      </c>
      <c r="KG262" s="8">
        <f>IF(HQ262&lt;VLOOKUP($KJ262,'Industry Valuation'!$A$2:$F$13,4,0),1,0)</f>
        <v>1</v>
      </c>
      <c r="KH262" s="8">
        <f>IF(HR262&lt;VLOOKUP($KJ262,'Industry Valuation'!$A$2:$F$13,4,0),1,0)</f>
        <v>0</v>
      </c>
      <c r="KI262" s="8">
        <f t="shared" si="141"/>
        <v>1</v>
      </c>
      <c r="KJ262" s="8" t="str">
        <f>VLOOKUP(B262,'[1]Values-Industry'!B$3:C$1974,2,0)</f>
        <v>Communications</v>
      </c>
    </row>
    <row r="263" spans="1:296" x14ac:dyDescent="0.2">
      <c r="A263" s="4" t="s">
        <v>5348</v>
      </c>
      <c r="B263" s="8" t="s">
        <v>330</v>
      </c>
      <c r="C263" s="8">
        <v>0</v>
      </c>
      <c r="E263" s="8">
        <v>0</v>
      </c>
      <c r="F263" s="8">
        <v>0</v>
      </c>
      <c r="G263" s="8">
        <v>0</v>
      </c>
      <c r="H263" s="8">
        <v>0</v>
      </c>
      <c r="I263" s="8">
        <v>0</v>
      </c>
      <c r="J263" s="8">
        <v>0</v>
      </c>
      <c r="K263" s="8">
        <v>0</v>
      </c>
      <c r="L263" s="8">
        <v>0</v>
      </c>
      <c r="M263" s="8">
        <v>0</v>
      </c>
      <c r="N263" s="8">
        <v>0</v>
      </c>
      <c r="O263" s="8">
        <v>0</v>
      </c>
      <c r="P263" s="8">
        <v>0</v>
      </c>
      <c r="Q263" s="8">
        <v>0</v>
      </c>
      <c r="R263" s="8">
        <v>0</v>
      </c>
      <c r="S263" s="8">
        <v>0</v>
      </c>
      <c r="T263" s="8">
        <v>0</v>
      </c>
      <c r="U263" s="8">
        <v>0</v>
      </c>
      <c r="V263" s="8">
        <v>0</v>
      </c>
      <c r="W263" s="8">
        <v>0</v>
      </c>
      <c r="X263" s="8">
        <v>0</v>
      </c>
      <c r="Y263" s="8">
        <v>0</v>
      </c>
      <c r="Z263" s="8">
        <v>0</v>
      </c>
      <c r="AA263" s="8">
        <v>0</v>
      </c>
      <c r="AB263" s="8">
        <v>0</v>
      </c>
      <c r="AC263" s="8">
        <v>0</v>
      </c>
      <c r="AD263" s="8">
        <v>0</v>
      </c>
      <c r="AE263" s="8">
        <v>0</v>
      </c>
      <c r="AF263" s="8">
        <v>0</v>
      </c>
      <c r="AG263" s="8">
        <v>0</v>
      </c>
      <c r="AH263" s="8">
        <v>0</v>
      </c>
      <c r="AI263" s="8">
        <v>0</v>
      </c>
      <c r="AJ263" s="8">
        <v>0</v>
      </c>
      <c r="AK263" s="8">
        <v>0</v>
      </c>
      <c r="AL263" s="8">
        <v>0</v>
      </c>
      <c r="AM263" s="8">
        <v>0</v>
      </c>
      <c r="AN263" s="8">
        <v>0</v>
      </c>
      <c r="AO263" s="8">
        <v>0</v>
      </c>
      <c r="AP263" s="8">
        <v>0</v>
      </c>
      <c r="AQ263" s="8">
        <v>0</v>
      </c>
      <c r="AR263" s="8">
        <v>0</v>
      </c>
      <c r="AS263" s="8">
        <v>0</v>
      </c>
      <c r="AT263" s="8">
        <v>0</v>
      </c>
      <c r="AU263" s="8">
        <v>0</v>
      </c>
      <c r="AV263" s="8">
        <v>0</v>
      </c>
      <c r="AW263" s="8">
        <v>0</v>
      </c>
      <c r="AX263" s="8">
        <v>0</v>
      </c>
      <c r="AZ263" s="8">
        <v>0</v>
      </c>
      <c r="BB263" s="8">
        <v>0</v>
      </c>
      <c r="BC263" s="8">
        <v>0</v>
      </c>
      <c r="BD263" s="8">
        <v>0</v>
      </c>
      <c r="BE263" s="8">
        <v>0</v>
      </c>
      <c r="BF263" s="8">
        <v>0</v>
      </c>
      <c r="BG263" s="8">
        <v>0</v>
      </c>
      <c r="BH263" s="8">
        <v>0</v>
      </c>
      <c r="BI263" s="8">
        <v>0</v>
      </c>
      <c r="BJ263" s="8">
        <v>0</v>
      </c>
      <c r="BK263" s="8">
        <v>0</v>
      </c>
      <c r="BL263" s="8">
        <v>0</v>
      </c>
      <c r="BM263" s="8">
        <v>0</v>
      </c>
      <c r="BN263" s="8">
        <v>0</v>
      </c>
      <c r="BO263" s="8">
        <v>0</v>
      </c>
      <c r="BP263" s="8">
        <v>0</v>
      </c>
      <c r="BQ263" s="8">
        <v>0</v>
      </c>
      <c r="BR263" s="8">
        <v>0</v>
      </c>
      <c r="BS263" s="8">
        <v>0</v>
      </c>
      <c r="BT263" s="8">
        <v>0</v>
      </c>
      <c r="BU263" s="8">
        <v>0</v>
      </c>
      <c r="BV263" s="8">
        <v>0</v>
      </c>
      <c r="BW263" s="8">
        <v>0</v>
      </c>
      <c r="BX263" s="8">
        <v>0</v>
      </c>
      <c r="BY263" s="8">
        <v>0</v>
      </c>
      <c r="BZ263" s="8">
        <v>0</v>
      </c>
      <c r="CA263" s="8">
        <v>0</v>
      </c>
      <c r="CB263" s="8">
        <v>0</v>
      </c>
      <c r="CC263" s="8">
        <v>0</v>
      </c>
      <c r="CD263" s="8">
        <v>0</v>
      </c>
      <c r="CE263" s="8">
        <v>0</v>
      </c>
      <c r="CF263" s="8">
        <v>0</v>
      </c>
      <c r="CG263" s="8">
        <v>0</v>
      </c>
      <c r="CH263" s="8">
        <v>0</v>
      </c>
      <c r="CI263" s="8">
        <v>0</v>
      </c>
      <c r="CJ263" s="8">
        <v>0</v>
      </c>
      <c r="CK263" s="8">
        <v>0</v>
      </c>
      <c r="CL263" s="8">
        <v>0</v>
      </c>
      <c r="CM263" s="8">
        <v>0</v>
      </c>
      <c r="CN263" s="8">
        <v>0</v>
      </c>
      <c r="CO263" s="8">
        <v>0</v>
      </c>
      <c r="CP263" s="8">
        <v>0</v>
      </c>
      <c r="CQ263" s="8">
        <v>0</v>
      </c>
      <c r="CR263" s="8">
        <v>0</v>
      </c>
      <c r="CS263" s="8">
        <v>0</v>
      </c>
      <c r="CT263" s="8">
        <v>0</v>
      </c>
      <c r="CU263" s="8">
        <v>0</v>
      </c>
      <c r="CW263" s="8">
        <v>5.915</v>
      </c>
      <c r="CY263" s="8">
        <v>0</v>
      </c>
      <c r="CZ263" s="8">
        <v>0</v>
      </c>
      <c r="DA263" s="8">
        <v>0</v>
      </c>
      <c r="DB263" s="8">
        <v>0</v>
      </c>
      <c r="DC263" s="8">
        <v>0</v>
      </c>
      <c r="DD263" s="8">
        <v>0</v>
      </c>
      <c r="DE263" s="8">
        <v>0</v>
      </c>
      <c r="DF263" s="8">
        <v>0</v>
      </c>
      <c r="DG263" s="8">
        <v>0</v>
      </c>
      <c r="DH263" s="8">
        <v>0</v>
      </c>
      <c r="DI263" s="8">
        <v>0</v>
      </c>
      <c r="DJ263" s="8">
        <v>0</v>
      </c>
      <c r="DK263" s="8">
        <v>0</v>
      </c>
      <c r="DL263" s="8">
        <v>0</v>
      </c>
      <c r="DM263" s="8">
        <v>39.200000000000003</v>
      </c>
      <c r="DN263" s="8">
        <v>17.5</v>
      </c>
      <c r="DO263" s="8">
        <v>0</v>
      </c>
      <c r="DP263" s="8">
        <v>0</v>
      </c>
      <c r="DQ263" s="8">
        <v>0</v>
      </c>
      <c r="DR263" s="8">
        <v>0</v>
      </c>
      <c r="DS263" s="8">
        <v>123.1892</v>
      </c>
      <c r="DT263" s="8">
        <v>0</v>
      </c>
      <c r="DU263" s="8">
        <v>0</v>
      </c>
      <c r="DV263" s="8">
        <v>1.2027000000000001</v>
      </c>
      <c r="DW263" s="8">
        <v>0.35</v>
      </c>
      <c r="DX263" s="8">
        <v>0</v>
      </c>
      <c r="DY263" s="8">
        <v>0</v>
      </c>
      <c r="DZ263" s="8">
        <v>0</v>
      </c>
      <c r="EA263" s="8">
        <v>0</v>
      </c>
      <c r="EB263" s="8">
        <v>0</v>
      </c>
      <c r="EC263" s="8">
        <v>0</v>
      </c>
      <c r="ED263" s="8">
        <v>0</v>
      </c>
      <c r="EE263" s="8">
        <v>8.7710000000000008</v>
      </c>
      <c r="EF263" s="8">
        <v>0</v>
      </c>
      <c r="EG263" s="8">
        <v>0</v>
      </c>
      <c r="EH263" s="8">
        <v>83.142899999999997</v>
      </c>
      <c r="EI263" s="8">
        <v>0</v>
      </c>
      <c r="EJ263" s="8">
        <v>0</v>
      </c>
      <c r="EK263" s="8">
        <v>0</v>
      </c>
      <c r="EL263" s="8">
        <v>0</v>
      </c>
      <c r="EM263" s="8">
        <v>0</v>
      </c>
      <c r="EN263" s="8">
        <v>0</v>
      </c>
      <c r="EO263" s="8">
        <v>0</v>
      </c>
      <c r="EP263" s="8">
        <v>0</v>
      </c>
      <c r="EQ263" s="8">
        <v>0</v>
      </c>
      <c r="ER263" s="8">
        <v>0</v>
      </c>
      <c r="ET263" s="8">
        <v>0</v>
      </c>
      <c r="EV263" s="8">
        <v>0</v>
      </c>
      <c r="EW263" s="8">
        <v>0</v>
      </c>
      <c r="EX263" s="8">
        <v>0</v>
      </c>
      <c r="EY263" s="8">
        <v>0</v>
      </c>
      <c r="EZ263" s="8">
        <v>0</v>
      </c>
      <c r="FA263" s="8">
        <v>0</v>
      </c>
      <c r="FB263" s="8">
        <v>0</v>
      </c>
      <c r="FC263" s="8">
        <v>0</v>
      </c>
      <c r="FD263" s="8">
        <v>0</v>
      </c>
      <c r="FE263" s="8">
        <v>0</v>
      </c>
      <c r="FF263" s="8">
        <v>0</v>
      </c>
      <c r="FG263" s="8">
        <v>0</v>
      </c>
      <c r="FH263" s="8">
        <v>0</v>
      </c>
      <c r="FI263" s="8">
        <v>0</v>
      </c>
      <c r="FJ263" s="8">
        <v>73</v>
      </c>
      <c r="FK263" s="8">
        <v>21.55</v>
      </c>
      <c r="FL263" s="8">
        <v>0</v>
      </c>
      <c r="FM263" s="8">
        <v>0</v>
      </c>
      <c r="FN263" s="8">
        <v>0</v>
      </c>
      <c r="FO263" s="8">
        <v>0</v>
      </c>
      <c r="FP263" s="8">
        <v>0</v>
      </c>
      <c r="FQ263" s="8">
        <v>0</v>
      </c>
      <c r="FR263" s="8">
        <v>0</v>
      </c>
      <c r="FS263" s="8">
        <v>6.0631000000000004</v>
      </c>
      <c r="FT263" s="8">
        <v>2.6890000000000001</v>
      </c>
      <c r="FU263" s="8">
        <v>668.28570000000002</v>
      </c>
      <c r="FV263" s="8">
        <v>0</v>
      </c>
      <c r="FW263" s="8">
        <v>0</v>
      </c>
      <c r="FX263" s="8">
        <v>0</v>
      </c>
      <c r="FY263" s="8">
        <v>0</v>
      </c>
      <c r="FZ263" s="8">
        <v>0</v>
      </c>
      <c r="GA263" s="8">
        <v>0</v>
      </c>
      <c r="GB263" s="8">
        <v>67.328999999999994</v>
      </c>
      <c r="GC263" s="8">
        <v>0</v>
      </c>
      <c r="GD263" s="8">
        <v>0</v>
      </c>
      <c r="GE263" s="11">
        <v>0</v>
      </c>
      <c r="GF263" s="11">
        <v>0</v>
      </c>
      <c r="GG263" s="11">
        <v>25.041</v>
      </c>
      <c r="GH263" s="8">
        <v>16.493099999999998</v>
      </c>
      <c r="GI263" s="8">
        <v>0</v>
      </c>
      <c r="GJ263" s="8">
        <v>0</v>
      </c>
      <c r="GK263" s="8">
        <v>0</v>
      </c>
      <c r="GL263" s="8">
        <v>0</v>
      </c>
      <c r="GM263" s="8">
        <v>0</v>
      </c>
      <c r="GN263" s="8">
        <v>0</v>
      </c>
      <c r="GO263" s="8">
        <v>0</v>
      </c>
      <c r="GP263" s="8">
        <v>0</v>
      </c>
      <c r="GQ263" s="8">
        <v>0</v>
      </c>
      <c r="GR263" s="8">
        <v>0</v>
      </c>
      <c r="GS263" s="12">
        <f t="shared" si="134"/>
        <v>0</v>
      </c>
      <c r="GU263" s="8">
        <v>1471.096</v>
      </c>
      <c r="GV263" s="8">
        <v>162.5941</v>
      </c>
      <c r="GW263" s="8">
        <v>249.99700000000001</v>
      </c>
      <c r="GX263" s="8">
        <v>339.13299999999998</v>
      </c>
      <c r="GY263" s="8">
        <v>249.16499999999999</v>
      </c>
      <c r="GZ263" s="8">
        <v>10.613</v>
      </c>
      <c r="HA263" s="8">
        <v>598.47299999999996</v>
      </c>
      <c r="HB263" s="8">
        <v>16.943999999999999</v>
      </c>
      <c r="HC263" s="8">
        <v>4217.1890000000003</v>
      </c>
      <c r="HD263" s="8">
        <v>3.8963999999999999</v>
      </c>
      <c r="HE263" s="8">
        <v>1401.9070999999999</v>
      </c>
      <c r="HF263" s="8">
        <v>0</v>
      </c>
      <c r="HG263" s="8">
        <v>-127.955</v>
      </c>
      <c r="HH263" s="8">
        <v>-54.363999999999997</v>
      </c>
      <c r="HI263" s="8">
        <v>888.34500000000003</v>
      </c>
      <c r="HJ263" s="8">
        <v>1660.8579999999999</v>
      </c>
      <c r="HK263" s="8">
        <v>92.4</v>
      </c>
      <c r="HL263" s="8">
        <v>37</v>
      </c>
      <c r="HM263" s="8">
        <v>143.83770000000001</v>
      </c>
      <c r="HN263" s="8">
        <v>12.178100000000001</v>
      </c>
      <c r="HO263" s="8">
        <v>0</v>
      </c>
      <c r="HP263" s="8">
        <v>5.6077000000000004</v>
      </c>
      <c r="HQ263" s="8">
        <v>1.5728</v>
      </c>
      <c r="HR263" s="8">
        <v>9.3745999999999992</v>
      </c>
      <c r="HS263" s="8">
        <v>0</v>
      </c>
      <c r="HT263" s="8">
        <v>10.7684</v>
      </c>
      <c r="HU263" s="8">
        <v>9.9499999999999993</v>
      </c>
      <c r="HV263" s="8">
        <v>270.02600000000001</v>
      </c>
      <c r="HW263" s="8">
        <v>0</v>
      </c>
      <c r="HX263" s="8">
        <v>0</v>
      </c>
      <c r="HY263" s="8">
        <v>0</v>
      </c>
      <c r="HZ263" s="8">
        <v>0</v>
      </c>
      <c r="IA263" s="8">
        <v>0</v>
      </c>
      <c r="IB263" s="8">
        <v>0</v>
      </c>
      <c r="IC263" s="8">
        <v>249.16499999999999</v>
      </c>
      <c r="ID263" s="8">
        <v>0</v>
      </c>
      <c r="IE263" s="8">
        <v>0</v>
      </c>
      <c r="IF263" s="11">
        <v>-90.457999999999998</v>
      </c>
      <c r="IG263" s="11">
        <v>249.16499999999999</v>
      </c>
      <c r="IH263" s="11">
        <v>0</v>
      </c>
      <c r="II263" s="11">
        <v>25.041</v>
      </c>
      <c r="IJ263" s="8">
        <v>9.2864000000000004</v>
      </c>
      <c r="IK263" s="8">
        <v>2.7751999999999999</v>
      </c>
      <c r="IL263" s="8">
        <v>1.8168</v>
      </c>
      <c r="IM263" s="8">
        <v>0.3488</v>
      </c>
      <c r="IN263" s="8">
        <v>0</v>
      </c>
      <c r="IO263" s="8">
        <v>80.844800000000006</v>
      </c>
      <c r="IP263" s="8">
        <v>1.5885</v>
      </c>
      <c r="IQ263" s="8">
        <v>0</v>
      </c>
      <c r="IR263" s="8">
        <v>0</v>
      </c>
      <c r="IS263" s="8">
        <v>1.6799999999999999E-2</v>
      </c>
      <c r="IT263" s="8">
        <v>0.64239999999999997</v>
      </c>
      <c r="IU263" s="11">
        <v>2313.7451999999998</v>
      </c>
      <c r="IV263" s="11">
        <v>1401.9072000000001</v>
      </c>
      <c r="IW263" s="12">
        <f t="shared" si="135"/>
        <v>1.0033391527702527</v>
      </c>
      <c r="IX263" s="12"/>
      <c r="IY263" s="8">
        <f t="shared" si="114"/>
        <v>0</v>
      </c>
      <c r="IZ263" s="8">
        <f t="shared" si="136"/>
        <v>1</v>
      </c>
      <c r="JA263" s="8">
        <f t="shared" si="115"/>
        <v>0</v>
      </c>
      <c r="JB263" s="8">
        <f t="shared" si="137"/>
        <v>0</v>
      </c>
      <c r="JC263" s="8">
        <f t="shared" si="116"/>
        <v>0</v>
      </c>
      <c r="JD263" s="8">
        <f t="shared" si="117"/>
        <v>1</v>
      </c>
      <c r="JE263" s="8">
        <f t="shared" si="118"/>
        <v>1</v>
      </c>
      <c r="JF263" s="8">
        <f t="shared" si="119"/>
        <v>1</v>
      </c>
      <c r="JG263" s="8">
        <f t="shared" si="120"/>
        <v>0</v>
      </c>
      <c r="JH263" s="8">
        <f t="shared" si="121"/>
        <v>4</v>
      </c>
      <c r="JJ263" s="8">
        <f t="shared" si="122"/>
        <v>1</v>
      </c>
      <c r="JK263" s="8" t="str">
        <f t="shared" si="123"/>
        <v>NA</v>
      </c>
      <c r="JM263" s="8" t="str">
        <f t="shared" si="124"/>
        <v>NA</v>
      </c>
      <c r="JO263" s="8">
        <f t="shared" si="138"/>
        <v>0</v>
      </c>
      <c r="JP263" s="8">
        <f t="shared" si="139"/>
        <v>0</v>
      </c>
      <c r="JQ263" s="8">
        <f t="shared" si="125"/>
        <v>0</v>
      </c>
      <c r="JR263" s="8">
        <f t="shared" si="126"/>
        <v>1</v>
      </c>
      <c r="JS263" s="8">
        <f t="shared" si="140"/>
        <v>1</v>
      </c>
      <c r="JT263" s="8">
        <f t="shared" si="127"/>
        <v>1</v>
      </c>
      <c r="JU263" s="8">
        <f t="shared" si="128"/>
        <v>0</v>
      </c>
      <c r="JV263" s="8">
        <f t="shared" si="129"/>
        <v>0</v>
      </c>
      <c r="JW263" s="8">
        <f t="shared" si="130"/>
        <v>3</v>
      </c>
      <c r="JX263" s="8">
        <f t="shared" si="131"/>
        <v>7</v>
      </c>
      <c r="JY263" s="8" t="str">
        <f t="shared" si="132"/>
        <v>S</v>
      </c>
      <c r="KA263" s="8" t="str">
        <f t="shared" si="133"/>
        <v>NA</v>
      </c>
      <c r="KD263" s="8">
        <f>IF(IJ263&lt;VLOOKUP($KJ263,'Industry Valuation'!$A$2:$F$13,2,0),2,0)</f>
        <v>2</v>
      </c>
      <c r="KE263" s="8">
        <f>IF(IT263&lt;VLOOKUP($KJ263,'Industry Valuation'!$A$2:$F$13,3,0),2,0)</f>
        <v>2</v>
      </c>
      <c r="KF263" s="8">
        <f>IF(HP263&lt;VLOOKUP($KJ263,'Industry Valuation'!$A$2:$F$13,4,0),2,0)</f>
        <v>2</v>
      </c>
      <c r="KG263" s="8">
        <f>IF(HQ263&lt;VLOOKUP($KJ263,'Industry Valuation'!$A$2:$F$13,4,0),1,0)</f>
        <v>1</v>
      </c>
      <c r="KH263" s="8">
        <f>IF(HR263&lt;VLOOKUP($KJ263,'Industry Valuation'!$A$2:$F$13,4,0),1,0)</f>
        <v>1</v>
      </c>
      <c r="KI263" s="8">
        <f t="shared" si="141"/>
        <v>8</v>
      </c>
      <c r="KJ263" s="8" t="str">
        <f>VLOOKUP(B263,'[1]Values-Industry'!B$3:C$1974,2,0)</f>
        <v>Consumer, Cyclical</v>
      </c>
    </row>
    <row r="264" spans="1:296" x14ac:dyDescent="0.2">
      <c r="A264" s="4" t="s">
        <v>5349</v>
      </c>
      <c r="B264" s="8" t="s">
        <v>331</v>
      </c>
      <c r="C264" s="8">
        <v>0</v>
      </c>
      <c r="E264" s="8">
        <v>0</v>
      </c>
      <c r="F264" s="8">
        <v>0</v>
      </c>
      <c r="G264" s="8">
        <v>0</v>
      </c>
      <c r="H264" s="8">
        <v>0</v>
      </c>
      <c r="I264" s="8">
        <v>0</v>
      </c>
      <c r="J264" s="8">
        <v>0</v>
      </c>
      <c r="K264" s="8">
        <v>0</v>
      </c>
      <c r="L264" s="8">
        <v>0</v>
      </c>
      <c r="M264" s="8">
        <v>0</v>
      </c>
      <c r="N264" s="8">
        <v>0</v>
      </c>
      <c r="O264" s="8">
        <v>0</v>
      </c>
      <c r="P264" s="8">
        <v>0</v>
      </c>
      <c r="Q264" s="8">
        <v>0</v>
      </c>
      <c r="R264" s="8">
        <v>0</v>
      </c>
      <c r="S264" s="8">
        <v>0</v>
      </c>
      <c r="T264" s="8">
        <v>0</v>
      </c>
      <c r="U264" s="8">
        <v>0</v>
      </c>
      <c r="V264" s="8">
        <v>0</v>
      </c>
      <c r="W264" s="8">
        <v>0</v>
      </c>
      <c r="X264" s="8">
        <v>0</v>
      </c>
      <c r="Y264" s="8">
        <v>0</v>
      </c>
      <c r="Z264" s="8">
        <v>0</v>
      </c>
      <c r="AA264" s="8">
        <v>0</v>
      </c>
      <c r="AB264" s="8">
        <v>0</v>
      </c>
      <c r="AC264" s="8">
        <v>0</v>
      </c>
      <c r="AD264" s="8">
        <v>0</v>
      </c>
      <c r="AE264" s="8">
        <v>0</v>
      </c>
      <c r="AF264" s="8">
        <v>0</v>
      </c>
      <c r="AG264" s="8">
        <v>0</v>
      </c>
      <c r="AH264" s="8">
        <v>0</v>
      </c>
      <c r="AI264" s="8">
        <v>0</v>
      </c>
      <c r="AJ264" s="8">
        <v>0</v>
      </c>
      <c r="AK264" s="8">
        <v>0</v>
      </c>
      <c r="AL264" s="8">
        <v>0</v>
      </c>
      <c r="AM264" s="8">
        <v>0</v>
      </c>
      <c r="AN264" s="8">
        <v>0</v>
      </c>
      <c r="AO264" s="8">
        <v>0</v>
      </c>
      <c r="AP264" s="8">
        <v>0</v>
      </c>
      <c r="AQ264" s="8">
        <v>0</v>
      </c>
      <c r="AR264" s="8">
        <v>0</v>
      </c>
      <c r="AS264" s="8">
        <v>0</v>
      </c>
      <c r="AT264" s="8">
        <v>0</v>
      </c>
      <c r="AU264" s="8">
        <v>0</v>
      </c>
      <c r="AV264" s="8">
        <v>0</v>
      </c>
      <c r="AW264" s="8">
        <v>0</v>
      </c>
      <c r="AX264" s="8">
        <v>0</v>
      </c>
      <c r="AZ264" s="8">
        <v>0</v>
      </c>
      <c r="BB264" s="8">
        <v>0</v>
      </c>
      <c r="BC264" s="8">
        <v>0</v>
      </c>
      <c r="BD264" s="8">
        <v>0</v>
      </c>
      <c r="BE264" s="8">
        <v>0</v>
      </c>
      <c r="BF264" s="8">
        <v>0</v>
      </c>
      <c r="BG264" s="8">
        <v>0</v>
      </c>
      <c r="BH264" s="8">
        <v>0</v>
      </c>
      <c r="BI264" s="8">
        <v>0</v>
      </c>
      <c r="BJ264" s="8">
        <v>0</v>
      </c>
      <c r="BK264" s="8">
        <v>0</v>
      </c>
      <c r="BL264" s="8">
        <v>0</v>
      </c>
      <c r="BM264" s="8">
        <v>0</v>
      </c>
      <c r="BN264" s="8">
        <v>0</v>
      </c>
      <c r="BO264" s="8">
        <v>0</v>
      </c>
      <c r="BP264" s="8">
        <v>0</v>
      </c>
      <c r="BQ264" s="8">
        <v>0</v>
      </c>
      <c r="BR264" s="8">
        <v>0</v>
      </c>
      <c r="BS264" s="8">
        <v>0</v>
      </c>
      <c r="BT264" s="8">
        <v>0</v>
      </c>
      <c r="BU264" s="8">
        <v>0</v>
      </c>
      <c r="BV264" s="8">
        <v>0</v>
      </c>
      <c r="BW264" s="8">
        <v>0</v>
      </c>
      <c r="BX264" s="8">
        <v>0</v>
      </c>
      <c r="BY264" s="8">
        <v>0</v>
      </c>
      <c r="BZ264" s="8">
        <v>0</v>
      </c>
      <c r="CA264" s="8">
        <v>0</v>
      </c>
      <c r="CB264" s="8">
        <v>0</v>
      </c>
      <c r="CC264" s="8">
        <v>0</v>
      </c>
      <c r="CD264" s="8">
        <v>0</v>
      </c>
      <c r="CE264" s="8">
        <v>0</v>
      </c>
      <c r="CF264" s="8">
        <v>0</v>
      </c>
      <c r="CG264" s="8">
        <v>0</v>
      </c>
      <c r="CH264" s="8">
        <v>0</v>
      </c>
      <c r="CI264" s="8">
        <v>0</v>
      </c>
      <c r="CJ264" s="8">
        <v>0</v>
      </c>
      <c r="CK264" s="8">
        <v>0</v>
      </c>
      <c r="CL264" s="8">
        <v>0</v>
      </c>
      <c r="CM264" s="8">
        <v>0</v>
      </c>
      <c r="CN264" s="8">
        <v>0</v>
      </c>
      <c r="CO264" s="8">
        <v>0</v>
      </c>
      <c r="CP264" s="8">
        <v>0</v>
      </c>
      <c r="CQ264" s="8">
        <v>0</v>
      </c>
      <c r="CR264" s="8">
        <v>0</v>
      </c>
      <c r="CS264" s="8">
        <v>0</v>
      </c>
      <c r="CT264" s="8">
        <v>0</v>
      </c>
      <c r="CU264" s="8">
        <v>0</v>
      </c>
      <c r="CW264" s="8">
        <v>0</v>
      </c>
      <c r="CY264" s="8">
        <v>0</v>
      </c>
      <c r="CZ264" s="8">
        <v>0</v>
      </c>
      <c r="DA264" s="8">
        <v>0</v>
      </c>
      <c r="DB264" s="8">
        <v>0</v>
      </c>
      <c r="DC264" s="8">
        <v>0</v>
      </c>
      <c r="DD264" s="8">
        <v>0</v>
      </c>
      <c r="DE264" s="8">
        <v>0</v>
      </c>
      <c r="DF264" s="8">
        <v>0</v>
      </c>
      <c r="DG264" s="8">
        <v>0</v>
      </c>
      <c r="DH264" s="8">
        <v>0</v>
      </c>
      <c r="DI264" s="8">
        <v>0</v>
      </c>
      <c r="DJ264" s="8">
        <v>0</v>
      </c>
      <c r="DK264" s="8">
        <v>0</v>
      </c>
      <c r="DL264" s="8">
        <v>0</v>
      </c>
      <c r="DM264" s="8">
        <v>0</v>
      </c>
      <c r="DN264" s="8">
        <v>0</v>
      </c>
      <c r="DO264" s="8">
        <v>0</v>
      </c>
      <c r="DP264" s="8">
        <v>0</v>
      </c>
      <c r="DQ264" s="8">
        <v>0</v>
      </c>
      <c r="DR264" s="8">
        <v>0</v>
      </c>
      <c r="DS264" s="8">
        <v>0</v>
      </c>
      <c r="DT264" s="8">
        <v>0</v>
      </c>
      <c r="DU264" s="8">
        <v>0</v>
      </c>
      <c r="DV264" s="8">
        <v>0</v>
      </c>
      <c r="DW264" s="8">
        <v>0</v>
      </c>
      <c r="DX264" s="8">
        <v>0</v>
      </c>
      <c r="DY264" s="8">
        <v>0</v>
      </c>
      <c r="DZ264" s="8">
        <v>0</v>
      </c>
      <c r="EA264" s="8">
        <v>0</v>
      </c>
      <c r="EB264" s="8">
        <v>0</v>
      </c>
      <c r="EC264" s="8">
        <v>0</v>
      </c>
      <c r="ED264" s="8">
        <v>0</v>
      </c>
      <c r="EE264" s="8">
        <v>0</v>
      </c>
      <c r="EF264" s="8">
        <v>0</v>
      </c>
      <c r="EG264" s="8">
        <v>0</v>
      </c>
      <c r="EH264" s="8">
        <v>0</v>
      </c>
      <c r="EI264" s="8">
        <v>0</v>
      </c>
      <c r="EJ264" s="8">
        <v>0</v>
      </c>
      <c r="EK264" s="8">
        <v>0</v>
      </c>
      <c r="EL264" s="8">
        <v>0</v>
      </c>
      <c r="EM264" s="8">
        <v>0</v>
      </c>
      <c r="EN264" s="8">
        <v>0</v>
      </c>
      <c r="EO264" s="8">
        <v>0</v>
      </c>
      <c r="EP264" s="8">
        <v>0</v>
      </c>
      <c r="EQ264" s="8">
        <v>0</v>
      </c>
      <c r="ER264" s="8">
        <v>0</v>
      </c>
      <c r="ET264" s="8">
        <v>151686.899</v>
      </c>
      <c r="EU264" s="8">
        <v>41414.177000000003</v>
      </c>
      <c r="EV264" s="8">
        <v>0</v>
      </c>
      <c r="EW264" s="8">
        <v>22864.501</v>
      </c>
      <c r="EX264" s="8">
        <v>22864.501</v>
      </c>
      <c r="EY264" s="8">
        <v>221558.64799999999</v>
      </c>
      <c r="EZ264" s="8">
        <v>0</v>
      </c>
      <c r="FA264" s="8">
        <v>0</v>
      </c>
      <c r="FB264" s="8">
        <v>1428981.9790000001</v>
      </c>
      <c r="FC264" s="8">
        <v>0</v>
      </c>
      <c r="FD264" s="8">
        <v>0</v>
      </c>
      <c r="FE264" s="8">
        <v>0</v>
      </c>
      <c r="FF264" s="8">
        <v>-205313.02100000001</v>
      </c>
      <c r="FG264" s="8">
        <v>213831.519</v>
      </c>
      <c r="FH264" s="8">
        <v>12553.239</v>
      </c>
      <c r="FI264" s="8">
        <v>0</v>
      </c>
      <c r="FJ264" s="8">
        <v>989.3</v>
      </c>
      <c r="FK264" s="8">
        <v>784</v>
      </c>
      <c r="FL264" s="8">
        <v>297.4384</v>
      </c>
      <c r="FM264" s="8">
        <v>29.262699999999999</v>
      </c>
      <c r="FN264" s="8">
        <v>0</v>
      </c>
      <c r="FO264" s="8">
        <v>0</v>
      </c>
      <c r="FP264" s="8">
        <v>3.6758999999999999</v>
      </c>
      <c r="FQ264" s="8">
        <v>0</v>
      </c>
      <c r="FR264" s="8">
        <v>4.5</v>
      </c>
      <c r="FS264" s="8">
        <v>4.1009000000000002</v>
      </c>
      <c r="FT264" s="8">
        <v>39.68</v>
      </c>
      <c r="FU264" s="8">
        <v>0</v>
      </c>
      <c r="FV264" s="8">
        <v>0</v>
      </c>
      <c r="FW264" s="8">
        <v>0</v>
      </c>
      <c r="FX264" s="8">
        <v>0</v>
      </c>
      <c r="FY264" s="8">
        <v>0</v>
      </c>
      <c r="FZ264" s="8">
        <v>0</v>
      </c>
      <c r="GA264" s="8">
        <v>0</v>
      </c>
      <c r="GB264" s="8">
        <v>22864.501</v>
      </c>
      <c r="GC264" s="8">
        <v>0</v>
      </c>
      <c r="GD264" s="8">
        <v>0</v>
      </c>
      <c r="GE264" s="11">
        <v>-17881.428</v>
      </c>
      <c r="GF264" s="11">
        <v>0</v>
      </c>
      <c r="GG264" s="11">
        <v>594.98599999999999</v>
      </c>
      <c r="GH264" s="8">
        <v>24.385100000000001</v>
      </c>
      <c r="GI264" s="8">
        <v>0</v>
      </c>
      <c r="GJ264" s="8">
        <v>0</v>
      </c>
      <c r="GK264" s="8">
        <v>0.1062</v>
      </c>
      <c r="GL264" s="8">
        <v>0</v>
      </c>
      <c r="GM264" s="8">
        <v>0</v>
      </c>
      <c r="GN264" s="8">
        <v>0</v>
      </c>
      <c r="GO264" s="8">
        <v>11.71</v>
      </c>
      <c r="GP264" s="8">
        <v>0</v>
      </c>
      <c r="GQ264" s="8">
        <v>0.44319999999999998</v>
      </c>
      <c r="GR264" s="8">
        <v>3.2530999999999999</v>
      </c>
      <c r="GS264" s="12">
        <f t="shared" si="134"/>
        <v>0</v>
      </c>
      <c r="GU264" s="8">
        <v>185771.625</v>
      </c>
      <c r="GV264" s="8">
        <v>54510.205999999998</v>
      </c>
      <c r="GW264" s="8">
        <v>0</v>
      </c>
      <c r="GX264" s="8">
        <v>28678.927</v>
      </c>
      <c r="GY264" s="8">
        <v>28678.927</v>
      </c>
      <c r="GZ264" s="8">
        <v>224536.943</v>
      </c>
      <c r="HA264" s="8">
        <v>0</v>
      </c>
      <c r="HB264" s="8">
        <v>0</v>
      </c>
      <c r="HC264" s="8">
        <v>1786498.97</v>
      </c>
      <c r="HD264" s="8">
        <v>0</v>
      </c>
      <c r="HE264" s="8">
        <v>0</v>
      </c>
      <c r="HF264" s="8">
        <v>0</v>
      </c>
      <c r="HG264" s="8">
        <v>-259947.71</v>
      </c>
      <c r="HH264" s="8">
        <v>307925.94799999997</v>
      </c>
      <c r="HI264" s="8">
        <v>13352.328</v>
      </c>
      <c r="HJ264" s="8">
        <v>0</v>
      </c>
      <c r="HK264" s="8">
        <v>1440</v>
      </c>
      <c r="HL264" s="8">
        <v>935</v>
      </c>
      <c r="HM264" s="8">
        <v>345.1918</v>
      </c>
      <c r="HN264" s="8">
        <v>28.0229</v>
      </c>
      <c r="HO264" s="8">
        <v>0</v>
      </c>
      <c r="HP264" s="8">
        <v>0</v>
      </c>
      <c r="HQ264" s="8">
        <v>4.5776000000000003</v>
      </c>
      <c r="HR264" s="8">
        <v>22.8687</v>
      </c>
      <c r="HS264" s="8">
        <v>6</v>
      </c>
      <c r="HT264" s="8">
        <v>3.3723000000000001</v>
      </c>
      <c r="HU264" s="8">
        <v>48.06</v>
      </c>
      <c r="HV264" s="8">
        <v>21.119</v>
      </c>
      <c r="HW264" s="8">
        <v>16.0549</v>
      </c>
      <c r="HX264" s="8">
        <v>1.7838000000000001</v>
      </c>
      <c r="HY264" s="8">
        <v>12.4551</v>
      </c>
      <c r="HZ264" s="8">
        <v>0</v>
      </c>
      <c r="IA264" s="8">
        <v>14.958399999999999</v>
      </c>
      <c r="IB264" s="8">
        <v>6.5993000000000004</v>
      </c>
      <c r="IC264" s="8">
        <v>28678.927</v>
      </c>
      <c r="ID264" s="8">
        <v>14.958399999999999</v>
      </c>
      <c r="IE264" s="8">
        <v>0</v>
      </c>
      <c r="IF264" s="11">
        <v>34313.730000000003</v>
      </c>
      <c r="IG264" s="11">
        <v>28678.927</v>
      </c>
      <c r="IH264" s="11">
        <v>0.11550000000000001</v>
      </c>
      <c r="II264" s="11">
        <v>598.149</v>
      </c>
      <c r="IJ264" s="8">
        <v>29.653600000000001</v>
      </c>
      <c r="IK264" s="8">
        <v>0</v>
      </c>
      <c r="IL264" s="8">
        <v>0</v>
      </c>
      <c r="IM264" s="8">
        <v>0.104</v>
      </c>
      <c r="IN264" s="8">
        <v>0</v>
      </c>
      <c r="IO264" s="8">
        <v>0</v>
      </c>
      <c r="IP264" s="8">
        <v>0</v>
      </c>
      <c r="IQ264" s="8">
        <v>12.513999999999999</v>
      </c>
      <c r="IR264" s="8">
        <v>0</v>
      </c>
      <c r="IS264" s="8">
        <v>0.27039999999999997</v>
      </c>
      <c r="IT264" s="8">
        <v>4.1285999999999996</v>
      </c>
      <c r="IU264" s="11">
        <v>852451.62690000003</v>
      </c>
      <c r="IV264" s="11">
        <v>0</v>
      </c>
      <c r="IW264" s="12">
        <f t="shared" si="135"/>
        <v>0</v>
      </c>
      <c r="IX264" s="12"/>
      <c r="IY264" s="8">
        <f t="shared" si="114"/>
        <v>1</v>
      </c>
      <c r="IZ264" s="8">
        <f t="shared" si="136"/>
        <v>0</v>
      </c>
      <c r="JA264" s="8">
        <f t="shared" si="115"/>
        <v>1</v>
      </c>
      <c r="JB264" s="8">
        <f t="shared" si="137"/>
        <v>0</v>
      </c>
      <c r="JC264" s="8">
        <f t="shared" si="116"/>
        <v>1</v>
      </c>
      <c r="JD264" s="8">
        <f t="shared" si="117"/>
        <v>0</v>
      </c>
      <c r="JE264" s="8">
        <f t="shared" si="118"/>
        <v>0</v>
      </c>
      <c r="JF264" s="8">
        <f t="shared" si="119"/>
        <v>0</v>
      </c>
      <c r="JG264" s="8">
        <f t="shared" si="120"/>
        <v>1</v>
      </c>
      <c r="JH264" s="8">
        <f t="shared" si="121"/>
        <v>4</v>
      </c>
      <c r="JJ264" s="8">
        <f t="shared" si="122"/>
        <v>2</v>
      </c>
      <c r="JK264" s="8" t="str">
        <f t="shared" si="123"/>
        <v>NA</v>
      </c>
      <c r="JM264" s="8" t="str">
        <f t="shared" si="124"/>
        <v>NA</v>
      </c>
      <c r="JO264" s="8">
        <f t="shared" si="138"/>
        <v>0</v>
      </c>
      <c r="JP264" s="8">
        <f t="shared" si="139"/>
        <v>0</v>
      </c>
      <c r="JQ264" s="8">
        <f t="shared" si="125"/>
        <v>0</v>
      </c>
      <c r="JR264" s="8">
        <f t="shared" si="126"/>
        <v>1</v>
      </c>
      <c r="JS264" s="8">
        <f t="shared" si="140"/>
        <v>1</v>
      </c>
      <c r="JT264" s="8">
        <f t="shared" si="127"/>
        <v>1</v>
      </c>
      <c r="JU264" s="8">
        <f t="shared" si="128"/>
        <v>0</v>
      </c>
      <c r="JV264" s="8">
        <f t="shared" si="129"/>
        <v>0</v>
      </c>
      <c r="JW264" s="8">
        <f t="shared" si="130"/>
        <v>3</v>
      </c>
      <c r="JX264" s="8">
        <f t="shared" si="131"/>
        <v>7</v>
      </c>
      <c r="JY264" s="8" t="str">
        <f t="shared" si="132"/>
        <v>L</v>
      </c>
      <c r="KA264" s="8" t="str">
        <f t="shared" si="133"/>
        <v>NA</v>
      </c>
      <c r="KD264" s="8">
        <f>IF(IJ264&lt;VLOOKUP($KJ264,'Industry Valuation'!$A$2:$F$13,2,0),2,0)</f>
        <v>0</v>
      </c>
      <c r="KE264" s="8">
        <f>IF(IT264&lt;VLOOKUP($KJ264,'Industry Valuation'!$A$2:$F$13,3,0),2,0)</f>
        <v>0</v>
      </c>
      <c r="KF264" s="8">
        <f>IF(HP264&lt;VLOOKUP($KJ264,'Industry Valuation'!$A$2:$F$13,4,0),2,0)</f>
        <v>2</v>
      </c>
      <c r="KG264" s="8">
        <f>IF(HQ264&lt;VLOOKUP($KJ264,'Industry Valuation'!$A$2:$F$13,4,0),1,0)</f>
        <v>1</v>
      </c>
      <c r="KH264" s="8">
        <f>IF(HR264&lt;VLOOKUP($KJ264,'Industry Valuation'!$A$2:$F$13,4,0),1,0)</f>
        <v>0</v>
      </c>
      <c r="KI264" s="8">
        <f t="shared" si="141"/>
        <v>3</v>
      </c>
      <c r="KJ264" s="8" t="str">
        <f>VLOOKUP(B264,'[1]Values-Industry'!B$3:C$1974,2,0)</f>
        <v>Financial</v>
      </c>
    </row>
    <row r="265" spans="1:296" x14ac:dyDescent="0.2">
      <c r="A265" s="4" t="s">
        <v>5350</v>
      </c>
      <c r="B265" s="8" t="s">
        <v>332</v>
      </c>
      <c r="C265" s="8">
        <v>19379.7</v>
      </c>
      <c r="D265" s="8">
        <v>631.67999999999995</v>
      </c>
      <c r="E265" s="8">
        <v>1771.7</v>
      </c>
      <c r="F265" s="8">
        <v>765.4</v>
      </c>
      <c r="G265" s="8">
        <v>383.8</v>
      </c>
      <c r="H265" s="8">
        <v>1581.7</v>
      </c>
      <c r="I265" s="8">
        <v>5586.3</v>
      </c>
      <c r="J265" s="8">
        <v>1963.9</v>
      </c>
      <c r="K265" s="8">
        <v>13711.4</v>
      </c>
      <c r="L265" s="8">
        <v>2.1653000000000002</v>
      </c>
      <c r="M265" s="8">
        <v>7638.1481000000003</v>
      </c>
      <c r="N265" s="8">
        <v>0</v>
      </c>
      <c r="O265" s="8">
        <v>-1265.0999999999999</v>
      </c>
      <c r="P265" s="8">
        <v>-381.8</v>
      </c>
      <c r="Q265" s="8">
        <v>6662.5</v>
      </c>
      <c r="R265" s="8">
        <v>5587.5</v>
      </c>
      <c r="S265" s="8">
        <v>233.95</v>
      </c>
      <c r="T265" s="8">
        <v>146.30000000000001</v>
      </c>
      <c r="U265" s="8">
        <v>315.86079999999998</v>
      </c>
      <c r="V265" s="8">
        <v>5.0640999999999998</v>
      </c>
      <c r="W265" s="8">
        <v>0</v>
      </c>
      <c r="X265" s="8">
        <v>4.3112000000000004</v>
      </c>
      <c r="Y265" s="8">
        <v>0.1245</v>
      </c>
      <c r="Z265" s="8">
        <v>1.4559</v>
      </c>
      <c r="AA265" s="8">
        <v>8</v>
      </c>
      <c r="AB265" s="8">
        <v>15.9053</v>
      </c>
      <c r="AC265" s="8">
        <v>27.1875</v>
      </c>
      <c r="AD265" s="8">
        <v>-8.6872000000000007</v>
      </c>
      <c r="AE265" s="8">
        <v>5.4775999999999998</v>
      </c>
      <c r="AF265" s="8">
        <v>2.8277000000000001</v>
      </c>
      <c r="AG265" s="8">
        <v>6.5308000000000002</v>
      </c>
      <c r="AH265" s="8">
        <v>10.838900000000001</v>
      </c>
      <c r="AI265" s="8">
        <v>8.7371999999999996</v>
      </c>
      <c r="AJ265" s="8">
        <v>7.1962000000000002</v>
      </c>
      <c r="AK265" s="8">
        <v>383.8</v>
      </c>
      <c r="AL265" s="8">
        <v>8.7371999999999996</v>
      </c>
      <c r="AM265" s="8">
        <v>376.459</v>
      </c>
      <c r="AN265" s="8">
        <v>6.2872000000000003</v>
      </c>
      <c r="AO265" s="8">
        <v>1.0002</v>
      </c>
      <c r="AP265" s="8">
        <v>0.53559999999999997</v>
      </c>
      <c r="AQ265" s="8">
        <v>1.4134</v>
      </c>
      <c r="AR265" s="8">
        <v>2.9058000000000002</v>
      </c>
      <c r="AS265" s="8">
        <v>2.8290999999999999</v>
      </c>
      <c r="AT265" s="8">
        <v>4.7E-2</v>
      </c>
      <c r="AU265" s="8">
        <v>29.781099999999999</v>
      </c>
      <c r="AV265" s="8">
        <v>0</v>
      </c>
      <c r="AW265" s="8">
        <v>1.5899000000000001</v>
      </c>
      <c r="AX265" s="8">
        <v>0.53500000000000003</v>
      </c>
      <c r="AZ265" s="8">
        <v>19275.3</v>
      </c>
      <c r="BA265" s="8">
        <v>1009.7234</v>
      </c>
      <c r="BB265" s="8">
        <v>2048.5</v>
      </c>
      <c r="BC265" s="8">
        <v>393.4</v>
      </c>
      <c r="BD265" s="8">
        <v>434.4</v>
      </c>
      <c r="BE265" s="8">
        <v>1708.8</v>
      </c>
      <c r="BF265" s="8">
        <v>6228.8</v>
      </c>
      <c r="BG265" s="8">
        <v>1902.2</v>
      </c>
      <c r="BH265" s="8">
        <v>14502.2</v>
      </c>
      <c r="BI265" s="8">
        <v>2.0983999999999998</v>
      </c>
      <c r="BJ265" s="8">
        <v>8264.9892</v>
      </c>
      <c r="BK265" s="8">
        <v>0</v>
      </c>
      <c r="BL265" s="8">
        <v>-1132.2</v>
      </c>
      <c r="BM265" s="8">
        <v>268.10000000000002</v>
      </c>
      <c r="BN265" s="8">
        <v>6974.7</v>
      </c>
      <c r="BO265" s="8">
        <v>5890.9</v>
      </c>
      <c r="BP265" s="8">
        <v>199</v>
      </c>
      <c r="BQ265" s="8">
        <v>135</v>
      </c>
      <c r="BR265" s="8">
        <v>335.01639999999998</v>
      </c>
      <c r="BS265" s="8">
        <v>6.2624000000000004</v>
      </c>
      <c r="BT265" s="8">
        <v>0</v>
      </c>
      <c r="BU265" s="8">
        <v>4.0347</v>
      </c>
      <c r="BV265" s="8">
        <v>0.1389</v>
      </c>
      <c r="BW265" s="8">
        <v>3.0817000000000001</v>
      </c>
      <c r="BX265" s="8">
        <v>6.5</v>
      </c>
      <c r="BY265" s="8">
        <v>16.224</v>
      </c>
      <c r="BZ265" s="8">
        <v>30.42</v>
      </c>
      <c r="CA265" s="8">
        <v>13.169600000000001</v>
      </c>
      <c r="CB265" s="8">
        <v>6.0646000000000004</v>
      </c>
      <c r="CC265" s="8">
        <v>3.0794000000000001</v>
      </c>
      <c r="CD265" s="8">
        <v>9.7851999999999997</v>
      </c>
      <c r="CE265" s="8">
        <v>0</v>
      </c>
      <c r="CF265" s="8">
        <v>9.3489000000000004</v>
      </c>
      <c r="CG265" s="8">
        <v>6.6871999999999998</v>
      </c>
      <c r="CH265" s="8">
        <v>434.4</v>
      </c>
      <c r="CI265" s="8">
        <v>9.3489000000000004</v>
      </c>
      <c r="CJ265" s="8">
        <v>0</v>
      </c>
      <c r="CK265" s="8">
        <v>6.1637000000000004</v>
      </c>
      <c r="CL265" s="8">
        <v>0.94579999999999997</v>
      </c>
      <c r="CM265" s="8">
        <v>0.51919999999999999</v>
      </c>
      <c r="CN265" s="8">
        <v>1.3290999999999999</v>
      </c>
      <c r="CO265" s="8">
        <v>0</v>
      </c>
      <c r="CP265" s="8">
        <v>3.6118999999999999</v>
      </c>
      <c r="CQ265" s="8">
        <v>3.15E-2</v>
      </c>
      <c r="CR265" s="8">
        <v>21.3628</v>
      </c>
      <c r="CS265" s="8">
        <v>0</v>
      </c>
      <c r="CT265" s="8">
        <v>1.5674000000000001</v>
      </c>
      <c r="CU265" s="8">
        <v>0.55969999999999998</v>
      </c>
      <c r="CW265" s="8">
        <v>22108.799999999999</v>
      </c>
      <c r="CX265" s="8">
        <v>877.62440000000004</v>
      </c>
      <c r="CY265" s="8">
        <v>2256.3000000000002</v>
      </c>
      <c r="CZ265" s="8">
        <v>1337.6</v>
      </c>
      <c r="DA265" s="8">
        <v>709.4</v>
      </c>
      <c r="DB265" s="8">
        <v>1434.1</v>
      </c>
      <c r="DC265" s="8">
        <v>7471.5</v>
      </c>
      <c r="DD265" s="8">
        <v>1669</v>
      </c>
      <c r="DE265" s="8">
        <v>16511.7</v>
      </c>
      <c r="DF265" s="8">
        <v>2.3612000000000002</v>
      </c>
      <c r="DG265" s="8">
        <v>14682.199000000001</v>
      </c>
      <c r="DH265" s="8">
        <v>0</v>
      </c>
      <c r="DI265" s="8">
        <v>-1225.0999999999999</v>
      </c>
      <c r="DJ265" s="8">
        <v>-345.3</v>
      </c>
      <c r="DK265" s="8">
        <v>7756.5</v>
      </c>
      <c r="DL265" s="8">
        <v>6964.7</v>
      </c>
      <c r="DM265" s="8">
        <v>725</v>
      </c>
      <c r="DN265" s="8">
        <v>182.35</v>
      </c>
      <c r="DO265" s="8">
        <v>381.06689999999998</v>
      </c>
      <c r="DP265" s="8">
        <v>5.4253999999999998</v>
      </c>
      <c r="DQ265" s="8">
        <v>0</v>
      </c>
      <c r="DR265" s="8">
        <v>6.5072000000000001</v>
      </c>
      <c r="DS265" s="8">
        <v>0.3805</v>
      </c>
      <c r="DT265" s="8">
        <v>5.4306999999999999</v>
      </c>
      <c r="DU265" s="8">
        <v>7.5</v>
      </c>
      <c r="DV265" s="8">
        <v>8.4328000000000003</v>
      </c>
      <c r="DW265" s="8">
        <v>49.69</v>
      </c>
      <c r="DX265" s="8">
        <v>63.346499999999999</v>
      </c>
      <c r="DY265" s="8">
        <v>13.745699999999999</v>
      </c>
      <c r="DZ265" s="8">
        <v>4.5747</v>
      </c>
      <c r="EA265" s="8">
        <v>7.6142000000000003</v>
      </c>
      <c r="EB265" s="8">
        <v>17.586500000000001</v>
      </c>
      <c r="EC265" s="8">
        <v>13.877000000000001</v>
      </c>
      <c r="ED265" s="8">
        <v>10.8543</v>
      </c>
      <c r="EE265" s="8">
        <v>709.4</v>
      </c>
      <c r="EF265" s="8">
        <v>13.877000000000001</v>
      </c>
      <c r="EG265" s="8">
        <v>0</v>
      </c>
      <c r="EH265" s="8">
        <v>11.858499999999999</v>
      </c>
      <c r="EI265" s="8">
        <v>0.93220000000000003</v>
      </c>
      <c r="EJ265" s="8">
        <v>0.50739999999999996</v>
      </c>
      <c r="EK265" s="8">
        <v>1.339</v>
      </c>
      <c r="EL265" s="8">
        <v>3.9257999999999997</v>
      </c>
      <c r="EM265" s="8">
        <v>3.4028</v>
      </c>
      <c r="EN265" s="8">
        <v>2.98E-2</v>
      </c>
      <c r="EO265" s="8">
        <v>15.097300000000001</v>
      </c>
      <c r="EP265" s="8">
        <v>0</v>
      </c>
      <c r="EQ265" s="8">
        <v>0.54210000000000003</v>
      </c>
      <c r="ER265" s="8">
        <v>1.5463</v>
      </c>
      <c r="ET265" s="8">
        <v>24071.200000000001</v>
      </c>
      <c r="EU265" s="8">
        <v>1000.1167</v>
      </c>
      <c r="EV265" s="8">
        <v>2532.6999999999998</v>
      </c>
      <c r="EW265" s="8">
        <v>1104.0999999999999</v>
      </c>
      <c r="EX265" s="8">
        <v>655.4</v>
      </c>
      <c r="EY265" s="8">
        <v>2483.1999999999998</v>
      </c>
      <c r="EZ265" s="8">
        <v>8415.6</v>
      </c>
      <c r="FA265" s="8">
        <v>2730.3</v>
      </c>
      <c r="FB265" s="8">
        <v>18962.5</v>
      </c>
      <c r="FC265" s="8">
        <v>2.1602999999999999</v>
      </c>
      <c r="FD265" s="8">
        <v>14650.722599999999</v>
      </c>
      <c r="FE265" s="8">
        <v>0</v>
      </c>
      <c r="FF265" s="8">
        <v>-1592.4</v>
      </c>
      <c r="FG265" s="8">
        <v>256.2</v>
      </c>
      <c r="FH265" s="8">
        <v>9078.5</v>
      </c>
      <c r="FI265" s="8">
        <v>7991</v>
      </c>
      <c r="FJ265" s="8">
        <v>748</v>
      </c>
      <c r="FK265" s="8">
        <v>482.05</v>
      </c>
      <c r="FL265" s="8">
        <v>413.76100000000002</v>
      </c>
      <c r="FM265" s="8">
        <v>5.7923999999999998</v>
      </c>
      <c r="FN265" s="8">
        <v>0</v>
      </c>
      <c r="FO265" s="8">
        <v>5.7846000000000002</v>
      </c>
      <c r="FP265" s="8">
        <v>0.3231</v>
      </c>
      <c r="FQ265" s="8">
        <v>5.9618000000000002</v>
      </c>
      <c r="FR265" s="8">
        <v>10</v>
      </c>
      <c r="FS265" s="8">
        <v>8.4267000000000003</v>
      </c>
      <c r="FT265" s="8">
        <v>45.9</v>
      </c>
      <c r="FU265" s="8">
        <v>-7.6273</v>
      </c>
      <c r="FV265" s="8">
        <v>8.5795999999999992</v>
      </c>
      <c r="FW265" s="8">
        <v>3.6951000000000001</v>
      </c>
      <c r="FX265" s="8">
        <v>7.9424999999999999</v>
      </c>
      <c r="FY265" s="8">
        <v>13.2934</v>
      </c>
      <c r="FZ265" s="8">
        <v>11.5505</v>
      </c>
      <c r="GA265" s="8">
        <v>8.4967000000000006</v>
      </c>
      <c r="GB265" s="8">
        <v>655.4</v>
      </c>
      <c r="GC265" s="8">
        <v>11.5505</v>
      </c>
      <c r="GD265" s="8">
        <v>0</v>
      </c>
      <c r="GE265" s="11">
        <v>-580.29999999999995</v>
      </c>
      <c r="GF265" s="11">
        <v>1.3571</v>
      </c>
      <c r="GG265" s="11">
        <v>14.278</v>
      </c>
      <c r="GH265" s="8">
        <v>11.867100000000001</v>
      </c>
      <c r="GI265" s="8">
        <v>0.94950000000000001</v>
      </c>
      <c r="GJ265" s="8">
        <v>0.5292</v>
      </c>
      <c r="GK265" s="8">
        <v>1.2694000000000001</v>
      </c>
      <c r="GL265" s="8">
        <v>3.5522999999999998</v>
      </c>
      <c r="GM265" s="8">
        <v>3.6983999999999999</v>
      </c>
      <c r="GN265" s="8">
        <v>0.02</v>
      </c>
      <c r="GO265" s="8">
        <v>21.7849</v>
      </c>
      <c r="GP265" s="8">
        <v>0</v>
      </c>
      <c r="GQ265" s="8">
        <v>0.66</v>
      </c>
      <c r="GR265" s="8">
        <v>1.3165</v>
      </c>
      <c r="GS265" s="12">
        <f t="shared" si="134"/>
        <v>3.864357644186756</v>
      </c>
      <c r="GU265" s="8">
        <v>29709.3</v>
      </c>
      <c r="GV265" s="8">
        <v>1391.8807999999999</v>
      </c>
      <c r="GW265" s="8">
        <v>3146</v>
      </c>
      <c r="GX265" s="8">
        <v>2560.6</v>
      </c>
      <c r="GY265" s="8">
        <v>1368.2</v>
      </c>
      <c r="GZ265" s="8">
        <v>2316.8000000000002</v>
      </c>
      <c r="HA265" s="8">
        <v>9016.4</v>
      </c>
      <c r="HB265" s="8">
        <v>2615.3000000000002</v>
      </c>
      <c r="HC265" s="8">
        <v>21213.599999999999</v>
      </c>
      <c r="HD265" s="8">
        <v>2.7039</v>
      </c>
      <c r="HE265" s="8">
        <v>20024.9476</v>
      </c>
      <c r="HF265" s="8">
        <v>0</v>
      </c>
      <c r="HG265" s="8">
        <v>-561.1</v>
      </c>
      <c r="HH265" s="8">
        <v>-692.1</v>
      </c>
      <c r="HI265" s="8">
        <v>9543.7999999999993</v>
      </c>
      <c r="HJ265" s="8">
        <v>9677.5</v>
      </c>
      <c r="HK265" s="8">
        <v>999.95</v>
      </c>
      <c r="HL265" s="8">
        <v>500</v>
      </c>
      <c r="HM265" s="8">
        <v>505.6798</v>
      </c>
      <c r="HN265" s="8">
        <v>5.9516999999999998</v>
      </c>
      <c r="HO265" s="8">
        <v>0</v>
      </c>
      <c r="HP265" s="8">
        <v>6.3651999999999997</v>
      </c>
      <c r="HQ265" s="8">
        <v>0.43130000000000002</v>
      </c>
      <c r="HR265" s="8">
        <v>6.5914000000000001</v>
      </c>
      <c r="HS265" s="8">
        <v>8.5</v>
      </c>
      <c r="HT265" s="8">
        <v>10.6768</v>
      </c>
      <c r="HU265" s="8">
        <v>95.83</v>
      </c>
      <c r="HV265" s="8">
        <v>108.78</v>
      </c>
      <c r="HW265" s="8">
        <v>22.215499999999999</v>
      </c>
      <c r="HX265" s="8">
        <v>6.8109999999999999</v>
      </c>
      <c r="HY265" s="8">
        <v>9.7533999999999992</v>
      </c>
      <c r="HZ265" s="8">
        <v>22.8811</v>
      </c>
      <c r="IA265" s="8">
        <v>20.8446</v>
      </c>
      <c r="IB265" s="8">
        <v>15.3201</v>
      </c>
      <c r="IC265" s="8">
        <v>1368.2</v>
      </c>
      <c r="ID265" s="8">
        <v>20.8446</v>
      </c>
      <c r="IE265" s="8">
        <v>0</v>
      </c>
      <c r="IF265" s="11">
        <v>-48.1</v>
      </c>
      <c r="IG265" s="11">
        <v>1368.2</v>
      </c>
      <c r="IH265" s="11">
        <v>1.4790000000000001</v>
      </c>
      <c r="II265" s="11">
        <v>14.278</v>
      </c>
      <c r="IJ265" s="8">
        <v>9.3660999999999994</v>
      </c>
      <c r="IK265" s="8">
        <v>1.0732999999999999</v>
      </c>
      <c r="IL265" s="8">
        <v>0.62490000000000001</v>
      </c>
      <c r="IM265" s="8">
        <v>1.4005000000000001</v>
      </c>
      <c r="IN265" s="8">
        <v>5.7552000000000003</v>
      </c>
      <c r="IO265" s="8">
        <v>4.1860999999999997</v>
      </c>
      <c r="IP265" s="8">
        <v>8.7300000000000003E-2</v>
      </c>
      <c r="IQ265" s="8">
        <v>8.8701000000000008</v>
      </c>
      <c r="IR265" s="8">
        <v>0</v>
      </c>
      <c r="IS265" s="8">
        <v>0.43969999999999998</v>
      </c>
      <c r="IT265" s="8">
        <v>1.7749000000000001</v>
      </c>
      <c r="IU265" s="11">
        <v>12815.047500000001</v>
      </c>
      <c r="IV265" s="11">
        <v>20024.947499999998</v>
      </c>
      <c r="IW265" s="12">
        <f t="shared" si="135"/>
        <v>2.2993714369244262</v>
      </c>
      <c r="IX265" s="12"/>
      <c r="IY265" s="8">
        <f t="shared" si="114"/>
        <v>1</v>
      </c>
      <c r="IZ265" s="8">
        <f t="shared" si="136"/>
        <v>1</v>
      </c>
      <c r="JA265" s="8">
        <f t="shared" si="115"/>
        <v>1</v>
      </c>
      <c r="JB265" s="8">
        <f t="shared" si="137"/>
        <v>0</v>
      </c>
      <c r="JC265" s="8">
        <f t="shared" si="116"/>
        <v>1</v>
      </c>
      <c r="JD265" s="8">
        <f t="shared" si="117"/>
        <v>1</v>
      </c>
      <c r="JE265" s="8">
        <f t="shared" si="118"/>
        <v>1</v>
      </c>
      <c r="JF265" s="8">
        <f t="shared" si="119"/>
        <v>0</v>
      </c>
      <c r="JG265" s="8">
        <f t="shared" si="120"/>
        <v>1</v>
      </c>
      <c r="JH265" s="8">
        <f t="shared" si="121"/>
        <v>7</v>
      </c>
      <c r="JJ265" s="8">
        <f t="shared" si="122"/>
        <v>5</v>
      </c>
      <c r="JK265" s="8">
        <f t="shared" si="123"/>
        <v>0.21836167517389415</v>
      </c>
      <c r="JL265" s="8">
        <v>0.21836167517389415</v>
      </c>
      <c r="JM265" s="8">
        <f t="shared" si="124"/>
        <v>0.11272114843134151</v>
      </c>
      <c r="JN265" s="8">
        <v>0.11272114843134151</v>
      </c>
      <c r="JO265" s="8">
        <f t="shared" si="138"/>
        <v>3</v>
      </c>
      <c r="JP265" s="8">
        <f t="shared" si="139"/>
        <v>0</v>
      </c>
      <c r="JQ265" s="8">
        <f t="shared" si="125"/>
        <v>3</v>
      </c>
      <c r="JR265" s="8">
        <f t="shared" si="126"/>
        <v>1</v>
      </c>
      <c r="JS265" s="8">
        <f t="shared" si="140"/>
        <v>1</v>
      </c>
      <c r="JT265" s="8">
        <f t="shared" si="127"/>
        <v>1</v>
      </c>
      <c r="JU265" s="8">
        <f t="shared" si="128"/>
        <v>1</v>
      </c>
      <c r="JV265" s="8">
        <f t="shared" si="129"/>
        <v>0</v>
      </c>
      <c r="JW265" s="8">
        <f t="shared" si="130"/>
        <v>10</v>
      </c>
      <c r="JX265" s="8">
        <f t="shared" si="131"/>
        <v>17</v>
      </c>
      <c r="JY265" s="8" t="str">
        <f t="shared" si="132"/>
        <v>M</v>
      </c>
      <c r="KA265" s="8">
        <f t="shared" si="133"/>
        <v>0.37407726478669345</v>
      </c>
      <c r="KB265" s="8">
        <v>0.37407726478669345</v>
      </c>
      <c r="KD265" s="8">
        <f>IF(IJ265&lt;VLOOKUP($KJ265,'Industry Valuation'!$A$2:$F$13,2,0),2,0)</f>
        <v>2</v>
      </c>
      <c r="KE265" s="8">
        <f>IF(IT265&lt;VLOOKUP($KJ265,'Industry Valuation'!$A$2:$F$13,3,0),2,0)</f>
        <v>2</v>
      </c>
      <c r="KF265" s="8">
        <f>IF(HP265&lt;VLOOKUP($KJ265,'Industry Valuation'!$A$2:$F$13,4,0),2,0)</f>
        <v>2</v>
      </c>
      <c r="KG265" s="8">
        <f>IF(HQ265&lt;VLOOKUP($KJ265,'Industry Valuation'!$A$2:$F$13,4,0),1,0)</f>
        <v>1</v>
      </c>
      <c r="KH265" s="8">
        <f>IF(HR265&lt;VLOOKUP($KJ265,'Industry Valuation'!$A$2:$F$13,4,0),1,0)</f>
        <v>1</v>
      </c>
      <c r="KI265" s="8">
        <f t="shared" si="141"/>
        <v>8</v>
      </c>
      <c r="KJ265" s="8" t="str">
        <f>VLOOKUP(B265,'[1]Values-Industry'!B$3:C$1974,2,0)</f>
        <v>Consumer, Cyclical</v>
      </c>
    </row>
    <row r="266" spans="1:296" x14ac:dyDescent="0.2">
      <c r="A266" s="4" t="s">
        <v>5351</v>
      </c>
      <c r="B266" s="8" t="s">
        <v>333</v>
      </c>
      <c r="C266" s="8">
        <v>0</v>
      </c>
      <c r="E266" s="8">
        <v>0</v>
      </c>
      <c r="F266" s="8">
        <v>0</v>
      </c>
      <c r="G266" s="8">
        <v>0</v>
      </c>
      <c r="H266" s="8">
        <v>0</v>
      </c>
      <c r="I266" s="8">
        <v>0</v>
      </c>
      <c r="J266" s="8">
        <v>0</v>
      </c>
      <c r="K266" s="8">
        <v>0</v>
      </c>
      <c r="L266" s="8">
        <v>0</v>
      </c>
      <c r="M266" s="8">
        <v>0</v>
      </c>
      <c r="N266" s="8">
        <v>0</v>
      </c>
      <c r="O266" s="8">
        <v>0</v>
      </c>
      <c r="P266" s="8">
        <v>0</v>
      </c>
      <c r="Q266" s="8">
        <v>0</v>
      </c>
      <c r="R266" s="8">
        <v>0</v>
      </c>
      <c r="S266" s="8">
        <v>0</v>
      </c>
      <c r="T266" s="8">
        <v>0</v>
      </c>
      <c r="U266" s="8">
        <v>0</v>
      </c>
      <c r="V266" s="8">
        <v>0</v>
      </c>
      <c r="W266" s="8">
        <v>0</v>
      </c>
      <c r="X266" s="8">
        <v>0</v>
      </c>
      <c r="Y266" s="8">
        <v>0</v>
      </c>
      <c r="Z266" s="8">
        <v>0</v>
      </c>
      <c r="AA266" s="8">
        <v>0</v>
      </c>
      <c r="AB266" s="8">
        <v>0</v>
      </c>
      <c r="AC266" s="8">
        <v>0</v>
      </c>
      <c r="AD266" s="8">
        <v>0</v>
      </c>
      <c r="AE266" s="8">
        <v>0</v>
      </c>
      <c r="AF266" s="8">
        <v>0</v>
      </c>
      <c r="AG266" s="8">
        <v>0</v>
      </c>
      <c r="AH266" s="8">
        <v>0</v>
      </c>
      <c r="AI266" s="8">
        <v>0</v>
      </c>
      <c r="AJ266" s="8">
        <v>0</v>
      </c>
      <c r="AK266" s="8">
        <v>0</v>
      </c>
      <c r="AL266" s="8">
        <v>0</v>
      </c>
      <c r="AM266" s="8">
        <v>0</v>
      </c>
      <c r="AN266" s="8">
        <v>0</v>
      </c>
      <c r="AO266" s="8">
        <v>0</v>
      </c>
      <c r="AP266" s="8">
        <v>0</v>
      </c>
      <c r="AQ266" s="8">
        <v>0</v>
      </c>
      <c r="AR266" s="8">
        <v>0</v>
      </c>
      <c r="AS266" s="8">
        <v>0</v>
      </c>
      <c r="AT266" s="8">
        <v>0</v>
      </c>
      <c r="AU266" s="8">
        <v>0</v>
      </c>
      <c r="AV266" s="8">
        <v>0</v>
      </c>
      <c r="AW266" s="8">
        <v>0</v>
      </c>
      <c r="AX266" s="8">
        <v>0</v>
      </c>
      <c r="AZ266" s="8">
        <v>0</v>
      </c>
      <c r="BB266" s="8">
        <v>0</v>
      </c>
      <c r="BC266" s="8">
        <v>0</v>
      </c>
      <c r="BD266" s="8">
        <v>0</v>
      </c>
      <c r="BE266" s="8">
        <v>0</v>
      </c>
      <c r="BF266" s="8">
        <v>0</v>
      </c>
      <c r="BG266" s="8">
        <v>0</v>
      </c>
      <c r="BH266" s="8">
        <v>0</v>
      </c>
      <c r="BI266" s="8">
        <v>0</v>
      </c>
      <c r="BJ266" s="8">
        <v>0</v>
      </c>
      <c r="BK266" s="8">
        <v>0</v>
      </c>
      <c r="BL266" s="8">
        <v>0</v>
      </c>
      <c r="BM266" s="8">
        <v>0</v>
      </c>
      <c r="BN266" s="8">
        <v>0</v>
      </c>
      <c r="BO266" s="8">
        <v>0</v>
      </c>
      <c r="BP266" s="8">
        <v>0</v>
      </c>
      <c r="BQ266" s="8">
        <v>0</v>
      </c>
      <c r="BR266" s="8">
        <v>0</v>
      </c>
      <c r="BS266" s="8">
        <v>0</v>
      </c>
      <c r="BT266" s="8">
        <v>0</v>
      </c>
      <c r="BU266" s="8">
        <v>0</v>
      </c>
      <c r="BV266" s="8">
        <v>0</v>
      </c>
      <c r="BW266" s="8">
        <v>0</v>
      </c>
      <c r="BX266" s="8">
        <v>0</v>
      </c>
      <c r="BY266" s="8">
        <v>0</v>
      </c>
      <c r="BZ266" s="8">
        <v>0</v>
      </c>
      <c r="CA266" s="8">
        <v>0</v>
      </c>
      <c r="CB266" s="8">
        <v>0</v>
      </c>
      <c r="CC266" s="8">
        <v>0</v>
      </c>
      <c r="CD266" s="8">
        <v>0</v>
      </c>
      <c r="CE266" s="8">
        <v>0</v>
      </c>
      <c r="CF266" s="8">
        <v>0</v>
      </c>
      <c r="CG266" s="8">
        <v>0</v>
      </c>
      <c r="CH266" s="8">
        <v>0</v>
      </c>
      <c r="CI266" s="8">
        <v>0</v>
      </c>
      <c r="CJ266" s="8">
        <v>0</v>
      </c>
      <c r="CK266" s="8">
        <v>0</v>
      </c>
      <c r="CL266" s="8">
        <v>0</v>
      </c>
      <c r="CM266" s="8">
        <v>0</v>
      </c>
      <c r="CN266" s="8">
        <v>0</v>
      </c>
      <c r="CO266" s="8">
        <v>0</v>
      </c>
      <c r="CP266" s="8">
        <v>0</v>
      </c>
      <c r="CQ266" s="8">
        <v>0</v>
      </c>
      <c r="CR266" s="8">
        <v>0</v>
      </c>
      <c r="CS266" s="8">
        <v>0</v>
      </c>
      <c r="CT266" s="8">
        <v>0</v>
      </c>
      <c r="CU266" s="8">
        <v>0</v>
      </c>
      <c r="CW266" s="8">
        <v>0</v>
      </c>
      <c r="CY266" s="8">
        <v>0</v>
      </c>
      <c r="CZ266" s="8">
        <v>0</v>
      </c>
      <c r="DA266" s="8">
        <v>0</v>
      </c>
      <c r="DB266" s="8">
        <v>0</v>
      </c>
      <c r="DC266" s="8">
        <v>0</v>
      </c>
      <c r="DD266" s="8">
        <v>0</v>
      </c>
      <c r="DE266" s="8">
        <v>0</v>
      </c>
      <c r="DF266" s="8">
        <v>0</v>
      </c>
      <c r="DG266" s="8">
        <v>0</v>
      </c>
      <c r="DH266" s="8">
        <v>0</v>
      </c>
      <c r="DI266" s="8">
        <v>0</v>
      </c>
      <c r="DJ266" s="8">
        <v>0</v>
      </c>
      <c r="DK266" s="8">
        <v>0</v>
      </c>
      <c r="DL266" s="8">
        <v>0</v>
      </c>
      <c r="DM266" s="8">
        <v>0</v>
      </c>
      <c r="DN266" s="8">
        <v>0</v>
      </c>
      <c r="DO266" s="8">
        <v>0</v>
      </c>
      <c r="DP266" s="8">
        <v>0</v>
      </c>
      <c r="DQ266" s="8">
        <v>0</v>
      </c>
      <c r="DR266" s="8">
        <v>0</v>
      </c>
      <c r="DS266" s="8">
        <v>0</v>
      </c>
      <c r="DT266" s="8">
        <v>0</v>
      </c>
      <c r="DU266" s="8">
        <v>0</v>
      </c>
      <c r="DV266" s="8">
        <v>0</v>
      </c>
      <c r="DW266" s="8">
        <v>0</v>
      </c>
      <c r="DX266" s="8">
        <v>0</v>
      </c>
      <c r="DY266" s="8">
        <v>0</v>
      </c>
      <c r="DZ266" s="8">
        <v>0</v>
      </c>
      <c r="EA266" s="8">
        <v>0</v>
      </c>
      <c r="EB266" s="8">
        <v>0</v>
      </c>
      <c r="EC266" s="8">
        <v>0</v>
      </c>
      <c r="ED266" s="8">
        <v>0</v>
      </c>
      <c r="EE266" s="8">
        <v>0</v>
      </c>
      <c r="EF266" s="8">
        <v>0</v>
      </c>
      <c r="EG266" s="8">
        <v>0</v>
      </c>
      <c r="EH266" s="8">
        <v>0</v>
      </c>
      <c r="EI266" s="8">
        <v>0</v>
      </c>
      <c r="EJ266" s="8">
        <v>0</v>
      </c>
      <c r="EK266" s="8">
        <v>0</v>
      </c>
      <c r="EL266" s="8">
        <v>0</v>
      </c>
      <c r="EM266" s="8">
        <v>0</v>
      </c>
      <c r="EN266" s="8">
        <v>0</v>
      </c>
      <c r="EO266" s="8">
        <v>0</v>
      </c>
      <c r="EP266" s="8">
        <v>0</v>
      </c>
      <c r="EQ266" s="8">
        <v>0</v>
      </c>
      <c r="ER266" s="8">
        <v>0</v>
      </c>
      <c r="ET266" s="8">
        <v>0</v>
      </c>
      <c r="EV266" s="8">
        <v>0</v>
      </c>
      <c r="EW266" s="8">
        <v>0</v>
      </c>
      <c r="EX266" s="8">
        <v>0</v>
      </c>
      <c r="EY266" s="8">
        <v>0</v>
      </c>
      <c r="EZ266" s="8">
        <v>0</v>
      </c>
      <c r="FA266" s="8">
        <v>0</v>
      </c>
      <c r="FB266" s="8">
        <v>0</v>
      </c>
      <c r="FC266" s="8">
        <v>0</v>
      </c>
      <c r="FD266" s="8">
        <v>0</v>
      </c>
      <c r="FE266" s="8">
        <v>0</v>
      </c>
      <c r="FF266" s="8">
        <v>0</v>
      </c>
      <c r="FG266" s="8">
        <v>0</v>
      </c>
      <c r="FH266" s="8">
        <v>0</v>
      </c>
      <c r="FI266" s="8">
        <v>0</v>
      </c>
      <c r="FJ266" s="8">
        <v>0</v>
      </c>
      <c r="FK266" s="8">
        <v>0</v>
      </c>
      <c r="FL266" s="8">
        <v>0</v>
      </c>
      <c r="FM266" s="8">
        <v>0</v>
      </c>
      <c r="FN266" s="8">
        <v>0</v>
      </c>
      <c r="FO266" s="8">
        <v>0</v>
      </c>
      <c r="FP266" s="8">
        <v>0</v>
      </c>
      <c r="FQ266" s="8">
        <v>0</v>
      </c>
      <c r="FR266" s="8">
        <v>0</v>
      </c>
      <c r="FS266" s="8">
        <v>0</v>
      </c>
      <c r="FT266" s="8">
        <v>0</v>
      </c>
      <c r="FU266" s="8">
        <v>0</v>
      </c>
      <c r="FV266" s="8">
        <v>0</v>
      </c>
      <c r="FW266" s="8">
        <v>0</v>
      </c>
      <c r="FX266" s="8">
        <v>0</v>
      </c>
      <c r="FY266" s="8">
        <v>0</v>
      </c>
      <c r="FZ266" s="8">
        <v>0</v>
      </c>
      <c r="GA266" s="8">
        <v>0</v>
      </c>
      <c r="GB266" s="8">
        <v>0</v>
      </c>
      <c r="GC266" s="8">
        <v>0</v>
      </c>
      <c r="GD266" s="8">
        <v>0</v>
      </c>
      <c r="GE266" s="11">
        <v>0</v>
      </c>
      <c r="GF266" s="11">
        <v>0</v>
      </c>
      <c r="GG266" s="11">
        <v>0</v>
      </c>
      <c r="GH266" s="8">
        <v>0</v>
      </c>
      <c r="GI266" s="8">
        <v>0</v>
      </c>
      <c r="GJ266" s="8">
        <v>0</v>
      </c>
      <c r="GK266" s="8">
        <v>0</v>
      </c>
      <c r="GL266" s="8">
        <v>0</v>
      </c>
      <c r="GM266" s="8">
        <v>0</v>
      </c>
      <c r="GN266" s="8">
        <v>0</v>
      </c>
      <c r="GO266" s="8">
        <v>0</v>
      </c>
      <c r="GP266" s="8">
        <v>0</v>
      </c>
      <c r="GQ266" s="8">
        <v>0</v>
      </c>
      <c r="GR266" s="8">
        <v>0</v>
      </c>
      <c r="GS266" s="12">
        <f t="shared" si="134"/>
        <v>0</v>
      </c>
      <c r="GU266" s="8">
        <v>0</v>
      </c>
      <c r="GW266" s="8">
        <v>0</v>
      </c>
      <c r="GX266" s="8">
        <v>0</v>
      </c>
      <c r="GY266" s="8">
        <v>0</v>
      </c>
      <c r="GZ266" s="8">
        <v>0</v>
      </c>
      <c r="HA266" s="8">
        <v>0</v>
      </c>
      <c r="HB266" s="8">
        <v>0</v>
      </c>
      <c r="HC266" s="8">
        <v>0</v>
      </c>
      <c r="HD266" s="8">
        <v>0</v>
      </c>
      <c r="HE266" s="8">
        <v>0</v>
      </c>
      <c r="HF266" s="8">
        <v>0</v>
      </c>
      <c r="HG266" s="8">
        <v>0</v>
      </c>
      <c r="HH266" s="8">
        <v>0</v>
      </c>
      <c r="HI266" s="8">
        <v>0</v>
      </c>
      <c r="HJ266" s="8">
        <v>0</v>
      </c>
      <c r="HK266" s="8">
        <v>0</v>
      </c>
      <c r="HL266" s="8">
        <v>0</v>
      </c>
      <c r="HM266" s="8">
        <v>0</v>
      </c>
      <c r="HN266" s="8">
        <v>0</v>
      </c>
      <c r="HO266" s="8">
        <v>0</v>
      </c>
      <c r="HP266" s="8">
        <v>0</v>
      </c>
      <c r="HQ266" s="8">
        <v>0</v>
      </c>
      <c r="HR266" s="8">
        <v>0</v>
      </c>
      <c r="HS266" s="8">
        <v>0</v>
      </c>
      <c r="HT266" s="8">
        <v>0</v>
      </c>
      <c r="HU266" s="8">
        <v>0</v>
      </c>
      <c r="HV266" s="8">
        <v>0</v>
      </c>
      <c r="HW266" s="8">
        <v>0</v>
      </c>
      <c r="HX266" s="8">
        <v>0</v>
      </c>
      <c r="HY266" s="8">
        <v>0</v>
      </c>
      <c r="HZ266" s="8">
        <v>0</v>
      </c>
      <c r="IA266" s="8">
        <v>0</v>
      </c>
      <c r="IB266" s="8">
        <v>0</v>
      </c>
      <c r="IC266" s="8">
        <v>0</v>
      </c>
      <c r="ID266" s="8">
        <v>0</v>
      </c>
      <c r="IE266" s="8">
        <v>0</v>
      </c>
      <c r="IF266" s="11">
        <v>0</v>
      </c>
      <c r="IG266" s="11">
        <v>0</v>
      </c>
      <c r="IH266" s="11">
        <v>0</v>
      </c>
      <c r="II266" s="11">
        <v>0</v>
      </c>
      <c r="IJ266" s="8">
        <v>0</v>
      </c>
      <c r="IK266" s="8">
        <v>0</v>
      </c>
      <c r="IL266" s="8">
        <v>0</v>
      </c>
      <c r="IM266" s="8">
        <v>0</v>
      </c>
      <c r="IN266" s="8">
        <v>0</v>
      </c>
      <c r="IO266" s="8">
        <v>0</v>
      </c>
      <c r="IP266" s="8">
        <v>0</v>
      </c>
      <c r="IQ266" s="8">
        <v>0</v>
      </c>
      <c r="IR266" s="8">
        <v>0</v>
      </c>
      <c r="IS266" s="8">
        <v>0</v>
      </c>
      <c r="IT266" s="8">
        <v>0</v>
      </c>
      <c r="IU266" s="11">
        <v>0</v>
      </c>
      <c r="IV266" s="11">
        <v>0</v>
      </c>
      <c r="IW266" s="12">
        <f t="shared" si="135"/>
        <v>0</v>
      </c>
      <c r="IX266" s="12"/>
      <c r="IY266" s="8">
        <f t="shared" si="114"/>
        <v>0</v>
      </c>
      <c r="IZ266" s="8">
        <f t="shared" si="136"/>
        <v>0</v>
      </c>
      <c r="JA266" s="8">
        <f t="shared" si="115"/>
        <v>0</v>
      </c>
      <c r="JB266" s="8">
        <f t="shared" si="137"/>
        <v>0</v>
      </c>
      <c r="JC266" s="8">
        <f t="shared" si="116"/>
        <v>0</v>
      </c>
      <c r="JD266" s="8">
        <f t="shared" si="117"/>
        <v>0</v>
      </c>
      <c r="JE266" s="8">
        <f t="shared" si="118"/>
        <v>1</v>
      </c>
      <c r="JF266" s="8">
        <f t="shared" si="119"/>
        <v>0</v>
      </c>
      <c r="JG266" s="8">
        <f t="shared" si="120"/>
        <v>0</v>
      </c>
      <c r="JH266" s="8">
        <f t="shared" si="121"/>
        <v>1</v>
      </c>
      <c r="JJ266" s="8">
        <f t="shared" si="122"/>
        <v>0</v>
      </c>
      <c r="JK266" s="8" t="str">
        <f t="shared" si="123"/>
        <v>NA</v>
      </c>
      <c r="JM266" s="8" t="str">
        <f t="shared" si="124"/>
        <v>NA</v>
      </c>
      <c r="JO266" s="8">
        <f t="shared" si="138"/>
        <v>0</v>
      </c>
      <c r="JP266" s="8">
        <f t="shared" si="139"/>
        <v>0</v>
      </c>
      <c r="JQ266" s="8">
        <f t="shared" si="125"/>
        <v>0</v>
      </c>
      <c r="JR266" s="8">
        <f t="shared" si="126"/>
        <v>1</v>
      </c>
      <c r="JS266" s="8">
        <f t="shared" si="140"/>
        <v>1</v>
      </c>
      <c r="JT266" s="8">
        <f t="shared" si="127"/>
        <v>1</v>
      </c>
      <c r="JU266" s="8">
        <f t="shared" si="128"/>
        <v>0</v>
      </c>
      <c r="JV266" s="8">
        <f t="shared" si="129"/>
        <v>0</v>
      </c>
      <c r="JW266" s="8">
        <f t="shared" si="130"/>
        <v>3</v>
      </c>
      <c r="JX266" s="8">
        <f t="shared" si="131"/>
        <v>4</v>
      </c>
      <c r="JY266" s="8" t="str">
        <f t="shared" si="132"/>
        <v>S</v>
      </c>
      <c r="KA266" s="8" t="str">
        <f t="shared" si="133"/>
        <v>NA</v>
      </c>
      <c r="KD266" s="8">
        <f>IF(IJ266&lt;VLOOKUP($KJ266,'Industry Valuation'!$A$2:$F$13,2,0),2,0)</f>
        <v>0</v>
      </c>
      <c r="KE266" s="8">
        <f>IF(IT266&lt;VLOOKUP($KJ266,'Industry Valuation'!$A$2:$F$13,3,0),2,0)</f>
        <v>0</v>
      </c>
      <c r="KF266" s="8">
        <f>IF(HP266&lt;VLOOKUP($KJ266,'Industry Valuation'!$A$2:$F$13,4,0),2,0)</f>
        <v>0</v>
      </c>
      <c r="KG266" s="8">
        <f>IF(HQ266&lt;VLOOKUP($KJ266,'Industry Valuation'!$A$2:$F$13,4,0),1,0)</f>
        <v>0</v>
      </c>
      <c r="KH266" s="8">
        <f>IF(HR266&lt;VLOOKUP($KJ266,'Industry Valuation'!$A$2:$F$13,4,0),1,0)</f>
        <v>0</v>
      </c>
      <c r="KI266" s="8">
        <f t="shared" si="141"/>
        <v>0</v>
      </c>
      <c r="KJ266" s="8" t="str">
        <f>VLOOKUP(B266,'[1]Values-Industry'!B$3:C$1974,2,0)</f>
        <v>Funds</v>
      </c>
    </row>
    <row r="267" spans="1:296" x14ac:dyDescent="0.2">
      <c r="A267" s="4" t="s">
        <v>5352</v>
      </c>
      <c r="B267" s="8" t="s">
        <v>334</v>
      </c>
      <c r="C267" s="8">
        <v>111452</v>
      </c>
      <c r="D267" s="8">
        <v>1557.8017</v>
      </c>
      <c r="E267" s="8">
        <v>4247</v>
      </c>
      <c r="F267" s="8">
        <v>2199</v>
      </c>
      <c r="G267" s="8">
        <v>1940</v>
      </c>
      <c r="H267" s="8">
        <v>0</v>
      </c>
      <c r="I267" s="8">
        <v>54765</v>
      </c>
      <c r="J267" s="8">
        <v>3372</v>
      </c>
      <c r="K267" s="8">
        <v>98440</v>
      </c>
      <c r="L267" s="8">
        <v>3.1722999999999999</v>
      </c>
      <c r="M267" s="8">
        <v>164044.85140000001</v>
      </c>
      <c r="N267" s="8">
        <v>0</v>
      </c>
      <c r="O267" s="8">
        <v>-2396</v>
      </c>
      <c r="P267" s="8">
        <v>-2505</v>
      </c>
      <c r="Q267" s="8">
        <v>14448</v>
      </c>
      <c r="R267" s="8">
        <v>66164</v>
      </c>
      <c r="S267" s="8">
        <v>750</v>
      </c>
      <c r="T267" s="8">
        <v>414</v>
      </c>
      <c r="U267" s="8">
        <v>113.1726</v>
      </c>
      <c r="V267" s="8">
        <v>1.5657000000000001</v>
      </c>
      <c r="W267" s="8">
        <v>0</v>
      </c>
      <c r="X267" s="8">
        <v>38.626100000000001</v>
      </c>
      <c r="Y267" s="8">
        <v>1.5261</v>
      </c>
      <c r="Z267" s="8">
        <v>182.10159999999999</v>
      </c>
      <c r="AA267" s="8">
        <v>5</v>
      </c>
      <c r="AB267" s="8">
        <v>1.1411</v>
      </c>
      <c r="AC267" s="8">
        <v>5.4717000000000002</v>
      </c>
      <c r="AD267" s="8">
        <v>-44.102600000000002</v>
      </c>
      <c r="AE267" s="8">
        <v>-2.8111000000000002</v>
      </c>
      <c r="AF267" s="8">
        <v>0.1636</v>
      </c>
      <c r="AG267" s="8">
        <v>4.1180000000000003</v>
      </c>
      <c r="AH267" s="8">
        <v>1.1813</v>
      </c>
      <c r="AI267" s="8">
        <v>0.41930000000000001</v>
      </c>
      <c r="AJ267" s="8">
        <v>0.77849999999999997</v>
      </c>
      <c r="AK267" s="8">
        <v>167.5813</v>
      </c>
      <c r="AL267" s="8">
        <v>0.41930000000000001</v>
      </c>
      <c r="AM267" s="8">
        <v>16.6006</v>
      </c>
      <c r="AN267" s="8">
        <v>87.632999999999996</v>
      </c>
      <c r="AO267" s="8">
        <v>1.2081</v>
      </c>
      <c r="AP267" s="8">
        <v>0.79810000000000003</v>
      </c>
      <c r="AQ267" s="8">
        <v>1.1322000000000001</v>
      </c>
      <c r="AR267" s="8">
        <v>0</v>
      </c>
      <c r="AS267" s="8">
        <v>10.771599999999999</v>
      </c>
      <c r="AT267" s="8">
        <v>0.1103</v>
      </c>
      <c r="AU267" s="8">
        <v>1062.7677000000001</v>
      </c>
      <c r="AV267" s="8">
        <v>0</v>
      </c>
      <c r="AW267" s="8">
        <v>0</v>
      </c>
      <c r="AX267" s="8">
        <v>4.2201000000000004</v>
      </c>
      <c r="AZ267" s="8">
        <v>0</v>
      </c>
      <c r="BB267" s="8">
        <v>0</v>
      </c>
      <c r="BC267" s="8">
        <v>0</v>
      </c>
      <c r="BD267" s="8">
        <v>0</v>
      </c>
      <c r="BE267" s="8">
        <v>0</v>
      </c>
      <c r="BF267" s="8">
        <v>0</v>
      </c>
      <c r="BG267" s="8">
        <v>0</v>
      </c>
      <c r="BH267" s="8">
        <v>0</v>
      </c>
      <c r="BI267" s="8">
        <v>0</v>
      </c>
      <c r="BJ267" s="8">
        <v>0</v>
      </c>
      <c r="BK267" s="8">
        <v>0</v>
      </c>
      <c r="BL267" s="8">
        <v>0</v>
      </c>
      <c r="BM267" s="8">
        <v>0</v>
      </c>
      <c r="BN267" s="8">
        <v>0</v>
      </c>
      <c r="BO267" s="8">
        <v>0</v>
      </c>
      <c r="BP267" s="8">
        <v>0</v>
      </c>
      <c r="BQ267" s="8">
        <v>0</v>
      </c>
      <c r="BR267" s="8">
        <v>0</v>
      </c>
      <c r="BS267" s="8">
        <v>0</v>
      </c>
      <c r="BT267" s="8">
        <v>0</v>
      </c>
      <c r="BU267" s="8">
        <v>0</v>
      </c>
      <c r="BV267" s="8">
        <v>0</v>
      </c>
      <c r="BW267" s="8">
        <v>0</v>
      </c>
      <c r="BX267" s="8">
        <v>0</v>
      </c>
      <c r="BY267" s="8">
        <v>0</v>
      </c>
      <c r="BZ267" s="8">
        <v>0</v>
      </c>
      <c r="CA267" s="8">
        <v>0</v>
      </c>
      <c r="CB267" s="8">
        <v>0</v>
      </c>
      <c r="CC267" s="8">
        <v>0</v>
      </c>
      <c r="CD267" s="8">
        <v>0</v>
      </c>
      <c r="CE267" s="8">
        <v>0</v>
      </c>
      <c r="CF267" s="8">
        <v>0</v>
      </c>
      <c r="CG267" s="8">
        <v>0</v>
      </c>
      <c r="CH267" s="8">
        <v>0</v>
      </c>
      <c r="CI267" s="8">
        <v>0</v>
      </c>
      <c r="CJ267" s="8">
        <v>0</v>
      </c>
      <c r="CK267" s="8">
        <v>0</v>
      </c>
      <c r="CL267" s="8">
        <v>0</v>
      </c>
      <c r="CM267" s="8">
        <v>0</v>
      </c>
      <c r="CN267" s="8">
        <v>0</v>
      </c>
      <c r="CO267" s="8">
        <v>0</v>
      </c>
      <c r="CP267" s="8">
        <v>0</v>
      </c>
      <c r="CQ267" s="8">
        <v>0</v>
      </c>
      <c r="CR267" s="8">
        <v>0</v>
      </c>
      <c r="CS267" s="8">
        <v>0</v>
      </c>
      <c r="CT267" s="8">
        <v>0</v>
      </c>
      <c r="CU267" s="8">
        <v>0</v>
      </c>
      <c r="CW267" s="8">
        <v>103377</v>
      </c>
      <c r="CX267" s="8">
        <v>5579.8233</v>
      </c>
      <c r="CY267" s="8">
        <v>10211</v>
      </c>
      <c r="CZ267" s="8">
        <v>16875</v>
      </c>
      <c r="DA267" s="8">
        <v>11469</v>
      </c>
      <c r="DB267" s="8">
        <v>0</v>
      </c>
      <c r="DC267" s="8">
        <v>51523</v>
      </c>
      <c r="DD267" s="8">
        <v>3062</v>
      </c>
      <c r="DE267" s="8">
        <v>105762</v>
      </c>
      <c r="DF267" s="8">
        <v>6.9465000000000003</v>
      </c>
      <c r="DG267" s="8">
        <v>451485.6495</v>
      </c>
      <c r="DH267" s="8">
        <v>0</v>
      </c>
      <c r="DI267" s="8">
        <v>5173</v>
      </c>
      <c r="DJ267" s="8">
        <v>-2302</v>
      </c>
      <c r="DK267" s="8">
        <v>13884</v>
      </c>
      <c r="DL267" s="8">
        <v>78029</v>
      </c>
      <c r="DM267" s="8">
        <v>1559.7</v>
      </c>
      <c r="DN267" s="8">
        <v>768.8</v>
      </c>
      <c r="DO267" s="8">
        <v>143.7071</v>
      </c>
      <c r="DP267" s="8">
        <v>7.7153999999999998</v>
      </c>
      <c r="DQ267" s="8">
        <v>0</v>
      </c>
      <c r="DR267" s="8">
        <v>44.215600000000002</v>
      </c>
      <c r="DS267" s="8">
        <v>4.5677000000000003</v>
      </c>
      <c r="DT267" s="8">
        <v>68.633300000000006</v>
      </c>
      <c r="DU267" s="8">
        <v>10</v>
      </c>
      <c r="DV267" s="8">
        <v>2.4870999999999999</v>
      </c>
      <c r="DW267" s="8">
        <v>32.205399999999997</v>
      </c>
      <c r="DX267" s="8">
        <v>0</v>
      </c>
      <c r="DY267" s="8">
        <v>0</v>
      </c>
      <c r="DZ267" s="8">
        <v>0</v>
      </c>
      <c r="EA267" s="8">
        <v>0</v>
      </c>
      <c r="EB267" s="8">
        <v>0</v>
      </c>
      <c r="EC267" s="8">
        <v>0</v>
      </c>
      <c r="ED267" s="8">
        <v>0</v>
      </c>
      <c r="EE267" s="8">
        <v>11469</v>
      </c>
      <c r="EF267" s="8">
        <v>0</v>
      </c>
      <c r="EG267" s="8">
        <v>0</v>
      </c>
      <c r="EH267" s="8">
        <v>40.207500000000003</v>
      </c>
      <c r="EI267" s="8">
        <v>1.5144</v>
      </c>
      <c r="EJ267" s="8">
        <v>0.99739999999999995</v>
      </c>
      <c r="EK267" s="8">
        <v>0.97740000000000005</v>
      </c>
      <c r="EL267" s="8">
        <v>0</v>
      </c>
      <c r="EM267" s="8">
        <v>113.94289999999999</v>
      </c>
      <c r="EN267" s="8">
        <v>0.40689999999999998</v>
      </c>
      <c r="EO267" s="8">
        <v>30.321899999999999</v>
      </c>
      <c r="EP267" s="8">
        <v>0</v>
      </c>
      <c r="EQ267" s="8">
        <v>5.0000000000000001E-4</v>
      </c>
      <c r="ER267" s="8">
        <v>9.2268000000000008</v>
      </c>
      <c r="ET267" s="8">
        <v>105777</v>
      </c>
      <c r="EU267" s="8">
        <v>6218.5766000000003</v>
      </c>
      <c r="EV267" s="8">
        <v>10204</v>
      </c>
      <c r="EW267" s="8">
        <v>39382</v>
      </c>
      <c r="EX267" s="8">
        <v>28832</v>
      </c>
      <c r="EY267" s="8">
        <v>0</v>
      </c>
      <c r="EZ267" s="8">
        <v>49292</v>
      </c>
      <c r="FA267" s="8">
        <v>2534</v>
      </c>
      <c r="FB267" s="8">
        <v>119863</v>
      </c>
      <c r="FC267" s="8">
        <v>7.0566000000000004</v>
      </c>
      <c r="FD267" s="8">
        <v>406885.99290000001</v>
      </c>
      <c r="FE267" s="8">
        <v>0</v>
      </c>
      <c r="FF267" s="8">
        <v>1049</v>
      </c>
      <c r="FG267" s="8">
        <v>-16072</v>
      </c>
      <c r="FH267" s="8">
        <v>12712</v>
      </c>
      <c r="FI267" s="8">
        <v>93582</v>
      </c>
      <c r="FJ267" s="8">
        <v>1396.4</v>
      </c>
      <c r="FK267" s="8">
        <v>968.6</v>
      </c>
      <c r="FL267" s="8">
        <v>191.0506</v>
      </c>
      <c r="FM267" s="8">
        <v>7.4950000000000001</v>
      </c>
      <c r="FN267" s="8">
        <v>0</v>
      </c>
      <c r="FO267" s="8">
        <v>39.875100000000003</v>
      </c>
      <c r="FP267" s="8">
        <v>4.1757</v>
      </c>
      <c r="FQ267" s="8">
        <v>69.209599999999995</v>
      </c>
      <c r="FR267" s="8">
        <v>6</v>
      </c>
      <c r="FS267" s="8">
        <v>6.5966000000000005</v>
      </c>
      <c r="FT267" s="8">
        <v>80.961399999999998</v>
      </c>
      <c r="FU267" s="8">
        <v>148.101</v>
      </c>
      <c r="FV267" s="8">
        <v>32.944499999999998</v>
      </c>
      <c r="FW267" s="8">
        <v>25.557500000000001</v>
      </c>
      <c r="FX267" s="8">
        <v>10.298</v>
      </c>
      <c r="FY267" s="8">
        <v>59.376800000000003</v>
      </c>
      <c r="FZ267" s="8">
        <v>48.370199999999997</v>
      </c>
      <c r="GA267" s="8">
        <v>48.303699999999999</v>
      </c>
      <c r="GB267" s="8">
        <v>28832</v>
      </c>
      <c r="GC267" s="8">
        <v>48.370199999999997</v>
      </c>
      <c r="GD267" s="8">
        <v>82.312600000000003</v>
      </c>
      <c r="GE267" s="11">
        <v>3376</v>
      </c>
      <c r="GF267" s="11">
        <v>0.93759999999999999</v>
      </c>
      <c r="GG267" s="11">
        <v>356.12</v>
      </c>
      <c r="GH267" s="8">
        <v>15.1593</v>
      </c>
      <c r="GI267" s="8">
        <v>1.8984999999999999</v>
      </c>
      <c r="GJ267" s="8">
        <v>1.3256999999999999</v>
      </c>
      <c r="GK267" s="8">
        <v>0.88249999999999995</v>
      </c>
      <c r="GL267" s="8">
        <v>0</v>
      </c>
      <c r="GM267" s="8">
        <v>71.423400000000001</v>
      </c>
      <c r="GN267" s="8">
        <v>0.71130000000000004</v>
      </c>
      <c r="GO267" s="8">
        <v>7.3342999999999998</v>
      </c>
      <c r="GP267" s="8">
        <v>0</v>
      </c>
      <c r="GQ267" s="8">
        <v>5.9999999999999995E-4</v>
      </c>
      <c r="GR267" s="8">
        <v>6.492</v>
      </c>
      <c r="GS267" s="12">
        <f t="shared" si="134"/>
        <v>0.35391231964483905</v>
      </c>
      <c r="GU267" s="8">
        <v>107832</v>
      </c>
      <c r="GV267" s="8">
        <v>6538.2914000000001</v>
      </c>
      <c r="GW267" s="8">
        <v>10540</v>
      </c>
      <c r="GX267" s="8">
        <v>16690</v>
      </c>
      <c r="GY267" s="8">
        <v>11367</v>
      </c>
      <c r="GZ267" s="8">
        <v>0</v>
      </c>
      <c r="HA267" s="8">
        <v>51853</v>
      </c>
      <c r="HB267" s="8">
        <v>2623</v>
      </c>
      <c r="HC267" s="8">
        <v>131382</v>
      </c>
      <c r="HD267" s="8">
        <v>6.6227</v>
      </c>
      <c r="HE267" s="8">
        <v>382679.58270000003</v>
      </c>
      <c r="HF267" s="8">
        <v>0</v>
      </c>
      <c r="HG267" s="8">
        <v>11103</v>
      </c>
      <c r="HH267" s="8">
        <v>-2834</v>
      </c>
      <c r="HI267" s="8">
        <v>13664</v>
      </c>
      <c r="HJ267" s="8">
        <v>102837</v>
      </c>
      <c r="HK267" s="8">
        <v>1471.35</v>
      </c>
      <c r="HL267" s="8">
        <v>1011</v>
      </c>
      <c r="HM267" s="8">
        <v>215.95509999999999</v>
      </c>
      <c r="HN267" s="8">
        <v>7.9401000000000002</v>
      </c>
      <c r="HO267" s="8">
        <v>0</v>
      </c>
      <c r="HP267" s="8">
        <v>36.307400000000001</v>
      </c>
      <c r="HQ267" s="8">
        <v>3.9262000000000001</v>
      </c>
      <c r="HR267" s="8">
        <v>54.0914</v>
      </c>
      <c r="HS267" s="8">
        <v>7</v>
      </c>
      <c r="HT267" s="8">
        <v>2.6848999999999998</v>
      </c>
      <c r="HU267" s="8">
        <v>31.919</v>
      </c>
      <c r="HV267" s="8">
        <v>-60.987699999999997</v>
      </c>
      <c r="HW267" s="8">
        <v>13.035600000000001</v>
      </c>
      <c r="HX267" s="8">
        <v>9.0485000000000007</v>
      </c>
      <c r="HY267" s="8">
        <v>8.8221000000000007</v>
      </c>
      <c r="HZ267" s="8">
        <v>18.776499999999999</v>
      </c>
      <c r="IA267" s="8">
        <v>15.684799999999999</v>
      </c>
      <c r="IB267" s="8">
        <v>15.7317</v>
      </c>
      <c r="IC267" s="8">
        <v>11367</v>
      </c>
      <c r="ID267" s="8">
        <v>15.684799999999999</v>
      </c>
      <c r="IE267" s="8">
        <v>23.861699999999999</v>
      </c>
      <c r="IF267" s="11">
        <v>4963</v>
      </c>
      <c r="IG267" s="11">
        <v>11367</v>
      </c>
      <c r="IH267" s="11">
        <v>0.85840000000000005</v>
      </c>
      <c r="II267" s="11">
        <v>356.12</v>
      </c>
      <c r="IJ267" s="8">
        <v>37.245800000000003</v>
      </c>
      <c r="IK267" s="8">
        <v>1.9832000000000001</v>
      </c>
      <c r="IL267" s="8">
        <v>1.4464000000000001</v>
      </c>
      <c r="IM267" s="8">
        <v>0.82079999999999997</v>
      </c>
      <c r="IN267" s="8">
        <v>0</v>
      </c>
      <c r="IO267" s="8">
        <v>108.3797</v>
      </c>
      <c r="IP267" s="8">
        <v>0.78480000000000005</v>
      </c>
      <c r="IQ267" s="8">
        <v>21.931899999999999</v>
      </c>
      <c r="IR267" s="8">
        <v>0</v>
      </c>
      <c r="IS267" s="8">
        <v>0</v>
      </c>
      <c r="IT267" s="8">
        <v>5.5050999999999997</v>
      </c>
      <c r="IU267" s="11">
        <v>423373.56520000001</v>
      </c>
      <c r="IV267" s="11">
        <v>382679.56520000001</v>
      </c>
      <c r="IW267" s="12">
        <f t="shared" si="135"/>
        <v>0.92724553532154486</v>
      </c>
      <c r="IX267" s="12"/>
      <c r="IY267" s="8">
        <f t="shared" si="114"/>
        <v>1</v>
      </c>
      <c r="IZ267" s="8">
        <f t="shared" si="136"/>
        <v>0</v>
      </c>
      <c r="JA267" s="8">
        <f t="shared" si="115"/>
        <v>0</v>
      </c>
      <c r="JB267" s="8">
        <f t="shared" si="137"/>
        <v>0</v>
      </c>
      <c r="JC267" s="8">
        <f t="shared" si="116"/>
        <v>1</v>
      </c>
      <c r="JD267" s="8">
        <f t="shared" si="117"/>
        <v>1</v>
      </c>
      <c r="JE267" s="8">
        <f t="shared" si="118"/>
        <v>1</v>
      </c>
      <c r="JF267" s="8">
        <f t="shared" si="119"/>
        <v>1</v>
      </c>
      <c r="JG267" s="8">
        <f t="shared" si="120"/>
        <v>0</v>
      </c>
      <c r="JH267" s="8">
        <f t="shared" si="121"/>
        <v>5</v>
      </c>
      <c r="JJ267" s="8">
        <f t="shared" si="122"/>
        <v>4</v>
      </c>
      <c r="JK267" s="8">
        <f t="shared" si="123"/>
        <v>0.61306066031694684</v>
      </c>
      <c r="JL267" s="8">
        <v>0.61306066031694684</v>
      </c>
      <c r="JM267" s="8">
        <f t="shared" si="124"/>
        <v>-8.2209081121428218E-3</v>
      </c>
      <c r="JN267" s="8">
        <v>-8.2209081121428218E-3</v>
      </c>
      <c r="JO267" s="8">
        <f t="shared" si="138"/>
        <v>3</v>
      </c>
      <c r="JP267" s="8">
        <f t="shared" si="139"/>
        <v>0</v>
      </c>
      <c r="JQ267" s="8">
        <f t="shared" si="125"/>
        <v>3</v>
      </c>
      <c r="JR267" s="8">
        <f t="shared" si="126"/>
        <v>1</v>
      </c>
      <c r="JS267" s="8">
        <f t="shared" si="140"/>
        <v>1</v>
      </c>
      <c r="JT267" s="8">
        <f t="shared" si="127"/>
        <v>1</v>
      </c>
      <c r="JU267" s="8">
        <f t="shared" si="128"/>
        <v>0</v>
      </c>
      <c r="JV267" s="8">
        <f t="shared" si="129"/>
        <v>0</v>
      </c>
      <c r="JW267" s="8">
        <f t="shared" si="130"/>
        <v>9</v>
      </c>
      <c r="JX267" s="8">
        <f t="shared" si="131"/>
        <v>14</v>
      </c>
      <c r="JY267" s="8" t="str">
        <f t="shared" si="132"/>
        <v>L</v>
      </c>
      <c r="KA267" s="8">
        <f t="shared" si="133"/>
        <v>1.8698227642866319</v>
      </c>
      <c r="KB267" s="8">
        <v>1.8698227642866319</v>
      </c>
      <c r="KD267" s="8">
        <f>IF(IJ267&lt;VLOOKUP($KJ267,'Industry Valuation'!$A$2:$F$13,2,0),2,0)</f>
        <v>0</v>
      </c>
      <c r="KE267" s="8">
        <f>IF(IT267&lt;VLOOKUP($KJ267,'Industry Valuation'!$A$2:$F$13,3,0),2,0)</f>
        <v>0</v>
      </c>
      <c r="KF267" s="8">
        <f>IF(HP267&lt;VLOOKUP($KJ267,'Industry Valuation'!$A$2:$F$13,4,0),2,0)</f>
        <v>0</v>
      </c>
      <c r="KG267" s="8">
        <f>IF(HQ267&lt;VLOOKUP($KJ267,'Industry Valuation'!$A$2:$F$13,4,0),1,0)</f>
        <v>1</v>
      </c>
      <c r="KH267" s="8">
        <f>IF(HR267&lt;VLOOKUP($KJ267,'Industry Valuation'!$A$2:$F$13,4,0),1,0)</f>
        <v>0</v>
      </c>
      <c r="KI267" s="8">
        <f t="shared" si="141"/>
        <v>1</v>
      </c>
      <c r="KJ267" s="8" t="str">
        <f>VLOOKUP(B267,'[1]Values-Industry'!B$3:C$1974,2,0)</f>
        <v>Industrial</v>
      </c>
    </row>
    <row r="268" spans="1:296" x14ac:dyDescent="0.2">
      <c r="A268" s="4" t="s">
        <v>5353</v>
      </c>
      <c r="B268" s="8" t="s">
        <v>335</v>
      </c>
      <c r="C268" s="8">
        <v>5425.2730000000001</v>
      </c>
      <c r="E268" s="8">
        <v>-23.324999999999999</v>
      </c>
      <c r="F268" s="8">
        <v>-81.933000000000007</v>
      </c>
      <c r="G268" s="8">
        <v>-48.683</v>
      </c>
      <c r="H268" s="8">
        <v>152.71</v>
      </c>
      <c r="I268" s="8">
        <v>2565.922</v>
      </c>
      <c r="J268" s="8">
        <v>204.87200000000001</v>
      </c>
      <c r="K268" s="8">
        <v>5891.576</v>
      </c>
      <c r="L268" s="8">
        <v>1.8700999999999999</v>
      </c>
      <c r="M268" s="8">
        <v>2982.7584000000002</v>
      </c>
      <c r="N268" s="8">
        <v>0</v>
      </c>
      <c r="O268" s="8">
        <v>-255.44900000000001</v>
      </c>
      <c r="P268" s="8">
        <v>65.947000000000003</v>
      </c>
      <c r="Q268" s="8">
        <v>976.05200000000002</v>
      </c>
      <c r="R268" s="8">
        <v>4289.5820000000003</v>
      </c>
      <c r="S268" s="8">
        <v>712.3</v>
      </c>
      <c r="T268" s="8">
        <v>401.55</v>
      </c>
      <c r="U268" s="8">
        <v>552.19830000000002</v>
      </c>
      <c r="V268" s="8">
        <v>-2.4020999999999999</v>
      </c>
      <c r="W268" s="8">
        <v>0</v>
      </c>
      <c r="X268" s="8">
        <v>6.3198999999999996</v>
      </c>
      <c r="Y268" s="8">
        <v>0.443</v>
      </c>
      <c r="Z268" s="8">
        <v>29.544</v>
      </c>
      <c r="AA268" s="8">
        <v>2.5</v>
      </c>
      <c r="AB268" s="8">
        <v>-2.0245000000000002</v>
      </c>
      <c r="AC268" s="8">
        <v>-8.61</v>
      </c>
      <c r="AD268" s="8">
        <v>0</v>
      </c>
      <c r="AE268" s="8">
        <v>-2.0468999999999999</v>
      </c>
      <c r="AF268" s="8">
        <v>-0.81469999999999998</v>
      </c>
      <c r="AG268" s="8">
        <v>0</v>
      </c>
      <c r="AH268" s="8">
        <v>0</v>
      </c>
      <c r="AI268" s="8">
        <v>-1.5438000000000001</v>
      </c>
      <c r="AJ268" s="8">
        <v>0</v>
      </c>
      <c r="AK268" s="8">
        <v>-48.683</v>
      </c>
      <c r="AL268" s="8">
        <v>-1.5438000000000001</v>
      </c>
      <c r="AM268" s="8">
        <v>-2.4910000000000001</v>
      </c>
      <c r="AN268" s="8">
        <v>0</v>
      </c>
      <c r="AO268" s="8">
        <v>1.6718</v>
      </c>
      <c r="AP268" s="8">
        <v>0.83819999999999995</v>
      </c>
      <c r="AQ268" s="8">
        <v>0.92090000000000005</v>
      </c>
      <c r="AR268" s="8">
        <v>0</v>
      </c>
      <c r="AS268" s="8">
        <v>-1.1071</v>
      </c>
      <c r="AT268" s="8">
        <v>0.1038</v>
      </c>
      <c r="AU268" s="8">
        <v>0</v>
      </c>
      <c r="AV268" s="8">
        <v>0</v>
      </c>
      <c r="AW268" s="8">
        <v>0.35170000000000001</v>
      </c>
      <c r="AX268" s="8">
        <v>0.7702</v>
      </c>
      <c r="AZ268" s="8">
        <v>4864.8149999999996</v>
      </c>
      <c r="BA268" s="8">
        <v>-134.25139999999999</v>
      </c>
      <c r="BB268" s="8">
        <v>-73.674000000000007</v>
      </c>
      <c r="BC268" s="8">
        <v>-134.21199999999999</v>
      </c>
      <c r="BD268" s="8">
        <v>-112.93899999999999</v>
      </c>
      <c r="BE268" s="8">
        <v>112.405</v>
      </c>
      <c r="BF268" s="8">
        <v>2598.2759999999998</v>
      </c>
      <c r="BG268" s="8">
        <v>150.36699999999999</v>
      </c>
      <c r="BH268" s="8">
        <v>5756.4859999999999</v>
      </c>
      <c r="BI268" s="8">
        <v>1.8855</v>
      </c>
      <c r="BJ268" s="8">
        <v>3518.0745000000002</v>
      </c>
      <c r="BK268" s="8">
        <v>0</v>
      </c>
      <c r="BL268" s="8">
        <v>0.40500000000000003</v>
      </c>
      <c r="BM268" s="8">
        <v>-48.26</v>
      </c>
      <c r="BN268" s="8">
        <v>940.14099999999996</v>
      </c>
      <c r="BO268" s="8">
        <v>4524.7160000000003</v>
      </c>
      <c r="BP268" s="8">
        <v>534.15</v>
      </c>
      <c r="BQ268" s="8">
        <v>258</v>
      </c>
      <c r="BR268" s="8">
        <v>532.21460000000002</v>
      </c>
      <c r="BS268" s="8">
        <v>-3.7633999999999999</v>
      </c>
      <c r="BT268" s="8">
        <v>0</v>
      </c>
      <c r="BU268" s="8">
        <v>0</v>
      </c>
      <c r="BV268" s="8">
        <v>0.58350000000000002</v>
      </c>
      <c r="BW268" s="8">
        <v>67.312700000000007</v>
      </c>
      <c r="BX268" s="8">
        <v>0</v>
      </c>
      <c r="BY268" s="8">
        <v>-3.9777</v>
      </c>
      <c r="BZ268" s="8">
        <v>-19.98</v>
      </c>
      <c r="CA268" s="8">
        <v>-132.0557</v>
      </c>
      <c r="CB268" s="8">
        <v>-3.6189</v>
      </c>
      <c r="CC268" s="8">
        <v>-1.9392</v>
      </c>
      <c r="CD268" s="8">
        <v>-3.4409999999999998</v>
      </c>
      <c r="CE268" s="8">
        <v>0</v>
      </c>
      <c r="CF268" s="8">
        <v>-3.6856</v>
      </c>
      <c r="CG268" s="8">
        <v>-0.96489999999999998</v>
      </c>
      <c r="CH268" s="8">
        <v>-112.93899999999999</v>
      </c>
      <c r="CI268" s="8">
        <v>-3.6856</v>
      </c>
      <c r="CJ268" s="8">
        <v>-6.1882999999999999</v>
      </c>
      <c r="CK268" s="8">
        <v>0</v>
      </c>
      <c r="CL268" s="8">
        <v>1.7414000000000001</v>
      </c>
      <c r="CM268" s="8">
        <v>0.66090000000000004</v>
      </c>
      <c r="CN268" s="8">
        <v>0.84509999999999996</v>
      </c>
      <c r="CO268" s="8">
        <v>0</v>
      </c>
      <c r="CP268" s="8">
        <v>-1.6036000000000001</v>
      </c>
      <c r="CQ268" s="8">
        <v>5.21E-2</v>
      </c>
      <c r="CR268" s="8">
        <v>0</v>
      </c>
      <c r="CS268" s="8">
        <v>0</v>
      </c>
      <c r="CT268" s="8">
        <v>0.28689999999999999</v>
      </c>
      <c r="CU268" s="8">
        <v>0.94379999999999997</v>
      </c>
      <c r="CW268" s="8">
        <v>6108.87</v>
      </c>
      <c r="CX268" s="8">
        <v>-317.39850000000001</v>
      </c>
      <c r="CY268" s="8">
        <v>-206.404</v>
      </c>
      <c r="CZ268" s="8">
        <v>-344.31400000000002</v>
      </c>
      <c r="DA268" s="8">
        <v>-340.495</v>
      </c>
      <c r="DB268" s="8">
        <v>0</v>
      </c>
      <c r="DC268" s="8">
        <v>3304.0169999999998</v>
      </c>
      <c r="DD268" s="8">
        <v>35.648000000000003</v>
      </c>
      <c r="DE268" s="8">
        <v>5993.1750000000002</v>
      </c>
      <c r="DF268" s="8">
        <v>1.5859000000000001</v>
      </c>
      <c r="DG268" s="8">
        <v>4808.4044999999996</v>
      </c>
      <c r="DH268" s="8">
        <v>0</v>
      </c>
      <c r="DI268" s="8">
        <v>-124.288</v>
      </c>
      <c r="DJ268" s="8">
        <v>518.39599999999996</v>
      </c>
      <c r="DK268" s="8">
        <v>837.74800000000005</v>
      </c>
      <c r="DL268" s="8">
        <v>3684.855</v>
      </c>
      <c r="DM268" s="8">
        <v>818</v>
      </c>
      <c r="DN268" s="8">
        <v>475</v>
      </c>
      <c r="DO268" s="8">
        <v>469.51819999999998</v>
      </c>
      <c r="DP268" s="8">
        <v>-5.3338999999999999</v>
      </c>
      <c r="DQ268" s="8">
        <v>0</v>
      </c>
      <c r="DR268" s="8">
        <v>0</v>
      </c>
      <c r="DS268" s="8">
        <v>0.57769999999999999</v>
      </c>
      <c r="DT268" s="8">
        <v>0</v>
      </c>
      <c r="DU268" s="8">
        <v>0</v>
      </c>
      <c r="DV268" s="8">
        <v>-9.6485000000000003</v>
      </c>
      <c r="DW268" s="8">
        <v>-60.25</v>
      </c>
      <c r="DX268" s="8">
        <v>-201.55160000000001</v>
      </c>
      <c r="DY268" s="8">
        <v>-11.7803</v>
      </c>
      <c r="DZ268" s="8">
        <v>-5.7957999999999998</v>
      </c>
      <c r="EA268" s="8">
        <v>-8.1280999999999999</v>
      </c>
      <c r="EB268" s="8">
        <v>0</v>
      </c>
      <c r="EC268" s="8">
        <v>-12.0288</v>
      </c>
      <c r="ED268" s="8">
        <v>-5.5209000000000001</v>
      </c>
      <c r="EE268" s="8">
        <v>-340.495</v>
      </c>
      <c r="EF268" s="8">
        <v>-12.0288</v>
      </c>
      <c r="EG268" s="8">
        <v>-29.514900000000001</v>
      </c>
      <c r="EH268" s="8">
        <v>0</v>
      </c>
      <c r="EI268" s="8">
        <v>1.1153</v>
      </c>
      <c r="EJ268" s="8">
        <v>0.65910000000000002</v>
      </c>
      <c r="EK268" s="8">
        <v>1.0193000000000001</v>
      </c>
      <c r="EL268" s="8">
        <v>0</v>
      </c>
      <c r="EM268" s="8">
        <v>-1.7058</v>
      </c>
      <c r="EN268" s="8">
        <v>1.66E-2</v>
      </c>
      <c r="EO268" s="8">
        <v>0</v>
      </c>
      <c r="EP268" s="8">
        <v>0</v>
      </c>
      <c r="EQ268" s="8">
        <v>0.378</v>
      </c>
      <c r="ER268" s="8">
        <v>1.33</v>
      </c>
      <c r="ET268" s="8">
        <v>6395.1319999999996</v>
      </c>
      <c r="EU268" s="8">
        <v>65.651799999999994</v>
      </c>
      <c r="EV268" s="8">
        <v>172.88200000000001</v>
      </c>
      <c r="EW268" s="8">
        <v>73.537000000000006</v>
      </c>
      <c r="EX268" s="8">
        <v>71.918999999999997</v>
      </c>
      <c r="EY268" s="8">
        <v>0</v>
      </c>
      <c r="EZ268" s="8">
        <v>3653.62</v>
      </c>
      <c r="FA268" s="8">
        <v>40.308</v>
      </c>
      <c r="FB268" s="8">
        <v>6419.357</v>
      </c>
      <c r="FC268" s="8">
        <v>1.9462000000000002</v>
      </c>
      <c r="FD268" s="8">
        <v>6529.7194</v>
      </c>
      <c r="FE268" s="8">
        <v>0</v>
      </c>
      <c r="FF268" s="8">
        <v>-208.893</v>
      </c>
      <c r="FG268" s="8">
        <v>352.46300000000002</v>
      </c>
      <c r="FH268" s="8">
        <v>765.80899999999997</v>
      </c>
      <c r="FI268" s="8">
        <v>3963.9879999999998</v>
      </c>
      <c r="FJ268" s="8">
        <v>940</v>
      </c>
      <c r="FK268" s="8">
        <v>515.04999999999995</v>
      </c>
      <c r="FL268" s="8">
        <v>482.24369999999999</v>
      </c>
      <c r="FM268" s="8">
        <v>1.0967</v>
      </c>
      <c r="FN268" s="8">
        <v>0</v>
      </c>
      <c r="FO268" s="8">
        <v>37.769800000000004</v>
      </c>
      <c r="FP268" s="8">
        <v>0.77610000000000001</v>
      </c>
      <c r="FQ268" s="8">
        <v>0</v>
      </c>
      <c r="FR268" s="8">
        <v>0</v>
      </c>
      <c r="FS268" s="8">
        <v>1.4495</v>
      </c>
      <c r="FT268" s="8">
        <v>12.73</v>
      </c>
      <c r="FU268" s="8">
        <v>0</v>
      </c>
      <c r="FV268" s="8">
        <v>2.7103000000000002</v>
      </c>
      <c r="FW268" s="8">
        <v>1.1588000000000001</v>
      </c>
      <c r="FX268" s="8">
        <v>1.5630999999999999</v>
      </c>
      <c r="FY268" s="8">
        <v>21.389500000000002</v>
      </c>
      <c r="FZ268" s="8">
        <v>2.6741000000000001</v>
      </c>
      <c r="GA268" s="8">
        <v>5.8431999999999995</v>
      </c>
      <c r="GB268" s="8">
        <v>71.918999999999997</v>
      </c>
      <c r="GC268" s="8">
        <v>2.6741000000000001</v>
      </c>
      <c r="GD268" s="8">
        <v>20.809699999999999</v>
      </c>
      <c r="GE268" s="11">
        <v>-202.489</v>
      </c>
      <c r="GF268" s="11">
        <v>1.0304</v>
      </c>
      <c r="GG268" s="11">
        <v>5.6520000000000001</v>
      </c>
      <c r="GH268" s="8">
        <v>68.990600000000001</v>
      </c>
      <c r="GI268" s="8">
        <v>1.0849</v>
      </c>
      <c r="GJ268" s="8">
        <v>0.64600000000000002</v>
      </c>
      <c r="GK268" s="8">
        <v>0.99619999999999997</v>
      </c>
      <c r="GL268" s="8">
        <v>6.2538</v>
      </c>
      <c r="GM268" s="8">
        <v>0.39539999999999997</v>
      </c>
      <c r="GN268" s="8">
        <v>3.3099999999999997E-2</v>
      </c>
      <c r="GO268" s="8">
        <v>0</v>
      </c>
      <c r="GP268" s="8">
        <v>0</v>
      </c>
      <c r="GQ268" s="8">
        <v>0.33989999999999998</v>
      </c>
      <c r="GR268" s="8">
        <v>1.8212000000000002</v>
      </c>
      <c r="GS268" s="12">
        <f t="shared" si="134"/>
        <v>2.403843212502955</v>
      </c>
      <c r="GU268" s="8">
        <v>6667.116</v>
      </c>
      <c r="GV268" s="8">
        <v>269.09269999999998</v>
      </c>
      <c r="GW268" s="8">
        <v>375.93200000000002</v>
      </c>
      <c r="GX268" s="8">
        <v>201.42099999999999</v>
      </c>
      <c r="GY268" s="8">
        <v>196.077</v>
      </c>
      <c r="GZ268" s="8">
        <v>0</v>
      </c>
      <c r="HA268" s="8">
        <v>3875.8389999999999</v>
      </c>
      <c r="HB268" s="8">
        <v>29.001000000000001</v>
      </c>
      <c r="HC268" s="8">
        <v>6826.3459999999995</v>
      </c>
      <c r="HD268" s="8">
        <v>2.1768000000000001</v>
      </c>
      <c r="HE268" s="8">
        <v>6753.8928999999998</v>
      </c>
      <c r="HF268" s="8">
        <v>0</v>
      </c>
      <c r="HG268" s="8">
        <v>-83.073999999999998</v>
      </c>
      <c r="HH268" s="8">
        <v>87.44</v>
      </c>
      <c r="HI268" s="8">
        <v>716.72799999999995</v>
      </c>
      <c r="HJ268" s="8">
        <v>4921.25</v>
      </c>
      <c r="HK268" s="8">
        <v>1109.75</v>
      </c>
      <c r="HL268" s="8">
        <v>715.55</v>
      </c>
      <c r="HM268" s="8">
        <v>516.93799999999999</v>
      </c>
      <c r="HN268" s="8">
        <v>4.1576000000000004</v>
      </c>
      <c r="HO268" s="8">
        <v>0</v>
      </c>
      <c r="HP268" s="8">
        <v>17.965699999999998</v>
      </c>
      <c r="HQ268" s="8">
        <v>0.77600000000000002</v>
      </c>
      <c r="HR268" s="8">
        <v>45.9726</v>
      </c>
      <c r="HS268" s="8">
        <v>0</v>
      </c>
      <c r="HT268" s="8">
        <v>3.7896000000000001</v>
      </c>
      <c r="HU268" s="8">
        <v>34.69</v>
      </c>
      <c r="HV268" s="8">
        <v>172.5059</v>
      </c>
      <c r="HW268" s="8">
        <v>7.1943999999999999</v>
      </c>
      <c r="HX268" s="8">
        <v>2.9605999999999999</v>
      </c>
      <c r="HY268" s="8">
        <v>5.9077000000000002</v>
      </c>
      <c r="HZ268" s="8">
        <v>23.3294</v>
      </c>
      <c r="IA268" s="8">
        <v>6.9444999999999997</v>
      </c>
      <c r="IB268" s="8">
        <v>7.2686000000000002</v>
      </c>
      <c r="IC268" s="8">
        <v>196.077</v>
      </c>
      <c r="ID268" s="8">
        <v>6.9444999999999997</v>
      </c>
      <c r="IE268" s="8">
        <v>28.924600000000002</v>
      </c>
      <c r="IF268" s="11">
        <v>65.441999999999993</v>
      </c>
      <c r="IG268" s="11">
        <v>196.077</v>
      </c>
      <c r="IH268" s="11">
        <v>1.0066999999999999</v>
      </c>
      <c r="II268" s="11">
        <v>5.6520000000000001</v>
      </c>
      <c r="IJ268" s="8">
        <v>26.388000000000002</v>
      </c>
      <c r="IK268" s="8">
        <v>1.2697000000000001</v>
      </c>
      <c r="IL268" s="8">
        <v>0.62729999999999997</v>
      </c>
      <c r="IM268" s="8">
        <v>0.97670000000000001</v>
      </c>
      <c r="IN268" s="8">
        <v>0</v>
      </c>
      <c r="IO268" s="8">
        <v>1.9986999999999999</v>
      </c>
      <c r="IP268" s="8">
        <v>5.04E-2</v>
      </c>
      <c r="IQ268" s="8">
        <v>0</v>
      </c>
      <c r="IR268" s="8">
        <v>0</v>
      </c>
      <c r="IS268" s="8">
        <v>0.34320000000000001</v>
      </c>
      <c r="IT268" s="8">
        <v>1.7707999999999999</v>
      </c>
      <c r="IU268" s="11">
        <v>5173.4380000000001</v>
      </c>
      <c r="IV268" s="11">
        <v>6753.893</v>
      </c>
      <c r="IW268" s="12">
        <f t="shared" si="135"/>
        <v>1.9172671960505312</v>
      </c>
      <c r="IX268" s="12"/>
      <c r="IY268" s="8">
        <f t="shared" si="114"/>
        <v>1</v>
      </c>
      <c r="IZ268" s="8">
        <f t="shared" si="136"/>
        <v>1</v>
      </c>
      <c r="JA268" s="8">
        <f t="shared" si="115"/>
        <v>1</v>
      </c>
      <c r="JB268" s="8">
        <f t="shared" si="137"/>
        <v>0</v>
      </c>
      <c r="JC268" s="8">
        <f t="shared" si="116"/>
        <v>0</v>
      </c>
      <c r="JD268" s="8">
        <f t="shared" si="117"/>
        <v>1</v>
      </c>
      <c r="JE268" s="8">
        <f t="shared" si="118"/>
        <v>1</v>
      </c>
      <c r="JF268" s="8">
        <f t="shared" si="119"/>
        <v>0</v>
      </c>
      <c r="JG268" s="8">
        <f t="shared" si="120"/>
        <v>0</v>
      </c>
      <c r="JH268" s="8">
        <f t="shared" si="121"/>
        <v>5</v>
      </c>
      <c r="JJ268" s="8">
        <f t="shared" si="122"/>
        <v>4</v>
      </c>
      <c r="JK268" s="8" t="str">
        <f t="shared" si="123"/>
        <v>NA</v>
      </c>
      <c r="JM268" s="8">
        <f t="shared" si="124"/>
        <v>5.2880551629732375E-2</v>
      </c>
      <c r="JN268" s="8">
        <v>5.2880551629732375E-2</v>
      </c>
      <c r="JO268" s="8">
        <f t="shared" si="138"/>
        <v>0</v>
      </c>
      <c r="JP268" s="8">
        <f t="shared" si="139"/>
        <v>0</v>
      </c>
      <c r="JQ268" s="8">
        <f t="shared" si="125"/>
        <v>0</v>
      </c>
      <c r="JR268" s="8">
        <f t="shared" si="126"/>
        <v>0</v>
      </c>
      <c r="JS268" s="8">
        <f t="shared" si="140"/>
        <v>0</v>
      </c>
      <c r="JT268" s="8">
        <f t="shared" si="127"/>
        <v>1</v>
      </c>
      <c r="JU268" s="8">
        <f t="shared" si="128"/>
        <v>0</v>
      </c>
      <c r="JV268" s="8">
        <f t="shared" si="129"/>
        <v>0</v>
      </c>
      <c r="JW268" s="8">
        <f t="shared" si="130"/>
        <v>1</v>
      </c>
      <c r="JX268" s="8">
        <f t="shared" si="131"/>
        <v>6</v>
      </c>
      <c r="JY268" s="8" t="str">
        <f t="shared" si="132"/>
        <v>M</v>
      </c>
      <c r="KA268" s="8" t="str">
        <f t="shared" si="133"/>
        <v>NA</v>
      </c>
      <c r="KD268" s="8">
        <f>IF(IJ268&lt;VLOOKUP($KJ268,'Industry Valuation'!$A$2:$F$13,2,0),2,0)</f>
        <v>0</v>
      </c>
      <c r="KE268" s="8">
        <f>IF(IT268&lt;VLOOKUP($KJ268,'Industry Valuation'!$A$2:$F$13,3,0),2,0)</f>
        <v>2</v>
      </c>
      <c r="KF268" s="8">
        <f>IF(HP268&lt;VLOOKUP($KJ268,'Industry Valuation'!$A$2:$F$13,4,0),2,0)</f>
        <v>2</v>
      </c>
      <c r="KG268" s="8">
        <f>IF(HQ268&lt;VLOOKUP($KJ268,'Industry Valuation'!$A$2:$F$13,4,0),1,0)</f>
        <v>1</v>
      </c>
      <c r="KH268" s="8">
        <f>IF(HR268&lt;VLOOKUP($KJ268,'Industry Valuation'!$A$2:$F$13,4,0),1,0)</f>
        <v>0</v>
      </c>
      <c r="KI268" s="8">
        <f t="shared" si="141"/>
        <v>5</v>
      </c>
      <c r="KJ268" s="8" t="str">
        <f>VLOOKUP(B268,'[1]Values-Industry'!B$3:C$1974,2,0)</f>
        <v>Industrial</v>
      </c>
    </row>
    <row r="269" spans="1:296" x14ac:dyDescent="0.2">
      <c r="A269" s="4" t="s">
        <v>5354</v>
      </c>
      <c r="B269" s="8" t="s">
        <v>336</v>
      </c>
      <c r="C269" s="8">
        <v>0</v>
      </c>
      <c r="E269" s="8">
        <v>0</v>
      </c>
      <c r="F269" s="8">
        <v>0</v>
      </c>
      <c r="G269" s="8">
        <v>0</v>
      </c>
      <c r="H269" s="8">
        <v>0</v>
      </c>
      <c r="I269" s="8">
        <v>0</v>
      </c>
      <c r="J269" s="8">
        <v>0</v>
      </c>
      <c r="K269" s="8">
        <v>0</v>
      </c>
      <c r="L269" s="8">
        <v>0</v>
      </c>
      <c r="M269" s="8">
        <v>0</v>
      </c>
      <c r="N269" s="8">
        <v>0</v>
      </c>
      <c r="O269" s="8">
        <v>0</v>
      </c>
      <c r="P269" s="8">
        <v>0</v>
      </c>
      <c r="Q269" s="8">
        <v>0</v>
      </c>
      <c r="R269" s="8">
        <v>0</v>
      </c>
      <c r="S269" s="8">
        <v>0</v>
      </c>
      <c r="T269" s="8">
        <v>0</v>
      </c>
      <c r="U269" s="8">
        <v>0</v>
      </c>
      <c r="V269" s="8">
        <v>0</v>
      </c>
      <c r="W269" s="8">
        <v>0</v>
      </c>
      <c r="X269" s="8">
        <v>0</v>
      </c>
      <c r="Y269" s="8">
        <v>0</v>
      </c>
      <c r="Z269" s="8">
        <v>0</v>
      </c>
      <c r="AA269" s="8">
        <v>0</v>
      </c>
      <c r="AB269" s="8">
        <v>0</v>
      </c>
      <c r="AC269" s="8">
        <v>0</v>
      </c>
      <c r="AD269" s="8">
        <v>0</v>
      </c>
      <c r="AE269" s="8">
        <v>0</v>
      </c>
      <c r="AF269" s="8">
        <v>0</v>
      </c>
      <c r="AG269" s="8">
        <v>0</v>
      </c>
      <c r="AH269" s="8">
        <v>0</v>
      </c>
      <c r="AI269" s="8">
        <v>0</v>
      </c>
      <c r="AJ269" s="8">
        <v>0</v>
      </c>
      <c r="AK269" s="8">
        <v>0</v>
      </c>
      <c r="AL269" s="8">
        <v>0</v>
      </c>
      <c r="AM269" s="8">
        <v>0</v>
      </c>
      <c r="AN269" s="8">
        <v>0</v>
      </c>
      <c r="AO269" s="8">
        <v>0</v>
      </c>
      <c r="AP269" s="8">
        <v>0</v>
      </c>
      <c r="AQ269" s="8">
        <v>0</v>
      </c>
      <c r="AR269" s="8">
        <v>0</v>
      </c>
      <c r="AS269" s="8">
        <v>0</v>
      </c>
      <c r="AT269" s="8">
        <v>0</v>
      </c>
      <c r="AU269" s="8">
        <v>0</v>
      </c>
      <c r="AV269" s="8">
        <v>0</v>
      </c>
      <c r="AW269" s="8">
        <v>0</v>
      </c>
      <c r="AX269" s="8">
        <v>0</v>
      </c>
      <c r="AZ269" s="8">
        <v>0</v>
      </c>
      <c r="BB269" s="8">
        <v>0</v>
      </c>
      <c r="BC269" s="8">
        <v>0</v>
      </c>
      <c r="BD269" s="8">
        <v>0</v>
      </c>
      <c r="BE269" s="8">
        <v>0</v>
      </c>
      <c r="BF269" s="8">
        <v>0</v>
      </c>
      <c r="BG269" s="8">
        <v>0</v>
      </c>
      <c r="BH269" s="8">
        <v>0</v>
      </c>
      <c r="BI269" s="8">
        <v>0</v>
      </c>
      <c r="BJ269" s="8">
        <v>0</v>
      </c>
      <c r="BK269" s="8">
        <v>0</v>
      </c>
      <c r="BL269" s="8">
        <v>0</v>
      </c>
      <c r="BM269" s="8">
        <v>0</v>
      </c>
      <c r="BN269" s="8">
        <v>0</v>
      </c>
      <c r="BO269" s="8">
        <v>0</v>
      </c>
      <c r="BP269" s="8">
        <v>0</v>
      </c>
      <c r="BQ269" s="8">
        <v>0</v>
      </c>
      <c r="BR269" s="8">
        <v>0</v>
      </c>
      <c r="BS269" s="8">
        <v>0</v>
      </c>
      <c r="BT269" s="8">
        <v>0</v>
      </c>
      <c r="BU269" s="8">
        <v>0</v>
      </c>
      <c r="BV269" s="8">
        <v>0</v>
      </c>
      <c r="BW269" s="8">
        <v>0</v>
      </c>
      <c r="BX269" s="8">
        <v>0</v>
      </c>
      <c r="BY269" s="8">
        <v>0</v>
      </c>
      <c r="BZ269" s="8">
        <v>0</v>
      </c>
      <c r="CA269" s="8">
        <v>0</v>
      </c>
      <c r="CB269" s="8">
        <v>0</v>
      </c>
      <c r="CC269" s="8">
        <v>0</v>
      </c>
      <c r="CD269" s="8">
        <v>0</v>
      </c>
      <c r="CE269" s="8">
        <v>0</v>
      </c>
      <c r="CF269" s="8">
        <v>0</v>
      </c>
      <c r="CG269" s="8">
        <v>0</v>
      </c>
      <c r="CH269" s="8">
        <v>0</v>
      </c>
      <c r="CI269" s="8">
        <v>0</v>
      </c>
      <c r="CJ269" s="8">
        <v>0</v>
      </c>
      <c r="CK269" s="8">
        <v>0</v>
      </c>
      <c r="CL269" s="8">
        <v>0</v>
      </c>
      <c r="CM269" s="8">
        <v>0</v>
      </c>
      <c r="CN269" s="8">
        <v>0</v>
      </c>
      <c r="CO269" s="8">
        <v>0</v>
      </c>
      <c r="CP269" s="8">
        <v>0</v>
      </c>
      <c r="CQ269" s="8">
        <v>0</v>
      </c>
      <c r="CR269" s="8">
        <v>0</v>
      </c>
      <c r="CS269" s="8">
        <v>0</v>
      </c>
      <c r="CT269" s="8">
        <v>0</v>
      </c>
      <c r="CU269" s="8">
        <v>0</v>
      </c>
      <c r="CW269" s="8">
        <v>0</v>
      </c>
      <c r="CY269" s="8">
        <v>0</v>
      </c>
      <c r="CZ269" s="8">
        <v>0</v>
      </c>
      <c r="DA269" s="8">
        <v>0</v>
      </c>
      <c r="DB269" s="8">
        <v>0</v>
      </c>
      <c r="DC269" s="8">
        <v>0</v>
      </c>
      <c r="DD269" s="8">
        <v>0</v>
      </c>
      <c r="DE269" s="8">
        <v>0</v>
      </c>
      <c r="DF269" s="8">
        <v>0</v>
      </c>
      <c r="DG269" s="8">
        <v>0</v>
      </c>
      <c r="DH269" s="8">
        <v>0</v>
      </c>
      <c r="DI269" s="8">
        <v>0</v>
      </c>
      <c r="DJ269" s="8">
        <v>0</v>
      </c>
      <c r="DK269" s="8">
        <v>0</v>
      </c>
      <c r="DL269" s="8">
        <v>0</v>
      </c>
      <c r="DM269" s="8">
        <v>0</v>
      </c>
      <c r="DN269" s="8">
        <v>0</v>
      </c>
      <c r="DO269" s="8">
        <v>0</v>
      </c>
      <c r="DP269" s="8">
        <v>0</v>
      </c>
      <c r="DQ269" s="8">
        <v>0</v>
      </c>
      <c r="DR269" s="8">
        <v>0</v>
      </c>
      <c r="DS269" s="8">
        <v>0</v>
      </c>
      <c r="DT269" s="8">
        <v>0</v>
      </c>
      <c r="DU269" s="8">
        <v>0</v>
      </c>
      <c r="DV269" s="8">
        <v>0</v>
      </c>
      <c r="DW269" s="8">
        <v>0</v>
      </c>
      <c r="DX269" s="8">
        <v>0</v>
      </c>
      <c r="DY269" s="8">
        <v>0</v>
      </c>
      <c r="DZ269" s="8">
        <v>0</v>
      </c>
      <c r="EA269" s="8">
        <v>0</v>
      </c>
      <c r="EB269" s="8">
        <v>0</v>
      </c>
      <c r="EC269" s="8">
        <v>0</v>
      </c>
      <c r="ED269" s="8">
        <v>0</v>
      </c>
      <c r="EE269" s="8">
        <v>0</v>
      </c>
      <c r="EF269" s="8">
        <v>0</v>
      </c>
      <c r="EG269" s="8">
        <v>0</v>
      </c>
      <c r="EH269" s="8">
        <v>0</v>
      </c>
      <c r="EI269" s="8">
        <v>0</v>
      </c>
      <c r="EJ269" s="8">
        <v>0</v>
      </c>
      <c r="EK269" s="8">
        <v>0</v>
      </c>
      <c r="EL269" s="8">
        <v>0</v>
      </c>
      <c r="EM269" s="8">
        <v>0</v>
      </c>
      <c r="EN269" s="8">
        <v>0</v>
      </c>
      <c r="EO269" s="8">
        <v>0</v>
      </c>
      <c r="EP269" s="8">
        <v>0</v>
      </c>
      <c r="EQ269" s="8">
        <v>0</v>
      </c>
      <c r="ER269" s="8">
        <v>0</v>
      </c>
      <c r="ET269" s="8">
        <v>0</v>
      </c>
      <c r="EV269" s="8">
        <v>0</v>
      </c>
      <c r="EW269" s="8">
        <v>0</v>
      </c>
      <c r="EX269" s="8">
        <v>0</v>
      </c>
      <c r="EY269" s="8">
        <v>0</v>
      </c>
      <c r="EZ269" s="8">
        <v>0</v>
      </c>
      <c r="FA269" s="8">
        <v>0</v>
      </c>
      <c r="FB269" s="8">
        <v>0</v>
      </c>
      <c r="FC269" s="8">
        <v>0</v>
      </c>
      <c r="FD269" s="8">
        <v>0</v>
      </c>
      <c r="FE269" s="8">
        <v>0</v>
      </c>
      <c r="FF269" s="8">
        <v>0</v>
      </c>
      <c r="FG269" s="8">
        <v>0</v>
      </c>
      <c r="FH269" s="8">
        <v>0</v>
      </c>
      <c r="FI269" s="8">
        <v>0</v>
      </c>
      <c r="FJ269" s="8">
        <v>0</v>
      </c>
      <c r="FK269" s="8">
        <v>0</v>
      </c>
      <c r="FL269" s="8">
        <v>0</v>
      </c>
      <c r="FM269" s="8">
        <v>0</v>
      </c>
      <c r="FN269" s="8">
        <v>0</v>
      </c>
      <c r="FO269" s="8">
        <v>0</v>
      </c>
      <c r="FP269" s="8">
        <v>0</v>
      </c>
      <c r="FQ269" s="8">
        <v>0</v>
      </c>
      <c r="FR269" s="8">
        <v>0</v>
      </c>
      <c r="FS269" s="8">
        <v>0</v>
      </c>
      <c r="FT269" s="8">
        <v>0</v>
      </c>
      <c r="FU269" s="8">
        <v>0</v>
      </c>
      <c r="FV269" s="8">
        <v>0</v>
      </c>
      <c r="FW269" s="8">
        <v>0</v>
      </c>
      <c r="FX269" s="8">
        <v>0</v>
      </c>
      <c r="FY269" s="8">
        <v>0</v>
      </c>
      <c r="FZ269" s="8">
        <v>0</v>
      </c>
      <c r="GA269" s="8">
        <v>0</v>
      </c>
      <c r="GB269" s="8">
        <v>0</v>
      </c>
      <c r="GC269" s="8">
        <v>0</v>
      </c>
      <c r="GD269" s="8">
        <v>0</v>
      </c>
      <c r="GE269" s="11">
        <v>0</v>
      </c>
      <c r="GF269" s="11">
        <v>0</v>
      </c>
      <c r="GG269" s="11">
        <v>0</v>
      </c>
      <c r="GH269" s="8">
        <v>0</v>
      </c>
      <c r="GI269" s="8">
        <v>0</v>
      </c>
      <c r="GJ269" s="8">
        <v>0</v>
      </c>
      <c r="GK269" s="8">
        <v>0</v>
      </c>
      <c r="GL269" s="8">
        <v>0</v>
      </c>
      <c r="GM269" s="8">
        <v>0</v>
      </c>
      <c r="GN269" s="8">
        <v>0</v>
      </c>
      <c r="GO269" s="8">
        <v>0</v>
      </c>
      <c r="GP269" s="8">
        <v>0</v>
      </c>
      <c r="GQ269" s="8">
        <v>0</v>
      </c>
      <c r="GR269" s="8">
        <v>0</v>
      </c>
      <c r="GS269" s="12">
        <f t="shared" si="134"/>
        <v>0</v>
      </c>
      <c r="GU269" s="8">
        <v>0</v>
      </c>
      <c r="GW269" s="8">
        <v>0</v>
      </c>
      <c r="GX269" s="8">
        <v>0</v>
      </c>
      <c r="GY269" s="8">
        <v>0</v>
      </c>
      <c r="GZ269" s="8">
        <v>0</v>
      </c>
      <c r="HA269" s="8">
        <v>0</v>
      </c>
      <c r="HB269" s="8">
        <v>0</v>
      </c>
      <c r="HC269" s="8">
        <v>0</v>
      </c>
      <c r="HD269" s="8">
        <v>0</v>
      </c>
      <c r="HE269" s="8">
        <v>0</v>
      </c>
      <c r="HF269" s="8">
        <v>0</v>
      </c>
      <c r="HG269" s="8">
        <v>0</v>
      </c>
      <c r="HH269" s="8">
        <v>0</v>
      </c>
      <c r="HI269" s="8">
        <v>0</v>
      </c>
      <c r="HJ269" s="8">
        <v>0</v>
      </c>
      <c r="HK269" s="8">
        <v>0</v>
      </c>
      <c r="HL269" s="8">
        <v>0</v>
      </c>
      <c r="HM269" s="8">
        <v>0</v>
      </c>
      <c r="HN269" s="8">
        <v>0</v>
      </c>
      <c r="HO269" s="8">
        <v>0</v>
      </c>
      <c r="HP269" s="8">
        <v>0</v>
      </c>
      <c r="HQ269" s="8">
        <v>0</v>
      </c>
      <c r="HR269" s="8">
        <v>0</v>
      </c>
      <c r="HS269" s="8">
        <v>0</v>
      </c>
      <c r="HT269" s="8">
        <v>0</v>
      </c>
      <c r="HU269" s="8">
        <v>0</v>
      </c>
      <c r="HV269" s="8">
        <v>0</v>
      </c>
      <c r="HW269" s="8">
        <v>0</v>
      </c>
      <c r="HX269" s="8">
        <v>0</v>
      </c>
      <c r="HY269" s="8">
        <v>0</v>
      </c>
      <c r="HZ269" s="8">
        <v>0</v>
      </c>
      <c r="IA269" s="8">
        <v>0</v>
      </c>
      <c r="IB269" s="8">
        <v>0</v>
      </c>
      <c r="IC269" s="8">
        <v>0</v>
      </c>
      <c r="ID269" s="8">
        <v>0</v>
      </c>
      <c r="IE269" s="8">
        <v>0</v>
      </c>
      <c r="IF269" s="11">
        <v>0</v>
      </c>
      <c r="IG269" s="11">
        <v>0</v>
      </c>
      <c r="IH269" s="11">
        <v>0</v>
      </c>
      <c r="II269" s="11">
        <v>0</v>
      </c>
      <c r="IJ269" s="8">
        <v>0</v>
      </c>
      <c r="IK269" s="8">
        <v>0</v>
      </c>
      <c r="IL269" s="8">
        <v>0</v>
      </c>
      <c r="IM269" s="8">
        <v>0</v>
      </c>
      <c r="IN269" s="8">
        <v>0</v>
      </c>
      <c r="IO269" s="8">
        <v>0</v>
      </c>
      <c r="IP269" s="8">
        <v>0</v>
      </c>
      <c r="IQ269" s="8">
        <v>0</v>
      </c>
      <c r="IR269" s="8">
        <v>0</v>
      </c>
      <c r="IS269" s="8">
        <v>0</v>
      </c>
      <c r="IT269" s="8">
        <v>0</v>
      </c>
      <c r="IU269" s="11">
        <v>0</v>
      </c>
      <c r="IV269" s="11">
        <v>0</v>
      </c>
      <c r="IW269" s="12">
        <f t="shared" si="135"/>
        <v>0</v>
      </c>
      <c r="IX269" s="12"/>
      <c r="IY269" s="8">
        <f t="shared" si="114"/>
        <v>0</v>
      </c>
      <c r="IZ269" s="8">
        <f t="shared" si="136"/>
        <v>0</v>
      </c>
      <c r="JA269" s="8">
        <f t="shared" si="115"/>
        <v>0</v>
      </c>
      <c r="JB269" s="8">
        <f t="shared" si="137"/>
        <v>0</v>
      </c>
      <c r="JC269" s="8">
        <f t="shared" si="116"/>
        <v>0</v>
      </c>
      <c r="JD269" s="8">
        <f t="shared" si="117"/>
        <v>0</v>
      </c>
      <c r="JE269" s="8">
        <f t="shared" si="118"/>
        <v>1</v>
      </c>
      <c r="JF269" s="8">
        <f t="shared" si="119"/>
        <v>0</v>
      </c>
      <c r="JG269" s="8">
        <f t="shared" si="120"/>
        <v>0</v>
      </c>
      <c r="JH269" s="8">
        <f t="shared" si="121"/>
        <v>1</v>
      </c>
      <c r="JJ269" s="8">
        <f t="shared" si="122"/>
        <v>0</v>
      </c>
      <c r="JK269" s="8" t="str">
        <f t="shared" si="123"/>
        <v>NA</v>
      </c>
      <c r="JM269" s="8" t="str">
        <f t="shared" si="124"/>
        <v>NA</v>
      </c>
      <c r="JO269" s="8">
        <f t="shared" si="138"/>
        <v>0</v>
      </c>
      <c r="JP269" s="8">
        <f t="shared" si="139"/>
        <v>0</v>
      </c>
      <c r="JQ269" s="8">
        <f t="shared" si="125"/>
        <v>0</v>
      </c>
      <c r="JR269" s="8">
        <f t="shared" si="126"/>
        <v>1</v>
      </c>
      <c r="JS269" s="8">
        <f t="shared" si="140"/>
        <v>1</v>
      </c>
      <c r="JT269" s="8">
        <f t="shared" si="127"/>
        <v>1</v>
      </c>
      <c r="JU269" s="8">
        <f t="shared" si="128"/>
        <v>0</v>
      </c>
      <c r="JV269" s="8">
        <f t="shared" si="129"/>
        <v>0</v>
      </c>
      <c r="JW269" s="8">
        <f t="shared" si="130"/>
        <v>3</v>
      </c>
      <c r="JX269" s="8">
        <f t="shared" si="131"/>
        <v>4</v>
      </c>
      <c r="JY269" s="8" t="str">
        <f t="shared" si="132"/>
        <v>S</v>
      </c>
      <c r="KA269" s="8" t="str">
        <f t="shared" si="133"/>
        <v>NA</v>
      </c>
      <c r="KD269" s="8">
        <f>IF(IJ269&lt;VLOOKUP($KJ269,'Industry Valuation'!$A$2:$F$13,2,0),2,0)</f>
        <v>2</v>
      </c>
      <c r="KE269" s="8">
        <f>IF(IT269&lt;VLOOKUP($KJ269,'Industry Valuation'!$A$2:$F$13,3,0),2,0)</f>
        <v>2</v>
      </c>
      <c r="KF269" s="8">
        <f>IF(HP269&lt;VLOOKUP($KJ269,'Industry Valuation'!$A$2:$F$13,4,0),2,0)</f>
        <v>2</v>
      </c>
      <c r="KG269" s="8">
        <f>IF(HQ269&lt;VLOOKUP($KJ269,'Industry Valuation'!$A$2:$F$13,4,0),1,0)</f>
        <v>1</v>
      </c>
      <c r="KH269" s="8">
        <f>IF(HR269&lt;VLOOKUP($KJ269,'Industry Valuation'!$A$2:$F$13,4,0),1,0)</f>
        <v>1</v>
      </c>
      <c r="KI269" s="8">
        <f t="shared" si="141"/>
        <v>8</v>
      </c>
      <c r="KJ269" s="8" t="str">
        <f>VLOOKUP(B269,'[1]Values-Industry'!B$3:C$1974,2,0)</f>
        <v>Consumer, Cyclical</v>
      </c>
    </row>
    <row r="270" spans="1:296" x14ac:dyDescent="0.2">
      <c r="A270" s="4" t="s">
        <v>5355</v>
      </c>
      <c r="B270" s="8" t="s">
        <v>337</v>
      </c>
      <c r="C270" s="8">
        <v>0</v>
      </c>
      <c r="E270" s="8">
        <v>0</v>
      </c>
      <c r="F270" s="8">
        <v>0</v>
      </c>
      <c r="G270" s="8">
        <v>0</v>
      </c>
      <c r="H270" s="8">
        <v>0</v>
      </c>
      <c r="I270" s="8">
        <v>0</v>
      </c>
      <c r="J270" s="8">
        <v>0</v>
      </c>
      <c r="K270" s="8">
        <v>0</v>
      </c>
      <c r="L270" s="8">
        <v>0</v>
      </c>
      <c r="M270" s="8">
        <v>0</v>
      </c>
      <c r="N270" s="8">
        <v>0</v>
      </c>
      <c r="O270" s="8">
        <v>0</v>
      </c>
      <c r="P270" s="8">
        <v>0</v>
      </c>
      <c r="Q270" s="8">
        <v>0</v>
      </c>
      <c r="R270" s="8">
        <v>0</v>
      </c>
      <c r="S270" s="8">
        <v>0</v>
      </c>
      <c r="T270" s="8">
        <v>0</v>
      </c>
      <c r="U270" s="8">
        <v>0</v>
      </c>
      <c r="V270" s="8">
        <v>0</v>
      </c>
      <c r="W270" s="8">
        <v>0</v>
      </c>
      <c r="X270" s="8">
        <v>0</v>
      </c>
      <c r="Y270" s="8">
        <v>0</v>
      </c>
      <c r="Z270" s="8">
        <v>0</v>
      </c>
      <c r="AA270" s="8">
        <v>0</v>
      </c>
      <c r="AB270" s="8">
        <v>0</v>
      </c>
      <c r="AC270" s="8">
        <v>0</v>
      </c>
      <c r="AD270" s="8">
        <v>0</v>
      </c>
      <c r="AE270" s="8">
        <v>0</v>
      </c>
      <c r="AF270" s="8">
        <v>0</v>
      </c>
      <c r="AG270" s="8">
        <v>0</v>
      </c>
      <c r="AH270" s="8">
        <v>0</v>
      </c>
      <c r="AI270" s="8">
        <v>0</v>
      </c>
      <c r="AJ270" s="8">
        <v>0</v>
      </c>
      <c r="AK270" s="8">
        <v>0</v>
      </c>
      <c r="AL270" s="8">
        <v>0</v>
      </c>
      <c r="AM270" s="8">
        <v>0</v>
      </c>
      <c r="AN270" s="8">
        <v>0</v>
      </c>
      <c r="AO270" s="8">
        <v>0</v>
      </c>
      <c r="AP270" s="8">
        <v>0</v>
      </c>
      <c r="AQ270" s="8">
        <v>0</v>
      </c>
      <c r="AR270" s="8">
        <v>0</v>
      </c>
      <c r="AS270" s="8">
        <v>0</v>
      </c>
      <c r="AT270" s="8">
        <v>0</v>
      </c>
      <c r="AU270" s="8">
        <v>0</v>
      </c>
      <c r="AV270" s="8">
        <v>0</v>
      </c>
      <c r="AW270" s="8">
        <v>0</v>
      </c>
      <c r="AX270" s="8">
        <v>0</v>
      </c>
      <c r="AZ270" s="8">
        <v>0</v>
      </c>
      <c r="BB270" s="8">
        <v>0</v>
      </c>
      <c r="BC270" s="8">
        <v>0</v>
      </c>
      <c r="BD270" s="8">
        <v>0</v>
      </c>
      <c r="BE270" s="8">
        <v>0</v>
      </c>
      <c r="BF270" s="8">
        <v>0</v>
      </c>
      <c r="BG270" s="8">
        <v>0</v>
      </c>
      <c r="BH270" s="8">
        <v>0</v>
      </c>
      <c r="BI270" s="8">
        <v>0</v>
      </c>
      <c r="BJ270" s="8">
        <v>0</v>
      </c>
      <c r="BK270" s="8">
        <v>0</v>
      </c>
      <c r="BL270" s="8">
        <v>0</v>
      </c>
      <c r="BM270" s="8">
        <v>0</v>
      </c>
      <c r="BN270" s="8">
        <v>0</v>
      </c>
      <c r="BO270" s="8">
        <v>0</v>
      </c>
      <c r="BP270" s="8">
        <v>0</v>
      </c>
      <c r="BQ270" s="8">
        <v>0</v>
      </c>
      <c r="BR270" s="8">
        <v>0</v>
      </c>
      <c r="BS270" s="8">
        <v>0</v>
      </c>
      <c r="BT270" s="8">
        <v>0</v>
      </c>
      <c r="BU270" s="8">
        <v>0</v>
      </c>
      <c r="BV270" s="8">
        <v>0</v>
      </c>
      <c r="BW270" s="8">
        <v>0</v>
      </c>
      <c r="BX270" s="8">
        <v>0</v>
      </c>
      <c r="BY270" s="8">
        <v>0</v>
      </c>
      <c r="BZ270" s="8">
        <v>0</v>
      </c>
      <c r="CA270" s="8">
        <v>0</v>
      </c>
      <c r="CB270" s="8">
        <v>0</v>
      </c>
      <c r="CC270" s="8">
        <v>0</v>
      </c>
      <c r="CD270" s="8">
        <v>0</v>
      </c>
      <c r="CE270" s="8">
        <v>0</v>
      </c>
      <c r="CF270" s="8">
        <v>0</v>
      </c>
      <c r="CG270" s="8">
        <v>0</v>
      </c>
      <c r="CH270" s="8">
        <v>0</v>
      </c>
      <c r="CI270" s="8">
        <v>0</v>
      </c>
      <c r="CJ270" s="8">
        <v>0</v>
      </c>
      <c r="CK270" s="8">
        <v>0</v>
      </c>
      <c r="CL270" s="8">
        <v>0</v>
      </c>
      <c r="CM270" s="8">
        <v>0</v>
      </c>
      <c r="CN270" s="8">
        <v>0</v>
      </c>
      <c r="CO270" s="8">
        <v>0</v>
      </c>
      <c r="CP270" s="8">
        <v>0</v>
      </c>
      <c r="CQ270" s="8">
        <v>0</v>
      </c>
      <c r="CR270" s="8">
        <v>0</v>
      </c>
      <c r="CS270" s="8">
        <v>0</v>
      </c>
      <c r="CT270" s="8">
        <v>0</v>
      </c>
      <c r="CU270" s="8">
        <v>0</v>
      </c>
      <c r="CW270" s="8">
        <v>0</v>
      </c>
      <c r="CY270" s="8">
        <v>0</v>
      </c>
      <c r="CZ270" s="8">
        <v>0</v>
      </c>
      <c r="DA270" s="8">
        <v>0</v>
      </c>
      <c r="DB270" s="8">
        <v>0</v>
      </c>
      <c r="DC270" s="8">
        <v>0</v>
      </c>
      <c r="DD270" s="8">
        <v>0</v>
      </c>
      <c r="DE270" s="8">
        <v>0</v>
      </c>
      <c r="DF270" s="8">
        <v>0</v>
      </c>
      <c r="DG270" s="8">
        <v>0</v>
      </c>
      <c r="DH270" s="8">
        <v>0</v>
      </c>
      <c r="DI270" s="8">
        <v>0</v>
      </c>
      <c r="DJ270" s="8">
        <v>0</v>
      </c>
      <c r="DK270" s="8">
        <v>0</v>
      </c>
      <c r="DL270" s="8">
        <v>0</v>
      </c>
      <c r="DM270" s="8">
        <v>0</v>
      </c>
      <c r="DN270" s="8">
        <v>0</v>
      </c>
      <c r="DO270" s="8">
        <v>0</v>
      </c>
      <c r="DP270" s="8">
        <v>0</v>
      </c>
      <c r="DQ270" s="8">
        <v>0</v>
      </c>
      <c r="DR270" s="8">
        <v>0</v>
      </c>
      <c r="DS270" s="8">
        <v>0</v>
      </c>
      <c r="DT270" s="8">
        <v>0</v>
      </c>
      <c r="DU270" s="8">
        <v>0</v>
      </c>
      <c r="DV270" s="8">
        <v>0</v>
      </c>
      <c r="DW270" s="8">
        <v>0</v>
      </c>
      <c r="DX270" s="8">
        <v>0</v>
      </c>
      <c r="DY270" s="8">
        <v>0</v>
      </c>
      <c r="DZ270" s="8">
        <v>0</v>
      </c>
      <c r="EA270" s="8">
        <v>0</v>
      </c>
      <c r="EB270" s="8">
        <v>0</v>
      </c>
      <c r="EC270" s="8">
        <v>0</v>
      </c>
      <c r="ED270" s="8">
        <v>0</v>
      </c>
      <c r="EE270" s="8">
        <v>0</v>
      </c>
      <c r="EF270" s="8">
        <v>0</v>
      </c>
      <c r="EG270" s="8">
        <v>0</v>
      </c>
      <c r="EH270" s="8">
        <v>0</v>
      </c>
      <c r="EI270" s="8">
        <v>0</v>
      </c>
      <c r="EJ270" s="8">
        <v>0</v>
      </c>
      <c r="EK270" s="8">
        <v>0</v>
      </c>
      <c r="EL270" s="8">
        <v>0</v>
      </c>
      <c r="EM270" s="8">
        <v>0</v>
      </c>
      <c r="EN270" s="8">
        <v>0</v>
      </c>
      <c r="EO270" s="8">
        <v>0</v>
      </c>
      <c r="EP270" s="8">
        <v>0</v>
      </c>
      <c r="EQ270" s="8">
        <v>0</v>
      </c>
      <c r="ER270" s="8">
        <v>0</v>
      </c>
      <c r="ET270" s="8">
        <v>96.72</v>
      </c>
      <c r="EU270" s="8">
        <v>-271.14429999999999</v>
      </c>
      <c r="EV270" s="8">
        <v>-90.23</v>
      </c>
      <c r="EW270" s="8">
        <v>-514.19000000000005</v>
      </c>
      <c r="EX270" s="8">
        <v>-517.73</v>
      </c>
      <c r="EY270" s="8">
        <v>0</v>
      </c>
      <c r="EZ270" s="8">
        <v>0</v>
      </c>
      <c r="FA270" s="8">
        <v>0</v>
      </c>
      <c r="FB270" s="8">
        <v>0</v>
      </c>
      <c r="FC270" s="8">
        <v>0</v>
      </c>
      <c r="FD270" s="8">
        <v>0</v>
      </c>
      <c r="FE270" s="8">
        <v>0</v>
      </c>
      <c r="FF270" s="8">
        <v>0</v>
      </c>
      <c r="FG270" s="8">
        <v>0</v>
      </c>
      <c r="FH270" s="8">
        <v>0</v>
      </c>
      <c r="FI270" s="8">
        <v>0</v>
      </c>
      <c r="FJ270" s="8">
        <v>67.099999999999994</v>
      </c>
      <c r="FK270" s="8">
        <v>7</v>
      </c>
      <c r="FL270" s="8">
        <v>0</v>
      </c>
      <c r="FM270" s="8">
        <v>-141.739</v>
      </c>
      <c r="FN270" s="8">
        <v>0</v>
      </c>
      <c r="FO270" s="8">
        <v>0</v>
      </c>
      <c r="FP270" s="8">
        <v>1.4939</v>
      </c>
      <c r="FQ270" s="8">
        <v>0</v>
      </c>
      <c r="FR270" s="8">
        <v>0</v>
      </c>
      <c r="FS270" s="8">
        <v>-358.31610000000001</v>
      </c>
      <c r="FT270" s="8">
        <v>-27.411200000000001</v>
      </c>
      <c r="FU270" s="8">
        <v>0</v>
      </c>
      <c r="FV270" s="8">
        <v>0</v>
      </c>
      <c r="FW270" s="8">
        <v>0</v>
      </c>
      <c r="FX270" s="8">
        <v>0</v>
      </c>
      <c r="FY270" s="8">
        <v>0</v>
      </c>
      <c r="FZ270" s="8">
        <v>0</v>
      </c>
      <c r="GA270" s="8">
        <v>0</v>
      </c>
      <c r="GB270" s="8">
        <v>-517.73</v>
      </c>
      <c r="GC270" s="8">
        <v>0</v>
      </c>
      <c r="GD270" s="8">
        <v>0</v>
      </c>
      <c r="GE270" s="11">
        <v>0</v>
      </c>
      <c r="GF270" s="11">
        <v>0</v>
      </c>
      <c r="GG270" s="11">
        <v>18.907</v>
      </c>
      <c r="GH270" s="8">
        <v>0</v>
      </c>
      <c r="GI270" s="8">
        <v>0</v>
      </c>
      <c r="GJ270" s="8">
        <v>0</v>
      </c>
      <c r="GK270" s="8">
        <v>0</v>
      </c>
      <c r="GL270" s="8">
        <v>0</v>
      </c>
      <c r="GM270" s="8">
        <v>-2.0154000000000001</v>
      </c>
      <c r="GN270" s="8">
        <v>0</v>
      </c>
      <c r="GO270" s="8">
        <v>0</v>
      </c>
      <c r="GP270" s="8">
        <v>0</v>
      </c>
      <c r="GQ270" s="8">
        <v>0</v>
      </c>
      <c r="GR270" s="8">
        <v>0</v>
      </c>
      <c r="GS270" s="12">
        <f t="shared" si="134"/>
        <v>0.17428003013153576</v>
      </c>
      <c r="GU270" s="8">
        <v>0</v>
      </c>
      <c r="GW270" s="8">
        <v>0</v>
      </c>
      <c r="GX270" s="8">
        <v>0</v>
      </c>
      <c r="GY270" s="8">
        <v>0</v>
      </c>
      <c r="GZ270" s="8">
        <v>0</v>
      </c>
      <c r="HA270" s="8">
        <v>0</v>
      </c>
      <c r="HB270" s="8">
        <v>0</v>
      </c>
      <c r="HC270" s="8">
        <v>0</v>
      </c>
      <c r="HD270" s="8">
        <v>0</v>
      </c>
      <c r="HE270" s="8">
        <v>0</v>
      </c>
      <c r="HF270" s="8">
        <v>0</v>
      </c>
      <c r="HG270" s="8">
        <v>0</v>
      </c>
      <c r="HH270" s="8">
        <v>0</v>
      </c>
      <c r="HI270" s="8">
        <v>0</v>
      </c>
      <c r="HJ270" s="8">
        <v>0</v>
      </c>
      <c r="HK270" s="8">
        <v>0</v>
      </c>
      <c r="HL270" s="8">
        <v>0</v>
      </c>
      <c r="HM270" s="8">
        <v>0</v>
      </c>
      <c r="HN270" s="8">
        <v>0</v>
      </c>
      <c r="HO270" s="8">
        <v>0</v>
      </c>
      <c r="HP270" s="8">
        <v>0</v>
      </c>
      <c r="HQ270" s="8">
        <v>0</v>
      </c>
      <c r="HR270" s="8">
        <v>0</v>
      </c>
      <c r="HS270" s="8">
        <v>0</v>
      </c>
      <c r="HT270" s="8">
        <v>0</v>
      </c>
      <c r="HU270" s="8">
        <v>0</v>
      </c>
      <c r="HV270" s="8">
        <v>0</v>
      </c>
      <c r="HW270" s="8">
        <v>0</v>
      </c>
      <c r="HX270" s="8">
        <v>0</v>
      </c>
      <c r="HY270" s="8">
        <v>0</v>
      </c>
      <c r="HZ270" s="8">
        <v>0</v>
      </c>
      <c r="IA270" s="8">
        <v>0</v>
      </c>
      <c r="IB270" s="8">
        <v>0</v>
      </c>
      <c r="IC270" s="8">
        <v>0</v>
      </c>
      <c r="ID270" s="8">
        <v>0</v>
      </c>
      <c r="IE270" s="8">
        <v>0</v>
      </c>
      <c r="IF270" s="11">
        <v>0</v>
      </c>
      <c r="IG270" s="11">
        <v>0</v>
      </c>
      <c r="IH270" s="11">
        <v>0</v>
      </c>
      <c r="II270" s="11">
        <v>0</v>
      </c>
      <c r="IJ270" s="8">
        <v>0</v>
      </c>
      <c r="IK270" s="8">
        <v>0</v>
      </c>
      <c r="IL270" s="8">
        <v>0</v>
      </c>
      <c r="IM270" s="8">
        <v>0</v>
      </c>
      <c r="IN270" s="8">
        <v>0</v>
      </c>
      <c r="IO270" s="8">
        <v>0</v>
      </c>
      <c r="IP270" s="8">
        <v>0</v>
      </c>
      <c r="IQ270" s="8">
        <v>0</v>
      </c>
      <c r="IR270" s="8">
        <v>0</v>
      </c>
      <c r="IS270" s="8">
        <v>0</v>
      </c>
      <c r="IT270" s="8">
        <v>0</v>
      </c>
      <c r="IU270" s="11">
        <v>0</v>
      </c>
      <c r="IV270" s="11">
        <v>0</v>
      </c>
      <c r="IW270" s="12">
        <f t="shared" si="135"/>
        <v>0</v>
      </c>
      <c r="IX270" s="12"/>
      <c r="IY270" s="8">
        <f t="shared" si="114"/>
        <v>0</v>
      </c>
      <c r="IZ270" s="8">
        <f t="shared" si="136"/>
        <v>0</v>
      </c>
      <c r="JA270" s="8">
        <f t="shared" si="115"/>
        <v>0</v>
      </c>
      <c r="JB270" s="8">
        <f t="shared" si="137"/>
        <v>0</v>
      </c>
      <c r="JC270" s="8">
        <f t="shared" si="116"/>
        <v>0</v>
      </c>
      <c r="JD270" s="8">
        <f t="shared" si="117"/>
        <v>0</v>
      </c>
      <c r="JE270" s="8">
        <f t="shared" si="118"/>
        <v>1</v>
      </c>
      <c r="JF270" s="8">
        <f t="shared" si="119"/>
        <v>0</v>
      </c>
      <c r="JG270" s="8">
        <f t="shared" si="120"/>
        <v>0</v>
      </c>
      <c r="JH270" s="8">
        <f t="shared" si="121"/>
        <v>1</v>
      </c>
      <c r="JJ270" s="8">
        <f t="shared" si="122"/>
        <v>1</v>
      </c>
      <c r="JK270" s="8" t="str">
        <f t="shared" si="123"/>
        <v>NA</v>
      </c>
      <c r="JM270" s="8" t="str">
        <f t="shared" si="124"/>
        <v>NA</v>
      </c>
      <c r="JO270" s="8">
        <f t="shared" si="138"/>
        <v>0</v>
      </c>
      <c r="JP270" s="8">
        <f t="shared" si="139"/>
        <v>0</v>
      </c>
      <c r="JQ270" s="8">
        <f t="shared" si="125"/>
        <v>0</v>
      </c>
      <c r="JR270" s="8">
        <f t="shared" si="126"/>
        <v>0</v>
      </c>
      <c r="JS270" s="8">
        <f t="shared" si="140"/>
        <v>0</v>
      </c>
      <c r="JT270" s="8">
        <f t="shared" si="127"/>
        <v>1</v>
      </c>
      <c r="JU270" s="8">
        <f t="shared" si="128"/>
        <v>0</v>
      </c>
      <c r="JV270" s="8">
        <f t="shared" si="129"/>
        <v>0</v>
      </c>
      <c r="JW270" s="8">
        <f t="shared" si="130"/>
        <v>1</v>
      </c>
      <c r="JX270" s="8">
        <f t="shared" si="131"/>
        <v>2</v>
      </c>
      <c r="JY270" s="8" t="str">
        <f t="shared" si="132"/>
        <v>S</v>
      </c>
      <c r="KA270" s="8" t="str">
        <f t="shared" si="133"/>
        <v>NA</v>
      </c>
      <c r="KD270" s="8">
        <f>IF(IJ270&lt;VLOOKUP($KJ270,'Industry Valuation'!$A$2:$F$13,2,0),2,0)</f>
        <v>2</v>
      </c>
      <c r="KE270" s="8">
        <f>IF(IT270&lt;VLOOKUP($KJ270,'Industry Valuation'!$A$2:$F$13,3,0),2,0)</f>
        <v>2</v>
      </c>
      <c r="KF270" s="8">
        <f>IF(HP270&lt;VLOOKUP($KJ270,'Industry Valuation'!$A$2:$F$13,4,0),2,0)</f>
        <v>2</v>
      </c>
      <c r="KG270" s="8">
        <f>IF(HQ270&lt;VLOOKUP($KJ270,'Industry Valuation'!$A$2:$F$13,4,0),1,0)</f>
        <v>1</v>
      </c>
      <c r="KH270" s="8">
        <f>IF(HR270&lt;VLOOKUP($KJ270,'Industry Valuation'!$A$2:$F$13,4,0),1,0)</f>
        <v>1</v>
      </c>
      <c r="KI270" s="8">
        <f t="shared" si="141"/>
        <v>8</v>
      </c>
      <c r="KJ270" s="8" t="str">
        <f>VLOOKUP(B270,'[1]Values-Industry'!B$3:C$1974,2,0)</f>
        <v>Consumer, Non-cyclical</v>
      </c>
    </row>
    <row r="271" spans="1:296" x14ac:dyDescent="0.2">
      <c r="A271" s="4" t="s">
        <v>5356</v>
      </c>
      <c r="B271" s="8" t="s">
        <v>338</v>
      </c>
      <c r="C271" s="8">
        <v>0</v>
      </c>
      <c r="E271" s="8">
        <v>0</v>
      </c>
      <c r="F271" s="8">
        <v>0</v>
      </c>
      <c r="G271" s="8">
        <v>0</v>
      </c>
      <c r="H271" s="8">
        <v>0</v>
      </c>
      <c r="I271" s="8">
        <v>0</v>
      </c>
      <c r="J271" s="8">
        <v>0</v>
      </c>
      <c r="K271" s="8">
        <v>0</v>
      </c>
      <c r="L271" s="8">
        <v>0</v>
      </c>
      <c r="M271" s="8">
        <v>0</v>
      </c>
      <c r="N271" s="8">
        <v>0</v>
      </c>
      <c r="O271" s="8">
        <v>0</v>
      </c>
      <c r="P271" s="8">
        <v>0</v>
      </c>
      <c r="Q271" s="8">
        <v>0</v>
      </c>
      <c r="R271" s="8">
        <v>0</v>
      </c>
      <c r="S271" s="8">
        <v>0</v>
      </c>
      <c r="T271" s="8">
        <v>0</v>
      </c>
      <c r="U271" s="8">
        <v>0</v>
      </c>
      <c r="V271" s="8">
        <v>0</v>
      </c>
      <c r="W271" s="8">
        <v>0</v>
      </c>
      <c r="X271" s="8">
        <v>0</v>
      </c>
      <c r="Y271" s="8">
        <v>0</v>
      </c>
      <c r="Z271" s="8">
        <v>0</v>
      </c>
      <c r="AA271" s="8">
        <v>0</v>
      </c>
      <c r="AB271" s="8">
        <v>0</v>
      </c>
      <c r="AC271" s="8">
        <v>0</v>
      </c>
      <c r="AD271" s="8">
        <v>0</v>
      </c>
      <c r="AE271" s="8">
        <v>0</v>
      </c>
      <c r="AF271" s="8">
        <v>0</v>
      </c>
      <c r="AG271" s="8">
        <v>0</v>
      </c>
      <c r="AH271" s="8">
        <v>0</v>
      </c>
      <c r="AI271" s="8">
        <v>0</v>
      </c>
      <c r="AJ271" s="8">
        <v>0</v>
      </c>
      <c r="AK271" s="8">
        <v>0</v>
      </c>
      <c r="AL271" s="8">
        <v>0</v>
      </c>
      <c r="AM271" s="8">
        <v>0</v>
      </c>
      <c r="AN271" s="8">
        <v>0</v>
      </c>
      <c r="AO271" s="8">
        <v>0</v>
      </c>
      <c r="AP271" s="8">
        <v>0</v>
      </c>
      <c r="AQ271" s="8">
        <v>0</v>
      </c>
      <c r="AR271" s="8">
        <v>0</v>
      </c>
      <c r="AS271" s="8">
        <v>0</v>
      </c>
      <c r="AT271" s="8">
        <v>0</v>
      </c>
      <c r="AU271" s="8">
        <v>0</v>
      </c>
      <c r="AV271" s="8">
        <v>0</v>
      </c>
      <c r="AW271" s="8">
        <v>0</v>
      </c>
      <c r="AX271" s="8">
        <v>0</v>
      </c>
      <c r="AZ271" s="8">
        <v>0</v>
      </c>
      <c r="BB271" s="8">
        <v>0</v>
      </c>
      <c r="BC271" s="8">
        <v>0</v>
      </c>
      <c r="BD271" s="8">
        <v>0</v>
      </c>
      <c r="BE271" s="8">
        <v>0</v>
      </c>
      <c r="BF271" s="8">
        <v>0</v>
      </c>
      <c r="BG271" s="8">
        <v>0</v>
      </c>
      <c r="BH271" s="8">
        <v>0</v>
      </c>
      <c r="BI271" s="8">
        <v>0</v>
      </c>
      <c r="BJ271" s="8">
        <v>0</v>
      </c>
      <c r="BK271" s="8">
        <v>0</v>
      </c>
      <c r="BL271" s="8">
        <v>0</v>
      </c>
      <c r="BM271" s="8">
        <v>0</v>
      </c>
      <c r="BN271" s="8">
        <v>0</v>
      </c>
      <c r="BO271" s="8">
        <v>0</v>
      </c>
      <c r="BP271" s="8">
        <v>0</v>
      </c>
      <c r="BQ271" s="8">
        <v>0</v>
      </c>
      <c r="BR271" s="8">
        <v>0</v>
      </c>
      <c r="BS271" s="8">
        <v>0</v>
      </c>
      <c r="BT271" s="8">
        <v>0</v>
      </c>
      <c r="BU271" s="8">
        <v>0</v>
      </c>
      <c r="BV271" s="8">
        <v>0</v>
      </c>
      <c r="BW271" s="8">
        <v>0</v>
      </c>
      <c r="BX271" s="8">
        <v>0</v>
      </c>
      <c r="BY271" s="8">
        <v>0</v>
      </c>
      <c r="BZ271" s="8">
        <v>0</v>
      </c>
      <c r="CA271" s="8">
        <v>0</v>
      </c>
      <c r="CB271" s="8">
        <v>0</v>
      </c>
      <c r="CC271" s="8">
        <v>0</v>
      </c>
      <c r="CD271" s="8">
        <v>0</v>
      </c>
      <c r="CE271" s="8">
        <v>0</v>
      </c>
      <c r="CF271" s="8">
        <v>0</v>
      </c>
      <c r="CG271" s="8">
        <v>0</v>
      </c>
      <c r="CH271" s="8">
        <v>0</v>
      </c>
      <c r="CI271" s="8">
        <v>0</v>
      </c>
      <c r="CJ271" s="8">
        <v>0</v>
      </c>
      <c r="CK271" s="8">
        <v>0</v>
      </c>
      <c r="CL271" s="8">
        <v>0</v>
      </c>
      <c r="CM271" s="8">
        <v>0</v>
      </c>
      <c r="CN271" s="8">
        <v>0</v>
      </c>
      <c r="CO271" s="8">
        <v>0</v>
      </c>
      <c r="CP271" s="8">
        <v>0</v>
      </c>
      <c r="CQ271" s="8">
        <v>0</v>
      </c>
      <c r="CR271" s="8">
        <v>0</v>
      </c>
      <c r="CS271" s="8">
        <v>0</v>
      </c>
      <c r="CT271" s="8">
        <v>0</v>
      </c>
      <c r="CU271" s="8">
        <v>0</v>
      </c>
      <c r="CW271" s="8">
        <v>2673.3890000000001</v>
      </c>
      <c r="CX271" s="8">
        <v>286.5865</v>
      </c>
      <c r="CY271" s="8">
        <v>424.38900000000001</v>
      </c>
      <c r="CZ271" s="8">
        <v>322.41300000000001</v>
      </c>
      <c r="DA271" s="8">
        <v>283.08499999999998</v>
      </c>
      <c r="DB271" s="8">
        <v>469.82100000000003</v>
      </c>
      <c r="DC271" s="8">
        <v>1088.164</v>
      </c>
      <c r="DD271" s="8">
        <v>666.52700000000004</v>
      </c>
      <c r="DE271" s="8">
        <v>5856.6679999999997</v>
      </c>
      <c r="DF271" s="8">
        <v>1.2147000000000001</v>
      </c>
      <c r="DG271" s="8">
        <v>2153.2012</v>
      </c>
      <c r="DH271" s="8">
        <v>0</v>
      </c>
      <c r="DI271" s="8">
        <v>-144.745</v>
      </c>
      <c r="DJ271" s="8">
        <v>-170.15600000000001</v>
      </c>
      <c r="DK271" s="8">
        <v>4470.598</v>
      </c>
      <c r="DL271" s="8">
        <v>1114.0999999999999</v>
      </c>
      <c r="DM271" s="8">
        <v>289.7</v>
      </c>
      <c r="DN271" s="8">
        <v>190.5</v>
      </c>
      <c r="DO271" s="8">
        <v>585.57839999999999</v>
      </c>
      <c r="DP271" s="8">
        <v>12.209300000000001</v>
      </c>
      <c r="DQ271" s="8">
        <v>0</v>
      </c>
      <c r="DR271" s="8">
        <v>5.0735999999999999</v>
      </c>
      <c r="DS271" s="8">
        <v>0.55210000000000004</v>
      </c>
      <c r="DT271" s="8">
        <v>3.7841</v>
      </c>
      <c r="DU271" s="8">
        <v>7.5</v>
      </c>
      <c r="DV271" s="8">
        <v>19.178899999999999</v>
      </c>
      <c r="DW271" s="8">
        <v>40.409999999999997</v>
      </c>
      <c r="DX271" s="8">
        <v>0</v>
      </c>
      <c r="DY271" s="8">
        <v>0</v>
      </c>
      <c r="DZ271" s="8">
        <v>0</v>
      </c>
      <c r="EA271" s="8">
        <v>0</v>
      </c>
      <c r="EB271" s="8">
        <v>0</v>
      </c>
      <c r="EC271" s="8">
        <v>0</v>
      </c>
      <c r="ED271" s="8">
        <v>0</v>
      </c>
      <c r="EE271" s="8">
        <v>283.08499999999998</v>
      </c>
      <c r="EF271" s="8">
        <v>0</v>
      </c>
      <c r="EG271" s="8">
        <v>0</v>
      </c>
      <c r="EH271" s="8">
        <v>5.2141000000000002</v>
      </c>
      <c r="EI271" s="8">
        <v>1.0238</v>
      </c>
      <c r="EJ271" s="8">
        <v>0.59040000000000004</v>
      </c>
      <c r="EK271" s="8">
        <v>0.45650000000000002</v>
      </c>
      <c r="EL271" s="8">
        <v>6.5983999999999998</v>
      </c>
      <c r="EM271" s="8">
        <v>4.8018999999999998</v>
      </c>
      <c r="EN271" s="8">
        <v>0.29270000000000002</v>
      </c>
      <c r="EO271" s="8">
        <v>18.558700000000002</v>
      </c>
      <c r="EP271" s="8">
        <v>0</v>
      </c>
      <c r="EQ271" s="8">
        <v>0.67469999999999997</v>
      </c>
      <c r="ER271" s="8">
        <v>0.35980000000000001</v>
      </c>
      <c r="ET271" s="8">
        <v>2735.556</v>
      </c>
      <c r="EU271" s="8">
        <v>220.5187</v>
      </c>
      <c r="EV271" s="8">
        <v>367.79899999999998</v>
      </c>
      <c r="EW271" s="8">
        <v>320.11599999999999</v>
      </c>
      <c r="EX271" s="8">
        <v>253.08799999999999</v>
      </c>
      <c r="EY271" s="8">
        <v>534.87699999999995</v>
      </c>
      <c r="EZ271" s="8">
        <v>1006.605</v>
      </c>
      <c r="FA271" s="8">
        <v>717.57</v>
      </c>
      <c r="FB271" s="8">
        <v>5776.33</v>
      </c>
      <c r="FC271" s="8">
        <v>1.3288</v>
      </c>
      <c r="FD271" s="8">
        <v>2653.0805</v>
      </c>
      <c r="FE271" s="8">
        <v>0</v>
      </c>
      <c r="FF271" s="8">
        <v>-136.79400000000001</v>
      </c>
      <c r="FG271" s="8">
        <v>-170.19800000000001</v>
      </c>
      <c r="FH271" s="8">
        <v>4214.7280000000001</v>
      </c>
      <c r="FI271" s="8">
        <v>1072.1479999999999</v>
      </c>
      <c r="FJ271" s="8">
        <v>350</v>
      </c>
      <c r="FK271" s="8">
        <v>196.2</v>
      </c>
      <c r="FL271" s="8">
        <v>578.46609999999998</v>
      </c>
      <c r="FM271" s="8">
        <v>10.196099999999999</v>
      </c>
      <c r="FN271" s="8">
        <v>0</v>
      </c>
      <c r="FO271" s="8">
        <v>7.2134</v>
      </c>
      <c r="FP271" s="8">
        <v>0.62560000000000004</v>
      </c>
      <c r="FQ271" s="8">
        <v>9.0554000000000006</v>
      </c>
      <c r="FR271" s="8">
        <v>8</v>
      </c>
      <c r="FS271" s="8">
        <v>14.789199999999999</v>
      </c>
      <c r="FT271" s="8">
        <v>36.130000000000003</v>
      </c>
      <c r="FU271" s="8">
        <v>-10.5914</v>
      </c>
      <c r="FV271" s="8">
        <v>-1.2145999999999999</v>
      </c>
      <c r="FW271" s="8">
        <v>4.3512000000000004</v>
      </c>
      <c r="FX271" s="8">
        <v>4.2252000000000001</v>
      </c>
      <c r="FY271" s="8">
        <v>6.9229000000000003</v>
      </c>
      <c r="FZ271" s="8">
        <v>6.2076000000000002</v>
      </c>
      <c r="GA271" s="8">
        <v>5.9988000000000001</v>
      </c>
      <c r="GB271" s="8">
        <v>253.08799999999999</v>
      </c>
      <c r="GC271" s="8">
        <v>6.2076000000000002</v>
      </c>
      <c r="GD271" s="8">
        <v>553.32479999999998</v>
      </c>
      <c r="GE271" s="11">
        <v>61.942999999999998</v>
      </c>
      <c r="GF271" s="11">
        <v>0.4703</v>
      </c>
      <c r="GG271" s="11">
        <v>7.0049999999999999</v>
      </c>
      <c r="GH271" s="8">
        <v>6.7617000000000003</v>
      </c>
      <c r="GI271" s="8">
        <v>1.0650999999999999</v>
      </c>
      <c r="GJ271" s="8">
        <v>0.50170000000000003</v>
      </c>
      <c r="GK271" s="8">
        <v>0.47360000000000002</v>
      </c>
      <c r="GL271" s="8">
        <v>6.3385999999999996</v>
      </c>
      <c r="GM271" s="8">
        <v>4.3482000000000003</v>
      </c>
      <c r="GN271" s="8">
        <v>3.6799999999999999E-2</v>
      </c>
      <c r="GO271" s="8">
        <v>22.142499999999998</v>
      </c>
      <c r="GP271" s="8">
        <v>0</v>
      </c>
      <c r="GQ271" s="8">
        <v>0.57199999999999995</v>
      </c>
      <c r="GR271" s="8">
        <v>0.42230000000000001</v>
      </c>
      <c r="GS271" s="12">
        <f t="shared" si="134"/>
        <v>1.4532455114426601</v>
      </c>
      <c r="GU271" s="8">
        <v>3018.3290000000002</v>
      </c>
      <c r="GV271" s="8">
        <v>275.4796</v>
      </c>
      <c r="GW271" s="8">
        <v>552.05799999999999</v>
      </c>
      <c r="GX271" s="8">
        <v>379.346</v>
      </c>
      <c r="GY271" s="8">
        <v>272.17700000000002</v>
      </c>
      <c r="GZ271" s="8">
        <v>474.24</v>
      </c>
      <c r="HA271" s="8">
        <v>1187.1369999999999</v>
      </c>
      <c r="HB271" s="8">
        <v>689.64499999999998</v>
      </c>
      <c r="HC271" s="8">
        <v>9344.48</v>
      </c>
      <c r="HD271" s="8">
        <v>2.2616000000000001</v>
      </c>
      <c r="HE271" s="8">
        <v>3140.1727999999998</v>
      </c>
      <c r="HF271" s="8">
        <v>0</v>
      </c>
      <c r="HG271" s="8">
        <v>-455.93599999999998</v>
      </c>
      <c r="HH271" s="8">
        <v>36.005000000000003</v>
      </c>
      <c r="HI271" s="8">
        <v>7565.4</v>
      </c>
      <c r="HJ271" s="8">
        <v>1122.0809999999999</v>
      </c>
      <c r="HK271" s="8">
        <v>356.6</v>
      </c>
      <c r="HL271" s="8">
        <v>235.2</v>
      </c>
      <c r="HM271" s="8">
        <v>1066.0525</v>
      </c>
      <c r="HN271" s="8">
        <v>12.720599999999999</v>
      </c>
      <c r="HO271" s="8">
        <v>0</v>
      </c>
      <c r="HP271" s="8">
        <v>5.6881000000000004</v>
      </c>
      <c r="HQ271" s="8">
        <v>0.69789999999999996</v>
      </c>
      <c r="HR271" s="8">
        <v>5.1829000000000001</v>
      </c>
      <c r="HS271" s="8">
        <v>8</v>
      </c>
      <c r="HT271" s="8">
        <v>12.9199</v>
      </c>
      <c r="HU271" s="8">
        <v>38.85</v>
      </c>
      <c r="HV271" s="8">
        <v>7.5283999999999995</v>
      </c>
      <c r="HW271" s="8">
        <v>84.289500000000004</v>
      </c>
      <c r="HX271" s="8">
        <v>3.6</v>
      </c>
      <c r="HY271" s="8">
        <v>3.9733000000000001</v>
      </c>
      <c r="HZ271" s="8">
        <v>5.3156999999999996</v>
      </c>
      <c r="IA271" s="8">
        <v>4.7254000000000005</v>
      </c>
      <c r="IB271" s="8">
        <v>4.6140999999999996</v>
      </c>
      <c r="IC271" s="8">
        <v>272.17700000000002</v>
      </c>
      <c r="ID271" s="8">
        <v>4.7254000000000005</v>
      </c>
      <c r="IE271" s="8">
        <v>0</v>
      </c>
      <c r="IF271" s="11">
        <v>91.917000000000002</v>
      </c>
      <c r="IG271" s="11">
        <v>272.17700000000002</v>
      </c>
      <c r="IH271" s="11">
        <v>0.3992</v>
      </c>
      <c r="II271" s="11">
        <v>7.0049999999999999</v>
      </c>
      <c r="IJ271" s="8">
        <v>7.74</v>
      </c>
      <c r="IK271" s="8">
        <v>0.94520000000000004</v>
      </c>
      <c r="IL271" s="8">
        <v>0.48970000000000002</v>
      </c>
      <c r="IM271" s="8">
        <v>0.32300000000000001</v>
      </c>
      <c r="IN271" s="8">
        <v>8.5236000000000001</v>
      </c>
      <c r="IO271" s="8">
        <v>6.73</v>
      </c>
      <c r="IP271" s="8">
        <v>3.32E-2</v>
      </c>
      <c r="IQ271" s="8">
        <v>20.589500000000001</v>
      </c>
      <c r="IR271" s="8">
        <v>0</v>
      </c>
      <c r="IS271" s="8">
        <v>0.50949999999999995</v>
      </c>
      <c r="IT271" s="8">
        <v>0.28210000000000002</v>
      </c>
      <c r="IU271" s="11">
        <v>2106.4034999999999</v>
      </c>
      <c r="IV271" s="11">
        <v>3140.1875</v>
      </c>
      <c r="IW271" s="12">
        <f t="shared" si="135"/>
        <v>2.0283051102775032</v>
      </c>
      <c r="IX271" s="12"/>
      <c r="IY271" s="8">
        <f t="shared" si="114"/>
        <v>1</v>
      </c>
      <c r="IZ271" s="8">
        <f t="shared" si="136"/>
        <v>1</v>
      </c>
      <c r="JA271" s="8">
        <f t="shared" si="115"/>
        <v>0</v>
      </c>
      <c r="JB271" s="8">
        <f t="shared" si="137"/>
        <v>1</v>
      </c>
      <c r="JC271" s="8">
        <f t="shared" si="116"/>
        <v>1</v>
      </c>
      <c r="JD271" s="8">
        <f t="shared" si="117"/>
        <v>0</v>
      </c>
      <c r="JE271" s="8">
        <f t="shared" si="118"/>
        <v>1</v>
      </c>
      <c r="JF271" s="8">
        <f t="shared" si="119"/>
        <v>1</v>
      </c>
      <c r="JG271" s="8">
        <f t="shared" si="120"/>
        <v>0</v>
      </c>
      <c r="JH271" s="8">
        <f t="shared" si="121"/>
        <v>6</v>
      </c>
      <c r="JJ271" s="8">
        <f t="shared" si="122"/>
        <v>3</v>
      </c>
      <c r="JK271" s="8" t="str">
        <f t="shared" si="123"/>
        <v>NA</v>
      </c>
      <c r="JM271" s="8" t="str">
        <f t="shared" si="124"/>
        <v>NA</v>
      </c>
      <c r="JO271" s="8">
        <f t="shared" si="138"/>
        <v>0</v>
      </c>
      <c r="JP271" s="8">
        <f t="shared" si="139"/>
        <v>0</v>
      </c>
      <c r="JQ271" s="8">
        <f t="shared" si="125"/>
        <v>0</v>
      </c>
      <c r="JR271" s="8">
        <f t="shared" si="126"/>
        <v>1</v>
      </c>
      <c r="JS271" s="8">
        <f t="shared" si="140"/>
        <v>1</v>
      </c>
      <c r="JT271" s="8">
        <f t="shared" si="127"/>
        <v>1</v>
      </c>
      <c r="JU271" s="8">
        <f t="shared" si="128"/>
        <v>0</v>
      </c>
      <c r="JV271" s="8">
        <f t="shared" si="129"/>
        <v>0</v>
      </c>
      <c r="JW271" s="8">
        <f t="shared" si="130"/>
        <v>3</v>
      </c>
      <c r="JX271" s="8">
        <f t="shared" si="131"/>
        <v>9</v>
      </c>
      <c r="JY271" s="8" t="str">
        <f t="shared" si="132"/>
        <v>S</v>
      </c>
      <c r="KA271" s="8" t="str">
        <f t="shared" si="133"/>
        <v>NA</v>
      </c>
      <c r="KD271" s="8">
        <f>IF(IJ271&lt;VLOOKUP($KJ271,'Industry Valuation'!$A$2:$F$13,2,0),2,0)</f>
        <v>2</v>
      </c>
      <c r="KE271" s="8">
        <f>IF(IT271&lt;VLOOKUP($KJ271,'Industry Valuation'!$A$2:$F$13,3,0),2,0)</f>
        <v>2</v>
      </c>
      <c r="KF271" s="8">
        <f>IF(HP271&lt;VLOOKUP($KJ271,'Industry Valuation'!$A$2:$F$13,4,0),2,0)</f>
        <v>2</v>
      </c>
      <c r="KG271" s="8">
        <f>IF(HQ271&lt;VLOOKUP($KJ271,'Industry Valuation'!$A$2:$F$13,4,0),1,0)</f>
        <v>1</v>
      </c>
      <c r="KH271" s="8">
        <f>IF(HR271&lt;VLOOKUP($KJ271,'Industry Valuation'!$A$2:$F$13,4,0),1,0)</f>
        <v>1</v>
      </c>
      <c r="KI271" s="8">
        <f t="shared" si="141"/>
        <v>8</v>
      </c>
      <c r="KJ271" s="8" t="str">
        <f>VLOOKUP(B271,'[1]Values-Industry'!B$3:C$1974,2,0)</f>
        <v>Consumer, Non-cyclical</v>
      </c>
    </row>
    <row r="272" spans="1:296" x14ac:dyDescent="0.2">
      <c r="A272" s="4" t="s">
        <v>5357</v>
      </c>
      <c r="B272" s="8" t="s">
        <v>339</v>
      </c>
      <c r="C272" s="8">
        <v>34739.99</v>
      </c>
      <c r="D272" s="8">
        <v>7372.8231999999998</v>
      </c>
      <c r="E272" s="8">
        <v>12244.67</v>
      </c>
      <c r="F272" s="8">
        <v>16132.01</v>
      </c>
      <c r="G272" s="8">
        <v>10751.43</v>
      </c>
      <c r="H272" s="8">
        <v>0</v>
      </c>
      <c r="I272" s="8">
        <v>9186.23</v>
      </c>
      <c r="J272" s="8">
        <v>917.63</v>
      </c>
      <c r="K272" s="8">
        <v>84168.23</v>
      </c>
      <c r="L272" s="8">
        <v>15.7204</v>
      </c>
      <c r="M272" s="8">
        <v>160511.33609999999</v>
      </c>
      <c r="N272" s="8">
        <v>0</v>
      </c>
      <c r="O272" s="8">
        <v>-15402.17</v>
      </c>
      <c r="P272" s="8">
        <v>291.37</v>
      </c>
      <c r="Q272" s="8">
        <v>425.61</v>
      </c>
      <c r="R272" s="8">
        <v>67249.59</v>
      </c>
      <c r="S272" s="8">
        <v>3415</v>
      </c>
      <c r="T272" s="8">
        <v>2353</v>
      </c>
      <c r="U272" s="8">
        <v>881.03189999999995</v>
      </c>
      <c r="V272" s="8">
        <v>33.3611</v>
      </c>
      <c r="W272" s="8">
        <v>0</v>
      </c>
      <c r="X272" s="8">
        <v>13.108700000000001</v>
      </c>
      <c r="Y272" s="8">
        <v>6.1910999999999996</v>
      </c>
      <c r="Z272" s="8">
        <v>14.3353</v>
      </c>
      <c r="AA272" s="8">
        <v>0</v>
      </c>
      <c r="AB272" s="8">
        <v>4.9985999999999997</v>
      </c>
      <c r="AC272" s="8">
        <v>127.9615</v>
      </c>
      <c r="AD272" s="8">
        <v>18.131</v>
      </c>
      <c r="AE272" s="8">
        <v>17.109100000000002</v>
      </c>
      <c r="AF272" s="8">
        <v>13.7532</v>
      </c>
      <c r="AG272" s="8">
        <v>10.6592</v>
      </c>
      <c r="AH272" s="8">
        <v>0</v>
      </c>
      <c r="AI272" s="8">
        <v>15.668200000000001</v>
      </c>
      <c r="AJ272" s="8">
        <v>0</v>
      </c>
      <c r="AK272" s="8">
        <v>10751.43</v>
      </c>
      <c r="AL272" s="8">
        <v>15.668200000000001</v>
      </c>
      <c r="AM272" s="8">
        <v>20.2681</v>
      </c>
      <c r="AN272" s="8">
        <v>20.005500000000001</v>
      </c>
      <c r="AO272" s="8">
        <v>7.3207000000000004</v>
      </c>
      <c r="AP272" s="8">
        <v>6.7484999999999999</v>
      </c>
      <c r="AQ272" s="8">
        <v>0.41270000000000001</v>
      </c>
      <c r="AR272" s="8">
        <v>0</v>
      </c>
      <c r="AS272" s="8">
        <v>0</v>
      </c>
      <c r="AT272" s="8">
        <v>5.9559999999999995</v>
      </c>
      <c r="AU272" s="8">
        <v>0</v>
      </c>
      <c r="AV272" s="8">
        <v>0</v>
      </c>
      <c r="AW272" s="8">
        <v>0</v>
      </c>
      <c r="AX272" s="8">
        <v>2.9060000000000001</v>
      </c>
      <c r="AZ272" s="8">
        <v>37413.21</v>
      </c>
      <c r="BA272" s="8">
        <v>9123.6571000000004</v>
      </c>
      <c r="BB272" s="8">
        <v>13994.61</v>
      </c>
      <c r="BC272" s="8">
        <v>20013.61</v>
      </c>
      <c r="BD272" s="8">
        <v>13593.19</v>
      </c>
      <c r="BE272" s="8">
        <v>0</v>
      </c>
      <c r="BF272" s="8">
        <v>8435.0400000000009</v>
      </c>
      <c r="BG272" s="8">
        <v>1047.2</v>
      </c>
      <c r="BH272" s="8">
        <v>97251.32</v>
      </c>
      <c r="BI272" s="8">
        <v>19.337299999999999</v>
      </c>
      <c r="BJ272" s="8">
        <v>193040.5515</v>
      </c>
      <c r="BK272" s="8">
        <v>0</v>
      </c>
      <c r="BL272" s="8">
        <v>-10848.85</v>
      </c>
      <c r="BM272" s="8">
        <v>-93.81</v>
      </c>
      <c r="BN272" s="8">
        <v>3573.68</v>
      </c>
      <c r="BO272" s="8">
        <v>81589.58</v>
      </c>
      <c r="BP272" s="8">
        <v>3415</v>
      </c>
      <c r="BQ272" s="8">
        <v>2350</v>
      </c>
      <c r="BR272" s="8">
        <v>1043.0802000000001</v>
      </c>
      <c r="BS272" s="8">
        <v>35.489800000000002</v>
      </c>
      <c r="BT272" s="8">
        <v>0</v>
      </c>
      <c r="BU272" s="8">
        <v>13.793900000000001</v>
      </c>
      <c r="BV272" s="8">
        <v>6.9398</v>
      </c>
      <c r="BW272" s="8">
        <v>23.408200000000001</v>
      </c>
      <c r="BX272" s="8">
        <v>0</v>
      </c>
      <c r="BY272" s="8">
        <v>5.2354000000000003</v>
      </c>
      <c r="BZ272" s="8">
        <v>161.63999999999999</v>
      </c>
      <c r="CA272" s="8">
        <v>26.300999999999998</v>
      </c>
      <c r="CB272" s="8">
        <v>18.393000000000001</v>
      </c>
      <c r="CC272" s="8">
        <v>14.9854</v>
      </c>
      <c r="CD272" s="8">
        <v>11.194100000000001</v>
      </c>
      <c r="CE272" s="8">
        <v>0</v>
      </c>
      <c r="CF272" s="8">
        <v>16.798999999999999</v>
      </c>
      <c r="CG272" s="8">
        <v>0</v>
      </c>
      <c r="CH272" s="8">
        <v>13593.19</v>
      </c>
      <c r="CI272" s="8">
        <v>16.798999999999999</v>
      </c>
      <c r="CJ272" s="8">
        <v>20.718499999999999</v>
      </c>
      <c r="CK272" s="8">
        <v>19.1008</v>
      </c>
      <c r="CL272" s="8">
        <v>9.6727000000000007</v>
      </c>
      <c r="CM272" s="8">
        <v>8.7170000000000005</v>
      </c>
      <c r="CN272" s="8">
        <v>0.38469999999999999</v>
      </c>
      <c r="CO272" s="8">
        <v>0</v>
      </c>
      <c r="CP272" s="8">
        <v>0</v>
      </c>
      <c r="CQ272" s="8">
        <v>7.91</v>
      </c>
      <c r="CR272" s="8">
        <v>0</v>
      </c>
      <c r="CS272" s="8">
        <v>0</v>
      </c>
      <c r="CT272" s="8">
        <v>0</v>
      </c>
      <c r="CU272" s="8">
        <v>2.9599000000000002</v>
      </c>
      <c r="CW272" s="8">
        <v>39049.050000000003</v>
      </c>
      <c r="CX272" s="8">
        <v>9612.7512999999999</v>
      </c>
      <c r="CY272" s="8">
        <v>15507.95</v>
      </c>
      <c r="CZ272" s="8">
        <v>18308.37</v>
      </c>
      <c r="DA272" s="8">
        <v>11923.2</v>
      </c>
      <c r="DB272" s="8">
        <v>0</v>
      </c>
      <c r="DC272" s="8">
        <v>27184.720000000001</v>
      </c>
      <c r="DD272" s="8">
        <v>1080.94</v>
      </c>
      <c r="DE272" s="8">
        <v>62706.97</v>
      </c>
      <c r="DF272" s="8">
        <v>8.1636000000000006</v>
      </c>
      <c r="DG272" s="8">
        <v>240318.05650000001</v>
      </c>
      <c r="DH272" s="8">
        <v>0</v>
      </c>
      <c r="DI272" s="8">
        <v>31681.59</v>
      </c>
      <c r="DJ272" s="8">
        <v>-47144.9</v>
      </c>
      <c r="DK272" s="8">
        <v>3027.73</v>
      </c>
      <c r="DL272" s="8">
        <v>46720.87</v>
      </c>
      <c r="DM272" s="8">
        <v>4180</v>
      </c>
      <c r="DN272" s="8">
        <v>2770</v>
      </c>
      <c r="DO272" s="8">
        <v>407.03620000000001</v>
      </c>
      <c r="DP272" s="8">
        <v>37.970300000000002</v>
      </c>
      <c r="DQ272" s="8">
        <v>0</v>
      </c>
      <c r="DR272" s="8">
        <v>15.4964</v>
      </c>
      <c r="DS272" s="8">
        <v>7.0448000000000004</v>
      </c>
      <c r="DT272" s="8">
        <v>16.9983</v>
      </c>
      <c r="DU272" s="8">
        <v>665</v>
      </c>
      <c r="DV272" s="8">
        <v>4.3342999999999998</v>
      </c>
      <c r="DW272" s="8">
        <v>141.30000000000001</v>
      </c>
      <c r="DX272" s="8">
        <v>-12.583500000000001</v>
      </c>
      <c r="DY272" s="8">
        <v>-60.977499999999999</v>
      </c>
      <c r="DZ272" s="8">
        <v>14.9079</v>
      </c>
      <c r="EA272" s="8">
        <v>15.7173</v>
      </c>
      <c r="EB272" s="8">
        <v>0</v>
      </c>
      <c r="EC272" s="8">
        <v>19.512599999999999</v>
      </c>
      <c r="ED272" s="8">
        <v>0</v>
      </c>
      <c r="EE272" s="8">
        <v>11923.2</v>
      </c>
      <c r="EF272" s="8">
        <v>19.512599999999999</v>
      </c>
      <c r="EG272" s="8">
        <v>25.726900000000001</v>
      </c>
      <c r="EH272" s="8">
        <v>23.0718</v>
      </c>
      <c r="EI272" s="8">
        <v>1.7185999999999999</v>
      </c>
      <c r="EJ272" s="8">
        <v>1.5283</v>
      </c>
      <c r="EK272" s="8">
        <v>0.62270000000000003</v>
      </c>
      <c r="EL272" s="8">
        <v>0</v>
      </c>
      <c r="EM272" s="8">
        <v>0</v>
      </c>
      <c r="EN272" s="8">
        <v>1.3069999999999999</v>
      </c>
      <c r="EO272" s="8">
        <v>471.92770000000002</v>
      </c>
      <c r="EP272" s="8">
        <v>0</v>
      </c>
      <c r="EQ272" s="8">
        <v>0</v>
      </c>
      <c r="ER272" s="8">
        <v>8.0091999999999999</v>
      </c>
      <c r="ET272" s="8">
        <v>41312.17</v>
      </c>
      <c r="EU272" s="8">
        <v>9344.0290999999997</v>
      </c>
      <c r="EV272" s="8">
        <v>16117.22</v>
      </c>
      <c r="EW272" s="8">
        <v>17475.89</v>
      </c>
      <c r="EX272" s="8">
        <v>10488.93</v>
      </c>
      <c r="EY272" s="8">
        <v>0</v>
      </c>
      <c r="EZ272" s="8">
        <v>8752.83</v>
      </c>
      <c r="FA272" s="8">
        <v>1365.37</v>
      </c>
      <c r="FB272" s="8">
        <v>56856.94</v>
      </c>
      <c r="FC272" s="8">
        <v>20.975899999999999</v>
      </c>
      <c r="FD272" s="8">
        <v>271777.07500000001</v>
      </c>
      <c r="FE272" s="8">
        <v>0</v>
      </c>
      <c r="FF272" s="8">
        <v>7761.47</v>
      </c>
      <c r="FG272" s="8">
        <v>-17384.830000000002</v>
      </c>
      <c r="FH272" s="8">
        <v>2711.9</v>
      </c>
      <c r="FI272" s="8">
        <v>41205.29</v>
      </c>
      <c r="FJ272" s="8">
        <v>4446.6000000000004</v>
      </c>
      <c r="FK272" s="8">
        <v>3100</v>
      </c>
      <c r="FL272" s="8">
        <v>551.88</v>
      </c>
      <c r="FM272" s="8">
        <v>37.732100000000003</v>
      </c>
      <c r="FN272" s="8">
        <v>0</v>
      </c>
      <c r="FO272" s="8">
        <v>16.862500000000001</v>
      </c>
      <c r="FP272" s="8">
        <v>7.2392000000000003</v>
      </c>
      <c r="FQ272" s="8">
        <v>32.619300000000003</v>
      </c>
      <c r="FR272" s="8">
        <v>100</v>
      </c>
      <c r="FS272" s="8">
        <v>3.5070999999999999</v>
      </c>
      <c r="FT272" s="8">
        <v>123.78</v>
      </c>
      <c r="FU272" s="8">
        <v>-12.3992</v>
      </c>
      <c r="FV272" s="8">
        <v>35.585000000000001</v>
      </c>
      <c r="FW272" s="8">
        <v>17.545300000000001</v>
      </c>
      <c r="FX272" s="8">
        <v>22.932500000000001</v>
      </c>
      <c r="FY272" s="8">
        <v>0</v>
      </c>
      <c r="FZ272" s="8">
        <v>25.841200000000001</v>
      </c>
      <c r="GA272" s="8">
        <v>0</v>
      </c>
      <c r="GB272" s="8">
        <v>10488.93</v>
      </c>
      <c r="GC272" s="8">
        <v>25.841200000000001</v>
      </c>
      <c r="GD272" s="8">
        <v>40.350900000000003</v>
      </c>
      <c r="GE272" s="11">
        <v>8897.73</v>
      </c>
      <c r="GF272" s="11">
        <v>0.69099999999999995</v>
      </c>
      <c r="GG272" s="11">
        <v>84.855999999999995</v>
      </c>
      <c r="GH272" s="8">
        <v>28.513500000000001</v>
      </c>
      <c r="GI272" s="8">
        <v>4.7077</v>
      </c>
      <c r="GJ272" s="8">
        <v>4.1158000000000001</v>
      </c>
      <c r="GK272" s="8">
        <v>0.72660000000000002</v>
      </c>
      <c r="GL272" s="8">
        <v>0</v>
      </c>
      <c r="GM272" s="8">
        <v>0</v>
      </c>
      <c r="GN272" s="8">
        <v>3.1663000000000001</v>
      </c>
      <c r="GO272" s="8">
        <v>80.7423</v>
      </c>
      <c r="GP272" s="8">
        <v>0</v>
      </c>
      <c r="GQ272" s="8">
        <v>0</v>
      </c>
      <c r="GR272" s="8">
        <v>6.3952</v>
      </c>
      <c r="GS272" s="12">
        <f t="shared" si="134"/>
        <v>1.5365933417421986</v>
      </c>
      <c r="GU272" s="8">
        <v>44265.33</v>
      </c>
      <c r="GV272" s="8">
        <v>11190.049300000001</v>
      </c>
      <c r="GW272" s="8">
        <v>17338.98</v>
      </c>
      <c r="GX272" s="8">
        <v>17569.78</v>
      </c>
      <c r="GY272" s="8">
        <v>11853.85</v>
      </c>
      <c r="GZ272" s="8">
        <v>0</v>
      </c>
      <c r="HA272" s="8">
        <v>26241.72</v>
      </c>
      <c r="HB272" s="8">
        <v>1320.78</v>
      </c>
      <c r="HC272" s="8">
        <v>60208.36</v>
      </c>
      <c r="HD272" s="8">
        <v>9.8783999999999992</v>
      </c>
      <c r="HE272" s="8">
        <v>309142.49310000002</v>
      </c>
      <c r="HF272" s="8">
        <v>0</v>
      </c>
      <c r="HG272" s="8">
        <v>16925.39</v>
      </c>
      <c r="HH272" s="8">
        <v>-9572.68</v>
      </c>
      <c r="HI272" s="8">
        <v>2619.4</v>
      </c>
      <c r="HJ272" s="8">
        <v>43005.9</v>
      </c>
      <c r="HK272" s="8">
        <v>4088.6</v>
      </c>
      <c r="HL272" s="8">
        <v>2795.75</v>
      </c>
      <c r="HM272" s="8">
        <v>384.339</v>
      </c>
      <c r="HN272" s="8">
        <v>37.584899999999998</v>
      </c>
      <c r="HO272" s="8">
        <v>0</v>
      </c>
      <c r="HP272" s="8">
        <v>17.8293</v>
      </c>
      <c r="HQ272" s="8">
        <v>7.3113999999999999</v>
      </c>
      <c r="HR272" s="8">
        <v>25.339300000000001</v>
      </c>
      <c r="HS272" s="8">
        <v>170</v>
      </c>
      <c r="HT272" s="8">
        <v>3.6627000000000001</v>
      </c>
      <c r="HU272" s="8">
        <v>139.76</v>
      </c>
      <c r="HV272" s="8">
        <v>12.91</v>
      </c>
      <c r="HW272" s="8">
        <v>-30.3582</v>
      </c>
      <c r="HX272" s="8">
        <v>20.2517</v>
      </c>
      <c r="HY272" s="8">
        <v>27.814299999999999</v>
      </c>
      <c r="HZ272" s="8">
        <v>0</v>
      </c>
      <c r="IA272" s="8">
        <v>29.8644</v>
      </c>
      <c r="IB272" s="8">
        <v>0</v>
      </c>
      <c r="IC272" s="8">
        <v>11853.85</v>
      </c>
      <c r="ID272" s="8">
        <v>29.8644</v>
      </c>
      <c r="IE272" s="8">
        <v>48.170099999999998</v>
      </c>
      <c r="IF272" s="11">
        <v>12159.81</v>
      </c>
      <c r="IG272" s="11">
        <v>11853.85</v>
      </c>
      <c r="IH272" s="11">
        <v>0.75629999999999997</v>
      </c>
      <c r="II272" s="11">
        <v>85.105999999999995</v>
      </c>
      <c r="IJ272" s="8">
        <v>27.302199999999999</v>
      </c>
      <c r="IK272" s="8">
        <v>1.6388</v>
      </c>
      <c r="IL272" s="8">
        <v>0.86819999999999997</v>
      </c>
      <c r="IM272" s="8">
        <v>0.73519999999999996</v>
      </c>
      <c r="IN272" s="8">
        <v>0</v>
      </c>
      <c r="IO272" s="8">
        <v>0</v>
      </c>
      <c r="IP272" s="8">
        <v>0.59460000000000002</v>
      </c>
      <c r="IQ272" s="8">
        <v>121.81570000000001</v>
      </c>
      <c r="IR272" s="8">
        <v>0</v>
      </c>
      <c r="IS272" s="8">
        <v>0</v>
      </c>
      <c r="IT272" s="8">
        <v>9.9281000000000006</v>
      </c>
      <c r="IU272" s="11">
        <v>324110.8124</v>
      </c>
      <c r="IV272" s="11">
        <v>308508.53240000003</v>
      </c>
      <c r="IW272" s="12">
        <f t="shared" si="135"/>
        <v>1.4627298303926572</v>
      </c>
      <c r="IX272" s="12"/>
      <c r="IY272" s="8">
        <f t="shared" si="114"/>
        <v>1</v>
      </c>
      <c r="IZ272" s="8">
        <f t="shared" si="136"/>
        <v>1</v>
      </c>
      <c r="JA272" s="8">
        <f t="shared" si="115"/>
        <v>1</v>
      </c>
      <c r="JB272" s="8">
        <f t="shared" si="137"/>
        <v>0</v>
      </c>
      <c r="JC272" s="8">
        <f t="shared" si="116"/>
        <v>0</v>
      </c>
      <c r="JD272" s="8">
        <f t="shared" si="117"/>
        <v>0</v>
      </c>
      <c r="JE272" s="8">
        <f t="shared" si="118"/>
        <v>0</v>
      </c>
      <c r="JF272" s="8">
        <f t="shared" si="119"/>
        <v>0</v>
      </c>
      <c r="JG272" s="8">
        <f t="shared" si="120"/>
        <v>1</v>
      </c>
      <c r="JH272" s="8">
        <f t="shared" si="121"/>
        <v>4</v>
      </c>
      <c r="JJ272" s="8">
        <f t="shared" si="122"/>
        <v>5</v>
      </c>
      <c r="JK272" s="8">
        <f t="shared" si="123"/>
        <v>0.10994010806956167</v>
      </c>
      <c r="JL272" s="8">
        <v>0.10994010806956167</v>
      </c>
      <c r="JM272" s="8">
        <f t="shared" si="124"/>
        <v>6.2450008401980561E-2</v>
      </c>
      <c r="JN272" s="8">
        <v>6.2450008401980561E-2</v>
      </c>
      <c r="JO272" s="8">
        <f t="shared" si="138"/>
        <v>0</v>
      </c>
      <c r="JP272" s="8">
        <f t="shared" si="139"/>
        <v>0</v>
      </c>
      <c r="JQ272" s="8">
        <f t="shared" si="125"/>
        <v>0</v>
      </c>
      <c r="JR272" s="8">
        <f t="shared" si="126"/>
        <v>1</v>
      </c>
      <c r="JS272" s="8">
        <f t="shared" si="140"/>
        <v>1</v>
      </c>
      <c r="JT272" s="8">
        <f t="shared" si="127"/>
        <v>1</v>
      </c>
      <c r="JU272" s="8">
        <f t="shared" si="128"/>
        <v>1</v>
      </c>
      <c r="JV272" s="8">
        <f t="shared" si="129"/>
        <v>0</v>
      </c>
      <c r="JW272" s="8">
        <f t="shared" si="130"/>
        <v>4</v>
      </c>
      <c r="JX272" s="8">
        <f t="shared" si="131"/>
        <v>8</v>
      </c>
      <c r="JY272" s="8" t="str">
        <f t="shared" si="132"/>
        <v>L</v>
      </c>
      <c r="KA272" s="8">
        <f t="shared" si="133"/>
        <v>2.4703687146805597E-2</v>
      </c>
      <c r="KB272" s="8">
        <v>2.4703687146805597E-2</v>
      </c>
      <c r="KD272" s="8">
        <f>IF(IJ272&lt;VLOOKUP($KJ272,'Industry Valuation'!$A$2:$F$13,2,0),2,0)</f>
        <v>0</v>
      </c>
      <c r="KE272" s="8">
        <f>IF(IT272&lt;VLOOKUP($KJ272,'Industry Valuation'!$A$2:$F$13,3,0),2,0)</f>
        <v>0</v>
      </c>
      <c r="KF272" s="8">
        <f>IF(HP272&lt;VLOOKUP($KJ272,'Industry Valuation'!$A$2:$F$13,4,0),2,0)</f>
        <v>0</v>
      </c>
      <c r="KG272" s="8">
        <f>IF(HQ272&lt;VLOOKUP($KJ272,'Industry Valuation'!$A$2:$F$13,4,0),1,0)</f>
        <v>1</v>
      </c>
      <c r="KH272" s="8">
        <f>IF(HR272&lt;VLOOKUP($KJ272,'Industry Valuation'!$A$2:$F$13,4,0),1,0)</f>
        <v>0</v>
      </c>
      <c r="KI272" s="8">
        <f t="shared" si="141"/>
        <v>1</v>
      </c>
      <c r="KJ272" s="8" t="str">
        <f>VLOOKUP(B272,'[1]Values-Industry'!B$3:C$1974,2,0)</f>
        <v>Technology</v>
      </c>
    </row>
    <row r="273" spans="1:296" x14ac:dyDescent="0.2">
      <c r="A273" s="4" t="s">
        <v>5358</v>
      </c>
      <c r="B273" s="8" t="s">
        <v>340</v>
      </c>
      <c r="C273" s="8">
        <v>1738.0219999999999</v>
      </c>
      <c r="D273" s="8">
        <v>120.51430000000001</v>
      </c>
      <c r="E273" s="8">
        <v>177.351</v>
      </c>
      <c r="F273" s="8">
        <v>161.72800000000001</v>
      </c>
      <c r="G273" s="8">
        <v>122.985</v>
      </c>
      <c r="H273" s="8">
        <v>20</v>
      </c>
      <c r="I273" s="8">
        <v>241.273</v>
      </c>
      <c r="J273" s="8">
        <v>163.292</v>
      </c>
      <c r="K273" s="8">
        <v>619.86699999999996</v>
      </c>
      <c r="L273" s="8">
        <v>5.0313999999999997</v>
      </c>
      <c r="M273" s="8">
        <v>795.25189999999998</v>
      </c>
      <c r="N273" s="8">
        <v>0</v>
      </c>
      <c r="O273" s="8">
        <v>-74.656000000000006</v>
      </c>
      <c r="P273" s="8">
        <v>-12.715999999999999</v>
      </c>
      <c r="Q273" s="8">
        <v>252.43</v>
      </c>
      <c r="R273" s="8">
        <v>360.25599999999997</v>
      </c>
      <c r="S273" s="8">
        <v>69.900000000000006</v>
      </c>
      <c r="T273" s="8">
        <v>30</v>
      </c>
      <c r="U273" s="8">
        <v>8.1534999999999993</v>
      </c>
      <c r="V273" s="8">
        <v>9.1183999999999994</v>
      </c>
      <c r="W273" s="8">
        <v>0</v>
      </c>
      <c r="X273" s="8">
        <v>4.4840999999999998</v>
      </c>
      <c r="Y273" s="8">
        <v>0.39119999999999999</v>
      </c>
      <c r="Z273" s="8">
        <v>13.7445</v>
      </c>
      <c r="AA273" s="8">
        <v>0.75</v>
      </c>
      <c r="AB273" s="8">
        <v>18.090599999999998</v>
      </c>
      <c r="AC273" s="8">
        <v>5.59</v>
      </c>
      <c r="AD273" s="8">
        <v>-11.0657</v>
      </c>
      <c r="AE273" s="8">
        <v>136.91560000000001</v>
      </c>
      <c r="AF273" s="8">
        <v>23.1267</v>
      </c>
      <c r="AG273" s="8">
        <v>42.3095</v>
      </c>
      <c r="AH273" s="8">
        <v>39.470100000000002</v>
      </c>
      <c r="AI273" s="8">
        <v>96.411199999999994</v>
      </c>
      <c r="AJ273" s="8">
        <v>48.304600000000001</v>
      </c>
      <c r="AK273" s="8">
        <v>122.985</v>
      </c>
      <c r="AL273" s="8">
        <v>75.237200000000001</v>
      </c>
      <c r="AM273" s="8">
        <v>0</v>
      </c>
      <c r="AN273" s="8">
        <v>5.5277000000000003</v>
      </c>
      <c r="AO273" s="8">
        <v>1.4931000000000001</v>
      </c>
      <c r="AP273" s="8">
        <v>0.21129999999999999</v>
      </c>
      <c r="AQ273" s="8">
        <v>2.8039000000000001</v>
      </c>
      <c r="AR273" s="8">
        <v>0</v>
      </c>
      <c r="AS273" s="8">
        <v>71.034999999999997</v>
      </c>
      <c r="AT273" s="8">
        <v>2.5000000000000001E-2</v>
      </c>
      <c r="AU273" s="8">
        <v>13.418200000000001</v>
      </c>
      <c r="AV273" s="8">
        <v>0</v>
      </c>
      <c r="AW273" s="8">
        <v>0.12570000000000001</v>
      </c>
      <c r="AX273" s="8">
        <v>3.7898000000000001</v>
      </c>
      <c r="AZ273" s="8">
        <v>2163.8180000000002</v>
      </c>
      <c r="BA273" s="8">
        <v>62.033900000000003</v>
      </c>
      <c r="BB273" s="8">
        <v>104.979</v>
      </c>
      <c r="BC273" s="8">
        <v>86.525999999999996</v>
      </c>
      <c r="BD273" s="8">
        <v>59.600999999999999</v>
      </c>
      <c r="BE273" s="8">
        <v>27.385000000000002</v>
      </c>
      <c r="BF273" s="8">
        <v>429.14499999999998</v>
      </c>
      <c r="BG273" s="8">
        <v>173.31299999999999</v>
      </c>
      <c r="BH273" s="8">
        <v>851.61900000000003</v>
      </c>
      <c r="BI273" s="8">
        <v>3.8841999999999999</v>
      </c>
      <c r="BJ273" s="8">
        <v>888.61829999999998</v>
      </c>
      <c r="BK273" s="8">
        <v>0</v>
      </c>
      <c r="BL273" s="8">
        <v>-69.835999999999999</v>
      </c>
      <c r="BM273" s="8">
        <v>78.457999999999998</v>
      </c>
      <c r="BN273" s="8">
        <v>295.45100000000002</v>
      </c>
      <c r="BO273" s="8">
        <v>536.16600000000005</v>
      </c>
      <c r="BP273" s="8">
        <v>45</v>
      </c>
      <c r="BQ273" s="8">
        <v>22.55</v>
      </c>
      <c r="BR273" s="8">
        <v>9.6922999999999995</v>
      </c>
      <c r="BS273" s="8">
        <v>4.1619999999999999</v>
      </c>
      <c r="BT273" s="8">
        <v>0</v>
      </c>
      <c r="BU273" s="8">
        <v>8.4647000000000006</v>
      </c>
      <c r="BV273" s="8">
        <v>0.31219999999999998</v>
      </c>
      <c r="BW273" s="8">
        <v>0</v>
      </c>
      <c r="BX273" s="8">
        <v>1</v>
      </c>
      <c r="BY273" s="8">
        <v>8.8274000000000008</v>
      </c>
      <c r="BZ273" s="8">
        <v>2.71</v>
      </c>
      <c r="CA273" s="8">
        <v>-51.520600000000002</v>
      </c>
      <c r="CB273" s="8">
        <v>18.8733</v>
      </c>
      <c r="CC273" s="8">
        <v>8.1007999999999996</v>
      </c>
      <c r="CD273" s="8">
        <v>15.3407</v>
      </c>
      <c r="CE273" s="8">
        <v>16.194299999999998</v>
      </c>
      <c r="CF273" s="8">
        <v>30.357299999999999</v>
      </c>
      <c r="CG273" s="8">
        <v>17.0549</v>
      </c>
      <c r="CH273" s="8">
        <v>59.600999999999999</v>
      </c>
      <c r="CI273" s="8">
        <v>25.6645</v>
      </c>
      <c r="CJ273" s="8">
        <v>0</v>
      </c>
      <c r="CK273" s="8">
        <v>11.3284</v>
      </c>
      <c r="CL273" s="8">
        <v>1.2494000000000001</v>
      </c>
      <c r="CM273" s="8">
        <v>0.15790000000000001</v>
      </c>
      <c r="CN273" s="8">
        <v>2.5407999999999999</v>
      </c>
      <c r="CO273" s="8">
        <v>24.455100000000002</v>
      </c>
      <c r="CP273" s="8">
        <v>20.2605</v>
      </c>
      <c r="CQ273" s="8">
        <v>1.7899999999999999E-2</v>
      </c>
      <c r="CR273" s="8">
        <v>36.917200000000001</v>
      </c>
      <c r="CS273" s="8">
        <v>0</v>
      </c>
      <c r="CT273" s="8">
        <v>0.2737</v>
      </c>
      <c r="CU273" s="8">
        <v>3.1675</v>
      </c>
      <c r="CW273" s="8">
        <v>2511.4450000000002</v>
      </c>
      <c r="CX273" s="8">
        <v>91.270099999999999</v>
      </c>
      <c r="CY273" s="8">
        <v>165.43799999999999</v>
      </c>
      <c r="CZ273" s="8">
        <v>129.84100000000001</v>
      </c>
      <c r="DA273" s="8">
        <v>85.162999999999997</v>
      </c>
      <c r="DB273" s="8">
        <v>36.36</v>
      </c>
      <c r="DC273" s="8">
        <v>403.55200000000002</v>
      </c>
      <c r="DD273" s="8">
        <v>197.029</v>
      </c>
      <c r="DE273" s="8">
        <v>906.84799999999996</v>
      </c>
      <c r="DF273" s="8">
        <v>4.9297000000000004</v>
      </c>
      <c r="DG273" s="8">
        <v>1444.9887000000001</v>
      </c>
      <c r="DH273" s="8">
        <v>0</v>
      </c>
      <c r="DI273" s="8">
        <v>-80.846999999999994</v>
      </c>
      <c r="DJ273" s="8">
        <v>-14.994</v>
      </c>
      <c r="DK273" s="8">
        <v>346.30200000000002</v>
      </c>
      <c r="DL273" s="8">
        <v>538.03499999999997</v>
      </c>
      <c r="DM273" s="8">
        <v>72.650000000000006</v>
      </c>
      <c r="DN273" s="8">
        <v>29.6</v>
      </c>
      <c r="DO273" s="8">
        <v>12.287599999999999</v>
      </c>
      <c r="DP273" s="8">
        <v>5.5407000000000002</v>
      </c>
      <c r="DQ273" s="8">
        <v>0</v>
      </c>
      <c r="DR273" s="8">
        <v>8.7342999999999993</v>
      </c>
      <c r="DS273" s="8">
        <v>0.48930000000000001</v>
      </c>
      <c r="DT273" s="8">
        <v>13.148</v>
      </c>
      <c r="DU273" s="8">
        <v>1</v>
      </c>
      <c r="DV273" s="8">
        <v>6.9292999999999996</v>
      </c>
      <c r="DW273" s="8">
        <v>3.87</v>
      </c>
      <c r="DX273" s="8">
        <v>42.804400000000001</v>
      </c>
      <c r="DY273" s="8">
        <v>26.7775</v>
      </c>
      <c r="DZ273" s="8">
        <v>9.6860999999999997</v>
      </c>
      <c r="EA273" s="8">
        <v>18.650700000000001</v>
      </c>
      <c r="EB273" s="8">
        <v>20.526699999999998</v>
      </c>
      <c r="EC273" s="8">
        <v>35.218400000000003</v>
      </c>
      <c r="ED273" s="8">
        <v>19.584800000000001</v>
      </c>
      <c r="EE273" s="8">
        <v>85.162999999999997</v>
      </c>
      <c r="EF273" s="8">
        <v>30.665700000000001</v>
      </c>
      <c r="EG273" s="8">
        <v>0</v>
      </c>
      <c r="EH273" s="8">
        <v>14.4315</v>
      </c>
      <c r="EI273" s="8">
        <v>1.3331999999999999</v>
      </c>
      <c r="EJ273" s="8">
        <v>0.1196</v>
      </c>
      <c r="EK273" s="8">
        <v>2.7694000000000001</v>
      </c>
      <c r="EL273" s="8">
        <v>18.215699999999998</v>
      </c>
      <c r="EM273" s="8">
        <v>16.629100000000001</v>
      </c>
      <c r="EN273" s="8">
        <v>1.29E-2</v>
      </c>
      <c r="EO273" s="8">
        <v>25.836300000000001</v>
      </c>
      <c r="EP273" s="8">
        <v>0</v>
      </c>
      <c r="EQ273" s="8">
        <v>0.15090000000000001</v>
      </c>
      <c r="ER273" s="8">
        <v>4.5452000000000004</v>
      </c>
      <c r="ET273" s="8">
        <v>1889.8430000000001</v>
      </c>
      <c r="EV273" s="8">
        <v>0</v>
      </c>
      <c r="EW273" s="8">
        <v>0</v>
      </c>
      <c r="EX273" s="8">
        <v>0</v>
      </c>
      <c r="EY273" s="8">
        <v>0</v>
      </c>
      <c r="EZ273" s="8">
        <v>0</v>
      </c>
      <c r="FA273" s="8">
        <v>0</v>
      </c>
      <c r="FB273" s="8">
        <v>0</v>
      </c>
      <c r="FC273" s="8">
        <v>0</v>
      </c>
      <c r="FD273" s="8">
        <v>1621.0144</v>
      </c>
      <c r="FE273" s="8">
        <v>0</v>
      </c>
      <c r="FF273" s="8">
        <v>0</v>
      </c>
      <c r="FG273" s="8">
        <v>0</v>
      </c>
      <c r="FH273" s="8">
        <v>0</v>
      </c>
      <c r="FI273" s="8">
        <v>0</v>
      </c>
      <c r="FJ273" s="8">
        <v>91.7</v>
      </c>
      <c r="FK273" s="8">
        <v>46.1</v>
      </c>
      <c r="FL273" s="8">
        <v>0</v>
      </c>
      <c r="FM273" s="8">
        <v>0</v>
      </c>
      <c r="FN273" s="8">
        <v>0</v>
      </c>
      <c r="FO273" s="8">
        <v>9.7982999999999993</v>
      </c>
      <c r="FP273" s="8">
        <v>0.748</v>
      </c>
      <c r="FQ273" s="8">
        <v>0</v>
      </c>
      <c r="FR273" s="8">
        <v>0</v>
      </c>
      <c r="FS273" s="8">
        <v>5.3074000000000003</v>
      </c>
      <c r="FT273" s="8">
        <v>3.41</v>
      </c>
      <c r="FU273" s="8">
        <v>-11.8863</v>
      </c>
      <c r="FV273" s="8">
        <v>0</v>
      </c>
      <c r="FW273" s="8">
        <v>0</v>
      </c>
      <c r="FX273" s="8">
        <v>0</v>
      </c>
      <c r="FY273" s="8">
        <v>0</v>
      </c>
      <c r="FZ273" s="8">
        <v>0</v>
      </c>
      <c r="GA273" s="8">
        <v>0</v>
      </c>
      <c r="GB273" s="8">
        <v>75.037999999999997</v>
      </c>
      <c r="GC273" s="8">
        <v>0</v>
      </c>
      <c r="GD273" s="8">
        <v>0</v>
      </c>
      <c r="GE273" s="11">
        <v>0</v>
      </c>
      <c r="GF273" s="11">
        <v>0</v>
      </c>
      <c r="GG273" s="11">
        <v>22.003</v>
      </c>
      <c r="GH273" s="8">
        <v>18.8416</v>
      </c>
      <c r="GI273" s="8">
        <v>0</v>
      </c>
      <c r="GJ273" s="8">
        <v>0</v>
      </c>
      <c r="GK273" s="8">
        <v>0</v>
      </c>
      <c r="GL273" s="8">
        <v>0</v>
      </c>
      <c r="GM273" s="8">
        <v>0</v>
      </c>
      <c r="GN273" s="8">
        <v>0</v>
      </c>
      <c r="GO273" s="8">
        <v>0</v>
      </c>
      <c r="GP273" s="8">
        <v>0</v>
      </c>
      <c r="GQ273" s="8">
        <v>0</v>
      </c>
      <c r="GR273" s="8">
        <v>0</v>
      </c>
      <c r="GS273" s="12">
        <f t="shared" si="134"/>
        <v>0</v>
      </c>
      <c r="GU273" s="8">
        <v>2099.5459999999998</v>
      </c>
      <c r="GV273" s="8">
        <v>21.4</v>
      </c>
      <c r="GW273" s="8">
        <v>64.022000000000006</v>
      </c>
      <c r="GX273" s="8">
        <v>25.565999999999999</v>
      </c>
      <c r="GY273" s="8">
        <v>16.855</v>
      </c>
      <c r="GZ273" s="8">
        <v>62.323</v>
      </c>
      <c r="HA273" s="8">
        <v>567.10500000000002</v>
      </c>
      <c r="HB273" s="8">
        <v>237.434</v>
      </c>
      <c r="HC273" s="8">
        <v>1155.337</v>
      </c>
      <c r="HD273" s="8">
        <v>3.4906999999999999</v>
      </c>
      <c r="HE273" s="8">
        <v>1945.0862999999999</v>
      </c>
      <c r="HF273" s="8">
        <v>0</v>
      </c>
      <c r="HG273" s="8">
        <v>-73.192999999999998</v>
      </c>
      <c r="HH273" s="8">
        <v>21.558</v>
      </c>
      <c r="HI273" s="8">
        <v>543.94600000000003</v>
      </c>
      <c r="HJ273" s="8">
        <v>590.93799999999999</v>
      </c>
      <c r="HK273" s="8">
        <v>101</v>
      </c>
      <c r="HL273" s="8">
        <v>57.4</v>
      </c>
      <c r="HM273" s="8">
        <v>14.0189</v>
      </c>
      <c r="HN273" s="8">
        <v>1.546</v>
      </c>
      <c r="HO273" s="8">
        <v>0</v>
      </c>
      <c r="HP273" s="8">
        <v>30.381499999999999</v>
      </c>
      <c r="HQ273" s="8">
        <v>0.81640000000000001</v>
      </c>
      <c r="HR273" s="8">
        <v>32.042499999999997</v>
      </c>
      <c r="HS273" s="8">
        <v>0</v>
      </c>
      <c r="HT273" s="8">
        <v>0.98839999999999995</v>
      </c>
      <c r="HU273" s="8">
        <v>0.77</v>
      </c>
      <c r="HV273" s="8">
        <v>-77.419399999999996</v>
      </c>
      <c r="HW273" s="8">
        <v>0</v>
      </c>
      <c r="HX273" s="8">
        <v>0</v>
      </c>
      <c r="HY273" s="8">
        <v>0</v>
      </c>
      <c r="HZ273" s="8">
        <v>0</v>
      </c>
      <c r="IA273" s="8">
        <v>0</v>
      </c>
      <c r="IB273" s="8">
        <v>0</v>
      </c>
      <c r="IC273" s="8">
        <v>16.855</v>
      </c>
      <c r="ID273" s="8">
        <v>0</v>
      </c>
      <c r="IE273" s="8">
        <v>0</v>
      </c>
      <c r="IF273" s="11">
        <v>-20.707999999999998</v>
      </c>
      <c r="IG273" s="11">
        <v>16.855</v>
      </c>
      <c r="IH273" s="11">
        <v>0</v>
      </c>
      <c r="II273" s="11">
        <v>22.003</v>
      </c>
      <c r="IJ273" s="8">
        <v>101.1688</v>
      </c>
      <c r="IK273" s="8">
        <v>1.042</v>
      </c>
      <c r="IL273" s="8">
        <v>9.1600000000000001E-2</v>
      </c>
      <c r="IM273" s="8">
        <v>1.8172999999999999</v>
      </c>
      <c r="IN273" s="8">
        <v>3.4516999999999998</v>
      </c>
      <c r="IO273" s="8">
        <v>2.9633000000000003</v>
      </c>
      <c r="IP273" s="8">
        <v>1.49E-2</v>
      </c>
      <c r="IQ273" s="8">
        <v>0</v>
      </c>
      <c r="IR273" s="8">
        <v>0</v>
      </c>
      <c r="IS273" s="8">
        <v>0.1229</v>
      </c>
      <c r="IT273" s="8">
        <v>5.5568</v>
      </c>
      <c r="IU273" s="11">
        <v>1949.3072999999999</v>
      </c>
      <c r="IV273" s="11">
        <v>2180.3443000000002</v>
      </c>
      <c r="IW273" s="12">
        <f t="shared" si="135"/>
        <v>3.798398101453575</v>
      </c>
      <c r="IX273" s="12"/>
      <c r="IY273" s="8">
        <f t="shared" si="114"/>
        <v>0</v>
      </c>
      <c r="IZ273" s="8">
        <f t="shared" si="136"/>
        <v>1</v>
      </c>
      <c r="JA273" s="8">
        <f t="shared" si="115"/>
        <v>0</v>
      </c>
      <c r="JB273" s="8">
        <f t="shared" si="137"/>
        <v>1</v>
      </c>
      <c r="JC273" s="8">
        <f t="shared" si="116"/>
        <v>0</v>
      </c>
      <c r="JD273" s="8">
        <f t="shared" si="117"/>
        <v>1</v>
      </c>
      <c r="JE273" s="8">
        <f t="shared" si="118"/>
        <v>1</v>
      </c>
      <c r="JF273" s="8">
        <f t="shared" si="119"/>
        <v>1</v>
      </c>
      <c r="JG273" s="8">
        <f t="shared" si="120"/>
        <v>0</v>
      </c>
      <c r="JH273" s="8">
        <f t="shared" si="121"/>
        <v>5</v>
      </c>
      <c r="JJ273" s="8">
        <f t="shared" si="122"/>
        <v>4</v>
      </c>
      <c r="JK273" s="8">
        <f t="shared" si="123"/>
        <v>-0.43792828587257782</v>
      </c>
      <c r="JL273" s="8">
        <v>-0.43792828587257782</v>
      </c>
      <c r="JM273" s="8">
        <f t="shared" si="124"/>
        <v>4.8377112635001884E-2</v>
      </c>
      <c r="JN273" s="8">
        <v>4.8377112635001884E-2</v>
      </c>
      <c r="JO273" s="8">
        <f t="shared" si="138"/>
        <v>0</v>
      </c>
      <c r="JP273" s="8">
        <f t="shared" si="139"/>
        <v>0</v>
      </c>
      <c r="JQ273" s="8">
        <f t="shared" si="125"/>
        <v>0</v>
      </c>
      <c r="JR273" s="8">
        <f t="shared" si="126"/>
        <v>1</v>
      </c>
      <c r="JS273" s="8">
        <f t="shared" si="140"/>
        <v>1</v>
      </c>
      <c r="JT273" s="8">
        <f t="shared" si="127"/>
        <v>1</v>
      </c>
      <c r="JU273" s="8">
        <f t="shared" si="128"/>
        <v>0</v>
      </c>
      <c r="JV273" s="8">
        <f t="shared" si="129"/>
        <v>0</v>
      </c>
      <c r="JW273" s="8">
        <f t="shared" si="130"/>
        <v>3</v>
      </c>
      <c r="JX273" s="8">
        <f t="shared" si="131"/>
        <v>8</v>
      </c>
      <c r="JY273" s="8" t="str">
        <f t="shared" si="132"/>
        <v>S</v>
      </c>
      <c r="KA273" s="8">
        <f t="shared" si="133"/>
        <v>-0.39155804536447547</v>
      </c>
      <c r="KB273" s="8">
        <v>-0.39155804536447547</v>
      </c>
      <c r="KD273" s="8">
        <f>IF(IJ273&lt;VLOOKUP($KJ273,'Industry Valuation'!$A$2:$F$13,2,0),2,0)</f>
        <v>0</v>
      </c>
      <c r="KE273" s="8">
        <f>IF(IT273&lt;VLOOKUP($KJ273,'Industry Valuation'!$A$2:$F$13,3,0),2,0)</f>
        <v>0</v>
      </c>
      <c r="KF273" s="8">
        <f>IF(HP273&lt;VLOOKUP($KJ273,'Industry Valuation'!$A$2:$F$13,4,0),2,0)</f>
        <v>0</v>
      </c>
      <c r="KG273" s="8">
        <f>IF(HQ273&lt;VLOOKUP($KJ273,'Industry Valuation'!$A$2:$F$13,4,0),1,0)</f>
        <v>1</v>
      </c>
      <c r="KH273" s="8">
        <f>IF(HR273&lt;VLOOKUP($KJ273,'Industry Valuation'!$A$2:$F$13,4,0),1,0)</f>
        <v>0</v>
      </c>
      <c r="KI273" s="8">
        <f t="shared" si="141"/>
        <v>1</v>
      </c>
      <c r="KJ273" s="8" t="str">
        <f>VLOOKUP(B273,'[1]Values-Industry'!B$3:C$1974,2,0)</f>
        <v>Consumer, Non-cyclical</v>
      </c>
    </row>
    <row r="274" spans="1:296" x14ac:dyDescent="0.2">
      <c r="A274" s="4" t="s">
        <v>5359</v>
      </c>
      <c r="B274" s="8" t="s">
        <v>341</v>
      </c>
      <c r="C274" s="8">
        <v>8087.652</v>
      </c>
      <c r="D274" s="8">
        <v>652.12829999999997</v>
      </c>
      <c r="E274" s="8">
        <v>1242.7809999999999</v>
      </c>
      <c r="F274" s="8">
        <v>1069.704</v>
      </c>
      <c r="G274" s="8">
        <v>742.54200000000003</v>
      </c>
      <c r="H274" s="8">
        <v>60.719000000000001</v>
      </c>
      <c r="I274" s="8">
        <v>2316.9059999999999</v>
      </c>
      <c r="J274" s="8">
        <v>82.221999999999994</v>
      </c>
      <c r="K274" s="8">
        <v>7420.3540000000003</v>
      </c>
      <c r="L274" s="8">
        <v>2.6696</v>
      </c>
      <c r="M274" s="8">
        <v>2454.6615999999999</v>
      </c>
      <c r="N274" s="8">
        <v>0</v>
      </c>
      <c r="O274" s="8">
        <v>-826.27700000000004</v>
      </c>
      <c r="P274" s="8">
        <v>181.69300000000001</v>
      </c>
      <c r="Q274" s="8">
        <v>1467.4649999999999</v>
      </c>
      <c r="R274" s="8">
        <v>5121.9129999999996</v>
      </c>
      <c r="S274" s="8">
        <v>90.5</v>
      </c>
      <c r="T274" s="8">
        <v>32.049999999999997</v>
      </c>
      <c r="U274" s="8">
        <v>158.57839999999999</v>
      </c>
      <c r="V274" s="8">
        <v>11.547499999999999</v>
      </c>
      <c r="W274" s="8">
        <v>0</v>
      </c>
      <c r="X274" s="8">
        <v>1.9750999999999999</v>
      </c>
      <c r="Y274" s="8">
        <v>0.2366</v>
      </c>
      <c r="Z274" s="8">
        <v>3.6404000000000001</v>
      </c>
      <c r="AA274" s="8">
        <v>3</v>
      </c>
      <c r="AB274" s="8">
        <v>38.797400000000003</v>
      </c>
      <c r="AC274" s="8">
        <v>23.55</v>
      </c>
      <c r="AD274" s="8">
        <v>386.5702</v>
      </c>
      <c r="AE274" s="8">
        <v>14.3225</v>
      </c>
      <c r="AF274" s="8">
        <v>10.706300000000001</v>
      </c>
      <c r="AG274" s="8">
        <v>11.105700000000001</v>
      </c>
      <c r="AH274" s="8">
        <v>19.5547</v>
      </c>
      <c r="AI274" s="8">
        <v>15.845000000000001</v>
      </c>
      <c r="AJ274" s="8">
        <v>13.371700000000001</v>
      </c>
      <c r="AK274" s="8">
        <v>742.54200000000003</v>
      </c>
      <c r="AL274" s="8">
        <v>15.845000000000001</v>
      </c>
      <c r="AM274" s="8">
        <v>30.134699999999999</v>
      </c>
      <c r="AN274" s="8">
        <v>2.5775000000000001</v>
      </c>
      <c r="AO274" s="8">
        <v>2.2107000000000001</v>
      </c>
      <c r="AP274" s="8">
        <v>1.2738</v>
      </c>
      <c r="AQ274" s="8">
        <v>1.0899000000000001</v>
      </c>
      <c r="AR274" s="8">
        <v>34.079900000000002</v>
      </c>
      <c r="AS274" s="8">
        <v>15.1326</v>
      </c>
      <c r="AT274" s="8">
        <v>0.33460000000000001</v>
      </c>
      <c r="AU274" s="8">
        <v>12.737500000000001</v>
      </c>
      <c r="AV274" s="8">
        <v>0</v>
      </c>
      <c r="AW274" s="8">
        <v>0.6764</v>
      </c>
      <c r="AX274" s="8">
        <v>0.38279999999999997</v>
      </c>
      <c r="AZ274" s="8">
        <v>10448.826999999999</v>
      </c>
      <c r="BA274" s="8">
        <v>937.4117</v>
      </c>
      <c r="BB274" s="8">
        <v>1351.6</v>
      </c>
      <c r="BC274" s="8">
        <v>1302.5740000000001</v>
      </c>
      <c r="BD274" s="8">
        <v>896.36699999999996</v>
      </c>
      <c r="BE274" s="8">
        <v>55.953000000000003</v>
      </c>
      <c r="BF274" s="8">
        <v>2916.9090000000001</v>
      </c>
      <c r="BG274" s="8">
        <v>116.32599999999999</v>
      </c>
      <c r="BH274" s="8">
        <v>8765.0349999999999</v>
      </c>
      <c r="BI274" s="8">
        <v>2.9173</v>
      </c>
      <c r="BJ274" s="8">
        <v>3189.8852000000002</v>
      </c>
      <c r="BK274" s="8">
        <v>0</v>
      </c>
      <c r="BL274" s="8">
        <v>-576.42200000000003</v>
      </c>
      <c r="BM274" s="8">
        <v>219.19300000000001</v>
      </c>
      <c r="BN274" s="8">
        <v>1420.24</v>
      </c>
      <c r="BO274" s="8">
        <v>6361.63</v>
      </c>
      <c r="BP274" s="8">
        <v>121.4</v>
      </c>
      <c r="BQ274" s="8">
        <v>57</v>
      </c>
      <c r="BR274" s="8">
        <v>180.29150000000001</v>
      </c>
      <c r="BS274" s="8">
        <v>10.3431</v>
      </c>
      <c r="BT274" s="8">
        <v>0</v>
      </c>
      <c r="BU274" s="8">
        <v>2.3601000000000001</v>
      </c>
      <c r="BV274" s="8">
        <v>0.26429999999999998</v>
      </c>
      <c r="BW274" s="8">
        <v>7.0955000000000004</v>
      </c>
      <c r="BX274" s="8">
        <v>5</v>
      </c>
      <c r="BY274" s="8">
        <v>32.454300000000003</v>
      </c>
      <c r="BZ274" s="8">
        <v>28.43</v>
      </c>
      <c r="CA274" s="8">
        <v>20.721900000000002</v>
      </c>
      <c r="CB274" s="8">
        <v>13.692399999999999</v>
      </c>
      <c r="CC274" s="8">
        <v>11.0762</v>
      </c>
      <c r="CD274" s="8">
        <v>13.837400000000001</v>
      </c>
      <c r="CE274" s="8">
        <v>20.049600000000002</v>
      </c>
      <c r="CF274" s="8">
        <v>16.7804</v>
      </c>
      <c r="CG274" s="8">
        <v>13.4376</v>
      </c>
      <c r="CH274" s="8">
        <v>896.36699999999996</v>
      </c>
      <c r="CI274" s="8">
        <v>16.7804</v>
      </c>
      <c r="CJ274" s="8">
        <v>28.684999999999999</v>
      </c>
      <c r="CK274" s="8">
        <v>3.0813000000000001</v>
      </c>
      <c r="CL274" s="8">
        <v>2.1808999999999998</v>
      </c>
      <c r="CM274" s="8">
        <v>1.3705000000000001</v>
      </c>
      <c r="CN274" s="8">
        <v>1.1920999999999999</v>
      </c>
      <c r="CO274" s="8">
        <v>0</v>
      </c>
      <c r="CP274" s="8">
        <v>37.860700000000001</v>
      </c>
      <c r="CQ274" s="8">
        <v>0.41339999999999999</v>
      </c>
      <c r="CR274" s="8">
        <v>17.585899999999999</v>
      </c>
      <c r="CS274" s="8">
        <v>0</v>
      </c>
      <c r="CT274" s="8">
        <v>0.57430000000000003</v>
      </c>
      <c r="CU274" s="8">
        <v>0.4859</v>
      </c>
      <c r="CW274" s="8">
        <v>10288.306</v>
      </c>
      <c r="CX274" s="8">
        <v>732.32259999999997</v>
      </c>
      <c r="CY274" s="8">
        <v>1347.377</v>
      </c>
      <c r="CZ274" s="8">
        <v>1088.521</v>
      </c>
      <c r="DA274" s="8">
        <v>752.04200000000003</v>
      </c>
      <c r="DB274" s="8">
        <v>148.215</v>
      </c>
      <c r="DC274" s="8">
        <v>3418.3029999999999</v>
      </c>
      <c r="DD274" s="8">
        <v>226.84299999999999</v>
      </c>
      <c r="DE274" s="8">
        <v>9909.19</v>
      </c>
      <c r="DF274" s="8">
        <v>3.1520000000000001</v>
      </c>
      <c r="DG274" s="8">
        <v>8564.7512999999999</v>
      </c>
      <c r="DH274" s="8">
        <v>0</v>
      </c>
      <c r="DI274" s="8">
        <v>-981.44799999999998</v>
      </c>
      <c r="DJ274" s="8">
        <v>451.90100000000001</v>
      </c>
      <c r="DK274" s="8">
        <v>1562.837</v>
      </c>
      <c r="DL274" s="8">
        <v>6037.34</v>
      </c>
      <c r="DM274" s="8">
        <v>253</v>
      </c>
      <c r="DN274" s="8">
        <v>85.05</v>
      </c>
      <c r="DO274" s="8">
        <v>196.9408</v>
      </c>
      <c r="DP274" s="8">
        <v>9.9974000000000007</v>
      </c>
      <c r="DQ274" s="8">
        <v>0</v>
      </c>
      <c r="DR274" s="8">
        <v>6.3566000000000003</v>
      </c>
      <c r="DS274" s="8">
        <v>0.67259999999999998</v>
      </c>
      <c r="DT274" s="8">
        <v>10.491400000000001</v>
      </c>
      <c r="DU274" s="8">
        <v>5</v>
      </c>
      <c r="DV274" s="8">
        <v>10.865600000000001</v>
      </c>
      <c r="DW274" s="8">
        <v>23.85</v>
      </c>
      <c r="DX274" s="8">
        <v>-16.1097</v>
      </c>
      <c r="DY274" s="8">
        <v>9.2346000000000004</v>
      </c>
      <c r="DZ274" s="8">
        <v>8.0542999999999996</v>
      </c>
      <c r="EA274" s="8">
        <v>9.3759999999999994</v>
      </c>
      <c r="EB274" s="8">
        <v>17.540099999999999</v>
      </c>
      <c r="EC274" s="8">
        <v>12.6469</v>
      </c>
      <c r="ED274" s="8">
        <v>10.0404</v>
      </c>
      <c r="EE274" s="8">
        <v>752.04200000000003</v>
      </c>
      <c r="EF274" s="8">
        <v>12.6469</v>
      </c>
      <c r="EG274" s="8">
        <v>24.804500000000001</v>
      </c>
      <c r="EH274" s="8">
        <v>9.2034000000000002</v>
      </c>
      <c r="EI274" s="8">
        <v>1.7662</v>
      </c>
      <c r="EJ274" s="8">
        <v>0.8982</v>
      </c>
      <c r="EK274" s="8">
        <v>1.0383</v>
      </c>
      <c r="EL274" s="8">
        <v>93.522000000000006</v>
      </c>
      <c r="EM274" s="8">
        <v>17.177299999999999</v>
      </c>
      <c r="EN274" s="8">
        <v>0.1852</v>
      </c>
      <c r="EO274" s="8">
        <v>20.960799999999999</v>
      </c>
      <c r="EP274" s="8">
        <v>0</v>
      </c>
      <c r="EQ274" s="8">
        <v>0.32119999999999999</v>
      </c>
      <c r="ER274" s="8">
        <v>1.1145</v>
      </c>
      <c r="ET274" s="8">
        <v>9211.4130000000005</v>
      </c>
      <c r="EU274" s="8">
        <v>851.90279999999996</v>
      </c>
      <c r="EV274" s="8">
        <v>1511.7249999999999</v>
      </c>
      <c r="EW274" s="8">
        <v>1466.605</v>
      </c>
      <c r="EX274" s="8">
        <v>1003.907</v>
      </c>
      <c r="EY274" s="8">
        <v>268.78899999999999</v>
      </c>
      <c r="EZ274" s="8">
        <v>3783.4940000000001</v>
      </c>
      <c r="FA274" s="8">
        <v>415.13600000000002</v>
      </c>
      <c r="FB274" s="8">
        <v>10063.271000000001</v>
      </c>
      <c r="FC274" s="8">
        <v>3.0531999999999999</v>
      </c>
      <c r="FD274" s="8">
        <v>6183.0938999999998</v>
      </c>
      <c r="FE274" s="8">
        <v>0</v>
      </c>
      <c r="FF274" s="8">
        <v>-520.70000000000005</v>
      </c>
      <c r="FG274" s="8">
        <v>-593.16200000000003</v>
      </c>
      <c r="FH274" s="8">
        <v>1805.2090000000001</v>
      </c>
      <c r="FI274" s="8">
        <v>7085.835</v>
      </c>
      <c r="FJ274" s="8">
        <v>284.5</v>
      </c>
      <c r="FK274" s="8">
        <v>147.1</v>
      </c>
      <c r="FL274" s="8">
        <v>221.042</v>
      </c>
      <c r="FM274" s="8">
        <v>13.585900000000001</v>
      </c>
      <c r="FN274" s="8">
        <v>0</v>
      </c>
      <c r="FO274" s="8">
        <v>4.0900999999999996</v>
      </c>
      <c r="FP274" s="8">
        <v>0.66139999999999999</v>
      </c>
      <c r="FQ274" s="8">
        <v>4.1589999999999998</v>
      </c>
      <c r="FR274" s="8">
        <v>0</v>
      </c>
      <c r="FS274" s="8">
        <v>16.477499999999999</v>
      </c>
      <c r="FT274" s="8">
        <v>32.369999999999997</v>
      </c>
      <c r="FU274" s="8">
        <v>35.723300000000002</v>
      </c>
      <c r="FV274" s="8">
        <v>12.2378</v>
      </c>
      <c r="FW274" s="8">
        <v>10.052899999999999</v>
      </c>
      <c r="FX274" s="8">
        <v>9.6654999999999998</v>
      </c>
      <c r="FY274" s="8">
        <v>22.6752</v>
      </c>
      <c r="FZ274" s="8">
        <v>16.700700000000001</v>
      </c>
      <c r="GA274" s="8">
        <v>11.9049</v>
      </c>
      <c r="GB274" s="8">
        <v>1003.907</v>
      </c>
      <c r="GC274" s="8">
        <v>16.700700000000001</v>
      </c>
      <c r="GD274" s="8">
        <v>33.907899999999998</v>
      </c>
      <c r="GE274" s="11">
        <v>1009.64</v>
      </c>
      <c r="GF274" s="11">
        <v>0.9224</v>
      </c>
      <c r="GG274" s="11">
        <v>26.3</v>
      </c>
      <c r="GH274" s="8">
        <v>6.0689000000000002</v>
      </c>
      <c r="GI274" s="8">
        <v>1.8728</v>
      </c>
      <c r="GJ274" s="8">
        <v>1.1080000000000001</v>
      </c>
      <c r="GK274" s="8">
        <v>0.9153</v>
      </c>
      <c r="GL274" s="8">
        <v>61.852200000000003</v>
      </c>
      <c r="GM274" s="8">
        <v>15.5358</v>
      </c>
      <c r="GN274" s="8">
        <v>0.62829999999999997</v>
      </c>
      <c r="GO274" s="8">
        <v>0</v>
      </c>
      <c r="GP274" s="8">
        <v>0</v>
      </c>
      <c r="GQ274" s="8">
        <v>0.64690000000000003</v>
      </c>
      <c r="GR274" s="8">
        <v>0.88870000000000005</v>
      </c>
      <c r="GS274" s="12">
        <f t="shared" si="134"/>
        <v>1.5058416765696423</v>
      </c>
      <c r="GU274" s="8">
        <v>9358.6560000000009</v>
      </c>
      <c r="GV274" s="8">
        <v>876.30759999999998</v>
      </c>
      <c r="GW274" s="8">
        <v>1487.2059999999999</v>
      </c>
      <c r="GX274" s="8">
        <v>1442.6590000000001</v>
      </c>
      <c r="GY274" s="8">
        <v>1029.4449999999999</v>
      </c>
      <c r="GZ274" s="8">
        <v>229.48699999999999</v>
      </c>
      <c r="HA274" s="8">
        <v>4163.3239999999996</v>
      </c>
      <c r="HB274" s="8">
        <v>446.76900000000001</v>
      </c>
      <c r="HC274" s="8">
        <v>11537.531000000001</v>
      </c>
      <c r="HD274" s="8">
        <v>3.6985999999999999</v>
      </c>
      <c r="HE274" s="8">
        <v>13250.0656</v>
      </c>
      <c r="HF274" s="8">
        <v>0</v>
      </c>
      <c r="HG274" s="8">
        <v>-559.24300000000005</v>
      </c>
      <c r="HH274" s="8">
        <v>79.2</v>
      </c>
      <c r="HI274" s="8">
        <v>2069.1089999999999</v>
      </c>
      <c r="HJ274" s="8">
        <v>8094.6459999999997</v>
      </c>
      <c r="HK274" s="8">
        <v>479</v>
      </c>
      <c r="HL274" s="8">
        <v>195.3</v>
      </c>
      <c r="HM274" s="8">
        <v>261.93369999999999</v>
      </c>
      <c r="HN274" s="8">
        <v>13.3117</v>
      </c>
      <c r="HO274" s="8">
        <v>0</v>
      </c>
      <c r="HP274" s="8">
        <v>8.9093999999999998</v>
      </c>
      <c r="HQ274" s="8">
        <v>1.3023</v>
      </c>
      <c r="HR274" s="8">
        <v>26.775200000000002</v>
      </c>
      <c r="HS274" s="8">
        <v>0</v>
      </c>
      <c r="HT274" s="8">
        <v>8.4463000000000008</v>
      </c>
      <c r="HU274" s="8">
        <v>39.14</v>
      </c>
      <c r="HV274" s="8">
        <v>20.914400000000001</v>
      </c>
      <c r="HW274" s="8">
        <v>18.499500000000001</v>
      </c>
      <c r="HX274" s="8">
        <v>9.5314999999999994</v>
      </c>
      <c r="HY274" s="8">
        <v>8.8938000000000006</v>
      </c>
      <c r="HZ274" s="8">
        <v>20.2727</v>
      </c>
      <c r="IA274" s="8">
        <v>16.2088</v>
      </c>
      <c r="IB274" s="8">
        <v>11.513400000000001</v>
      </c>
      <c r="IC274" s="8">
        <v>1029.4449999999999</v>
      </c>
      <c r="ID274" s="8">
        <v>16.2088</v>
      </c>
      <c r="IE274" s="8">
        <v>28.462599999999998</v>
      </c>
      <c r="IF274" s="11">
        <v>-73.206999999999994</v>
      </c>
      <c r="IG274" s="11">
        <v>1029.4449999999999</v>
      </c>
      <c r="IH274" s="11">
        <v>0.86650000000000005</v>
      </c>
      <c r="II274" s="11">
        <v>26.3</v>
      </c>
      <c r="IJ274" s="8">
        <v>11.839600000000001</v>
      </c>
      <c r="IK274" s="8">
        <v>1.9443000000000001</v>
      </c>
      <c r="IL274" s="8">
        <v>1.0326</v>
      </c>
      <c r="IM274" s="8">
        <v>0.81110000000000004</v>
      </c>
      <c r="IN274" s="8">
        <v>12.0623</v>
      </c>
      <c r="IO274" s="8">
        <v>7.8833000000000002</v>
      </c>
      <c r="IP274" s="8">
        <v>0.5766</v>
      </c>
      <c r="IQ274" s="8">
        <v>0</v>
      </c>
      <c r="IR274" s="8">
        <v>0</v>
      </c>
      <c r="IS274" s="8">
        <v>0.28100000000000003</v>
      </c>
      <c r="IT274" s="8">
        <v>1.7692000000000001</v>
      </c>
      <c r="IU274" s="11">
        <v>12187.42</v>
      </c>
      <c r="IV274" s="11">
        <v>13250.066000000001</v>
      </c>
      <c r="IW274" s="12">
        <f t="shared" si="135"/>
        <v>1.4446677578695317</v>
      </c>
      <c r="IX274" s="12"/>
      <c r="IY274" s="8">
        <f t="shared" si="114"/>
        <v>1</v>
      </c>
      <c r="IZ274" s="8">
        <f t="shared" si="136"/>
        <v>1</v>
      </c>
      <c r="JA274" s="8">
        <f t="shared" si="115"/>
        <v>0</v>
      </c>
      <c r="JB274" s="8">
        <f t="shared" si="137"/>
        <v>0</v>
      </c>
      <c r="JC274" s="8">
        <f t="shared" si="116"/>
        <v>1</v>
      </c>
      <c r="JD274" s="8">
        <f t="shared" si="117"/>
        <v>1</v>
      </c>
      <c r="JE274" s="8">
        <f t="shared" si="118"/>
        <v>1</v>
      </c>
      <c r="JF274" s="8">
        <f t="shared" si="119"/>
        <v>0</v>
      </c>
      <c r="JG274" s="8">
        <f t="shared" si="120"/>
        <v>0</v>
      </c>
      <c r="JH274" s="8">
        <f t="shared" si="121"/>
        <v>5</v>
      </c>
      <c r="JJ274" s="8">
        <f t="shared" si="122"/>
        <v>5</v>
      </c>
      <c r="JK274" s="8">
        <f t="shared" si="123"/>
        <v>7.6665712438426681E-2</v>
      </c>
      <c r="JL274" s="8">
        <v>7.6665712438426681E-2</v>
      </c>
      <c r="JM274" s="8">
        <f t="shared" si="124"/>
        <v>3.7164771483190862E-2</v>
      </c>
      <c r="JN274" s="8">
        <v>3.7164771483190862E-2</v>
      </c>
      <c r="JO274" s="8">
        <f t="shared" si="138"/>
        <v>0</v>
      </c>
      <c r="JP274" s="8">
        <f t="shared" si="139"/>
        <v>0</v>
      </c>
      <c r="JQ274" s="8">
        <f t="shared" si="125"/>
        <v>0</v>
      </c>
      <c r="JR274" s="8">
        <f t="shared" si="126"/>
        <v>1</v>
      </c>
      <c r="JS274" s="8">
        <f t="shared" si="140"/>
        <v>1</v>
      </c>
      <c r="JT274" s="8">
        <f t="shared" si="127"/>
        <v>1</v>
      </c>
      <c r="JU274" s="8">
        <f t="shared" si="128"/>
        <v>1</v>
      </c>
      <c r="JV274" s="8">
        <f t="shared" si="129"/>
        <v>2</v>
      </c>
      <c r="JW274" s="8">
        <f t="shared" si="130"/>
        <v>6</v>
      </c>
      <c r="JX274" s="8">
        <f t="shared" si="131"/>
        <v>11</v>
      </c>
      <c r="JY274" s="8" t="str">
        <f t="shared" si="132"/>
        <v>M</v>
      </c>
      <c r="KA274" s="8">
        <f t="shared" si="133"/>
        <v>8.5101918387627595E-2</v>
      </c>
      <c r="KB274" s="8">
        <v>8.5101918387627595E-2</v>
      </c>
      <c r="KD274" s="8">
        <f>IF(IJ274&lt;VLOOKUP($KJ274,'Industry Valuation'!$A$2:$F$13,2,0),2,0)</f>
        <v>2</v>
      </c>
      <c r="KE274" s="8">
        <f>IF(IT274&lt;VLOOKUP($KJ274,'Industry Valuation'!$A$2:$F$13,3,0),2,0)</f>
        <v>2</v>
      </c>
      <c r="KF274" s="8">
        <f>IF(HP274&lt;VLOOKUP($KJ274,'Industry Valuation'!$A$2:$F$13,4,0),2,0)</f>
        <v>2</v>
      </c>
      <c r="KG274" s="8">
        <f>IF(HQ274&lt;VLOOKUP($KJ274,'Industry Valuation'!$A$2:$F$13,4,0),1,0)</f>
        <v>1</v>
      </c>
      <c r="KH274" s="8">
        <f>IF(HR274&lt;VLOOKUP($KJ274,'Industry Valuation'!$A$2:$F$13,4,0),1,0)</f>
        <v>0</v>
      </c>
      <c r="KI274" s="8">
        <f t="shared" si="141"/>
        <v>7</v>
      </c>
      <c r="KJ274" s="8" t="str">
        <f>VLOOKUP(B274,'[1]Values-Industry'!B$3:C$1974,2,0)</f>
        <v>Industrial</v>
      </c>
    </row>
    <row r="275" spans="1:296" x14ac:dyDescent="0.2">
      <c r="A275" s="4" t="s">
        <v>5360</v>
      </c>
      <c r="B275" s="8" t="s">
        <v>342</v>
      </c>
      <c r="C275" s="8">
        <v>0</v>
      </c>
      <c r="E275" s="8">
        <v>0</v>
      </c>
      <c r="F275" s="8">
        <v>0</v>
      </c>
      <c r="G275" s="8">
        <v>0</v>
      </c>
      <c r="H275" s="8">
        <v>0</v>
      </c>
      <c r="I275" s="8">
        <v>0</v>
      </c>
      <c r="J275" s="8">
        <v>0</v>
      </c>
      <c r="K275" s="8">
        <v>0</v>
      </c>
      <c r="L275" s="8">
        <v>0</v>
      </c>
      <c r="M275" s="8">
        <v>0</v>
      </c>
      <c r="N275" s="8">
        <v>0</v>
      </c>
      <c r="O275" s="8">
        <v>0</v>
      </c>
      <c r="P275" s="8">
        <v>0</v>
      </c>
      <c r="Q275" s="8">
        <v>0</v>
      </c>
      <c r="R275" s="8">
        <v>0</v>
      </c>
      <c r="S275" s="8">
        <v>0</v>
      </c>
      <c r="T275" s="8">
        <v>0</v>
      </c>
      <c r="U275" s="8">
        <v>0</v>
      </c>
      <c r="V275" s="8">
        <v>0</v>
      </c>
      <c r="W275" s="8">
        <v>0</v>
      </c>
      <c r="X275" s="8">
        <v>0</v>
      </c>
      <c r="Y275" s="8">
        <v>0</v>
      </c>
      <c r="Z275" s="8">
        <v>0</v>
      </c>
      <c r="AA275" s="8">
        <v>0</v>
      </c>
      <c r="AB275" s="8">
        <v>0</v>
      </c>
      <c r="AC275" s="8">
        <v>0</v>
      </c>
      <c r="AD275" s="8">
        <v>0</v>
      </c>
      <c r="AE275" s="8">
        <v>0</v>
      </c>
      <c r="AF275" s="8">
        <v>0</v>
      </c>
      <c r="AG275" s="8">
        <v>0</v>
      </c>
      <c r="AH275" s="8">
        <v>0</v>
      </c>
      <c r="AI275" s="8">
        <v>0</v>
      </c>
      <c r="AJ275" s="8">
        <v>0</v>
      </c>
      <c r="AK275" s="8">
        <v>0</v>
      </c>
      <c r="AL275" s="8">
        <v>0</v>
      </c>
      <c r="AM275" s="8">
        <v>0</v>
      </c>
      <c r="AN275" s="8">
        <v>0</v>
      </c>
      <c r="AO275" s="8">
        <v>0</v>
      </c>
      <c r="AP275" s="8">
        <v>0</v>
      </c>
      <c r="AQ275" s="8">
        <v>0</v>
      </c>
      <c r="AR275" s="8">
        <v>0</v>
      </c>
      <c r="AS275" s="8">
        <v>0</v>
      </c>
      <c r="AT275" s="8">
        <v>0</v>
      </c>
      <c r="AU275" s="8">
        <v>0</v>
      </c>
      <c r="AV275" s="8">
        <v>0</v>
      </c>
      <c r="AW275" s="8">
        <v>0</v>
      </c>
      <c r="AX275" s="8">
        <v>0</v>
      </c>
      <c r="AZ275" s="8">
        <v>0</v>
      </c>
      <c r="BB275" s="8">
        <v>0</v>
      </c>
      <c r="BC275" s="8">
        <v>0</v>
      </c>
      <c r="BD275" s="8">
        <v>0</v>
      </c>
      <c r="BE275" s="8">
        <v>0</v>
      </c>
      <c r="BF275" s="8">
        <v>0</v>
      </c>
      <c r="BG275" s="8">
        <v>0</v>
      </c>
      <c r="BH275" s="8">
        <v>0</v>
      </c>
      <c r="BI275" s="8">
        <v>0</v>
      </c>
      <c r="BJ275" s="8">
        <v>0</v>
      </c>
      <c r="BK275" s="8">
        <v>0</v>
      </c>
      <c r="BL275" s="8">
        <v>0</v>
      </c>
      <c r="BM275" s="8">
        <v>0</v>
      </c>
      <c r="BN275" s="8">
        <v>0</v>
      </c>
      <c r="BO275" s="8">
        <v>0</v>
      </c>
      <c r="BP275" s="8">
        <v>0</v>
      </c>
      <c r="BQ275" s="8">
        <v>0</v>
      </c>
      <c r="BR275" s="8">
        <v>0</v>
      </c>
      <c r="BS275" s="8">
        <v>0</v>
      </c>
      <c r="BT275" s="8">
        <v>0</v>
      </c>
      <c r="BU275" s="8">
        <v>0</v>
      </c>
      <c r="BV275" s="8">
        <v>0</v>
      </c>
      <c r="BW275" s="8">
        <v>0</v>
      </c>
      <c r="BX275" s="8">
        <v>0</v>
      </c>
      <c r="BY275" s="8">
        <v>0</v>
      </c>
      <c r="BZ275" s="8">
        <v>0</v>
      </c>
      <c r="CA275" s="8">
        <v>0</v>
      </c>
      <c r="CB275" s="8">
        <v>0</v>
      </c>
      <c r="CC275" s="8">
        <v>0</v>
      </c>
      <c r="CD275" s="8">
        <v>0</v>
      </c>
      <c r="CE275" s="8">
        <v>0</v>
      </c>
      <c r="CF275" s="8">
        <v>0</v>
      </c>
      <c r="CG275" s="8">
        <v>0</v>
      </c>
      <c r="CH275" s="8">
        <v>0</v>
      </c>
      <c r="CI275" s="8">
        <v>0</v>
      </c>
      <c r="CJ275" s="8">
        <v>0</v>
      </c>
      <c r="CK275" s="8">
        <v>0</v>
      </c>
      <c r="CL275" s="8">
        <v>0</v>
      </c>
      <c r="CM275" s="8">
        <v>0</v>
      </c>
      <c r="CN275" s="8">
        <v>0</v>
      </c>
      <c r="CO275" s="8">
        <v>0</v>
      </c>
      <c r="CP275" s="8">
        <v>0</v>
      </c>
      <c r="CQ275" s="8">
        <v>0</v>
      </c>
      <c r="CR275" s="8">
        <v>0</v>
      </c>
      <c r="CS275" s="8">
        <v>0</v>
      </c>
      <c r="CT275" s="8">
        <v>0</v>
      </c>
      <c r="CU275" s="8">
        <v>0</v>
      </c>
      <c r="CW275" s="8">
        <v>0</v>
      </c>
      <c r="CY275" s="8">
        <v>0</v>
      </c>
      <c r="CZ275" s="8">
        <v>0</v>
      </c>
      <c r="DA275" s="8">
        <v>0</v>
      </c>
      <c r="DB275" s="8">
        <v>0</v>
      </c>
      <c r="DC275" s="8">
        <v>0</v>
      </c>
      <c r="DD275" s="8">
        <v>0</v>
      </c>
      <c r="DE275" s="8">
        <v>0</v>
      </c>
      <c r="DF275" s="8">
        <v>0</v>
      </c>
      <c r="DG275" s="8">
        <v>0</v>
      </c>
      <c r="DH275" s="8">
        <v>0</v>
      </c>
      <c r="DI275" s="8">
        <v>0</v>
      </c>
      <c r="DJ275" s="8">
        <v>0</v>
      </c>
      <c r="DK275" s="8">
        <v>0</v>
      </c>
      <c r="DL275" s="8">
        <v>0</v>
      </c>
      <c r="DM275" s="8">
        <v>0</v>
      </c>
      <c r="DN275" s="8">
        <v>0</v>
      </c>
      <c r="DO275" s="8">
        <v>0</v>
      </c>
      <c r="DP275" s="8">
        <v>0</v>
      </c>
      <c r="DQ275" s="8">
        <v>0</v>
      </c>
      <c r="DR275" s="8">
        <v>0</v>
      </c>
      <c r="DS275" s="8">
        <v>0</v>
      </c>
      <c r="DT275" s="8">
        <v>0</v>
      </c>
      <c r="DU275" s="8">
        <v>0</v>
      </c>
      <c r="DV275" s="8">
        <v>0</v>
      </c>
      <c r="DW275" s="8">
        <v>0</v>
      </c>
      <c r="DX275" s="8">
        <v>0</v>
      </c>
      <c r="DY275" s="8">
        <v>0</v>
      </c>
      <c r="DZ275" s="8">
        <v>0</v>
      </c>
      <c r="EA275" s="8">
        <v>0</v>
      </c>
      <c r="EB275" s="8">
        <v>0</v>
      </c>
      <c r="EC275" s="8">
        <v>0</v>
      </c>
      <c r="ED275" s="8">
        <v>0</v>
      </c>
      <c r="EE275" s="8">
        <v>0</v>
      </c>
      <c r="EF275" s="8">
        <v>0</v>
      </c>
      <c r="EG275" s="8">
        <v>0</v>
      </c>
      <c r="EH275" s="8">
        <v>0</v>
      </c>
      <c r="EI275" s="8">
        <v>0</v>
      </c>
      <c r="EJ275" s="8">
        <v>0</v>
      </c>
      <c r="EK275" s="8">
        <v>0</v>
      </c>
      <c r="EL275" s="8">
        <v>0</v>
      </c>
      <c r="EM275" s="8">
        <v>0</v>
      </c>
      <c r="EN275" s="8">
        <v>0</v>
      </c>
      <c r="EO275" s="8">
        <v>0</v>
      </c>
      <c r="EP275" s="8">
        <v>0</v>
      </c>
      <c r="EQ275" s="8">
        <v>0</v>
      </c>
      <c r="ER275" s="8">
        <v>0</v>
      </c>
      <c r="ET275" s="8">
        <v>0</v>
      </c>
      <c r="EV275" s="8">
        <v>0</v>
      </c>
      <c r="EW275" s="8">
        <v>0</v>
      </c>
      <c r="EX275" s="8">
        <v>0</v>
      </c>
      <c r="EY275" s="8">
        <v>0</v>
      </c>
      <c r="EZ275" s="8">
        <v>0</v>
      </c>
      <c r="FA275" s="8">
        <v>0</v>
      </c>
      <c r="FB275" s="8">
        <v>0</v>
      </c>
      <c r="FC275" s="8">
        <v>0</v>
      </c>
      <c r="FD275" s="8">
        <v>0</v>
      </c>
      <c r="FE275" s="8">
        <v>0</v>
      </c>
      <c r="FF275" s="8">
        <v>0</v>
      </c>
      <c r="FG275" s="8">
        <v>0</v>
      </c>
      <c r="FH275" s="8">
        <v>0</v>
      </c>
      <c r="FI275" s="8">
        <v>0</v>
      </c>
      <c r="FJ275" s="8">
        <v>0</v>
      </c>
      <c r="FK275" s="8">
        <v>0</v>
      </c>
      <c r="FL275" s="8">
        <v>0</v>
      </c>
      <c r="FM275" s="8">
        <v>0</v>
      </c>
      <c r="FN275" s="8">
        <v>0</v>
      </c>
      <c r="FO275" s="8">
        <v>0</v>
      </c>
      <c r="FP275" s="8">
        <v>0</v>
      </c>
      <c r="FQ275" s="8">
        <v>0</v>
      </c>
      <c r="FR275" s="8">
        <v>0</v>
      </c>
      <c r="FS275" s="8">
        <v>0</v>
      </c>
      <c r="FT275" s="8">
        <v>0</v>
      </c>
      <c r="FU275" s="8">
        <v>0</v>
      </c>
      <c r="FV275" s="8">
        <v>0</v>
      </c>
      <c r="FW275" s="8">
        <v>0</v>
      </c>
      <c r="FX275" s="8">
        <v>0</v>
      </c>
      <c r="FY275" s="8">
        <v>0</v>
      </c>
      <c r="FZ275" s="8">
        <v>0</v>
      </c>
      <c r="GA275" s="8">
        <v>0</v>
      </c>
      <c r="GB275" s="8">
        <v>0</v>
      </c>
      <c r="GC275" s="8">
        <v>0</v>
      </c>
      <c r="GD275" s="8">
        <v>0</v>
      </c>
      <c r="GE275" s="11">
        <v>0</v>
      </c>
      <c r="GF275" s="11">
        <v>0</v>
      </c>
      <c r="GG275" s="11">
        <v>0</v>
      </c>
      <c r="GH275" s="8">
        <v>0</v>
      </c>
      <c r="GI275" s="8">
        <v>0</v>
      </c>
      <c r="GJ275" s="8">
        <v>0</v>
      </c>
      <c r="GK275" s="8">
        <v>0</v>
      </c>
      <c r="GL275" s="8">
        <v>0</v>
      </c>
      <c r="GM275" s="8">
        <v>0</v>
      </c>
      <c r="GN275" s="8">
        <v>0</v>
      </c>
      <c r="GO275" s="8">
        <v>0</v>
      </c>
      <c r="GP275" s="8">
        <v>0</v>
      </c>
      <c r="GQ275" s="8">
        <v>0</v>
      </c>
      <c r="GR275" s="8">
        <v>0</v>
      </c>
      <c r="GS275" s="12">
        <f t="shared" si="134"/>
        <v>0</v>
      </c>
      <c r="GU275" s="8">
        <v>0</v>
      </c>
      <c r="GW275" s="8">
        <v>0</v>
      </c>
      <c r="GX275" s="8">
        <v>0</v>
      </c>
      <c r="GY275" s="8">
        <v>0</v>
      </c>
      <c r="GZ275" s="8">
        <v>0</v>
      </c>
      <c r="HA275" s="8">
        <v>0</v>
      </c>
      <c r="HB275" s="8">
        <v>0</v>
      </c>
      <c r="HC275" s="8">
        <v>0</v>
      </c>
      <c r="HD275" s="8">
        <v>0</v>
      </c>
      <c r="HE275" s="8">
        <v>0</v>
      </c>
      <c r="HF275" s="8">
        <v>0</v>
      </c>
      <c r="HG275" s="8">
        <v>0</v>
      </c>
      <c r="HH275" s="8">
        <v>0</v>
      </c>
      <c r="HI275" s="8">
        <v>0</v>
      </c>
      <c r="HJ275" s="8">
        <v>0</v>
      </c>
      <c r="HK275" s="8">
        <v>0</v>
      </c>
      <c r="HL275" s="8">
        <v>0</v>
      </c>
      <c r="HM275" s="8">
        <v>0</v>
      </c>
      <c r="HN275" s="8">
        <v>0</v>
      </c>
      <c r="HO275" s="8">
        <v>0</v>
      </c>
      <c r="HP275" s="8">
        <v>0</v>
      </c>
      <c r="HQ275" s="8">
        <v>0</v>
      </c>
      <c r="HR275" s="8">
        <v>0</v>
      </c>
      <c r="HS275" s="8">
        <v>0</v>
      </c>
      <c r="HT275" s="8">
        <v>0</v>
      </c>
      <c r="HU275" s="8">
        <v>0</v>
      </c>
      <c r="HV275" s="8">
        <v>0</v>
      </c>
      <c r="HW275" s="8">
        <v>0</v>
      </c>
      <c r="HX275" s="8">
        <v>0</v>
      </c>
      <c r="HY275" s="8">
        <v>0</v>
      </c>
      <c r="HZ275" s="8">
        <v>0</v>
      </c>
      <c r="IA275" s="8">
        <v>0</v>
      </c>
      <c r="IB275" s="8">
        <v>0</v>
      </c>
      <c r="IC275" s="8">
        <v>0</v>
      </c>
      <c r="ID275" s="8">
        <v>0</v>
      </c>
      <c r="IE275" s="8">
        <v>0</v>
      </c>
      <c r="IF275" s="11">
        <v>0</v>
      </c>
      <c r="IG275" s="11">
        <v>0</v>
      </c>
      <c r="IH275" s="11">
        <v>0</v>
      </c>
      <c r="II275" s="11">
        <v>0</v>
      </c>
      <c r="IJ275" s="8">
        <v>0</v>
      </c>
      <c r="IK275" s="8">
        <v>0</v>
      </c>
      <c r="IL275" s="8">
        <v>0</v>
      </c>
      <c r="IM275" s="8">
        <v>0</v>
      </c>
      <c r="IN275" s="8">
        <v>0</v>
      </c>
      <c r="IO275" s="8">
        <v>0</v>
      </c>
      <c r="IP275" s="8">
        <v>0</v>
      </c>
      <c r="IQ275" s="8">
        <v>0</v>
      </c>
      <c r="IR275" s="8">
        <v>0</v>
      </c>
      <c r="IS275" s="8">
        <v>0</v>
      </c>
      <c r="IT275" s="8">
        <v>0</v>
      </c>
      <c r="IU275" s="11">
        <v>0</v>
      </c>
      <c r="IV275" s="11">
        <v>0</v>
      </c>
      <c r="IW275" s="12">
        <f t="shared" si="135"/>
        <v>0</v>
      </c>
      <c r="IX275" s="12"/>
      <c r="IY275" s="8">
        <f t="shared" si="114"/>
        <v>0</v>
      </c>
      <c r="IZ275" s="8">
        <f t="shared" si="136"/>
        <v>0</v>
      </c>
      <c r="JA275" s="8">
        <f t="shared" si="115"/>
        <v>0</v>
      </c>
      <c r="JB275" s="8">
        <f t="shared" si="137"/>
        <v>0</v>
      </c>
      <c r="JC275" s="8">
        <f t="shared" si="116"/>
        <v>0</v>
      </c>
      <c r="JD275" s="8">
        <f t="shared" si="117"/>
        <v>0</v>
      </c>
      <c r="JE275" s="8">
        <f t="shared" si="118"/>
        <v>1</v>
      </c>
      <c r="JF275" s="8">
        <f t="shared" si="119"/>
        <v>0</v>
      </c>
      <c r="JG275" s="8">
        <f t="shared" si="120"/>
        <v>0</v>
      </c>
      <c r="JH275" s="8">
        <f t="shared" si="121"/>
        <v>1</v>
      </c>
      <c r="JJ275" s="8">
        <f t="shared" si="122"/>
        <v>0</v>
      </c>
      <c r="JK275" s="8" t="str">
        <f t="shared" si="123"/>
        <v>NA</v>
      </c>
      <c r="JM275" s="8" t="str">
        <f t="shared" si="124"/>
        <v>NA</v>
      </c>
      <c r="JO275" s="8">
        <f t="shared" si="138"/>
        <v>0</v>
      </c>
      <c r="JP275" s="8">
        <f t="shared" si="139"/>
        <v>0</v>
      </c>
      <c r="JQ275" s="8">
        <f t="shared" si="125"/>
        <v>0</v>
      </c>
      <c r="JR275" s="8">
        <f t="shared" si="126"/>
        <v>1</v>
      </c>
      <c r="JS275" s="8">
        <f t="shared" si="140"/>
        <v>1</v>
      </c>
      <c r="JT275" s="8">
        <f t="shared" si="127"/>
        <v>1</v>
      </c>
      <c r="JU275" s="8">
        <f t="shared" si="128"/>
        <v>0</v>
      </c>
      <c r="JV275" s="8">
        <f t="shared" si="129"/>
        <v>0</v>
      </c>
      <c r="JW275" s="8">
        <f t="shared" si="130"/>
        <v>3</v>
      </c>
      <c r="JX275" s="8">
        <f t="shared" si="131"/>
        <v>4</v>
      </c>
      <c r="JY275" s="8" t="str">
        <f t="shared" si="132"/>
        <v>S</v>
      </c>
      <c r="KA275" s="8" t="str">
        <f t="shared" si="133"/>
        <v>NA</v>
      </c>
      <c r="KD275" s="8">
        <f>IF(IJ275&lt;VLOOKUP($KJ275,'Industry Valuation'!$A$2:$F$13,2,0),2,0)</f>
        <v>2</v>
      </c>
      <c r="KE275" s="8">
        <f>IF(IT275&lt;VLOOKUP($KJ275,'Industry Valuation'!$A$2:$F$13,3,0),2,0)</f>
        <v>2</v>
      </c>
      <c r="KF275" s="8">
        <f>IF(HP275&lt;VLOOKUP($KJ275,'Industry Valuation'!$A$2:$F$13,4,0),2,0)</f>
        <v>2</v>
      </c>
      <c r="KG275" s="8">
        <f>IF(HQ275&lt;VLOOKUP($KJ275,'Industry Valuation'!$A$2:$F$13,4,0),1,0)</f>
        <v>1</v>
      </c>
      <c r="KH275" s="8">
        <f>IF(HR275&lt;VLOOKUP($KJ275,'Industry Valuation'!$A$2:$F$13,4,0),1,0)</f>
        <v>1</v>
      </c>
      <c r="KI275" s="8">
        <f t="shared" si="141"/>
        <v>8</v>
      </c>
      <c r="KJ275" s="8" t="str">
        <f>VLOOKUP(B275,'[1]Values-Industry'!B$3:C$1974,2,0)</f>
        <v>Financial</v>
      </c>
    </row>
    <row r="276" spans="1:296" x14ac:dyDescent="0.2">
      <c r="A276" s="4" t="s">
        <v>5361</v>
      </c>
      <c r="B276" s="8" t="s">
        <v>343</v>
      </c>
      <c r="C276" s="8">
        <v>0</v>
      </c>
      <c r="E276" s="8">
        <v>0</v>
      </c>
      <c r="F276" s="8">
        <v>0</v>
      </c>
      <c r="G276" s="8">
        <v>0</v>
      </c>
      <c r="H276" s="8">
        <v>0</v>
      </c>
      <c r="I276" s="8">
        <v>0</v>
      </c>
      <c r="J276" s="8">
        <v>0</v>
      </c>
      <c r="K276" s="8">
        <v>0</v>
      </c>
      <c r="L276" s="8">
        <v>0</v>
      </c>
      <c r="M276" s="8">
        <v>0</v>
      </c>
      <c r="N276" s="8">
        <v>0</v>
      </c>
      <c r="O276" s="8">
        <v>0</v>
      </c>
      <c r="P276" s="8">
        <v>0</v>
      </c>
      <c r="Q276" s="8">
        <v>0</v>
      </c>
      <c r="R276" s="8">
        <v>0</v>
      </c>
      <c r="S276" s="8">
        <v>0</v>
      </c>
      <c r="T276" s="8">
        <v>0</v>
      </c>
      <c r="U276" s="8">
        <v>0</v>
      </c>
      <c r="V276" s="8">
        <v>0</v>
      </c>
      <c r="W276" s="8">
        <v>0</v>
      </c>
      <c r="X276" s="8">
        <v>0</v>
      </c>
      <c r="Y276" s="8">
        <v>0</v>
      </c>
      <c r="Z276" s="8">
        <v>0</v>
      </c>
      <c r="AA276" s="8">
        <v>0</v>
      </c>
      <c r="AB276" s="8">
        <v>0</v>
      </c>
      <c r="AC276" s="8">
        <v>0</v>
      </c>
      <c r="AD276" s="8">
        <v>0</v>
      </c>
      <c r="AE276" s="8">
        <v>0</v>
      </c>
      <c r="AF276" s="8">
        <v>0</v>
      </c>
      <c r="AG276" s="8">
        <v>0</v>
      </c>
      <c r="AH276" s="8">
        <v>0</v>
      </c>
      <c r="AI276" s="8">
        <v>0</v>
      </c>
      <c r="AJ276" s="8">
        <v>0</v>
      </c>
      <c r="AK276" s="8">
        <v>0</v>
      </c>
      <c r="AL276" s="8">
        <v>0</v>
      </c>
      <c r="AM276" s="8">
        <v>0</v>
      </c>
      <c r="AN276" s="8">
        <v>0</v>
      </c>
      <c r="AO276" s="8">
        <v>0</v>
      </c>
      <c r="AP276" s="8">
        <v>0</v>
      </c>
      <c r="AQ276" s="8">
        <v>0</v>
      </c>
      <c r="AR276" s="8">
        <v>0</v>
      </c>
      <c r="AS276" s="8">
        <v>0</v>
      </c>
      <c r="AT276" s="8">
        <v>0</v>
      </c>
      <c r="AU276" s="8">
        <v>0</v>
      </c>
      <c r="AV276" s="8">
        <v>0</v>
      </c>
      <c r="AW276" s="8">
        <v>0</v>
      </c>
      <c r="AX276" s="8">
        <v>0</v>
      </c>
      <c r="AZ276" s="8">
        <v>0</v>
      </c>
      <c r="BB276" s="8">
        <v>0</v>
      </c>
      <c r="BC276" s="8">
        <v>0</v>
      </c>
      <c r="BD276" s="8">
        <v>0</v>
      </c>
      <c r="BE276" s="8">
        <v>0</v>
      </c>
      <c r="BF276" s="8">
        <v>0</v>
      </c>
      <c r="BG276" s="8">
        <v>0</v>
      </c>
      <c r="BH276" s="8">
        <v>0</v>
      </c>
      <c r="BI276" s="8">
        <v>0</v>
      </c>
      <c r="BJ276" s="8">
        <v>0</v>
      </c>
      <c r="BK276" s="8">
        <v>0</v>
      </c>
      <c r="BL276" s="8">
        <v>0</v>
      </c>
      <c r="BM276" s="8">
        <v>0</v>
      </c>
      <c r="BN276" s="8">
        <v>0</v>
      </c>
      <c r="BO276" s="8">
        <v>0</v>
      </c>
      <c r="BP276" s="8">
        <v>0</v>
      </c>
      <c r="BQ276" s="8">
        <v>0</v>
      </c>
      <c r="BR276" s="8">
        <v>0</v>
      </c>
      <c r="BS276" s="8">
        <v>0</v>
      </c>
      <c r="BT276" s="8">
        <v>0</v>
      </c>
      <c r="BU276" s="8">
        <v>0</v>
      </c>
      <c r="BV276" s="8">
        <v>0</v>
      </c>
      <c r="BW276" s="8">
        <v>0</v>
      </c>
      <c r="BX276" s="8">
        <v>0</v>
      </c>
      <c r="BY276" s="8">
        <v>0</v>
      </c>
      <c r="BZ276" s="8">
        <v>0</v>
      </c>
      <c r="CA276" s="8">
        <v>0</v>
      </c>
      <c r="CB276" s="8">
        <v>0</v>
      </c>
      <c r="CC276" s="8">
        <v>0</v>
      </c>
      <c r="CD276" s="8">
        <v>0</v>
      </c>
      <c r="CE276" s="8">
        <v>0</v>
      </c>
      <c r="CF276" s="8">
        <v>0</v>
      </c>
      <c r="CG276" s="8">
        <v>0</v>
      </c>
      <c r="CH276" s="8">
        <v>0</v>
      </c>
      <c r="CI276" s="8">
        <v>0</v>
      </c>
      <c r="CJ276" s="8">
        <v>0</v>
      </c>
      <c r="CK276" s="8">
        <v>0</v>
      </c>
      <c r="CL276" s="8">
        <v>0</v>
      </c>
      <c r="CM276" s="8">
        <v>0</v>
      </c>
      <c r="CN276" s="8">
        <v>0</v>
      </c>
      <c r="CO276" s="8">
        <v>0</v>
      </c>
      <c r="CP276" s="8">
        <v>0</v>
      </c>
      <c r="CQ276" s="8">
        <v>0</v>
      </c>
      <c r="CR276" s="8">
        <v>0</v>
      </c>
      <c r="CS276" s="8">
        <v>0</v>
      </c>
      <c r="CT276" s="8">
        <v>0</v>
      </c>
      <c r="CU276" s="8">
        <v>0</v>
      </c>
      <c r="CW276" s="8">
        <v>0</v>
      </c>
      <c r="CY276" s="8">
        <v>0</v>
      </c>
      <c r="CZ276" s="8">
        <v>0</v>
      </c>
      <c r="DA276" s="8">
        <v>0</v>
      </c>
      <c r="DB276" s="8">
        <v>0</v>
      </c>
      <c r="DC276" s="8">
        <v>0</v>
      </c>
      <c r="DD276" s="8">
        <v>0</v>
      </c>
      <c r="DE276" s="8">
        <v>0</v>
      </c>
      <c r="DF276" s="8">
        <v>0</v>
      </c>
      <c r="DG276" s="8">
        <v>0</v>
      </c>
      <c r="DH276" s="8">
        <v>0</v>
      </c>
      <c r="DI276" s="8">
        <v>0</v>
      </c>
      <c r="DJ276" s="8">
        <v>0</v>
      </c>
      <c r="DK276" s="8">
        <v>0</v>
      </c>
      <c r="DL276" s="8">
        <v>0</v>
      </c>
      <c r="DM276" s="8">
        <v>0</v>
      </c>
      <c r="DN276" s="8">
        <v>0</v>
      </c>
      <c r="DO276" s="8">
        <v>0</v>
      </c>
      <c r="DP276" s="8">
        <v>0</v>
      </c>
      <c r="DQ276" s="8">
        <v>0</v>
      </c>
      <c r="DR276" s="8">
        <v>0</v>
      </c>
      <c r="DS276" s="8">
        <v>0</v>
      </c>
      <c r="DT276" s="8">
        <v>0</v>
      </c>
      <c r="DU276" s="8">
        <v>0</v>
      </c>
      <c r="DV276" s="8">
        <v>0</v>
      </c>
      <c r="DW276" s="8">
        <v>0</v>
      </c>
      <c r="DX276" s="8">
        <v>0</v>
      </c>
      <c r="DY276" s="8">
        <v>0</v>
      </c>
      <c r="DZ276" s="8">
        <v>0</v>
      </c>
      <c r="EA276" s="8">
        <v>0</v>
      </c>
      <c r="EB276" s="8">
        <v>0</v>
      </c>
      <c r="EC276" s="8">
        <v>0</v>
      </c>
      <c r="ED276" s="8">
        <v>0</v>
      </c>
      <c r="EE276" s="8">
        <v>0</v>
      </c>
      <c r="EF276" s="8">
        <v>0</v>
      </c>
      <c r="EG276" s="8">
        <v>0</v>
      </c>
      <c r="EH276" s="8">
        <v>0</v>
      </c>
      <c r="EI276" s="8">
        <v>0</v>
      </c>
      <c r="EJ276" s="8">
        <v>0</v>
      </c>
      <c r="EK276" s="8">
        <v>0</v>
      </c>
      <c r="EL276" s="8">
        <v>0</v>
      </c>
      <c r="EM276" s="8">
        <v>0</v>
      </c>
      <c r="EN276" s="8">
        <v>0</v>
      </c>
      <c r="EO276" s="8">
        <v>0</v>
      </c>
      <c r="EP276" s="8">
        <v>0</v>
      </c>
      <c r="EQ276" s="8">
        <v>0</v>
      </c>
      <c r="ER276" s="8">
        <v>0</v>
      </c>
      <c r="ET276" s="8">
        <v>0</v>
      </c>
      <c r="EV276" s="8">
        <v>0</v>
      </c>
      <c r="EW276" s="8">
        <v>0</v>
      </c>
      <c r="EX276" s="8">
        <v>0</v>
      </c>
      <c r="EY276" s="8">
        <v>0</v>
      </c>
      <c r="EZ276" s="8">
        <v>0</v>
      </c>
      <c r="FA276" s="8">
        <v>0</v>
      </c>
      <c r="FB276" s="8">
        <v>0</v>
      </c>
      <c r="FC276" s="8">
        <v>0</v>
      </c>
      <c r="FD276" s="8">
        <v>0</v>
      </c>
      <c r="FE276" s="8">
        <v>0</v>
      </c>
      <c r="FF276" s="8">
        <v>0</v>
      </c>
      <c r="FG276" s="8">
        <v>0</v>
      </c>
      <c r="FH276" s="8">
        <v>0</v>
      </c>
      <c r="FI276" s="8">
        <v>0</v>
      </c>
      <c r="FJ276" s="8">
        <v>0</v>
      </c>
      <c r="FK276" s="8">
        <v>0</v>
      </c>
      <c r="FL276" s="8">
        <v>0</v>
      </c>
      <c r="FM276" s="8">
        <v>0</v>
      </c>
      <c r="FN276" s="8">
        <v>0</v>
      </c>
      <c r="FO276" s="8">
        <v>0</v>
      </c>
      <c r="FP276" s="8">
        <v>0</v>
      </c>
      <c r="FQ276" s="8">
        <v>0</v>
      </c>
      <c r="FR276" s="8">
        <v>0</v>
      </c>
      <c r="FS276" s="8">
        <v>0</v>
      </c>
      <c r="FT276" s="8">
        <v>0</v>
      </c>
      <c r="FU276" s="8">
        <v>0</v>
      </c>
      <c r="FV276" s="8">
        <v>0</v>
      </c>
      <c r="FW276" s="8">
        <v>0</v>
      </c>
      <c r="FX276" s="8">
        <v>0</v>
      </c>
      <c r="FY276" s="8">
        <v>0</v>
      </c>
      <c r="FZ276" s="8">
        <v>0</v>
      </c>
      <c r="GA276" s="8">
        <v>0</v>
      </c>
      <c r="GB276" s="8">
        <v>0</v>
      </c>
      <c r="GC276" s="8">
        <v>0</v>
      </c>
      <c r="GD276" s="8">
        <v>0</v>
      </c>
      <c r="GE276" s="11">
        <v>0</v>
      </c>
      <c r="GF276" s="11">
        <v>0</v>
      </c>
      <c r="GG276" s="11">
        <v>0</v>
      </c>
      <c r="GH276" s="8">
        <v>0</v>
      </c>
      <c r="GI276" s="8">
        <v>0</v>
      </c>
      <c r="GJ276" s="8">
        <v>0</v>
      </c>
      <c r="GK276" s="8">
        <v>0</v>
      </c>
      <c r="GL276" s="8">
        <v>0</v>
      </c>
      <c r="GM276" s="8">
        <v>0</v>
      </c>
      <c r="GN276" s="8">
        <v>0</v>
      </c>
      <c r="GO276" s="8">
        <v>0</v>
      </c>
      <c r="GP276" s="8">
        <v>0</v>
      </c>
      <c r="GQ276" s="8">
        <v>0</v>
      </c>
      <c r="GR276" s="8">
        <v>0</v>
      </c>
      <c r="GS276" s="12">
        <f t="shared" si="134"/>
        <v>0</v>
      </c>
      <c r="GU276" s="8">
        <v>0</v>
      </c>
      <c r="GW276" s="8">
        <v>0</v>
      </c>
      <c r="GX276" s="8">
        <v>0</v>
      </c>
      <c r="GY276" s="8">
        <v>0</v>
      </c>
      <c r="GZ276" s="8">
        <v>0</v>
      </c>
      <c r="HA276" s="8">
        <v>0</v>
      </c>
      <c r="HB276" s="8">
        <v>0</v>
      </c>
      <c r="HC276" s="8">
        <v>0</v>
      </c>
      <c r="HD276" s="8">
        <v>0</v>
      </c>
      <c r="HE276" s="8">
        <v>0</v>
      </c>
      <c r="HF276" s="8">
        <v>0</v>
      </c>
      <c r="HG276" s="8">
        <v>0</v>
      </c>
      <c r="HH276" s="8">
        <v>0</v>
      </c>
      <c r="HI276" s="8">
        <v>0</v>
      </c>
      <c r="HJ276" s="8">
        <v>0</v>
      </c>
      <c r="HK276" s="8">
        <v>0</v>
      </c>
      <c r="HL276" s="8">
        <v>0</v>
      </c>
      <c r="HM276" s="8">
        <v>0</v>
      </c>
      <c r="HN276" s="8">
        <v>0</v>
      </c>
      <c r="HO276" s="8">
        <v>0</v>
      </c>
      <c r="HP276" s="8">
        <v>0</v>
      </c>
      <c r="HQ276" s="8">
        <v>0</v>
      </c>
      <c r="HR276" s="8">
        <v>0</v>
      </c>
      <c r="HS276" s="8">
        <v>0</v>
      </c>
      <c r="HT276" s="8">
        <v>0</v>
      </c>
      <c r="HU276" s="8">
        <v>0</v>
      </c>
      <c r="HV276" s="8">
        <v>0</v>
      </c>
      <c r="HW276" s="8">
        <v>0</v>
      </c>
      <c r="HX276" s="8">
        <v>0</v>
      </c>
      <c r="HY276" s="8">
        <v>0</v>
      </c>
      <c r="HZ276" s="8">
        <v>0</v>
      </c>
      <c r="IA276" s="8">
        <v>0</v>
      </c>
      <c r="IB276" s="8">
        <v>0</v>
      </c>
      <c r="IC276" s="8">
        <v>0</v>
      </c>
      <c r="ID276" s="8">
        <v>0</v>
      </c>
      <c r="IE276" s="8">
        <v>0</v>
      </c>
      <c r="IF276" s="11">
        <v>0</v>
      </c>
      <c r="IG276" s="11">
        <v>0</v>
      </c>
      <c r="IH276" s="11">
        <v>0</v>
      </c>
      <c r="II276" s="11">
        <v>0</v>
      </c>
      <c r="IJ276" s="8">
        <v>0</v>
      </c>
      <c r="IK276" s="8">
        <v>0</v>
      </c>
      <c r="IL276" s="8">
        <v>0</v>
      </c>
      <c r="IM276" s="8">
        <v>0</v>
      </c>
      <c r="IN276" s="8">
        <v>0</v>
      </c>
      <c r="IO276" s="8">
        <v>0</v>
      </c>
      <c r="IP276" s="8">
        <v>0</v>
      </c>
      <c r="IQ276" s="8">
        <v>0</v>
      </c>
      <c r="IR276" s="8">
        <v>0</v>
      </c>
      <c r="IS276" s="8">
        <v>0</v>
      </c>
      <c r="IT276" s="8">
        <v>0</v>
      </c>
      <c r="IU276" s="11">
        <v>0</v>
      </c>
      <c r="IV276" s="11">
        <v>0</v>
      </c>
      <c r="IW276" s="12">
        <f t="shared" si="135"/>
        <v>0</v>
      </c>
      <c r="IX276" s="12"/>
      <c r="IY276" s="8">
        <f t="shared" si="114"/>
        <v>0</v>
      </c>
      <c r="IZ276" s="8">
        <f t="shared" si="136"/>
        <v>0</v>
      </c>
      <c r="JA276" s="8">
        <f t="shared" si="115"/>
        <v>0</v>
      </c>
      <c r="JB276" s="8">
        <f t="shared" si="137"/>
        <v>0</v>
      </c>
      <c r="JC276" s="8">
        <f t="shared" si="116"/>
        <v>0</v>
      </c>
      <c r="JD276" s="8">
        <f t="shared" si="117"/>
        <v>0</v>
      </c>
      <c r="JE276" s="8">
        <f t="shared" si="118"/>
        <v>1</v>
      </c>
      <c r="JF276" s="8">
        <f t="shared" si="119"/>
        <v>0</v>
      </c>
      <c r="JG276" s="8">
        <f t="shared" si="120"/>
        <v>0</v>
      </c>
      <c r="JH276" s="8">
        <f t="shared" si="121"/>
        <v>1</v>
      </c>
      <c r="JJ276" s="8">
        <f t="shared" si="122"/>
        <v>0</v>
      </c>
      <c r="JK276" s="8" t="str">
        <f t="shared" si="123"/>
        <v>NA</v>
      </c>
      <c r="JM276" s="8" t="str">
        <f t="shared" si="124"/>
        <v>NA</v>
      </c>
      <c r="JO276" s="8">
        <f t="shared" si="138"/>
        <v>0</v>
      </c>
      <c r="JP276" s="8">
        <f t="shared" si="139"/>
        <v>0</v>
      </c>
      <c r="JQ276" s="8">
        <f t="shared" si="125"/>
        <v>0</v>
      </c>
      <c r="JR276" s="8">
        <f t="shared" si="126"/>
        <v>1</v>
      </c>
      <c r="JS276" s="8">
        <f t="shared" si="140"/>
        <v>1</v>
      </c>
      <c r="JT276" s="8">
        <f t="shared" si="127"/>
        <v>1</v>
      </c>
      <c r="JU276" s="8">
        <f t="shared" si="128"/>
        <v>0</v>
      </c>
      <c r="JV276" s="8">
        <f t="shared" si="129"/>
        <v>0</v>
      </c>
      <c r="JW276" s="8">
        <f t="shared" si="130"/>
        <v>3</v>
      </c>
      <c r="JX276" s="8">
        <f t="shared" si="131"/>
        <v>4</v>
      </c>
      <c r="JY276" s="8" t="str">
        <f t="shared" si="132"/>
        <v>S</v>
      </c>
      <c r="KA276" s="8" t="str">
        <f t="shared" si="133"/>
        <v>NA</v>
      </c>
      <c r="KD276" s="8">
        <f>IF(IJ276&lt;VLOOKUP($KJ276,'Industry Valuation'!$A$2:$F$13,2,0),2,0)</f>
        <v>0</v>
      </c>
      <c r="KE276" s="8">
        <f>IF(IT276&lt;VLOOKUP($KJ276,'Industry Valuation'!$A$2:$F$13,3,0),2,0)</f>
        <v>0</v>
      </c>
      <c r="KF276" s="8">
        <f>IF(HP276&lt;VLOOKUP($KJ276,'Industry Valuation'!$A$2:$F$13,4,0),2,0)</f>
        <v>0</v>
      </c>
      <c r="KG276" s="8">
        <f>IF(HQ276&lt;VLOOKUP($KJ276,'Industry Valuation'!$A$2:$F$13,4,0),1,0)</f>
        <v>0</v>
      </c>
      <c r="KH276" s="8">
        <f>IF(HR276&lt;VLOOKUP($KJ276,'Industry Valuation'!$A$2:$F$13,4,0),1,0)</f>
        <v>0</v>
      </c>
      <c r="KI276" s="8">
        <f t="shared" si="141"/>
        <v>0</v>
      </c>
      <c r="KJ276" s="8" t="str">
        <f>VLOOKUP(B276,'[1]Values-Industry'!B$3:C$1974,2,0)</f>
        <v>Funds</v>
      </c>
    </row>
    <row r="277" spans="1:296" x14ac:dyDescent="0.2">
      <c r="A277" s="4" t="s">
        <v>5362</v>
      </c>
      <c r="B277" s="8" t="s">
        <v>344</v>
      </c>
      <c r="C277" s="8">
        <v>526.20100000000002</v>
      </c>
      <c r="D277" s="8">
        <v>3.2755999999999998</v>
      </c>
      <c r="E277" s="8">
        <v>5.9489999999999998</v>
      </c>
      <c r="F277" s="8">
        <v>1.738</v>
      </c>
      <c r="G277" s="8">
        <v>0.98699999999999999</v>
      </c>
      <c r="H277" s="8">
        <v>140.578</v>
      </c>
      <c r="I277" s="8">
        <v>310.19600000000003</v>
      </c>
      <c r="J277" s="8">
        <v>140.71600000000001</v>
      </c>
      <c r="K277" s="8">
        <v>511.89699999999999</v>
      </c>
      <c r="L277" s="8">
        <v>0</v>
      </c>
      <c r="M277" s="8">
        <v>0</v>
      </c>
      <c r="N277" s="8">
        <v>0</v>
      </c>
      <c r="O277" s="8">
        <v>-20.725999999999999</v>
      </c>
      <c r="P277" s="8">
        <v>467.29199999999997</v>
      </c>
      <c r="Q277" s="8">
        <v>15.321999999999999</v>
      </c>
      <c r="R277" s="8">
        <v>477.685</v>
      </c>
      <c r="S277" s="8">
        <v>0</v>
      </c>
      <c r="T277" s="8">
        <v>0</v>
      </c>
      <c r="U277" s="8">
        <v>0</v>
      </c>
      <c r="V277" s="8">
        <v>1.0962000000000001</v>
      </c>
      <c r="W277" s="8">
        <v>0</v>
      </c>
      <c r="X277" s="8">
        <v>0</v>
      </c>
      <c r="Y277" s="8">
        <v>0</v>
      </c>
      <c r="Z277" s="8">
        <v>0</v>
      </c>
      <c r="AA277" s="8">
        <v>0</v>
      </c>
      <c r="AB277" s="8">
        <v>0</v>
      </c>
      <c r="AC277" s="8">
        <v>0.59</v>
      </c>
      <c r="AD277" s="8">
        <v>0</v>
      </c>
      <c r="AE277" s="8">
        <v>0</v>
      </c>
      <c r="AF277" s="8">
        <v>0</v>
      </c>
      <c r="AG277" s="8">
        <v>0</v>
      </c>
      <c r="AH277" s="8">
        <v>0</v>
      </c>
      <c r="AI277" s="8">
        <v>0</v>
      </c>
      <c r="AJ277" s="8">
        <v>0</v>
      </c>
      <c r="AK277" s="8">
        <v>0.98699999999999999</v>
      </c>
      <c r="AL277" s="8">
        <v>0</v>
      </c>
      <c r="AM277" s="8">
        <v>0</v>
      </c>
      <c r="AN277" s="8">
        <v>0</v>
      </c>
      <c r="AO277" s="8">
        <v>1.5399</v>
      </c>
      <c r="AP277" s="8">
        <v>0.58199999999999996</v>
      </c>
      <c r="AQ277" s="8">
        <v>1.0279</v>
      </c>
      <c r="AR277" s="8">
        <v>1.4313</v>
      </c>
      <c r="AS277" s="8">
        <v>0.32100000000000001</v>
      </c>
      <c r="AT277" s="8">
        <v>5.28E-2</v>
      </c>
      <c r="AU277" s="8">
        <v>0</v>
      </c>
      <c r="AV277" s="8">
        <v>0</v>
      </c>
      <c r="AW277" s="8">
        <v>0</v>
      </c>
      <c r="AX277" s="8">
        <v>0</v>
      </c>
      <c r="AZ277" s="8">
        <v>2052.0079999999998</v>
      </c>
      <c r="BA277" s="8">
        <v>13.3392</v>
      </c>
      <c r="BB277" s="8">
        <v>20.754999999999999</v>
      </c>
      <c r="BC277" s="8">
        <v>14.32</v>
      </c>
      <c r="BD277" s="8">
        <v>9.6080000000000005</v>
      </c>
      <c r="BE277" s="8">
        <v>248.76599999999999</v>
      </c>
      <c r="BF277" s="8">
        <v>411.35599999999999</v>
      </c>
      <c r="BG277" s="8">
        <v>249.18600000000001</v>
      </c>
      <c r="BH277" s="8">
        <v>727.673</v>
      </c>
      <c r="BI277" s="8">
        <v>0</v>
      </c>
      <c r="BJ277" s="8">
        <v>0</v>
      </c>
      <c r="BK277" s="8">
        <v>0</v>
      </c>
      <c r="BL277" s="8">
        <v>-0.999</v>
      </c>
      <c r="BM277" s="8">
        <v>139.458</v>
      </c>
      <c r="BN277" s="8">
        <v>15.335000000000001</v>
      </c>
      <c r="BO277" s="8">
        <v>685.51400000000001</v>
      </c>
      <c r="BP277" s="8">
        <v>0</v>
      </c>
      <c r="BQ277" s="8">
        <v>0</v>
      </c>
      <c r="BR277" s="8">
        <v>0</v>
      </c>
      <c r="BS277" s="8">
        <v>0.96889999999999998</v>
      </c>
      <c r="BT277" s="8">
        <v>0</v>
      </c>
      <c r="BU277" s="8">
        <v>0</v>
      </c>
      <c r="BV277" s="8">
        <v>0</v>
      </c>
      <c r="BW277" s="8">
        <v>0</v>
      </c>
      <c r="BX277" s="8">
        <v>0</v>
      </c>
      <c r="BY277" s="8">
        <v>0</v>
      </c>
      <c r="BZ277" s="8">
        <v>1.6</v>
      </c>
      <c r="CA277" s="8">
        <v>171.18639999999999</v>
      </c>
      <c r="CB277" s="8">
        <v>0</v>
      </c>
      <c r="CC277" s="8">
        <v>1.5502</v>
      </c>
      <c r="CD277" s="8">
        <v>2.4569000000000001</v>
      </c>
      <c r="CE277" s="8">
        <v>24.946999999999999</v>
      </c>
      <c r="CF277" s="8">
        <v>14.998900000000001</v>
      </c>
      <c r="CG277" s="8">
        <v>10.853199999999999</v>
      </c>
      <c r="CH277" s="8">
        <v>9.6080000000000005</v>
      </c>
      <c r="CI277" s="8">
        <v>14.998900000000001</v>
      </c>
      <c r="CJ277" s="8">
        <v>4.351</v>
      </c>
      <c r="CK277" s="8">
        <v>0</v>
      </c>
      <c r="CL277" s="8">
        <v>1.6665000000000001</v>
      </c>
      <c r="CM277" s="8">
        <v>0.76239999999999997</v>
      </c>
      <c r="CN277" s="8">
        <v>2.82</v>
      </c>
      <c r="CO277" s="8">
        <v>3.3382999999999998</v>
      </c>
      <c r="CP277" s="8">
        <v>0.27050000000000002</v>
      </c>
      <c r="CQ277" s="8">
        <v>2.4500000000000001E-2</v>
      </c>
      <c r="CR277" s="8">
        <v>0</v>
      </c>
      <c r="CS277" s="8">
        <v>0</v>
      </c>
      <c r="CT277" s="8">
        <v>0</v>
      </c>
      <c r="CU277" s="8">
        <v>0</v>
      </c>
      <c r="CW277" s="8">
        <v>2595.83</v>
      </c>
      <c r="CX277" s="8">
        <v>30.0501</v>
      </c>
      <c r="CY277" s="8">
        <v>46.807000000000002</v>
      </c>
      <c r="CZ277" s="8">
        <v>15.186999999999999</v>
      </c>
      <c r="DA277" s="8">
        <v>10.295999999999999</v>
      </c>
      <c r="DB277" s="8">
        <v>150.678</v>
      </c>
      <c r="DC277" s="8">
        <v>570.24199999999996</v>
      </c>
      <c r="DD277" s="8">
        <v>151.24600000000001</v>
      </c>
      <c r="DE277" s="8">
        <v>802.37800000000004</v>
      </c>
      <c r="DF277" s="8">
        <v>0</v>
      </c>
      <c r="DG277" s="8">
        <v>0</v>
      </c>
      <c r="DH277" s="8">
        <v>0</v>
      </c>
      <c r="DI277" s="8">
        <v>-6.9350000000000005</v>
      </c>
      <c r="DJ277" s="8">
        <v>48.039000000000001</v>
      </c>
      <c r="DK277" s="8">
        <v>19.741</v>
      </c>
      <c r="DL277" s="8">
        <v>754.91200000000003</v>
      </c>
      <c r="DM277" s="8">
        <v>0</v>
      </c>
      <c r="DN277" s="8">
        <v>0</v>
      </c>
      <c r="DO277" s="8">
        <v>0</v>
      </c>
      <c r="DP277" s="8">
        <v>1.7075</v>
      </c>
      <c r="DQ277" s="8">
        <v>0</v>
      </c>
      <c r="DR277" s="8">
        <v>0</v>
      </c>
      <c r="DS277" s="8">
        <v>0</v>
      </c>
      <c r="DT277" s="8">
        <v>0</v>
      </c>
      <c r="DU277" s="8">
        <v>0</v>
      </c>
      <c r="DV277" s="8">
        <v>0</v>
      </c>
      <c r="DW277" s="8">
        <v>1.72</v>
      </c>
      <c r="DX277" s="8">
        <v>7.5</v>
      </c>
      <c r="DY277" s="8">
        <v>0</v>
      </c>
      <c r="DZ277" s="8">
        <v>1.3458000000000001</v>
      </c>
      <c r="EA277" s="8">
        <v>4.6479999999999997</v>
      </c>
      <c r="EB277" s="8">
        <v>25.8645</v>
      </c>
      <c r="EC277" s="8">
        <v>13.9115</v>
      </c>
      <c r="ED277" s="8">
        <v>9.8795999999999999</v>
      </c>
      <c r="EE277" s="8">
        <v>10.295999999999999</v>
      </c>
      <c r="EF277" s="8">
        <v>13.9115</v>
      </c>
      <c r="EG277" s="8">
        <v>4.4879999999999995</v>
      </c>
      <c r="EH277" s="8">
        <v>0</v>
      </c>
      <c r="EI277" s="8">
        <v>1.3237999999999999</v>
      </c>
      <c r="EJ277" s="8">
        <v>0.79339999999999999</v>
      </c>
      <c r="EK277" s="8">
        <v>3.2351999999999999</v>
      </c>
      <c r="EL277" s="8">
        <v>1.5497999999999998</v>
      </c>
      <c r="EM277" s="8">
        <v>0.56089999999999995</v>
      </c>
      <c r="EN277" s="8">
        <v>5.8000000000000003E-2</v>
      </c>
      <c r="EO277" s="8">
        <v>0</v>
      </c>
      <c r="EP277" s="8">
        <v>0</v>
      </c>
      <c r="EQ277" s="8">
        <v>0</v>
      </c>
      <c r="ER277" s="8">
        <v>0</v>
      </c>
      <c r="ET277" s="8">
        <v>3248.9490000000001</v>
      </c>
      <c r="EU277" s="8">
        <v>47.9315</v>
      </c>
      <c r="EV277" s="8">
        <v>76.72</v>
      </c>
      <c r="EW277" s="8">
        <v>45.344000000000001</v>
      </c>
      <c r="EX277" s="8">
        <v>29.43</v>
      </c>
      <c r="EY277" s="8">
        <v>185.739</v>
      </c>
      <c r="EZ277" s="8">
        <v>710.89800000000002</v>
      </c>
      <c r="FA277" s="8">
        <v>186.84800000000001</v>
      </c>
      <c r="FB277" s="8">
        <v>1134.066</v>
      </c>
      <c r="FC277" s="8">
        <v>0</v>
      </c>
      <c r="FD277" s="8">
        <v>0</v>
      </c>
      <c r="FE277" s="8">
        <v>0</v>
      </c>
      <c r="FF277" s="8">
        <v>-12.420999999999999</v>
      </c>
      <c r="FG277" s="8">
        <v>144.505</v>
      </c>
      <c r="FH277" s="8">
        <v>29.312999999999999</v>
      </c>
      <c r="FI277" s="8">
        <v>1078.9359999999999</v>
      </c>
      <c r="FJ277" s="8">
        <v>0</v>
      </c>
      <c r="FK277" s="8">
        <v>0</v>
      </c>
      <c r="FL277" s="8">
        <v>0</v>
      </c>
      <c r="FM277" s="8">
        <v>2.2730000000000001</v>
      </c>
      <c r="FN277" s="8">
        <v>0</v>
      </c>
      <c r="FO277" s="8">
        <v>0</v>
      </c>
      <c r="FP277" s="8">
        <v>0</v>
      </c>
      <c r="FQ277" s="8">
        <v>0</v>
      </c>
      <c r="FR277" s="8">
        <v>0</v>
      </c>
      <c r="FS277" s="8">
        <v>0</v>
      </c>
      <c r="FT277" s="8">
        <v>3.66</v>
      </c>
      <c r="FU277" s="8">
        <v>112.7907</v>
      </c>
      <c r="FV277" s="8">
        <v>0</v>
      </c>
      <c r="FW277" s="8">
        <v>3.0396000000000001</v>
      </c>
      <c r="FX277" s="8">
        <v>6.2850000000000001</v>
      </c>
      <c r="FY277" s="8">
        <v>23.487400000000001</v>
      </c>
      <c r="FZ277" s="8">
        <v>18.555499999999999</v>
      </c>
      <c r="GA277" s="8">
        <v>9.2662999999999993</v>
      </c>
      <c r="GB277" s="8">
        <v>29.43</v>
      </c>
      <c r="GC277" s="8">
        <v>18.555499999999999</v>
      </c>
      <c r="GD277" s="8">
        <v>10.6494</v>
      </c>
      <c r="GE277" s="11">
        <v>-148.12100000000001</v>
      </c>
      <c r="GF277" s="11">
        <v>3.3555999999999999</v>
      </c>
      <c r="GG277" s="11">
        <v>0</v>
      </c>
      <c r="GH277" s="8">
        <v>0</v>
      </c>
      <c r="GI277" s="8">
        <v>1.5177</v>
      </c>
      <c r="GJ277" s="8">
        <v>0.71950000000000003</v>
      </c>
      <c r="GK277" s="8">
        <v>2.8649</v>
      </c>
      <c r="GL277" s="8">
        <v>2.5907</v>
      </c>
      <c r="GM277" s="8">
        <v>1.1623000000000001</v>
      </c>
      <c r="GN277" s="8">
        <v>4.1399999999999999E-2</v>
      </c>
      <c r="GO277" s="8">
        <v>0</v>
      </c>
      <c r="GP277" s="8">
        <v>0</v>
      </c>
      <c r="GQ277" s="8">
        <v>0</v>
      </c>
      <c r="GR277" s="8">
        <v>0</v>
      </c>
      <c r="GS277" s="12">
        <f t="shared" si="134"/>
        <v>2.6068637444784235</v>
      </c>
      <c r="GU277" s="8">
        <v>4263.4340000000002</v>
      </c>
      <c r="GV277" s="8">
        <v>84.912599999999998</v>
      </c>
      <c r="GW277" s="8">
        <v>131.50399999999999</v>
      </c>
      <c r="GX277" s="8">
        <v>63.308</v>
      </c>
      <c r="GY277" s="8">
        <v>41.884999999999998</v>
      </c>
      <c r="GZ277" s="8">
        <v>357.661</v>
      </c>
      <c r="HA277" s="8">
        <v>809.21900000000005</v>
      </c>
      <c r="HB277" s="8">
        <v>358.99900000000002</v>
      </c>
      <c r="HC277" s="8">
        <v>1446.423</v>
      </c>
      <c r="HD277" s="8">
        <v>0</v>
      </c>
      <c r="HE277" s="8">
        <v>0</v>
      </c>
      <c r="HF277" s="8">
        <v>0</v>
      </c>
      <c r="HG277" s="8">
        <v>-8.6519999999999992</v>
      </c>
      <c r="HH277" s="8">
        <v>261.226</v>
      </c>
      <c r="HI277" s="8">
        <v>34.799999999999997</v>
      </c>
      <c r="HJ277" s="8">
        <v>1378.4090000000001</v>
      </c>
      <c r="HK277" s="8">
        <v>0</v>
      </c>
      <c r="HL277" s="8">
        <v>0</v>
      </c>
      <c r="HM277" s="8">
        <v>0</v>
      </c>
      <c r="HN277" s="8">
        <v>3.0103</v>
      </c>
      <c r="HO277" s="8">
        <v>0</v>
      </c>
      <c r="HP277" s="8">
        <v>0</v>
      </c>
      <c r="HQ277" s="8">
        <v>0</v>
      </c>
      <c r="HR277" s="8">
        <v>0</v>
      </c>
      <c r="HS277" s="8">
        <v>0</v>
      </c>
      <c r="HT277" s="8">
        <v>0</v>
      </c>
      <c r="HU277" s="8">
        <v>2.79</v>
      </c>
      <c r="HV277" s="8">
        <v>-23.770499999999998</v>
      </c>
      <c r="HW277" s="8">
        <v>0</v>
      </c>
      <c r="HX277" s="8">
        <v>3.2463000000000002</v>
      </c>
      <c r="HY277" s="8">
        <v>8.2551000000000005</v>
      </c>
      <c r="HZ277" s="8">
        <v>18.3614</v>
      </c>
      <c r="IA277" s="8">
        <v>16.280999999999999</v>
      </c>
      <c r="IB277" s="8">
        <v>8.9368999999999996</v>
      </c>
      <c r="IC277" s="8">
        <v>41.884999999999998</v>
      </c>
      <c r="ID277" s="8">
        <v>16.280999999999999</v>
      </c>
      <c r="IE277" s="8">
        <v>8.9381000000000004</v>
      </c>
      <c r="IF277" s="11">
        <v>-273.024</v>
      </c>
      <c r="IG277" s="11">
        <v>41.884999999999998</v>
      </c>
      <c r="IH277" s="11">
        <v>3.3044000000000002</v>
      </c>
      <c r="II277" s="11">
        <v>0</v>
      </c>
      <c r="IJ277" s="8">
        <v>0</v>
      </c>
      <c r="IK277" s="8">
        <v>1.7034</v>
      </c>
      <c r="IL277" s="8">
        <v>0.62290000000000001</v>
      </c>
      <c r="IM277" s="8">
        <v>2.9476</v>
      </c>
      <c r="IN277" s="8">
        <v>1.9424999999999999</v>
      </c>
      <c r="IO277" s="8">
        <v>1.6966999999999999</v>
      </c>
      <c r="IP277" s="8">
        <v>2.18E-2</v>
      </c>
      <c r="IQ277" s="8">
        <v>0</v>
      </c>
      <c r="IR277" s="8">
        <v>0</v>
      </c>
      <c r="IS277" s="8">
        <v>0</v>
      </c>
      <c r="IT277" s="8">
        <v>0</v>
      </c>
      <c r="IU277" s="11">
        <v>0</v>
      </c>
      <c r="IV277" s="11">
        <v>0</v>
      </c>
      <c r="IW277" s="12">
        <f t="shared" si="135"/>
        <v>3.1396442640563449</v>
      </c>
      <c r="IX277" s="12"/>
      <c r="IY277" s="8">
        <f t="shared" si="114"/>
        <v>1</v>
      </c>
      <c r="IZ277" s="8">
        <f t="shared" si="136"/>
        <v>0</v>
      </c>
      <c r="JA277" s="8">
        <f t="shared" si="115"/>
        <v>1</v>
      </c>
      <c r="JB277" s="8">
        <f t="shared" si="137"/>
        <v>0</v>
      </c>
      <c r="JC277" s="8">
        <f t="shared" si="116"/>
        <v>0</v>
      </c>
      <c r="JD277" s="8">
        <f t="shared" si="117"/>
        <v>1</v>
      </c>
      <c r="JE277" s="8">
        <f t="shared" si="118"/>
        <v>1</v>
      </c>
      <c r="JF277" s="8">
        <f t="shared" si="119"/>
        <v>1</v>
      </c>
      <c r="JG277" s="8">
        <f t="shared" si="120"/>
        <v>0</v>
      </c>
      <c r="JH277" s="8">
        <f t="shared" si="121"/>
        <v>5</v>
      </c>
      <c r="JJ277" s="8">
        <f t="shared" si="122"/>
        <v>5</v>
      </c>
      <c r="JK277" s="8">
        <f t="shared" si="123"/>
        <v>1.2564219674307235</v>
      </c>
      <c r="JL277" s="8">
        <v>1.2564219674307235</v>
      </c>
      <c r="JM277" s="8">
        <f t="shared" si="124"/>
        <v>0.68714328912940248</v>
      </c>
      <c r="JN277" s="8">
        <v>0.68714328912940248</v>
      </c>
      <c r="JO277" s="8">
        <f t="shared" si="138"/>
        <v>3</v>
      </c>
      <c r="JP277" s="8">
        <f t="shared" si="139"/>
        <v>3</v>
      </c>
      <c r="JQ277" s="8">
        <f t="shared" si="125"/>
        <v>3</v>
      </c>
      <c r="JR277" s="8">
        <f t="shared" si="126"/>
        <v>1</v>
      </c>
      <c r="JS277" s="8">
        <f t="shared" si="140"/>
        <v>1</v>
      </c>
      <c r="JT277" s="8">
        <f t="shared" si="127"/>
        <v>1</v>
      </c>
      <c r="JU277" s="8">
        <f t="shared" si="128"/>
        <v>0</v>
      </c>
      <c r="JV277" s="8">
        <f t="shared" si="129"/>
        <v>0</v>
      </c>
      <c r="JW277" s="8">
        <f t="shared" si="130"/>
        <v>12</v>
      </c>
      <c r="JX277" s="8">
        <f t="shared" si="131"/>
        <v>17</v>
      </c>
      <c r="JY277" s="8" t="str">
        <f t="shared" si="132"/>
        <v>S</v>
      </c>
      <c r="KA277" s="8">
        <f t="shared" si="133"/>
        <v>1.5523212820751571</v>
      </c>
      <c r="KB277" s="8">
        <v>1.5523212820751571</v>
      </c>
      <c r="KD277" s="8">
        <f>IF(IJ277&lt;VLOOKUP($KJ277,'Industry Valuation'!$A$2:$F$13,2,0),2,0)</f>
        <v>2</v>
      </c>
      <c r="KE277" s="8">
        <f>IF(IT277&lt;VLOOKUP($KJ277,'Industry Valuation'!$A$2:$F$13,3,0),2,0)</f>
        <v>2</v>
      </c>
      <c r="KF277" s="8">
        <f>IF(HP277&lt;VLOOKUP($KJ277,'Industry Valuation'!$A$2:$F$13,4,0),2,0)</f>
        <v>2</v>
      </c>
      <c r="KG277" s="8">
        <f>IF(HQ277&lt;VLOOKUP($KJ277,'Industry Valuation'!$A$2:$F$13,4,0),1,0)</f>
        <v>1</v>
      </c>
      <c r="KH277" s="8">
        <f>IF(HR277&lt;VLOOKUP($KJ277,'Industry Valuation'!$A$2:$F$13,4,0),1,0)</f>
        <v>1</v>
      </c>
      <c r="KI277" s="8">
        <f t="shared" si="141"/>
        <v>8</v>
      </c>
      <c r="KJ277" s="8" t="str">
        <f>VLOOKUP(B277,'[1]Values-Industry'!B$3:C$1974,2,0)</f>
        <v>Basic Materials</v>
      </c>
    </row>
    <row r="278" spans="1:296" x14ac:dyDescent="0.2">
      <c r="A278" s="4" t="s">
        <v>5363</v>
      </c>
      <c r="B278" s="8" t="s">
        <v>345</v>
      </c>
      <c r="C278" s="8">
        <v>19834.281999999999</v>
      </c>
      <c r="D278" s="8">
        <v>988.78359999999998</v>
      </c>
      <c r="E278" s="8">
        <v>2248.4780000000001</v>
      </c>
      <c r="F278" s="8">
        <v>1307.9580000000001</v>
      </c>
      <c r="G278" s="8">
        <v>905.70600000000002</v>
      </c>
      <c r="H278" s="8">
        <v>3583.3789999999999</v>
      </c>
      <c r="I278" s="8">
        <v>4422.7969999999996</v>
      </c>
      <c r="J278" s="8">
        <v>3885.7220000000002</v>
      </c>
      <c r="K278" s="8">
        <v>20663.350999999999</v>
      </c>
      <c r="L278" s="8">
        <v>2.9457</v>
      </c>
      <c r="M278" s="8">
        <v>6167.2443999999996</v>
      </c>
      <c r="N278" s="8">
        <v>0</v>
      </c>
      <c r="O278" s="8">
        <v>693.26700000000005</v>
      </c>
      <c r="P278" s="8">
        <v>-2243.5610000000001</v>
      </c>
      <c r="Q278" s="8">
        <v>2997.3069999999998</v>
      </c>
      <c r="R278" s="8">
        <v>9952.1119999999992</v>
      </c>
      <c r="S278" s="8">
        <v>368</v>
      </c>
      <c r="T278" s="8">
        <v>218</v>
      </c>
      <c r="U278" s="8">
        <v>600.05679999999995</v>
      </c>
      <c r="V278" s="8">
        <v>7.4416000000000002</v>
      </c>
      <c r="W278" s="8">
        <v>0</v>
      </c>
      <c r="X278" s="8">
        <v>2.7429000000000001</v>
      </c>
      <c r="Y278" s="8">
        <v>0.28660000000000002</v>
      </c>
      <c r="Z278" s="8">
        <v>5.0602</v>
      </c>
      <c r="AA278" s="8">
        <v>20</v>
      </c>
      <c r="AB278" s="8">
        <v>15.935499999999999</v>
      </c>
      <c r="AC278" s="8">
        <v>46.557699999999997</v>
      </c>
      <c r="AD278" s="8">
        <v>-14.611700000000001</v>
      </c>
      <c r="AE278" s="8">
        <v>9.3864000000000001</v>
      </c>
      <c r="AF278" s="8">
        <v>4.3051000000000004</v>
      </c>
      <c r="AG278" s="8">
        <v>5.4969999999999999</v>
      </c>
      <c r="AH278" s="8">
        <v>13.996600000000001</v>
      </c>
      <c r="AI278" s="8">
        <v>7.6594999999999995</v>
      </c>
      <c r="AJ278" s="8">
        <v>6.6393000000000004</v>
      </c>
      <c r="AK278" s="8">
        <v>905.70600000000002</v>
      </c>
      <c r="AL278" s="8">
        <v>7.6594999999999995</v>
      </c>
      <c r="AM278" s="8">
        <v>16.8855</v>
      </c>
      <c r="AN278" s="8">
        <v>6.2752999999999997</v>
      </c>
      <c r="AO278" s="8">
        <v>2.2502</v>
      </c>
      <c r="AP278" s="8">
        <v>1.7222</v>
      </c>
      <c r="AQ278" s="8">
        <v>0.95989999999999998</v>
      </c>
      <c r="AR278" s="8">
        <v>7.6013000000000002</v>
      </c>
      <c r="AS278" s="8">
        <v>3.7572000000000001</v>
      </c>
      <c r="AT278" s="8">
        <v>0.90839999999999999</v>
      </c>
      <c r="AU278" s="8">
        <v>45.467300000000002</v>
      </c>
      <c r="AV278" s="8">
        <v>0</v>
      </c>
      <c r="AW278" s="8">
        <v>0.79190000000000005</v>
      </c>
      <c r="AX278" s="8">
        <v>0.46</v>
      </c>
      <c r="AZ278" s="8">
        <v>25048.544999999998</v>
      </c>
      <c r="BA278" s="8">
        <v>1781.4879000000001</v>
      </c>
      <c r="BB278" s="8">
        <v>3245.37</v>
      </c>
      <c r="BC278" s="8">
        <v>2309.4580000000001</v>
      </c>
      <c r="BD278" s="8">
        <v>1695.509</v>
      </c>
      <c r="BE278" s="8">
        <v>4485.1679999999997</v>
      </c>
      <c r="BF278" s="8">
        <v>4930.0479999999998</v>
      </c>
      <c r="BG278" s="8">
        <v>4893.8819999999996</v>
      </c>
      <c r="BH278" s="8">
        <v>24344.679</v>
      </c>
      <c r="BI278" s="8">
        <v>3.4504000000000001</v>
      </c>
      <c r="BJ278" s="8">
        <v>13197.5337</v>
      </c>
      <c r="BK278" s="8">
        <v>0</v>
      </c>
      <c r="BL278" s="8">
        <v>-1466.557</v>
      </c>
      <c r="BM278" s="8">
        <v>289.52</v>
      </c>
      <c r="BN278" s="8">
        <v>3776.797</v>
      </c>
      <c r="BO278" s="8">
        <v>11883.512000000001</v>
      </c>
      <c r="BP278" s="8">
        <v>634.70000000000005</v>
      </c>
      <c r="BQ278" s="8">
        <v>219</v>
      </c>
      <c r="BR278" s="8">
        <v>704.32270000000005</v>
      </c>
      <c r="BS278" s="8">
        <v>9.5147999999999993</v>
      </c>
      <c r="BT278" s="8">
        <v>0</v>
      </c>
      <c r="BU278" s="8">
        <v>4.0666000000000002</v>
      </c>
      <c r="BV278" s="8">
        <v>0.45429999999999998</v>
      </c>
      <c r="BW278" s="8">
        <v>5.4470999999999998</v>
      </c>
      <c r="BX278" s="8">
        <v>20</v>
      </c>
      <c r="BY278" s="8">
        <v>14.901400000000001</v>
      </c>
      <c r="BZ278" s="8">
        <v>82.33</v>
      </c>
      <c r="CA278" s="8">
        <v>87.156199999999998</v>
      </c>
      <c r="CB278" s="8">
        <v>17.376000000000001</v>
      </c>
      <c r="CC278" s="8">
        <v>7.5343</v>
      </c>
      <c r="CD278" s="8">
        <v>9.2891999999999992</v>
      </c>
      <c r="CE278" s="8">
        <v>20.061599999999999</v>
      </c>
      <c r="CF278" s="8">
        <v>12.617599999999999</v>
      </c>
      <c r="CG278" s="8">
        <v>10.2422</v>
      </c>
      <c r="CH278" s="8">
        <v>1695.509</v>
      </c>
      <c r="CI278" s="8">
        <v>12.617599999999999</v>
      </c>
      <c r="CJ278" s="8">
        <v>27.165600000000001</v>
      </c>
      <c r="CK278" s="8">
        <v>6.7107999999999999</v>
      </c>
      <c r="CL278" s="8">
        <v>2.4104000000000001</v>
      </c>
      <c r="CM278" s="8">
        <v>1.8717000000000001</v>
      </c>
      <c r="CN278" s="8">
        <v>1.0288999999999999</v>
      </c>
      <c r="CO278" s="8">
        <v>13.5283</v>
      </c>
      <c r="CP278" s="8">
        <v>7.4107000000000003</v>
      </c>
      <c r="CQ278" s="8">
        <v>0.92</v>
      </c>
      <c r="CR278" s="8">
        <v>24.311299999999999</v>
      </c>
      <c r="CS278" s="8">
        <v>0</v>
      </c>
      <c r="CT278" s="8">
        <v>0.55679999999999996</v>
      </c>
      <c r="CU278" s="8">
        <v>0.78439999999999999</v>
      </c>
      <c r="CW278" s="8">
        <v>28075.797999999999</v>
      </c>
      <c r="CX278" s="8">
        <v>1823.0246999999999</v>
      </c>
      <c r="CY278" s="8">
        <v>3175.81</v>
      </c>
      <c r="CZ278" s="8">
        <v>1934.329</v>
      </c>
      <c r="DA278" s="8">
        <v>1650.261</v>
      </c>
      <c r="DB278" s="8">
        <v>5673.19</v>
      </c>
      <c r="DC278" s="8">
        <v>4235.4690000000001</v>
      </c>
      <c r="DD278" s="8">
        <v>5754.6040000000003</v>
      </c>
      <c r="DE278" s="8">
        <v>20732.376</v>
      </c>
      <c r="DF278" s="8">
        <v>3.3087</v>
      </c>
      <c r="DG278" s="8">
        <v>14657.761699999999</v>
      </c>
      <c r="DH278" s="8">
        <v>0</v>
      </c>
      <c r="DI278" s="8">
        <v>-828.15099999999995</v>
      </c>
      <c r="DJ278" s="8">
        <v>-470.375</v>
      </c>
      <c r="DK278" s="8">
        <v>4290.0010000000002</v>
      </c>
      <c r="DL278" s="8">
        <v>11001.083000000001</v>
      </c>
      <c r="DM278" s="8">
        <v>736.6</v>
      </c>
      <c r="DN278" s="8">
        <v>472</v>
      </c>
      <c r="DO278" s="8">
        <v>518.46159999999998</v>
      </c>
      <c r="DP278" s="8">
        <v>7.5629999999999997</v>
      </c>
      <c r="DQ278" s="8">
        <v>0</v>
      </c>
      <c r="DR278" s="8">
        <v>4.6154000000000002</v>
      </c>
      <c r="DS278" s="8">
        <v>0.41660000000000003</v>
      </c>
      <c r="DT278" s="8">
        <v>7.0042999999999997</v>
      </c>
      <c r="DU278" s="8">
        <v>20</v>
      </c>
      <c r="DV278" s="8">
        <v>14.1081</v>
      </c>
      <c r="DW278" s="8">
        <v>79.88</v>
      </c>
      <c r="DX278" s="8">
        <v>-2.9758</v>
      </c>
      <c r="DY278" s="8">
        <v>-26.3886</v>
      </c>
      <c r="DZ278" s="8">
        <v>7.3220000000000001</v>
      </c>
      <c r="EA278" s="8">
        <v>9.4768000000000008</v>
      </c>
      <c r="EB278" s="8">
        <v>17.9955</v>
      </c>
      <c r="EC278" s="8">
        <v>13.0647</v>
      </c>
      <c r="ED278" s="8">
        <v>10.3009</v>
      </c>
      <c r="EE278" s="8">
        <v>1650.261</v>
      </c>
      <c r="EF278" s="8">
        <v>13.0647</v>
      </c>
      <c r="EG278" s="8">
        <v>24.0579</v>
      </c>
      <c r="EH278" s="8">
        <v>7.0880999999999998</v>
      </c>
      <c r="EI278" s="8">
        <v>2.5973999999999999</v>
      </c>
      <c r="EJ278" s="8">
        <v>2.0375999999999999</v>
      </c>
      <c r="EK278" s="8">
        <v>1.3542000000000001</v>
      </c>
      <c r="EL278" s="8">
        <v>9.6930999999999994</v>
      </c>
      <c r="EM278" s="8">
        <v>5.8441999999999998</v>
      </c>
      <c r="EN278" s="8">
        <v>0.83289999999999997</v>
      </c>
      <c r="EO278" s="8">
        <v>25.0809</v>
      </c>
      <c r="EP278" s="8">
        <v>0</v>
      </c>
      <c r="EQ278" s="8">
        <v>0.55020000000000002</v>
      </c>
      <c r="ER278" s="8">
        <v>1.0921000000000001</v>
      </c>
      <c r="ET278" s="8">
        <v>33209.980000000003</v>
      </c>
      <c r="EU278" s="8">
        <v>1066.741</v>
      </c>
      <c r="EV278" s="8">
        <v>3112.7109999999998</v>
      </c>
      <c r="EW278" s="8">
        <v>1602.182</v>
      </c>
      <c r="EX278" s="8">
        <v>1008.7859999999999</v>
      </c>
      <c r="EY278" s="8">
        <v>5385.15</v>
      </c>
      <c r="EZ278" s="8">
        <v>6786.759</v>
      </c>
      <c r="FA278" s="8">
        <v>5932.2929999999997</v>
      </c>
      <c r="FB278" s="8">
        <v>24598.69</v>
      </c>
      <c r="FC278" s="8">
        <v>2.7488999999999999</v>
      </c>
      <c r="FD278" s="8">
        <v>12524.6471</v>
      </c>
      <c r="FE278" s="8">
        <v>0</v>
      </c>
      <c r="FF278" s="8">
        <v>-2080.5509999999999</v>
      </c>
      <c r="FG278" s="8">
        <v>-168.565</v>
      </c>
      <c r="FH278" s="8">
        <v>5575.9709999999995</v>
      </c>
      <c r="FI278" s="8">
        <v>12741.638999999999</v>
      </c>
      <c r="FJ278" s="8">
        <v>639</v>
      </c>
      <c r="FK278" s="8">
        <v>363.1</v>
      </c>
      <c r="FL278" s="8">
        <v>573.34939999999995</v>
      </c>
      <c r="FM278" s="8">
        <v>5.2648999999999999</v>
      </c>
      <c r="FN278" s="8">
        <v>0</v>
      </c>
      <c r="FO278" s="8">
        <v>4.0236999999999998</v>
      </c>
      <c r="FP278" s="8">
        <v>0.23810000000000001</v>
      </c>
      <c r="FQ278" s="8">
        <v>6.8285</v>
      </c>
      <c r="FR278" s="8">
        <v>13.75</v>
      </c>
      <c r="FS278" s="8">
        <v>12.7575</v>
      </c>
      <c r="FT278" s="8">
        <v>48.67</v>
      </c>
      <c r="FU278" s="8">
        <v>-39.071100000000001</v>
      </c>
      <c r="FV278" s="8">
        <v>10.5867</v>
      </c>
      <c r="FW278" s="8">
        <v>4.4507000000000003</v>
      </c>
      <c r="FX278" s="8">
        <v>5.7674000000000003</v>
      </c>
      <c r="FY278" s="8">
        <v>11.131</v>
      </c>
      <c r="FZ278" s="8">
        <v>8.9164999999999992</v>
      </c>
      <c r="GA278" s="8">
        <v>6.7138999999999998</v>
      </c>
      <c r="GB278" s="8">
        <v>1008.7859999999999</v>
      </c>
      <c r="GC278" s="8">
        <v>8.9164999999999992</v>
      </c>
      <c r="GD278" s="8">
        <v>15.860799999999999</v>
      </c>
      <c r="GE278" s="11">
        <v>-1379.5170000000001</v>
      </c>
      <c r="GF278" s="11">
        <v>1.4652000000000001</v>
      </c>
      <c r="GG278" s="11">
        <v>20.728999999999999</v>
      </c>
      <c r="GH278" s="8">
        <v>7.8384999999999998</v>
      </c>
      <c r="GI278" s="8">
        <v>1.8774</v>
      </c>
      <c r="GJ278" s="8">
        <v>1.2282</v>
      </c>
      <c r="GK278" s="8">
        <v>1.3501000000000001</v>
      </c>
      <c r="GL278" s="8">
        <v>6.1315</v>
      </c>
      <c r="GM278" s="8">
        <v>4.3249000000000004</v>
      </c>
      <c r="GN278" s="8">
        <v>0.55230000000000001</v>
      </c>
      <c r="GO278" s="8">
        <v>28.254200000000001</v>
      </c>
      <c r="GP278" s="8">
        <v>0</v>
      </c>
      <c r="GQ278" s="8">
        <v>1.0584</v>
      </c>
      <c r="GR278" s="8">
        <v>0.66539999999999999</v>
      </c>
      <c r="GS278" s="12">
        <f t="shared" si="134"/>
        <v>3.0856009104012148</v>
      </c>
      <c r="GU278" s="8">
        <v>37109.942000000003</v>
      </c>
      <c r="GV278" s="8">
        <v>1958.4250999999999</v>
      </c>
      <c r="GW278" s="8">
        <v>4180.1450000000004</v>
      </c>
      <c r="GX278" s="8">
        <v>2546.819</v>
      </c>
      <c r="GY278" s="8">
        <v>1795.4839999999999</v>
      </c>
      <c r="GZ278" s="8">
        <v>4263.6639999999998</v>
      </c>
      <c r="HA278" s="8">
        <v>6384.45</v>
      </c>
      <c r="HB278" s="8">
        <v>5037.2510000000002</v>
      </c>
      <c r="HC278" s="8">
        <v>24789.728999999999</v>
      </c>
      <c r="HD278" s="8">
        <v>3.5552000000000001</v>
      </c>
      <c r="HE278" s="8">
        <v>14403.553599999999</v>
      </c>
      <c r="HF278" s="8">
        <v>0</v>
      </c>
      <c r="HG278" s="8">
        <v>-1272.7570000000001</v>
      </c>
      <c r="HH278" s="8">
        <v>-1736.37</v>
      </c>
      <c r="HI278" s="8">
        <v>5826.6480000000001</v>
      </c>
      <c r="HJ278" s="8">
        <v>12804.504999999999</v>
      </c>
      <c r="HK278" s="8">
        <v>637.9</v>
      </c>
      <c r="HL278" s="8">
        <v>376.05</v>
      </c>
      <c r="HM278" s="8">
        <v>644.6816</v>
      </c>
      <c r="HN278" s="8">
        <v>7.4062000000000001</v>
      </c>
      <c r="HO278" s="8">
        <v>0</v>
      </c>
      <c r="HP278" s="8">
        <v>3.4457</v>
      </c>
      <c r="HQ278" s="8">
        <v>0.32569999999999999</v>
      </c>
      <c r="HR278" s="8">
        <v>3.1794000000000002</v>
      </c>
      <c r="HS278" s="8">
        <v>10</v>
      </c>
      <c r="HT278" s="8">
        <v>14.8559</v>
      </c>
      <c r="HU278" s="8">
        <v>86.58</v>
      </c>
      <c r="HV278" s="8">
        <v>77.891900000000007</v>
      </c>
      <c r="HW278" s="8">
        <v>12.4413</v>
      </c>
      <c r="HX278" s="8">
        <v>7.2709000000000001</v>
      </c>
      <c r="HY278" s="8">
        <v>10.1136</v>
      </c>
      <c r="HZ278" s="8">
        <v>17.614899999999999</v>
      </c>
      <c r="IA278" s="8">
        <v>14.217499999999999</v>
      </c>
      <c r="IB278" s="8">
        <v>10.5802</v>
      </c>
      <c r="IC278" s="8">
        <v>1795.4839999999999</v>
      </c>
      <c r="ID278" s="8">
        <v>14.217499999999999</v>
      </c>
      <c r="IE278" s="8">
        <v>29.0181</v>
      </c>
      <c r="IF278" s="11">
        <v>1981.5429999999999</v>
      </c>
      <c r="IG278" s="11">
        <v>1795.4839999999999</v>
      </c>
      <c r="IH278" s="11">
        <v>1.5028000000000001</v>
      </c>
      <c r="II278" s="11">
        <v>20.742999999999999</v>
      </c>
      <c r="IJ278" s="8">
        <v>6.7313000000000001</v>
      </c>
      <c r="IK278" s="8">
        <v>2.0055999999999998</v>
      </c>
      <c r="IL278" s="8">
        <v>1.2968</v>
      </c>
      <c r="IM278" s="8">
        <v>1.4969999999999999</v>
      </c>
      <c r="IN278" s="8">
        <v>10.280200000000001</v>
      </c>
      <c r="IO278" s="8">
        <v>6.4012000000000002</v>
      </c>
      <c r="IP278" s="8">
        <v>0.57179999999999997</v>
      </c>
      <c r="IQ278" s="8">
        <v>11.5527</v>
      </c>
      <c r="IR278" s="8">
        <v>0</v>
      </c>
      <c r="IS278" s="8">
        <v>0.49380000000000002</v>
      </c>
      <c r="IT278" s="8">
        <v>0.90400000000000003</v>
      </c>
      <c r="IU278" s="11">
        <v>12088.882299999999</v>
      </c>
      <c r="IV278" s="11">
        <v>14403.5533</v>
      </c>
      <c r="IW278" s="12">
        <f t="shared" si="135"/>
        <v>2.3281438319695416</v>
      </c>
      <c r="IX278" s="12"/>
      <c r="IY278" s="8">
        <f t="shared" si="114"/>
        <v>1</v>
      </c>
      <c r="IZ278" s="8">
        <f t="shared" si="136"/>
        <v>1</v>
      </c>
      <c r="JA278" s="8">
        <f t="shared" si="115"/>
        <v>1</v>
      </c>
      <c r="JB278" s="8">
        <f t="shared" si="137"/>
        <v>1</v>
      </c>
      <c r="JC278" s="8">
        <f t="shared" si="116"/>
        <v>1</v>
      </c>
      <c r="JD278" s="8">
        <f t="shared" si="117"/>
        <v>1</v>
      </c>
      <c r="JE278" s="8">
        <f t="shared" si="118"/>
        <v>0</v>
      </c>
      <c r="JF278" s="8">
        <f t="shared" si="119"/>
        <v>0</v>
      </c>
      <c r="JG278" s="8">
        <f t="shared" si="120"/>
        <v>1</v>
      </c>
      <c r="JH278" s="8">
        <f t="shared" si="121"/>
        <v>7</v>
      </c>
      <c r="JJ278" s="8">
        <f t="shared" si="122"/>
        <v>5</v>
      </c>
      <c r="JK278" s="8">
        <f t="shared" si="123"/>
        <v>0.18631884134459131</v>
      </c>
      <c r="JL278" s="8">
        <v>0.18631884134459131</v>
      </c>
      <c r="JM278" s="8">
        <f t="shared" si="124"/>
        <v>0.16954907012378806</v>
      </c>
      <c r="JN278" s="8">
        <v>0.16954907012378806</v>
      </c>
      <c r="JO278" s="8">
        <f t="shared" si="138"/>
        <v>0</v>
      </c>
      <c r="JP278" s="8">
        <f t="shared" si="139"/>
        <v>0</v>
      </c>
      <c r="JQ278" s="8">
        <f t="shared" si="125"/>
        <v>0</v>
      </c>
      <c r="JR278" s="8">
        <f t="shared" si="126"/>
        <v>1</v>
      </c>
      <c r="JS278" s="8">
        <f t="shared" si="140"/>
        <v>1</v>
      </c>
      <c r="JT278" s="8">
        <f t="shared" si="127"/>
        <v>1</v>
      </c>
      <c r="JU278" s="8">
        <f t="shared" si="128"/>
        <v>1</v>
      </c>
      <c r="JV278" s="8">
        <f t="shared" si="129"/>
        <v>2</v>
      </c>
      <c r="JW278" s="8">
        <f t="shared" si="130"/>
        <v>6</v>
      </c>
      <c r="JX278" s="8">
        <f t="shared" si="131"/>
        <v>13</v>
      </c>
      <c r="JY278" s="8" t="str">
        <f t="shared" si="132"/>
        <v>M</v>
      </c>
      <c r="KA278" s="8">
        <f t="shared" si="133"/>
        <v>0.18658423405338187</v>
      </c>
      <c r="KB278" s="8">
        <v>0.18658423405338187</v>
      </c>
      <c r="KD278" s="8">
        <f>IF(IJ278&lt;VLOOKUP($KJ278,'Industry Valuation'!$A$2:$F$13,2,0),2,0)</f>
        <v>2</v>
      </c>
      <c r="KE278" s="8">
        <f>IF(IT278&lt;VLOOKUP($KJ278,'Industry Valuation'!$A$2:$F$13,3,0),2,0)</f>
        <v>2</v>
      </c>
      <c r="KF278" s="8">
        <f>IF(HP278&lt;VLOOKUP($KJ278,'Industry Valuation'!$A$2:$F$13,4,0),2,0)</f>
        <v>2</v>
      </c>
      <c r="KG278" s="8">
        <f>IF(HQ278&lt;VLOOKUP($KJ278,'Industry Valuation'!$A$2:$F$13,4,0),1,0)</f>
        <v>1</v>
      </c>
      <c r="KH278" s="8">
        <f>IF(HR278&lt;VLOOKUP($KJ278,'Industry Valuation'!$A$2:$F$13,4,0),1,0)</f>
        <v>1</v>
      </c>
      <c r="KI278" s="8">
        <f t="shared" si="141"/>
        <v>8</v>
      </c>
      <c r="KJ278" s="8" t="str">
        <f>VLOOKUP(B278,'[1]Values-Industry'!B$3:C$1974,2,0)</f>
        <v>Technology</v>
      </c>
    </row>
    <row r="279" spans="1:296" x14ac:dyDescent="0.2">
      <c r="A279" s="4" t="s">
        <v>5364</v>
      </c>
      <c r="B279" s="8" t="s">
        <v>346</v>
      </c>
      <c r="C279" s="8">
        <v>7383.3829999999998</v>
      </c>
      <c r="D279" s="8">
        <v>1543.4575</v>
      </c>
      <c r="E279" s="8">
        <v>2427.4050000000002</v>
      </c>
      <c r="F279" s="8">
        <v>2360.6979999999999</v>
      </c>
      <c r="G279" s="8">
        <v>1413.6510000000001</v>
      </c>
      <c r="H279" s="8">
        <v>5749.1859999999997</v>
      </c>
      <c r="I279" s="8">
        <v>8537.8529999999992</v>
      </c>
      <c r="J279" s="8">
        <v>6254.9059999999999</v>
      </c>
      <c r="K279" s="8">
        <v>28579.848999999998</v>
      </c>
      <c r="L279" s="8">
        <v>2.0941000000000001</v>
      </c>
      <c r="M279" s="8">
        <v>21523.144899999999</v>
      </c>
      <c r="N279" s="8">
        <v>0</v>
      </c>
      <c r="O279" s="8">
        <v>-489.16</v>
      </c>
      <c r="P279" s="8">
        <v>2705.431</v>
      </c>
      <c r="Q279" s="8">
        <v>2161.1669999999999</v>
      </c>
      <c r="R279" s="8">
        <v>25231.897000000001</v>
      </c>
      <c r="S279" s="8">
        <v>423.88</v>
      </c>
      <c r="T279" s="8">
        <v>265.23</v>
      </c>
      <c r="U279" s="8">
        <v>295.74680000000001</v>
      </c>
      <c r="V279" s="8">
        <v>31.602399999999999</v>
      </c>
      <c r="W279" s="8">
        <v>0</v>
      </c>
      <c r="X279" s="8">
        <v>8.8666999999999998</v>
      </c>
      <c r="Y279" s="8">
        <v>2.0958000000000001</v>
      </c>
      <c r="Z279" s="8">
        <v>0</v>
      </c>
      <c r="AA279" s="8">
        <v>5.6044</v>
      </c>
      <c r="AB279" s="8">
        <v>9.1354000000000006</v>
      </c>
      <c r="AC279" s="8">
        <v>32.336100000000002</v>
      </c>
      <c r="AD279" s="8">
        <v>18.714199999999998</v>
      </c>
      <c r="AE279" s="8">
        <v>11.936</v>
      </c>
      <c r="AF279" s="8">
        <v>5.5122999999999998</v>
      </c>
      <c r="AG279" s="8">
        <v>7.7576000000000001</v>
      </c>
      <c r="AH279" s="8">
        <v>9.8102999999999998</v>
      </c>
      <c r="AI279" s="8">
        <v>11.5488</v>
      </c>
      <c r="AJ279" s="8">
        <v>9.0275999999999996</v>
      </c>
      <c r="AK279" s="8">
        <v>1413.6510000000001</v>
      </c>
      <c r="AL279" s="8">
        <v>11.5488</v>
      </c>
      <c r="AM279" s="8">
        <v>8.875</v>
      </c>
      <c r="AN279" s="8">
        <v>10.946400000000001</v>
      </c>
      <c r="AO279" s="8">
        <v>2.9553000000000003</v>
      </c>
      <c r="AP279" s="8">
        <v>0.40910000000000002</v>
      </c>
      <c r="AQ279" s="8">
        <v>0.25829999999999997</v>
      </c>
      <c r="AR279" s="8">
        <v>10.355700000000001</v>
      </c>
      <c r="AS279" s="8">
        <v>7.4690000000000003</v>
      </c>
      <c r="AT279" s="8">
        <v>0.30349999999999999</v>
      </c>
      <c r="AU279" s="8">
        <v>17.3337</v>
      </c>
      <c r="AV279" s="8">
        <v>0</v>
      </c>
      <c r="AW279" s="8">
        <v>0.50280000000000002</v>
      </c>
      <c r="AX279" s="8">
        <v>1.1969000000000001</v>
      </c>
      <c r="AZ279" s="8">
        <v>7052.5739999999996</v>
      </c>
      <c r="BA279" s="8">
        <v>1096.7914000000001</v>
      </c>
      <c r="BB279" s="8">
        <v>1714.405</v>
      </c>
      <c r="BC279" s="8">
        <v>1609.4449999999999</v>
      </c>
      <c r="BD279" s="8">
        <v>1006.292</v>
      </c>
      <c r="BE279" s="8">
        <v>11972.136</v>
      </c>
      <c r="BF279" s="8">
        <v>7184.1940000000004</v>
      </c>
      <c r="BG279" s="8">
        <v>13630.939</v>
      </c>
      <c r="BH279" s="8">
        <v>34267.125999999997</v>
      </c>
      <c r="BI279" s="8">
        <v>1.7572999999999999</v>
      </c>
      <c r="BJ279" s="8">
        <v>26385.999199999998</v>
      </c>
      <c r="BK279" s="8">
        <v>0</v>
      </c>
      <c r="BL279" s="8">
        <v>-2166.8760000000002</v>
      </c>
      <c r="BM279" s="8">
        <v>3857.4949999999999</v>
      </c>
      <c r="BN279" s="8">
        <v>2357.2869999999998</v>
      </c>
      <c r="BO279" s="8">
        <v>28923.74</v>
      </c>
      <c r="BP279" s="8">
        <v>443.68</v>
      </c>
      <c r="BQ279" s="8">
        <v>300.3</v>
      </c>
      <c r="BR279" s="8">
        <v>288.50229999999999</v>
      </c>
      <c r="BS279" s="8">
        <v>22.751300000000001</v>
      </c>
      <c r="BT279" s="8">
        <v>0</v>
      </c>
      <c r="BU279" s="8">
        <v>15.3908</v>
      </c>
      <c r="BV279" s="8">
        <v>2.1223999999999998</v>
      </c>
      <c r="BW279" s="8">
        <v>0</v>
      </c>
      <c r="BX279" s="8">
        <v>5.6044</v>
      </c>
      <c r="BY279" s="8">
        <v>6.7230999999999996</v>
      </c>
      <c r="BZ279" s="8">
        <v>23.0154</v>
      </c>
      <c r="CA279" s="8">
        <v>-28.824400000000001</v>
      </c>
      <c r="CB279" s="8">
        <v>-2.4496000000000002</v>
      </c>
      <c r="CC279" s="8">
        <v>3.2023999999999999</v>
      </c>
      <c r="CD279" s="8">
        <v>4.5368000000000004</v>
      </c>
      <c r="CE279" s="8">
        <v>9.3969000000000005</v>
      </c>
      <c r="CF279" s="8">
        <v>7.8777999999999997</v>
      </c>
      <c r="CG279" s="8">
        <v>8.4975000000000005</v>
      </c>
      <c r="CH279" s="8">
        <v>1006.292</v>
      </c>
      <c r="CI279" s="8">
        <v>7.8777999999999997</v>
      </c>
      <c r="CJ279" s="8">
        <v>5.2365000000000004</v>
      </c>
      <c r="CK279" s="8">
        <v>14.8742</v>
      </c>
      <c r="CL279" s="8">
        <v>4.0259999999999998</v>
      </c>
      <c r="CM279" s="8">
        <v>0.41570000000000001</v>
      </c>
      <c r="CN279" s="8">
        <v>0.20580000000000001</v>
      </c>
      <c r="CO279" s="8">
        <v>2.4466999999999999</v>
      </c>
      <c r="CP279" s="8">
        <v>1.1948000000000001</v>
      </c>
      <c r="CQ279" s="8">
        <v>0.26400000000000001</v>
      </c>
      <c r="CR279" s="8">
        <v>24.355799999999999</v>
      </c>
      <c r="CS279" s="8">
        <v>0</v>
      </c>
      <c r="CT279" s="8">
        <v>0.83350000000000002</v>
      </c>
      <c r="CU279" s="8">
        <v>1.1865999999999999</v>
      </c>
      <c r="CW279" s="8">
        <v>10860.982</v>
      </c>
      <c r="CX279" s="8">
        <v>2765.59</v>
      </c>
      <c r="CY279" s="8">
        <v>4243.1220000000003</v>
      </c>
      <c r="CZ279" s="8">
        <v>4210.2030000000004</v>
      </c>
      <c r="DA279" s="8">
        <v>2661.95</v>
      </c>
      <c r="DB279" s="8">
        <v>11171.328</v>
      </c>
      <c r="DC279" s="8">
        <v>7367.8090000000002</v>
      </c>
      <c r="DD279" s="8">
        <v>12997.091</v>
      </c>
      <c r="DE279" s="8">
        <v>36086.506999999998</v>
      </c>
      <c r="DF279" s="8">
        <v>2.2499000000000002</v>
      </c>
      <c r="DG279" s="8">
        <v>31338.696800000002</v>
      </c>
      <c r="DH279" s="8">
        <v>0</v>
      </c>
      <c r="DI279" s="8">
        <v>116.74</v>
      </c>
      <c r="DJ279" s="8">
        <v>-2114.5590000000002</v>
      </c>
      <c r="DK279" s="8">
        <v>2589.1030000000001</v>
      </c>
      <c r="DL279" s="8">
        <v>29968.256000000001</v>
      </c>
      <c r="DM279" s="8">
        <v>620.54999999999995</v>
      </c>
      <c r="DN279" s="8">
        <v>338.13</v>
      </c>
      <c r="DO279" s="8">
        <v>335.92809999999997</v>
      </c>
      <c r="DP279" s="8">
        <v>37.8491</v>
      </c>
      <c r="DQ279" s="8">
        <v>0</v>
      </c>
      <c r="DR279" s="8">
        <v>7.3857999999999997</v>
      </c>
      <c r="DS279" s="8">
        <v>1.7704</v>
      </c>
      <c r="DT279" s="8">
        <v>9.3416999999999994</v>
      </c>
      <c r="DU279" s="8">
        <v>5.6044</v>
      </c>
      <c r="DV279" s="8">
        <v>13.8447</v>
      </c>
      <c r="DW279" s="8">
        <v>60.695700000000002</v>
      </c>
      <c r="DX279" s="8">
        <v>163.7175</v>
      </c>
      <c r="DY279" s="8">
        <v>16.438600000000001</v>
      </c>
      <c r="DZ279" s="8">
        <v>7.5673000000000004</v>
      </c>
      <c r="EA279" s="8">
        <v>10.036899999999999</v>
      </c>
      <c r="EB279" s="8">
        <v>12.8971</v>
      </c>
      <c r="EC279" s="8">
        <v>19.4542</v>
      </c>
      <c r="ED279" s="8">
        <v>11.765499999999999</v>
      </c>
      <c r="EE279" s="8">
        <v>2661.95</v>
      </c>
      <c r="EF279" s="8">
        <v>19.4542</v>
      </c>
      <c r="EG279" s="8">
        <v>12.007</v>
      </c>
      <c r="EH279" s="8">
        <v>7.2229999999999999</v>
      </c>
      <c r="EI279" s="8">
        <v>4.0674999999999999</v>
      </c>
      <c r="EJ279" s="8">
        <v>0.2339</v>
      </c>
      <c r="EK279" s="8">
        <v>0.30099999999999999</v>
      </c>
      <c r="EL279" s="8">
        <v>24.2456</v>
      </c>
      <c r="EM279" s="8">
        <v>7.9981999999999998</v>
      </c>
      <c r="EN279" s="8">
        <v>0.17080000000000001</v>
      </c>
      <c r="EO279" s="8">
        <v>18.488199999999999</v>
      </c>
      <c r="EP279" s="8">
        <v>0</v>
      </c>
      <c r="EQ279" s="8">
        <v>0.64290000000000003</v>
      </c>
      <c r="ER279" s="8">
        <v>1.3050999999999999</v>
      </c>
      <c r="ET279" s="8">
        <v>8261.616</v>
      </c>
      <c r="EU279" s="8">
        <v>968.96439999999996</v>
      </c>
      <c r="EV279" s="8">
        <v>1663.6949999999999</v>
      </c>
      <c r="EW279" s="8">
        <v>1474.4580000000001</v>
      </c>
      <c r="EX279" s="8">
        <v>930.92399999999998</v>
      </c>
      <c r="EY279" s="8">
        <v>12797.369000000001</v>
      </c>
      <c r="EZ279" s="8">
        <v>12296.849</v>
      </c>
      <c r="FA279" s="8">
        <v>14111.967000000001</v>
      </c>
      <c r="FB279" s="8">
        <v>43747.32</v>
      </c>
      <c r="FC279" s="8">
        <v>1.5685</v>
      </c>
      <c r="FD279" s="8">
        <v>33082.088799999998</v>
      </c>
      <c r="FE279" s="8">
        <v>0</v>
      </c>
      <c r="FF279" s="8">
        <v>-1118.6089999999999</v>
      </c>
      <c r="FG279" s="8">
        <v>5329.8180000000002</v>
      </c>
      <c r="FH279" s="8">
        <v>2551.29</v>
      </c>
      <c r="FI279" s="8">
        <v>37417.548999999999</v>
      </c>
      <c r="FJ279" s="8">
        <v>523.08000000000004</v>
      </c>
      <c r="FK279" s="8">
        <v>374.56</v>
      </c>
      <c r="FL279" s="8">
        <v>355.8802</v>
      </c>
      <c r="FM279" s="8">
        <v>17.802800000000001</v>
      </c>
      <c r="FN279" s="8">
        <v>0</v>
      </c>
      <c r="FO279" s="8">
        <v>19.884699999999999</v>
      </c>
      <c r="FP279" s="8">
        <v>2.0924</v>
      </c>
      <c r="FQ279" s="8">
        <v>0</v>
      </c>
      <c r="FR279" s="8">
        <v>5.6044</v>
      </c>
      <c r="FS279" s="8">
        <v>5.3844000000000003</v>
      </c>
      <c r="FT279" s="8">
        <v>21.193999999999999</v>
      </c>
      <c r="FU279" s="8">
        <v>-65.081599999999995</v>
      </c>
      <c r="FV279" s="8">
        <v>5.9394</v>
      </c>
      <c r="FW279" s="8">
        <v>2.3321999999999998</v>
      </c>
      <c r="FX279" s="8">
        <v>3.0047999999999999</v>
      </c>
      <c r="FY279" s="8">
        <v>4.9425999999999997</v>
      </c>
      <c r="FZ279" s="8">
        <v>6.1279000000000003</v>
      </c>
      <c r="GA279" s="8">
        <v>4.1196999999999999</v>
      </c>
      <c r="GB279" s="8">
        <v>930.92399999999998</v>
      </c>
      <c r="GC279" s="8">
        <v>6.1279000000000003</v>
      </c>
      <c r="GD279" s="8">
        <v>3.9015</v>
      </c>
      <c r="GE279" s="11">
        <v>-3705.4630000000002</v>
      </c>
      <c r="GF279" s="11">
        <v>0.20699999999999999</v>
      </c>
      <c r="GG279" s="11">
        <v>43.927</v>
      </c>
      <c r="GH279" s="8">
        <v>18.572099999999999</v>
      </c>
      <c r="GI279" s="8">
        <v>3.0428999999999999</v>
      </c>
      <c r="GJ279" s="8">
        <v>0.377</v>
      </c>
      <c r="GK279" s="8">
        <v>0.1888</v>
      </c>
      <c r="GL279" s="8">
        <v>9.0812000000000008</v>
      </c>
      <c r="GM279" s="8">
        <v>2.8894000000000002</v>
      </c>
      <c r="GN279" s="8">
        <v>0.31690000000000002</v>
      </c>
      <c r="GO279" s="8">
        <v>26.4467</v>
      </c>
      <c r="GP279" s="8">
        <v>0</v>
      </c>
      <c r="GQ279" s="8">
        <v>1.0401</v>
      </c>
      <c r="GR279" s="8">
        <v>1.1060000000000001</v>
      </c>
      <c r="GS279" s="12">
        <f t="shared" si="134"/>
        <v>1.7871437410572721</v>
      </c>
      <c r="GU279" s="8">
        <v>7621.4769999999999</v>
      </c>
      <c r="GV279" s="8">
        <v>348.46539999999999</v>
      </c>
      <c r="GW279" s="8">
        <v>503.32</v>
      </c>
      <c r="GX279" s="8">
        <v>1389.029</v>
      </c>
      <c r="GY279" s="8">
        <v>1022.371</v>
      </c>
      <c r="GZ279" s="8">
        <v>2747.826</v>
      </c>
      <c r="HA279" s="8">
        <v>8051.3429999999998</v>
      </c>
      <c r="HB279" s="8">
        <v>3698.4879999999998</v>
      </c>
      <c r="HC279" s="8">
        <v>29180.483</v>
      </c>
      <c r="HD279" s="8">
        <v>1.7507000000000001</v>
      </c>
      <c r="HE279" s="8">
        <v>19793.870699999999</v>
      </c>
      <c r="HF279" s="8">
        <v>0</v>
      </c>
      <c r="HG279" s="8">
        <v>782.92399999999998</v>
      </c>
      <c r="HH279" s="8">
        <v>-1616.3420000000001</v>
      </c>
      <c r="HI279" s="8">
        <v>413.70600000000002</v>
      </c>
      <c r="HJ279" s="8">
        <v>21549.485000000001</v>
      </c>
      <c r="HK279" s="8">
        <v>463.16</v>
      </c>
      <c r="HL279" s="8">
        <v>318.66000000000003</v>
      </c>
      <c r="HM279" s="8">
        <v>413.98869999999999</v>
      </c>
      <c r="HN279" s="8">
        <v>5.9976000000000003</v>
      </c>
      <c r="HO279" s="8">
        <v>0</v>
      </c>
      <c r="HP279" s="8">
        <v>39.326599999999999</v>
      </c>
      <c r="HQ279" s="8">
        <v>2.0867</v>
      </c>
      <c r="HR279" s="8">
        <v>40.792499999999997</v>
      </c>
      <c r="HS279" s="8">
        <v>6</v>
      </c>
      <c r="HT279" s="8">
        <v>6.4283999999999999</v>
      </c>
      <c r="HU279" s="8">
        <v>24.91</v>
      </c>
      <c r="HV279" s="8">
        <v>17.533200000000001</v>
      </c>
      <c r="HW279" s="8">
        <v>16.328099999999999</v>
      </c>
      <c r="HX279" s="8">
        <v>2.8037999999999998</v>
      </c>
      <c r="HY279" s="8">
        <v>1.1942999999999999</v>
      </c>
      <c r="HZ279" s="8">
        <v>6.8745000000000003</v>
      </c>
      <c r="IA279" s="8">
        <v>6.2666000000000004</v>
      </c>
      <c r="IB279" s="8">
        <v>4.9699</v>
      </c>
      <c r="IC279" s="8">
        <v>1022.371</v>
      </c>
      <c r="ID279" s="8">
        <v>6.2666000000000004</v>
      </c>
      <c r="IE279" s="8">
        <v>5.2946999999999997</v>
      </c>
      <c r="IF279" s="11">
        <v>268.98</v>
      </c>
      <c r="IG279" s="11">
        <v>1022.371</v>
      </c>
      <c r="IH279" s="11">
        <v>0.20899999999999999</v>
      </c>
      <c r="II279" s="11">
        <v>41.054000000000002</v>
      </c>
      <c r="IJ279" s="8">
        <v>15.556000000000001</v>
      </c>
      <c r="IK279" s="8">
        <v>2.6764999999999999</v>
      </c>
      <c r="IL279" s="8">
        <v>0.37980000000000003</v>
      </c>
      <c r="IM279" s="8">
        <v>0.26119999999999999</v>
      </c>
      <c r="IN279" s="8">
        <v>0</v>
      </c>
      <c r="IO279" s="8">
        <v>0.94069999999999998</v>
      </c>
      <c r="IP279" s="8">
        <v>0.2853</v>
      </c>
      <c r="IQ279" s="8">
        <v>24.0931</v>
      </c>
      <c r="IR279" s="8">
        <v>0</v>
      </c>
      <c r="IS279" s="8">
        <v>0.29959999999999998</v>
      </c>
      <c r="IT279" s="8">
        <v>0.93600000000000005</v>
      </c>
      <c r="IU279" s="11">
        <v>15908.250599999999</v>
      </c>
      <c r="IV279" s="11">
        <v>18812.741600000001</v>
      </c>
      <c r="IW279" s="12">
        <f t="shared" si="135"/>
        <v>0.49230660885334188</v>
      </c>
      <c r="IX279" s="12"/>
      <c r="IY279" s="8">
        <f t="shared" si="114"/>
        <v>1</v>
      </c>
      <c r="IZ279" s="8">
        <f t="shared" si="136"/>
        <v>1</v>
      </c>
      <c r="JA279" s="8">
        <f t="shared" si="115"/>
        <v>0</v>
      </c>
      <c r="JB279" s="8">
        <f t="shared" si="137"/>
        <v>1</v>
      </c>
      <c r="JC279" s="8">
        <f t="shared" si="116"/>
        <v>1</v>
      </c>
      <c r="JD279" s="8">
        <f t="shared" si="117"/>
        <v>0</v>
      </c>
      <c r="JE279" s="8">
        <f t="shared" si="118"/>
        <v>1</v>
      </c>
      <c r="JF279" s="8">
        <f t="shared" si="119"/>
        <v>0</v>
      </c>
      <c r="JG279" s="8">
        <f t="shared" si="120"/>
        <v>1</v>
      </c>
      <c r="JH279" s="8">
        <f t="shared" si="121"/>
        <v>6</v>
      </c>
      <c r="JJ279" s="8">
        <f t="shared" si="122"/>
        <v>5</v>
      </c>
      <c r="JK279" s="8">
        <f t="shared" si="123"/>
        <v>-0.31068735290840666</v>
      </c>
      <c r="JL279" s="8">
        <v>-0.31068735290840666</v>
      </c>
      <c r="JM279" s="8">
        <f t="shared" si="124"/>
        <v>7.966124127883889E-3</v>
      </c>
      <c r="JN279" s="8">
        <v>7.966124127883889E-3</v>
      </c>
      <c r="JO279" s="8">
        <f t="shared" si="138"/>
        <v>0</v>
      </c>
      <c r="JP279" s="8">
        <f t="shared" si="139"/>
        <v>0</v>
      </c>
      <c r="JQ279" s="8">
        <f t="shared" si="125"/>
        <v>0</v>
      </c>
      <c r="JR279" s="8">
        <f t="shared" si="126"/>
        <v>1</v>
      </c>
      <c r="JS279" s="8">
        <f t="shared" si="140"/>
        <v>1</v>
      </c>
      <c r="JT279" s="8">
        <f t="shared" si="127"/>
        <v>1</v>
      </c>
      <c r="JU279" s="8">
        <f t="shared" si="128"/>
        <v>1</v>
      </c>
      <c r="JV279" s="8">
        <f t="shared" si="129"/>
        <v>2</v>
      </c>
      <c r="JW279" s="8">
        <f t="shared" si="130"/>
        <v>6</v>
      </c>
      <c r="JX279" s="8">
        <f t="shared" si="131"/>
        <v>12</v>
      </c>
      <c r="JY279" s="8" t="str">
        <f t="shared" si="132"/>
        <v>M</v>
      </c>
      <c r="KA279" s="8">
        <f t="shared" si="133"/>
        <v>-7.781813097147483E-2</v>
      </c>
      <c r="KB279" s="8">
        <v>-7.781813097147483E-2</v>
      </c>
      <c r="KD279" s="8">
        <f>IF(IJ279&lt;VLOOKUP($KJ279,'Industry Valuation'!$A$2:$F$13,2,0),2,0)</f>
        <v>2</v>
      </c>
      <c r="KE279" s="8">
        <f>IF(IT279&lt;VLOOKUP($KJ279,'Industry Valuation'!$A$2:$F$13,3,0),2,0)</f>
        <v>2</v>
      </c>
      <c r="KF279" s="8">
        <f>IF(HP279&lt;VLOOKUP($KJ279,'Industry Valuation'!$A$2:$F$13,4,0),2,0)</f>
        <v>0</v>
      </c>
      <c r="KG279" s="8">
        <f>IF(HQ279&lt;VLOOKUP($KJ279,'Industry Valuation'!$A$2:$F$13,4,0),1,0)</f>
        <v>1</v>
      </c>
      <c r="KH279" s="8">
        <f>IF(HR279&lt;VLOOKUP($KJ279,'Industry Valuation'!$A$2:$F$13,4,0),1,0)</f>
        <v>0</v>
      </c>
      <c r="KI279" s="8">
        <f t="shared" si="141"/>
        <v>5</v>
      </c>
      <c r="KJ279" s="8" t="str">
        <f>VLOOKUP(B279,'[1]Values-Industry'!B$3:C$1974,2,0)</f>
        <v>Financial</v>
      </c>
    </row>
    <row r="280" spans="1:296" x14ac:dyDescent="0.2">
      <c r="A280" s="4" t="s">
        <v>5365</v>
      </c>
      <c r="B280" s="8" t="s">
        <v>347</v>
      </c>
      <c r="C280" s="8">
        <v>0</v>
      </c>
      <c r="E280" s="8">
        <v>0</v>
      </c>
      <c r="F280" s="8">
        <v>0</v>
      </c>
      <c r="G280" s="8">
        <v>0</v>
      </c>
      <c r="H280" s="8">
        <v>0</v>
      </c>
      <c r="I280" s="8">
        <v>0</v>
      </c>
      <c r="J280" s="8">
        <v>0</v>
      </c>
      <c r="K280" s="8">
        <v>0</v>
      </c>
      <c r="L280" s="8">
        <v>0</v>
      </c>
      <c r="M280" s="8">
        <v>0</v>
      </c>
      <c r="N280" s="8">
        <v>0</v>
      </c>
      <c r="O280" s="8">
        <v>0</v>
      </c>
      <c r="P280" s="8">
        <v>0</v>
      </c>
      <c r="Q280" s="8">
        <v>0</v>
      </c>
      <c r="R280" s="8">
        <v>0</v>
      </c>
      <c r="S280" s="8">
        <v>0</v>
      </c>
      <c r="T280" s="8">
        <v>0</v>
      </c>
      <c r="U280" s="8">
        <v>0</v>
      </c>
      <c r="V280" s="8">
        <v>0</v>
      </c>
      <c r="W280" s="8">
        <v>0</v>
      </c>
      <c r="X280" s="8">
        <v>0</v>
      </c>
      <c r="Y280" s="8">
        <v>0</v>
      </c>
      <c r="Z280" s="8">
        <v>0</v>
      </c>
      <c r="AA280" s="8">
        <v>0</v>
      </c>
      <c r="AB280" s="8">
        <v>0</v>
      </c>
      <c r="AC280" s="8">
        <v>0</v>
      </c>
      <c r="AD280" s="8">
        <v>0</v>
      </c>
      <c r="AE280" s="8">
        <v>0</v>
      </c>
      <c r="AF280" s="8">
        <v>0</v>
      </c>
      <c r="AG280" s="8">
        <v>0</v>
      </c>
      <c r="AH280" s="8">
        <v>0</v>
      </c>
      <c r="AI280" s="8">
        <v>0</v>
      </c>
      <c r="AJ280" s="8">
        <v>0</v>
      </c>
      <c r="AK280" s="8">
        <v>0</v>
      </c>
      <c r="AL280" s="8">
        <v>0</v>
      </c>
      <c r="AM280" s="8">
        <v>0</v>
      </c>
      <c r="AN280" s="8">
        <v>0</v>
      </c>
      <c r="AO280" s="8">
        <v>0</v>
      </c>
      <c r="AP280" s="8">
        <v>0</v>
      </c>
      <c r="AQ280" s="8">
        <v>0</v>
      </c>
      <c r="AR280" s="8">
        <v>0</v>
      </c>
      <c r="AS280" s="8">
        <v>0</v>
      </c>
      <c r="AT280" s="8">
        <v>0</v>
      </c>
      <c r="AU280" s="8">
        <v>0</v>
      </c>
      <c r="AV280" s="8">
        <v>0</v>
      </c>
      <c r="AW280" s="8">
        <v>0</v>
      </c>
      <c r="AX280" s="8">
        <v>0</v>
      </c>
      <c r="AZ280" s="8">
        <v>0</v>
      </c>
      <c r="BB280" s="8">
        <v>0</v>
      </c>
      <c r="BC280" s="8">
        <v>0</v>
      </c>
      <c r="BD280" s="8">
        <v>0</v>
      </c>
      <c r="BE280" s="8">
        <v>0</v>
      </c>
      <c r="BF280" s="8">
        <v>0</v>
      </c>
      <c r="BG280" s="8">
        <v>0</v>
      </c>
      <c r="BH280" s="8">
        <v>0</v>
      </c>
      <c r="BI280" s="8">
        <v>0</v>
      </c>
      <c r="BJ280" s="8">
        <v>0</v>
      </c>
      <c r="BK280" s="8">
        <v>0</v>
      </c>
      <c r="BL280" s="8">
        <v>0</v>
      </c>
      <c r="BM280" s="8">
        <v>0</v>
      </c>
      <c r="BN280" s="8">
        <v>0</v>
      </c>
      <c r="BO280" s="8">
        <v>0</v>
      </c>
      <c r="BP280" s="8">
        <v>0</v>
      </c>
      <c r="BQ280" s="8">
        <v>0</v>
      </c>
      <c r="BR280" s="8">
        <v>0</v>
      </c>
      <c r="BS280" s="8">
        <v>0</v>
      </c>
      <c r="BT280" s="8">
        <v>0</v>
      </c>
      <c r="BU280" s="8">
        <v>0</v>
      </c>
      <c r="BV280" s="8">
        <v>0</v>
      </c>
      <c r="BW280" s="8">
        <v>0</v>
      </c>
      <c r="BX280" s="8">
        <v>0</v>
      </c>
      <c r="BY280" s="8">
        <v>0</v>
      </c>
      <c r="BZ280" s="8">
        <v>0</v>
      </c>
      <c r="CA280" s="8">
        <v>0</v>
      </c>
      <c r="CB280" s="8">
        <v>0</v>
      </c>
      <c r="CC280" s="8">
        <v>0</v>
      </c>
      <c r="CD280" s="8">
        <v>0</v>
      </c>
      <c r="CE280" s="8">
        <v>0</v>
      </c>
      <c r="CF280" s="8">
        <v>0</v>
      </c>
      <c r="CG280" s="8">
        <v>0</v>
      </c>
      <c r="CH280" s="8">
        <v>0</v>
      </c>
      <c r="CI280" s="8">
        <v>0</v>
      </c>
      <c r="CJ280" s="8">
        <v>0</v>
      </c>
      <c r="CK280" s="8">
        <v>0</v>
      </c>
      <c r="CL280" s="8">
        <v>0</v>
      </c>
      <c r="CM280" s="8">
        <v>0</v>
      </c>
      <c r="CN280" s="8">
        <v>0</v>
      </c>
      <c r="CO280" s="8">
        <v>0</v>
      </c>
      <c r="CP280" s="8">
        <v>0</v>
      </c>
      <c r="CQ280" s="8">
        <v>0</v>
      </c>
      <c r="CR280" s="8">
        <v>0</v>
      </c>
      <c r="CS280" s="8">
        <v>0</v>
      </c>
      <c r="CT280" s="8">
        <v>0</v>
      </c>
      <c r="CU280" s="8">
        <v>0</v>
      </c>
      <c r="CW280" s="8">
        <v>0</v>
      </c>
      <c r="CY280" s="8">
        <v>0</v>
      </c>
      <c r="CZ280" s="8">
        <v>0</v>
      </c>
      <c r="DA280" s="8">
        <v>0</v>
      </c>
      <c r="DB280" s="8">
        <v>0</v>
      </c>
      <c r="DC280" s="8">
        <v>0</v>
      </c>
      <c r="DD280" s="8">
        <v>0</v>
      </c>
      <c r="DE280" s="8">
        <v>0</v>
      </c>
      <c r="DF280" s="8">
        <v>0</v>
      </c>
      <c r="DG280" s="8">
        <v>0</v>
      </c>
      <c r="DH280" s="8">
        <v>0</v>
      </c>
      <c r="DI280" s="8">
        <v>0</v>
      </c>
      <c r="DJ280" s="8">
        <v>0</v>
      </c>
      <c r="DK280" s="8">
        <v>0</v>
      </c>
      <c r="DL280" s="8">
        <v>0</v>
      </c>
      <c r="DM280" s="8">
        <v>0</v>
      </c>
      <c r="DN280" s="8">
        <v>0</v>
      </c>
      <c r="DO280" s="8">
        <v>0</v>
      </c>
      <c r="DP280" s="8">
        <v>0</v>
      </c>
      <c r="DQ280" s="8">
        <v>0</v>
      </c>
      <c r="DR280" s="8">
        <v>0</v>
      </c>
      <c r="DS280" s="8">
        <v>0</v>
      </c>
      <c r="DT280" s="8">
        <v>0</v>
      </c>
      <c r="DU280" s="8">
        <v>0</v>
      </c>
      <c r="DV280" s="8">
        <v>0</v>
      </c>
      <c r="DW280" s="8">
        <v>0</v>
      </c>
      <c r="DX280" s="8">
        <v>0</v>
      </c>
      <c r="DY280" s="8">
        <v>0</v>
      </c>
      <c r="DZ280" s="8">
        <v>0</v>
      </c>
      <c r="EA280" s="8">
        <v>0</v>
      </c>
      <c r="EB280" s="8">
        <v>0</v>
      </c>
      <c r="EC280" s="8">
        <v>0</v>
      </c>
      <c r="ED280" s="8">
        <v>0</v>
      </c>
      <c r="EE280" s="8">
        <v>0</v>
      </c>
      <c r="EF280" s="8">
        <v>0</v>
      </c>
      <c r="EG280" s="8">
        <v>0</v>
      </c>
      <c r="EH280" s="8">
        <v>0</v>
      </c>
      <c r="EI280" s="8">
        <v>0</v>
      </c>
      <c r="EJ280" s="8">
        <v>0</v>
      </c>
      <c r="EK280" s="8">
        <v>0</v>
      </c>
      <c r="EL280" s="8">
        <v>0</v>
      </c>
      <c r="EM280" s="8">
        <v>0</v>
      </c>
      <c r="EN280" s="8">
        <v>0</v>
      </c>
      <c r="EO280" s="8">
        <v>0</v>
      </c>
      <c r="EP280" s="8">
        <v>0</v>
      </c>
      <c r="EQ280" s="8">
        <v>0</v>
      </c>
      <c r="ER280" s="8">
        <v>0</v>
      </c>
      <c r="ET280" s="8">
        <v>1275.2719999999999</v>
      </c>
      <c r="EU280" s="8">
        <v>2097.6702</v>
      </c>
      <c r="EV280" s="8">
        <v>61.671999999999997</v>
      </c>
      <c r="EW280" s="8">
        <v>253.3</v>
      </c>
      <c r="EX280" s="8">
        <v>2345.098</v>
      </c>
      <c r="EY280" s="8">
        <v>0</v>
      </c>
      <c r="EZ280" s="8">
        <v>576.80499999999995</v>
      </c>
      <c r="FA280" s="8">
        <v>146.89699999999999</v>
      </c>
      <c r="FB280" s="8">
        <v>8754.9879999999994</v>
      </c>
      <c r="FC280" s="8">
        <v>8.7927999999999997</v>
      </c>
      <c r="FD280" s="8">
        <v>8941.5326000000005</v>
      </c>
      <c r="FE280" s="8">
        <v>0</v>
      </c>
      <c r="FF280" s="8">
        <v>-271.41399999999999</v>
      </c>
      <c r="FG280" s="8">
        <v>-50.723999999999997</v>
      </c>
      <c r="FH280" s="8">
        <v>1624.0619999999999</v>
      </c>
      <c r="FI280" s="8">
        <v>1692.134</v>
      </c>
      <c r="FJ280" s="8">
        <v>52.8</v>
      </c>
      <c r="FK280" s="8">
        <v>29.3</v>
      </c>
      <c r="FL280" s="8">
        <v>30.0761</v>
      </c>
      <c r="FM280" s="8">
        <v>-1.6899999999999998E-2</v>
      </c>
      <c r="FN280" s="8">
        <v>0</v>
      </c>
      <c r="FO280" s="8">
        <v>144.9853</v>
      </c>
      <c r="FP280" s="8">
        <v>7.3914999999999997</v>
      </c>
      <c r="FQ280" s="8">
        <v>29.538499999999999</v>
      </c>
      <c r="FR280" s="8">
        <v>0.15</v>
      </c>
      <c r="FS280" s="8">
        <v>24.872499999999999</v>
      </c>
      <c r="FT280" s="8">
        <v>8.7799999999999994</v>
      </c>
      <c r="FU280" s="8">
        <v>0</v>
      </c>
      <c r="FV280" s="8">
        <v>0</v>
      </c>
      <c r="FW280" s="8">
        <v>0</v>
      </c>
      <c r="FX280" s="8">
        <v>0</v>
      </c>
      <c r="FY280" s="8">
        <v>0</v>
      </c>
      <c r="FZ280" s="8">
        <v>0</v>
      </c>
      <c r="GA280" s="8">
        <v>0</v>
      </c>
      <c r="GB280" s="8">
        <v>2345.098</v>
      </c>
      <c r="GC280" s="8">
        <v>0</v>
      </c>
      <c r="GD280" s="8">
        <v>0</v>
      </c>
      <c r="GE280" s="11">
        <v>315.50900000000001</v>
      </c>
      <c r="GF280" s="11">
        <v>0</v>
      </c>
      <c r="GG280" s="11">
        <v>267.03199999999998</v>
      </c>
      <c r="GH280" s="8">
        <v>4.0205000000000002</v>
      </c>
      <c r="GI280" s="8">
        <v>2.9336000000000002</v>
      </c>
      <c r="GJ280" s="8">
        <v>1.3254000000000001</v>
      </c>
      <c r="GK280" s="8">
        <v>0.1457</v>
      </c>
      <c r="GL280" s="8">
        <v>0</v>
      </c>
      <c r="GM280" s="8">
        <v>-0.18779999999999999</v>
      </c>
      <c r="GN280" s="8">
        <v>0.84030000000000005</v>
      </c>
      <c r="GO280" s="8">
        <v>1.708</v>
      </c>
      <c r="GP280" s="8">
        <v>0</v>
      </c>
      <c r="GQ280" s="8">
        <v>0</v>
      </c>
      <c r="GR280" s="8">
        <v>1.1737</v>
      </c>
      <c r="GS280" s="12">
        <f t="shared" si="134"/>
        <v>2.6298261309335474E-2</v>
      </c>
      <c r="GU280" s="8">
        <v>1442.6210000000001</v>
      </c>
      <c r="GV280" s="8">
        <v>1278.9015999999999</v>
      </c>
      <c r="GW280" s="8">
        <v>67.539000000000001</v>
      </c>
      <c r="GX280" s="8">
        <v>266.30900000000003</v>
      </c>
      <c r="GY280" s="8">
        <v>1453.903</v>
      </c>
      <c r="GZ280" s="8">
        <v>0</v>
      </c>
      <c r="HA280" s="8">
        <v>683.39800000000002</v>
      </c>
      <c r="HB280" s="8">
        <v>126.077</v>
      </c>
      <c r="HC280" s="8">
        <v>9923.7810000000009</v>
      </c>
      <c r="HD280" s="8">
        <v>8.3117000000000001</v>
      </c>
      <c r="HE280" s="8">
        <v>8715.9195999999993</v>
      </c>
      <c r="HF280" s="8">
        <v>0</v>
      </c>
      <c r="HG280" s="8">
        <v>-728.36099999999999</v>
      </c>
      <c r="HH280" s="8">
        <v>-47.975999999999999</v>
      </c>
      <c r="HI280" s="8">
        <v>1715.768</v>
      </c>
      <c r="HJ280" s="8">
        <v>1912.752</v>
      </c>
      <c r="HK280" s="8">
        <v>46.8</v>
      </c>
      <c r="HL280" s="8">
        <v>32.299999999999997</v>
      </c>
      <c r="HM280" s="8">
        <v>34.131900000000002</v>
      </c>
      <c r="HN280" s="8">
        <v>1.1304000000000001</v>
      </c>
      <c r="HO280" s="8">
        <v>0</v>
      </c>
      <c r="HP280" s="8">
        <v>129.05019999999999</v>
      </c>
      <c r="HQ280" s="8">
        <v>6.7839999999999998</v>
      </c>
      <c r="HR280" s="8">
        <v>12.610200000000001</v>
      </c>
      <c r="HS280" s="8">
        <v>0.2</v>
      </c>
      <c r="HT280" s="8">
        <v>14.8431</v>
      </c>
      <c r="HU280" s="8">
        <v>5.44</v>
      </c>
      <c r="HV280" s="8">
        <v>-38.040999999999997</v>
      </c>
      <c r="HW280" s="8">
        <v>13.484999999999999</v>
      </c>
      <c r="HX280" s="8">
        <v>15.567399999999999</v>
      </c>
      <c r="HY280" s="8">
        <v>14.6936</v>
      </c>
      <c r="HZ280" s="8">
        <v>0</v>
      </c>
      <c r="IA280" s="8">
        <v>16.959499999999998</v>
      </c>
      <c r="IB280" s="8">
        <v>16.9724</v>
      </c>
      <c r="IC280" s="8">
        <v>1453.903</v>
      </c>
      <c r="ID280" s="8">
        <v>16.959499999999998</v>
      </c>
      <c r="IE280" s="8">
        <v>124.017</v>
      </c>
      <c r="IF280" s="11">
        <v>632.89599999999996</v>
      </c>
      <c r="IG280" s="11">
        <v>1453.903</v>
      </c>
      <c r="IH280" s="11">
        <v>0.1545</v>
      </c>
      <c r="II280" s="11">
        <v>267.03199999999998</v>
      </c>
      <c r="IJ280" s="8">
        <v>6.7370999999999999</v>
      </c>
      <c r="IK280" s="8">
        <v>2.7989000000000002</v>
      </c>
      <c r="IL280" s="8">
        <v>1.883</v>
      </c>
      <c r="IM280" s="8">
        <v>0.1454</v>
      </c>
      <c r="IN280" s="8">
        <v>0</v>
      </c>
      <c r="IO280" s="8">
        <v>10.301299999999999</v>
      </c>
      <c r="IP280" s="8">
        <v>1.5669</v>
      </c>
      <c r="IQ280" s="8">
        <v>3.6733000000000002</v>
      </c>
      <c r="IR280" s="8">
        <v>0</v>
      </c>
      <c r="IS280" s="8">
        <v>0</v>
      </c>
      <c r="IT280" s="8">
        <v>1.0738000000000001</v>
      </c>
      <c r="IU280" s="11">
        <v>9786.7165000000005</v>
      </c>
      <c r="IV280" s="11">
        <v>8715.9195</v>
      </c>
      <c r="IW280" s="12">
        <f t="shared" si="135"/>
        <v>4.6453580465822E-2</v>
      </c>
      <c r="IX280" s="12"/>
      <c r="IY280" s="8">
        <f t="shared" si="114"/>
        <v>1</v>
      </c>
      <c r="IZ280" s="8">
        <f t="shared" si="136"/>
        <v>1</v>
      </c>
      <c r="JA280" s="8">
        <f t="shared" si="115"/>
        <v>1</v>
      </c>
      <c r="JB280" s="8">
        <f t="shared" si="137"/>
        <v>0</v>
      </c>
      <c r="JC280" s="8">
        <f t="shared" si="116"/>
        <v>0</v>
      </c>
      <c r="JD280" s="8">
        <f t="shared" si="117"/>
        <v>0</v>
      </c>
      <c r="JE280" s="8">
        <f t="shared" si="118"/>
        <v>1</v>
      </c>
      <c r="JF280" s="8">
        <f t="shared" si="119"/>
        <v>1</v>
      </c>
      <c r="JG280" s="8">
        <f t="shared" si="120"/>
        <v>1</v>
      </c>
      <c r="JH280" s="8">
        <f t="shared" si="121"/>
        <v>6</v>
      </c>
      <c r="JJ280" s="8">
        <f t="shared" si="122"/>
        <v>2</v>
      </c>
      <c r="JK280" s="8" t="str">
        <f t="shared" si="123"/>
        <v>NA</v>
      </c>
      <c r="JM280" s="8" t="str">
        <f t="shared" si="124"/>
        <v>NA</v>
      </c>
      <c r="JO280" s="8">
        <f t="shared" si="138"/>
        <v>0</v>
      </c>
      <c r="JP280" s="8">
        <f t="shared" si="139"/>
        <v>0</v>
      </c>
      <c r="JQ280" s="8">
        <f t="shared" si="125"/>
        <v>0</v>
      </c>
      <c r="JR280" s="8">
        <f t="shared" si="126"/>
        <v>1</v>
      </c>
      <c r="JS280" s="8">
        <f t="shared" si="140"/>
        <v>1</v>
      </c>
      <c r="JT280" s="8">
        <f t="shared" si="127"/>
        <v>1</v>
      </c>
      <c r="JU280" s="8">
        <f t="shared" si="128"/>
        <v>0</v>
      </c>
      <c r="JV280" s="8">
        <f t="shared" si="129"/>
        <v>0</v>
      </c>
      <c r="JW280" s="8">
        <f t="shared" si="130"/>
        <v>3</v>
      </c>
      <c r="JX280" s="8">
        <f t="shared" si="131"/>
        <v>9</v>
      </c>
      <c r="JY280" s="8" t="str">
        <f t="shared" si="132"/>
        <v>M</v>
      </c>
      <c r="KA280" s="8" t="str">
        <f t="shared" si="133"/>
        <v>NA</v>
      </c>
      <c r="KD280" s="8">
        <f>IF(IJ280&lt;VLOOKUP($KJ280,'Industry Valuation'!$A$2:$F$13,2,0),2,0)</f>
        <v>2</v>
      </c>
      <c r="KE280" s="8">
        <f>IF(IT280&lt;VLOOKUP($KJ280,'Industry Valuation'!$A$2:$F$13,3,0),2,0)</f>
        <v>2</v>
      </c>
      <c r="KF280" s="8">
        <f>IF(HP280&lt;VLOOKUP($KJ280,'Industry Valuation'!$A$2:$F$13,4,0),2,0)</f>
        <v>0</v>
      </c>
      <c r="KG280" s="8">
        <f>IF(HQ280&lt;VLOOKUP($KJ280,'Industry Valuation'!$A$2:$F$13,4,0),1,0)</f>
        <v>1</v>
      </c>
      <c r="KH280" s="8">
        <f>IF(HR280&lt;VLOOKUP($KJ280,'Industry Valuation'!$A$2:$F$13,4,0),1,0)</f>
        <v>1</v>
      </c>
      <c r="KI280" s="8">
        <f t="shared" si="141"/>
        <v>6</v>
      </c>
      <c r="KJ280" s="8" t="str">
        <f>VLOOKUP(B280,'[1]Values-Industry'!B$3:C$1974,2,0)</f>
        <v>Consumer, Non-cyclical</v>
      </c>
    </row>
    <row r="281" spans="1:296" x14ac:dyDescent="0.2">
      <c r="A281" s="4" t="s">
        <v>5366</v>
      </c>
      <c r="B281" s="8" t="s">
        <v>348</v>
      </c>
      <c r="C281" s="8">
        <v>8319.7199999999993</v>
      </c>
      <c r="D281" s="8">
        <v>1070.6750999999999</v>
      </c>
      <c r="E281" s="8">
        <v>1511.92</v>
      </c>
      <c r="F281" s="8">
        <v>1072.93</v>
      </c>
      <c r="G281" s="8">
        <v>794.7</v>
      </c>
      <c r="H281" s="8">
        <v>829.79</v>
      </c>
      <c r="I281" s="8">
        <v>2579.19</v>
      </c>
      <c r="J281" s="8">
        <v>1127.6199999999999</v>
      </c>
      <c r="K281" s="8">
        <v>8367.8700000000008</v>
      </c>
      <c r="L281" s="8">
        <v>3.6497000000000002</v>
      </c>
      <c r="M281" s="8">
        <v>3872.91</v>
      </c>
      <c r="N281" s="8">
        <v>0</v>
      </c>
      <c r="O281" s="8">
        <v>-748.92</v>
      </c>
      <c r="P281" s="8">
        <v>-188.15</v>
      </c>
      <c r="Q281" s="8">
        <v>746.93</v>
      </c>
      <c r="R281" s="8">
        <v>4563.7299999999996</v>
      </c>
      <c r="S281" s="8">
        <v>41.8</v>
      </c>
      <c r="T281" s="8">
        <v>20</v>
      </c>
      <c r="U281" s="8">
        <v>35.034799999999997</v>
      </c>
      <c r="V281" s="8">
        <v>15.496</v>
      </c>
      <c r="W281" s="8">
        <v>0</v>
      </c>
      <c r="X281" s="8">
        <v>2.5615999999999999</v>
      </c>
      <c r="Y281" s="8">
        <v>0.31519999999999998</v>
      </c>
      <c r="Z281" s="8">
        <v>2.3921999999999999</v>
      </c>
      <c r="AA281" s="8">
        <v>1</v>
      </c>
      <c r="AB281" s="8">
        <v>30.297499999999999</v>
      </c>
      <c r="AC281" s="8">
        <v>6.62</v>
      </c>
      <c r="AD281" s="8">
        <v>-7.1528999999999998</v>
      </c>
      <c r="AE281" s="8">
        <v>22.945799999999998</v>
      </c>
      <c r="AF281" s="8">
        <v>10.075799999999999</v>
      </c>
      <c r="AG281" s="8">
        <v>16.497199999999999</v>
      </c>
      <c r="AH281" s="8">
        <v>40.310699999999997</v>
      </c>
      <c r="AI281" s="8">
        <v>20.848099999999999</v>
      </c>
      <c r="AJ281" s="8">
        <v>15.8406</v>
      </c>
      <c r="AK281" s="8">
        <v>794.7</v>
      </c>
      <c r="AL281" s="8">
        <v>20.848099999999999</v>
      </c>
      <c r="AM281" s="8">
        <v>42.817</v>
      </c>
      <c r="AN281" s="8">
        <v>3.3006000000000002</v>
      </c>
      <c r="AO281" s="8">
        <v>1.7694000000000001</v>
      </c>
      <c r="AP281" s="8">
        <v>1.3405</v>
      </c>
      <c r="AQ281" s="8">
        <v>0.99419999999999997</v>
      </c>
      <c r="AR281" s="8">
        <v>18.760100000000001</v>
      </c>
      <c r="AS281" s="8">
        <v>12.458600000000001</v>
      </c>
      <c r="AT281" s="8">
        <v>0.4698</v>
      </c>
      <c r="AU281" s="8">
        <v>15.0535</v>
      </c>
      <c r="AV281" s="8">
        <v>0</v>
      </c>
      <c r="AW281" s="8">
        <v>0.74490000000000001</v>
      </c>
      <c r="AX281" s="8">
        <v>0.62370000000000003</v>
      </c>
      <c r="AZ281" s="8">
        <v>8155.4</v>
      </c>
      <c r="BA281" s="8">
        <v>696.86749999999995</v>
      </c>
      <c r="BB281" s="8">
        <v>1078.99</v>
      </c>
      <c r="BC281" s="8">
        <v>627.57000000000005</v>
      </c>
      <c r="BD281" s="8">
        <v>580</v>
      </c>
      <c r="BE281" s="8">
        <v>575.9</v>
      </c>
      <c r="BF281" s="8">
        <v>2615.9299999999998</v>
      </c>
      <c r="BG281" s="8">
        <v>825.39</v>
      </c>
      <c r="BH281" s="8">
        <v>8624.7000000000007</v>
      </c>
      <c r="BI281" s="8">
        <v>3.4904000000000002</v>
      </c>
      <c r="BJ281" s="8">
        <v>5328.61</v>
      </c>
      <c r="BK281" s="8">
        <v>0</v>
      </c>
      <c r="BL281" s="8">
        <v>-959.15</v>
      </c>
      <c r="BM281" s="8">
        <v>-16.89</v>
      </c>
      <c r="BN281" s="8">
        <v>800.37</v>
      </c>
      <c r="BO281" s="8">
        <v>4585.32</v>
      </c>
      <c r="BP281" s="8">
        <v>42</v>
      </c>
      <c r="BQ281" s="8">
        <v>20</v>
      </c>
      <c r="BR281" s="8">
        <v>39.170400000000001</v>
      </c>
      <c r="BS281" s="8">
        <v>8.6608999999999998</v>
      </c>
      <c r="BT281" s="8">
        <v>0</v>
      </c>
      <c r="BU281" s="8">
        <v>4.9385000000000003</v>
      </c>
      <c r="BV281" s="8">
        <v>0.4819</v>
      </c>
      <c r="BW281" s="8">
        <v>3.9436</v>
      </c>
      <c r="BX281" s="8">
        <v>1</v>
      </c>
      <c r="BY281" s="8">
        <v>14.748100000000001</v>
      </c>
      <c r="BZ281" s="8">
        <v>4.83</v>
      </c>
      <c r="CA281" s="8">
        <v>-27.039300000000001</v>
      </c>
      <c r="CB281" s="8">
        <v>11.804500000000001</v>
      </c>
      <c r="CC281" s="8">
        <v>6.8265000000000002</v>
      </c>
      <c r="CD281" s="8">
        <v>9.6877999999999993</v>
      </c>
      <c r="CE281" s="8">
        <v>25.184799999999999</v>
      </c>
      <c r="CF281" s="8">
        <v>13.026899999999999</v>
      </c>
      <c r="CG281" s="8">
        <v>9.9942999999999991</v>
      </c>
      <c r="CH281" s="8">
        <v>580</v>
      </c>
      <c r="CI281" s="8">
        <v>13.026899999999999</v>
      </c>
      <c r="CJ281" s="8">
        <v>29.337900000000001</v>
      </c>
      <c r="CK281" s="8">
        <v>6.7805</v>
      </c>
      <c r="CL281" s="8">
        <v>1.7528000000000001</v>
      </c>
      <c r="CM281" s="8">
        <v>1.323</v>
      </c>
      <c r="CN281" s="8">
        <v>0.9456</v>
      </c>
      <c r="CO281" s="8">
        <v>23.633400000000002</v>
      </c>
      <c r="CP281" s="8">
        <v>9.25</v>
      </c>
      <c r="CQ281" s="8">
        <v>0.46939999999999998</v>
      </c>
      <c r="CR281" s="8">
        <v>20.625900000000001</v>
      </c>
      <c r="CS281" s="8">
        <v>0</v>
      </c>
      <c r="CT281" s="8">
        <v>0.52549999999999997</v>
      </c>
      <c r="CU281" s="8">
        <v>0.83609999999999995</v>
      </c>
      <c r="CW281" s="8">
        <v>7304.27</v>
      </c>
      <c r="CX281" s="8">
        <v>851.34540000000004</v>
      </c>
      <c r="CY281" s="8">
        <v>1110.4100000000001</v>
      </c>
      <c r="CZ281" s="8">
        <v>853.73</v>
      </c>
      <c r="DA281" s="8">
        <v>698.83</v>
      </c>
      <c r="DB281" s="8">
        <v>8.19</v>
      </c>
      <c r="DC281" s="8">
        <v>3156.24</v>
      </c>
      <c r="DD281" s="8">
        <v>262.95999999999998</v>
      </c>
      <c r="DE281" s="8">
        <v>9223.99</v>
      </c>
      <c r="DF281" s="8">
        <v>5.3002000000000002</v>
      </c>
      <c r="DG281" s="8">
        <v>17132.360199999999</v>
      </c>
      <c r="DH281" s="8">
        <v>0</v>
      </c>
      <c r="DI281" s="8">
        <v>-214.5</v>
      </c>
      <c r="DJ281" s="8">
        <v>-50.19</v>
      </c>
      <c r="DK281" s="8">
        <v>871.75</v>
      </c>
      <c r="DL281" s="8">
        <v>5247.5</v>
      </c>
      <c r="DM281" s="8">
        <v>186.95</v>
      </c>
      <c r="DN281" s="8">
        <v>29.8</v>
      </c>
      <c r="DO281" s="8">
        <v>42.8444</v>
      </c>
      <c r="DP281" s="8">
        <v>12.4193</v>
      </c>
      <c r="DQ281" s="8">
        <v>0</v>
      </c>
      <c r="DR281" s="8">
        <v>15.428900000000001</v>
      </c>
      <c r="DS281" s="8">
        <v>2.1126999999999998</v>
      </c>
      <c r="DT281" s="8">
        <v>21.214400000000001</v>
      </c>
      <c r="DU281" s="8">
        <v>1</v>
      </c>
      <c r="DV281" s="8">
        <v>4.5256999999999996</v>
      </c>
      <c r="DW281" s="8">
        <v>5.82</v>
      </c>
      <c r="DX281" s="8">
        <v>20.4969</v>
      </c>
      <c r="DY281" s="8">
        <v>9.3795999999999999</v>
      </c>
      <c r="DZ281" s="8">
        <v>7.8306000000000004</v>
      </c>
      <c r="EA281" s="8">
        <v>10.9955</v>
      </c>
      <c r="EB281" s="8">
        <v>29.9937</v>
      </c>
      <c r="EC281" s="8">
        <v>14.054399999999999</v>
      </c>
      <c r="ED281" s="8">
        <v>11.356299999999999</v>
      </c>
      <c r="EE281" s="8">
        <v>698.83</v>
      </c>
      <c r="EF281" s="8">
        <v>14.054399999999999</v>
      </c>
      <c r="EG281" s="8">
        <v>34.419600000000003</v>
      </c>
      <c r="EH281" s="8">
        <v>22.0962</v>
      </c>
      <c r="EI281" s="8">
        <v>1.6625999999999999</v>
      </c>
      <c r="EJ281" s="8">
        <v>1.1600999999999999</v>
      </c>
      <c r="EK281" s="8">
        <v>0.79190000000000005</v>
      </c>
      <c r="EL281" s="8">
        <v>51.365000000000002</v>
      </c>
      <c r="EM281" s="8">
        <v>14.0555</v>
      </c>
      <c r="EN281" s="8">
        <v>0.3982</v>
      </c>
      <c r="EO281" s="8">
        <v>17.118600000000001</v>
      </c>
      <c r="EP281" s="8">
        <v>0</v>
      </c>
      <c r="EQ281" s="8">
        <v>0.1326</v>
      </c>
      <c r="ER281" s="8">
        <v>3.0015999999999998</v>
      </c>
      <c r="ET281" s="8">
        <v>10301.31</v>
      </c>
      <c r="EU281" s="8">
        <v>1201.8454999999999</v>
      </c>
      <c r="EV281" s="8">
        <v>1637.87</v>
      </c>
      <c r="EW281" s="8">
        <v>1449.52</v>
      </c>
      <c r="EX281" s="8">
        <v>1196.54</v>
      </c>
      <c r="EY281" s="8">
        <v>681.38</v>
      </c>
      <c r="EZ281" s="8">
        <v>4430.18</v>
      </c>
      <c r="FA281" s="8">
        <v>999.59</v>
      </c>
      <c r="FB281" s="8">
        <v>12144.81</v>
      </c>
      <c r="FC281" s="8">
        <v>11.2927</v>
      </c>
      <c r="FD281" s="8">
        <v>19852.940200000001</v>
      </c>
      <c r="FE281" s="8">
        <v>0</v>
      </c>
      <c r="FF281" s="8">
        <v>-2590.2600000000002</v>
      </c>
      <c r="FG281" s="8">
        <v>1154.6099999999999</v>
      </c>
      <c r="FH281" s="8">
        <v>1200.51</v>
      </c>
      <c r="FI281" s="8">
        <v>6262.7</v>
      </c>
      <c r="FJ281" s="8">
        <v>210.5</v>
      </c>
      <c r="FK281" s="8">
        <v>87</v>
      </c>
      <c r="FL281" s="8">
        <v>52.585999999999999</v>
      </c>
      <c r="FM281" s="8">
        <v>13.493499999999999</v>
      </c>
      <c r="FN281" s="8">
        <v>0</v>
      </c>
      <c r="FO281" s="8">
        <v>12.1212</v>
      </c>
      <c r="FP281" s="8">
        <v>1.6554</v>
      </c>
      <c r="FQ281" s="8">
        <v>11.5151</v>
      </c>
      <c r="FR281" s="8">
        <v>1</v>
      </c>
      <c r="FS281" s="8">
        <v>7.0186999999999999</v>
      </c>
      <c r="FT281" s="8">
        <v>9.9700000000000006</v>
      </c>
      <c r="FU281" s="8">
        <v>71.305800000000005</v>
      </c>
      <c r="FV281" s="8">
        <v>22.737100000000002</v>
      </c>
      <c r="FW281" s="8">
        <v>11.1989</v>
      </c>
      <c r="FX281" s="8">
        <v>13.0687</v>
      </c>
      <c r="FY281" s="8">
        <v>43.375300000000003</v>
      </c>
      <c r="FZ281" s="8">
        <v>20.706600000000002</v>
      </c>
      <c r="GA281" s="8">
        <v>14.4717</v>
      </c>
      <c r="GB281" s="8">
        <v>1196.54</v>
      </c>
      <c r="GC281" s="8">
        <v>20.706600000000002</v>
      </c>
      <c r="GD281" s="8">
        <v>60.989100000000001</v>
      </c>
      <c r="GE281" s="11">
        <v>848.43</v>
      </c>
      <c r="GF281" s="11">
        <v>0.96409999999999996</v>
      </c>
      <c r="GG281" s="11">
        <v>122.4</v>
      </c>
      <c r="GH281" s="8">
        <v>14.2477</v>
      </c>
      <c r="GI281" s="8">
        <v>1.4136</v>
      </c>
      <c r="GJ281" s="8">
        <v>0.97389999999999999</v>
      </c>
      <c r="GK281" s="8">
        <v>0.84819999999999995</v>
      </c>
      <c r="GL281" s="8">
        <v>32.311900000000001</v>
      </c>
      <c r="GM281" s="8">
        <v>23.151399999999999</v>
      </c>
      <c r="GN281" s="8">
        <v>0.29339999999999999</v>
      </c>
      <c r="GO281" s="8">
        <v>10.2295</v>
      </c>
      <c r="GP281" s="8">
        <v>0</v>
      </c>
      <c r="GQ281" s="8">
        <v>0.1973</v>
      </c>
      <c r="GR281" s="8">
        <v>2.7012999999999998</v>
      </c>
      <c r="GS281" s="12">
        <f t="shared" si="134"/>
        <v>1.3688384842963879</v>
      </c>
      <c r="GU281" s="8">
        <v>13445.56</v>
      </c>
      <c r="GV281" s="8">
        <v>1478.1658</v>
      </c>
      <c r="GW281" s="8">
        <v>2556.84</v>
      </c>
      <c r="GX281" s="8">
        <v>1529.64</v>
      </c>
      <c r="GY281" s="8">
        <v>1307.22</v>
      </c>
      <c r="GZ281" s="8">
        <v>488.67</v>
      </c>
      <c r="HA281" s="8">
        <v>3425.75</v>
      </c>
      <c r="HB281" s="8">
        <v>838.64</v>
      </c>
      <c r="HC281" s="8">
        <v>13608.85</v>
      </c>
      <c r="HD281" s="8">
        <v>5.5229999999999997</v>
      </c>
      <c r="HE281" s="8">
        <v>18301.2143</v>
      </c>
      <c r="HF281" s="8">
        <v>0</v>
      </c>
      <c r="HG281" s="8">
        <v>-1227.82</v>
      </c>
      <c r="HH281" s="8">
        <v>578.66999999999996</v>
      </c>
      <c r="HI281" s="8">
        <v>1684.91</v>
      </c>
      <c r="HJ281" s="8">
        <v>7805.12</v>
      </c>
      <c r="HK281" s="8">
        <v>189.7</v>
      </c>
      <c r="HL281" s="8">
        <v>121</v>
      </c>
      <c r="HM281" s="8">
        <v>68.118600000000001</v>
      </c>
      <c r="HN281" s="8">
        <v>12.5123</v>
      </c>
      <c r="HO281" s="8">
        <v>0</v>
      </c>
      <c r="HP281" s="8">
        <v>7.1577000000000002</v>
      </c>
      <c r="HQ281" s="8">
        <v>1.1967000000000001</v>
      </c>
      <c r="HR281" s="8">
        <v>33.525599999999997</v>
      </c>
      <c r="HS281" s="8">
        <v>1</v>
      </c>
      <c r="HT281" s="8">
        <v>8.1219999999999999</v>
      </c>
      <c r="HU281" s="8">
        <v>10.25</v>
      </c>
      <c r="HV281" s="8">
        <v>2.8083999999999998</v>
      </c>
      <c r="HW281" s="8">
        <v>29.537400000000002</v>
      </c>
      <c r="HX281" s="8">
        <v>10.1517</v>
      </c>
      <c r="HY281" s="8">
        <v>13.376899999999999</v>
      </c>
      <c r="HZ281" s="8">
        <v>31.840800000000002</v>
      </c>
      <c r="IA281" s="8">
        <v>17.158999999999999</v>
      </c>
      <c r="IB281" s="8">
        <v>13.392300000000001</v>
      </c>
      <c r="IC281" s="8">
        <v>1307.22</v>
      </c>
      <c r="ID281" s="8">
        <v>17.158999999999999</v>
      </c>
      <c r="IE281" s="8">
        <v>42.087699999999998</v>
      </c>
      <c r="IF281" s="11">
        <v>-389.79</v>
      </c>
      <c r="IG281" s="11">
        <v>1307.22</v>
      </c>
      <c r="IH281" s="11">
        <v>1.0442</v>
      </c>
      <c r="II281" s="11">
        <v>133.23699999999999</v>
      </c>
      <c r="IJ281" s="8">
        <v>12.312200000000001</v>
      </c>
      <c r="IK281" s="8">
        <v>2.2784</v>
      </c>
      <c r="IL281" s="8">
        <v>1.6076999999999999</v>
      </c>
      <c r="IM281" s="8">
        <v>0.98799999999999999</v>
      </c>
      <c r="IN281" s="8">
        <v>22.921099999999999</v>
      </c>
      <c r="IO281" s="8">
        <v>13.348800000000001</v>
      </c>
      <c r="IP281" s="8">
        <v>0.33279999999999998</v>
      </c>
      <c r="IQ281" s="8">
        <v>10.0214</v>
      </c>
      <c r="IR281" s="8">
        <v>0</v>
      </c>
      <c r="IS281" s="8">
        <v>0.13339999999999999</v>
      </c>
      <c r="IT281" s="8">
        <v>1.8527</v>
      </c>
      <c r="IU281" s="11">
        <v>16532.3927</v>
      </c>
      <c r="IV281" s="11">
        <v>18019.1227</v>
      </c>
      <c r="IW281" s="12">
        <f t="shared" si="135"/>
        <v>1.9559370266672786</v>
      </c>
      <c r="IX281" s="12"/>
      <c r="IY281" s="8">
        <f t="shared" si="114"/>
        <v>1</v>
      </c>
      <c r="IZ281" s="8">
        <f t="shared" si="136"/>
        <v>1</v>
      </c>
      <c r="JA281" s="8">
        <f t="shared" si="115"/>
        <v>1</v>
      </c>
      <c r="JB281" s="8">
        <f t="shared" si="137"/>
        <v>0</v>
      </c>
      <c r="JC281" s="8">
        <f t="shared" si="116"/>
        <v>1</v>
      </c>
      <c r="JD281" s="8">
        <f t="shared" si="117"/>
        <v>1</v>
      </c>
      <c r="JE281" s="8">
        <f t="shared" si="118"/>
        <v>0</v>
      </c>
      <c r="JF281" s="8">
        <f t="shared" si="119"/>
        <v>1</v>
      </c>
      <c r="JG281" s="8">
        <f t="shared" si="120"/>
        <v>1</v>
      </c>
      <c r="JH281" s="8">
        <f t="shared" si="121"/>
        <v>7</v>
      </c>
      <c r="JJ281" s="8">
        <f t="shared" si="122"/>
        <v>5</v>
      </c>
      <c r="JK281" s="8">
        <f t="shared" si="123"/>
        <v>8.3967751123801282E-2</v>
      </c>
      <c r="JL281" s="8">
        <v>8.3967751123801282E-2</v>
      </c>
      <c r="JM281" s="8">
        <f t="shared" si="124"/>
        <v>0.12750258480388266</v>
      </c>
      <c r="JN281" s="8">
        <v>0.12750258480388266</v>
      </c>
      <c r="JO281" s="8">
        <f t="shared" si="138"/>
        <v>0</v>
      </c>
      <c r="JP281" s="8">
        <f t="shared" si="139"/>
        <v>0</v>
      </c>
      <c r="JQ281" s="8">
        <f t="shared" si="125"/>
        <v>0</v>
      </c>
      <c r="JR281" s="8">
        <f t="shared" si="126"/>
        <v>1</v>
      </c>
      <c r="JS281" s="8">
        <f t="shared" si="140"/>
        <v>1</v>
      </c>
      <c r="JT281" s="8">
        <f t="shared" si="127"/>
        <v>1</v>
      </c>
      <c r="JU281" s="8">
        <f t="shared" si="128"/>
        <v>1</v>
      </c>
      <c r="JV281" s="8">
        <f t="shared" si="129"/>
        <v>2</v>
      </c>
      <c r="JW281" s="8">
        <f t="shared" si="130"/>
        <v>6</v>
      </c>
      <c r="JX281" s="8">
        <f t="shared" si="131"/>
        <v>13</v>
      </c>
      <c r="JY281" s="8" t="str">
        <f t="shared" si="132"/>
        <v>M</v>
      </c>
      <c r="KA281" s="8">
        <f t="shared" si="133"/>
        <v>0.13249519408222232</v>
      </c>
      <c r="KB281" s="8">
        <v>0.13249519408222232</v>
      </c>
      <c r="KD281" s="8">
        <f>IF(IJ281&lt;VLOOKUP($KJ281,'Industry Valuation'!$A$2:$F$13,2,0),2,0)</f>
        <v>0</v>
      </c>
      <c r="KE281" s="8">
        <f>IF(IT281&lt;VLOOKUP($KJ281,'Industry Valuation'!$A$2:$F$13,3,0),2,0)</f>
        <v>0</v>
      </c>
      <c r="KF281" s="8">
        <f>IF(HP281&lt;VLOOKUP($KJ281,'Industry Valuation'!$A$2:$F$13,4,0),2,0)</f>
        <v>2</v>
      </c>
      <c r="KG281" s="8">
        <f>IF(HQ281&lt;VLOOKUP($KJ281,'Industry Valuation'!$A$2:$F$13,4,0),1,0)</f>
        <v>1</v>
      </c>
      <c r="KH281" s="8">
        <f>IF(HR281&lt;VLOOKUP($KJ281,'Industry Valuation'!$A$2:$F$13,4,0),1,0)</f>
        <v>0</v>
      </c>
      <c r="KI281" s="8">
        <f t="shared" si="141"/>
        <v>3</v>
      </c>
      <c r="KJ281" s="8" t="str">
        <f>VLOOKUP(B281,'[1]Values-Industry'!B$3:C$1974,2,0)</f>
        <v>Technology</v>
      </c>
    </row>
    <row r="282" spans="1:296" x14ac:dyDescent="0.2">
      <c r="A282" s="4" t="s">
        <v>5367</v>
      </c>
      <c r="B282" s="8" t="s">
        <v>349</v>
      </c>
      <c r="C282" s="8">
        <v>280.02199999999999</v>
      </c>
      <c r="E282" s="8">
        <v>5.0129999999999999</v>
      </c>
      <c r="F282" s="8">
        <v>-9.65</v>
      </c>
      <c r="G282" s="8">
        <v>21.215</v>
      </c>
      <c r="H282" s="8">
        <v>29</v>
      </c>
      <c r="I282" s="8">
        <v>495.48899999999998</v>
      </c>
      <c r="J282" s="8">
        <v>58.579000000000001</v>
      </c>
      <c r="K282" s="8">
        <v>101.211</v>
      </c>
      <c r="L282" s="8">
        <v>0</v>
      </c>
      <c r="M282" s="8">
        <v>69.293000000000006</v>
      </c>
      <c r="N282" s="8">
        <v>0</v>
      </c>
      <c r="O282" s="8">
        <v>0</v>
      </c>
      <c r="P282" s="8">
        <v>0</v>
      </c>
      <c r="Q282" s="8">
        <v>40.493000000000002</v>
      </c>
      <c r="R282" s="8">
        <v>58.241</v>
      </c>
      <c r="S282" s="8">
        <v>1.26</v>
      </c>
      <c r="T282" s="8">
        <v>0.68</v>
      </c>
      <c r="U282" s="8">
        <v>-7.3041</v>
      </c>
      <c r="V282" s="8">
        <v>-2.1183999999999998</v>
      </c>
      <c r="W282" s="8">
        <v>0</v>
      </c>
      <c r="X282" s="8">
        <v>13.822699999999999</v>
      </c>
      <c r="Y282" s="8">
        <v>0.14929999999999999</v>
      </c>
      <c r="Z282" s="8">
        <v>0</v>
      </c>
      <c r="AA282" s="8">
        <v>0</v>
      </c>
      <c r="AB282" s="8">
        <v>-23.0809</v>
      </c>
      <c r="AC282" s="8">
        <v>0.34250000000000003</v>
      </c>
      <c r="AD282" s="8">
        <v>5.7361000000000004</v>
      </c>
      <c r="AE282" s="8">
        <v>4.4752000000000001</v>
      </c>
      <c r="AF282" s="8">
        <v>20.984100000000002</v>
      </c>
      <c r="AG282" s="8">
        <v>0</v>
      </c>
      <c r="AH282" s="8">
        <v>0</v>
      </c>
      <c r="AI282" s="8">
        <v>0</v>
      </c>
      <c r="AJ282" s="8">
        <v>0</v>
      </c>
      <c r="AK282" s="8">
        <v>21.215</v>
      </c>
      <c r="AL282" s="8">
        <v>0</v>
      </c>
      <c r="AM282" s="8">
        <v>0</v>
      </c>
      <c r="AN282" s="8">
        <v>0</v>
      </c>
      <c r="AO282" s="8">
        <v>0.11749999999999999</v>
      </c>
      <c r="AP282" s="8">
        <v>2.2200000000000001E-2</v>
      </c>
      <c r="AQ282" s="8">
        <v>2.7667000000000002</v>
      </c>
      <c r="AR282" s="8">
        <v>0</v>
      </c>
      <c r="AS282" s="8">
        <v>-1.5954999999999999</v>
      </c>
      <c r="AT282" s="8">
        <v>3.0999999999999999E-3</v>
      </c>
      <c r="AU282" s="8">
        <v>0</v>
      </c>
      <c r="AV282" s="8">
        <v>0</v>
      </c>
      <c r="AW282" s="8">
        <v>0.69299999999999995</v>
      </c>
      <c r="AX282" s="8">
        <v>0</v>
      </c>
      <c r="AZ282" s="8">
        <v>359.1</v>
      </c>
      <c r="BA282" s="8">
        <v>0.22600000000000001</v>
      </c>
      <c r="BB282" s="8">
        <v>10.41</v>
      </c>
      <c r="BC282" s="8">
        <v>-2.52</v>
      </c>
      <c r="BD282" s="8">
        <v>148.11000000000001</v>
      </c>
      <c r="BE282" s="8">
        <v>0</v>
      </c>
      <c r="BF282" s="8">
        <v>0</v>
      </c>
      <c r="BG282" s="8">
        <v>0</v>
      </c>
      <c r="BH282" s="8">
        <v>0</v>
      </c>
      <c r="BI282" s="8">
        <v>0</v>
      </c>
      <c r="BJ282" s="8">
        <v>236.69300000000001</v>
      </c>
      <c r="BK282" s="8">
        <v>0</v>
      </c>
      <c r="BL282" s="8">
        <v>0</v>
      </c>
      <c r="BM282" s="8">
        <v>0</v>
      </c>
      <c r="BN282" s="8">
        <v>0</v>
      </c>
      <c r="BO282" s="8">
        <v>0</v>
      </c>
      <c r="BP282" s="8">
        <v>1.6</v>
      </c>
      <c r="BQ282" s="8">
        <v>0.56000000000000005</v>
      </c>
      <c r="BR282" s="8">
        <v>0</v>
      </c>
      <c r="BS282" s="8">
        <v>0.45669999999999999</v>
      </c>
      <c r="BT282" s="8">
        <v>0</v>
      </c>
      <c r="BU282" s="8">
        <v>47.215800000000002</v>
      </c>
      <c r="BV282" s="8">
        <v>0.47689999999999999</v>
      </c>
      <c r="BW282" s="8">
        <v>0</v>
      </c>
      <c r="BX282" s="8">
        <v>0</v>
      </c>
      <c r="BY282" s="8">
        <v>-1.4714</v>
      </c>
      <c r="BZ282" s="8">
        <v>1.1675</v>
      </c>
      <c r="CA282" s="8">
        <v>87.249799999999993</v>
      </c>
      <c r="CB282" s="8">
        <v>0</v>
      </c>
      <c r="CC282" s="8">
        <v>0</v>
      </c>
      <c r="CD282" s="8">
        <v>0</v>
      </c>
      <c r="CE282" s="8">
        <v>0</v>
      </c>
      <c r="CF282" s="8">
        <v>0</v>
      </c>
      <c r="CG282" s="8">
        <v>0</v>
      </c>
      <c r="CH282" s="8">
        <v>148.11000000000001</v>
      </c>
      <c r="CI282" s="8">
        <v>0</v>
      </c>
      <c r="CJ282" s="8">
        <v>0</v>
      </c>
      <c r="CK282" s="8">
        <v>0</v>
      </c>
      <c r="CL282" s="8">
        <v>0</v>
      </c>
      <c r="CM282" s="8">
        <v>0</v>
      </c>
      <c r="CN282" s="8">
        <v>0</v>
      </c>
      <c r="CO282" s="8">
        <v>0</v>
      </c>
      <c r="CP282" s="8">
        <v>0.39419999999999999</v>
      </c>
      <c r="CQ282" s="8">
        <v>0</v>
      </c>
      <c r="CR282" s="8">
        <v>0</v>
      </c>
      <c r="CS282" s="8">
        <v>0</v>
      </c>
      <c r="CT282" s="8">
        <v>0</v>
      </c>
      <c r="CU282" s="8">
        <v>0</v>
      </c>
      <c r="CW282" s="8">
        <v>396.4</v>
      </c>
      <c r="CX282" s="8">
        <v>8.2652000000000001</v>
      </c>
      <c r="CY282" s="8">
        <v>5.89</v>
      </c>
      <c r="CZ282" s="8">
        <v>19.63</v>
      </c>
      <c r="DA282" s="8">
        <v>19.63</v>
      </c>
      <c r="DB282" s="8">
        <v>0</v>
      </c>
      <c r="DC282" s="8">
        <v>0</v>
      </c>
      <c r="DD282" s="8">
        <v>0</v>
      </c>
      <c r="DE282" s="8">
        <v>0</v>
      </c>
      <c r="DF282" s="8">
        <v>0</v>
      </c>
      <c r="DG282" s="8">
        <v>0</v>
      </c>
      <c r="DH282" s="8">
        <v>0</v>
      </c>
      <c r="DI282" s="8">
        <v>0</v>
      </c>
      <c r="DJ282" s="8">
        <v>0</v>
      </c>
      <c r="DK282" s="8">
        <v>0</v>
      </c>
      <c r="DL282" s="8">
        <v>0</v>
      </c>
      <c r="DM282" s="8">
        <v>6.96</v>
      </c>
      <c r="DN282" s="8">
        <v>1.2</v>
      </c>
      <c r="DO282" s="8">
        <v>0</v>
      </c>
      <c r="DP282" s="8">
        <v>0.56759999999999999</v>
      </c>
      <c r="DQ282" s="8">
        <v>0</v>
      </c>
      <c r="DR282" s="8">
        <v>0</v>
      </c>
      <c r="DS282" s="8">
        <v>1.7919</v>
      </c>
      <c r="DT282" s="8">
        <v>0</v>
      </c>
      <c r="DU282" s="8">
        <v>0</v>
      </c>
      <c r="DV282" s="8">
        <v>2.7635999999999998</v>
      </c>
      <c r="DW282" s="8">
        <v>9.5000000000000001E-2</v>
      </c>
      <c r="DX282" s="8">
        <v>0</v>
      </c>
      <c r="DY282" s="8">
        <v>0</v>
      </c>
      <c r="DZ282" s="8">
        <v>0</v>
      </c>
      <c r="EA282" s="8">
        <v>0</v>
      </c>
      <c r="EB282" s="8">
        <v>0</v>
      </c>
      <c r="EC282" s="8">
        <v>0</v>
      </c>
      <c r="ED282" s="8">
        <v>0</v>
      </c>
      <c r="EE282" s="8">
        <v>19.63</v>
      </c>
      <c r="EF282" s="8">
        <v>0</v>
      </c>
      <c r="EG282" s="8">
        <v>0</v>
      </c>
      <c r="EH282" s="8">
        <v>36.184199999999997</v>
      </c>
      <c r="EI282" s="8">
        <v>0</v>
      </c>
      <c r="EJ282" s="8">
        <v>0</v>
      </c>
      <c r="EK282" s="8">
        <v>0</v>
      </c>
      <c r="EL282" s="8">
        <v>0</v>
      </c>
      <c r="EM282" s="8">
        <v>0.56820000000000004</v>
      </c>
      <c r="EN282" s="8">
        <v>0</v>
      </c>
      <c r="EO282" s="8">
        <v>0</v>
      </c>
      <c r="EP282" s="8">
        <v>0</v>
      </c>
      <c r="EQ282" s="8">
        <v>0</v>
      </c>
      <c r="ER282" s="8">
        <v>0</v>
      </c>
      <c r="ET282" s="8">
        <v>438.5</v>
      </c>
      <c r="EU282" s="8">
        <v>6.9</v>
      </c>
      <c r="EV282" s="8">
        <v>0</v>
      </c>
      <c r="EW282" s="8">
        <v>4</v>
      </c>
      <c r="EX282" s="8">
        <v>4</v>
      </c>
      <c r="EY282" s="8">
        <v>0</v>
      </c>
      <c r="EZ282" s="8">
        <v>0</v>
      </c>
      <c r="FA282" s="8">
        <v>0</v>
      </c>
      <c r="FB282" s="8">
        <v>0</v>
      </c>
      <c r="FC282" s="8">
        <v>0</v>
      </c>
      <c r="FD282" s="8">
        <v>0</v>
      </c>
      <c r="FE282" s="8">
        <v>0</v>
      </c>
      <c r="FF282" s="8">
        <v>0</v>
      </c>
      <c r="FG282" s="8">
        <v>0</v>
      </c>
      <c r="FH282" s="8">
        <v>0</v>
      </c>
      <c r="FI282" s="8">
        <v>0</v>
      </c>
      <c r="FJ282" s="8">
        <v>6.25</v>
      </c>
      <c r="FK282" s="8">
        <v>2</v>
      </c>
      <c r="FL282" s="8">
        <v>0</v>
      </c>
      <c r="FM282" s="8">
        <v>1.5735000000000001</v>
      </c>
      <c r="FN282" s="8">
        <v>0</v>
      </c>
      <c r="FO282" s="8">
        <v>0</v>
      </c>
      <c r="FP282" s="8">
        <v>1.0834999999999999</v>
      </c>
      <c r="FQ282" s="8">
        <v>0</v>
      </c>
      <c r="FR282" s="8">
        <v>0</v>
      </c>
      <c r="FS282" s="8">
        <v>0.88400000000000001</v>
      </c>
      <c r="FT282" s="8">
        <v>0.02</v>
      </c>
      <c r="FU282" s="8">
        <v>-78.947400000000002</v>
      </c>
      <c r="FV282" s="8">
        <v>0</v>
      </c>
      <c r="FW282" s="8">
        <v>0</v>
      </c>
      <c r="FX282" s="8">
        <v>0</v>
      </c>
      <c r="FY282" s="8">
        <v>0</v>
      </c>
      <c r="FZ282" s="8">
        <v>0</v>
      </c>
      <c r="GA282" s="8">
        <v>0</v>
      </c>
      <c r="GB282" s="8">
        <v>4</v>
      </c>
      <c r="GC282" s="8">
        <v>0</v>
      </c>
      <c r="GD282" s="8">
        <v>0</v>
      </c>
      <c r="GE282" s="11">
        <v>0</v>
      </c>
      <c r="GF282" s="11">
        <v>0</v>
      </c>
      <c r="GG282" s="11">
        <v>210</v>
      </c>
      <c r="GH282" s="8">
        <v>113.125</v>
      </c>
      <c r="GI282" s="8">
        <v>0</v>
      </c>
      <c r="GJ282" s="8">
        <v>0</v>
      </c>
      <c r="GK282" s="8">
        <v>0</v>
      </c>
      <c r="GL282" s="8">
        <v>0</v>
      </c>
      <c r="GM282" s="8">
        <v>2.3793000000000002</v>
      </c>
      <c r="GN282" s="8">
        <v>0</v>
      </c>
      <c r="GO282" s="8">
        <v>0</v>
      </c>
      <c r="GP282" s="8">
        <v>0</v>
      </c>
      <c r="GQ282" s="8">
        <v>0</v>
      </c>
      <c r="GR282" s="8">
        <v>0</v>
      </c>
      <c r="GS282" s="12">
        <f t="shared" si="134"/>
        <v>0</v>
      </c>
      <c r="GU282" s="8">
        <v>582.64</v>
      </c>
      <c r="GW282" s="8">
        <v>0</v>
      </c>
      <c r="GX282" s="8">
        <v>0</v>
      </c>
      <c r="GY282" s="8">
        <v>0</v>
      </c>
      <c r="GZ282" s="8">
        <v>0</v>
      </c>
      <c r="HA282" s="8">
        <v>0</v>
      </c>
      <c r="HB282" s="8">
        <v>0</v>
      </c>
      <c r="HC282" s="8">
        <v>0</v>
      </c>
      <c r="HD282" s="8">
        <v>0</v>
      </c>
      <c r="HE282" s="8">
        <v>0</v>
      </c>
      <c r="HF282" s="8">
        <v>0</v>
      </c>
      <c r="HG282" s="8">
        <v>0</v>
      </c>
      <c r="HH282" s="8">
        <v>0</v>
      </c>
      <c r="HI282" s="8">
        <v>0</v>
      </c>
      <c r="HJ282" s="8">
        <v>0</v>
      </c>
      <c r="HK282" s="8">
        <v>17.8</v>
      </c>
      <c r="HL282" s="8">
        <v>2.25</v>
      </c>
      <c r="HM282" s="8">
        <v>0</v>
      </c>
      <c r="HN282" s="8">
        <v>0</v>
      </c>
      <c r="HO282" s="8">
        <v>0</v>
      </c>
      <c r="HP282" s="8">
        <v>0</v>
      </c>
      <c r="HQ282" s="8">
        <v>5.266</v>
      </c>
      <c r="HR282" s="8">
        <v>0</v>
      </c>
      <c r="HS282" s="8">
        <v>0</v>
      </c>
      <c r="HT282" s="8">
        <v>2.9786999999999999</v>
      </c>
      <c r="HU282" s="8">
        <v>0.42</v>
      </c>
      <c r="HV282" s="8">
        <v>2000</v>
      </c>
      <c r="HW282" s="8">
        <v>0</v>
      </c>
      <c r="HX282" s="8">
        <v>0</v>
      </c>
      <c r="HY282" s="8">
        <v>0</v>
      </c>
      <c r="HZ282" s="8">
        <v>0</v>
      </c>
      <c r="IA282" s="8">
        <v>0</v>
      </c>
      <c r="IB282" s="8">
        <v>0</v>
      </c>
      <c r="IC282" s="8">
        <v>91.367000000000004</v>
      </c>
      <c r="ID282" s="8">
        <v>0</v>
      </c>
      <c r="IE282" s="8">
        <v>0</v>
      </c>
      <c r="IF282" s="11">
        <v>0</v>
      </c>
      <c r="IG282" s="11">
        <v>91.367000000000004</v>
      </c>
      <c r="IH282" s="11">
        <v>0</v>
      </c>
      <c r="II282" s="11">
        <v>217.6</v>
      </c>
      <c r="IJ282" s="8">
        <v>33.571399999999997</v>
      </c>
      <c r="IK282" s="8">
        <v>0</v>
      </c>
      <c r="IL282" s="8">
        <v>0</v>
      </c>
      <c r="IM282" s="8">
        <v>0</v>
      </c>
      <c r="IN282" s="8">
        <v>0</v>
      </c>
      <c r="IO282" s="8">
        <v>0</v>
      </c>
      <c r="IP282" s="8">
        <v>0</v>
      </c>
      <c r="IQ282" s="8">
        <v>0</v>
      </c>
      <c r="IR282" s="8">
        <v>0</v>
      </c>
      <c r="IS282" s="8">
        <v>0</v>
      </c>
      <c r="IT282" s="8">
        <v>0</v>
      </c>
      <c r="IU282" s="11">
        <v>0</v>
      </c>
      <c r="IV282" s="11">
        <v>0</v>
      </c>
      <c r="IW282" s="12">
        <f t="shared" si="135"/>
        <v>0</v>
      </c>
      <c r="IX282" s="12"/>
      <c r="IY282" s="8">
        <f t="shared" si="114"/>
        <v>0</v>
      </c>
      <c r="IZ282" s="8">
        <f t="shared" si="136"/>
        <v>0</v>
      </c>
      <c r="JA282" s="8">
        <f t="shared" si="115"/>
        <v>0</v>
      </c>
      <c r="JB282" s="8">
        <f t="shared" si="137"/>
        <v>0</v>
      </c>
      <c r="JC282" s="8">
        <f t="shared" si="116"/>
        <v>0</v>
      </c>
      <c r="JD282" s="8">
        <f t="shared" si="117"/>
        <v>0</v>
      </c>
      <c r="JE282" s="8">
        <f t="shared" si="118"/>
        <v>0</v>
      </c>
      <c r="JF282" s="8">
        <f t="shared" si="119"/>
        <v>0</v>
      </c>
      <c r="JG282" s="8">
        <f t="shared" si="120"/>
        <v>0</v>
      </c>
      <c r="JH282" s="8">
        <f t="shared" si="121"/>
        <v>0</v>
      </c>
      <c r="JJ282" s="8">
        <f t="shared" si="122"/>
        <v>3</v>
      </c>
      <c r="JK282" s="8" t="str">
        <f t="shared" si="123"/>
        <v>NA</v>
      </c>
      <c r="JM282" s="8">
        <f t="shared" si="124"/>
        <v>0.20102496785063684</v>
      </c>
      <c r="JN282" s="8">
        <v>0.20102496785063684</v>
      </c>
      <c r="JO282" s="8">
        <f t="shared" si="138"/>
        <v>0</v>
      </c>
      <c r="JP282" s="8">
        <f t="shared" si="139"/>
        <v>3</v>
      </c>
      <c r="JQ282" s="8">
        <f t="shared" si="125"/>
        <v>3</v>
      </c>
      <c r="JR282" s="8">
        <f t="shared" si="126"/>
        <v>1</v>
      </c>
      <c r="JS282" s="8">
        <f t="shared" si="140"/>
        <v>1</v>
      </c>
      <c r="JT282" s="8">
        <f t="shared" si="127"/>
        <v>1</v>
      </c>
      <c r="JU282" s="8">
        <f t="shared" si="128"/>
        <v>0</v>
      </c>
      <c r="JV282" s="8">
        <f t="shared" si="129"/>
        <v>0</v>
      </c>
      <c r="JW282" s="8">
        <f t="shared" si="130"/>
        <v>9</v>
      </c>
      <c r="JX282" s="8">
        <f t="shared" si="131"/>
        <v>9</v>
      </c>
      <c r="JY282" s="8" t="str">
        <f t="shared" si="132"/>
        <v>S</v>
      </c>
      <c r="KA282" s="8">
        <f t="shared" si="133"/>
        <v>0.44057735048527213</v>
      </c>
      <c r="KB282" s="8">
        <v>0.44057735048527213</v>
      </c>
      <c r="KD282" s="8">
        <f>IF(IJ282&lt;VLOOKUP($KJ282,'Industry Valuation'!$A$2:$F$13,2,0),2,0)</f>
        <v>2</v>
      </c>
      <c r="KE282" s="8">
        <f>IF(IT282&lt;VLOOKUP($KJ282,'Industry Valuation'!$A$2:$F$13,3,0),2,0)</f>
        <v>2</v>
      </c>
      <c r="KF282" s="8">
        <f>IF(HP282&lt;VLOOKUP($KJ282,'Industry Valuation'!$A$2:$F$13,4,0),2,0)</f>
        <v>2</v>
      </c>
      <c r="KG282" s="8">
        <f>IF(HQ282&lt;VLOOKUP($KJ282,'Industry Valuation'!$A$2:$F$13,4,0),1,0)</f>
        <v>1</v>
      </c>
      <c r="KH282" s="8">
        <f>IF(HR282&lt;VLOOKUP($KJ282,'Industry Valuation'!$A$2:$F$13,4,0),1,0)</f>
        <v>1</v>
      </c>
      <c r="KI282" s="8">
        <f t="shared" si="141"/>
        <v>8</v>
      </c>
      <c r="KJ282" s="8" t="str">
        <f>VLOOKUP(B282,'[1]Values-Industry'!B$3:C$1974,2,0)</f>
        <v>Consumer, Cyclical</v>
      </c>
    </row>
    <row r="283" spans="1:296" x14ac:dyDescent="0.2">
      <c r="A283" s="4" t="s">
        <v>5368</v>
      </c>
      <c r="B283" s="8" t="s">
        <v>350</v>
      </c>
      <c r="C283" s="8">
        <v>18007.151000000002</v>
      </c>
      <c r="D283" s="8">
        <v>2434.7968999999998</v>
      </c>
      <c r="E283" s="8">
        <v>3596.7</v>
      </c>
      <c r="F283" s="8">
        <v>804.14700000000005</v>
      </c>
      <c r="G283" s="8">
        <v>660.45100000000002</v>
      </c>
      <c r="H283" s="8">
        <v>4955.152</v>
      </c>
      <c r="I283" s="8">
        <v>16883.686000000002</v>
      </c>
      <c r="J283" s="8">
        <v>5099.2520000000004</v>
      </c>
      <c r="K283" s="8">
        <v>29067.348000000002</v>
      </c>
      <c r="L283" s="8">
        <v>1.3178000000000001</v>
      </c>
      <c r="M283" s="8">
        <v>18116.969799999999</v>
      </c>
      <c r="N283" s="8">
        <v>0</v>
      </c>
      <c r="O283" s="8">
        <v>-961.32899999999995</v>
      </c>
      <c r="P283" s="8">
        <v>2325.7860000000001</v>
      </c>
      <c r="Q283" s="8">
        <v>7563.6360000000004</v>
      </c>
      <c r="R283" s="8">
        <v>20764.848000000002</v>
      </c>
      <c r="S283" s="8">
        <v>179.9</v>
      </c>
      <c r="T283" s="8">
        <v>99</v>
      </c>
      <c r="U283" s="8">
        <v>266.54390000000001</v>
      </c>
      <c r="V283" s="8">
        <v>16.3325</v>
      </c>
      <c r="W283" s="8">
        <v>0</v>
      </c>
      <c r="X283" s="8">
        <v>5.0370999999999997</v>
      </c>
      <c r="Y283" s="8">
        <v>0.14369999999999999</v>
      </c>
      <c r="Z283" s="8">
        <v>0</v>
      </c>
      <c r="AA283" s="8">
        <v>0</v>
      </c>
      <c r="AB283" s="8">
        <v>25.732299999999999</v>
      </c>
      <c r="AC283" s="8">
        <v>26.311299999999999</v>
      </c>
      <c r="AD283" s="8">
        <v>-43.457500000000003</v>
      </c>
      <c r="AE283" s="8">
        <v>8.0965000000000007</v>
      </c>
      <c r="AF283" s="8">
        <v>2.5329999999999999</v>
      </c>
      <c r="AG283" s="8">
        <v>11.220700000000001</v>
      </c>
      <c r="AH283" s="8">
        <v>16.509799999999998</v>
      </c>
      <c r="AI283" s="8">
        <v>9.9352</v>
      </c>
      <c r="AJ283" s="8">
        <v>8.7441999999999993</v>
      </c>
      <c r="AK283" s="8">
        <v>660.45100000000002</v>
      </c>
      <c r="AL283" s="8">
        <v>9.9352</v>
      </c>
      <c r="AM283" s="8">
        <v>16.351299999999998</v>
      </c>
      <c r="AN283" s="8">
        <v>3.8862000000000001</v>
      </c>
      <c r="AO283" s="8">
        <v>1.2299</v>
      </c>
      <c r="AP283" s="8">
        <v>0.35499999999999998</v>
      </c>
      <c r="AQ283" s="8">
        <v>0.61950000000000005</v>
      </c>
      <c r="AR283" s="8">
        <v>1.5512000000000001</v>
      </c>
      <c r="AS283" s="8">
        <v>1.9784000000000002</v>
      </c>
      <c r="AT283" s="8">
        <v>2.92E-2</v>
      </c>
      <c r="AU283" s="8">
        <v>0</v>
      </c>
      <c r="AV283" s="8">
        <v>0</v>
      </c>
      <c r="AW283" s="8">
        <v>5.9</v>
      </c>
      <c r="AX283" s="8">
        <v>0.3836</v>
      </c>
      <c r="AZ283" s="8">
        <v>4710.8450000000003</v>
      </c>
      <c r="BB283" s="8">
        <v>-3921.5079999999998</v>
      </c>
      <c r="BC283" s="8">
        <v>-6377.8850000000002</v>
      </c>
      <c r="BD283" s="8">
        <v>-4957.8190000000004</v>
      </c>
      <c r="BE283" s="8">
        <v>14250.772999999999</v>
      </c>
      <c r="BF283" s="8">
        <v>9194.0570000000007</v>
      </c>
      <c r="BG283" s="8">
        <v>14250.772999999999</v>
      </c>
      <c r="BH283" s="8">
        <v>25705.437000000002</v>
      </c>
      <c r="BI283" s="8">
        <v>0.09</v>
      </c>
      <c r="BJ283" s="8">
        <v>23563.846799999999</v>
      </c>
      <c r="BK283" s="8">
        <v>0</v>
      </c>
      <c r="BL283" s="8">
        <v>0</v>
      </c>
      <c r="BM283" s="8">
        <v>0</v>
      </c>
      <c r="BN283" s="8">
        <v>7589.0389999999998</v>
      </c>
      <c r="BO283" s="8">
        <v>16616.083999999999</v>
      </c>
      <c r="BP283" s="8">
        <v>140.6</v>
      </c>
      <c r="BQ283" s="8">
        <v>12.3</v>
      </c>
      <c r="BR283" s="8">
        <v>85.052999999999997</v>
      </c>
      <c r="BS283" s="8">
        <v>-92.754400000000004</v>
      </c>
      <c r="BT283" s="8">
        <v>0</v>
      </c>
      <c r="BU283" s="8">
        <v>4.5057999999999998</v>
      </c>
      <c r="BV283" s="8">
        <v>0.1391</v>
      </c>
      <c r="BW283" s="8">
        <v>0</v>
      </c>
      <c r="BX283" s="8">
        <v>0</v>
      </c>
      <c r="BY283" s="8">
        <v>-756.71400000000006</v>
      </c>
      <c r="BZ283" s="8">
        <v>-186.53</v>
      </c>
      <c r="CA283" s="8">
        <v>0</v>
      </c>
      <c r="CB283" s="8">
        <v>-68.090400000000002</v>
      </c>
      <c r="CC283" s="8">
        <v>-18.103200000000001</v>
      </c>
      <c r="CD283" s="8">
        <v>0</v>
      </c>
      <c r="CE283" s="8">
        <v>0</v>
      </c>
      <c r="CF283" s="8">
        <v>-106.1062</v>
      </c>
      <c r="CG283" s="8">
        <v>0</v>
      </c>
      <c r="CH283" s="8">
        <v>-4957.8190000000004</v>
      </c>
      <c r="CI283" s="8">
        <v>-106.1062</v>
      </c>
      <c r="CJ283" s="8">
        <v>-87.724299999999999</v>
      </c>
      <c r="CK283" s="8">
        <v>0</v>
      </c>
      <c r="CL283" s="8">
        <v>1.8073000000000001</v>
      </c>
      <c r="CM283" s="8">
        <v>0.33979999999999999</v>
      </c>
      <c r="CN283" s="8">
        <v>0.18329999999999999</v>
      </c>
      <c r="CO283" s="8">
        <v>0</v>
      </c>
      <c r="CP283" s="8">
        <v>-1.8947000000000001</v>
      </c>
      <c r="CQ283" s="8">
        <v>4.7999999999999996E-3</v>
      </c>
      <c r="CR283" s="8">
        <v>0</v>
      </c>
      <c r="CS283" s="8">
        <v>0</v>
      </c>
      <c r="CT283" s="8">
        <v>35.033700000000003</v>
      </c>
      <c r="CU283" s="8">
        <v>0.2898</v>
      </c>
      <c r="CW283" s="8">
        <v>1357.942</v>
      </c>
      <c r="CY283" s="8">
        <v>0</v>
      </c>
      <c r="CZ283" s="8">
        <v>0</v>
      </c>
      <c r="DA283" s="8">
        <v>0</v>
      </c>
      <c r="DB283" s="8">
        <v>0</v>
      </c>
      <c r="DC283" s="8">
        <v>0</v>
      </c>
      <c r="DD283" s="8">
        <v>0</v>
      </c>
      <c r="DE283" s="8">
        <v>0</v>
      </c>
      <c r="DF283" s="8">
        <v>0</v>
      </c>
      <c r="DG283" s="8">
        <v>23359.190200000001</v>
      </c>
      <c r="DH283" s="8">
        <v>0</v>
      </c>
      <c r="DI283" s="8">
        <v>0</v>
      </c>
      <c r="DJ283" s="8">
        <v>0</v>
      </c>
      <c r="DK283" s="8">
        <v>0</v>
      </c>
      <c r="DL283" s="8">
        <v>0</v>
      </c>
      <c r="DM283" s="8">
        <v>42.95</v>
      </c>
      <c r="DN283" s="8">
        <v>13.8</v>
      </c>
      <c r="DO283" s="8">
        <v>0</v>
      </c>
      <c r="DP283" s="8">
        <v>0</v>
      </c>
      <c r="DQ283" s="8">
        <v>0</v>
      </c>
      <c r="DR283" s="8">
        <v>0</v>
      </c>
      <c r="DS283" s="8">
        <v>0.43009999999999998</v>
      </c>
      <c r="DT283" s="8">
        <v>0</v>
      </c>
      <c r="DU283" s="8">
        <v>0</v>
      </c>
      <c r="DV283" s="8">
        <v>-2169.5673000000002</v>
      </c>
      <c r="DW283" s="8">
        <v>-411.13299999999998</v>
      </c>
      <c r="DX283" s="8">
        <v>-120.41119999999999</v>
      </c>
      <c r="DY283" s="8">
        <v>0</v>
      </c>
      <c r="DZ283" s="8">
        <v>0</v>
      </c>
      <c r="EA283" s="8">
        <v>0</v>
      </c>
      <c r="EB283" s="8">
        <v>0</v>
      </c>
      <c r="EC283" s="8">
        <v>0</v>
      </c>
      <c r="ED283" s="8">
        <v>0</v>
      </c>
      <c r="EE283" s="8">
        <v>-12672.284</v>
      </c>
      <c r="EF283" s="8">
        <v>0</v>
      </c>
      <c r="EG283" s="8">
        <v>0</v>
      </c>
      <c r="EH283" s="8">
        <v>0</v>
      </c>
      <c r="EI283" s="8">
        <v>0</v>
      </c>
      <c r="EJ283" s="8">
        <v>0</v>
      </c>
      <c r="EK283" s="8">
        <v>0</v>
      </c>
      <c r="EL283" s="8">
        <v>0</v>
      </c>
      <c r="EM283" s="8">
        <v>0</v>
      </c>
      <c r="EN283" s="8">
        <v>0</v>
      </c>
      <c r="EO283" s="8">
        <v>0</v>
      </c>
      <c r="EP283" s="8">
        <v>0</v>
      </c>
      <c r="EQ283" s="8">
        <v>0</v>
      </c>
      <c r="ER283" s="8">
        <v>0</v>
      </c>
      <c r="ET283" s="8">
        <v>940.423</v>
      </c>
      <c r="EV283" s="8">
        <v>0</v>
      </c>
      <c r="EW283" s="8">
        <v>0</v>
      </c>
      <c r="EX283" s="8">
        <v>0</v>
      </c>
      <c r="EY283" s="8">
        <v>0</v>
      </c>
      <c r="EZ283" s="8">
        <v>0</v>
      </c>
      <c r="FA283" s="8">
        <v>0</v>
      </c>
      <c r="FB283" s="8">
        <v>0</v>
      </c>
      <c r="FC283" s="8">
        <v>0</v>
      </c>
      <c r="FD283" s="8">
        <v>0</v>
      </c>
      <c r="FE283" s="8">
        <v>0</v>
      </c>
      <c r="FF283" s="8">
        <v>0</v>
      </c>
      <c r="FG283" s="8">
        <v>0</v>
      </c>
      <c r="FH283" s="8">
        <v>0</v>
      </c>
      <c r="FI283" s="8">
        <v>0</v>
      </c>
      <c r="FJ283" s="8">
        <v>23.75</v>
      </c>
      <c r="FK283" s="8">
        <v>6.6</v>
      </c>
      <c r="FL283" s="8">
        <v>0</v>
      </c>
      <c r="FM283" s="8">
        <v>0</v>
      </c>
      <c r="FN283" s="8">
        <v>0</v>
      </c>
      <c r="FO283" s="8">
        <v>0</v>
      </c>
      <c r="FP283" s="8">
        <v>0.23930000000000001</v>
      </c>
      <c r="FQ283" s="8">
        <v>0</v>
      </c>
      <c r="FR283" s="8">
        <v>0</v>
      </c>
      <c r="FS283" s="8">
        <v>-4859.0411000000004</v>
      </c>
      <c r="FT283" s="8">
        <v>-354.71</v>
      </c>
      <c r="FU283" s="8">
        <v>13.723800000000001</v>
      </c>
      <c r="FV283" s="8">
        <v>0</v>
      </c>
      <c r="FW283" s="8">
        <v>0</v>
      </c>
      <c r="FX283" s="8">
        <v>0</v>
      </c>
      <c r="FY283" s="8">
        <v>0</v>
      </c>
      <c r="FZ283" s="8">
        <v>0</v>
      </c>
      <c r="GA283" s="8">
        <v>0</v>
      </c>
      <c r="GB283" s="8">
        <v>-10934.841</v>
      </c>
      <c r="GC283" s="8">
        <v>0</v>
      </c>
      <c r="GD283" s="8">
        <v>0</v>
      </c>
      <c r="GE283" s="11">
        <v>0</v>
      </c>
      <c r="GF283" s="11">
        <v>0</v>
      </c>
      <c r="GG283" s="11">
        <v>26.579000000000001</v>
      </c>
      <c r="GH283" s="8">
        <v>0</v>
      </c>
      <c r="GI283" s="8">
        <v>0</v>
      </c>
      <c r="GJ283" s="8">
        <v>0</v>
      </c>
      <c r="GK283" s="8">
        <v>0</v>
      </c>
      <c r="GL283" s="8">
        <v>0</v>
      </c>
      <c r="GM283" s="8">
        <v>0</v>
      </c>
      <c r="GN283" s="8">
        <v>0</v>
      </c>
      <c r="GO283" s="8">
        <v>0</v>
      </c>
      <c r="GP283" s="8">
        <v>0</v>
      </c>
      <c r="GQ283" s="8">
        <v>0</v>
      </c>
      <c r="GR283" s="8">
        <v>0</v>
      </c>
      <c r="GS283" s="12">
        <f t="shared" si="134"/>
        <v>0</v>
      </c>
      <c r="GU283" s="8">
        <v>86.37</v>
      </c>
      <c r="GW283" s="8">
        <v>0</v>
      </c>
      <c r="GX283" s="8">
        <v>0</v>
      </c>
      <c r="GY283" s="8">
        <v>0</v>
      </c>
      <c r="GZ283" s="8">
        <v>0</v>
      </c>
      <c r="HA283" s="8">
        <v>0</v>
      </c>
      <c r="HB283" s="8">
        <v>0</v>
      </c>
      <c r="HC283" s="8">
        <v>0</v>
      </c>
      <c r="HD283" s="8">
        <v>0</v>
      </c>
      <c r="HE283" s="8">
        <v>0</v>
      </c>
      <c r="HF283" s="8">
        <v>0</v>
      </c>
      <c r="HG283" s="8">
        <v>0</v>
      </c>
      <c r="HH283" s="8">
        <v>0</v>
      </c>
      <c r="HI283" s="8">
        <v>0</v>
      </c>
      <c r="HJ283" s="8">
        <v>0</v>
      </c>
      <c r="HK283" s="8">
        <v>9</v>
      </c>
      <c r="HL283" s="8">
        <v>3.96</v>
      </c>
      <c r="HM283" s="8">
        <v>0</v>
      </c>
      <c r="HN283" s="8">
        <v>0</v>
      </c>
      <c r="HO283" s="8">
        <v>0</v>
      </c>
      <c r="HP283" s="8">
        <v>0</v>
      </c>
      <c r="HQ283" s="8">
        <v>1.6059000000000001</v>
      </c>
      <c r="HR283" s="8">
        <v>0</v>
      </c>
      <c r="HS283" s="8">
        <v>0</v>
      </c>
      <c r="HT283" s="8">
        <v>-794.77779999999996</v>
      </c>
      <c r="HU283" s="8">
        <v>-35.765000000000001</v>
      </c>
      <c r="HV283" s="8">
        <v>89.917100000000005</v>
      </c>
      <c r="HW283" s="8">
        <v>0</v>
      </c>
      <c r="HX283" s="8">
        <v>0</v>
      </c>
      <c r="HY283" s="8">
        <v>0</v>
      </c>
      <c r="HZ283" s="8">
        <v>0</v>
      </c>
      <c r="IA283" s="8">
        <v>0</v>
      </c>
      <c r="IB283" s="8">
        <v>0</v>
      </c>
      <c r="IC283" s="8">
        <v>-1102.3879999999999</v>
      </c>
      <c r="ID283" s="8">
        <v>0</v>
      </c>
      <c r="IE283" s="8">
        <v>0</v>
      </c>
      <c r="IF283" s="11">
        <v>0</v>
      </c>
      <c r="IG283" s="11">
        <v>-1102.3879999999999</v>
      </c>
      <c r="IH283" s="11">
        <v>0</v>
      </c>
      <c r="II283" s="11">
        <v>26.579000000000001</v>
      </c>
      <c r="IJ283" s="8">
        <v>0</v>
      </c>
      <c r="IK283" s="8">
        <v>0</v>
      </c>
      <c r="IL283" s="8">
        <v>0</v>
      </c>
      <c r="IM283" s="8">
        <v>0</v>
      </c>
      <c r="IN283" s="8">
        <v>0</v>
      </c>
      <c r="IO283" s="8">
        <v>0</v>
      </c>
      <c r="IP283" s="8">
        <v>0</v>
      </c>
      <c r="IQ283" s="8">
        <v>0</v>
      </c>
      <c r="IR283" s="8">
        <v>0</v>
      </c>
      <c r="IS283" s="8">
        <v>0</v>
      </c>
      <c r="IT283" s="8">
        <v>0</v>
      </c>
      <c r="IU283" s="11">
        <v>0</v>
      </c>
      <c r="IV283" s="11">
        <v>0</v>
      </c>
      <c r="IW283" s="12">
        <f t="shared" si="135"/>
        <v>0</v>
      </c>
      <c r="IX283" s="12"/>
      <c r="IY283" s="8">
        <f t="shared" si="114"/>
        <v>0</v>
      </c>
      <c r="IZ283" s="8">
        <f t="shared" si="136"/>
        <v>0</v>
      </c>
      <c r="JA283" s="8">
        <f t="shared" si="115"/>
        <v>0</v>
      </c>
      <c r="JB283" s="8">
        <f t="shared" si="137"/>
        <v>0</v>
      </c>
      <c r="JC283" s="8">
        <f t="shared" si="116"/>
        <v>0</v>
      </c>
      <c r="JD283" s="8">
        <f t="shared" si="117"/>
        <v>0</v>
      </c>
      <c r="JE283" s="8">
        <f t="shared" si="118"/>
        <v>1</v>
      </c>
      <c r="JF283" s="8">
        <f t="shared" si="119"/>
        <v>0</v>
      </c>
      <c r="JG283" s="8">
        <f t="shared" si="120"/>
        <v>0</v>
      </c>
      <c r="JH283" s="8">
        <f t="shared" si="121"/>
        <v>1</v>
      </c>
      <c r="JJ283" s="8">
        <f t="shared" si="122"/>
        <v>1</v>
      </c>
      <c r="JK283" s="8" t="str">
        <f t="shared" si="123"/>
        <v>NA</v>
      </c>
      <c r="JM283" s="8">
        <f t="shared" si="124"/>
        <v>-0.73683418248209398</v>
      </c>
      <c r="JN283" s="8">
        <v>-0.73683418248209398</v>
      </c>
      <c r="JO283" s="8">
        <f t="shared" si="138"/>
        <v>0</v>
      </c>
      <c r="JP283" s="8">
        <f t="shared" si="139"/>
        <v>0</v>
      </c>
      <c r="JQ283" s="8">
        <f t="shared" si="125"/>
        <v>0</v>
      </c>
      <c r="JR283" s="8">
        <f t="shared" si="126"/>
        <v>1</v>
      </c>
      <c r="JS283" s="8">
        <f t="shared" si="140"/>
        <v>0</v>
      </c>
      <c r="JT283" s="8">
        <f t="shared" si="127"/>
        <v>1</v>
      </c>
      <c r="JU283" s="8">
        <f t="shared" si="128"/>
        <v>0</v>
      </c>
      <c r="JV283" s="8">
        <f t="shared" si="129"/>
        <v>0</v>
      </c>
      <c r="JW283" s="8">
        <f t="shared" si="130"/>
        <v>2</v>
      </c>
      <c r="JX283" s="8">
        <f t="shared" si="131"/>
        <v>3</v>
      </c>
      <c r="JY283" s="8" t="str">
        <f t="shared" si="132"/>
        <v>S</v>
      </c>
      <c r="KA283" s="8" t="str">
        <f t="shared" si="133"/>
        <v>NA</v>
      </c>
      <c r="KD283" s="8">
        <f>IF(IJ283&lt;VLOOKUP($KJ283,'Industry Valuation'!$A$2:$F$13,2,0),2,0)</f>
        <v>2</v>
      </c>
      <c r="KE283" s="8">
        <f>IF(IT283&lt;VLOOKUP($KJ283,'Industry Valuation'!$A$2:$F$13,3,0),2,0)</f>
        <v>2</v>
      </c>
      <c r="KF283" s="8">
        <f>IF(HP283&lt;VLOOKUP($KJ283,'Industry Valuation'!$A$2:$F$13,4,0),2,0)</f>
        <v>2</v>
      </c>
      <c r="KG283" s="8">
        <f>IF(HQ283&lt;VLOOKUP($KJ283,'Industry Valuation'!$A$2:$F$13,4,0),1,0)</f>
        <v>1</v>
      </c>
      <c r="KH283" s="8">
        <f>IF(HR283&lt;VLOOKUP($KJ283,'Industry Valuation'!$A$2:$F$13,4,0),1,0)</f>
        <v>1</v>
      </c>
      <c r="KI283" s="8">
        <f t="shared" si="141"/>
        <v>8</v>
      </c>
      <c r="KJ283" s="8" t="str">
        <f>VLOOKUP(B283,'[1]Values-Industry'!B$3:C$1974,2,0)</f>
        <v>Consumer, Cyclical</v>
      </c>
    </row>
    <row r="284" spans="1:296" x14ac:dyDescent="0.2">
      <c r="A284" s="4" t="s">
        <v>5369</v>
      </c>
      <c r="B284" s="8" t="s">
        <v>351</v>
      </c>
      <c r="C284" s="8">
        <v>429402.55800000002</v>
      </c>
      <c r="D284" s="8">
        <v>83345.573099999994</v>
      </c>
      <c r="E284" s="8">
        <v>0</v>
      </c>
      <c r="F284" s="8">
        <v>100050.485</v>
      </c>
      <c r="G284" s="8">
        <v>68696.384999999995</v>
      </c>
      <c r="H284" s="8">
        <v>394966.12699999998</v>
      </c>
      <c r="I284" s="8">
        <v>0</v>
      </c>
      <c r="J284" s="8">
        <v>0</v>
      </c>
      <c r="K284" s="8">
        <v>4077229.85</v>
      </c>
      <c r="L284" s="8">
        <v>0</v>
      </c>
      <c r="M284" s="8">
        <v>0</v>
      </c>
      <c r="N284" s="8">
        <v>0</v>
      </c>
      <c r="O284" s="8">
        <v>-506273.43400000001</v>
      </c>
      <c r="P284" s="8">
        <v>626617.054</v>
      </c>
      <c r="Q284" s="8">
        <v>23853.462</v>
      </c>
      <c r="R284" s="8">
        <v>0</v>
      </c>
      <c r="S284" s="8">
        <v>705.5</v>
      </c>
      <c r="T284" s="8">
        <v>482.2</v>
      </c>
      <c r="U284" s="8">
        <v>153.99860000000001</v>
      </c>
      <c r="V284" s="8">
        <v>43.040199999999999</v>
      </c>
      <c r="W284" s="8">
        <v>0</v>
      </c>
      <c r="X284" s="8">
        <v>0</v>
      </c>
      <c r="Y284" s="8">
        <v>3.4382999999999999</v>
      </c>
      <c r="Z284" s="8">
        <v>0</v>
      </c>
      <c r="AA284" s="8">
        <v>5.5</v>
      </c>
      <c r="AB284" s="8">
        <v>4.6533999999999995</v>
      </c>
      <c r="AC284" s="8">
        <v>29.099699999999999</v>
      </c>
      <c r="AD284" s="8">
        <v>29.621400000000001</v>
      </c>
      <c r="AE284" s="8">
        <v>19.6219</v>
      </c>
      <c r="AF284" s="8">
        <v>1.8351</v>
      </c>
      <c r="AG284" s="8">
        <v>11.1911</v>
      </c>
      <c r="AH284" s="8">
        <v>0</v>
      </c>
      <c r="AI284" s="8">
        <v>20.5534</v>
      </c>
      <c r="AJ284" s="8">
        <v>9.2796000000000003</v>
      </c>
      <c r="AK284" s="8">
        <v>68703.240099999995</v>
      </c>
      <c r="AL284" s="8">
        <v>20.5534</v>
      </c>
      <c r="AM284" s="8">
        <v>0</v>
      </c>
      <c r="AN284" s="8">
        <v>21.489699999999999</v>
      </c>
      <c r="AO284" s="8">
        <v>0</v>
      </c>
      <c r="AP284" s="8">
        <v>0</v>
      </c>
      <c r="AQ284" s="8">
        <v>0.1053</v>
      </c>
      <c r="AR284" s="8">
        <v>0</v>
      </c>
      <c r="AS284" s="8">
        <v>0</v>
      </c>
      <c r="AT284" s="8">
        <v>0</v>
      </c>
      <c r="AU284" s="8">
        <v>19.048300000000001</v>
      </c>
      <c r="AV284" s="8">
        <v>0</v>
      </c>
      <c r="AW284" s="8">
        <v>0.31879999999999997</v>
      </c>
      <c r="AX284" s="8">
        <v>4.0608000000000004</v>
      </c>
      <c r="AZ284" s="8">
        <v>508566.41200000001</v>
      </c>
      <c r="BA284" s="8">
        <v>107344.87300000001</v>
      </c>
      <c r="BB284" s="8">
        <v>0</v>
      </c>
      <c r="BC284" s="8">
        <v>132106.557</v>
      </c>
      <c r="BD284" s="8">
        <v>87434.85</v>
      </c>
      <c r="BE284" s="8">
        <v>495967.17599999998</v>
      </c>
      <c r="BF284" s="8">
        <v>0</v>
      </c>
      <c r="BG284" s="8">
        <v>0</v>
      </c>
      <c r="BH284" s="8">
        <v>5036199.62</v>
      </c>
      <c r="BI284" s="8">
        <v>0</v>
      </c>
      <c r="BJ284" s="8">
        <v>0</v>
      </c>
      <c r="BK284" s="8">
        <v>0</v>
      </c>
      <c r="BL284" s="8">
        <v>-711081.598</v>
      </c>
      <c r="BM284" s="8">
        <v>802268.54299999995</v>
      </c>
      <c r="BN284" s="8">
        <v>25960.087</v>
      </c>
      <c r="BO284" s="8">
        <v>0</v>
      </c>
      <c r="BP284" s="8">
        <v>760.75</v>
      </c>
      <c r="BQ284" s="8">
        <v>528</v>
      </c>
      <c r="BR284" s="8">
        <v>184.10050000000001</v>
      </c>
      <c r="BS284" s="8">
        <v>48.194400000000002</v>
      </c>
      <c r="BT284" s="8">
        <v>0</v>
      </c>
      <c r="BU284" s="8">
        <v>0</v>
      </c>
      <c r="BV284" s="8">
        <v>3.5194000000000001</v>
      </c>
      <c r="BW284" s="8">
        <v>54.843299999999999</v>
      </c>
      <c r="BX284" s="8">
        <v>6.85</v>
      </c>
      <c r="BY284" s="8">
        <v>4.8850999999999996</v>
      </c>
      <c r="BZ284" s="8">
        <v>36.58</v>
      </c>
      <c r="CA284" s="8">
        <v>25.704499999999999</v>
      </c>
      <c r="CB284" s="8">
        <v>19.546800000000001</v>
      </c>
      <c r="CC284" s="8">
        <v>1.9188000000000001</v>
      </c>
      <c r="CD284" s="8">
        <v>11.489000000000001</v>
      </c>
      <c r="CE284" s="8">
        <v>0</v>
      </c>
      <c r="CF284" s="8">
        <v>21.639800000000001</v>
      </c>
      <c r="CG284" s="8">
        <v>9.3981999999999992</v>
      </c>
      <c r="CH284" s="8">
        <v>87434.85</v>
      </c>
      <c r="CI284" s="8">
        <v>21.639800000000001</v>
      </c>
      <c r="CJ284" s="8">
        <v>0</v>
      </c>
      <c r="CK284" s="8">
        <v>20.470199999999998</v>
      </c>
      <c r="CL284" s="8">
        <v>0</v>
      </c>
      <c r="CM284" s="8">
        <v>0</v>
      </c>
      <c r="CN284" s="8">
        <v>0.10100000000000001</v>
      </c>
      <c r="CO284" s="8">
        <v>0</v>
      </c>
      <c r="CP284" s="8">
        <v>0</v>
      </c>
      <c r="CQ284" s="8">
        <v>0</v>
      </c>
      <c r="CR284" s="8">
        <v>18.795100000000001</v>
      </c>
      <c r="CS284" s="8">
        <v>0</v>
      </c>
      <c r="CT284" s="8">
        <v>0.32269999999999999</v>
      </c>
      <c r="CU284" s="8">
        <v>4.0673000000000004</v>
      </c>
      <c r="CW284" s="8">
        <v>602159.96</v>
      </c>
      <c r="CX284" s="8">
        <v>128860.978</v>
      </c>
      <c r="CY284" s="8">
        <v>0</v>
      </c>
      <c r="CZ284" s="8">
        <v>160794.484</v>
      </c>
      <c r="DA284" s="8">
        <v>106888.91</v>
      </c>
      <c r="DB284" s="8">
        <v>594782.505</v>
      </c>
      <c r="DC284" s="8">
        <v>0</v>
      </c>
      <c r="DD284" s="8">
        <v>0</v>
      </c>
      <c r="DE284" s="8">
        <v>6070965.1770000001</v>
      </c>
      <c r="DF284" s="8">
        <v>0</v>
      </c>
      <c r="DG284" s="8">
        <v>0</v>
      </c>
      <c r="DH284" s="8">
        <v>0</v>
      </c>
      <c r="DI284" s="8">
        <v>-711668.33400000003</v>
      </c>
      <c r="DJ284" s="8">
        <v>1019081.022</v>
      </c>
      <c r="DK284" s="8">
        <v>26648.743999999999</v>
      </c>
      <c r="DL284" s="8">
        <v>0</v>
      </c>
      <c r="DM284" s="8">
        <v>1109.3</v>
      </c>
      <c r="DN284" s="8">
        <v>707.3</v>
      </c>
      <c r="DO284" s="8">
        <v>251.9616</v>
      </c>
      <c r="DP284" s="8">
        <v>48.832799999999999</v>
      </c>
      <c r="DQ284" s="8">
        <v>0</v>
      </c>
      <c r="DR284" s="8">
        <v>0</v>
      </c>
      <c r="DS284" s="8">
        <v>4.1165000000000003</v>
      </c>
      <c r="DT284" s="8">
        <v>0</v>
      </c>
      <c r="DU284" s="8">
        <v>8</v>
      </c>
      <c r="DV284" s="8">
        <v>4.3121</v>
      </c>
      <c r="DW284" s="8">
        <v>44.1</v>
      </c>
      <c r="DX284" s="8">
        <v>20.557700000000001</v>
      </c>
      <c r="DY284" s="8">
        <v>36.860900000000001</v>
      </c>
      <c r="DZ284" s="8">
        <v>1.9247000000000001</v>
      </c>
      <c r="EA284" s="8">
        <v>10.942600000000001</v>
      </c>
      <c r="EB284" s="8">
        <v>0</v>
      </c>
      <c r="EC284" s="8">
        <v>19.919499999999999</v>
      </c>
      <c r="ED284" s="8">
        <v>9.1233000000000004</v>
      </c>
      <c r="EE284" s="8">
        <v>106888.91</v>
      </c>
      <c r="EF284" s="8">
        <v>19.919499999999999</v>
      </c>
      <c r="EG284" s="8">
        <v>0</v>
      </c>
      <c r="EH284" s="8">
        <v>23.1905</v>
      </c>
      <c r="EI284" s="8">
        <v>0</v>
      </c>
      <c r="EJ284" s="8">
        <v>0</v>
      </c>
      <c r="EK284" s="8">
        <v>9.9199999999999997E-2</v>
      </c>
      <c r="EL284" s="8">
        <v>0</v>
      </c>
      <c r="EM284" s="8">
        <v>0</v>
      </c>
      <c r="EN284" s="8">
        <v>0</v>
      </c>
      <c r="EO284" s="8">
        <v>18.759599999999999</v>
      </c>
      <c r="EP284" s="8">
        <v>0</v>
      </c>
      <c r="EQ284" s="8">
        <v>0.26929999999999998</v>
      </c>
      <c r="ER284" s="8">
        <v>4.0590000000000002</v>
      </c>
      <c r="ET284" s="8">
        <v>743585.65500000003</v>
      </c>
      <c r="EU284" s="8">
        <v>156481.628</v>
      </c>
      <c r="EV284" s="8">
        <v>0</v>
      </c>
      <c r="EW284" s="8">
        <v>195109.85</v>
      </c>
      <c r="EX284" s="8">
        <v>128013.31600000001</v>
      </c>
      <c r="EY284" s="8">
        <v>1037139.597</v>
      </c>
      <c r="EZ284" s="8">
        <v>0</v>
      </c>
      <c r="FA284" s="8">
        <v>0</v>
      </c>
      <c r="FB284" s="8">
        <v>7622123.2640000004</v>
      </c>
      <c r="FC284" s="8">
        <v>0</v>
      </c>
      <c r="FD284" s="8">
        <v>0</v>
      </c>
      <c r="FE284" s="8">
        <v>0</v>
      </c>
      <c r="FF284" s="8">
        <v>-1074668.5060000001</v>
      </c>
      <c r="FG284" s="8">
        <v>1334330.186</v>
      </c>
      <c r="FH284" s="8">
        <v>34796.976000000002</v>
      </c>
      <c r="FI284" s="8">
        <v>0</v>
      </c>
      <c r="FJ284" s="8">
        <v>1128</v>
      </c>
      <c r="FK284" s="8">
        <v>928</v>
      </c>
      <c r="FL284" s="8">
        <v>293.90289999999999</v>
      </c>
      <c r="FM284" s="8">
        <v>48.427599999999998</v>
      </c>
      <c r="FN284" s="8">
        <v>0</v>
      </c>
      <c r="FO284" s="8">
        <v>0</v>
      </c>
      <c r="FP284" s="8">
        <v>3.6263999999999998</v>
      </c>
      <c r="FQ284" s="8">
        <v>0</v>
      </c>
      <c r="FR284" s="8">
        <v>9.5</v>
      </c>
      <c r="FS284" s="8">
        <v>4.7472000000000003</v>
      </c>
      <c r="FT284" s="8">
        <v>50.85</v>
      </c>
      <c r="FU284" s="8">
        <v>15.306100000000001</v>
      </c>
      <c r="FV284" s="8">
        <v>16.645900000000001</v>
      </c>
      <c r="FW284" s="8">
        <v>1.8698000000000001</v>
      </c>
      <c r="FX284" s="8">
        <v>9.5914000000000001</v>
      </c>
      <c r="FY284" s="8">
        <v>0</v>
      </c>
      <c r="FZ284" s="8">
        <v>18.625800000000002</v>
      </c>
      <c r="GA284" s="8">
        <v>7.9475999999999996</v>
      </c>
      <c r="GB284" s="8">
        <v>128013.31600000001</v>
      </c>
      <c r="GC284" s="8">
        <v>18.625800000000002</v>
      </c>
      <c r="GD284" s="8">
        <v>0</v>
      </c>
      <c r="GE284" s="11">
        <v>-243008.71400000001</v>
      </c>
      <c r="GF284" s="11">
        <v>0.1086</v>
      </c>
      <c r="GG284" s="11">
        <v>2528.1869999999999</v>
      </c>
      <c r="GH284" s="8">
        <v>21.064900000000002</v>
      </c>
      <c r="GI284" s="8">
        <v>0</v>
      </c>
      <c r="GJ284" s="8">
        <v>0</v>
      </c>
      <c r="GK284" s="8">
        <v>9.7600000000000006E-2</v>
      </c>
      <c r="GL284" s="8">
        <v>0</v>
      </c>
      <c r="GM284" s="8">
        <v>0</v>
      </c>
      <c r="GN284" s="8">
        <v>0</v>
      </c>
      <c r="GO284" s="8">
        <v>18.761900000000001</v>
      </c>
      <c r="GP284" s="8">
        <v>0</v>
      </c>
      <c r="GQ284" s="8">
        <v>0.42759999999999998</v>
      </c>
      <c r="GR284" s="8">
        <v>3.6446000000000001</v>
      </c>
      <c r="GS284" s="12">
        <f t="shared" si="134"/>
        <v>0</v>
      </c>
      <c r="GU284" s="8">
        <v>861566.25800000003</v>
      </c>
      <c r="GV284" s="8">
        <v>192290.315</v>
      </c>
      <c r="GW284" s="8">
        <v>0</v>
      </c>
      <c r="GX284" s="8">
        <v>233655.22200000001</v>
      </c>
      <c r="GY284" s="8">
        <v>152530.25</v>
      </c>
      <c r="GZ284" s="8">
        <v>984156.43900000001</v>
      </c>
      <c r="HA284" s="8">
        <v>0</v>
      </c>
      <c r="HB284" s="8">
        <v>0</v>
      </c>
      <c r="HC284" s="8">
        <v>8923441.6070000008</v>
      </c>
      <c r="HD284" s="8">
        <v>0</v>
      </c>
      <c r="HE284" s="8">
        <v>0</v>
      </c>
      <c r="HF284" s="8">
        <v>0</v>
      </c>
      <c r="HG284" s="8">
        <v>-1030381.792</v>
      </c>
      <c r="HH284" s="8">
        <v>913692.84199999995</v>
      </c>
      <c r="HI284" s="8">
        <v>38146.997000000003</v>
      </c>
      <c r="HJ284" s="8">
        <v>0</v>
      </c>
      <c r="HK284" s="8">
        <v>1479.95</v>
      </c>
      <c r="HL284" s="8">
        <v>1042.8499999999999</v>
      </c>
      <c r="HM284" s="8">
        <v>358.21390000000002</v>
      </c>
      <c r="HN284" s="8">
        <v>48.561799999999998</v>
      </c>
      <c r="HO284" s="8">
        <v>0</v>
      </c>
      <c r="HP284" s="8">
        <v>0</v>
      </c>
      <c r="HQ284" s="8">
        <v>4.2600999999999996</v>
      </c>
      <c r="HR284" s="8">
        <v>16.751000000000001</v>
      </c>
      <c r="HS284" s="8">
        <v>11</v>
      </c>
      <c r="HT284" s="8">
        <v>4.1558000000000002</v>
      </c>
      <c r="HU284" s="8">
        <v>59.95</v>
      </c>
      <c r="HV284" s="8">
        <v>17.895800000000001</v>
      </c>
      <c r="HW284" s="8">
        <v>21.881699999999999</v>
      </c>
      <c r="HX284" s="8">
        <v>1.8437999999999999</v>
      </c>
      <c r="HY284" s="8">
        <v>9.3344000000000005</v>
      </c>
      <c r="HZ284" s="8">
        <v>0</v>
      </c>
      <c r="IA284" s="8">
        <v>18.366299999999999</v>
      </c>
      <c r="IB284" s="8">
        <v>7.5526</v>
      </c>
      <c r="IC284" s="8">
        <v>152530.25</v>
      </c>
      <c r="ID284" s="8">
        <v>18.366299999999999</v>
      </c>
      <c r="IE284" s="8">
        <v>0</v>
      </c>
      <c r="IF284" s="11">
        <v>207533.761</v>
      </c>
      <c r="IG284" s="11">
        <v>152530.25</v>
      </c>
      <c r="IH284" s="11">
        <v>0.1041</v>
      </c>
      <c r="II284" s="11">
        <v>2562.5459999999998</v>
      </c>
      <c r="IJ284" s="8">
        <v>24.0626</v>
      </c>
      <c r="IK284" s="8">
        <v>0</v>
      </c>
      <c r="IL284" s="8">
        <v>0</v>
      </c>
      <c r="IM284" s="8">
        <v>9.6600000000000005E-2</v>
      </c>
      <c r="IN284" s="8">
        <v>0</v>
      </c>
      <c r="IO284" s="8">
        <v>0</v>
      </c>
      <c r="IP284" s="8">
        <v>0</v>
      </c>
      <c r="IQ284" s="8">
        <v>18.4803</v>
      </c>
      <c r="IR284" s="8">
        <v>0</v>
      </c>
      <c r="IS284" s="8">
        <v>0.33139999999999997</v>
      </c>
      <c r="IT284" s="8">
        <v>4.0270999999999999</v>
      </c>
      <c r="IU284" s="11">
        <v>3696600.3240999999</v>
      </c>
      <c r="IV284" s="11">
        <v>0</v>
      </c>
      <c r="IW284" s="12">
        <f t="shared" si="135"/>
        <v>0</v>
      </c>
      <c r="IX284" s="12"/>
      <c r="IY284" s="8">
        <f t="shared" si="114"/>
        <v>1</v>
      </c>
      <c r="IZ284" s="8">
        <f t="shared" si="136"/>
        <v>1</v>
      </c>
      <c r="JA284" s="8">
        <f t="shared" si="115"/>
        <v>1</v>
      </c>
      <c r="JB284" s="8">
        <f t="shared" si="137"/>
        <v>1</v>
      </c>
      <c r="JC284" s="8">
        <f t="shared" si="116"/>
        <v>1</v>
      </c>
      <c r="JD284" s="8">
        <f t="shared" si="117"/>
        <v>0</v>
      </c>
      <c r="JE284" s="8">
        <f t="shared" si="118"/>
        <v>0</v>
      </c>
      <c r="JF284" s="8">
        <f t="shared" si="119"/>
        <v>0</v>
      </c>
      <c r="JG284" s="8">
        <f t="shared" si="120"/>
        <v>0</v>
      </c>
      <c r="JH284" s="8">
        <f t="shared" si="121"/>
        <v>5</v>
      </c>
      <c r="JJ284" s="8">
        <f t="shared" si="122"/>
        <v>5</v>
      </c>
      <c r="JK284" s="8">
        <f t="shared" si="123"/>
        <v>0.23244832357987644</v>
      </c>
      <c r="JL284" s="8">
        <v>0.23244832357987644</v>
      </c>
      <c r="JM284" s="8">
        <f t="shared" si="124"/>
        <v>0.1901618188655918</v>
      </c>
      <c r="JN284" s="8">
        <v>0.1901618188655918</v>
      </c>
      <c r="JO284" s="8">
        <f t="shared" si="138"/>
        <v>3</v>
      </c>
      <c r="JP284" s="8">
        <f t="shared" si="139"/>
        <v>0</v>
      </c>
      <c r="JQ284" s="8">
        <f t="shared" si="125"/>
        <v>3</v>
      </c>
      <c r="JR284" s="8">
        <f t="shared" si="126"/>
        <v>1</v>
      </c>
      <c r="JS284" s="8">
        <f t="shared" si="140"/>
        <v>1</v>
      </c>
      <c r="JT284" s="8">
        <f t="shared" si="127"/>
        <v>1</v>
      </c>
      <c r="JU284" s="8">
        <f t="shared" si="128"/>
        <v>1</v>
      </c>
      <c r="JV284" s="8">
        <f t="shared" si="129"/>
        <v>0</v>
      </c>
      <c r="JW284" s="8">
        <f t="shared" si="130"/>
        <v>10</v>
      </c>
      <c r="JX284" s="8">
        <f t="shared" si="131"/>
        <v>15</v>
      </c>
      <c r="JY284" s="8" t="str">
        <f t="shared" si="132"/>
        <v>L</v>
      </c>
      <c r="KA284" s="8">
        <f t="shared" si="133"/>
        <v>0.22065993640273995</v>
      </c>
      <c r="KB284" s="8">
        <v>0.22065993640273995</v>
      </c>
      <c r="KD284" s="8">
        <f>IF(IJ284&lt;VLOOKUP($KJ284,'Industry Valuation'!$A$2:$F$13,2,0),2,0)</f>
        <v>2</v>
      </c>
      <c r="KE284" s="8">
        <f>IF(IT284&lt;VLOOKUP($KJ284,'Industry Valuation'!$A$2:$F$13,3,0),2,0)</f>
        <v>0</v>
      </c>
      <c r="KF284" s="8">
        <f>IF(HP284&lt;VLOOKUP($KJ284,'Industry Valuation'!$A$2:$F$13,4,0),2,0)</f>
        <v>2</v>
      </c>
      <c r="KG284" s="8">
        <f>IF(HQ284&lt;VLOOKUP($KJ284,'Industry Valuation'!$A$2:$F$13,4,0),1,0)</f>
        <v>1</v>
      </c>
      <c r="KH284" s="8">
        <f>IF(HR284&lt;VLOOKUP($KJ284,'Industry Valuation'!$A$2:$F$13,4,0),1,0)</f>
        <v>0</v>
      </c>
      <c r="KI284" s="8">
        <f t="shared" si="141"/>
        <v>5</v>
      </c>
      <c r="KJ284" s="8" t="str">
        <f>VLOOKUP(B284,'[1]Values-Industry'!B$3:C$1974,2,0)</f>
        <v>Financial</v>
      </c>
    </row>
    <row r="285" spans="1:296" x14ac:dyDescent="0.2">
      <c r="A285" s="4" t="s">
        <v>5370</v>
      </c>
      <c r="B285" s="8" t="s">
        <v>352</v>
      </c>
      <c r="C285" s="8">
        <v>6067.1850000000004</v>
      </c>
      <c r="D285" s="8">
        <v>1343.0455999999999</v>
      </c>
      <c r="E285" s="8">
        <v>1724.973</v>
      </c>
      <c r="F285" s="8">
        <v>2084.9090000000001</v>
      </c>
      <c r="G285" s="8">
        <v>1661.5840000000001</v>
      </c>
      <c r="H285" s="8">
        <v>0</v>
      </c>
      <c r="I285" s="8">
        <v>711.13</v>
      </c>
      <c r="J285" s="8">
        <v>14.708</v>
      </c>
      <c r="K285" s="8">
        <v>5551.5320000000002</v>
      </c>
      <c r="L285" s="8">
        <v>30.415800000000001</v>
      </c>
      <c r="M285" s="8">
        <v>28895.473999999998</v>
      </c>
      <c r="N285" s="8">
        <v>0</v>
      </c>
      <c r="O285" s="8">
        <v>-358.404</v>
      </c>
      <c r="P285" s="8">
        <v>-1114.3430000000001</v>
      </c>
      <c r="Q285" s="8">
        <v>789.41200000000003</v>
      </c>
      <c r="R285" s="8">
        <v>4317.76</v>
      </c>
      <c r="S285" s="8">
        <v>264.05</v>
      </c>
      <c r="T285" s="8">
        <v>114.15</v>
      </c>
      <c r="U285" s="8">
        <v>32.7166</v>
      </c>
      <c r="V285" s="8">
        <v>27.7759</v>
      </c>
      <c r="W285" s="8">
        <v>0</v>
      </c>
      <c r="X285" s="8">
        <v>16.751300000000001</v>
      </c>
      <c r="Y285" s="8">
        <v>5.3764000000000003</v>
      </c>
      <c r="Z285" s="8">
        <v>21.903199999999998</v>
      </c>
      <c r="AA285" s="8">
        <v>6.5</v>
      </c>
      <c r="AB285" s="8">
        <v>5.0915999999999997</v>
      </c>
      <c r="AC285" s="8">
        <v>10.997</v>
      </c>
      <c r="AD285" s="8">
        <v>38.317500000000003</v>
      </c>
      <c r="AE285" s="8">
        <v>12.792199999999999</v>
      </c>
      <c r="AF285" s="8">
        <v>31.672799999999999</v>
      </c>
      <c r="AG285" s="8">
        <v>29.425599999999999</v>
      </c>
      <c r="AH285" s="8">
        <v>40.301699999999997</v>
      </c>
      <c r="AI285" s="8">
        <v>36.501899999999999</v>
      </c>
      <c r="AJ285" s="8">
        <v>36.510300000000001</v>
      </c>
      <c r="AK285" s="8">
        <v>1661.5840000000001</v>
      </c>
      <c r="AL285" s="8">
        <v>36.501899999999999</v>
      </c>
      <c r="AM285" s="8">
        <v>0</v>
      </c>
      <c r="AN285" s="8">
        <v>19.6403</v>
      </c>
      <c r="AO285" s="8">
        <v>6.0716999999999999</v>
      </c>
      <c r="AP285" s="8">
        <v>5.3772000000000002</v>
      </c>
      <c r="AQ285" s="8">
        <v>1.0929</v>
      </c>
      <c r="AR285" s="8">
        <v>0</v>
      </c>
      <c r="AS285" s="8">
        <v>3510.8667</v>
      </c>
      <c r="AT285" s="8">
        <v>5.2369000000000003</v>
      </c>
      <c r="AU285" s="8">
        <v>57.701000000000001</v>
      </c>
      <c r="AV285" s="8">
        <v>0</v>
      </c>
      <c r="AW285" s="8">
        <v>0</v>
      </c>
      <c r="AX285" s="8">
        <v>6.7595999999999998</v>
      </c>
      <c r="AZ285" s="8">
        <v>6717.2610000000004</v>
      </c>
      <c r="BA285" s="8">
        <v>1444.3806</v>
      </c>
      <c r="BB285" s="8">
        <v>1859.7739999999999</v>
      </c>
      <c r="BC285" s="8">
        <v>1872.875</v>
      </c>
      <c r="BD285" s="8">
        <v>1489.261</v>
      </c>
      <c r="BE285" s="8">
        <v>0</v>
      </c>
      <c r="BF285" s="8">
        <v>596.54600000000005</v>
      </c>
      <c r="BG285" s="8">
        <v>3.948</v>
      </c>
      <c r="BH285" s="8">
        <v>5792.8549999999996</v>
      </c>
      <c r="BI285" s="8">
        <v>36.286900000000003</v>
      </c>
      <c r="BJ285" s="8">
        <v>29177.036</v>
      </c>
      <c r="BK285" s="8">
        <v>0</v>
      </c>
      <c r="BL285" s="8">
        <v>-359.64499999999998</v>
      </c>
      <c r="BM285" s="8">
        <v>-1122.5940000000001</v>
      </c>
      <c r="BN285" s="8">
        <v>809.82899999999995</v>
      </c>
      <c r="BO285" s="8">
        <v>3420.3809999999999</v>
      </c>
      <c r="BP285" s="8">
        <v>287.14999999999998</v>
      </c>
      <c r="BQ285" s="8">
        <v>178.9</v>
      </c>
      <c r="BR285" s="8">
        <v>35.202399999999997</v>
      </c>
      <c r="BS285" s="8">
        <v>27.0413</v>
      </c>
      <c r="BT285" s="8">
        <v>0</v>
      </c>
      <c r="BU285" s="8">
        <v>15.688499999999999</v>
      </c>
      <c r="BV285" s="8">
        <v>4.7694000000000001</v>
      </c>
      <c r="BW285" s="8">
        <v>19.3643</v>
      </c>
      <c r="BX285" s="8">
        <v>6.5</v>
      </c>
      <c r="BY285" s="8">
        <v>4.6501000000000001</v>
      </c>
      <c r="BZ285" s="8">
        <v>10.1</v>
      </c>
      <c r="CA285" s="8">
        <v>-10.302</v>
      </c>
      <c r="CB285" s="8">
        <v>7.5982000000000003</v>
      </c>
      <c r="CC285" s="8">
        <v>26.255500000000001</v>
      </c>
      <c r="CD285" s="8">
        <v>28.782</v>
      </c>
      <c r="CE285" s="8">
        <v>38.251199999999997</v>
      </c>
      <c r="CF285" s="8">
        <v>29.7315</v>
      </c>
      <c r="CG285" s="8">
        <v>30.659199999999998</v>
      </c>
      <c r="CH285" s="8">
        <v>1489.261</v>
      </c>
      <c r="CI285" s="8">
        <v>29.7315</v>
      </c>
      <c r="CJ285" s="8">
        <v>0</v>
      </c>
      <c r="CK285" s="8">
        <v>21.504999999999999</v>
      </c>
      <c r="CL285" s="8">
        <v>5.7336</v>
      </c>
      <c r="CM285" s="8">
        <v>4.9344999999999999</v>
      </c>
      <c r="CN285" s="8">
        <v>1.1596</v>
      </c>
      <c r="CO285" s="8">
        <v>0</v>
      </c>
      <c r="CP285" s="8">
        <v>31.083100000000002</v>
      </c>
      <c r="CQ285" s="8">
        <v>4.7942</v>
      </c>
      <c r="CR285" s="8">
        <v>64.377600000000001</v>
      </c>
      <c r="CS285" s="8">
        <v>0</v>
      </c>
      <c r="CT285" s="8">
        <v>0</v>
      </c>
      <c r="CU285" s="8">
        <v>6.17</v>
      </c>
      <c r="CW285" s="8">
        <v>8256.2180000000008</v>
      </c>
      <c r="CX285" s="8">
        <v>1849.4087</v>
      </c>
      <c r="CY285" s="8">
        <v>2392.3969999999999</v>
      </c>
      <c r="CZ285" s="8">
        <v>2188.0970000000002</v>
      </c>
      <c r="DA285" s="8">
        <v>1726.5909999999999</v>
      </c>
      <c r="DB285" s="8">
        <v>0</v>
      </c>
      <c r="DC285" s="8">
        <v>788.10199999999998</v>
      </c>
      <c r="DD285" s="8">
        <v>5.4820000000000002</v>
      </c>
      <c r="DE285" s="8">
        <v>5679.1909999999998</v>
      </c>
      <c r="DF285" s="8">
        <v>55.704300000000003</v>
      </c>
      <c r="DG285" s="8">
        <v>64391.667999999998</v>
      </c>
      <c r="DH285" s="8">
        <v>0</v>
      </c>
      <c r="DI285" s="8">
        <v>-424.51100000000002</v>
      </c>
      <c r="DJ285" s="8">
        <v>-2032.9739999999999</v>
      </c>
      <c r="DK285" s="8">
        <v>769.28</v>
      </c>
      <c r="DL285" s="8">
        <v>3818.2460000000001</v>
      </c>
      <c r="DM285" s="8">
        <v>500</v>
      </c>
      <c r="DN285" s="8">
        <v>203.2</v>
      </c>
      <c r="DO285" s="8">
        <v>33.122799999999998</v>
      </c>
      <c r="DP285" s="8">
        <v>28.387599999999999</v>
      </c>
      <c r="DQ285" s="8">
        <v>0</v>
      </c>
      <c r="DR285" s="8">
        <v>26.915099999999999</v>
      </c>
      <c r="DS285" s="8">
        <v>8.1841000000000008</v>
      </c>
      <c r="DT285" s="8">
        <v>29.427099999999999</v>
      </c>
      <c r="DU285" s="8">
        <v>11.5</v>
      </c>
      <c r="DV285" s="8">
        <v>2.5552999999999999</v>
      </c>
      <c r="DW285" s="8">
        <v>11.7057</v>
      </c>
      <c r="DX285" s="8">
        <v>15.898</v>
      </c>
      <c r="DY285" s="8">
        <v>-5.9077999999999999</v>
      </c>
      <c r="DZ285" s="8">
        <v>30.1008</v>
      </c>
      <c r="EA285" s="8">
        <v>36.667699999999996</v>
      </c>
      <c r="EB285" s="8">
        <v>46.474299999999999</v>
      </c>
      <c r="EC285" s="8">
        <v>34.264699999999998</v>
      </c>
      <c r="ED285" s="8">
        <v>34.277500000000003</v>
      </c>
      <c r="EE285" s="8">
        <v>1726.5909999999999</v>
      </c>
      <c r="EF285" s="8">
        <v>34.264699999999998</v>
      </c>
      <c r="EG285" s="8">
        <v>0</v>
      </c>
      <c r="EH285" s="8">
        <v>39.134799999999998</v>
      </c>
      <c r="EI285" s="8">
        <v>4.8449</v>
      </c>
      <c r="EJ285" s="8">
        <v>4.2008999999999999</v>
      </c>
      <c r="EK285" s="8">
        <v>1.4538</v>
      </c>
      <c r="EL285" s="8">
        <v>0</v>
      </c>
      <c r="EM285" s="8">
        <v>2854.7417999999998</v>
      </c>
      <c r="EN285" s="8">
        <v>4.0326000000000004</v>
      </c>
      <c r="EO285" s="8">
        <v>98.242699999999999</v>
      </c>
      <c r="EP285" s="8">
        <v>0</v>
      </c>
      <c r="EQ285" s="8">
        <v>0</v>
      </c>
      <c r="ER285" s="8">
        <v>13.830400000000001</v>
      </c>
      <c r="ET285" s="8">
        <v>7997.1530000000002</v>
      </c>
      <c r="EU285" s="8">
        <v>2163.893</v>
      </c>
      <c r="EV285" s="8">
        <v>2806.0459999999998</v>
      </c>
      <c r="EW285" s="8">
        <v>2502.8560000000002</v>
      </c>
      <c r="EX285" s="8">
        <v>1964.354</v>
      </c>
      <c r="EY285" s="8">
        <v>0</v>
      </c>
      <c r="EZ285" s="8">
        <v>844.16499999999996</v>
      </c>
      <c r="FA285" s="8">
        <v>7.5190000000000001</v>
      </c>
      <c r="FB285" s="8">
        <v>5662.2430000000004</v>
      </c>
      <c r="FC285" s="8">
        <v>45.567100000000003</v>
      </c>
      <c r="FD285" s="8">
        <v>53667.207000000002</v>
      </c>
      <c r="FE285" s="8">
        <v>0</v>
      </c>
      <c r="FF285" s="8">
        <v>-192.565</v>
      </c>
      <c r="FG285" s="8">
        <v>-1941.0909999999999</v>
      </c>
      <c r="FH285" s="8">
        <v>786.08299999999997</v>
      </c>
      <c r="FI285" s="8">
        <v>4151.5810000000001</v>
      </c>
      <c r="FJ285" s="8">
        <v>522</v>
      </c>
      <c r="FK285" s="8">
        <v>355.95</v>
      </c>
      <c r="FL285" s="8">
        <v>32.613999999999997</v>
      </c>
      <c r="FM285" s="8">
        <v>34.475999999999999</v>
      </c>
      <c r="FN285" s="8">
        <v>0</v>
      </c>
      <c r="FO285" s="8">
        <v>19.125599999999999</v>
      </c>
      <c r="FP285" s="8">
        <v>7.1176000000000004</v>
      </c>
      <c r="FQ285" s="8">
        <v>26.114100000000001</v>
      </c>
      <c r="FR285" s="8">
        <v>11.5</v>
      </c>
      <c r="FS285" s="8">
        <v>3.4516999999999998</v>
      </c>
      <c r="FT285" s="8">
        <v>13.32</v>
      </c>
      <c r="FU285" s="8">
        <v>13.790699999999999</v>
      </c>
      <c r="FV285" s="8">
        <v>-1.5361</v>
      </c>
      <c r="FW285" s="8">
        <v>34.640300000000003</v>
      </c>
      <c r="FX285" s="8">
        <v>44.119799999999998</v>
      </c>
      <c r="FY285" s="8">
        <v>49.805999999999997</v>
      </c>
      <c r="FZ285" s="8">
        <v>40.5182</v>
      </c>
      <c r="GA285" s="8">
        <v>40.129399999999997</v>
      </c>
      <c r="GB285" s="8">
        <v>1964.354</v>
      </c>
      <c r="GC285" s="8">
        <v>40.5182</v>
      </c>
      <c r="GD285" s="8">
        <v>61.990900000000003</v>
      </c>
      <c r="GE285" s="11">
        <v>2011.9110000000001</v>
      </c>
      <c r="GF285" s="11">
        <v>1.4102999999999999</v>
      </c>
      <c r="GG285" s="11">
        <v>147.5</v>
      </c>
      <c r="GH285" s="8">
        <v>28.971499999999999</v>
      </c>
      <c r="GI285" s="8">
        <v>4.9180000000000001</v>
      </c>
      <c r="GJ285" s="8">
        <v>4.2722999999999995</v>
      </c>
      <c r="GK285" s="8">
        <v>1.4123999999999999</v>
      </c>
      <c r="GL285" s="8">
        <v>0</v>
      </c>
      <c r="GM285" s="8">
        <v>1774.1931</v>
      </c>
      <c r="GN285" s="8">
        <v>3.972</v>
      </c>
      <c r="GO285" s="8">
        <v>86.351500000000001</v>
      </c>
      <c r="GP285" s="8">
        <v>0</v>
      </c>
      <c r="GQ285" s="8">
        <v>1.8E-3</v>
      </c>
      <c r="GR285" s="8">
        <v>11.8324</v>
      </c>
      <c r="GS285" s="12">
        <f t="shared" si="134"/>
        <v>1.4284828498325657</v>
      </c>
      <c r="GU285" s="8">
        <v>7968.973</v>
      </c>
      <c r="GV285" s="8">
        <v>2115.2939000000001</v>
      </c>
      <c r="GW285" s="8">
        <v>2750.0819999999999</v>
      </c>
      <c r="GX285" s="8">
        <v>2782.489</v>
      </c>
      <c r="GY285" s="8">
        <v>2182.4209999999998</v>
      </c>
      <c r="GZ285" s="8">
        <v>0</v>
      </c>
      <c r="HA285" s="8">
        <v>945.83199999999999</v>
      </c>
      <c r="HB285" s="8">
        <v>7.6639999999999997</v>
      </c>
      <c r="HC285" s="8">
        <v>5895.3459999999995</v>
      </c>
      <c r="HD285" s="8">
        <v>41.707900000000002</v>
      </c>
      <c r="HE285" s="8">
        <v>54903.31</v>
      </c>
      <c r="HF285" s="8">
        <v>0</v>
      </c>
      <c r="HG285" s="8">
        <v>-437.33499999999998</v>
      </c>
      <c r="HH285" s="8">
        <v>-1991.5050000000001</v>
      </c>
      <c r="HI285" s="8">
        <v>1182.057</v>
      </c>
      <c r="HJ285" s="8">
        <v>4258.7190000000001</v>
      </c>
      <c r="HK285" s="8">
        <v>438.6</v>
      </c>
      <c r="HL285" s="8">
        <v>324.5</v>
      </c>
      <c r="HM285" s="8">
        <v>33.504100000000001</v>
      </c>
      <c r="HN285" s="8">
        <v>33.842599999999997</v>
      </c>
      <c r="HO285" s="8">
        <v>0</v>
      </c>
      <c r="HP285" s="8">
        <v>19.964199999999998</v>
      </c>
      <c r="HQ285" s="8">
        <v>7.3112000000000004</v>
      </c>
      <c r="HR285" s="8">
        <v>24.32</v>
      </c>
      <c r="HS285" s="8">
        <v>11.5</v>
      </c>
      <c r="HT285" s="8">
        <v>3.7458</v>
      </c>
      <c r="HU285" s="8">
        <v>14.796099999999999</v>
      </c>
      <c r="HV285" s="8">
        <v>11.0816</v>
      </c>
      <c r="HW285" s="8">
        <v>2.7292000000000001</v>
      </c>
      <c r="HX285" s="8">
        <v>37.765999999999998</v>
      </c>
      <c r="HY285" s="8">
        <v>42.2316</v>
      </c>
      <c r="HZ285" s="8">
        <v>50.9726</v>
      </c>
      <c r="IA285" s="8">
        <v>44.756599999999999</v>
      </c>
      <c r="IB285" s="8">
        <v>43.767000000000003</v>
      </c>
      <c r="IC285" s="8">
        <v>2182.4209999999998</v>
      </c>
      <c r="ID285" s="8">
        <v>44.756599999999999</v>
      </c>
      <c r="IE285" s="8">
        <v>65.931200000000004</v>
      </c>
      <c r="IF285" s="11">
        <v>2038.729</v>
      </c>
      <c r="IG285" s="11">
        <v>2182.4209999999998</v>
      </c>
      <c r="IH285" s="11">
        <v>1.379</v>
      </c>
      <c r="II285" s="11">
        <v>147.5</v>
      </c>
      <c r="IJ285" s="8">
        <v>26.696300000000001</v>
      </c>
      <c r="IK285" s="8">
        <v>4.5026000000000002</v>
      </c>
      <c r="IL285" s="8">
        <v>4.0000999999999998</v>
      </c>
      <c r="IM285" s="8">
        <v>1.3517000000000001</v>
      </c>
      <c r="IN285" s="8">
        <v>0</v>
      </c>
      <c r="IO285" s="8">
        <v>327.73180000000002</v>
      </c>
      <c r="IP285" s="8">
        <v>3.7101999999999999</v>
      </c>
      <c r="IQ285" s="8">
        <v>77.723299999999995</v>
      </c>
      <c r="IR285" s="8">
        <v>0</v>
      </c>
      <c r="IS285" s="8">
        <v>2.5999999999999999E-3</v>
      </c>
      <c r="IT285" s="8">
        <v>11.7896</v>
      </c>
      <c r="IU285" s="11">
        <v>58262.5</v>
      </c>
      <c r="IV285" s="11">
        <v>54903.31</v>
      </c>
      <c r="IW285" s="12">
        <f t="shared" si="135"/>
        <v>1.2601060931873365</v>
      </c>
      <c r="IX285" s="12"/>
      <c r="IY285" s="8">
        <f t="shared" si="114"/>
        <v>1</v>
      </c>
      <c r="IZ285" s="8">
        <f t="shared" si="136"/>
        <v>1</v>
      </c>
      <c r="JA285" s="8">
        <f t="shared" si="115"/>
        <v>1</v>
      </c>
      <c r="JB285" s="8">
        <f t="shared" si="137"/>
        <v>1</v>
      </c>
      <c r="JC285" s="8">
        <f t="shared" si="116"/>
        <v>0</v>
      </c>
      <c r="JD285" s="8">
        <f t="shared" si="117"/>
        <v>0</v>
      </c>
      <c r="JE285" s="8">
        <f t="shared" si="118"/>
        <v>1</v>
      </c>
      <c r="JF285" s="8">
        <f t="shared" si="119"/>
        <v>0</v>
      </c>
      <c r="JG285" s="8">
        <f t="shared" si="120"/>
        <v>0</v>
      </c>
      <c r="JH285" s="8">
        <f t="shared" si="121"/>
        <v>5</v>
      </c>
      <c r="JJ285" s="8">
        <f t="shared" si="122"/>
        <v>5</v>
      </c>
      <c r="JK285" s="8">
        <f t="shared" si="123"/>
        <v>0.12026299304830945</v>
      </c>
      <c r="JL285" s="8">
        <v>0.12026299304830945</v>
      </c>
      <c r="JM285" s="8">
        <f t="shared" si="124"/>
        <v>7.0542170171353336E-2</v>
      </c>
      <c r="JN285" s="8">
        <v>7.0542170171353336E-2</v>
      </c>
      <c r="JO285" s="8">
        <f t="shared" si="138"/>
        <v>0</v>
      </c>
      <c r="JP285" s="8">
        <f t="shared" si="139"/>
        <v>0</v>
      </c>
      <c r="JQ285" s="8">
        <f t="shared" si="125"/>
        <v>0</v>
      </c>
      <c r="JR285" s="8">
        <f t="shared" si="126"/>
        <v>1</v>
      </c>
      <c r="JS285" s="8">
        <f t="shared" si="140"/>
        <v>1</v>
      </c>
      <c r="JT285" s="8">
        <f t="shared" si="127"/>
        <v>1</v>
      </c>
      <c r="JU285" s="8">
        <f t="shared" si="128"/>
        <v>1</v>
      </c>
      <c r="JV285" s="8">
        <f t="shared" si="129"/>
        <v>2</v>
      </c>
      <c r="JW285" s="8">
        <f t="shared" si="130"/>
        <v>6</v>
      </c>
      <c r="JX285" s="8">
        <f t="shared" si="131"/>
        <v>11</v>
      </c>
      <c r="JY285" s="8" t="str">
        <f t="shared" si="132"/>
        <v>M</v>
      </c>
      <c r="KA285" s="8">
        <f t="shared" si="133"/>
        <v>7.0542855810682203E-2</v>
      </c>
      <c r="KB285" s="8">
        <v>7.0542855810682203E-2</v>
      </c>
      <c r="KD285" s="8">
        <f>IF(IJ285&lt;VLOOKUP($KJ285,'Industry Valuation'!$A$2:$F$13,2,0),2,0)</f>
        <v>2</v>
      </c>
      <c r="KE285" s="8">
        <f>IF(IT285&lt;VLOOKUP($KJ285,'Industry Valuation'!$A$2:$F$13,3,0),2,0)</f>
        <v>0</v>
      </c>
      <c r="KF285" s="8">
        <f>IF(HP285&lt;VLOOKUP($KJ285,'Industry Valuation'!$A$2:$F$13,4,0),2,0)</f>
        <v>0</v>
      </c>
      <c r="KG285" s="8">
        <f>IF(HQ285&lt;VLOOKUP($KJ285,'Industry Valuation'!$A$2:$F$13,4,0),1,0)</f>
        <v>1</v>
      </c>
      <c r="KH285" s="8">
        <f>IF(HR285&lt;VLOOKUP($KJ285,'Industry Valuation'!$A$2:$F$13,4,0),1,0)</f>
        <v>0</v>
      </c>
      <c r="KI285" s="8">
        <f t="shared" si="141"/>
        <v>3</v>
      </c>
      <c r="KJ285" s="8" t="str">
        <f>VLOOKUP(B285,'[1]Values-Industry'!B$3:C$1974,2,0)</f>
        <v>Consumer, Non-cyclical</v>
      </c>
    </row>
    <row r="286" spans="1:296" x14ac:dyDescent="0.2">
      <c r="A286" s="4" t="s">
        <v>5371</v>
      </c>
      <c r="B286" s="8" t="s">
        <v>353</v>
      </c>
      <c r="C286" s="8">
        <v>0</v>
      </c>
      <c r="E286" s="8">
        <v>0</v>
      </c>
      <c r="F286" s="8">
        <v>0</v>
      </c>
      <c r="G286" s="8">
        <v>0</v>
      </c>
      <c r="H286" s="8">
        <v>0</v>
      </c>
      <c r="I286" s="8">
        <v>0</v>
      </c>
      <c r="J286" s="8">
        <v>0</v>
      </c>
      <c r="K286" s="8">
        <v>0</v>
      </c>
      <c r="L286" s="8">
        <v>0</v>
      </c>
      <c r="M286" s="8">
        <v>0</v>
      </c>
      <c r="N286" s="8">
        <v>0</v>
      </c>
      <c r="O286" s="8">
        <v>0</v>
      </c>
      <c r="P286" s="8">
        <v>0</v>
      </c>
      <c r="Q286" s="8">
        <v>0</v>
      </c>
      <c r="R286" s="8">
        <v>0</v>
      </c>
      <c r="S286" s="8">
        <v>0</v>
      </c>
      <c r="T286" s="8">
        <v>0</v>
      </c>
      <c r="U286" s="8">
        <v>0</v>
      </c>
      <c r="V286" s="8">
        <v>0</v>
      </c>
      <c r="W286" s="8">
        <v>0</v>
      </c>
      <c r="X286" s="8">
        <v>0</v>
      </c>
      <c r="Y286" s="8">
        <v>0</v>
      </c>
      <c r="Z286" s="8">
        <v>0</v>
      </c>
      <c r="AA286" s="8">
        <v>0</v>
      </c>
      <c r="AB286" s="8">
        <v>0</v>
      </c>
      <c r="AC286" s="8">
        <v>0</v>
      </c>
      <c r="AD286" s="8">
        <v>0</v>
      </c>
      <c r="AE286" s="8">
        <v>0</v>
      </c>
      <c r="AF286" s="8">
        <v>0</v>
      </c>
      <c r="AG286" s="8">
        <v>0</v>
      </c>
      <c r="AH286" s="8">
        <v>0</v>
      </c>
      <c r="AI286" s="8">
        <v>0</v>
      </c>
      <c r="AJ286" s="8">
        <v>0</v>
      </c>
      <c r="AK286" s="8">
        <v>0</v>
      </c>
      <c r="AL286" s="8">
        <v>0</v>
      </c>
      <c r="AM286" s="8">
        <v>0</v>
      </c>
      <c r="AN286" s="8">
        <v>0</v>
      </c>
      <c r="AO286" s="8">
        <v>0</v>
      </c>
      <c r="AP286" s="8">
        <v>0</v>
      </c>
      <c r="AQ286" s="8">
        <v>0</v>
      </c>
      <c r="AR286" s="8">
        <v>0</v>
      </c>
      <c r="AS286" s="8">
        <v>0</v>
      </c>
      <c r="AT286" s="8">
        <v>0</v>
      </c>
      <c r="AU286" s="8">
        <v>0</v>
      </c>
      <c r="AV286" s="8">
        <v>0</v>
      </c>
      <c r="AW286" s="8">
        <v>0</v>
      </c>
      <c r="AX286" s="8">
        <v>0</v>
      </c>
      <c r="AZ286" s="8">
        <v>0</v>
      </c>
      <c r="BB286" s="8">
        <v>0</v>
      </c>
      <c r="BC286" s="8">
        <v>0</v>
      </c>
      <c r="BD286" s="8">
        <v>0</v>
      </c>
      <c r="BE286" s="8">
        <v>0</v>
      </c>
      <c r="BF286" s="8">
        <v>0</v>
      </c>
      <c r="BG286" s="8">
        <v>0</v>
      </c>
      <c r="BH286" s="8">
        <v>0</v>
      </c>
      <c r="BI286" s="8">
        <v>0</v>
      </c>
      <c r="BJ286" s="8">
        <v>0</v>
      </c>
      <c r="BK286" s="8">
        <v>0</v>
      </c>
      <c r="BL286" s="8">
        <v>0</v>
      </c>
      <c r="BM286" s="8">
        <v>0</v>
      </c>
      <c r="BN286" s="8">
        <v>0</v>
      </c>
      <c r="BO286" s="8">
        <v>0</v>
      </c>
      <c r="BP286" s="8">
        <v>0</v>
      </c>
      <c r="BQ286" s="8">
        <v>0</v>
      </c>
      <c r="BR286" s="8">
        <v>0</v>
      </c>
      <c r="BS286" s="8">
        <v>0</v>
      </c>
      <c r="BT286" s="8">
        <v>0</v>
      </c>
      <c r="BU286" s="8">
        <v>0</v>
      </c>
      <c r="BV286" s="8">
        <v>0</v>
      </c>
      <c r="BW286" s="8">
        <v>0</v>
      </c>
      <c r="BX286" s="8">
        <v>0</v>
      </c>
      <c r="BY286" s="8">
        <v>0</v>
      </c>
      <c r="BZ286" s="8">
        <v>0</v>
      </c>
      <c r="CA286" s="8">
        <v>0</v>
      </c>
      <c r="CB286" s="8">
        <v>0</v>
      </c>
      <c r="CC286" s="8">
        <v>0</v>
      </c>
      <c r="CD286" s="8">
        <v>0</v>
      </c>
      <c r="CE286" s="8">
        <v>0</v>
      </c>
      <c r="CF286" s="8">
        <v>0</v>
      </c>
      <c r="CG286" s="8">
        <v>0</v>
      </c>
      <c r="CH286" s="8">
        <v>0</v>
      </c>
      <c r="CI286" s="8">
        <v>0</v>
      </c>
      <c r="CJ286" s="8">
        <v>0</v>
      </c>
      <c r="CK286" s="8">
        <v>0</v>
      </c>
      <c r="CL286" s="8">
        <v>0</v>
      </c>
      <c r="CM286" s="8">
        <v>0</v>
      </c>
      <c r="CN286" s="8">
        <v>0</v>
      </c>
      <c r="CO286" s="8">
        <v>0</v>
      </c>
      <c r="CP286" s="8">
        <v>0</v>
      </c>
      <c r="CQ286" s="8">
        <v>0</v>
      </c>
      <c r="CR286" s="8">
        <v>0</v>
      </c>
      <c r="CS286" s="8">
        <v>0</v>
      </c>
      <c r="CT286" s="8">
        <v>0</v>
      </c>
      <c r="CU286" s="8">
        <v>0</v>
      </c>
      <c r="CW286" s="8">
        <v>0</v>
      </c>
      <c r="CY286" s="8">
        <v>0</v>
      </c>
      <c r="CZ286" s="8">
        <v>0</v>
      </c>
      <c r="DA286" s="8">
        <v>0</v>
      </c>
      <c r="DB286" s="8">
        <v>0</v>
      </c>
      <c r="DC286" s="8">
        <v>0</v>
      </c>
      <c r="DD286" s="8">
        <v>0</v>
      </c>
      <c r="DE286" s="8">
        <v>0</v>
      </c>
      <c r="DF286" s="8">
        <v>0</v>
      </c>
      <c r="DG286" s="8">
        <v>0</v>
      </c>
      <c r="DH286" s="8">
        <v>0</v>
      </c>
      <c r="DI286" s="8">
        <v>0</v>
      </c>
      <c r="DJ286" s="8">
        <v>0</v>
      </c>
      <c r="DK286" s="8">
        <v>0</v>
      </c>
      <c r="DL286" s="8">
        <v>0</v>
      </c>
      <c r="DM286" s="8">
        <v>0</v>
      </c>
      <c r="DN286" s="8">
        <v>0</v>
      </c>
      <c r="DO286" s="8">
        <v>0</v>
      </c>
      <c r="DP286" s="8">
        <v>0</v>
      </c>
      <c r="DQ286" s="8">
        <v>0</v>
      </c>
      <c r="DR286" s="8">
        <v>0</v>
      </c>
      <c r="DS286" s="8">
        <v>0</v>
      </c>
      <c r="DT286" s="8">
        <v>0</v>
      </c>
      <c r="DU286" s="8">
        <v>0</v>
      </c>
      <c r="DV286" s="8">
        <v>0</v>
      </c>
      <c r="DW286" s="8">
        <v>0</v>
      </c>
      <c r="DX286" s="8">
        <v>0</v>
      </c>
      <c r="DY286" s="8">
        <v>0</v>
      </c>
      <c r="DZ286" s="8">
        <v>0</v>
      </c>
      <c r="EA286" s="8">
        <v>0</v>
      </c>
      <c r="EB286" s="8">
        <v>0</v>
      </c>
      <c r="EC286" s="8">
        <v>0</v>
      </c>
      <c r="ED286" s="8">
        <v>0</v>
      </c>
      <c r="EE286" s="8">
        <v>0</v>
      </c>
      <c r="EF286" s="8">
        <v>0</v>
      </c>
      <c r="EG286" s="8">
        <v>0</v>
      </c>
      <c r="EH286" s="8">
        <v>0</v>
      </c>
      <c r="EI286" s="8">
        <v>0</v>
      </c>
      <c r="EJ286" s="8">
        <v>0</v>
      </c>
      <c r="EK286" s="8">
        <v>0</v>
      </c>
      <c r="EL286" s="8">
        <v>0</v>
      </c>
      <c r="EM286" s="8">
        <v>0</v>
      </c>
      <c r="EN286" s="8">
        <v>0</v>
      </c>
      <c r="EO286" s="8">
        <v>0</v>
      </c>
      <c r="EP286" s="8">
        <v>0</v>
      </c>
      <c r="EQ286" s="8">
        <v>0</v>
      </c>
      <c r="ER286" s="8">
        <v>0</v>
      </c>
      <c r="ET286" s="8">
        <v>0</v>
      </c>
      <c r="EV286" s="8">
        <v>0</v>
      </c>
      <c r="EW286" s="8">
        <v>0</v>
      </c>
      <c r="EX286" s="8">
        <v>0</v>
      </c>
      <c r="EY286" s="8">
        <v>0</v>
      </c>
      <c r="EZ286" s="8">
        <v>0</v>
      </c>
      <c r="FA286" s="8">
        <v>0</v>
      </c>
      <c r="FB286" s="8">
        <v>0</v>
      </c>
      <c r="FC286" s="8">
        <v>0</v>
      </c>
      <c r="FD286" s="8">
        <v>0</v>
      </c>
      <c r="FE286" s="8">
        <v>0</v>
      </c>
      <c r="FF286" s="8">
        <v>0</v>
      </c>
      <c r="FG286" s="8">
        <v>0</v>
      </c>
      <c r="FH286" s="8">
        <v>0</v>
      </c>
      <c r="FI286" s="8">
        <v>0</v>
      </c>
      <c r="FJ286" s="8">
        <v>0</v>
      </c>
      <c r="FK286" s="8">
        <v>0</v>
      </c>
      <c r="FL286" s="8">
        <v>0</v>
      </c>
      <c r="FM286" s="8">
        <v>0</v>
      </c>
      <c r="FN286" s="8">
        <v>0</v>
      </c>
      <c r="FO286" s="8">
        <v>0</v>
      </c>
      <c r="FP286" s="8">
        <v>0</v>
      </c>
      <c r="FQ286" s="8">
        <v>0</v>
      </c>
      <c r="FR286" s="8">
        <v>0</v>
      </c>
      <c r="FS286" s="8">
        <v>0</v>
      </c>
      <c r="FT286" s="8">
        <v>0</v>
      </c>
      <c r="FU286" s="8">
        <v>0</v>
      </c>
      <c r="FV286" s="8">
        <v>0</v>
      </c>
      <c r="FW286" s="8">
        <v>0</v>
      </c>
      <c r="FX286" s="8">
        <v>0</v>
      </c>
      <c r="FY286" s="8">
        <v>0</v>
      </c>
      <c r="FZ286" s="8">
        <v>0</v>
      </c>
      <c r="GA286" s="8">
        <v>0</v>
      </c>
      <c r="GB286" s="8">
        <v>0</v>
      </c>
      <c r="GC286" s="8">
        <v>0</v>
      </c>
      <c r="GD286" s="8">
        <v>0</v>
      </c>
      <c r="GE286" s="11">
        <v>0</v>
      </c>
      <c r="GF286" s="11">
        <v>0</v>
      </c>
      <c r="GG286" s="11">
        <v>0</v>
      </c>
      <c r="GH286" s="8">
        <v>0</v>
      </c>
      <c r="GI286" s="8">
        <v>0</v>
      </c>
      <c r="GJ286" s="8">
        <v>0</v>
      </c>
      <c r="GK286" s="8">
        <v>0</v>
      </c>
      <c r="GL286" s="8">
        <v>0</v>
      </c>
      <c r="GM286" s="8">
        <v>0</v>
      </c>
      <c r="GN286" s="8">
        <v>0</v>
      </c>
      <c r="GO286" s="8">
        <v>0</v>
      </c>
      <c r="GP286" s="8">
        <v>0</v>
      </c>
      <c r="GQ286" s="8">
        <v>0</v>
      </c>
      <c r="GR286" s="8">
        <v>0</v>
      </c>
      <c r="GS286" s="12">
        <f t="shared" si="134"/>
        <v>0</v>
      </c>
      <c r="GU286" s="8">
        <v>0</v>
      </c>
      <c r="GW286" s="8">
        <v>0</v>
      </c>
      <c r="GX286" s="8">
        <v>0</v>
      </c>
      <c r="GY286" s="8">
        <v>0</v>
      </c>
      <c r="GZ286" s="8">
        <v>0</v>
      </c>
      <c r="HA286" s="8">
        <v>0</v>
      </c>
      <c r="HB286" s="8">
        <v>0</v>
      </c>
      <c r="HC286" s="8">
        <v>0</v>
      </c>
      <c r="HD286" s="8">
        <v>0</v>
      </c>
      <c r="HE286" s="8">
        <v>0</v>
      </c>
      <c r="HF286" s="8">
        <v>0</v>
      </c>
      <c r="HG286" s="8">
        <v>0</v>
      </c>
      <c r="HH286" s="8">
        <v>0</v>
      </c>
      <c r="HI286" s="8">
        <v>0</v>
      </c>
      <c r="HJ286" s="8">
        <v>0</v>
      </c>
      <c r="HK286" s="8">
        <v>0</v>
      </c>
      <c r="HL286" s="8">
        <v>0</v>
      </c>
      <c r="HM286" s="8">
        <v>0</v>
      </c>
      <c r="HN286" s="8">
        <v>0</v>
      </c>
      <c r="HO286" s="8">
        <v>0</v>
      </c>
      <c r="HP286" s="8">
        <v>0</v>
      </c>
      <c r="HQ286" s="8">
        <v>0</v>
      </c>
      <c r="HR286" s="8">
        <v>0</v>
      </c>
      <c r="HS286" s="8">
        <v>0</v>
      </c>
      <c r="HT286" s="8">
        <v>0</v>
      </c>
      <c r="HU286" s="8">
        <v>0</v>
      </c>
      <c r="HV286" s="8">
        <v>0</v>
      </c>
      <c r="HW286" s="8">
        <v>0</v>
      </c>
      <c r="HX286" s="8">
        <v>0</v>
      </c>
      <c r="HY286" s="8">
        <v>0</v>
      </c>
      <c r="HZ286" s="8">
        <v>0</v>
      </c>
      <c r="IA286" s="8">
        <v>0</v>
      </c>
      <c r="IB286" s="8">
        <v>0</v>
      </c>
      <c r="IC286" s="8">
        <v>0</v>
      </c>
      <c r="ID286" s="8">
        <v>0</v>
      </c>
      <c r="IE286" s="8">
        <v>0</v>
      </c>
      <c r="IF286" s="11">
        <v>0</v>
      </c>
      <c r="IG286" s="11">
        <v>0</v>
      </c>
      <c r="IH286" s="11">
        <v>0</v>
      </c>
      <c r="II286" s="11">
        <v>0</v>
      </c>
      <c r="IJ286" s="8">
        <v>0</v>
      </c>
      <c r="IK286" s="8">
        <v>0</v>
      </c>
      <c r="IL286" s="8">
        <v>0</v>
      </c>
      <c r="IM286" s="8">
        <v>0</v>
      </c>
      <c r="IN286" s="8">
        <v>0</v>
      </c>
      <c r="IO286" s="8">
        <v>0</v>
      </c>
      <c r="IP286" s="8">
        <v>0</v>
      </c>
      <c r="IQ286" s="8">
        <v>0</v>
      </c>
      <c r="IR286" s="8">
        <v>0</v>
      </c>
      <c r="IS286" s="8">
        <v>0</v>
      </c>
      <c r="IT286" s="8">
        <v>0</v>
      </c>
      <c r="IU286" s="11">
        <v>0</v>
      </c>
      <c r="IV286" s="11">
        <v>0</v>
      </c>
      <c r="IW286" s="12">
        <f t="shared" si="135"/>
        <v>0</v>
      </c>
      <c r="IX286" s="12"/>
      <c r="IY286" s="8">
        <f t="shared" si="114"/>
        <v>0</v>
      </c>
      <c r="IZ286" s="8">
        <f t="shared" si="136"/>
        <v>0</v>
      </c>
      <c r="JA286" s="8">
        <f t="shared" si="115"/>
        <v>0</v>
      </c>
      <c r="JB286" s="8">
        <f t="shared" si="137"/>
        <v>0</v>
      </c>
      <c r="JC286" s="8">
        <f t="shared" si="116"/>
        <v>0</v>
      </c>
      <c r="JD286" s="8">
        <f t="shared" si="117"/>
        <v>0</v>
      </c>
      <c r="JE286" s="8">
        <f t="shared" si="118"/>
        <v>1</v>
      </c>
      <c r="JF286" s="8">
        <f t="shared" si="119"/>
        <v>0</v>
      </c>
      <c r="JG286" s="8">
        <f t="shared" si="120"/>
        <v>0</v>
      </c>
      <c r="JH286" s="8">
        <f t="shared" si="121"/>
        <v>1</v>
      </c>
      <c r="JJ286" s="8">
        <f t="shared" si="122"/>
        <v>0</v>
      </c>
      <c r="JK286" s="8" t="str">
        <f t="shared" si="123"/>
        <v>NA</v>
      </c>
      <c r="JM286" s="8" t="str">
        <f t="shared" si="124"/>
        <v>NA</v>
      </c>
      <c r="JO286" s="8">
        <f t="shared" si="138"/>
        <v>0</v>
      </c>
      <c r="JP286" s="8">
        <f t="shared" si="139"/>
        <v>0</v>
      </c>
      <c r="JQ286" s="8">
        <f t="shared" si="125"/>
        <v>0</v>
      </c>
      <c r="JR286" s="8">
        <f t="shared" si="126"/>
        <v>1</v>
      </c>
      <c r="JS286" s="8">
        <f t="shared" si="140"/>
        <v>1</v>
      </c>
      <c r="JT286" s="8">
        <f t="shared" si="127"/>
        <v>1</v>
      </c>
      <c r="JU286" s="8">
        <f t="shared" si="128"/>
        <v>0</v>
      </c>
      <c r="JV286" s="8">
        <f t="shared" si="129"/>
        <v>0</v>
      </c>
      <c r="JW286" s="8">
        <f t="shared" si="130"/>
        <v>3</v>
      </c>
      <c r="JX286" s="8">
        <f t="shared" si="131"/>
        <v>4</v>
      </c>
      <c r="JY286" s="8" t="str">
        <f t="shared" si="132"/>
        <v>S</v>
      </c>
      <c r="KA286" s="8" t="str">
        <f t="shared" si="133"/>
        <v>NA</v>
      </c>
      <c r="KD286" s="8">
        <f>IF(IJ286&lt;VLOOKUP($KJ286,'Industry Valuation'!$A$2:$F$13,2,0),2,0)</f>
        <v>0</v>
      </c>
      <c r="KE286" s="8">
        <f>IF(IT286&lt;VLOOKUP($KJ286,'Industry Valuation'!$A$2:$F$13,3,0),2,0)</f>
        <v>0</v>
      </c>
      <c r="KF286" s="8">
        <f>IF(HP286&lt;VLOOKUP($KJ286,'Industry Valuation'!$A$2:$F$13,4,0),2,0)</f>
        <v>0</v>
      </c>
      <c r="KG286" s="8">
        <f>IF(HQ286&lt;VLOOKUP($KJ286,'Industry Valuation'!$A$2:$F$13,4,0),1,0)</f>
        <v>0</v>
      </c>
      <c r="KH286" s="8">
        <f>IF(HR286&lt;VLOOKUP($KJ286,'Industry Valuation'!$A$2:$F$13,4,0),1,0)</f>
        <v>0</v>
      </c>
      <c r="KI286" s="8">
        <f t="shared" si="141"/>
        <v>0</v>
      </c>
      <c r="KJ286" s="8" t="str">
        <f>VLOOKUP(B286,'[1]Values-Industry'!B$3:C$1974,2,0)</f>
        <v>Funds</v>
      </c>
    </row>
    <row r="287" spans="1:296" x14ac:dyDescent="0.2">
      <c r="A287" s="4" t="s">
        <v>5372</v>
      </c>
      <c r="B287" s="8" t="s">
        <v>354</v>
      </c>
      <c r="C287" s="8">
        <v>0</v>
      </c>
      <c r="E287" s="8">
        <v>0</v>
      </c>
      <c r="F287" s="8">
        <v>0</v>
      </c>
      <c r="G287" s="8">
        <v>0</v>
      </c>
      <c r="H287" s="8">
        <v>0</v>
      </c>
      <c r="I287" s="8">
        <v>0</v>
      </c>
      <c r="J287" s="8">
        <v>0</v>
      </c>
      <c r="K287" s="8">
        <v>0</v>
      </c>
      <c r="L287" s="8">
        <v>0</v>
      </c>
      <c r="M287" s="8">
        <v>0</v>
      </c>
      <c r="N287" s="8">
        <v>0</v>
      </c>
      <c r="O287" s="8">
        <v>0</v>
      </c>
      <c r="P287" s="8">
        <v>0</v>
      </c>
      <c r="Q287" s="8">
        <v>0</v>
      </c>
      <c r="R287" s="8">
        <v>0</v>
      </c>
      <c r="S287" s="8">
        <v>0</v>
      </c>
      <c r="T287" s="8">
        <v>0</v>
      </c>
      <c r="U287" s="8">
        <v>0</v>
      </c>
      <c r="V287" s="8">
        <v>0</v>
      </c>
      <c r="W287" s="8">
        <v>0</v>
      </c>
      <c r="X287" s="8">
        <v>0</v>
      </c>
      <c r="Y287" s="8">
        <v>0</v>
      </c>
      <c r="Z287" s="8">
        <v>0</v>
      </c>
      <c r="AA287" s="8">
        <v>0</v>
      </c>
      <c r="AB287" s="8">
        <v>0</v>
      </c>
      <c r="AC287" s="8">
        <v>0</v>
      </c>
      <c r="AD287" s="8">
        <v>0</v>
      </c>
      <c r="AE287" s="8">
        <v>0</v>
      </c>
      <c r="AF287" s="8">
        <v>0</v>
      </c>
      <c r="AG287" s="8">
        <v>0</v>
      </c>
      <c r="AH287" s="8">
        <v>0</v>
      </c>
      <c r="AI287" s="8">
        <v>0</v>
      </c>
      <c r="AJ287" s="8">
        <v>0</v>
      </c>
      <c r="AK287" s="8">
        <v>0</v>
      </c>
      <c r="AL287" s="8">
        <v>0</v>
      </c>
      <c r="AM287" s="8">
        <v>0</v>
      </c>
      <c r="AN287" s="8">
        <v>0</v>
      </c>
      <c r="AO287" s="8">
        <v>0</v>
      </c>
      <c r="AP287" s="8">
        <v>0</v>
      </c>
      <c r="AQ287" s="8">
        <v>0</v>
      </c>
      <c r="AR287" s="8">
        <v>0</v>
      </c>
      <c r="AS287" s="8">
        <v>0</v>
      </c>
      <c r="AT287" s="8">
        <v>0</v>
      </c>
      <c r="AU287" s="8">
        <v>0</v>
      </c>
      <c r="AV287" s="8">
        <v>0</v>
      </c>
      <c r="AW287" s="8">
        <v>0</v>
      </c>
      <c r="AX287" s="8">
        <v>0</v>
      </c>
      <c r="AZ287" s="8">
        <v>0</v>
      </c>
      <c r="BB287" s="8">
        <v>0</v>
      </c>
      <c r="BC287" s="8">
        <v>0</v>
      </c>
      <c r="BD287" s="8">
        <v>0</v>
      </c>
      <c r="BE287" s="8">
        <v>0</v>
      </c>
      <c r="BF287" s="8">
        <v>0</v>
      </c>
      <c r="BG287" s="8">
        <v>0</v>
      </c>
      <c r="BH287" s="8">
        <v>0</v>
      </c>
      <c r="BI287" s="8">
        <v>0</v>
      </c>
      <c r="BJ287" s="8">
        <v>0</v>
      </c>
      <c r="BK287" s="8">
        <v>0</v>
      </c>
      <c r="BL287" s="8">
        <v>0</v>
      </c>
      <c r="BM287" s="8">
        <v>0</v>
      </c>
      <c r="BN287" s="8">
        <v>0</v>
      </c>
      <c r="BO287" s="8">
        <v>0</v>
      </c>
      <c r="BP287" s="8">
        <v>0</v>
      </c>
      <c r="BQ287" s="8">
        <v>0</v>
      </c>
      <c r="BR287" s="8">
        <v>0</v>
      </c>
      <c r="BS287" s="8">
        <v>0</v>
      </c>
      <c r="BT287" s="8">
        <v>0</v>
      </c>
      <c r="BU287" s="8">
        <v>0</v>
      </c>
      <c r="BV287" s="8">
        <v>0</v>
      </c>
      <c r="BW287" s="8">
        <v>0</v>
      </c>
      <c r="BX287" s="8">
        <v>0</v>
      </c>
      <c r="BY287" s="8">
        <v>0</v>
      </c>
      <c r="BZ287" s="8">
        <v>0</v>
      </c>
      <c r="CA287" s="8">
        <v>0</v>
      </c>
      <c r="CB287" s="8">
        <v>0</v>
      </c>
      <c r="CC287" s="8">
        <v>0</v>
      </c>
      <c r="CD287" s="8">
        <v>0</v>
      </c>
      <c r="CE287" s="8">
        <v>0</v>
      </c>
      <c r="CF287" s="8">
        <v>0</v>
      </c>
      <c r="CG287" s="8">
        <v>0</v>
      </c>
      <c r="CH287" s="8">
        <v>0</v>
      </c>
      <c r="CI287" s="8">
        <v>0</v>
      </c>
      <c r="CJ287" s="8">
        <v>0</v>
      </c>
      <c r="CK287" s="8">
        <v>0</v>
      </c>
      <c r="CL287" s="8">
        <v>0</v>
      </c>
      <c r="CM287" s="8">
        <v>0</v>
      </c>
      <c r="CN287" s="8">
        <v>0</v>
      </c>
      <c r="CO287" s="8">
        <v>0</v>
      </c>
      <c r="CP287" s="8">
        <v>0</v>
      </c>
      <c r="CQ287" s="8">
        <v>0</v>
      </c>
      <c r="CR287" s="8">
        <v>0</v>
      </c>
      <c r="CS287" s="8">
        <v>0</v>
      </c>
      <c r="CT287" s="8">
        <v>0</v>
      </c>
      <c r="CU287" s="8">
        <v>0</v>
      </c>
      <c r="CW287" s="8">
        <v>0</v>
      </c>
      <c r="CY287" s="8">
        <v>0</v>
      </c>
      <c r="CZ287" s="8">
        <v>0</v>
      </c>
      <c r="DA287" s="8">
        <v>0</v>
      </c>
      <c r="DB287" s="8">
        <v>0</v>
      </c>
      <c r="DC287" s="8">
        <v>0</v>
      </c>
      <c r="DD287" s="8">
        <v>0</v>
      </c>
      <c r="DE287" s="8">
        <v>0</v>
      </c>
      <c r="DF287" s="8">
        <v>0</v>
      </c>
      <c r="DG287" s="8">
        <v>0</v>
      </c>
      <c r="DH287" s="8">
        <v>0</v>
      </c>
      <c r="DI287" s="8">
        <v>0</v>
      </c>
      <c r="DJ287" s="8">
        <v>0</v>
      </c>
      <c r="DK287" s="8">
        <v>0</v>
      </c>
      <c r="DL287" s="8">
        <v>0</v>
      </c>
      <c r="DM287" s="8">
        <v>0</v>
      </c>
      <c r="DN287" s="8">
        <v>0</v>
      </c>
      <c r="DO287" s="8">
        <v>0</v>
      </c>
      <c r="DP287" s="8">
        <v>0</v>
      </c>
      <c r="DQ287" s="8">
        <v>0</v>
      </c>
      <c r="DR287" s="8">
        <v>0</v>
      </c>
      <c r="DS287" s="8">
        <v>0</v>
      </c>
      <c r="DT287" s="8">
        <v>0</v>
      </c>
      <c r="DU287" s="8">
        <v>0</v>
      </c>
      <c r="DV287" s="8">
        <v>0</v>
      </c>
      <c r="DW287" s="8">
        <v>0</v>
      </c>
      <c r="DX287" s="8">
        <v>0</v>
      </c>
      <c r="DY287" s="8">
        <v>0</v>
      </c>
      <c r="DZ287" s="8">
        <v>0</v>
      </c>
      <c r="EA287" s="8">
        <v>0</v>
      </c>
      <c r="EB287" s="8">
        <v>0</v>
      </c>
      <c r="EC287" s="8">
        <v>0</v>
      </c>
      <c r="ED287" s="8">
        <v>0</v>
      </c>
      <c r="EE287" s="8">
        <v>0</v>
      </c>
      <c r="EF287" s="8">
        <v>0</v>
      </c>
      <c r="EG287" s="8">
        <v>0</v>
      </c>
      <c r="EH287" s="8">
        <v>0</v>
      </c>
      <c r="EI287" s="8">
        <v>0</v>
      </c>
      <c r="EJ287" s="8">
        <v>0</v>
      </c>
      <c r="EK287" s="8">
        <v>0</v>
      </c>
      <c r="EL287" s="8">
        <v>0</v>
      </c>
      <c r="EM287" s="8">
        <v>0</v>
      </c>
      <c r="EN287" s="8">
        <v>0</v>
      </c>
      <c r="EO287" s="8">
        <v>0</v>
      </c>
      <c r="EP287" s="8">
        <v>0</v>
      </c>
      <c r="EQ287" s="8">
        <v>0</v>
      </c>
      <c r="ER287" s="8">
        <v>0</v>
      </c>
      <c r="ET287" s="8">
        <v>0</v>
      </c>
      <c r="EV287" s="8">
        <v>0</v>
      </c>
      <c r="EW287" s="8">
        <v>0</v>
      </c>
      <c r="EX287" s="8">
        <v>0</v>
      </c>
      <c r="EY287" s="8">
        <v>0</v>
      </c>
      <c r="EZ287" s="8">
        <v>0</v>
      </c>
      <c r="FA287" s="8">
        <v>0</v>
      </c>
      <c r="FB287" s="8">
        <v>0</v>
      </c>
      <c r="FC287" s="8">
        <v>0</v>
      </c>
      <c r="FD287" s="8">
        <v>0</v>
      </c>
      <c r="FE287" s="8">
        <v>0</v>
      </c>
      <c r="FF287" s="8">
        <v>0</v>
      </c>
      <c r="FG287" s="8">
        <v>0</v>
      </c>
      <c r="FH287" s="8">
        <v>0</v>
      </c>
      <c r="FI287" s="8">
        <v>0</v>
      </c>
      <c r="FJ287" s="8">
        <v>0</v>
      </c>
      <c r="FK287" s="8">
        <v>0</v>
      </c>
      <c r="FL287" s="8">
        <v>0</v>
      </c>
      <c r="FM287" s="8">
        <v>0</v>
      </c>
      <c r="FN287" s="8">
        <v>0</v>
      </c>
      <c r="FO287" s="8">
        <v>0</v>
      </c>
      <c r="FP287" s="8">
        <v>0</v>
      </c>
      <c r="FQ287" s="8">
        <v>0</v>
      </c>
      <c r="FR287" s="8">
        <v>0</v>
      </c>
      <c r="FS287" s="8">
        <v>0</v>
      </c>
      <c r="FT287" s="8">
        <v>0</v>
      </c>
      <c r="FU287" s="8">
        <v>0</v>
      </c>
      <c r="FV287" s="8">
        <v>0</v>
      </c>
      <c r="FW287" s="8">
        <v>0</v>
      </c>
      <c r="FX287" s="8">
        <v>0</v>
      </c>
      <c r="FY287" s="8">
        <v>0</v>
      </c>
      <c r="FZ287" s="8">
        <v>0</v>
      </c>
      <c r="GA287" s="8">
        <v>0</v>
      </c>
      <c r="GB287" s="8">
        <v>0</v>
      </c>
      <c r="GC287" s="8">
        <v>0</v>
      </c>
      <c r="GD287" s="8">
        <v>0</v>
      </c>
      <c r="GE287" s="11">
        <v>0</v>
      </c>
      <c r="GF287" s="11">
        <v>0</v>
      </c>
      <c r="GG287" s="11">
        <v>0</v>
      </c>
      <c r="GH287" s="8">
        <v>0</v>
      </c>
      <c r="GI287" s="8">
        <v>0</v>
      </c>
      <c r="GJ287" s="8">
        <v>0</v>
      </c>
      <c r="GK287" s="8">
        <v>0</v>
      </c>
      <c r="GL287" s="8">
        <v>0</v>
      </c>
      <c r="GM287" s="8">
        <v>0</v>
      </c>
      <c r="GN287" s="8">
        <v>0</v>
      </c>
      <c r="GO287" s="8">
        <v>0</v>
      </c>
      <c r="GP287" s="8">
        <v>0</v>
      </c>
      <c r="GQ287" s="8">
        <v>0</v>
      </c>
      <c r="GR287" s="8">
        <v>0</v>
      </c>
      <c r="GS287" s="12">
        <f t="shared" si="134"/>
        <v>0</v>
      </c>
      <c r="GU287" s="8">
        <v>0</v>
      </c>
      <c r="GW287" s="8">
        <v>0</v>
      </c>
      <c r="GX287" s="8">
        <v>0</v>
      </c>
      <c r="GY287" s="8">
        <v>0</v>
      </c>
      <c r="GZ287" s="8">
        <v>0</v>
      </c>
      <c r="HA287" s="8">
        <v>0</v>
      </c>
      <c r="HB287" s="8">
        <v>0</v>
      </c>
      <c r="HC287" s="8">
        <v>0</v>
      </c>
      <c r="HD287" s="8">
        <v>0</v>
      </c>
      <c r="HE287" s="8">
        <v>0</v>
      </c>
      <c r="HF287" s="8">
        <v>0</v>
      </c>
      <c r="HG287" s="8">
        <v>0</v>
      </c>
      <c r="HH287" s="8">
        <v>0</v>
      </c>
      <c r="HI287" s="8">
        <v>0</v>
      </c>
      <c r="HJ287" s="8">
        <v>0</v>
      </c>
      <c r="HK287" s="8">
        <v>0</v>
      </c>
      <c r="HL287" s="8">
        <v>0</v>
      </c>
      <c r="HM287" s="8">
        <v>0</v>
      </c>
      <c r="HN287" s="8">
        <v>0</v>
      </c>
      <c r="HO287" s="8">
        <v>0</v>
      </c>
      <c r="HP287" s="8">
        <v>0</v>
      </c>
      <c r="HQ287" s="8">
        <v>0</v>
      </c>
      <c r="HR287" s="8">
        <v>0</v>
      </c>
      <c r="HS287" s="8">
        <v>0</v>
      </c>
      <c r="HT287" s="8">
        <v>0</v>
      </c>
      <c r="HU287" s="8">
        <v>0</v>
      </c>
      <c r="HV287" s="8">
        <v>0</v>
      </c>
      <c r="HW287" s="8">
        <v>0</v>
      </c>
      <c r="HX287" s="8">
        <v>0</v>
      </c>
      <c r="HY287" s="8">
        <v>0</v>
      </c>
      <c r="HZ287" s="8">
        <v>0</v>
      </c>
      <c r="IA287" s="8">
        <v>0</v>
      </c>
      <c r="IB287" s="8">
        <v>0</v>
      </c>
      <c r="IC287" s="8">
        <v>0</v>
      </c>
      <c r="ID287" s="8">
        <v>0</v>
      </c>
      <c r="IE287" s="8">
        <v>0</v>
      </c>
      <c r="IF287" s="11">
        <v>0</v>
      </c>
      <c r="IG287" s="11">
        <v>0</v>
      </c>
      <c r="IH287" s="11">
        <v>0</v>
      </c>
      <c r="II287" s="11">
        <v>0</v>
      </c>
      <c r="IJ287" s="8">
        <v>0</v>
      </c>
      <c r="IK287" s="8">
        <v>0</v>
      </c>
      <c r="IL287" s="8">
        <v>0</v>
      </c>
      <c r="IM287" s="8">
        <v>0</v>
      </c>
      <c r="IN287" s="8">
        <v>0</v>
      </c>
      <c r="IO287" s="8">
        <v>0</v>
      </c>
      <c r="IP287" s="8">
        <v>0</v>
      </c>
      <c r="IQ287" s="8">
        <v>0</v>
      </c>
      <c r="IR287" s="8">
        <v>0</v>
      </c>
      <c r="IS287" s="8">
        <v>0</v>
      </c>
      <c r="IT287" s="8">
        <v>0</v>
      </c>
      <c r="IU287" s="11">
        <v>0</v>
      </c>
      <c r="IV287" s="11">
        <v>0</v>
      </c>
      <c r="IW287" s="12">
        <f t="shared" si="135"/>
        <v>0</v>
      </c>
      <c r="IX287" s="12"/>
      <c r="IY287" s="8">
        <f t="shared" si="114"/>
        <v>0</v>
      </c>
      <c r="IZ287" s="8">
        <f t="shared" si="136"/>
        <v>0</v>
      </c>
      <c r="JA287" s="8">
        <f t="shared" si="115"/>
        <v>0</v>
      </c>
      <c r="JB287" s="8">
        <f t="shared" si="137"/>
        <v>0</v>
      </c>
      <c r="JC287" s="8">
        <f t="shared" si="116"/>
        <v>0</v>
      </c>
      <c r="JD287" s="8">
        <f t="shared" si="117"/>
        <v>0</v>
      </c>
      <c r="JE287" s="8">
        <f t="shared" si="118"/>
        <v>1</v>
      </c>
      <c r="JF287" s="8">
        <f t="shared" si="119"/>
        <v>0</v>
      </c>
      <c r="JG287" s="8">
        <f t="shared" si="120"/>
        <v>0</v>
      </c>
      <c r="JH287" s="8">
        <f t="shared" si="121"/>
        <v>1</v>
      </c>
      <c r="JJ287" s="8">
        <f t="shared" si="122"/>
        <v>0</v>
      </c>
      <c r="JK287" s="8" t="str">
        <f t="shared" si="123"/>
        <v>NA</v>
      </c>
      <c r="JM287" s="8" t="str">
        <f t="shared" si="124"/>
        <v>NA</v>
      </c>
      <c r="JO287" s="8">
        <f t="shared" si="138"/>
        <v>0</v>
      </c>
      <c r="JP287" s="8">
        <f t="shared" si="139"/>
        <v>0</v>
      </c>
      <c r="JQ287" s="8">
        <f t="shared" si="125"/>
        <v>0</v>
      </c>
      <c r="JR287" s="8">
        <f t="shared" si="126"/>
        <v>1</v>
      </c>
      <c r="JS287" s="8">
        <f t="shared" si="140"/>
        <v>1</v>
      </c>
      <c r="JT287" s="8">
        <f t="shared" si="127"/>
        <v>1</v>
      </c>
      <c r="JU287" s="8">
        <f t="shared" si="128"/>
        <v>0</v>
      </c>
      <c r="JV287" s="8">
        <f t="shared" si="129"/>
        <v>0</v>
      </c>
      <c r="JW287" s="8">
        <f t="shared" si="130"/>
        <v>3</v>
      </c>
      <c r="JX287" s="8">
        <f t="shared" si="131"/>
        <v>4</v>
      </c>
      <c r="JY287" s="8" t="str">
        <f t="shared" si="132"/>
        <v>S</v>
      </c>
      <c r="KA287" s="8" t="str">
        <f t="shared" si="133"/>
        <v>NA</v>
      </c>
      <c r="KD287" s="8">
        <f>IF(IJ287&lt;VLOOKUP($KJ287,'Industry Valuation'!$A$2:$F$13,2,0),2,0)</f>
        <v>0</v>
      </c>
      <c r="KE287" s="8">
        <f>IF(IT287&lt;VLOOKUP($KJ287,'Industry Valuation'!$A$2:$F$13,3,0),2,0)</f>
        <v>0</v>
      </c>
      <c r="KF287" s="8">
        <f>IF(HP287&lt;VLOOKUP($KJ287,'Industry Valuation'!$A$2:$F$13,4,0),2,0)</f>
        <v>0</v>
      </c>
      <c r="KG287" s="8">
        <f>IF(HQ287&lt;VLOOKUP($KJ287,'Industry Valuation'!$A$2:$F$13,4,0),1,0)</f>
        <v>0</v>
      </c>
      <c r="KH287" s="8">
        <f>IF(HR287&lt;VLOOKUP($KJ287,'Industry Valuation'!$A$2:$F$13,4,0),1,0)</f>
        <v>0</v>
      </c>
      <c r="KI287" s="8">
        <f t="shared" si="141"/>
        <v>0</v>
      </c>
      <c r="KJ287" s="8" t="str">
        <f>VLOOKUP(B287,'[1]Values-Industry'!B$3:C$1974,2,0)</f>
        <v>Funds</v>
      </c>
    </row>
    <row r="288" spans="1:296" x14ac:dyDescent="0.2">
      <c r="A288" s="4" t="s">
        <v>5373</v>
      </c>
      <c r="B288" s="8" t="s">
        <v>355</v>
      </c>
      <c r="C288" s="8">
        <v>0</v>
      </c>
      <c r="E288" s="8">
        <v>0</v>
      </c>
      <c r="F288" s="8">
        <v>0</v>
      </c>
      <c r="G288" s="8">
        <v>0</v>
      </c>
      <c r="H288" s="8">
        <v>0</v>
      </c>
      <c r="I288" s="8">
        <v>0</v>
      </c>
      <c r="J288" s="8">
        <v>0</v>
      </c>
      <c r="K288" s="8">
        <v>0</v>
      </c>
      <c r="L288" s="8">
        <v>0</v>
      </c>
      <c r="M288" s="8">
        <v>0</v>
      </c>
      <c r="N288" s="8">
        <v>0</v>
      </c>
      <c r="O288" s="8">
        <v>0</v>
      </c>
      <c r="P288" s="8">
        <v>0</v>
      </c>
      <c r="Q288" s="8">
        <v>0</v>
      </c>
      <c r="R288" s="8">
        <v>0</v>
      </c>
      <c r="S288" s="8">
        <v>0</v>
      </c>
      <c r="T288" s="8">
        <v>0</v>
      </c>
      <c r="U288" s="8">
        <v>0</v>
      </c>
      <c r="V288" s="8">
        <v>0</v>
      </c>
      <c r="W288" s="8">
        <v>0</v>
      </c>
      <c r="X288" s="8">
        <v>0</v>
      </c>
      <c r="Y288" s="8">
        <v>0</v>
      </c>
      <c r="Z288" s="8">
        <v>0</v>
      </c>
      <c r="AA288" s="8">
        <v>0</v>
      </c>
      <c r="AB288" s="8">
        <v>0</v>
      </c>
      <c r="AC288" s="8">
        <v>0</v>
      </c>
      <c r="AD288" s="8">
        <v>0</v>
      </c>
      <c r="AE288" s="8">
        <v>0</v>
      </c>
      <c r="AF288" s="8">
        <v>0</v>
      </c>
      <c r="AG288" s="8">
        <v>0</v>
      </c>
      <c r="AH288" s="8">
        <v>0</v>
      </c>
      <c r="AI288" s="8">
        <v>0</v>
      </c>
      <c r="AJ288" s="8">
        <v>0</v>
      </c>
      <c r="AK288" s="8">
        <v>0</v>
      </c>
      <c r="AL288" s="8">
        <v>0</v>
      </c>
      <c r="AM288" s="8">
        <v>0</v>
      </c>
      <c r="AN288" s="8">
        <v>0</v>
      </c>
      <c r="AO288" s="8">
        <v>0</v>
      </c>
      <c r="AP288" s="8">
        <v>0</v>
      </c>
      <c r="AQ288" s="8">
        <v>0</v>
      </c>
      <c r="AR288" s="8">
        <v>0</v>
      </c>
      <c r="AS288" s="8">
        <v>0</v>
      </c>
      <c r="AT288" s="8">
        <v>0</v>
      </c>
      <c r="AU288" s="8">
        <v>0</v>
      </c>
      <c r="AV288" s="8">
        <v>0</v>
      </c>
      <c r="AW288" s="8">
        <v>0</v>
      </c>
      <c r="AX288" s="8">
        <v>0</v>
      </c>
      <c r="AZ288" s="8">
        <v>1331.105</v>
      </c>
      <c r="BA288" s="8">
        <v>196.2525</v>
      </c>
      <c r="BB288" s="8">
        <v>316.95400000000001</v>
      </c>
      <c r="BC288" s="8">
        <v>292.58300000000003</v>
      </c>
      <c r="BD288" s="8">
        <v>203.73599999999999</v>
      </c>
      <c r="BE288" s="8">
        <v>218.416</v>
      </c>
      <c r="BF288" s="8">
        <v>359.81799999999998</v>
      </c>
      <c r="BG288" s="8">
        <v>279.50599999999997</v>
      </c>
      <c r="BH288" s="8">
        <v>1351.529</v>
      </c>
      <c r="BI288" s="8">
        <v>3.6188000000000002</v>
      </c>
      <c r="BJ288" s="8">
        <v>1830.8061</v>
      </c>
      <c r="BK288" s="8">
        <v>0</v>
      </c>
      <c r="BL288" s="8">
        <v>-326.52800000000002</v>
      </c>
      <c r="BM288" s="8">
        <v>202.178</v>
      </c>
      <c r="BN288" s="8">
        <v>695.95</v>
      </c>
      <c r="BO288" s="8">
        <v>635.61699999999996</v>
      </c>
      <c r="BP288" s="8">
        <v>61.93</v>
      </c>
      <c r="BQ288" s="8">
        <v>32.53</v>
      </c>
      <c r="BR288" s="8">
        <v>25.713200000000001</v>
      </c>
      <c r="BS288" s="8">
        <v>21.173100000000002</v>
      </c>
      <c r="BT288" s="8">
        <v>0</v>
      </c>
      <c r="BU288" s="8">
        <v>5.7763</v>
      </c>
      <c r="BV288" s="8">
        <v>1.0550999999999999</v>
      </c>
      <c r="BW288" s="8">
        <v>8.8811999999999998</v>
      </c>
      <c r="BX288" s="8">
        <v>1.625</v>
      </c>
      <c r="BY288" s="8">
        <v>14.5067</v>
      </c>
      <c r="BZ288" s="8">
        <v>7.5906000000000002</v>
      </c>
      <c r="CA288" s="8">
        <v>0</v>
      </c>
      <c r="CB288" s="8">
        <v>0</v>
      </c>
      <c r="CC288" s="8">
        <v>0</v>
      </c>
      <c r="CD288" s="8">
        <v>0</v>
      </c>
      <c r="CE288" s="8">
        <v>0</v>
      </c>
      <c r="CF288" s="8">
        <v>0</v>
      </c>
      <c r="CG288" s="8">
        <v>0</v>
      </c>
      <c r="CH288" s="8">
        <v>203.73599999999999</v>
      </c>
      <c r="CI288" s="8">
        <v>0</v>
      </c>
      <c r="CJ288" s="8">
        <v>0</v>
      </c>
      <c r="CK288" s="8">
        <v>6.8933999999999997</v>
      </c>
      <c r="CL288" s="8">
        <v>1.7665</v>
      </c>
      <c r="CM288" s="8">
        <v>0.84030000000000005</v>
      </c>
      <c r="CN288" s="8">
        <v>0.9849</v>
      </c>
      <c r="CO288" s="8">
        <v>23.160299999999999</v>
      </c>
      <c r="CP288" s="8">
        <v>17.9251</v>
      </c>
      <c r="CQ288" s="8">
        <v>0.13700000000000001</v>
      </c>
      <c r="CR288" s="8">
        <v>21.944600000000001</v>
      </c>
      <c r="CS288" s="8">
        <v>0</v>
      </c>
      <c r="CT288" s="8">
        <v>0.30809999999999998</v>
      </c>
      <c r="CU288" s="8">
        <v>2.0348999999999999</v>
      </c>
      <c r="CW288" s="8">
        <v>1582.076</v>
      </c>
      <c r="CX288" s="8">
        <v>279.88839999999999</v>
      </c>
      <c r="CY288" s="8">
        <v>445.904</v>
      </c>
      <c r="CZ288" s="8">
        <v>396.04599999999999</v>
      </c>
      <c r="DA288" s="8">
        <v>278.62700000000001</v>
      </c>
      <c r="DB288" s="8">
        <v>208.83600000000001</v>
      </c>
      <c r="DC288" s="8">
        <v>336.82299999999998</v>
      </c>
      <c r="DD288" s="8">
        <v>285.44499999999999</v>
      </c>
      <c r="DE288" s="8">
        <v>1572.655</v>
      </c>
      <c r="DF288" s="8">
        <v>7.3147000000000002</v>
      </c>
      <c r="DG288" s="8">
        <v>5141.6926999999996</v>
      </c>
      <c r="DH288" s="8">
        <v>0</v>
      </c>
      <c r="DI288" s="8">
        <v>-145.63399999999999</v>
      </c>
      <c r="DJ288" s="8">
        <v>-74.906999999999996</v>
      </c>
      <c r="DK288" s="8">
        <v>784.97500000000002</v>
      </c>
      <c r="DL288" s="8">
        <v>758.11400000000003</v>
      </c>
      <c r="DM288" s="8">
        <v>241.9</v>
      </c>
      <c r="DN288" s="8">
        <v>42.9</v>
      </c>
      <c r="DO288" s="8">
        <v>33.232300000000002</v>
      </c>
      <c r="DP288" s="8">
        <v>25.146599999999999</v>
      </c>
      <c r="DQ288" s="8">
        <v>0</v>
      </c>
      <c r="DR288" s="8">
        <v>11.530900000000001</v>
      </c>
      <c r="DS288" s="8">
        <v>3.0573000000000001</v>
      </c>
      <c r="DT288" s="8">
        <v>20.5824</v>
      </c>
      <c r="DU288" s="8">
        <v>2.25</v>
      </c>
      <c r="DV288" s="8">
        <v>5.7613000000000003</v>
      </c>
      <c r="DW288" s="8">
        <v>9.81</v>
      </c>
      <c r="DX288" s="8">
        <v>29.238399999999999</v>
      </c>
      <c r="DY288" s="8">
        <v>29.242000000000001</v>
      </c>
      <c r="DZ288" s="8">
        <v>19.056699999999999</v>
      </c>
      <c r="EA288" s="8">
        <v>21.635100000000001</v>
      </c>
      <c r="EB288" s="8">
        <v>26.4086</v>
      </c>
      <c r="EC288" s="8">
        <v>33.517200000000003</v>
      </c>
      <c r="ED288" s="8">
        <v>23.508800000000001</v>
      </c>
      <c r="EE288" s="8">
        <v>278.62700000000001</v>
      </c>
      <c r="EF288" s="8">
        <v>33.517200000000003</v>
      </c>
      <c r="EG288" s="8">
        <v>79.94</v>
      </c>
      <c r="EH288" s="8">
        <v>17.357299999999999</v>
      </c>
      <c r="EI288" s="8">
        <v>2.2507999999999999</v>
      </c>
      <c r="EJ288" s="8">
        <v>1.0522</v>
      </c>
      <c r="EK288" s="8">
        <v>1.006</v>
      </c>
      <c r="EL288" s="8">
        <v>56.930799999999998</v>
      </c>
      <c r="EM288" s="8">
        <v>31.220199999999998</v>
      </c>
      <c r="EN288" s="8">
        <v>0.19439999999999999</v>
      </c>
      <c r="EO288" s="8">
        <v>23.295999999999999</v>
      </c>
      <c r="EP288" s="8">
        <v>0</v>
      </c>
      <c r="EQ288" s="8">
        <v>6.93E-2</v>
      </c>
      <c r="ER288" s="8">
        <v>5.1238000000000001</v>
      </c>
      <c r="ET288" s="8">
        <v>1481.104</v>
      </c>
      <c r="EU288" s="8">
        <v>230.37119999999999</v>
      </c>
      <c r="EV288" s="8">
        <v>413.37599999999998</v>
      </c>
      <c r="EW288" s="8">
        <v>356.84300000000002</v>
      </c>
      <c r="EX288" s="8">
        <v>232.46899999999999</v>
      </c>
      <c r="EY288" s="8">
        <v>199.697</v>
      </c>
      <c r="EZ288" s="8">
        <v>340.13</v>
      </c>
      <c r="FA288" s="8">
        <v>296.09899999999999</v>
      </c>
      <c r="FB288" s="8">
        <v>1760.9839999999999</v>
      </c>
      <c r="FC288" s="8">
        <v>5.6055000000000001</v>
      </c>
      <c r="FD288" s="8">
        <v>3709.1983</v>
      </c>
      <c r="FE288" s="8">
        <v>0</v>
      </c>
      <c r="FF288" s="8">
        <v>-164.34399999999999</v>
      </c>
      <c r="FG288" s="8">
        <v>-55.804000000000002</v>
      </c>
      <c r="FH288" s="8">
        <v>866.99900000000002</v>
      </c>
      <c r="FI288" s="8">
        <v>841.67399999999998</v>
      </c>
      <c r="FJ288" s="8">
        <v>247.5</v>
      </c>
      <c r="FK288" s="8">
        <v>117.6</v>
      </c>
      <c r="FL288" s="8">
        <v>39.211500000000001</v>
      </c>
      <c r="FM288" s="8">
        <v>23.875499999999999</v>
      </c>
      <c r="FN288" s="8">
        <v>0</v>
      </c>
      <c r="FO288" s="8">
        <v>8.9728999999999992</v>
      </c>
      <c r="FP288" s="8">
        <v>4.6052</v>
      </c>
      <c r="FQ288" s="8">
        <v>33.092599999999997</v>
      </c>
      <c r="FR288" s="8">
        <v>1.875</v>
      </c>
      <c r="FS288" s="8">
        <v>3.4083000000000001</v>
      </c>
      <c r="FT288" s="8">
        <v>4.0549999999999997</v>
      </c>
      <c r="FU288" s="8">
        <v>-58.6646</v>
      </c>
      <c r="FV288" s="8">
        <v>17.9922</v>
      </c>
      <c r="FW288" s="8">
        <v>13.946899999999999</v>
      </c>
      <c r="FX288" s="8">
        <v>15.724</v>
      </c>
      <c r="FY288" s="8">
        <v>18.6463</v>
      </c>
      <c r="FZ288" s="8">
        <v>22.405100000000001</v>
      </c>
      <c r="GA288" s="8">
        <v>17.365099999999998</v>
      </c>
      <c r="GB288" s="8">
        <v>232.46899999999999</v>
      </c>
      <c r="GC288" s="8">
        <v>22.405100000000001</v>
      </c>
      <c r="GD288" s="8">
        <v>50.381500000000003</v>
      </c>
      <c r="GE288" s="11">
        <v>60.281999999999996</v>
      </c>
      <c r="GF288" s="11">
        <v>0.88859999999999995</v>
      </c>
      <c r="GG288" s="11">
        <v>28.684000000000001</v>
      </c>
      <c r="GH288" s="8">
        <v>29.340299999999999</v>
      </c>
      <c r="GI288" s="8">
        <v>2.4746000000000001</v>
      </c>
      <c r="GJ288" s="8">
        <v>1.0205</v>
      </c>
      <c r="GK288" s="8">
        <v>0.84109999999999996</v>
      </c>
      <c r="GL288" s="8">
        <v>61.9101</v>
      </c>
      <c r="GM288" s="8">
        <v>30.358899999999998</v>
      </c>
      <c r="GN288" s="8">
        <v>0.1633</v>
      </c>
      <c r="GO288" s="8">
        <v>23.1356</v>
      </c>
      <c r="GP288" s="8">
        <v>0</v>
      </c>
      <c r="GQ288" s="8">
        <v>0.1032</v>
      </c>
      <c r="GR288" s="8">
        <v>3.0341999999999998</v>
      </c>
      <c r="GS288" s="12">
        <f t="shared" si="134"/>
        <v>1.7781983834403727</v>
      </c>
      <c r="GU288" s="8">
        <v>1343.7260000000001</v>
      </c>
      <c r="GV288" s="8">
        <v>210.65369999999999</v>
      </c>
      <c r="GW288" s="8">
        <v>380.54599999999999</v>
      </c>
      <c r="GX288" s="8">
        <v>312.13200000000001</v>
      </c>
      <c r="GY288" s="8">
        <v>211.14599999999999</v>
      </c>
      <c r="GZ288" s="8">
        <v>96.941999999999993</v>
      </c>
      <c r="HA288" s="8">
        <v>195.304</v>
      </c>
      <c r="HB288" s="8">
        <v>201.02799999999999</v>
      </c>
      <c r="HC288" s="8">
        <v>1684.204</v>
      </c>
      <c r="HD288" s="8">
        <v>7.9805999999999999</v>
      </c>
      <c r="HE288" s="8">
        <v>3629.5342999999998</v>
      </c>
      <c r="HF288" s="8">
        <v>0</v>
      </c>
      <c r="HG288" s="8">
        <v>-33.618000000000002</v>
      </c>
      <c r="HH288" s="8">
        <v>-312.01600000000002</v>
      </c>
      <c r="HI288" s="8">
        <v>804.52300000000002</v>
      </c>
      <c r="HJ288" s="8">
        <v>784.49699999999996</v>
      </c>
      <c r="HK288" s="8">
        <v>183</v>
      </c>
      <c r="HL288" s="8">
        <v>102.65</v>
      </c>
      <c r="HM288" s="8">
        <v>44.87</v>
      </c>
      <c r="HN288" s="8">
        <v>23.171800000000001</v>
      </c>
      <c r="HO288" s="8">
        <v>0</v>
      </c>
      <c r="HP288" s="8">
        <v>9.5376999999999992</v>
      </c>
      <c r="HQ288" s="8">
        <v>2.6764000000000001</v>
      </c>
      <c r="HR288" s="8">
        <v>9.8704000000000001</v>
      </c>
      <c r="HS288" s="8">
        <v>1.6</v>
      </c>
      <c r="HT288" s="8">
        <v>5.8738999999999999</v>
      </c>
      <c r="HU288" s="8">
        <v>7.36</v>
      </c>
      <c r="HV288" s="8">
        <v>81.504300000000001</v>
      </c>
      <c r="HW288" s="8">
        <v>14.4306</v>
      </c>
      <c r="HX288" s="8">
        <v>12.257400000000001</v>
      </c>
      <c r="HY288" s="8">
        <v>13.8149</v>
      </c>
      <c r="HZ288" s="8">
        <v>16.125399999999999</v>
      </c>
      <c r="IA288" s="8">
        <v>17.503399999999999</v>
      </c>
      <c r="IB288" s="8">
        <v>15.5656</v>
      </c>
      <c r="IC288" s="8">
        <v>211.14599999999999</v>
      </c>
      <c r="ID288" s="8">
        <v>17.503399999999999</v>
      </c>
      <c r="IE288" s="8">
        <v>38.716200000000001</v>
      </c>
      <c r="IF288" s="11">
        <v>326.19400000000002</v>
      </c>
      <c r="IG288" s="11">
        <v>211.14599999999999</v>
      </c>
      <c r="IH288" s="11">
        <v>0.78010000000000002</v>
      </c>
      <c r="II288" s="11">
        <v>28.701999999999998</v>
      </c>
      <c r="IJ288" s="8">
        <v>17.0245</v>
      </c>
      <c r="IK288" s="8">
        <v>4.0167999999999999</v>
      </c>
      <c r="IL288" s="8">
        <v>1.8963999999999999</v>
      </c>
      <c r="IM288" s="8">
        <v>0.79779999999999995</v>
      </c>
      <c r="IN288" s="8">
        <v>26.0428</v>
      </c>
      <c r="IO288" s="8">
        <v>17.277899999999999</v>
      </c>
      <c r="IP288" s="8">
        <v>0.32669999999999999</v>
      </c>
      <c r="IQ288" s="8">
        <v>21.7499</v>
      </c>
      <c r="IR288" s="8">
        <v>0</v>
      </c>
      <c r="IS288" s="8">
        <v>2.7E-2</v>
      </c>
      <c r="IT288" s="8">
        <v>2.7925</v>
      </c>
      <c r="IU288" s="11">
        <v>3596.3982000000001</v>
      </c>
      <c r="IV288" s="11">
        <v>3629.5342000000001</v>
      </c>
      <c r="IW288" s="12">
        <f t="shared" si="135"/>
        <v>1.8022884639064913</v>
      </c>
      <c r="IX288" s="12"/>
      <c r="IY288" s="8">
        <f t="shared" si="114"/>
        <v>1</v>
      </c>
      <c r="IZ288" s="8">
        <f t="shared" si="136"/>
        <v>1</v>
      </c>
      <c r="JA288" s="8">
        <f t="shared" si="115"/>
        <v>0</v>
      </c>
      <c r="JB288" s="8">
        <f t="shared" si="137"/>
        <v>1</v>
      </c>
      <c r="JC288" s="8">
        <f t="shared" si="116"/>
        <v>1</v>
      </c>
      <c r="JD288" s="8">
        <f t="shared" si="117"/>
        <v>1</v>
      </c>
      <c r="JE288" s="8">
        <f t="shared" si="118"/>
        <v>0</v>
      </c>
      <c r="JF288" s="8">
        <f t="shared" si="119"/>
        <v>1</v>
      </c>
      <c r="JG288" s="8">
        <f t="shared" si="120"/>
        <v>0</v>
      </c>
      <c r="JH288" s="8">
        <f t="shared" si="121"/>
        <v>6</v>
      </c>
      <c r="JJ288" s="8">
        <f t="shared" si="122"/>
        <v>4</v>
      </c>
      <c r="JK288" s="8" t="str">
        <f t="shared" si="123"/>
        <v>NA</v>
      </c>
      <c r="JM288" s="8" t="str">
        <f t="shared" si="124"/>
        <v>NA</v>
      </c>
      <c r="JO288" s="8">
        <f t="shared" si="138"/>
        <v>0</v>
      </c>
      <c r="JP288" s="8">
        <f t="shared" si="139"/>
        <v>0</v>
      </c>
      <c r="JQ288" s="8">
        <f t="shared" si="125"/>
        <v>0</v>
      </c>
      <c r="JR288" s="8">
        <f t="shared" si="126"/>
        <v>1</v>
      </c>
      <c r="JS288" s="8">
        <f t="shared" si="140"/>
        <v>1</v>
      </c>
      <c r="JT288" s="8">
        <f t="shared" si="127"/>
        <v>1</v>
      </c>
      <c r="JU288" s="8">
        <f t="shared" si="128"/>
        <v>0</v>
      </c>
      <c r="JV288" s="8">
        <f t="shared" si="129"/>
        <v>0</v>
      </c>
      <c r="JW288" s="8">
        <f t="shared" si="130"/>
        <v>3</v>
      </c>
      <c r="JX288" s="8">
        <f t="shared" si="131"/>
        <v>9</v>
      </c>
      <c r="JY288" s="8" t="str">
        <f t="shared" si="132"/>
        <v>S</v>
      </c>
      <c r="KA288" s="8" t="str">
        <f t="shared" si="133"/>
        <v>NA</v>
      </c>
      <c r="KD288" s="8">
        <f>IF(IJ288&lt;VLOOKUP($KJ288,'Industry Valuation'!$A$2:$F$13,2,0),2,0)</f>
        <v>2</v>
      </c>
      <c r="KE288" s="8">
        <f>IF(IT288&lt;VLOOKUP($KJ288,'Industry Valuation'!$A$2:$F$13,3,0),2,0)</f>
        <v>0</v>
      </c>
      <c r="KF288" s="8">
        <f>IF(HP288&lt;VLOOKUP($KJ288,'Industry Valuation'!$A$2:$F$13,4,0),2,0)</f>
        <v>2</v>
      </c>
      <c r="KG288" s="8">
        <f>IF(HQ288&lt;VLOOKUP($KJ288,'Industry Valuation'!$A$2:$F$13,4,0),1,0)</f>
        <v>1</v>
      </c>
      <c r="KH288" s="8">
        <f>IF(HR288&lt;VLOOKUP($KJ288,'Industry Valuation'!$A$2:$F$13,4,0),1,0)</f>
        <v>1</v>
      </c>
      <c r="KI288" s="8">
        <f t="shared" si="141"/>
        <v>6</v>
      </c>
      <c r="KJ288" s="8" t="str">
        <f>VLOOKUP(B288,'[1]Values-Industry'!B$3:C$1974,2,0)</f>
        <v>Consumer, Cyclical</v>
      </c>
    </row>
    <row r="289" spans="1:296" x14ac:dyDescent="0.2">
      <c r="A289" s="4" t="s">
        <v>5374</v>
      </c>
      <c r="B289" s="8" t="s">
        <v>356</v>
      </c>
      <c r="C289" s="8">
        <v>0</v>
      </c>
      <c r="E289" s="8">
        <v>0</v>
      </c>
      <c r="F289" s="8">
        <v>0</v>
      </c>
      <c r="G289" s="8">
        <v>0</v>
      </c>
      <c r="H289" s="8">
        <v>0</v>
      </c>
      <c r="I289" s="8">
        <v>0</v>
      </c>
      <c r="J289" s="8">
        <v>0</v>
      </c>
      <c r="K289" s="8">
        <v>0</v>
      </c>
      <c r="L289" s="8">
        <v>0</v>
      </c>
      <c r="M289" s="8">
        <v>0</v>
      </c>
      <c r="N289" s="8">
        <v>0</v>
      </c>
      <c r="O289" s="8">
        <v>0</v>
      </c>
      <c r="P289" s="8">
        <v>0</v>
      </c>
      <c r="Q289" s="8">
        <v>0</v>
      </c>
      <c r="R289" s="8">
        <v>0</v>
      </c>
      <c r="S289" s="8">
        <v>0</v>
      </c>
      <c r="T289" s="8">
        <v>0</v>
      </c>
      <c r="U289" s="8">
        <v>0</v>
      </c>
      <c r="V289" s="8">
        <v>0</v>
      </c>
      <c r="W289" s="8">
        <v>0</v>
      </c>
      <c r="X289" s="8">
        <v>0</v>
      </c>
      <c r="Y289" s="8">
        <v>0</v>
      </c>
      <c r="Z289" s="8">
        <v>0</v>
      </c>
      <c r="AA289" s="8">
        <v>0</v>
      </c>
      <c r="AB289" s="8">
        <v>0</v>
      </c>
      <c r="AC289" s="8">
        <v>0</v>
      </c>
      <c r="AD289" s="8">
        <v>0</v>
      </c>
      <c r="AE289" s="8">
        <v>0</v>
      </c>
      <c r="AF289" s="8">
        <v>0</v>
      </c>
      <c r="AG289" s="8">
        <v>0</v>
      </c>
      <c r="AH289" s="8">
        <v>0</v>
      </c>
      <c r="AI289" s="8">
        <v>0</v>
      </c>
      <c r="AJ289" s="8">
        <v>0</v>
      </c>
      <c r="AK289" s="8">
        <v>0</v>
      </c>
      <c r="AL289" s="8">
        <v>0</v>
      </c>
      <c r="AM289" s="8">
        <v>0</v>
      </c>
      <c r="AN289" s="8">
        <v>0</v>
      </c>
      <c r="AO289" s="8">
        <v>0</v>
      </c>
      <c r="AP289" s="8">
        <v>0</v>
      </c>
      <c r="AQ289" s="8">
        <v>0</v>
      </c>
      <c r="AR289" s="8">
        <v>0</v>
      </c>
      <c r="AS289" s="8">
        <v>0</v>
      </c>
      <c r="AT289" s="8">
        <v>0</v>
      </c>
      <c r="AU289" s="8">
        <v>0</v>
      </c>
      <c r="AV289" s="8">
        <v>0</v>
      </c>
      <c r="AW289" s="8">
        <v>0</v>
      </c>
      <c r="AX289" s="8">
        <v>0</v>
      </c>
      <c r="AZ289" s="8">
        <v>0</v>
      </c>
      <c r="BB289" s="8">
        <v>0</v>
      </c>
      <c r="BC289" s="8">
        <v>0</v>
      </c>
      <c r="BD289" s="8">
        <v>0</v>
      </c>
      <c r="BE289" s="8">
        <v>0</v>
      </c>
      <c r="BF289" s="8">
        <v>0</v>
      </c>
      <c r="BG289" s="8">
        <v>0</v>
      </c>
      <c r="BH289" s="8">
        <v>0</v>
      </c>
      <c r="BI289" s="8">
        <v>0</v>
      </c>
      <c r="BJ289" s="8">
        <v>0</v>
      </c>
      <c r="BK289" s="8">
        <v>0</v>
      </c>
      <c r="BL289" s="8">
        <v>0</v>
      </c>
      <c r="BM289" s="8">
        <v>0</v>
      </c>
      <c r="BN289" s="8">
        <v>0</v>
      </c>
      <c r="BO289" s="8">
        <v>0</v>
      </c>
      <c r="BP289" s="8">
        <v>0</v>
      </c>
      <c r="BQ289" s="8">
        <v>0</v>
      </c>
      <c r="BR289" s="8">
        <v>0</v>
      </c>
      <c r="BS289" s="8">
        <v>0</v>
      </c>
      <c r="BT289" s="8">
        <v>0</v>
      </c>
      <c r="BU289" s="8">
        <v>0</v>
      </c>
      <c r="BV289" s="8">
        <v>0</v>
      </c>
      <c r="BW289" s="8">
        <v>0</v>
      </c>
      <c r="BX289" s="8">
        <v>0</v>
      </c>
      <c r="BY289" s="8">
        <v>0</v>
      </c>
      <c r="BZ289" s="8">
        <v>0</v>
      </c>
      <c r="CA289" s="8">
        <v>0</v>
      </c>
      <c r="CB289" s="8">
        <v>0</v>
      </c>
      <c r="CC289" s="8">
        <v>0</v>
      </c>
      <c r="CD289" s="8">
        <v>0</v>
      </c>
      <c r="CE289" s="8">
        <v>0</v>
      </c>
      <c r="CF289" s="8">
        <v>0</v>
      </c>
      <c r="CG289" s="8">
        <v>0</v>
      </c>
      <c r="CH289" s="8">
        <v>0</v>
      </c>
      <c r="CI289" s="8">
        <v>0</v>
      </c>
      <c r="CJ289" s="8">
        <v>0</v>
      </c>
      <c r="CK289" s="8">
        <v>0</v>
      </c>
      <c r="CL289" s="8">
        <v>0</v>
      </c>
      <c r="CM289" s="8">
        <v>0</v>
      </c>
      <c r="CN289" s="8">
        <v>0</v>
      </c>
      <c r="CO289" s="8">
        <v>0</v>
      </c>
      <c r="CP289" s="8">
        <v>0</v>
      </c>
      <c r="CQ289" s="8">
        <v>0</v>
      </c>
      <c r="CR289" s="8">
        <v>0</v>
      </c>
      <c r="CS289" s="8">
        <v>0</v>
      </c>
      <c r="CT289" s="8">
        <v>0</v>
      </c>
      <c r="CU289" s="8">
        <v>0</v>
      </c>
      <c r="CW289" s="8">
        <v>0</v>
      </c>
      <c r="CY289" s="8">
        <v>0</v>
      </c>
      <c r="CZ289" s="8">
        <v>0</v>
      </c>
      <c r="DA289" s="8">
        <v>0</v>
      </c>
      <c r="DB289" s="8">
        <v>0</v>
      </c>
      <c r="DC289" s="8">
        <v>0</v>
      </c>
      <c r="DD289" s="8">
        <v>0</v>
      </c>
      <c r="DE289" s="8">
        <v>0</v>
      </c>
      <c r="DF289" s="8">
        <v>0</v>
      </c>
      <c r="DG289" s="8">
        <v>0</v>
      </c>
      <c r="DH289" s="8">
        <v>0</v>
      </c>
      <c r="DI289" s="8">
        <v>0</v>
      </c>
      <c r="DJ289" s="8">
        <v>0</v>
      </c>
      <c r="DK289" s="8">
        <v>0</v>
      </c>
      <c r="DL289" s="8">
        <v>0</v>
      </c>
      <c r="DM289" s="8">
        <v>0</v>
      </c>
      <c r="DN289" s="8">
        <v>0</v>
      </c>
      <c r="DO289" s="8">
        <v>0</v>
      </c>
      <c r="DP289" s="8">
        <v>0</v>
      </c>
      <c r="DQ289" s="8">
        <v>0</v>
      </c>
      <c r="DR289" s="8">
        <v>0</v>
      </c>
      <c r="DS289" s="8">
        <v>0</v>
      </c>
      <c r="DT289" s="8">
        <v>0</v>
      </c>
      <c r="DU289" s="8">
        <v>0</v>
      </c>
      <c r="DV289" s="8">
        <v>0</v>
      </c>
      <c r="DW289" s="8">
        <v>0</v>
      </c>
      <c r="DX289" s="8">
        <v>0</v>
      </c>
      <c r="DY289" s="8">
        <v>0</v>
      </c>
      <c r="DZ289" s="8">
        <v>0</v>
      </c>
      <c r="EA289" s="8">
        <v>0</v>
      </c>
      <c r="EB289" s="8">
        <v>0</v>
      </c>
      <c r="EC289" s="8">
        <v>0</v>
      </c>
      <c r="ED289" s="8">
        <v>0</v>
      </c>
      <c r="EE289" s="8">
        <v>0</v>
      </c>
      <c r="EF289" s="8">
        <v>0</v>
      </c>
      <c r="EG289" s="8">
        <v>0</v>
      </c>
      <c r="EH289" s="8">
        <v>0</v>
      </c>
      <c r="EI289" s="8">
        <v>0</v>
      </c>
      <c r="EJ289" s="8">
        <v>0</v>
      </c>
      <c r="EK289" s="8">
        <v>0</v>
      </c>
      <c r="EL289" s="8">
        <v>0</v>
      </c>
      <c r="EM289" s="8">
        <v>0</v>
      </c>
      <c r="EN289" s="8">
        <v>0</v>
      </c>
      <c r="EO289" s="8">
        <v>0</v>
      </c>
      <c r="EP289" s="8">
        <v>0</v>
      </c>
      <c r="EQ289" s="8">
        <v>0</v>
      </c>
      <c r="ER289" s="8">
        <v>0</v>
      </c>
      <c r="ET289" s="8">
        <v>0</v>
      </c>
      <c r="EV289" s="8">
        <v>0</v>
      </c>
      <c r="EW289" s="8">
        <v>0</v>
      </c>
      <c r="EX289" s="8">
        <v>0</v>
      </c>
      <c r="EY289" s="8">
        <v>0</v>
      </c>
      <c r="EZ289" s="8">
        <v>0</v>
      </c>
      <c r="FA289" s="8">
        <v>0</v>
      </c>
      <c r="FB289" s="8">
        <v>0</v>
      </c>
      <c r="FC289" s="8">
        <v>0</v>
      </c>
      <c r="FD289" s="8">
        <v>0</v>
      </c>
      <c r="FE289" s="8">
        <v>0</v>
      </c>
      <c r="FF289" s="8">
        <v>0</v>
      </c>
      <c r="FG289" s="8">
        <v>0</v>
      </c>
      <c r="FH289" s="8">
        <v>0</v>
      </c>
      <c r="FI289" s="8">
        <v>0</v>
      </c>
      <c r="FJ289" s="8">
        <v>0</v>
      </c>
      <c r="FK289" s="8">
        <v>0</v>
      </c>
      <c r="FL289" s="8">
        <v>0</v>
      </c>
      <c r="FM289" s="8">
        <v>0</v>
      </c>
      <c r="FN289" s="8">
        <v>0</v>
      </c>
      <c r="FO289" s="8">
        <v>0</v>
      </c>
      <c r="FP289" s="8">
        <v>0</v>
      </c>
      <c r="FQ289" s="8">
        <v>0</v>
      </c>
      <c r="FR289" s="8">
        <v>0</v>
      </c>
      <c r="FS289" s="8">
        <v>0</v>
      </c>
      <c r="FT289" s="8">
        <v>0</v>
      </c>
      <c r="FU289" s="8">
        <v>0</v>
      </c>
      <c r="FV289" s="8">
        <v>0</v>
      </c>
      <c r="FW289" s="8">
        <v>0</v>
      </c>
      <c r="FX289" s="8">
        <v>0</v>
      </c>
      <c r="FY289" s="8">
        <v>0</v>
      </c>
      <c r="FZ289" s="8">
        <v>0</v>
      </c>
      <c r="GA289" s="8">
        <v>0</v>
      </c>
      <c r="GB289" s="8">
        <v>0</v>
      </c>
      <c r="GC289" s="8">
        <v>0</v>
      </c>
      <c r="GD289" s="8">
        <v>0</v>
      </c>
      <c r="GE289" s="11">
        <v>0</v>
      </c>
      <c r="GF289" s="11">
        <v>0</v>
      </c>
      <c r="GG289" s="11">
        <v>0</v>
      </c>
      <c r="GH289" s="8">
        <v>0</v>
      </c>
      <c r="GI289" s="8">
        <v>0</v>
      </c>
      <c r="GJ289" s="8">
        <v>0</v>
      </c>
      <c r="GK289" s="8">
        <v>0</v>
      </c>
      <c r="GL289" s="8">
        <v>0</v>
      </c>
      <c r="GM289" s="8">
        <v>0</v>
      </c>
      <c r="GN289" s="8">
        <v>0</v>
      </c>
      <c r="GO289" s="8">
        <v>0</v>
      </c>
      <c r="GP289" s="8">
        <v>0</v>
      </c>
      <c r="GQ289" s="8">
        <v>0</v>
      </c>
      <c r="GR289" s="8">
        <v>0</v>
      </c>
      <c r="GS289" s="12">
        <f t="shared" si="134"/>
        <v>0</v>
      </c>
      <c r="GU289" s="8">
        <v>0</v>
      </c>
      <c r="GW289" s="8">
        <v>0</v>
      </c>
      <c r="GX289" s="8">
        <v>0</v>
      </c>
      <c r="GY289" s="8">
        <v>0</v>
      </c>
      <c r="GZ289" s="8">
        <v>0</v>
      </c>
      <c r="HA289" s="8">
        <v>0</v>
      </c>
      <c r="HB289" s="8">
        <v>0</v>
      </c>
      <c r="HC289" s="8">
        <v>0</v>
      </c>
      <c r="HD289" s="8">
        <v>0</v>
      </c>
      <c r="HE289" s="8">
        <v>0</v>
      </c>
      <c r="HF289" s="8">
        <v>0</v>
      </c>
      <c r="HG289" s="8">
        <v>0</v>
      </c>
      <c r="HH289" s="8">
        <v>0</v>
      </c>
      <c r="HI289" s="8">
        <v>0</v>
      </c>
      <c r="HJ289" s="8">
        <v>0</v>
      </c>
      <c r="HK289" s="8">
        <v>0</v>
      </c>
      <c r="HL289" s="8">
        <v>0</v>
      </c>
      <c r="HM289" s="8">
        <v>0</v>
      </c>
      <c r="HN289" s="8">
        <v>0</v>
      </c>
      <c r="HO289" s="8">
        <v>0</v>
      </c>
      <c r="HP289" s="8">
        <v>0</v>
      </c>
      <c r="HQ289" s="8">
        <v>0</v>
      </c>
      <c r="HR289" s="8">
        <v>0</v>
      </c>
      <c r="HS289" s="8">
        <v>0</v>
      </c>
      <c r="HT289" s="8">
        <v>0</v>
      </c>
      <c r="HU289" s="8">
        <v>0</v>
      </c>
      <c r="HV289" s="8">
        <v>0</v>
      </c>
      <c r="HW289" s="8">
        <v>0</v>
      </c>
      <c r="HX289" s="8">
        <v>0</v>
      </c>
      <c r="HY289" s="8">
        <v>0</v>
      </c>
      <c r="HZ289" s="8">
        <v>0</v>
      </c>
      <c r="IA289" s="8">
        <v>0</v>
      </c>
      <c r="IB289" s="8">
        <v>0</v>
      </c>
      <c r="IC289" s="8">
        <v>0</v>
      </c>
      <c r="ID289" s="8">
        <v>0</v>
      </c>
      <c r="IE289" s="8">
        <v>0</v>
      </c>
      <c r="IF289" s="11">
        <v>0</v>
      </c>
      <c r="IG289" s="11">
        <v>0</v>
      </c>
      <c r="IH289" s="11">
        <v>0</v>
      </c>
      <c r="II289" s="11">
        <v>0</v>
      </c>
      <c r="IJ289" s="8">
        <v>0</v>
      </c>
      <c r="IK289" s="8">
        <v>0</v>
      </c>
      <c r="IL289" s="8">
        <v>0</v>
      </c>
      <c r="IM289" s="8">
        <v>0</v>
      </c>
      <c r="IN289" s="8">
        <v>0</v>
      </c>
      <c r="IO289" s="8">
        <v>0</v>
      </c>
      <c r="IP289" s="8">
        <v>0</v>
      </c>
      <c r="IQ289" s="8">
        <v>0</v>
      </c>
      <c r="IR289" s="8">
        <v>0</v>
      </c>
      <c r="IS289" s="8">
        <v>0</v>
      </c>
      <c r="IT289" s="8">
        <v>0</v>
      </c>
      <c r="IU289" s="11">
        <v>0</v>
      </c>
      <c r="IV289" s="11">
        <v>0</v>
      </c>
      <c r="IW289" s="12">
        <f t="shared" si="135"/>
        <v>0</v>
      </c>
      <c r="IX289" s="12"/>
      <c r="IY289" s="8">
        <f t="shared" si="114"/>
        <v>0</v>
      </c>
      <c r="IZ289" s="8">
        <f t="shared" si="136"/>
        <v>0</v>
      </c>
      <c r="JA289" s="8">
        <f t="shared" si="115"/>
        <v>0</v>
      </c>
      <c r="JB289" s="8">
        <f t="shared" si="137"/>
        <v>0</v>
      </c>
      <c r="JC289" s="8">
        <f t="shared" si="116"/>
        <v>0</v>
      </c>
      <c r="JD289" s="8">
        <f t="shared" si="117"/>
        <v>0</v>
      </c>
      <c r="JE289" s="8">
        <f t="shared" si="118"/>
        <v>1</v>
      </c>
      <c r="JF289" s="8">
        <f t="shared" si="119"/>
        <v>0</v>
      </c>
      <c r="JG289" s="8">
        <f t="shared" si="120"/>
        <v>0</v>
      </c>
      <c r="JH289" s="8">
        <f t="shared" si="121"/>
        <v>1</v>
      </c>
      <c r="JJ289" s="8">
        <f t="shared" si="122"/>
        <v>0</v>
      </c>
      <c r="JK289" s="8" t="str">
        <f t="shared" si="123"/>
        <v>NA</v>
      </c>
      <c r="JM289" s="8" t="str">
        <f t="shared" si="124"/>
        <v>NA</v>
      </c>
      <c r="JO289" s="8">
        <f t="shared" si="138"/>
        <v>0</v>
      </c>
      <c r="JP289" s="8">
        <f t="shared" si="139"/>
        <v>0</v>
      </c>
      <c r="JQ289" s="8">
        <f t="shared" si="125"/>
        <v>0</v>
      </c>
      <c r="JR289" s="8">
        <f t="shared" si="126"/>
        <v>1</v>
      </c>
      <c r="JS289" s="8">
        <f t="shared" si="140"/>
        <v>1</v>
      </c>
      <c r="JT289" s="8">
        <f t="shared" si="127"/>
        <v>1</v>
      </c>
      <c r="JU289" s="8">
        <f t="shared" si="128"/>
        <v>0</v>
      </c>
      <c r="JV289" s="8">
        <f t="shared" si="129"/>
        <v>0</v>
      </c>
      <c r="JW289" s="8">
        <f t="shared" si="130"/>
        <v>3</v>
      </c>
      <c r="JX289" s="8">
        <f t="shared" si="131"/>
        <v>4</v>
      </c>
      <c r="JY289" s="8" t="str">
        <f t="shared" si="132"/>
        <v>S</v>
      </c>
      <c r="KA289" s="8" t="str">
        <f t="shared" si="133"/>
        <v>NA</v>
      </c>
      <c r="KD289" s="8">
        <f>IF(IJ289&lt;VLOOKUP($KJ289,'Industry Valuation'!$A$2:$F$13,2,0),2,0)</f>
        <v>0</v>
      </c>
      <c r="KE289" s="8">
        <f>IF(IT289&lt;VLOOKUP($KJ289,'Industry Valuation'!$A$2:$F$13,3,0),2,0)</f>
        <v>0</v>
      </c>
      <c r="KF289" s="8">
        <f>IF(HP289&lt;VLOOKUP($KJ289,'Industry Valuation'!$A$2:$F$13,4,0),2,0)</f>
        <v>0</v>
      </c>
      <c r="KG289" s="8">
        <f>IF(HQ289&lt;VLOOKUP($KJ289,'Industry Valuation'!$A$2:$F$13,4,0),1,0)</f>
        <v>0</v>
      </c>
      <c r="KH289" s="8">
        <f>IF(HR289&lt;VLOOKUP($KJ289,'Industry Valuation'!$A$2:$F$13,4,0),1,0)</f>
        <v>0</v>
      </c>
      <c r="KI289" s="8">
        <f t="shared" si="141"/>
        <v>0</v>
      </c>
      <c r="KJ289" s="8" t="str">
        <f>VLOOKUP(B289,'[1]Values-Industry'!B$3:C$1974,2,0)</f>
        <v>Funds</v>
      </c>
    </row>
    <row r="290" spans="1:296" x14ac:dyDescent="0.2">
      <c r="A290" s="4" t="s">
        <v>5375</v>
      </c>
      <c r="B290" s="8" t="s">
        <v>357</v>
      </c>
      <c r="C290" s="8">
        <v>0</v>
      </c>
      <c r="E290" s="8">
        <v>0</v>
      </c>
      <c r="F290" s="8">
        <v>0</v>
      </c>
      <c r="G290" s="8">
        <v>0</v>
      </c>
      <c r="H290" s="8">
        <v>0</v>
      </c>
      <c r="I290" s="8">
        <v>0</v>
      </c>
      <c r="J290" s="8">
        <v>0</v>
      </c>
      <c r="K290" s="8">
        <v>0</v>
      </c>
      <c r="L290" s="8">
        <v>0</v>
      </c>
      <c r="M290" s="8">
        <v>0</v>
      </c>
      <c r="N290" s="8">
        <v>0</v>
      </c>
      <c r="O290" s="8">
        <v>0</v>
      </c>
      <c r="P290" s="8">
        <v>0</v>
      </c>
      <c r="Q290" s="8">
        <v>0</v>
      </c>
      <c r="R290" s="8">
        <v>0</v>
      </c>
      <c r="S290" s="8">
        <v>0</v>
      </c>
      <c r="T290" s="8">
        <v>0</v>
      </c>
      <c r="U290" s="8">
        <v>0</v>
      </c>
      <c r="V290" s="8">
        <v>0</v>
      </c>
      <c r="W290" s="8">
        <v>0</v>
      </c>
      <c r="X290" s="8">
        <v>0</v>
      </c>
      <c r="Y290" s="8">
        <v>0</v>
      </c>
      <c r="Z290" s="8">
        <v>0</v>
      </c>
      <c r="AA290" s="8">
        <v>0</v>
      </c>
      <c r="AB290" s="8">
        <v>0</v>
      </c>
      <c r="AC290" s="8">
        <v>0</v>
      </c>
      <c r="AD290" s="8">
        <v>0</v>
      </c>
      <c r="AE290" s="8">
        <v>0</v>
      </c>
      <c r="AF290" s="8">
        <v>0</v>
      </c>
      <c r="AG290" s="8">
        <v>0</v>
      </c>
      <c r="AH290" s="8">
        <v>0</v>
      </c>
      <c r="AI290" s="8">
        <v>0</v>
      </c>
      <c r="AJ290" s="8">
        <v>0</v>
      </c>
      <c r="AK290" s="8">
        <v>0</v>
      </c>
      <c r="AL290" s="8">
        <v>0</v>
      </c>
      <c r="AM290" s="8">
        <v>0</v>
      </c>
      <c r="AN290" s="8">
        <v>0</v>
      </c>
      <c r="AO290" s="8">
        <v>0</v>
      </c>
      <c r="AP290" s="8">
        <v>0</v>
      </c>
      <c r="AQ290" s="8">
        <v>0</v>
      </c>
      <c r="AR290" s="8">
        <v>0</v>
      </c>
      <c r="AS290" s="8">
        <v>0</v>
      </c>
      <c r="AT290" s="8">
        <v>0</v>
      </c>
      <c r="AU290" s="8">
        <v>0</v>
      </c>
      <c r="AV290" s="8">
        <v>0</v>
      </c>
      <c r="AW290" s="8">
        <v>0</v>
      </c>
      <c r="AX290" s="8">
        <v>0</v>
      </c>
      <c r="AZ290" s="8">
        <v>0</v>
      </c>
      <c r="BB290" s="8">
        <v>0</v>
      </c>
      <c r="BC290" s="8">
        <v>0</v>
      </c>
      <c r="BD290" s="8">
        <v>0</v>
      </c>
      <c r="BE290" s="8">
        <v>0</v>
      </c>
      <c r="BF290" s="8">
        <v>0</v>
      </c>
      <c r="BG290" s="8">
        <v>0</v>
      </c>
      <c r="BH290" s="8">
        <v>0</v>
      </c>
      <c r="BI290" s="8">
        <v>0</v>
      </c>
      <c r="BJ290" s="8">
        <v>0</v>
      </c>
      <c r="BK290" s="8">
        <v>0</v>
      </c>
      <c r="BL290" s="8">
        <v>0</v>
      </c>
      <c r="BM290" s="8">
        <v>0</v>
      </c>
      <c r="BN290" s="8">
        <v>0</v>
      </c>
      <c r="BO290" s="8">
        <v>0</v>
      </c>
      <c r="BP290" s="8">
        <v>0</v>
      </c>
      <c r="BQ290" s="8">
        <v>0</v>
      </c>
      <c r="BR290" s="8">
        <v>0</v>
      </c>
      <c r="BS290" s="8">
        <v>0</v>
      </c>
      <c r="BT290" s="8">
        <v>0</v>
      </c>
      <c r="BU290" s="8">
        <v>0</v>
      </c>
      <c r="BV290" s="8">
        <v>0</v>
      </c>
      <c r="BW290" s="8">
        <v>0</v>
      </c>
      <c r="BX290" s="8">
        <v>0</v>
      </c>
      <c r="BY290" s="8">
        <v>0</v>
      </c>
      <c r="BZ290" s="8">
        <v>0</v>
      </c>
      <c r="CA290" s="8">
        <v>0</v>
      </c>
      <c r="CB290" s="8">
        <v>0</v>
      </c>
      <c r="CC290" s="8">
        <v>0</v>
      </c>
      <c r="CD290" s="8">
        <v>0</v>
      </c>
      <c r="CE290" s="8">
        <v>0</v>
      </c>
      <c r="CF290" s="8">
        <v>0</v>
      </c>
      <c r="CG290" s="8">
        <v>0</v>
      </c>
      <c r="CH290" s="8">
        <v>0</v>
      </c>
      <c r="CI290" s="8">
        <v>0</v>
      </c>
      <c r="CJ290" s="8">
        <v>0</v>
      </c>
      <c r="CK290" s="8">
        <v>0</v>
      </c>
      <c r="CL290" s="8">
        <v>0</v>
      </c>
      <c r="CM290" s="8">
        <v>0</v>
      </c>
      <c r="CN290" s="8">
        <v>0</v>
      </c>
      <c r="CO290" s="8">
        <v>0</v>
      </c>
      <c r="CP290" s="8">
        <v>0</v>
      </c>
      <c r="CQ290" s="8">
        <v>0</v>
      </c>
      <c r="CR290" s="8">
        <v>0</v>
      </c>
      <c r="CS290" s="8">
        <v>0</v>
      </c>
      <c r="CT290" s="8">
        <v>0</v>
      </c>
      <c r="CU290" s="8">
        <v>0</v>
      </c>
      <c r="CW290" s="8">
        <v>0</v>
      </c>
      <c r="CY290" s="8">
        <v>0</v>
      </c>
      <c r="CZ290" s="8">
        <v>0</v>
      </c>
      <c r="DA290" s="8">
        <v>0</v>
      </c>
      <c r="DB290" s="8">
        <v>0</v>
      </c>
      <c r="DC290" s="8">
        <v>0</v>
      </c>
      <c r="DD290" s="8">
        <v>0</v>
      </c>
      <c r="DE290" s="8">
        <v>0</v>
      </c>
      <c r="DF290" s="8">
        <v>0</v>
      </c>
      <c r="DG290" s="8">
        <v>0</v>
      </c>
      <c r="DH290" s="8">
        <v>0</v>
      </c>
      <c r="DI290" s="8">
        <v>0</v>
      </c>
      <c r="DJ290" s="8">
        <v>0</v>
      </c>
      <c r="DK290" s="8">
        <v>0</v>
      </c>
      <c r="DL290" s="8">
        <v>0</v>
      </c>
      <c r="DM290" s="8">
        <v>0</v>
      </c>
      <c r="DN290" s="8">
        <v>0</v>
      </c>
      <c r="DO290" s="8">
        <v>0</v>
      </c>
      <c r="DP290" s="8">
        <v>0</v>
      </c>
      <c r="DQ290" s="8">
        <v>0</v>
      </c>
      <c r="DR290" s="8">
        <v>0</v>
      </c>
      <c r="DS290" s="8">
        <v>0</v>
      </c>
      <c r="DT290" s="8">
        <v>0</v>
      </c>
      <c r="DU290" s="8">
        <v>0</v>
      </c>
      <c r="DV290" s="8">
        <v>0</v>
      </c>
      <c r="DW290" s="8">
        <v>0</v>
      </c>
      <c r="DX290" s="8">
        <v>0</v>
      </c>
      <c r="DY290" s="8">
        <v>0</v>
      </c>
      <c r="DZ290" s="8">
        <v>0</v>
      </c>
      <c r="EA290" s="8">
        <v>0</v>
      </c>
      <c r="EB290" s="8">
        <v>0</v>
      </c>
      <c r="EC290" s="8">
        <v>0</v>
      </c>
      <c r="ED290" s="8">
        <v>0</v>
      </c>
      <c r="EE290" s="8">
        <v>0</v>
      </c>
      <c r="EF290" s="8">
        <v>0</v>
      </c>
      <c r="EG290" s="8">
        <v>0</v>
      </c>
      <c r="EH290" s="8">
        <v>0</v>
      </c>
      <c r="EI290" s="8">
        <v>0</v>
      </c>
      <c r="EJ290" s="8">
        <v>0</v>
      </c>
      <c r="EK290" s="8">
        <v>0</v>
      </c>
      <c r="EL290" s="8">
        <v>0</v>
      </c>
      <c r="EM290" s="8">
        <v>0</v>
      </c>
      <c r="EN290" s="8">
        <v>0</v>
      </c>
      <c r="EO290" s="8">
        <v>0</v>
      </c>
      <c r="EP290" s="8">
        <v>0</v>
      </c>
      <c r="EQ290" s="8">
        <v>0</v>
      </c>
      <c r="ER290" s="8">
        <v>0</v>
      </c>
      <c r="ET290" s="8">
        <v>0</v>
      </c>
      <c r="EV290" s="8">
        <v>0</v>
      </c>
      <c r="EW290" s="8">
        <v>0</v>
      </c>
      <c r="EX290" s="8">
        <v>0</v>
      </c>
      <c r="EY290" s="8">
        <v>0</v>
      </c>
      <c r="EZ290" s="8">
        <v>0</v>
      </c>
      <c r="FA290" s="8">
        <v>0</v>
      </c>
      <c r="FB290" s="8">
        <v>0</v>
      </c>
      <c r="FC290" s="8">
        <v>0</v>
      </c>
      <c r="FD290" s="8">
        <v>0</v>
      </c>
      <c r="FE290" s="8">
        <v>0</v>
      </c>
      <c r="FF290" s="8">
        <v>0</v>
      </c>
      <c r="FG290" s="8">
        <v>0</v>
      </c>
      <c r="FH290" s="8">
        <v>0</v>
      </c>
      <c r="FI290" s="8">
        <v>0</v>
      </c>
      <c r="FJ290" s="8">
        <v>0</v>
      </c>
      <c r="FK290" s="8">
        <v>0</v>
      </c>
      <c r="FL290" s="8">
        <v>0</v>
      </c>
      <c r="FM290" s="8">
        <v>0</v>
      </c>
      <c r="FN290" s="8">
        <v>0</v>
      </c>
      <c r="FO290" s="8">
        <v>0</v>
      </c>
      <c r="FP290" s="8">
        <v>0</v>
      </c>
      <c r="FQ290" s="8">
        <v>0</v>
      </c>
      <c r="FR290" s="8">
        <v>0</v>
      </c>
      <c r="FS290" s="8">
        <v>0</v>
      </c>
      <c r="FT290" s="8">
        <v>0</v>
      </c>
      <c r="FU290" s="8">
        <v>0</v>
      </c>
      <c r="FV290" s="8">
        <v>0</v>
      </c>
      <c r="FW290" s="8">
        <v>0</v>
      </c>
      <c r="FX290" s="8">
        <v>0</v>
      </c>
      <c r="FY290" s="8">
        <v>0</v>
      </c>
      <c r="FZ290" s="8">
        <v>0</v>
      </c>
      <c r="GA290" s="8">
        <v>0</v>
      </c>
      <c r="GB290" s="8">
        <v>0</v>
      </c>
      <c r="GC290" s="8">
        <v>0</v>
      </c>
      <c r="GD290" s="8">
        <v>0</v>
      </c>
      <c r="GE290" s="11">
        <v>0</v>
      </c>
      <c r="GF290" s="11">
        <v>0</v>
      </c>
      <c r="GG290" s="11">
        <v>0</v>
      </c>
      <c r="GH290" s="8">
        <v>0</v>
      </c>
      <c r="GI290" s="8">
        <v>0</v>
      </c>
      <c r="GJ290" s="8">
        <v>0</v>
      </c>
      <c r="GK290" s="8">
        <v>0</v>
      </c>
      <c r="GL290" s="8">
        <v>0</v>
      </c>
      <c r="GM290" s="8">
        <v>0</v>
      </c>
      <c r="GN290" s="8">
        <v>0</v>
      </c>
      <c r="GO290" s="8">
        <v>0</v>
      </c>
      <c r="GP290" s="8">
        <v>0</v>
      </c>
      <c r="GQ290" s="8">
        <v>0</v>
      </c>
      <c r="GR290" s="8">
        <v>0</v>
      </c>
      <c r="GS290" s="12">
        <f t="shared" si="134"/>
        <v>0</v>
      </c>
      <c r="GU290" s="8">
        <v>0</v>
      </c>
      <c r="GW290" s="8">
        <v>0</v>
      </c>
      <c r="GX290" s="8">
        <v>0</v>
      </c>
      <c r="GY290" s="8">
        <v>0</v>
      </c>
      <c r="GZ290" s="8">
        <v>0</v>
      </c>
      <c r="HA290" s="8">
        <v>0</v>
      </c>
      <c r="HB290" s="8">
        <v>0</v>
      </c>
      <c r="HC290" s="8">
        <v>0</v>
      </c>
      <c r="HD290" s="8">
        <v>0</v>
      </c>
      <c r="HE290" s="8">
        <v>0</v>
      </c>
      <c r="HF290" s="8">
        <v>0</v>
      </c>
      <c r="HG290" s="8">
        <v>0</v>
      </c>
      <c r="HH290" s="8">
        <v>0</v>
      </c>
      <c r="HI290" s="8">
        <v>0</v>
      </c>
      <c r="HJ290" s="8">
        <v>0</v>
      </c>
      <c r="HK290" s="8">
        <v>0</v>
      </c>
      <c r="HL290" s="8">
        <v>0</v>
      </c>
      <c r="HM290" s="8">
        <v>0</v>
      </c>
      <c r="HN290" s="8">
        <v>0</v>
      </c>
      <c r="HO290" s="8">
        <v>0</v>
      </c>
      <c r="HP290" s="8">
        <v>0</v>
      </c>
      <c r="HQ290" s="8">
        <v>0</v>
      </c>
      <c r="HR290" s="8">
        <v>0</v>
      </c>
      <c r="HS290" s="8">
        <v>0</v>
      </c>
      <c r="HT290" s="8">
        <v>0</v>
      </c>
      <c r="HU290" s="8">
        <v>0</v>
      </c>
      <c r="HV290" s="8">
        <v>0</v>
      </c>
      <c r="HW290" s="8">
        <v>0</v>
      </c>
      <c r="HX290" s="8">
        <v>0</v>
      </c>
      <c r="HY290" s="8">
        <v>0</v>
      </c>
      <c r="HZ290" s="8">
        <v>0</v>
      </c>
      <c r="IA290" s="8">
        <v>0</v>
      </c>
      <c r="IB290" s="8">
        <v>0</v>
      </c>
      <c r="IC290" s="8">
        <v>0</v>
      </c>
      <c r="ID290" s="8">
        <v>0</v>
      </c>
      <c r="IE290" s="8">
        <v>0</v>
      </c>
      <c r="IF290" s="11">
        <v>0</v>
      </c>
      <c r="IG290" s="11">
        <v>0</v>
      </c>
      <c r="IH290" s="11">
        <v>0</v>
      </c>
      <c r="II290" s="11">
        <v>0</v>
      </c>
      <c r="IJ290" s="8">
        <v>0</v>
      </c>
      <c r="IK290" s="8">
        <v>0</v>
      </c>
      <c r="IL290" s="8">
        <v>0</v>
      </c>
      <c r="IM290" s="8">
        <v>0</v>
      </c>
      <c r="IN290" s="8">
        <v>0</v>
      </c>
      <c r="IO290" s="8">
        <v>0</v>
      </c>
      <c r="IP290" s="8">
        <v>0</v>
      </c>
      <c r="IQ290" s="8">
        <v>0</v>
      </c>
      <c r="IR290" s="8">
        <v>0</v>
      </c>
      <c r="IS290" s="8">
        <v>0</v>
      </c>
      <c r="IT290" s="8">
        <v>0</v>
      </c>
      <c r="IU290" s="11">
        <v>0</v>
      </c>
      <c r="IV290" s="11">
        <v>0</v>
      </c>
      <c r="IW290" s="12">
        <f t="shared" si="135"/>
        <v>0</v>
      </c>
      <c r="IX290" s="12"/>
      <c r="IY290" s="8">
        <f t="shared" si="114"/>
        <v>0</v>
      </c>
      <c r="IZ290" s="8">
        <f t="shared" si="136"/>
        <v>0</v>
      </c>
      <c r="JA290" s="8">
        <f t="shared" si="115"/>
        <v>0</v>
      </c>
      <c r="JB290" s="8">
        <f t="shared" si="137"/>
        <v>0</v>
      </c>
      <c r="JC290" s="8">
        <f t="shared" si="116"/>
        <v>0</v>
      </c>
      <c r="JD290" s="8">
        <f t="shared" si="117"/>
        <v>0</v>
      </c>
      <c r="JE290" s="8">
        <f t="shared" si="118"/>
        <v>1</v>
      </c>
      <c r="JF290" s="8">
        <f t="shared" si="119"/>
        <v>0</v>
      </c>
      <c r="JG290" s="8">
        <f t="shared" si="120"/>
        <v>0</v>
      </c>
      <c r="JH290" s="8">
        <f t="shared" si="121"/>
        <v>1</v>
      </c>
      <c r="JJ290" s="8">
        <f t="shared" si="122"/>
        <v>0</v>
      </c>
      <c r="JK290" s="8" t="str">
        <f t="shared" si="123"/>
        <v>NA</v>
      </c>
      <c r="JM290" s="8" t="str">
        <f t="shared" si="124"/>
        <v>NA</v>
      </c>
      <c r="JO290" s="8">
        <f t="shared" si="138"/>
        <v>0</v>
      </c>
      <c r="JP290" s="8">
        <f t="shared" si="139"/>
        <v>0</v>
      </c>
      <c r="JQ290" s="8">
        <f t="shared" si="125"/>
        <v>0</v>
      </c>
      <c r="JR290" s="8">
        <f t="shared" si="126"/>
        <v>1</v>
      </c>
      <c r="JS290" s="8">
        <f t="shared" si="140"/>
        <v>1</v>
      </c>
      <c r="JT290" s="8">
        <f t="shared" si="127"/>
        <v>1</v>
      </c>
      <c r="JU290" s="8">
        <f t="shared" si="128"/>
        <v>0</v>
      </c>
      <c r="JV290" s="8">
        <f t="shared" si="129"/>
        <v>0</v>
      </c>
      <c r="JW290" s="8">
        <f t="shared" si="130"/>
        <v>3</v>
      </c>
      <c r="JX290" s="8">
        <f t="shared" si="131"/>
        <v>4</v>
      </c>
      <c r="JY290" s="8" t="str">
        <f t="shared" si="132"/>
        <v>S</v>
      </c>
      <c r="KA290" s="8" t="str">
        <f t="shared" si="133"/>
        <v>NA</v>
      </c>
      <c r="KD290" s="8">
        <f>IF(IJ290&lt;VLOOKUP($KJ290,'Industry Valuation'!$A$2:$F$13,2,0),2,0)</f>
        <v>0</v>
      </c>
      <c r="KE290" s="8">
        <f>IF(IT290&lt;VLOOKUP($KJ290,'Industry Valuation'!$A$2:$F$13,3,0),2,0)</f>
        <v>0</v>
      </c>
      <c r="KF290" s="8">
        <f>IF(HP290&lt;VLOOKUP($KJ290,'Industry Valuation'!$A$2:$F$13,4,0),2,0)</f>
        <v>0</v>
      </c>
      <c r="KG290" s="8">
        <f>IF(HQ290&lt;VLOOKUP($KJ290,'Industry Valuation'!$A$2:$F$13,4,0),1,0)</f>
        <v>0</v>
      </c>
      <c r="KH290" s="8">
        <f>IF(HR290&lt;VLOOKUP($KJ290,'Industry Valuation'!$A$2:$F$13,4,0),1,0)</f>
        <v>0</v>
      </c>
      <c r="KI290" s="8">
        <f t="shared" si="141"/>
        <v>0</v>
      </c>
      <c r="KJ290" s="8" t="str">
        <f>VLOOKUP(B290,'[1]Values-Industry'!B$3:C$1974,2,0)</f>
        <v>Funds</v>
      </c>
    </row>
    <row r="291" spans="1:296" x14ac:dyDescent="0.2">
      <c r="A291" s="4" t="s">
        <v>5376</v>
      </c>
      <c r="B291" s="8" t="s">
        <v>358</v>
      </c>
      <c r="C291" s="8">
        <v>63907.9</v>
      </c>
      <c r="D291" s="8">
        <v>6731.7287999999999</v>
      </c>
      <c r="E291" s="8">
        <v>10179.299999999999</v>
      </c>
      <c r="F291" s="8">
        <v>8754</v>
      </c>
      <c r="G291" s="8">
        <v>7961</v>
      </c>
      <c r="H291" s="8">
        <v>18661.5</v>
      </c>
      <c r="I291" s="8">
        <v>22790.9</v>
      </c>
      <c r="J291" s="8">
        <v>18993.900000000001</v>
      </c>
      <c r="K291" s="8">
        <v>77010.3</v>
      </c>
      <c r="L291" s="8">
        <v>7.1557000000000004</v>
      </c>
      <c r="M291" s="8">
        <v>282745.03149999998</v>
      </c>
      <c r="N291" s="8">
        <v>0</v>
      </c>
      <c r="O291" s="8">
        <v>-8707.5</v>
      </c>
      <c r="P291" s="8">
        <v>3660</v>
      </c>
      <c r="Q291" s="8">
        <v>6429.8</v>
      </c>
      <c r="R291" s="8">
        <v>28483.7</v>
      </c>
      <c r="S291" s="8">
        <v>426.52</v>
      </c>
      <c r="T291" s="8">
        <v>220.1</v>
      </c>
      <c r="U291" s="8">
        <v>48.674399999999999</v>
      </c>
      <c r="V291" s="8">
        <v>14.7232</v>
      </c>
      <c r="W291" s="8">
        <v>0</v>
      </c>
      <c r="X291" s="8">
        <v>27.776499999999999</v>
      </c>
      <c r="Y291" s="8">
        <v>4.1429999999999998</v>
      </c>
      <c r="Z291" s="8">
        <v>33.135399999999997</v>
      </c>
      <c r="AA291" s="8">
        <v>2.5</v>
      </c>
      <c r="AB291" s="8">
        <v>3.0064000000000002</v>
      </c>
      <c r="AC291" s="8">
        <v>10.2493</v>
      </c>
      <c r="AD291" s="8">
        <v>4.7000999999999999</v>
      </c>
      <c r="AE291" s="8">
        <v>18.145099999999999</v>
      </c>
      <c r="AF291" s="8">
        <v>10.176500000000001</v>
      </c>
      <c r="AG291" s="8">
        <v>12.517099999999999</v>
      </c>
      <c r="AH291" s="8">
        <v>75.505799999999994</v>
      </c>
      <c r="AI291" s="8">
        <v>22.808700000000002</v>
      </c>
      <c r="AJ291" s="8">
        <v>14.8576</v>
      </c>
      <c r="AK291" s="8">
        <v>6976.0648000000001</v>
      </c>
      <c r="AL291" s="8">
        <v>22.808700000000002</v>
      </c>
      <c r="AM291" s="8">
        <v>134.17570000000001</v>
      </c>
      <c r="AN291" s="8">
        <v>33.262099999999997</v>
      </c>
      <c r="AO291" s="8">
        <v>1.2498</v>
      </c>
      <c r="AP291" s="8">
        <v>0.70099999999999996</v>
      </c>
      <c r="AQ291" s="8">
        <v>0.82989999999999997</v>
      </c>
      <c r="AR291" s="8">
        <v>33.226500000000001</v>
      </c>
      <c r="AS291" s="8">
        <v>15.5861</v>
      </c>
      <c r="AT291" s="8">
        <v>0.38119999999999998</v>
      </c>
      <c r="AU291" s="8">
        <v>24.392499999999998</v>
      </c>
      <c r="AV291" s="8">
        <v>0</v>
      </c>
      <c r="AW291" s="8">
        <v>9.2799999999999994E-2</v>
      </c>
      <c r="AX291" s="8">
        <v>7.9919000000000002</v>
      </c>
      <c r="AZ291" s="8">
        <v>75825.7</v>
      </c>
      <c r="BA291" s="8">
        <v>8714.2350999999999</v>
      </c>
      <c r="BB291" s="8">
        <v>11770.9</v>
      </c>
      <c r="BC291" s="8">
        <v>10296.700000000001</v>
      </c>
      <c r="BD291" s="8">
        <v>7597.3</v>
      </c>
      <c r="BE291" s="8">
        <v>15902.5</v>
      </c>
      <c r="BF291" s="8">
        <v>26999.4</v>
      </c>
      <c r="BG291" s="8">
        <v>16243</v>
      </c>
      <c r="BH291" s="8">
        <v>83247.399999999994</v>
      </c>
      <c r="BI291" s="8">
        <v>7.8712</v>
      </c>
      <c r="BJ291" s="8">
        <v>310415.61479999998</v>
      </c>
      <c r="BK291" s="8">
        <v>0</v>
      </c>
      <c r="BL291" s="8">
        <v>-5286.1</v>
      </c>
      <c r="BM291" s="8">
        <v>-5200.5</v>
      </c>
      <c r="BN291" s="8">
        <v>6894.9</v>
      </c>
      <c r="BO291" s="8">
        <v>28182.6</v>
      </c>
      <c r="BP291" s="8">
        <v>493.07</v>
      </c>
      <c r="BQ291" s="8">
        <v>333.5</v>
      </c>
      <c r="BR291" s="8">
        <v>55.4589</v>
      </c>
      <c r="BS291" s="8">
        <v>14.4442</v>
      </c>
      <c r="BT291" s="8">
        <v>0</v>
      </c>
      <c r="BU291" s="8">
        <v>26.371400000000001</v>
      </c>
      <c r="BV291" s="8">
        <v>3.8574000000000002</v>
      </c>
      <c r="BW291" s="8">
        <v>27.876000000000001</v>
      </c>
      <c r="BX291" s="8">
        <v>2.625</v>
      </c>
      <c r="BY291" s="8">
        <v>2.5973000000000002</v>
      </c>
      <c r="BZ291" s="8">
        <v>11.16</v>
      </c>
      <c r="CA291" s="8">
        <v>-4.5746000000000002</v>
      </c>
      <c r="CB291" s="8">
        <v>13.938599999999999</v>
      </c>
      <c r="CC291" s="8">
        <v>9.4814000000000007</v>
      </c>
      <c r="CD291" s="8">
        <v>14.0913</v>
      </c>
      <c r="CE291" s="8">
        <v>86.136300000000006</v>
      </c>
      <c r="CF291" s="8">
        <v>21.435700000000001</v>
      </c>
      <c r="CG291" s="8">
        <v>14.086600000000001</v>
      </c>
      <c r="CH291" s="8">
        <v>7597.3</v>
      </c>
      <c r="CI291" s="8">
        <v>21.435700000000001</v>
      </c>
      <c r="CJ291" s="8">
        <v>220.9802</v>
      </c>
      <c r="CK291" s="8">
        <v>38.501300000000001</v>
      </c>
      <c r="CL291" s="8">
        <v>1.0438000000000001</v>
      </c>
      <c r="CM291" s="8">
        <v>0.56230000000000002</v>
      </c>
      <c r="CN291" s="8">
        <v>0.91080000000000005</v>
      </c>
      <c r="CO291" s="8">
        <v>28.071300000000001</v>
      </c>
      <c r="CP291" s="8">
        <v>17.169499999999999</v>
      </c>
      <c r="CQ291" s="8">
        <v>0.29880000000000001</v>
      </c>
      <c r="CR291" s="8">
        <v>23.5213</v>
      </c>
      <c r="CS291" s="8">
        <v>0</v>
      </c>
      <c r="CT291" s="8">
        <v>8.1100000000000005E-2</v>
      </c>
      <c r="CU291" s="8">
        <v>7.7476000000000003</v>
      </c>
      <c r="CW291" s="8">
        <v>82422</v>
      </c>
      <c r="CX291" s="8">
        <v>10015.133099999999</v>
      </c>
      <c r="CY291" s="8">
        <v>13685.6</v>
      </c>
      <c r="CZ291" s="8">
        <v>12487.2</v>
      </c>
      <c r="DA291" s="8">
        <v>9071.2000000000007</v>
      </c>
      <c r="DB291" s="8">
        <v>20230.3</v>
      </c>
      <c r="DC291" s="8">
        <v>26028.2</v>
      </c>
      <c r="DD291" s="8">
        <v>20526</v>
      </c>
      <c r="DE291" s="8">
        <v>91281.5</v>
      </c>
      <c r="DF291" s="8">
        <v>8.6508000000000003</v>
      </c>
      <c r="DG291" s="8">
        <v>372724.07870000001</v>
      </c>
      <c r="DH291" s="8">
        <v>0</v>
      </c>
      <c r="DI291" s="8">
        <v>-12667</v>
      </c>
      <c r="DJ291" s="8">
        <v>1068.5</v>
      </c>
      <c r="DK291" s="8">
        <v>7757.7</v>
      </c>
      <c r="DL291" s="8">
        <v>30895.599999999999</v>
      </c>
      <c r="DM291" s="8">
        <v>613.6</v>
      </c>
      <c r="DN291" s="8">
        <v>370</v>
      </c>
      <c r="DO291" s="8">
        <v>63.3093</v>
      </c>
      <c r="DP291" s="8">
        <v>15.5029</v>
      </c>
      <c r="DQ291" s="8">
        <v>0</v>
      </c>
      <c r="DR291" s="8">
        <v>27.2348</v>
      </c>
      <c r="DS291" s="8">
        <v>4.2994000000000003</v>
      </c>
      <c r="DT291" s="8">
        <v>37.756100000000004</v>
      </c>
      <c r="DU291" s="8">
        <v>2.75</v>
      </c>
      <c r="DV291" s="8">
        <v>2.5602</v>
      </c>
      <c r="DW291" s="8">
        <v>13.324999999999999</v>
      </c>
      <c r="DX291" s="8">
        <v>19.3996</v>
      </c>
      <c r="DY291" s="8">
        <v>14.1554</v>
      </c>
      <c r="DZ291" s="8">
        <v>10.395099999999999</v>
      </c>
      <c r="EA291" s="8">
        <v>14.724299999999999</v>
      </c>
      <c r="EB291" s="8">
        <v>98.880799999999994</v>
      </c>
      <c r="EC291" s="8">
        <v>22.436599999999999</v>
      </c>
      <c r="ED291" s="8">
        <v>15.093400000000001</v>
      </c>
      <c r="EE291" s="8">
        <v>9071.2000000000007</v>
      </c>
      <c r="EF291" s="8">
        <v>22.436599999999999</v>
      </c>
      <c r="EG291" s="8">
        <v>299.84460000000001</v>
      </c>
      <c r="EH291" s="8">
        <v>39.06</v>
      </c>
      <c r="EI291" s="8">
        <v>1.1870000000000001</v>
      </c>
      <c r="EJ291" s="8">
        <v>0.71079999999999999</v>
      </c>
      <c r="EK291" s="8">
        <v>0.90290000000000004</v>
      </c>
      <c r="EL291" s="8">
        <v>37.389000000000003</v>
      </c>
      <c r="EM291" s="8">
        <v>21.211500000000001</v>
      </c>
      <c r="EN291" s="8">
        <v>0.4017</v>
      </c>
      <c r="EO291" s="8">
        <v>20.641200000000001</v>
      </c>
      <c r="EP291" s="8">
        <v>0</v>
      </c>
      <c r="EQ291" s="8">
        <v>7.6700000000000004E-2</v>
      </c>
      <c r="ER291" s="8">
        <v>8.2210999999999999</v>
      </c>
      <c r="ET291" s="8">
        <v>84132.2</v>
      </c>
      <c r="EU291" s="8">
        <v>10977.407499999999</v>
      </c>
      <c r="EV291" s="8">
        <v>16358.2</v>
      </c>
      <c r="EW291" s="8">
        <v>11666.7</v>
      </c>
      <c r="EX291" s="8">
        <v>8276.1</v>
      </c>
      <c r="EY291" s="8">
        <v>24490.3</v>
      </c>
      <c r="EZ291" s="8">
        <v>27146</v>
      </c>
      <c r="FA291" s="8">
        <v>27621.5</v>
      </c>
      <c r="FB291" s="8">
        <v>97537.3</v>
      </c>
      <c r="FC291" s="8">
        <v>9.0459999999999994</v>
      </c>
      <c r="FD291" s="8">
        <v>487607.21090000001</v>
      </c>
      <c r="FE291" s="8">
        <v>0</v>
      </c>
      <c r="FF291" s="8">
        <v>-6450.5</v>
      </c>
      <c r="FG291" s="8">
        <v>-836.6</v>
      </c>
      <c r="FH291" s="8">
        <v>8885.7999999999993</v>
      </c>
      <c r="FI291" s="8">
        <v>34928</v>
      </c>
      <c r="FJ291" s="8">
        <v>729.5</v>
      </c>
      <c r="FK291" s="8">
        <v>510</v>
      </c>
      <c r="FL291" s="8">
        <v>62.651000000000003</v>
      </c>
      <c r="FM291" s="8">
        <v>18.247399999999999</v>
      </c>
      <c r="FN291" s="8">
        <v>0</v>
      </c>
      <c r="FO291" s="8">
        <v>29.8081</v>
      </c>
      <c r="FP291" s="8">
        <v>5.5885999999999996</v>
      </c>
      <c r="FQ291" s="8">
        <v>60.954700000000003</v>
      </c>
      <c r="FR291" s="8">
        <v>2.875</v>
      </c>
      <c r="FS291" s="8">
        <v>1.7598</v>
      </c>
      <c r="FT291" s="8">
        <v>12.15</v>
      </c>
      <c r="FU291" s="8">
        <v>-8.8179999999999996</v>
      </c>
      <c r="FV291" s="8">
        <v>-1.0397000000000001</v>
      </c>
      <c r="FW291" s="8">
        <v>8.7661999999999995</v>
      </c>
      <c r="FX291" s="8">
        <v>15.3429</v>
      </c>
      <c r="FY291" s="8">
        <v>60.660899999999998</v>
      </c>
      <c r="FZ291" s="8">
        <v>19.296900000000001</v>
      </c>
      <c r="GA291" s="8">
        <v>12.6043</v>
      </c>
      <c r="GB291" s="8">
        <v>8276.1</v>
      </c>
      <c r="GC291" s="8">
        <v>19.296900000000001</v>
      </c>
      <c r="GD291" s="8">
        <v>130.8536</v>
      </c>
      <c r="GE291" s="11">
        <v>5632.3</v>
      </c>
      <c r="GF291" s="11">
        <v>0.8911</v>
      </c>
      <c r="GG291" s="11">
        <v>681.06799999999998</v>
      </c>
      <c r="GH291" s="8">
        <v>56.823</v>
      </c>
      <c r="GI291" s="8">
        <v>1.2867</v>
      </c>
      <c r="GJ291" s="8">
        <v>0.74380000000000002</v>
      </c>
      <c r="GK291" s="8">
        <v>0.86260000000000003</v>
      </c>
      <c r="GL291" s="8">
        <v>32.856499999999997</v>
      </c>
      <c r="GM291" s="8">
        <v>18.894600000000001</v>
      </c>
      <c r="GN291" s="8">
        <v>0.33200000000000002</v>
      </c>
      <c r="GO291" s="8">
        <v>23.659300000000002</v>
      </c>
      <c r="GP291" s="8">
        <v>0</v>
      </c>
      <c r="GQ291" s="8">
        <v>5.6000000000000001E-2</v>
      </c>
      <c r="GR291" s="8">
        <v>11.0198</v>
      </c>
      <c r="GS291" s="12">
        <f t="shared" si="134"/>
        <v>1.9765590072618746</v>
      </c>
      <c r="GU291" s="8">
        <v>92428.1</v>
      </c>
      <c r="GV291" s="8">
        <v>13861.848</v>
      </c>
      <c r="GW291" s="8">
        <v>19134</v>
      </c>
      <c r="GX291" s="8">
        <v>16871.3</v>
      </c>
      <c r="GY291" s="8">
        <v>13040.8</v>
      </c>
      <c r="GZ291" s="8">
        <v>31082.5</v>
      </c>
      <c r="HA291" s="8">
        <v>33829.4</v>
      </c>
      <c r="HB291" s="8">
        <v>43464.3</v>
      </c>
      <c r="HC291" s="8">
        <v>130313.2</v>
      </c>
      <c r="HD291" s="8">
        <v>8.0533999999999999</v>
      </c>
      <c r="HE291" s="8">
        <v>586818.87639999995</v>
      </c>
      <c r="HF291" s="8">
        <v>0</v>
      </c>
      <c r="HG291" s="8">
        <v>-22105.7</v>
      </c>
      <c r="HH291" s="8">
        <v>7887</v>
      </c>
      <c r="HI291" s="8">
        <v>10437.6</v>
      </c>
      <c r="HJ291" s="8">
        <v>42171.4</v>
      </c>
      <c r="HK291" s="8">
        <v>875.5</v>
      </c>
      <c r="HL291" s="8">
        <v>636.1</v>
      </c>
      <c r="HM291" s="8">
        <v>77.832300000000004</v>
      </c>
      <c r="HN291" s="8">
        <v>19.169799999999999</v>
      </c>
      <c r="HO291" s="8">
        <v>0</v>
      </c>
      <c r="HP291" s="8">
        <v>30.668900000000001</v>
      </c>
      <c r="HQ291" s="8">
        <v>6.1588000000000003</v>
      </c>
      <c r="HR291" s="8">
        <v>33.061900000000001</v>
      </c>
      <c r="HS291" s="8">
        <v>7.5</v>
      </c>
      <c r="HT291" s="8">
        <v>2.2909000000000002</v>
      </c>
      <c r="HU291" s="8">
        <v>19.145</v>
      </c>
      <c r="HV291" s="8">
        <v>57.572000000000003</v>
      </c>
      <c r="HW291" s="8">
        <v>24.2315</v>
      </c>
      <c r="HX291" s="8">
        <v>11.4468</v>
      </c>
      <c r="HY291" s="8">
        <v>17.3613</v>
      </c>
      <c r="HZ291" s="8">
        <v>78.746300000000005</v>
      </c>
      <c r="IA291" s="8">
        <v>27.256599999999999</v>
      </c>
      <c r="IB291" s="8">
        <v>17.950099999999999</v>
      </c>
      <c r="IC291" s="8">
        <v>13040.8</v>
      </c>
      <c r="ID291" s="8">
        <v>27.256599999999999</v>
      </c>
      <c r="IE291" s="8">
        <v>161.75640000000001</v>
      </c>
      <c r="IF291" s="11">
        <v>15414.6</v>
      </c>
      <c r="IG291" s="11">
        <v>13040.8</v>
      </c>
      <c r="IH291" s="11">
        <v>0.81130000000000002</v>
      </c>
      <c r="II291" s="11">
        <v>681.202</v>
      </c>
      <c r="IJ291" s="8">
        <v>43.6511</v>
      </c>
      <c r="IK291" s="8">
        <v>1.2465999999999999</v>
      </c>
      <c r="IL291" s="8">
        <v>0.7732</v>
      </c>
      <c r="IM291" s="8">
        <v>0.70930000000000004</v>
      </c>
      <c r="IN291" s="8">
        <v>24.2593</v>
      </c>
      <c r="IO291" s="8">
        <v>15.661899999999999</v>
      </c>
      <c r="IP291" s="8">
        <v>0.46910000000000002</v>
      </c>
      <c r="IQ291" s="8">
        <v>39.177100000000003</v>
      </c>
      <c r="IR291" s="8">
        <v>0</v>
      </c>
      <c r="IS291" s="8">
        <v>5.8700000000000002E-2</v>
      </c>
      <c r="IT291" s="8">
        <v>10.7372</v>
      </c>
      <c r="IU291" s="11">
        <v>569280.20389999996</v>
      </c>
      <c r="IV291" s="11">
        <v>586818.90390000003</v>
      </c>
      <c r="IW291" s="12">
        <f t="shared" si="135"/>
        <v>1.4672412735415006</v>
      </c>
      <c r="IX291" s="12"/>
      <c r="IY291" s="8">
        <f t="shared" si="114"/>
        <v>1</v>
      </c>
      <c r="IZ291" s="8">
        <f t="shared" si="136"/>
        <v>1</v>
      </c>
      <c r="JA291" s="8">
        <f t="shared" si="115"/>
        <v>1</v>
      </c>
      <c r="JB291" s="8">
        <f t="shared" si="137"/>
        <v>1</v>
      </c>
      <c r="JC291" s="8">
        <f t="shared" si="116"/>
        <v>0</v>
      </c>
      <c r="JD291" s="8">
        <f t="shared" si="117"/>
        <v>0</v>
      </c>
      <c r="JE291" s="8">
        <f t="shared" si="118"/>
        <v>0</v>
      </c>
      <c r="JF291" s="8">
        <f t="shared" si="119"/>
        <v>0</v>
      </c>
      <c r="JG291" s="8">
        <f t="shared" si="120"/>
        <v>0</v>
      </c>
      <c r="JH291" s="8">
        <f t="shared" si="121"/>
        <v>4</v>
      </c>
      <c r="JJ291" s="8">
        <f t="shared" si="122"/>
        <v>5</v>
      </c>
      <c r="JK291" s="8">
        <f t="shared" si="123"/>
        <v>0.19790845506986998</v>
      </c>
      <c r="JL291" s="8">
        <v>0.19790845506986998</v>
      </c>
      <c r="JM291" s="8">
        <f t="shared" si="124"/>
        <v>9.6635674240139302E-2</v>
      </c>
      <c r="JN291" s="8">
        <v>9.6635674240139302E-2</v>
      </c>
      <c r="JO291" s="8">
        <f t="shared" si="138"/>
        <v>0</v>
      </c>
      <c r="JP291" s="8">
        <f t="shared" si="139"/>
        <v>0</v>
      </c>
      <c r="JQ291" s="8">
        <f t="shared" si="125"/>
        <v>0</v>
      </c>
      <c r="JR291" s="8">
        <f t="shared" si="126"/>
        <v>1</v>
      </c>
      <c r="JS291" s="8">
        <f t="shared" si="140"/>
        <v>1</v>
      </c>
      <c r="JT291" s="8">
        <f t="shared" si="127"/>
        <v>1</v>
      </c>
      <c r="JU291" s="8">
        <f t="shared" si="128"/>
        <v>1</v>
      </c>
      <c r="JV291" s="8">
        <f t="shared" si="129"/>
        <v>2</v>
      </c>
      <c r="JW291" s="8">
        <f t="shared" si="130"/>
        <v>6</v>
      </c>
      <c r="JX291" s="8">
        <f t="shared" si="131"/>
        <v>10</v>
      </c>
      <c r="JY291" s="8" t="str">
        <f t="shared" si="132"/>
        <v>L</v>
      </c>
      <c r="KA291" s="8">
        <f t="shared" si="133"/>
        <v>0.1692932216164984</v>
      </c>
      <c r="KB291" s="8">
        <v>0.1692932216164984</v>
      </c>
      <c r="KD291" s="8">
        <f>IF(IJ291&lt;VLOOKUP($KJ291,'Industry Valuation'!$A$2:$F$13,2,0),2,0)</f>
        <v>2</v>
      </c>
      <c r="KE291" s="8">
        <f>IF(IT291&lt;VLOOKUP($KJ291,'Industry Valuation'!$A$2:$F$13,3,0),2,0)</f>
        <v>0</v>
      </c>
      <c r="KF291" s="8">
        <f>IF(HP291&lt;VLOOKUP($KJ291,'Industry Valuation'!$A$2:$F$13,4,0),2,0)</f>
        <v>0</v>
      </c>
      <c r="KG291" s="8">
        <f>IF(HQ291&lt;VLOOKUP($KJ291,'Industry Valuation'!$A$2:$F$13,4,0),1,0)</f>
        <v>1</v>
      </c>
      <c r="KH291" s="8">
        <f>IF(HR291&lt;VLOOKUP($KJ291,'Industry Valuation'!$A$2:$F$13,4,0),1,0)</f>
        <v>0</v>
      </c>
      <c r="KI291" s="8">
        <f t="shared" si="141"/>
        <v>3</v>
      </c>
      <c r="KJ291" s="8" t="str">
        <f>VLOOKUP(B291,'[1]Values-Industry'!B$3:C$1974,2,0)</f>
        <v>Consumer, Non-cyclical</v>
      </c>
    </row>
    <row r="292" spans="1:296" x14ac:dyDescent="0.2">
      <c r="A292" s="4" t="s">
        <v>5377</v>
      </c>
      <c r="B292" s="8" t="s">
        <v>359</v>
      </c>
      <c r="C292" s="8">
        <v>3126.6707000000001</v>
      </c>
      <c r="D292" s="8">
        <v>100.7025</v>
      </c>
      <c r="E292" s="8">
        <v>355.26909999999998</v>
      </c>
      <c r="F292" s="8">
        <v>175.85740000000001</v>
      </c>
      <c r="G292" s="8">
        <v>122.1297</v>
      </c>
      <c r="H292" s="8">
        <v>172.8</v>
      </c>
      <c r="I292" s="8">
        <v>1283.8378</v>
      </c>
      <c r="J292" s="8">
        <v>310.91500000000002</v>
      </c>
      <c r="K292" s="8">
        <v>4840.9588000000003</v>
      </c>
      <c r="L292" s="8">
        <v>2.7847</v>
      </c>
      <c r="M292" s="8">
        <v>3985.2024000000001</v>
      </c>
      <c r="N292" s="8">
        <v>0</v>
      </c>
      <c r="O292" s="8">
        <v>-158.69409999999999</v>
      </c>
      <c r="P292" s="8">
        <v>-14.8589</v>
      </c>
      <c r="Q292" s="8">
        <v>2244.8368</v>
      </c>
      <c r="R292" s="8">
        <v>1808.9871000000001</v>
      </c>
      <c r="S292" s="8">
        <v>93.85</v>
      </c>
      <c r="T292" s="8">
        <v>51.4</v>
      </c>
      <c r="U292" s="8">
        <v>54.597900000000003</v>
      </c>
      <c r="V292" s="8">
        <v>4.6375999999999999</v>
      </c>
      <c r="W292" s="8">
        <v>0</v>
      </c>
      <c r="X292" s="8">
        <v>11.2174</v>
      </c>
      <c r="Y292" s="8">
        <v>1.1818</v>
      </c>
      <c r="Z292" s="8">
        <v>10.776299999999999</v>
      </c>
      <c r="AA292" s="8">
        <v>0.75</v>
      </c>
      <c r="AB292" s="8">
        <v>3.2984999999999998</v>
      </c>
      <c r="AC292" s="8">
        <v>2.0499999999999998</v>
      </c>
      <c r="AD292" s="8">
        <v>15.8192</v>
      </c>
      <c r="AE292" s="8">
        <v>2.1817000000000002</v>
      </c>
      <c r="AF292" s="8">
        <v>2.6177999999999999</v>
      </c>
      <c r="AG292" s="8">
        <v>2.4986000000000002</v>
      </c>
      <c r="AH292" s="8">
        <v>5.1497000000000002</v>
      </c>
      <c r="AI292" s="8">
        <v>3.8028</v>
      </c>
      <c r="AJ292" s="8">
        <v>3.7989999999999999</v>
      </c>
      <c r="AK292" s="8">
        <v>122.1297</v>
      </c>
      <c r="AL292" s="8">
        <v>3.8028</v>
      </c>
      <c r="AM292" s="8">
        <v>23.585699999999999</v>
      </c>
      <c r="AN292" s="8">
        <v>30.3171</v>
      </c>
      <c r="AO292" s="8">
        <v>1.409</v>
      </c>
      <c r="AP292" s="8">
        <v>0.97419999999999995</v>
      </c>
      <c r="AQ292" s="8">
        <v>0.64590000000000003</v>
      </c>
      <c r="AR292" s="8">
        <v>9.9863999999999997</v>
      </c>
      <c r="AS292" s="8">
        <v>4.9673999999999996</v>
      </c>
      <c r="AT292" s="8">
        <v>0.24279999999999999</v>
      </c>
      <c r="AU292" s="8">
        <v>36.5124</v>
      </c>
      <c r="AV292" s="8">
        <v>0</v>
      </c>
      <c r="AW292" s="8">
        <v>0.1628</v>
      </c>
      <c r="AX292" s="8">
        <v>1.1383000000000001</v>
      </c>
      <c r="AZ292" s="8">
        <v>3894.4360000000001</v>
      </c>
      <c r="BA292" s="8">
        <v>654.16030000000001</v>
      </c>
      <c r="BB292" s="8">
        <v>1097.769</v>
      </c>
      <c r="BC292" s="8">
        <v>932.14210000000003</v>
      </c>
      <c r="BD292" s="8">
        <v>613.24959999999999</v>
      </c>
      <c r="BE292" s="8">
        <v>0</v>
      </c>
      <c r="BF292" s="8">
        <v>1071.5039999999999</v>
      </c>
      <c r="BG292" s="8">
        <v>124.12949999999999</v>
      </c>
      <c r="BH292" s="8">
        <v>4986.6859999999997</v>
      </c>
      <c r="BI292" s="8">
        <v>5.7808000000000002</v>
      </c>
      <c r="BJ292" s="8">
        <v>6635.9939000000004</v>
      </c>
      <c r="BK292" s="8">
        <v>0</v>
      </c>
      <c r="BL292" s="8">
        <v>-70.593199999999996</v>
      </c>
      <c r="BM292" s="8">
        <v>-479.18849999999998</v>
      </c>
      <c r="BN292" s="8">
        <v>2125.0513999999998</v>
      </c>
      <c r="BO292" s="8">
        <v>2148.3613</v>
      </c>
      <c r="BP292" s="8">
        <v>129</v>
      </c>
      <c r="BQ292" s="8">
        <v>53.4</v>
      </c>
      <c r="BR292" s="8">
        <v>63.727899999999998</v>
      </c>
      <c r="BS292" s="8">
        <v>21.979399999999998</v>
      </c>
      <c r="BT292" s="8">
        <v>0</v>
      </c>
      <c r="BU292" s="8">
        <v>6.0449999999999999</v>
      </c>
      <c r="BV292" s="8">
        <v>1.8054999999999999</v>
      </c>
      <c r="BW292" s="8">
        <v>8.6895000000000007</v>
      </c>
      <c r="BX292" s="8">
        <v>1</v>
      </c>
      <c r="BY292" s="8">
        <v>8.7187999999999999</v>
      </c>
      <c r="BZ292" s="8">
        <v>10.31</v>
      </c>
      <c r="CA292" s="8">
        <v>402.92680000000001</v>
      </c>
      <c r="CB292" s="8">
        <v>16.722300000000001</v>
      </c>
      <c r="CC292" s="8">
        <v>12.4801</v>
      </c>
      <c r="CD292" s="8">
        <v>15.4308</v>
      </c>
      <c r="CE292" s="8">
        <v>21.2926</v>
      </c>
      <c r="CF292" s="8">
        <v>17.428699999999999</v>
      </c>
      <c r="CG292" s="8">
        <v>16.277699999999999</v>
      </c>
      <c r="CH292" s="8">
        <v>613.24959999999999</v>
      </c>
      <c r="CI292" s="8">
        <v>17.428699999999999</v>
      </c>
      <c r="CJ292" s="8">
        <v>76.560199999999995</v>
      </c>
      <c r="CK292" s="8">
        <v>11.4694</v>
      </c>
      <c r="CL292" s="8">
        <v>2.0049999999999999</v>
      </c>
      <c r="CM292" s="8">
        <v>1.5626</v>
      </c>
      <c r="CN292" s="8">
        <v>0.78100000000000003</v>
      </c>
      <c r="CO292" s="8">
        <v>0</v>
      </c>
      <c r="CP292" s="8">
        <v>24.9879</v>
      </c>
      <c r="CQ292" s="8">
        <v>0.53320000000000001</v>
      </c>
      <c r="CR292" s="8">
        <v>9.7004999999999999</v>
      </c>
      <c r="CS292" s="8">
        <v>0</v>
      </c>
      <c r="CT292" s="8">
        <v>2.46E-2</v>
      </c>
      <c r="CU292" s="8">
        <v>1.8555000000000001</v>
      </c>
      <c r="CW292" s="8">
        <v>4765.6167999999998</v>
      </c>
      <c r="CX292" s="8">
        <v>834.27520000000004</v>
      </c>
      <c r="CY292" s="8">
        <v>1434.6081999999999</v>
      </c>
      <c r="CZ292" s="8">
        <v>1228.8439000000001</v>
      </c>
      <c r="DA292" s="8">
        <v>810.346</v>
      </c>
      <c r="DB292" s="8">
        <v>0</v>
      </c>
      <c r="DC292" s="8">
        <v>1143.5639000000001</v>
      </c>
      <c r="DD292" s="8">
        <v>127.0292</v>
      </c>
      <c r="DE292" s="8">
        <v>5770.6653999999999</v>
      </c>
      <c r="DF292" s="8">
        <v>8.7936999999999994</v>
      </c>
      <c r="DG292" s="8">
        <v>12059.2294</v>
      </c>
      <c r="DH292" s="8">
        <v>0</v>
      </c>
      <c r="DI292" s="8">
        <v>-566.96889999999996</v>
      </c>
      <c r="DJ292" s="8">
        <v>-163.7251</v>
      </c>
      <c r="DK292" s="8">
        <v>2006.5282</v>
      </c>
      <c r="DL292" s="8">
        <v>2712.2046999999998</v>
      </c>
      <c r="DM292" s="8">
        <v>262</v>
      </c>
      <c r="DN292" s="8">
        <v>115.8</v>
      </c>
      <c r="DO292" s="8">
        <v>75.442999999999998</v>
      </c>
      <c r="DP292" s="8">
        <v>23.803599999999999</v>
      </c>
      <c r="DQ292" s="8">
        <v>0</v>
      </c>
      <c r="DR292" s="8">
        <v>8.4059000000000008</v>
      </c>
      <c r="DS292" s="8">
        <v>2.7114000000000003</v>
      </c>
      <c r="DT292" s="8">
        <v>15.428599999999999</v>
      </c>
      <c r="DU292" s="8">
        <v>1.5</v>
      </c>
      <c r="DV292" s="8">
        <v>6.2702</v>
      </c>
      <c r="DW292" s="8">
        <v>13.6</v>
      </c>
      <c r="DX292" s="8">
        <v>31.910800000000002</v>
      </c>
      <c r="DY292" s="8">
        <v>18.383099999999999</v>
      </c>
      <c r="DZ292" s="8">
        <v>15.065899999999999</v>
      </c>
      <c r="EA292" s="8">
        <v>18.5931</v>
      </c>
      <c r="EB292" s="8">
        <v>24.163799999999998</v>
      </c>
      <c r="EC292" s="8">
        <v>19.5473</v>
      </c>
      <c r="ED292" s="8">
        <v>19.195499999999999</v>
      </c>
      <c r="EE292" s="8">
        <v>810.346</v>
      </c>
      <c r="EF292" s="8">
        <v>19.5473</v>
      </c>
      <c r="EG292" s="8">
        <v>61.262300000000003</v>
      </c>
      <c r="EH292" s="8">
        <v>15.948499999999999</v>
      </c>
      <c r="EI292" s="8">
        <v>2.3717000000000001</v>
      </c>
      <c r="EJ292" s="8">
        <v>2.0224000000000002</v>
      </c>
      <c r="EK292" s="8">
        <v>0.82579999999999998</v>
      </c>
      <c r="EL292" s="8">
        <v>0</v>
      </c>
      <c r="EM292" s="8">
        <v>88.489199999999997</v>
      </c>
      <c r="EN292" s="8">
        <v>0.82709999999999995</v>
      </c>
      <c r="EO292" s="8">
        <v>11.0413</v>
      </c>
      <c r="EP292" s="8">
        <v>0</v>
      </c>
      <c r="EQ292" s="8">
        <v>5.1999999999999998E-3</v>
      </c>
      <c r="ER292" s="8">
        <v>2.875</v>
      </c>
      <c r="ET292" s="8">
        <v>5776.8090000000002</v>
      </c>
      <c r="EU292" s="8">
        <v>766.40840000000003</v>
      </c>
      <c r="EV292" s="8">
        <v>1680.847</v>
      </c>
      <c r="EW292" s="8">
        <v>1146.828</v>
      </c>
      <c r="EX292" s="8">
        <v>633.64</v>
      </c>
      <c r="EY292" s="8">
        <v>110.94499999999999</v>
      </c>
      <c r="EZ292" s="8">
        <v>1546.164</v>
      </c>
      <c r="FA292" s="8">
        <v>205.54400000000001</v>
      </c>
      <c r="FB292" s="8">
        <v>6473.3530000000001</v>
      </c>
      <c r="FC292" s="8">
        <v>8.6523000000000003</v>
      </c>
      <c r="FD292" s="8">
        <v>17076.569</v>
      </c>
      <c r="FE292" s="8">
        <v>0</v>
      </c>
      <c r="FF292" s="8">
        <v>-89.016000000000005</v>
      </c>
      <c r="FG292" s="8">
        <v>-77.611999999999995</v>
      </c>
      <c r="FH292" s="8">
        <v>1831.0350000000001</v>
      </c>
      <c r="FI292" s="8">
        <v>3796.4349999999999</v>
      </c>
      <c r="FJ292" s="8">
        <v>350.5</v>
      </c>
      <c r="FK292" s="8">
        <v>165</v>
      </c>
      <c r="FL292" s="8">
        <v>79.150999999999996</v>
      </c>
      <c r="FM292" s="8">
        <v>23.7438</v>
      </c>
      <c r="FN292" s="8">
        <v>0</v>
      </c>
      <c r="FO292" s="8">
        <v>10.1595</v>
      </c>
      <c r="FP292" s="8">
        <v>3.2</v>
      </c>
      <c r="FQ292" s="8">
        <v>0</v>
      </c>
      <c r="FR292" s="8">
        <v>1.75</v>
      </c>
      <c r="FS292" s="8">
        <v>3.3397999999999999</v>
      </c>
      <c r="FT292" s="8">
        <v>10.35</v>
      </c>
      <c r="FU292" s="8">
        <v>-23.897100000000002</v>
      </c>
      <c r="FV292" s="8">
        <v>4.915</v>
      </c>
      <c r="FW292" s="8">
        <v>10.350199999999999</v>
      </c>
      <c r="FX292" s="8">
        <v>15.908099999999999</v>
      </c>
      <c r="FY292" s="8">
        <v>16.9696</v>
      </c>
      <c r="FZ292" s="8">
        <v>13.395799999999999</v>
      </c>
      <c r="GA292" s="8">
        <v>13.5632</v>
      </c>
      <c r="GB292" s="8">
        <v>633.64</v>
      </c>
      <c r="GC292" s="8">
        <v>13.7423</v>
      </c>
      <c r="GD292" s="8">
        <v>33.1843</v>
      </c>
      <c r="GE292" s="11">
        <v>-427.16300000000001</v>
      </c>
      <c r="GF292" s="11">
        <v>0.94359999999999999</v>
      </c>
      <c r="GG292" s="11">
        <v>59.654000000000003</v>
      </c>
      <c r="GH292" s="8">
        <v>29.942</v>
      </c>
      <c r="GI292" s="8">
        <v>2.4554</v>
      </c>
      <c r="GJ292" s="8">
        <v>2.0749</v>
      </c>
      <c r="GK292" s="8">
        <v>0.89239999999999997</v>
      </c>
      <c r="GL292" s="8">
        <v>0</v>
      </c>
      <c r="GM292" s="8">
        <v>23.102799999999998</v>
      </c>
      <c r="GN292" s="8">
        <v>1.0998000000000001</v>
      </c>
      <c r="GO292" s="8">
        <v>16.901499999999999</v>
      </c>
      <c r="GP292" s="8">
        <v>0</v>
      </c>
      <c r="GQ292" s="8">
        <v>1.5699999999999999E-2</v>
      </c>
      <c r="GR292" s="8">
        <v>3.9153000000000002</v>
      </c>
      <c r="GS292" s="12">
        <f t="shared" si="134"/>
        <v>2.6526844896155546</v>
      </c>
      <c r="GU292" s="8">
        <v>6058.7640000000001</v>
      </c>
      <c r="GV292" s="8">
        <v>905.45299999999997</v>
      </c>
      <c r="GW292" s="8">
        <v>1594.2570000000001</v>
      </c>
      <c r="GX292" s="8">
        <v>1532.559</v>
      </c>
      <c r="GY292" s="8">
        <v>1008.657</v>
      </c>
      <c r="GZ292" s="8">
        <v>52.08</v>
      </c>
      <c r="HA292" s="8">
        <v>1622.328</v>
      </c>
      <c r="HB292" s="8">
        <v>153.446</v>
      </c>
      <c r="HC292" s="8">
        <v>7476.5730000000003</v>
      </c>
      <c r="HD292" s="8">
        <v>7.5034000000000001</v>
      </c>
      <c r="HE292" s="8">
        <v>12885.017099999999</v>
      </c>
      <c r="HF292" s="8">
        <v>0</v>
      </c>
      <c r="HG292" s="8">
        <v>-145.68100000000001</v>
      </c>
      <c r="HH292" s="8">
        <v>-65.084999999999994</v>
      </c>
      <c r="HI292" s="8">
        <v>1725.193</v>
      </c>
      <c r="HJ292" s="8">
        <v>4887.8860000000004</v>
      </c>
      <c r="HK292" s="8">
        <v>360</v>
      </c>
      <c r="HL292" s="8">
        <v>249.1</v>
      </c>
      <c r="HM292" s="8">
        <v>95.564999999999998</v>
      </c>
      <c r="HN292" s="8">
        <v>21.531500000000001</v>
      </c>
      <c r="HO292" s="8">
        <v>0</v>
      </c>
      <c r="HP292" s="8">
        <v>8.0821000000000005</v>
      </c>
      <c r="HQ292" s="8">
        <v>2.5392000000000001</v>
      </c>
      <c r="HR292" s="8">
        <v>69.846500000000006</v>
      </c>
      <c r="HS292" s="8">
        <v>2</v>
      </c>
      <c r="HT292" s="8">
        <v>6.4405000000000001</v>
      </c>
      <c r="HU292" s="8">
        <v>16.61</v>
      </c>
      <c r="HV292" s="8">
        <v>60.4831</v>
      </c>
      <c r="HW292" s="8">
        <v>20.7376</v>
      </c>
      <c r="HX292" s="8">
        <v>14.4611</v>
      </c>
      <c r="HY292" s="8">
        <v>16.705400000000001</v>
      </c>
      <c r="HZ292" s="8">
        <v>22.7544</v>
      </c>
      <c r="IA292" s="8">
        <v>19.019200000000001</v>
      </c>
      <c r="IB292" s="8">
        <v>19.037700000000001</v>
      </c>
      <c r="IC292" s="8">
        <v>1008.657</v>
      </c>
      <c r="ID292" s="8">
        <v>19.355499999999999</v>
      </c>
      <c r="IE292" s="8">
        <v>36.5732</v>
      </c>
      <c r="IF292" s="11">
        <v>73.936999999999998</v>
      </c>
      <c r="IG292" s="11">
        <v>1008.657</v>
      </c>
      <c r="IH292" s="11">
        <v>0.86860000000000004</v>
      </c>
      <c r="II292" s="11">
        <v>59.654000000000003</v>
      </c>
      <c r="IJ292" s="8">
        <v>15.5268</v>
      </c>
      <c r="IK292" s="8">
        <v>3.0129000000000001</v>
      </c>
      <c r="IL292" s="8">
        <v>2.6261000000000001</v>
      </c>
      <c r="IM292" s="8">
        <v>0.81040000000000001</v>
      </c>
      <c r="IN292" s="8">
        <v>0</v>
      </c>
      <c r="IO292" s="8">
        <v>20.569900000000001</v>
      </c>
      <c r="IP292" s="8">
        <v>1.6211</v>
      </c>
      <c r="IQ292" s="8">
        <v>12.0375</v>
      </c>
      <c r="IR292" s="8">
        <v>0</v>
      </c>
      <c r="IS292" s="8">
        <v>8.5000000000000006E-3</v>
      </c>
      <c r="IT292" s="8">
        <v>2.6987000000000001</v>
      </c>
      <c r="IU292" s="11">
        <v>15384.667299999999</v>
      </c>
      <c r="IV292" s="11">
        <v>12885.0173</v>
      </c>
      <c r="IW292" s="12">
        <f t="shared" si="135"/>
        <v>1.5805739711319111</v>
      </c>
      <c r="IX292" s="12"/>
      <c r="IY292" s="8">
        <f t="shared" si="114"/>
        <v>1</v>
      </c>
      <c r="IZ292" s="8">
        <f t="shared" si="136"/>
        <v>1</v>
      </c>
      <c r="JA292" s="8">
        <f t="shared" si="115"/>
        <v>1</v>
      </c>
      <c r="JB292" s="8">
        <f t="shared" si="137"/>
        <v>0</v>
      </c>
      <c r="JC292" s="8">
        <f t="shared" si="116"/>
        <v>1</v>
      </c>
      <c r="JD292" s="8">
        <f t="shared" si="117"/>
        <v>1</v>
      </c>
      <c r="JE292" s="8">
        <f t="shared" si="118"/>
        <v>1</v>
      </c>
      <c r="JF292" s="8">
        <f t="shared" si="119"/>
        <v>0</v>
      </c>
      <c r="JG292" s="8">
        <f t="shared" si="120"/>
        <v>0</v>
      </c>
      <c r="JH292" s="8">
        <f t="shared" si="121"/>
        <v>6</v>
      </c>
      <c r="JJ292" s="8">
        <f t="shared" si="122"/>
        <v>5</v>
      </c>
      <c r="JK292" s="8">
        <f t="shared" si="123"/>
        <v>0.73163523797521557</v>
      </c>
      <c r="JL292" s="8">
        <v>0.73163523797521557</v>
      </c>
      <c r="JM292" s="8">
        <f t="shared" si="124"/>
        <v>0.17984640368746407</v>
      </c>
      <c r="JN292" s="8">
        <v>0.17984640368746407</v>
      </c>
      <c r="JO292" s="8">
        <f t="shared" si="138"/>
        <v>3</v>
      </c>
      <c r="JP292" s="8">
        <f t="shared" si="139"/>
        <v>0</v>
      </c>
      <c r="JQ292" s="8">
        <f t="shared" si="125"/>
        <v>3</v>
      </c>
      <c r="JR292" s="8">
        <f t="shared" si="126"/>
        <v>1</v>
      </c>
      <c r="JS292" s="8">
        <f t="shared" si="140"/>
        <v>1</v>
      </c>
      <c r="JT292" s="8">
        <f t="shared" si="127"/>
        <v>1</v>
      </c>
      <c r="JU292" s="8">
        <f t="shared" si="128"/>
        <v>1</v>
      </c>
      <c r="JV292" s="8">
        <f t="shared" si="129"/>
        <v>2</v>
      </c>
      <c r="JW292" s="8">
        <f t="shared" si="130"/>
        <v>12</v>
      </c>
      <c r="JX292" s="8">
        <f t="shared" si="131"/>
        <v>18</v>
      </c>
      <c r="JY292" s="8" t="str">
        <f t="shared" si="132"/>
        <v>M</v>
      </c>
      <c r="KA292" s="8">
        <f t="shared" si="133"/>
        <v>0.69523751322321892</v>
      </c>
      <c r="KB292" s="8">
        <v>0.69523751322321892</v>
      </c>
      <c r="KD292" s="8">
        <f>IF(IJ292&lt;VLOOKUP($KJ292,'Industry Valuation'!$A$2:$F$13,2,0),2,0)</f>
        <v>2</v>
      </c>
      <c r="KE292" s="8">
        <f>IF(IT292&lt;VLOOKUP($KJ292,'Industry Valuation'!$A$2:$F$13,3,0),2,0)</f>
        <v>0</v>
      </c>
      <c r="KF292" s="8">
        <f>IF(HP292&lt;VLOOKUP($KJ292,'Industry Valuation'!$A$2:$F$13,4,0),2,0)</f>
        <v>2</v>
      </c>
      <c r="KG292" s="8">
        <f>IF(HQ292&lt;VLOOKUP($KJ292,'Industry Valuation'!$A$2:$F$13,4,0),1,0)</f>
        <v>1</v>
      </c>
      <c r="KH292" s="8">
        <f>IF(HR292&lt;VLOOKUP($KJ292,'Industry Valuation'!$A$2:$F$13,4,0),1,0)</f>
        <v>0</v>
      </c>
      <c r="KI292" s="8">
        <f t="shared" si="141"/>
        <v>5</v>
      </c>
      <c r="KJ292" s="8" t="str">
        <f>VLOOKUP(B292,'[1]Values-Industry'!B$3:C$1974,2,0)</f>
        <v>Communications</v>
      </c>
    </row>
    <row r="293" spans="1:296" x14ac:dyDescent="0.2">
      <c r="A293" s="4" t="s">
        <v>5378</v>
      </c>
      <c r="B293" s="8" t="s">
        <v>360</v>
      </c>
      <c r="C293" s="8">
        <v>904.76300000000003</v>
      </c>
      <c r="E293" s="8">
        <v>-125.676</v>
      </c>
      <c r="F293" s="8">
        <v>-76.944000000000003</v>
      </c>
      <c r="G293" s="8">
        <v>-135.404</v>
      </c>
      <c r="H293" s="8">
        <v>0</v>
      </c>
      <c r="I293" s="8">
        <v>57.125999999999998</v>
      </c>
      <c r="J293" s="8">
        <v>8.6539999999999999</v>
      </c>
      <c r="K293" s="8">
        <v>313.47000000000003</v>
      </c>
      <c r="L293" s="8">
        <v>4.5762999999999998</v>
      </c>
      <c r="M293" s="8">
        <v>84.655799999999999</v>
      </c>
      <c r="N293" s="8">
        <v>0</v>
      </c>
      <c r="O293" s="8">
        <v>0</v>
      </c>
      <c r="P293" s="8">
        <v>0</v>
      </c>
      <c r="Q293" s="8">
        <v>9.9659999999999993</v>
      </c>
      <c r="R293" s="8">
        <v>181.36099999999999</v>
      </c>
      <c r="S293" s="8">
        <v>8.6999999999999993</v>
      </c>
      <c r="T293" s="8">
        <v>4.38</v>
      </c>
      <c r="U293" s="8">
        <v>12.6173</v>
      </c>
      <c r="V293" s="8">
        <v>-15.035299999999999</v>
      </c>
      <c r="W293" s="8">
        <v>0</v>
      </c>
      <c r="X293" s="8">
        <v>58.252499999999998</v>
      </c>
      <c r="Y293" s="8">
        <v>0.1258</v>
      </c>
      <c r="Z293" s="8">
        <v>0</v>
      </c>
      <c r="AA293" s="8">
        <v>0</v>
      </c>
      <c r="AB293" s="8">
        <v>-72.985399999999998</v>
      </c>
      <c r="AC293" s="8">
        <v>-3.6959999999999997</v>
      </c>
      <c r="AD293" s="8">
        <v>85.403800000000004</v>
      </c>
      <c r="AE293" s="8">
        <v>0</v>
      </c>
      <c r="AF293" s="8">
        <v>-28.095600000000001</v>
      </c>
      <c r="AG293" s="8">
        <v>0</v>
      </c>
      <c r="AH293" s="8">
        <v>0</v>
      </c>
      <c r="AI293" s="8">
        <v>0</v>
      </c>
      <c r="AJ293" s="8">
        <v>0</v>
      </c>
      <c r="AK293" s="8">
        <v>-135.404</v>
      </c>
      <c r="AL293" s="8">
        <v>0</v>
      </c>
      <c r="AM293" s="8">
        <v>0</v>
      </c>
      <c r="AN293" s="8">
        <v>0</v>
      </c>
      <c r="AO293" s="8">
        <v>3.1747999999999998</v>
      </c>
      <c r="AP293" s="8">
        <v>2.1722999999999999</v>
      </c>
      <c r="AQ293" s="8">
        <v>2.8862999999999999</v>
      </c>
      <c r="AR293" s="8">
        <v>0</v>
      </c>
      <c r="AS293" s="8">
        <v>-5.9396000000000004</v>
      </c>
      <c r="AT293" s="8">
        <v>0.51119999999999999</v>
      </c>
      <c r="AU293" s="8">
        <v>0</v>
      </c>
      <c r="AV293" s="8">
        <v>0</v>
      </c>
      <c r="AW293" s="8">
        <v>0</v>
      </c>
      <c r="AX293" s="8">
        <v>0.4597</v>
      </c>
      <c r="AZ293" s="8">
        <v>251.71899999999999</v>
      </c>
      <c r="BB293" s="8">
        <v>0</v>
      </c>
      <c r="BC293" s="8">
        <v>0</v>
      </c>
      <c r="BD293" s="8">
        <v>0</v>
      </c>
      <c r="BE293" s="8">
        <v>0</v>
      </c>
      <c r="BF293" s="8">
        <v>0</v>
      </c>
      <c r="BG293" s="8">
        <v>0</v>
      </c>
      <c r="BH293" s="8">
        <v>0</v>
      </c>
      <c r="BI293" s="8">
        <v>2.2042000000000002</v>
      </c>
      <c r="BJ293" s="8">
        <v>37.541499999999999</v>
      </c>
      <c r="BK293" s="8">
        <v>0</v>
      </c>
      <c r="BL293" s="8">
        <v>0</v>
      </c>
      <c r="BM293" s="8">
        <v>0</v>
      </c>
      <c r="BN293" s="8">
        <v>0</v>
      </c>
      <c r="BO293" s="8">
        <v>0</v>
      </c>
      <c r="BP293" s="8">
        <v>5.92</v>
      </c>
      <c r="BQ293" s="8">
        <v>2.85</v>
      </c>
      <c r="BR293" s="8">
        <v>0</v>
      </c>
      <c r="BS293" s="8">
        <v>0</v>
      </c>
      <c r="BT293" s="8">
        <v>0</v>
      </c>
      <c r="BU293" s="8">
        <v>0</v>
      </c>
      <c r="BV293" s="8">
        <v>0.27300000000000002</v>
      </c>
      <c r="BW293" s="8">
        <v>0</v>
      </c>
      <c r="BX293" s="8">
        <v>0</v>
      </c>
      <c r="BY293" s="8">
        <v>0</v>
      </c>
      <c r="BZ293" s="8">
        <v>0.56399999999999995</v>
      </c>
      <c r="CA293" s="8">
        <v>0</v>
      </c>
      <c r="CB293" s="8">
        <v>0</v>
      </c>
      <c r="CC293" s="8">
        <v>0</v>
      </c>
      <c r="CD293" s="8">
        <v>0</v>
      </c>
      <c r="CE293" s="8">
        <v>0</v>
      </c>
      <c r="CF293" s="8">
        <v>0</v>
      </c>
      <c r="CG293" s="8">
        <v>0</v>
      </c>
      <c r="CH293" s="8">
        <v>11.077</v>
      </c>
      <c r="CI293" s="8">
        <v>0</v>
      </c>
      <c r="CJ293" s="8">
        <v>0</v>
      </c>
      <c r="CK293" s="8">
        <v>0</v>
      </c>
      <c r="CL293" s="8">
        <v>0</v>
      </c>
      <c r="CM293" s="8">
        <v>0</v>
      </c>
      <c r="CN293" s="8">
        <v>0</v>
      </c>
      <c r="CO293" s="8">
        <v>0</v>
      </c>
      <c r="CP293" s="8">
        <v>0</v>
      </c>
      <c r="CQ293" s="8">
        <v>0</v>
      </c>
      <c r="CR293" s="8">
        <v>0</v>
      </c>
      <c r="CS293" s="8">
        <v>0</v>
      </c>
      <c r="CT293" s="8">
        <v>0</v>
      </c>
      <c r="CU293" s="8">
        <v>0</v>
      </c>
      <c r="CW293" s="8">
        <v>322.5566</v>
      </c>
      <c r="CX293" s="8">
        <v>52.162300000000002</v>
      </c>
      <c r="CY293" s="8">
        <v>67.329599999999999</v>
      </c>
      <c r="CZ293" s="8">
        <v>36.462600000000002</v>
      </c>
      <c r="DA293" s="8">
        <v>31.235600000000002</v>
      </c>
      <c r="DB293" s="8">
        <v>0</v>
      </c>
      <c r="DC293" s="8">
        <v>54.691099999999999</v>
      </c>
      <c r="DD293" s="8">
        <v>6.5983000000000001</v>
      </c>
      <c r="DE293" s="8">
        <v>350.5455</v>
      </c>
      <c r="DF293" s="8">
        <v>6.4682000000000004</v>
      </c>
      <c r="DG293" s="8">
        <v>0</v>
      </c>
      <c r="DH293" s="8">
        <v>0</v>
      </c>
      <c r="DI293" s="8">
        <v>0</v>
      </c>
      <c r="DJ293" s="8">
        <v>0</v>
      </c>
      <c r="DK293" s="8">
        <v>56.006399999999999</v>
      </c>
      <c r="DL293" s="8">
        <v>156.12200000000001</v>
      </c>
      <c r="DM293" s="8">
        <v>19.8</v>
      </c>
      <c r="DN293" s="8">
        <v>3.29</v>
      </c>
      <c r="DO293" s="8">
        <v>14.7346</v>
      </c>
      <c r="DP293" s="8">
        <v>18.877600000000001</v>
      </c>
      <c r="DQ293" s="8">
        <v>0</v>
      </c>
      <c r="DR293" s="8">
        <v>0</v>
      </c>
      <c r="DS293" s="8">
        <v>1.0771999999999999</v>
      </c>
      <c r="DT293" s="8">
        <v>0</v>
      </c>
      <c r="DU293" s="8">
        <v>0</v>
      </c>
      <c r="DV293" s="8">
        <v>8.9831000000000003</v>
      </c>
      <c r="DW293" s="8">
        <v>1.5899999999999999</v>
      </c>
      <c r="DX293" s="8">
        <v>0</v>
      </c>
      <c r="DY293" s="8">
        <v>0</v>
      </c>
      <c r="DZ293" s="8">
        <v>0</v>
      </c>
      <c r="EA293" s="8">
        <v>0</v>
      </c>
      <c r="EB293" s="8">
        <v>0</v>
      </c>
      <c r="EC293" s="8">
        <v>0</v>
      </c>
      <c r="ED293" s="8">
        <v>0</v>
      </c>
      <c r="EE293" s="8">
        <v>31.235600000000002</v>
      </c>
      <c r="EF293" s="8">
        <v>0</v>
      </c>
      <c r="EG293" s="8">
        <v>0</v>
      </c>
      <c r="EH293" s="8">
        <v>11.132099999999999</v>
      </c>
      <c r="EI293" s="8">
        <v>2.8546</v>
      </c>
      <c r="EJ293" s="8">
        <v>1.7776999999999998</v>
      </c>
      <c r="EK293" s="8">
        <v>0.92020000000000002</v>
      </c>
      <c r="EL293" s="8">
        <v>0</v>
      </c>
      <c r="EM293" s="8">
        <v>0</v>
      </c>
      <c r="EN293" s="8">
        <v>0.35909999999999997</v>
      </c>
      <c r="EO293" s="8">
        <v>0</v>
      </c>
      <c r="EP293" s="8">
        <v>0</v>
      </c>
      <c r="EQ293" s="8">
        <v>0</v>
      </c>
      <c r="ER293" s="8">
        <v>1.2013</v>
      </c>
      <c r="ET293" s="8">
        <v>658.24900000000002</v>
      </c>
      <c r="EV293" s="8">
        <v>0</v>
      </c>
      <c r="EW293" s="8">
        <v>0</v>
      </c>
      <c r="EX293" s="8">
        <v>0</v>
      </c>
      <c r="EY293" s="8">
        <v>0</v>
      </c>
      <c r="EZ293" s="8">
        <v>0</v>
      </c>
      <c r="FA293" s="8">
        <v>0</v>
      </c>
      <c r="FB293" s="8">
        <v>0</v>
      </c>
      <c r="FC293" s="8">
        <v>0</v>
      </c>
      <c r="FD293" s="8">
        <v>0</v>
      </c>
      <c r="FE293" s="8">
        <v>0</v>
      </c>
      <c r="FF293" s="8">
        <v>0</v>
      </c>
      <c r="FG293" s="8">
        <v>0</v>
      </c>
      <c r="FH293" s="8">
        <v>0</v>
      </c>
      <c r="FI293" s="8">
        <v>0</v>
      </c>
      <c r="FJ293" s="8">
        <v>163.44999999999999</v>
      </c>
      <c r="FK293" s="8">
        <v>16.850000000000001</v>
      </c>
      <c r="FL293" s="8">
        <v>0</v>
      </c>
      <c r="FM293" s="8">
        <v>0</v>
      </c>
      <c r="FN293" s="8">
        <v>0</v>
      </c>
      <c r="FO293" s="8">
        <v>0</v>
      </c>
      <c r="FP293" s="8">
        <v>3.5160999999999998</v>
      </c>
      <c r="FQ293" s="8">
        <v>0</v>
      </c>
      <c r="FR293" s="8">
        <v>0</v>
      </c>
      <c r="FS293" s="8">
        <v>3.9135</v>
      </c>
      <c r="FT293" s="8">
        <v>4.6139999999999999</v>
      </c>
      <c r="FU293" s="8">
        <v>190.18870000000001</v>
      </c>
      <c r="FV293" s="8">
        <v>0</v>
      </c>
      <c r="FW293" s="8">
        <v>0</v>
      </c>
      <c r="FX293" s="8">
        <v>0</v>
      </c>
      <c r="FY293" s="8">
        <v>0</v>
      </c>
      <c r="FZ293" s="8">
        <v>0</v>
      </c>
      <c r="GA293" s="8">
        <v>0</v>
      </c>
      <c r="GB293" s="8">
        <v>90.569000000000003</v>
      </c>
      <c r="GC293" s="8">
        <v>0</v>
      </c>
      <c r="GD293" s="8">
        <v>0</v>
      </c>
      <c r="GE293" s="11">
        <v>0</v>
      </c>
      <c r="GF293" s="11">
        <v>0</v>
      </c>
      <c r="GG293" s="11">
        <v>19.631</v>
      </c>
      <c r="GH293" s="8">
        <v>25.552700000000002</v>
      </c>
      <c r="GI293" s="8">
        <v>0</v>
      </c>
      <c r="GJ293" s="8">
        <v>0</v>
      </c>
      <c r="GK293" s="8">
        <v>0</v>
      </c>
      <c r="GL293" s="8">
        <v>0</v>
      </c>
      <c r="GM293" s="8">
        <v>0</v>
      </c>
      <c r="GN293" s="8">
        <v>0</v>
      </c>
      <c r="GO293" s="8">
        <v>0</v>
      </c>
      <c r="GP293" s="8">
        <v>0</v>
      </c>
      <c r="GQ293" s="8">
        <v>0</v>
      </c>
      <c r="GR293" s="8">
        <v>0</v>
      </c>
      <c r="GS293" s="12">
        <f t="shared" si="134"/>
        <v>0</v>
      </c>
      <c r="GU293" s="8">
        <v>1006.0356</v>
      </c>
      <c r="GV293" s="8">
        <v>159.7619</v>
      </c>
      <c r="GW293" s="8">
        <v>233.27119999999999</v>
      </c>
      <c r="GX293" s="8">
        <v>206.4477</v>
      </c>
      <c r="GY293" s="8">
        <v>168.83029999999999</v>
      </c>
      <c r="GZ293" s="8">
        <v>0.58330000000000004</v>
      </c>
      <c r="HA293" s="8">
        <v>359.41140000000001</v>
      </c>
      <c r="HB293" s="8">
        <v>26.734999999999999</v>
      </c>
      <c r="HC293" s="8">
        <v>839.35839999999996</v>
      </c>
      <c r="HD293" s="8">
        <v>5.4008000000000003</v>
      </c>
      <c r="HE293" s="8">
        <v>1919.1704</v>
      </c>
      <c r="HF293" s="8">
        <v>0</v>
      </c>
      <c r="HG293" s="8">
        <v>-350.61009999999999</v>
      </c>
      <c r="HH293" s="8">
        <v>49.325699999999998</v>
      </c>
      <c r="HI293" s="8">
        <v>6.8738999999999999</v>
      </c>
      <c r="HJ293" s="8">
        <v>311.15519999999998</v>
      </c>
      <c r="HK293" s="8">
        <v>142.05000000000001</v>
      </c>
      <c r="HL293" s="8">
        <v>76.849999999999994</v>
      </c>
      <c r="HM293" s="8">
        <v>23.086500000000001</v>
      </c>
      <c r="HN293" s="8">
        <v>19.418700000000001</v>
      </c>
      <c r="HO293" s="8">
        <v>0</v>
      </c>
      <c r="HP293" s="8">
        <v>8.2271999999999998</v>
      </c>
      <c r="HQ293" s="8">
        <v>1.8117999999999999</v>
      </c>
      <c r="HR293" s="8">
        <v>6.2664</v>
      </c>
      <c r="HS293" s="8">
        <v>0</v>
      </c>
      <c r="HT293" s="8">
        <v>9.2622999999999998</v>
      </c>
      <c r="HU293" s="8">
        <v>8.6</v>
      </c>
      <c r="HV293" s="8">
        <v>86.389300000000006</v>
      </c>
      <c r="HW293" s="8">
        <v>0</v>
      </c>
      <c r="HX293" s="8">
        <v>0</v>
      </c>
      <c r="HY293" s="8">
        <v>0</v>
      </c>
      <c r="HZ293" s="8">
        <v>0</v>
      </c>
      <c r="IA293" s="8">
        <v>0</v>
      </c>
      <c r="IB293" s="8">
        <v>0</v>
      </c>
      <c r="IC293" s="8">
        <v>168.83029999999999</v>
      </c>
      <c r="ID293" s="8">
        <v>0</v>
      </c>
      <c r="IE293" s="8">
        <v>0</v>
      </c>
      <c r="IF293" s="11">
        <v>279.23689999999999</v>
      </c>
      <c r="IG293" s="11">
        <v>168.83029999999999</v>
      </c>
      <c r="IH293" s="11">
        <v>0</v>
      </c>
      <c r="II293" s="11">
        <v>19.631</v>
      </c>
      <c r="IJ293" s="8">
        <v>10.7965</v>
      </c>
      <c r="IK293" s="8">
        <v>0.86570000000000003</v>
      </c>
      <c r="IL293" s="8">
        <v>0.47520000000000001</v>
      </c>
      <c r="IM293" s="8">
        <v>1.1985999999999999</v>
      </c>
      <c r="IN293" s="8">
        <v>0</v>
      </c>
      <c r="IO293" s="8">
        <v>14.645099999999999</v>
      </c>
      <c r="IP293" s="8">
        <v>7.1199999999999999E-2</v>
      </c>
      <c r="IQ293" s="8">
        <v>0</v>
      </c>
      <c r="IR293" s="8">
        <v>0</v>
      </c>
      <c r="IS293" s="8">
        <v>6.7000000000000004E-2</v>
      </c>
      <c r="IT293" s="8">
        <v>4.0217999999999998</v>
      </c>
      <c r="IU293" s="11">
        <v>1822.7397000000001</v>
      </c>
      <c r="IV293" s="11">
        <v>1919.1703</v>
      </c>
      <c r="IW293" s="12">
        <f t="shared" si="135"/>
        <v>1.3816903719296831</v>
      </c>
      <c r="IX293" s="12"/>
      <c r="IY293" s="8">
        <f t="shared" si="114"/>
        <v>0</v>
      </c>
      <c r="IZ293" s="8">
        <f t="shared" si="136"/>
        <v>1</v>
      </c>
      <c r="JA293" s="8">
        <f t="shared" si="115"/>
        <v>0</v>
      </c>
      <c r="JB293" s="8">
        <f t="shared" si="137"/>
        <v>1</v>
      </c>
      <c r="JC293" s="8">
        <f t="shared" si="116"/>
        <v>0</v>
      </c>
      <c r="JD293" s="8">
        <f t="shared" si="117"/>
        <v>1</v>
      </c>
      <c r="JE293" s="8">
        <f t="shared" si="118"/>
        <v>1</v>
      </c>
      <c r="JF293" s="8">
        <f t="shared" si="119"/>
        <v>1</v>
      </c>
      <c r="JG293" s="8">
        <f t="shared" si="120"/>
        <v>0</v>
      </c>
      <c r="JH293" s="8">
        <f t="shared" si="121"/>
        <v>5</v>
      </c>
      <c r="JJ293" s="8">
        <f t="shared" si="122"/>
        <v>2</v>
      </c>
      <c r="JK293" s="8" t="str">
        <f t="shared" si="123"/>
        <v>NA</v>
      </c>
      <c r="JM293" s="8">
        <f t="shared" si="124"/>
        <v>2.6879843657366065E-2</v>
      </c>
      <c r="JN293" s="8">
        <v>2.6879843657366065E-2</v>
      </c>
      <c r="JO293" s="8">
        <f t="shared" si="138"/>
        <v>0</v>
      </c>
      <c r="JP293" s="8">
        <f t="shared" si="139"/>
        <v>0</v>
      </c>
      <c r="JQ293" s="8">
        <f t="shared" si="125"/>
        <v>0</v>
      </c>
      <c r="JR293" s="8">
        <f t="shared" si="126"/>
        <v>1</v>
      </c>
      <c r="JS293" s="8">
        <f t="shared" si="140"/>
        <v>0</v>
      </c>
      <c r="JT293" s="8">
        <f t="shared" si="127"/>
        <v>1</v>
      </c>
      <c r="JU293" s="8">
        <f t="shared" si="128"/>
        <v>0</v>
      </c>
      <c r="JV293" s="8">
        <f t="shared" si="129"/>
        <v>0</v>
      </c>
      <c r="JW293" s="8">
        <f t="shared" si="130"/>
        <v>2</v>
      </c>
      <c r="JX293" s="8">
        <f t="shared" si="131"/>
        <v>7</v>
      </c>
      <c r="JY293" s="8" t="str">
        <f t="shared" si="132"/>
        <v>S</v>
      </c>
      <c r="KA293" s="8" t="str">
        <f t="shared" si="133"/>
        <v>NA</v>
      </c>
      <c r="KD293" s="8">
        <f>IF(IJ293&lt;VLOOKUP($KJ293,'Industry Valuation'!$A$2:$F$13,2,0),2,0)</f>
        <v>2</v>
      </c>
      <c r="KE293" s="8">
        <f>IF(IT293&lt;VLOOKUP($KJ293,'Industry Valuation'!$A$2:$F$13,3,0),2,0)</f>
        <v>0</v>
      </c>
      <c r="KF293" s="8">
        <f>IF(HP293&lt;VLOOKUP($KJ293,'Industry Valuation'!$A$2:$F$13,4,0),2,0)</f>
        <v>2</v>
      </c>
      <c r="KG293" s="8">
        <f>IF(HQ293&lt;VLOOKUP($KJ293,'Industry Valuation'!$A$2:$F$13,4,0),1,0)</f>
        <v>1</v>
      </c>
      <c r="KH293" s="8">
        <f>IF(HR293&lt;VLOOKUP($KJ293,'Industry Valuation'!$A$2:$F$13,4,0),1,0)</f>
        <v>1</v>
      </c>
      <c r="KI293" s="8">
        <f t="shared" si="141"/>
        <v>6</v>
      </c>
      <c r="KJ293" s="8" t="str">
        <f>VLOOKUP(B293,'[1]Values-Industry'!B$3:C$1974,2,0)</f>
        <v>Technology</v>
      </c>
    </row>
    <row r="294" spans="1:296" x14ac:dyDescent="0.2">
      <c r="A294" s="4" t="s">
        <v>5379</v>
      </c>
      <c r="B294" s="8" t="s">
        <v>361</v>
      </c>
      <c r="C294" s="8">
        <v>3525.6370999999999</v>
      </c>
      <c r="D294" s="8">
        <v>-520.73860000000002</v>
      </c>
      <c r="E294" s="8">
        <v>-1630.8051</v>
      </c>
      <c r="F294" s="8">
        <v>-2961.6619000000001</v>
      </c>
      <c r="G294" s="8">
        <v>-2971.3865999999998</v>
      </c>
      <c r="H294" s="8">
        <v>2656.0355</v>
      </c>
      <c r="I294" s="8">
        <v>0</v>
      </c>
      <c r="J294" s="8">
        <v>5288.6516000000001</v>
      </c>
      <c r="K294" s="8">
        <v>25114.511999999999</v>
      </c>
      <c r="L294" s="8">
        <v>0</v>
      </c>
      <c r="M294" s="8">
        <v>12957.3205</v>
      </c>
      <c r="N294" s="8">
        <v>0</v>
      </c>
      <c r="O294" s="8">
        <v>26.532</v>
      </c>
      <c r="P294" s="8">
        <v>8470.6738999999998</v>
      </c>
      <c r="Q294" s="8">
        <v>84.702699999999993</v>
      </c>
      <c r="R294" s="8">
        <v>0</v>
      </c>
      <c r="S294" s="8">
        <v>198.9</v>
      </c>
      <c r="T294" s="8">
        <v>54.3</v>
      </c>
      <c r="U294" s="8">
        <v>36.0764</v>
      </c>
      <c r="V294" s="8">
        <v>-131.59559999999999</v>
      </c>
      <c r="W294" s="8">
        <v>0</v>
      </c>
      <c r="X294" s="8">
        <v>0</v>
      </c>
      <c r="Y294" s="8">
        <v>3.3658000000000001</v>
      </c>
      <c r="Z294" s="8">
        <v>0</v>
      </c>
      <c r="AA294" s="8">
        <v>0</v>
      </c>
      <c r="AB294" s="8">
        <v>-25.041</v>
      </c>
      <c r="AC294" s="8">
        <v>-30.482900000000001</v>
      </c>
      <c r="AD294" s="8">
        <v>83.755200000000002</v>
      </c>
      <c r="AE294" s="8">
        <v>-39.947699999999998</v>
      </c>
      <c r="AF294" s="8">
        <v>-14.145899999999999</v>
      </c>
      <c r="AG294" s="8">
        <v>-5.0152000000000001</v>
      </c>
      <c r="AH294" s="8">
        <v>0</v>
      </c>
      <c r="AI294" s="8">
        <v>-71.871499999999997</v>
      </c>
      <c r="AJ294" s="8">
        <v>-28.555199999999999</v>
      </c>
      <c r="AK294" s="8">
        <v>-2964.9672999999998</v>
      </c>
      <c r="AL294" s="8">
        <v>-71.871499999999997</v>
      </c>
      <c r="AM294" s="8">
        <v>0</v>
      </c>
      <c r="AN294" s="8">
        <v>0</v>
      </c>
      <c r="AO294" s="8">
        <v>0</v>
      </c>
      <c r="AP294" s="8">
        <v>0</v>
      </c>
      <c r="AQ294" s="8">
        <v>0.1404</v>
      </c>
      <c r="AR294" s="8">
        <v>0</v>
      </c>
      <c r="AS294" s="8">
        <v>0</v>
      </c>
      <c r="AT294" s="8">
        <v>0</v>
      </c>
      <c r="AU294" s="8">
        <v>0</v>
      </c>
      <c r="AV294" s="8">
        <v>0</v>
      </c>
      <c r="AW294" s="8">
        <v>0.63329999999999997</v>
      </c>
      <c r="AX294" s="8">
        <v>3.3816999999999999</v>
      </c>
      <c r="AZ294" s="8">
        <v>5448.3532999999998</v>
      </c>
      <c r="BA294" s="8">
        <v>844.22239999999999</v>
      </c>
      <c r="BB294" s="8">
        <v>2677.2174</v>
      </c>
      <c r="BC294" s="8">
        <v>698.50980000000004</v>
      </c>
      <c r="BD294" s="8">
        <v>698.50980000000004</v>
      </c>
      <c r="BE294" s="8">
        <v>3002.0702000000001</v>
      </c>
      <c r="BF294" s="8">
        <v>0</v>
      </c>
      <c r="BG294" s="8">
        <v>4864.2215999999999</v>
      </c>
      <c r="BH294" s="8">
        <v>24971.962599999999</v>
      </c>
      <c r="BI294" s="8">
        <v>0</v>
      </c>
      <c r="BJ294" s="8">
        <v>22003.945100000001</v>
      </c>
      <c r="BK294" s="8">
        <v>0</v>
      </c>
      <c r="BL294" s="8">
        <v>-235.4924</v>
      </c>
      <c r="BM294" s="8">
        <v>-871.16650000000004</v>
      </c>
      <c r="BN294" s="8">
        <v>65.860399999999998</v>
      </c>
      <c r="BO294" s="8">
        <v>0</v>
      </c>
      <c r="BP294" s="8">
        <v>213.6</v>
      </c>
      <c r="BQ294" s="8">
        <v>95.5</v>
      </c>
      <c r="BR294" s="8">
        <v>42.436100000000003</v>
      </c>
      <c r="BS294" s="8">
        <v>19.898299999999999</v>
      </c>
      <c r="BT294" s="8">
        <v>0</v>
      </c>
      <c r="BU294" s="8">
        <v>8.2189999999999994</v>
      </c>
      <c r="BV294" s="8">
        <v>4.0518000000000001</v>
      </c>
      <c r="BW294" s="8">
        <v>0</v>
      </c>
      <c r="BX294" s="8">
        <v>0</v>
      </c>
      <c r="BY294" s="8">
        <v>3.1617999999999999</v>
      </c>
      <c r="BZ294" s="8">
        <v>6.45</v>
      </c>
      <c r="CA294" s="8">
        <v>0</v>
      </c>
      <c r="CB294" s="8">
        <v>17.628599999999999</v>
      </c>
      <c r="CC294" s="8">
        <v>2.7892000000000001</v>
      </c>
      <c r="CD294" s="8">
        <v>7.2831999999999999</v>
      </c>
      <c r="CE294" s="8">
        <v>0</v>
      </c>
      <c r="CF294" s="8">
        <v>16.443200000000001</v>
      </c>
      <c r="CG294" s="8">
        <v>6.0260999999999996</v>
      </c>
      <c r="CH294" s="8">
        <v>698.50980000000004</v>
      </c>
      <c r="CI294" s="8">
        <v>16.443200000000001</v>
      </c>
      <c r="CJ294" s="8">
        <v>0</v>
      </c>
      <c r="CK294" s="8">
        <v>31.6279</v>
      </c>
      <c r="CL294" s="8">
        <v>0</v>
      </c>
      <c r="CM294" s="8">
        <v>0</v>
      </c>
      <c r="CN294" s="8">
        <v>0.21820000000000001</v>
      </c>
      <c r="CO294" s="8">
        <v>0</v>
      </c>
      <c r="CP294" s="8">
        <v>0</v>
      </c>
      <c r="CQ294" s="8">
        <v>0</v>
      </c>
      <c r="CR294" s="8">
        <v>0</v>
      </c>
      <c r="CS294" s="8">
        <v>0</v>
      </c>
      <c r="CT294" s="8">
        <v>0.28649999999999998</v>
      </c>
      <c r="CU294" s="8">
        <v>4.8071999999999999</v>
      </c>
      <c r="CW294" s="8">
        <v>8030.6562999999996</v>
      </c>
      <c r="CX294" s="8">
        <v>1977.1004</v>
      </c>
      <c r="CY294" s="8">
        <v>4555.2798000000003</v>
      </c>
      <c r="CZ294" s="8">
        <v>1935.6639</v>
      </c>
      <c r="DA294" s="8">
        <v>1876.6433999999999</v>
      </c>
      <c r="DB294" s="8">
        <v>10572.2119</v>
      </c>
      <c r="DC294" s="8">
        <v>0</v>
      </c>
      <c r="DD294" s="8">
        <v>10699.3968</v>
      </c>
      <c r="DE294" s="8">
        <v>46987.258099999999</v>
      </c>
      <c r="DF294" s="8">
        <v>0</v>
      </c>
      <c r="DG294" s="8">
        <v>59124.715799999998</v>
      </c>
      <c r="DH294" s="8">
        <v>0</v>
      </c>
      <c r="DI294" s="8">
        <v>-46.085299999999997</v>
      </c>
      <c r="DJ294" s="8">
        <v>21386.0628</v>
      </c>
      <c r="DK294" s="8">
        <v>51.505800000000001</v>
      </c>
      <c r="DL294" s="8">
        <v>0</v>
      </c>
      <c r="DM294" s="8">
        <v>475.8</v>
      </c>
      <c r="DN294" s="8">
        <v>203</v>
      </c>
      <c r="DO294" s="8">
        <v>82.860200000000006</v>
      </c>
      <c r="DP294" s="8">
        <v>35.473500000000001</v>
      </c>
      <c r="DQ294" s="8">
        <v>0</v>
      </c>
      <c r="DR294" s="8">
        <v>12.9794</v>
      </c>
      <c r="DS294" s="8">
        <v>7.0312000000000001</v>
      </c>
      <c r="DT294" s="8">
        <v>0</v>
      </c>
      <c r="DU294" s="8">
        <v>0</v>
      </c>
      <c r="DV294" s="8">
        <v>3.3235000000000001</v>
      </c>
      <c r="DW294" s="8">
        <v>15.22</v>
      </c>
      <c r="DX294" s="8">
        <v>135.96899999999999</v>
      </c>
      <c r="DY294" s="8">
        <v>95.258799999999994</v>
      </c>
      <c r="DZ294" s="8">
        <v>5.2159000000000004</v>
      </c>
      <c r="EA294" s="8">
        <v>10.3919</v>
      </c>
      <c r="EB294" s="8">
        <v>0</v>
      </c>
      <c r="EC294" s="8">
        <v>24.927599999999998</v>
      </c>
      <c r="ED294" s="8">
        <v>9.8638999999999992</v>
      </c>
      <c r="EE294" s="8">
        <v>1876.6433999999999</v>
      </c>
      <c r="EF294" s="8">
        <v>24.927599999999998</v>
      </c>
      <c r="EG294" s="8">
        <v>0</v>
      </c>
      <c r="EH294" s="8">
        <v>30.088699999999999</v>
      </c>
      <c r="EI294" s="8">
        <v>0</v>
      </c>
      <c r="EJ294" s="8">
        <v>0</v>
      </c>
      <c r="EK294" s="8">
        <v>0.1709</v>
      </c>
      <c r="EL294" s="8">
        <v>0</v>
      </c>
      <c r="EM294" s="8">
        <v>0</v>
      </c>
      <c r="EN294" s="8">
        <v>0</v>
      </c>
      <c r="EO294" s="8">
        <v>0</v>
      </c>
      <c r="EP294" s="8">
        <v>0</v>
      </c>
      <c r="EQ294" s="8">
        <v>0.28820000000000001</v>
      </c>
      <c r="ER294" s="8">
        <v>5.5267999999999997</v>
      </c>
      <c r="ET294" s="8">
        <v>13206.727999999999</v>
      </c>
      <c r="EU294" s="8">
        <v>3416.2296999999999</v>
      </c>
      <c r="EV294" s="8">
        <v>8693.6533999999992</v>
      </c>
      <c r="EW294" s="8">
        <v>3938.9223000000002</v>
      </c>
      <c r="EX294" s="8">
        <v>3029.8150000000001</v>
      </c>
      <c r="EY294" s="8">
        <v>22687.374500000002</v>
      </c>
      <c r="EZ294" s="8">
        <v>0</v>
      </c>
      <c r="FA294" s="8">
        <v>22896.3014</v>
      </c>
      <c r="FB294" s="8">
        <v>71537.012000000002</v>
      </c>
      <c r="FC294" s="8">
        <v>0</v>
      </c>
      <c r="FD294" s="8">
        <v>80943.124800000005</v>
      </c>
      <c r="FE294" s="8">
        <v>0</v>
      </c>
      <c r="FF294" s="8">
        <v>-147.3366</v>
      </c>
      <c r="FG294" s="8">
        <v>18723.727800000001</v>
      </c>
      <c r="FH294" s="8">
        <v>114.1649</v>
      </c>
      <c r="FI294" s="8">
        <v>0</v>
      </c>
      <c r="FJ294" s="8">
        <v>589.6</v>
      </c>
      <c r="FK294" s="8">
        <v>360.6</v>
      </c>
      <c r="FL294" s="8">
        <v>108.6313</v>
      </c>
      <c r="FM294" s="8">
        <v>46.146799999999999</v>
      </c>
      <c r="FN294" s="8">
        <v>0</v>
      </c>
      <c r="FO294" s="8">
        <v>9.3106000000000009</v>
      </c>
      <c r="FP294" s="8">
        <v>5.2399000000000004</v>
      </c>
      <c r="FQ294" s="8">
        <v>0</v>
      </c>
      <c r="FR294" s="8">
        <v>0</v>
      </c>
      <c r="FS294" s="8">
        <v>4.3784999999999998</v>
      </c>
      <c r="FT294" s="8">
        <v>23.9</v>
      </c>
      <c r="FU294" s="8">
        <v>57.030200000000001</v>
      </c>
      <c r="FV294" s="8">
        <v>31.101900000000001</v>
      </c>
      <c r="FW294" s="8">
        <v>5.1125999999999996</v>
      </c>
      <c r="FX294" s="8">
        <v>9.7476000000000003</v>
      </c>
      <c r="FY294" s="8">
        <v>0</v>
      </c>
      <c r="FZ294" s="8">
        <v>24.942299999999999</v>
      </c>
      <c r="GA294" s="8">
        <v>8.6450999999999993</v>
      </c>
      <c r="GB294" s="8">
        <v>3029.8150000000001</v>
      </c>
      <c r="GC294" s="8">
        <v>24.942299999999999</v>
      </c>
      <c r="GD294" s="8">
        <v>0</v>
      </c>
      <c r="GE294" s="11">
        <v>-16496.4568</v>
      </c>
      <c r="GF294" s="11">
        <v>0.22289999999999999</v>
      </c>
      <c r="GG294" s="11">
        <v>127.279</v>
      </c>
      <c r="GH294" s="8">
        <v>22.838899999999999</v>
      </c>
      <c r="GI294" s="8">
        <v>0</v>
      </c>
      <c r="GJ294" s="8">
        <v>0</v>
      </c>
      <c r="GK294" s="8">
        <v>0.18459999999999999</v>
      </c>
      <c r="GL294" s="8">
        <v>0</v>
      </c>
      <c r="GM294" s="8">
        <v>0</v>
      </c>
      <c r="GN294" s="8">
        <v>0</v>
      </c>
      <c r="GO294" s="8">
        <v>0</v>
      </c>
      <c r="GP294" s="8">
        <v>0</v>
      </c>
      <c r="GQ294" s="8">
        <v>0.41920000000000002</v>
      </c>
      <c r="GR294" s="8">
        <v>5.0247999999999999</v>
      </c>
      <c r="GS294" s="12">
        <f t="shared" si="134"/>
        <v>2.8693677336735077</v>
      </c>
      <c r="GU294" s="8">
        <v>17279.0478</v>
      </c>
      <c r="GV294" s="8">
        <v>6490.433</v>
      </c>
      <c r="GW294" s="8">
        <v>8105.9665000000005</v>
      </c>
      <c r="GX294" s="8">
        <v>1928.3786</v>
      </c>
      <c r="GY294" s="8">
        <v>2896.9023000000002</v>
      </c>
      <c r="GZ294" s="8">
        <v>22085.440699999999</v>
      </c>
      <c r="HA294" s="8">
        <v>0</v>
      </c>
      <c r="HB294" s="8">
        <v>24957.919000000002</v>
      </c>
      <c r="HC294" s="8">
        <v>104175.6256</v>
      </c>
      <c r="HD294" s="8">
        <v>0</v>
      </c>
      <c r="HE294" s="8">
        <v>154085.4958</v>
      </c>
      <c r="HF294" s="8">
        <v>0</v>
      </c>
      <c r="HG294" s="8">
        <v>-187.72069999999999</v>
      </c>
      <c r="HH294" s="8">
        <v>27501.4274</v>
      </c>
      <c r="HI294" s="8">
        <v>169.5592</v>
      </c>
      <c r="HJ294" s="8">
        <v>0</v>
      </c>
      <c r="HK294" s="8">
        <v>939</v>
      </c>
      <c r="HL294" s="8">
        <v>465.1</v>
      </c>
      <c r="HM294" s="8">
        <v>177.32409999999999</v>
      </c>
      <c r="HN294" s="8">
        <v>17.172899999999998</v>
      </c>
      <c r="HO294" s="8">
        <v>0</v>
      </c>
      <c r="HP294" s="8">
        <v>19.008900000000001</v>
      </c>
      <c r="HQ294" s="8">
        <v>6.2102000000000004</v>
      </c>
      <c r="HR294" s="8">
        <v>0</v>
      </c>
      <c r="HS294" s="8">
        <v>0</v>
      </c>
      <c r="HT294" s="8">
        <v>2.6992000000000003</v>
      </c>
      <c r="HU294" s="8">
        <v>21.82</v>
      </c>
      <c r="HV294" s="8">
        <v>-8.7028999999999996</v>
      </c>
      <c r="HW294" s="8">
        <v>63.2348</v>
      </c>
      <c r="HX294" s="8">
        <v>3.2972999999999999</v>
      </c>
      <c r="HY294" s="8">
        <v>9.3604000000000003</v>
      </c>
      <c r="HZ294" s="8">
        <v>0</v>
      </c>
      <c r="IA294" s="8">
        <v>15.128500000000001</v>
      </c>
      <c r="IB294" s="8">
        <v>4.1779000000000002</v>
      </c>
      <c r="IC294" s="8">
        <v>2896.9023000000002</v>
      </c>
      <c r="ID294" s="8">
        <v>15.128500000000001</v>
      </c>
      <c r="IE294" s="8">
        <v>0</v>
      </c>
      <c r="IF294" s="11">
        <v>-19062.982</v>
      </c>
      <c r="IG294" s="11">
        <v>2896.9023000000002</v>
      </c>
      <c r="IH294" s="11">
        <v>0.19670000000000001</v>
      </c>
      <c r="II294" s="11">
        <v>137.98099999999999</v>
      </c>
      <c r="IJ294" s="8">
        <v>37.0486</v>
      </c>
      <c r="IK294" s="8">
        <v>0</v>
      </c>
      <c r="IL294" s="8">
        <v>0</v>
      </c>
      <c r="IM294" s="8">
        <v>0.16589999999999999</v>
      </c>
      <c r="IN294" s="8">
        <v>0</v>
      </c>
      <c r="IO294" s="8">
        <v>0</v>
      </c>
      <c r="IP294" s="8">
        <v>0</v>
      </c>
      <c r="IQ294" s="8">
        <v>0</v>
      </c>
      <c r="IR294" s="8">
        <v>0</v>
      </c>
      <c r="IS294" s="8">
        <v>0.63880000000000003</v>
      </c>
      <c r="IT294" s="8">
        <v>4.5588999999999995</v>
      </c>
      <c r="IU294" s="11">
        <v>111544.08130000001</v>
      </c>
      <c r="IV294" s="11">
        <v>154085.5001</v>
      </c>
      <c r="IW294" s="12">
        <f t="shared" si="135"/>
        <v>2.7981497684612973</v>
      </c>
      <c r="IX294" s="12"/>
      <c r="IY294" s="8">
        <f t="shared" si="114"/>
        <v>1</v>
      </c>
      <c r="IZ294" s="8">
        <f t="shared" si="136"/>
        <v>0</v>
      </c>
      <c r="JA294" s="8">
        <f t="shared" si="115"/>
        <v>1</v>
      </c>
      <c r="JB294" s="8">
        <f t="shared" si="137"/>
        <v>0</v>
      </c>
      <c r="JC294" s="8">
        <f t="shared" si="116"/>
        <v>0</v>
      </c>
      <c r="JD294" s="8">
        <f t="shared" si="117"/>
        <v>0</v>
      </c>
      <c r="JE294" s="8">
        <f t="shared" si="118"/>
        <v>0</v>
      </c>
      <c r="JF294" s="8">
        <f t="shared" si="119"/>
        <v>0</v>
      </c>
      <c r="JG294" s="8">
        <f t="shared" si="120"/>
        <v>0</v>
      </c>
      <c r="JH294" s="8">
        <f t="shared" si="121"/>
        <v>2</v>
      </c>
      <c r="JJ294" s="8">
        <f t="shared" si="122"/>
        <v>5</v>
      </c>
      <c r="JK294" s="8" t="str">
        <f t="shared" si="123"/>
        <v>NA</v>
      </c>
      <c r="JM294" s="8">
        <f t="shared" si="124"/>
        <v>0.48788905681958927</v>
      </c>
      <c r="JN294" s="8">
        <v>0.48788905681958927</v>
      </c>
      <c r="JO294" s="8">
        <f t="shared" si="138"/>
        <v>0</v>
      </c>
      <c r="JP294" s="8">
        <f t="shared" si="139"/>
        <v>3</v>
      </c>
      <c r="JQ294" s="8">
        <f t="shared" si="125"/>
        <v>0</v>
      </c>
      <c r="JR294" s="8">
        <f t="shared" si="126"/>
        <v>0</v>
      </c>
      <c r="JS294" s="8">
        <f t="shared" si="140"/>
        <v>0</v>
      </c>
      <c r="JT294" s="8">
        <f t="shared" si="127"/>
        <v>1</v>
      </c>
      <c r="JU294" s="8">
        <f t="shared" si="128"/>
        <v>0</v>
      </c>
      <c r="JV294" s="8">
        <f t="shared" si="129"/>
        <v>0</v>
      </c>
      <c r="JW294" s="8">
        <f t="shared" si="130"/>
        <v>4</v>
      </c>
      <c r="JX294" s="8">
        <f t="shared" si="131"/>
        <v>6</v>
      </c>
      <c r="JY294" s="8" t="str">
        <f t="shared" si="132"/>
        <v>L</v>
      </c>
      <c r="KA294" s="8" t="str">
        <f t="shared" si="133"/>
        <v>NA</v>
      </c>
      <c r="KD294" s="8">
        <f>IF(IJ294&lt;VLOOKUP($KJ294,'Industry Valuation'!$A$2:$F$13,2,0),2,0)</f>
        <v>0</v>
      </c>
      <c r="KE294" s="8">
        <f>IF(IT294&lt;VLOOKUP($KJ294,'Industry Valuation'!$A$2:$F$13,3,0),2,0)</f>
        <v>0</v>
      </c>
      <c r="KF294" s="8">
        <f>IF(HP294&lt;VLOOKUP($KJ294,'Industry Valuation'!$A$2:$F$13,4,0),2,0)</f>
        <v>0</v>
      </c>
      <c r="KG294" s="8">
        <f>IF(HQ294&lt;VLOOKUP($KJ294,'Industry Valuation'!$A$2:$F$13,4,0),1,0)</f>
        <v>1</v>
      </c>
      <c r="KH294" s="8">
        <f>IF(HR294&lt;VLOOKUP($KJ294,'Industry Valuation'!$A$2:$F$13,4,0),1,0)</f>
        <v>1</v>
      </c>
      <c r="KI294" s="8">
        <f t="shared" si="141"/>
        <v>2</v>
      </c>
      <c r="KJ294" s="8" t="str">
        <f>VLOOKUP(B294,'[1]Values-Industry'!B$3:C$1974,2,0)</f>
        <v>Financial</v>
      </c>
    </row>
    <row r="295" spans="1:296" x14ac:dyDescent="0.2">
      <c r="A295" s="4" t="s">
        <v>5380</v>
      </c>
      <c r="B295" s="8" t="s">
        <v>362</v>
      </c>
      <c r="C295" s="8">
        <v>0</v>
      </c>
      <c r="E295" s="8">
        <v>0</v>
      </c>
      <c r="F295" s="8">
        <v>0</v>
      </c>
      <c r="G295" s="8">
        <v>0</v>
      </c>
      <c r="H295" s="8">
        <v>0</v>
      </c>
      <c r="I295" s="8">
        <v>0</v>
      </c>
      <c r="J295" s="8">
        <v>0</v>
      </c>
      <c r="K295" s="8">
        <v>0</v>
      </c>
      <c r="L295" s="8">
        <v>0</v>
      </c>
      <c r="M295" s="8">
        <v>0</v>
      </c>
      <c r="N295" s="8">
        <v>0</v>
      </c>
      <c r="O295" s="8">
        <v>0</v>
      </c>
      <c r="P295" s="8">
        <v>0</v>
      </c>
      <c r="Q295" s="8">
        <v>0</v>
      </c>
      <c r="R295" s="8">
        <v>0</v>
      </c>
      <c r="S295" s="8">
        <v>0</v>
      </c>
      <c r="T295" s="8">
        <v>0</v>
      </c>
      <c r="U295" s="8">
        <v>0</v>
      </c>
      <c r="V295" s="8">
        <v>0</v>
      </c>
      <c r="W295" s="8">
        <v>0</v>
      </c>
      <c r="X295" s="8">
        <v>0</v>
      </c>
      <c r="Y295" s="8">
        <v>0</v>
      </c>
      <c r="Z295" s="8">
        <v>0</v>
      </c>
      <c r="AA295" s="8">
        <v>0</v>
      </c>
      <c r="AB295" s="8">
        <v>0</v>
      </c>
      <c r="AC295" s="8">
        <v>0</v>
      </c>
      <c r="AD295" s="8">
        <v>0</v>
      </c>
      <c r="AE295" s="8">
        <v>0</v>
      </c>
      <c r="AF295" s="8">
        <v>0</v>
      </c>
      <c r="AG295" s="8">
        <v>0</v>
      </c>
      <c r="AH295" s="8">
        <v>0</v>
      </c>
      <c r="AI295" s="8">
        <v>0</v>
      </c>
      <c r="AJ295" s="8">
        <v>0</v>
      </c>
      <c r="AK295" s="8">
        <v>0</v>
      </c>
      <c r="AL295" s="8">
        <v>0</v>
      </c>
      <c r="AM295" s="8">
        <v>0</v>
      </c>
      <c r="AN295" s="8">
        <v>0</v>
      </c>
      <c r="AO295" s="8">
        <v>0</v>
      </c>
      <c r="AP295" s="8">
        <v>0</v>
      </c>
      <c r="AQ295" s="8">
        <v>0</v>
      </c>
      <c r="AR295" s="8">
        <v>0</v>
      </c>
      <c r="AS295" s="8">
        <v>0</v>
      </c>
      <c r="AT295" s="8">
        <v>0</v>
      </c>
      <c r="AU295" s="8">
        <v>0</v>
      </c>
      <c r="AV295" s="8">
        <v>0</v>
      </c>
      <c r="AW295" s="8">
        <v>0</v>
      </c>
      <c r="AX295" s="8">
        <v>0</v>
      </c>
      <c r="AZ295" s="8">
        <v>0</v>
      </c>
      <c r="BB295" s="8">
        <v>0</v>
      </c>
      <c r="BC295" s="8">
        <v>0</v>
      </c>
      <c r="BD295" s="8">
        <v>0</v>
      </c>
      <c r="BE295" s="8">
        <v>0</v>
      </c>
      <c r="BF295" s="8">
        <v>0</v>
      </c>
      <c r="BG295" s="8">
        <v>0</v>
      </c>
      <c r="BH295" s="8">
        <v>0</v>
      </c>
      <c r="BI295" s="8">
        <v>0</v>
      </c>
      <c r="BJ295" s="8">
        <v>0</v>
      </c>
      <c r="BK295" s="8">
        <v>0</v>
      </c>
      <c r="BL295" s="8">
        <v>0</v>
      </c>
      <c r="BM295" s="8">
        <v>0</v>
      </c>
      <c r="BN295" s="8">
        <v>0</v>
      </c>
      <c r="BO295" s="8">
        <v>0</v>
      </c>
      <c r="BP295" s="8">
        <v>0</v>
      </c>
      <c r="BQ295" s="8">
        <v>0</v>
      </c>
      <c r="BR295" s="8">
        <v>0</v>
      </c>
      <c r="BS295" s="8">
        <v>0</v>
      </c>
      <c r="BT295" s="8">
        <v>0</v>
      </c>
      <c r="BU295" s="8">
        <v>0</v>
      </c>
      <c r="BV295" s="8">
        <v>0</v>
      </c>
      <c r="BW295" s="8">
        <v>0</v>
      </c>
      <c r="BX295" s="8">
        <v>0</v>
      </c>
      <c r="BY295" s="8">
        <v>0</v>
      </c>
      <c r="BZ295" s="8">
        <v>0</v>
      </c>
      <c r="CA295" s="8">
        <v>0</v>
      </c>
      <c r="CB295" s="8">
        <v>0</v>
      </c>
      <c r="CC295" s="8">
        <v>0</v>
      </c>
      <c r="CD295" s="8">
        <v>0</v>
      </c>
      <c r="CE295" s="8">
        <v>0</v>
      </c>
      <c r="CF295" s="8">
        <v>0</v>
      </c>
      <c r="CG295" s="8">
        <v>0</v>
      </c>
      <c r="CH295" s="8">
        <v>0</v>
      </c>
      <c r="CI295" s="8">
        <v>0</v>
      </c>
      <c r="CJ295" s="8">
        <v>0</v>
      </c>
      <c r="CK295" s="8">
        <v>0</v>
      </c>
      <c r="CL295" s="8">
        <v>0</v>
      </c>
      <c r="CM295" s="8">
        <v>0</v>
      </c>
      <c r="CN295" s="8">
        <v>0</v>
      </c>
      <c r="CO295" s="8">
        <v>0</v>
      </c>
      <c r="CP295" s="8">
        <v>0</v>
      </c>
      <c r="CQ295" s="8">
        <v>0</v>
      </c>
      <c r="CR295" s="8">
        <v>0</v>
      </c>
      <c r="CS295" s="8">
        <v>0</v>
      </c>
      <c r="CT295" s="8">
        <v>0</v>
      </c>
      <c r="CU295" s="8">
        <v>0</v>
      </c>
      <c r="CW295" s="8">
        <v>0</v>
      </c>
      <c r="CY295" s="8">
        <v>0</v>
      </c>
      <c r="CZ295" s="8">
        <v>0</v>
      </c>
      <c r="DA295" s="8">
        <v>0</v>
      </c>
      <c r="DB295" s="8">
        <v>0</v>
      </c>
      <c r="DC295" s="8">
        <v>0</v>
      </c>
      <c r="DD295" s="8">
        <v>0</v>
      </c>
      <c r="DE295" s="8">
        <v>0</v>
      </c>
      <c r="DF295" s="8">
        <v>0</v>
      </c>
      <c r="DG295" s="8">
        <v>0</v>
      </c>
      <c r="DH295" s="8">
        <v>0</v>
      </c>
      <c r="DI295" s="8">
        <v>0</v>
      </c>
      <c r="DJ295" s="8">
        <v>0</v>
      </c>
      <c r="DK295" s="8">
        <v>0</v>
      </c>
      <c r="DL295" s="8">
        <v>0</v>
      </c>
      <c r="DM295" s="8">
        <v>0</v>
      </c>
      <c r="DN295" s="8">
        <v>0</v>
      </c>
      <c r="DO295" s="8">
        <v>0</v>
      </c>
      <c r="DP295" s="8">
        <v>0</v>
      </c>
      <c r="DQ295" s="8">
        <v>0</v>
      </c>
      <c r="DR295" s="8">
        <v>0</v>
      </c>
      <c r="DS295" s="8">
        <v>0</v>
      </c>
      <c r="DT295" s="8">
        <v>0</v>
      </c>
      <c r="DU295" s="8">
        <v>0</v>
      </c>
      <c r="DV295" s="8">
        <v>0</v>
      </c>
      <c r="DW295" s="8">
        <v>0</v>
      </c>
      <c r="DX295" s="8">
        <v>0</v>
      </c>
      <c r="DY295" s="8">
        <v>0</v>
      </c>
      <c r="DZ295" s="8">
        <v>0</v>
      </c>
      <c r="EA295" s="8">
        <v>0</v>
      </c>
      <c r="EB295" s="8">
        <v>0</v>
      </c>
      <c r="EC295" s="8">
        <v>0</v>
      </c>
      <c r="ED295" s="8">
        <v>0</v>
      </c>
      <c r="EE295" s="8">
        <v>0</v>
      </c>
      <c r="EF295" s="8">
        <v>0</v>
      </c>
      <c r="EG295" s="8">
        <v>0</v>
      </c>
      <c r="EH295" s="8">
        <v>0</v>
      </c>
      <c r="EI295" s="8">
        <v>0</v>
      </c>
      <c r="EJ295" s="8">
        <v>0</v>
      </c>
      <c r="EK295" s="8">
        <v>0</v>
      </c>
      <c r="EL295" s="8">
        <v>0</v>
      </c>
      <c r="EM295" s="8">
        <v>0</v>
      </c>
      <c r="EN295" s="8">
        <v>0</v>
      </c>
      <c r="EO295" s="8">
        <v>0</v>
      </c>
      <c r="EP295" s="8">
        <v>0</v>
      </c>
      <c r="EQ295" s="8">
        <v>0</v>
      </c>
      <c r="ER295" s="8">
        <v>0</v>
      </c>
      <c r="ET295" s="8">
        <v>0</v>
      </c>
      <c r="EV295" s="8">
        <v>0</v>
      </c>
      <c r="EW295" s="8">
        <v>0</v>
      </c>
      <c r="EX295" s="8">
        <v>0</v>
      </c>
      <c r="EY295" s="8">
        <v>0</v>
      </c>
      <c r="EZ295" s="8">
        <v>0</v>
      </c>
      <c r="FA295" s="8">
        <v>0</v>
      </c>
      <c r="FB295" s="8">
        <v>0</v>
      </c>
      <c r="FC295" s="8">
        <v>0</v>
      </c>
      <c r="FD295" s="8">
        <v>0</v>
      </c>
      <c r="FE295" s="8">
        <v>0</v>
      </c>
      <c r="FF295" s="8">
        <v>0</v>
      </c>
      <c r="FG295" s="8">
        <v>0</v>
      </c>
      <c r="FH295" s="8">
        <v>0</v>
      </c>
      <c r="FI295" s="8">
        <v>0</v>
      </c>
      <c r="FJ295" s="8">
        <v>0</v>
      </c>
      <c r="FK295" s="8">
        <v>0</v>
      </c>
      <c r="FL295" s="8">
        <v>0</v>
      </c>
      <c r="FM295" s="8">
        <v>0</v>
      </c>
      <c r="FN295" s="8">
        <v>0</v>
      </c>
      <c r="FO295" s="8">
        <v>0</v>
      </c>
      <c r="FP295" s="8">
        <v>0</v>
      </c>
      <c r="FQ295" s="8">
        <v>0</v>
      </c>
      <c r="FR295" s="8">
        <v>0</v>
      </c>
      <c r="FS295" s="8">
        <v>0</v>
      </c>
      <c r="FT295" s="8">
        <v>0</v>
      </c>
      <c r="FU295" s="8">
        <v>0</v>
      </c>
      <c r="FV295" s="8">
        <v>0</v>
      </c>
      <c r="FW295" s="8">
        <v>0</v>
      </c>
      <c r="FX295" s="8">
        <v>0</v>
      </c>
      <c r="FY295" s="8">
        <v>0</v>
      </c>
      <c r="FZ295" s="8">
        <v>0</v>
      </c>
      <c r="GA295" s="8">
        <v>0</v>
      </c>
      <c r="GB295" s="8">
        <v>0</v>
      </c>
      <c r="GC295" s="8">
        <v>0</v>
      </c>
      <c r="GD295" s="8">
        <v>0</v>
      </c>
      <c r="GE295" s="11">
        <v>0</v>
      </c>
      <c r="GF295" s="11">
        <v>0</v>
      </c>
      <c r="GG295" s="11">
        <v>0</v>
      </c>
      <c r="GH295" s="8">
        <v>0</v>
      </c>
      <c r="GI295" s="8">
        <v>0</v>
      </c>
      <c r="GJ295" s="8">
        <v>0</v>
      </c>
      <c r="GK295" s="8">
        <v>0</v>
      </c>
      <c r="GL295" s="8">
        <v>0</v>
      </c>
      <c r="GM295" s="8">
        <v>0</v>
      </c>
      <c r="GN295" s="8">
        <v>0</v>
      </c>
      <c r="GO295" s="8">
        <v>0</v>
      </c>
      <c r="GP295" s="8">
        <v>0</v>
      </c>
      <c r="GQ295" s="8">
        <v>0</v>
      </c>
      <c r="GR295" s="8">
        <v>0</v>
      </c>
      <c r="GS295" s="12">
        <f t="shared" si="134"/>
        <v>0</v>
      </c>
      <c r="GU295" s="8">
        <v>0</v>
      </c>
      <c r="GW295" s="8">
        <v>0</v>
      </c>
      <c r="GX295" s="8">
        <v>0</v>
      </c>
      <c r="GY295" s="8">
        <v>0</v>
      </c>
      <c r="GZ295" s="8">
        <v>0</v>
      </c>
      <c r="HA295" s="8">
        <v>0</v>
      </c>
      <c r="HB295" s="8">
        <v>0</v>
      </c>
      <c r="HC295" s="8">
        <v>0</v>
      </c>
      <c r="HD295" s="8">
        <v>0</v>
      </c>
      <c r="HE295" s="8">
        <v>0</v>
      </c>
      <c r="HF295" s="8">
        <v>0</v>
      </c>
      <c r="HG295" s="8">
        <v>0</v>
      </c>
      <c r="HH295" s="8">
        <v>0</v>
      </c>
      <c r="HI295" s="8">
        <v>0</v>
      </c>
      <c r="HJ295" s="8">
        <v>0</v>
      </c>
      <c r="HK295" s="8">
        <v>0</v>
      </c>
      <c r="HL295" s="8">
        <v>0</v>
      </c>
      <c r="HM295" s="8">
        <v>0</v>
      </c>
      <c r="HN295" s="8">
        <v>0</v>
      </c>
      <c r="HO295" s="8">
        <v>0</v>
      </c>
      <c r="HP295" s="8">
        <v>0</v>
      </c>
      <c r="HQ295" s="8">
        <v>0</v>
      </c>
      <c r="HR295" s="8">
        <v>0</v>
      </c>
      <c r="HS295" s="8">
        <v>0</v>
      </c>
      <c r="HT295" s="8">
        <v>0</v>
      </c>
      <c r="HU295" s="8">
        <v>0</v>
      </c>
      <c r="HV295" s="8">
        <v>0</v>
      </c>
      <c r="HW295" s="8">
        <v>0</v>
      </c>
      <c r="HX295" s="8">
        <v>0</v>
      </c>
      <c r="HY295" s="8">
        <v>0</v>
      </c>
      <c r="HZ295" s="8">
        <v>0</v>
      </c>
      <c r="IA295" s="8">
        <v>0</v>
      </c>
      <c r="IB295" s="8">
        <v>0</v>
      </c>
      <c r="IC295" s="8">
        <v>0</v>
      </c>
      <c r="ID295" s="8">
        <v>0</v>
      </c>
      <c r="IE295" s="8">
        <v>0</v>
      </c>
      <c r="IF295" s="11">
        <v>0</v>
      </c>
      <c r="IG295" s="11">
        <v>0</v>
      </c>
      <c r="IH295" s="11">
        <v>0</v>
      </c>
      <c r="II295" s="11">
        <v>0</v>
      </c>
      <c r="IJ295" s="8">
        <v>0</v>
      </c>
      <c r="IK295" s="8">
        <v>0</v>
      </c>
      <c r="IL295" s="8">
        <v>0</v>
      </c>
      <c r="IM295" s="8">
        <v>0</v>
      </c>
      <c r="IN295" s="8">
        <v>0</v>
      </c>
      <c r="IO295" s="8">
        <v>0</v>
      </c>
      <c r="IP295" s="8">
        <v>0</v>
      </c>
      <c r="IQ295" s="8">
        <v>0</v>
      </c>
      <c r="IR295" s="8">
        <v>0</v>
      </c>
      <c r="IS295" s="8">
        <v>0</v>
      </c>
      <c r="IT295" s="8">
        <v>0</v>
      </c>
      <c r="IU295" s="11">
        <v>0</v>
      </c>
      <c r="IV295" s="11">
        <v>0</v>
      </c>
      <c r="IW295" s="12">
        <f t="shared" si="135"/>
        <v>0</v>
      </c>
      <c r="IX295" s="12"/>
      <c r="IY295" s="8">
        <f t="shared" si="114"/>
        <v>0</v>
      </c>
      <c r="IZ295" s="8">
        <f t="shared" si="136"/>
        <v>0</v>
      </c>
      <c r="JA295" s="8">
        <f t="shared" si="115"/>
        <v>0</v>
      </c>
      <c r="JB295" s="8">
        <f t="shared" si="137"/>
        <v>0</v>
      </c>
      <c r="JC295" s="8">
        <f t="shared" si="116"/>
        <v>0</v>
      </c>
      <c r="JD295" s="8">
        <f t="shared" si="117"/>
        <v>0</v>
      </c>
      <c r="JE295" s="8">
        <f t="shared" si="118"/>
        <v>1</v>
      </c>
      <c r="JF295" s="8">
        <f t="shared" si="119"/>
        <v>0</v>
      </c>
      <c r="JG295" s="8">
        <f t="shared" si="120"/>
        <v>0</v>
      </c>
      <c r="JH295" s="8">
        <f t="shared" si="121"/>
        <v>1</v>
      </c>
      <c r="JJ295" s="8">
        <f t="shared" si="122"/>
        <v>0</v>
      </c>
      <c r="JK295" s="8" t="str">
        <f t="shared" si="123"/>
        <v>NA</v>
      </c>
      <c r="JM295" s="8" t="str">
        <f t="shared" si="124"/>
        <v>NA</v>
      </c>
      <c r="JO295" s="8">
        <f t="shared" si="138"/>
        <v>0</v>
      </c>
      <c r="JP295" s="8">
        <f t="shared" si="139"/>
        <v>0</v>
      </c>
      <c r="JQ295" s="8">
        <f t="shared" si="125"/>
        <v>0</v>
      </c>
      <c r="JR295" s="8">
        <f t="shared" si="126"/>
        <v>1</v>
      </c>
      <c r="JS295" s="8">
        <f t="shared" si="140"/>
        <v>1</v>
      </c>
      <c r="JT295" s="8">
        <f t="shared" si="127"/>
        <v>1</v>
      </c>
      <c r="JU295" s="8">
        <f t="shared" si="128"/>
        <v>0</v>
      </c>
      <c r="JV295" s="8">
        <f t="shared" si="129"/>
        <v>0</v>
      </c>
      <c r="JW295" s="8">
        <f t="shared" si="130"/>
        <v>3</v>
      </c>
      <c r="JX295" s="8">
        <f t="shared" si="131"/>
        <v>4</v>
      </c>
      <c r="JY295" s="8" t="str">
        <f t="shared" si="132"/>
        <v>S</v>
      </c>
      <c r="KA295" s="8" t="str">
        <f t="shared" si="133"/>
        <v>NA</v>
      </c>
      <c r="KD295" s="8">
        <f>IF(IJ295&lt;VLOOKUP($KJ295,'Industry Valuation'!$A$2:$F$13,2,0),2,0)</f>
        <v>0</v>
      </c>
      <c r="KE295" s="8">
        <f>IF(IT295&lt;VLOOKUP($KJ295,'Industry Valuation'!$A$2:$F$13,3,0),2,0)</f>
        <v>0</v>
      </c>
      <c r="KF295" s="8">
        <f>IF(HP295&lt;VLOOKUP($KJ295,'Industry Valuation'!$A$2:$F$13,4,0),2,0)</f>
        <v>0</v>
      </c>
      <c r="KG295" s="8">
        <f>IF(HQ295&lt;VLOOKUP($KJ295,'Industry Valuation'!$A$2:$F$13,4,0),1,0)</f>
        <v>0</v>
      </c>
      <c r="KH295" s="8">
        <f>IF(HR295&lt;VLOOKUP($KJ295,'Industry Valuation'!$A$2:$F$13,4,0),1,0)</f>
        <v>0</v>
      </c>
      <c r="KI295" s="8">
        <f t="shared" si="141"/>
        <v>0</v>
      </c>
      <c r="KJ295" s="8" t="str">
        <f>VLOOKUP(B295,'[1]Values-Industry'!B$3:C$1974,2,0)</f>
        <v>Funds</v>
      </c>
    </row>
    <row r="296" spans="1:296" x14ac:dyDescent="0.2">
      <c r="A296" s="4" t="s">
        <v>5381</v>
      </c>
      <c r="B296" s="8" t="s">
        <v>363</v>
      </c>
      <c r="C296" s="8">
        <v>0</v>
      </c>
      <c r="E296" s="8">
        <v>0</v>
      </c>
      <c r="F296" s="8">
        <v>0</v>
      </c>
      <c r="G296" s="8">
        <v>0</v>
      </c>
      <c r="H296" s="8">
        <v>0</v>
      </c>
      <c r="I296" s="8">
        <v>0</v>
      </c>
      <c r="J296" s="8">
        <v>0</v>
      </c>
      <c r="K296" s="8">
        <v>0</v>
      </c>
      <c r="L296" s="8">
        <v>0</v>
      </c>
      <c r="M296" s="8">
        <v>0</v>
      </c>
      <c r="N296" s="8">
        <v>0</v>
      </c>
      <c r="O296" s="8">
        <v>0</v>
      </c>
      <c r="P296" s="8">
        <v>0</v>
      </c>
      <c r="Q296" s="8">
        <v>0</v>
      </c>
      <c r="R296" s="8">
        <v>0</v>
      </c>
      <c r="S296" s="8">
        <v>0</v>
      </c>
      <c r="T296" s="8">
        <v>0</v>
      </c>
      <c r="U296" s="8">
        <v>0</v>
      </c>
      <c r="V296" s="8">
        <v>0</v>
      </c>
      <c r="W296" s="8">
        <v>0</v>
      </c>
      <c r="X296" s="8">
        <v>0</v>
      </c>
      <c r="Y296" s="8">
        <v>0</v>
      </c>
      <c r="Z296" s="8">
        <v>0</v>
      </c>
      <c r="AA296" s="8">
        <v>0</v>
      </c>
      <c r="AB296" s="8">
        <v>0</v>
      </c>
      <c r="AC296" s="8">
        <v>0</v>
      </c>
      <c r="AD296" s="8">
        <v>0</v>
      </c>
      <c r="AE296" s="8">
        <v>0</v>
      </c>
      <c r="AF296" s="8">
        <v>0</v>
      </c>
      <c r="AG296" s="8">
        <v>0</v>
      </c>
      <c r="AH296" s="8">
        <v>0</v>
      </c>
      <c r="AI296" s="8">
        <v>0</v>
      </c>
      <c r="AJ296" s="8">
        <v>0</v>
      </c>
      <c r="AK296" s="8">
        <v>0</v>
      </c>
      <c r="AL296" s="8">
        <v>0</v>
      </c>
      <c r="AM296" s="8">
        <v>0</v>
      </c>
      <c r="AN296" s="8">
        <v>0</v>
      </c>
      <c r="AO296" s="8">
        <v>0</v>
      </c>
      <c r="AP296" s="8">
        <v>0</v>
      </c>
      <c r="AQ296" s="8">
        <v>0</v>
      </c>
      <c r="AR296" s="8">
        <v>0</v>
      </c>
      <c r="AS296" s="8">
        <v>0</v>
      </c>
      <c r="AT296" s="8">
        <v>0</v>
      </c>
      <c r="AU296" s="8">
        <v>0</v>
      </c>
      <c r="AV296" s="8">
        <v>0</v>
      </c>
      <c r="AW296" s="8">
        <v>0</v>
      </c>
      <c r="AX296" s="8">
        <v>0</v>
      </c>
      <c r="AZ296" s="8">
        <v>0</v>
      </c>
      <c r="BB296" s="8">
        <v>0</v>
      </c>
      <c r="BC296" s="8">
        <v>0</v>
      </c>
      <c r="BD296" s="8">
        <v>0</v>
      </c>
      <c r="BE296" s="8">
        <v>0</v>
      </c>
      <c r="BF296" s="8">
        <v>0</v>
      </c>
      <c r="BG296" s="8">
        <v>0</v>
      </c>
      <c r="BH296" s="8">
        <v>0</v>
      </c>
      <c r="BI296" s="8">
        <v>0</v>
      </c>
      <c r="BJ296" s="8">
        <v>0</v>
      </c>
      <c r="BK296" s="8">
        <v>0</v>
      </c>
      <c r="BL296" s="8">
        <v>0</v>
      </c>
      <c r="BM296" s="8">
        <v>0</v>
      </c>
      <c r="BN296" s="8">
        <v>0</v>
      </c>
      <c r="BO296" s="8">
        <v>0</v>
      </c>
      <c r="BP296" s="8">
        <v>0</v>
      </c>
      <c r="BQ296" s="8">
        <v>0</v>
      </c>
      <c r="BR296" s="8">
        <v>0</v>
      </c>
      <c r="BS296" s="8">
        <v>0</v>
      </c>
      <c r="BT296" s="8">
        <v>0</v>
      </c>
      <c r="BU296" s="8">
        <v>0</v>
      </c>
      <c r="BV296" s="8">
        <v>0</v>
      </c>
      <c r="BW296" s="8">
        <v>0</v>
      </c>
      <c r="BX296" s="8">
        <v>0</v>
      </c>
      <c r="BY296" s="8">
        <v>0</v>
      </c>
      <c r="BZ296" s="8">
        <v>0</v>
      </c>
      <c r="CA296" s="8">
        <v>0</v>
      </c>
      <c r="CB296" s="8">
        <v>0</v>
      </c>
      <c r="CC296" s="8">
        <v>0</v>
      </c>
      <c r="CD296" s="8">
        <v>0</v>
      </c>
      <c r="CE296" s="8">
        <v>0</v>
      </c>
      <c r="CF296" s="8">
        <v>0</v>
      </c>
      <c r="CG296" s="8">
        <v>0</v>
      </c>
      <c r="CH296" s="8">
        <v>0</v>
      </c>
      <c r="CI296" s="8">
        <v>0</v>
      </c>
      <c r="CJ296" s="8">
        <v>0</v>
      </c>
      <c r="CK296" s="8">
        <v>0</v>
      </c>
      <c r="CL296" s="8">
        <v>0</v>
      </c>
      <c r="CM296" s="8">
        <v>0</v>
      </c>
      <c r="CN296" s="8">
        <v>0</v>
      </c>
      <c r="CO296" s="8">
        <v>0</v>
      </c>
      <c r="CP296" s="8">
        <v>0</v>
      </c>
      <c r="CQ296" s="8">
        <v>0</v>
      </c>
      <c r="CR296" s="8">
        <v>0</v>
      </c>
      <c r="CS296" s="8">
        <v>0</v>
      </c>
      <c r="CT296" s="8">
        <v>0</v>
      </c>
      <c r="CU296" s="8">
        <v>0</v>
      </c>
      <c r="CW296" s="8">
        <v>0</v>
      </c>
      <c r="CY296" s="8">
        <v>0</v>
      </c>
      <c r="CZ296" s="8">
        <v>0</v>
      </c>
      <c r="DA296" s="8">
        <v>0</v>
      </c>
      <c r="DB296" s="8">
        <v>0</v>
      </c>
      <c r="DC296" s="8">
        <v>0</v>
      </c>
      <c r="DD296" s="8">
        <v>0</v>
      </c>
      <c r="DE296" s="8">
        <v>0</v>
      </c>
      <c r="DF296" s="8">
        <v>0</v>
      </c>
      <c r="DG296" s="8">
        <v>0</v>
      </c>
      <c r="DH296" s="8">
        <v>0</v>
      </c>
      <c r="DI296" s="8">
        <v>0</v>
      </c>
      <c r="DJ296" s="8">
        <v>0</v>
      </c>
      <c r="DK296" s="8">
        <v>0</v>
      </c>
      <c r="DL296" s="8">
        <v>0</v>
      </c>
      <c r="DM296" s="8">
        <v>0</v>
      </c>
      <c r="DN296" s="8">
        <v>0</v>
      </c>
      <c r="DO296" s="8">
        <v>0</v>
      </c>
      <c r="DP296" s="8">
        <v>0</v>
      </c>
      <c r="DQ296" s="8">
        <v>0</v>
      </c>
      <c r="DR296" s="8">
        <v>0</v>
      </c>
      <c r="DS296" s="8">
        <v>0</v>
      </c>
      <c r="DT296" s="8">
        <v>0</v>
      </c>
      <c r="DU296" s="8">
        <v>0</v>
      </c>
      <c r="DV296" s="8">
        <v>0</v>
      </c>
      <c r="DW296" s="8">
        <v>0</v>
      </c>
      <c r="DX296" s="8">
        <v>0</v>
      </c>
      <c r="DY296" s="8">
        <v>0</v>
      </c>
      <c r="DZ296" s="8">
        <v>0</v>
      </c>
      <c r="EA296" s="8">
        <v>0</v>
      </c>
      <c r="EB296" s="8">
        <v>0</v>
      </c>
      <c r="EC296" s="8">
        <v>0</v>
      </c>
      <c r="ED296" s="8">
        <v>0</v>
      </c>
      <c r="EE296" s="8">
        <v>0</v>
      </c>
      <c r="EF296" s="8">
        <v>0</v>
      </c>
      <c r="EG296" s="8">
        <v>0</v>
      </c>
      <c r="EH296" s="8">
        <v>0</v>
      </c>
      <c r="EI296" s="8">
        <v>0</v>
      </c>
      <c r="EJ296" s="8">
        <v>0</v>
      </c>
      <c r="EK296" s="8">
        <v>0</v>
      </c>
      <c r="EL296" s="8">
        <v>0</v>
      </c>
      <c r="EM296" s="8">
        <v>0</v>
      </c>
      <c r="EN296" s="8">
        <v>0</v>
      </c>
      <c r="EO296" s="8">
        <v>0</v>
      </c>
      <c r="EP296" s="8">
        <v>0</v>
      </c>
      <c r="EQ296" s="8">
        <v>0</v>
      </c>
      <c r="ER296" s="8">
        <v>0</v>
      </c>
      <c r="ET296" s="8">
        <v>0</v>
      </c>
      <c r="EV296" s="8">
        <v>0</v>
      </c>
      <c r="EW296" s="8">
        <v>0</v>
      </c>
      <c r="EX296" s="8">
        <v>0</v>
      </c>
      <c r="EY296" s="8">
        <v>0</v>
      </c>
      <c r="EZ296" s="8">
        <v>0</v>
      </c>
      <c r="FA296" s="8">
        <v>0</v>
      </c>
      <c r="FB296" s="8">
        <v>0</v>
      </c>
      <c r="FC296" s="8">
        <v>0</v>
      </c>
      <c r="FD296" s="8">
        <v>0</v>
      </c>
      <c r="FE296" s="8">
        <v>0</v>
      </c>
      <c r="FF296" s="8">
        <v>0</v>
      </c>
      <c r="FG296" s="8">
        <v>0</v>
      </c>
      <c r="FH296" s="8">
        <v>0</v>
      </c>
      <c r="FI296" s="8">
        <v>0</v>
      </c>
      <c r="FJ296" s="8">
        <v>0</v>
      </c>
      <c r="FK296" s="8">
        <v>0</v>
      </c>
      <c r="FL296" s="8">
        <v>0</v>
      </c>
      <c r="FM296" s="8">
        <v>0</v>
      </c>
      <c r="FN296" s="8">
        <v>0</v>
      </c>
      <c r="FO296" s="8">
        <v>0</v>
      </c>
      <c r="FP296" s="8">
        <v>0</v>
      </c>
      <c r="FQ296" s="8">
        <v>0</v>
      </c>
      <c r="FR296" s="8">
        <v>0</v>
      </c>
      <c r="FS296" s="8">
        <v>0</v>
      </c>
      <c r="FT296" s="8">
        <v>0</v>
      </c>
      <c r="FU296" s="8">
        <v>0</v>
      </c>
      <c r="FV296" s="8">
        <v>0</v>
      </c>
      <c r="FW296" s="8">
        <v>0</v>
      </c>
      <c r="FX296" s="8">
        <v>0</v>
      </c>
      <c r="FY296" s="8">
        <v>0</v>
      </c>
      <c r="FZ296" s="8">
        <v>0</v>
      </c>
      <c r="GA296" s="8">
        <v>0</v>
      </c>
      <c r="GB296" s="8">
        <v>0</v>
      </c>
      <c r="GC296" s="8">
        <v>0</v>
      </c>
      <c r="GD296" s="8">
        <v>0</v>
      </c>
      <c r="GE296" s="11">
        <v>0</v>
      </c>
      <c r="GF296" s="11">
        <v>0</v>
      </c>
      <c r="GG296" s="11">
        <v>0</v>
      </c>
      <c r="GH296" s="8">
        <v>0</v>
      </c>
      <c r="GI296" s="8">
        <v>0</v>
      </c>
      <c r="GJ296" s="8">
        <v>0</v>
      </c>
      <c r="GK296" s="8">
        <v>0</v>
      </c>
      <c r="GL296" s="8">
        <v>0</v>
      </c>
      <c r="GM296" s="8">
        <v>0</v>
      </c>
      <c r="GN296" s="8">
        <v>0</v>
      </c>
      <c r="GO296" s="8">
        <v>0</v>
      </c>
      <c r="GP296" s="8">
        <v>0</v>
      </c>
      <c r="GQ296" s="8">
        <v>0</v>
      </c>
      <c r="GR296" s="8">
        <v>0</v>
      </c>
      <c r="GS296" s="12">
        <f t="shared" si="134"/>
        <v>0</v>
      </c>
      <c r="GU296" s="8">
        <v>0</v>
      </c>
      <c r="GW296" s="8">
        <v>0</v>
      </c>
      <c r="GX296" s="8">
        <v>0</v>
      </c>
      <c r="GY296" s="8">
        <v>0</v>
      </c>
      <c r="GZ296" s="8">
        <v>0</v>
      </c>
      <c r="HA296" s="8">
        <v>0</v>
      </c>
      <c r="HB296" s="8">
        <v>0</v>
      </c>
      <c r="HC296" s="8">
        <v>0</v>
      </c>
      <c r="HD296" s="8">
        <v>0</v>
      </c>
      <c r="HE296" s="8">
        <v>0</v>
      </c>
      <c r="HF296" s="8">
        <v>0</v>
      </c>
      <c r="HG296" s="8">
        <v>0</v>
      </c>
      <c r="HH296" s="8">
        <v>0</v>
      </c>
      <c r="HI296" s="8">
        <v>0</v>
      </c>
      <c r="HJ296" s="8">
        <v>0</v>
      </c>
      <c r="HK296" s="8">
        <v>0</v>
      </c>
      <c r="HL296" s="8">
        <v>0</v>
      </c>
      <c r="HM296" s="8">
        <v>0</v>
      </c>
      <c r="HN296" s="8">
        <v>0</v>
      </c>
      <c r="HO296" s="8">
        <v>0</v>
      </c>
      <c r="HP296" s="8">
        <v>0</v>
      </c>
      <c r="HQ296" s="8">
        <v>0</v>
      </c>
      <c r="HR296" s="8">
        <v>0</v>
      </c>
      <c r="HS296" s="8">
        <v>0</v>
      </c>
      <c r="HT296" s="8">
        <v>0</v>
      </c>
      <c r="HU296" s="8">
        <v>0</v>
      </c>
      <c r="HV296" s="8">
        <v>0</v>
      </c>
      <c r="HW296" s="8">
        <v>0</v>
      </c>
      <c r="HX296" s="8">
        <v>0</v>
      </c>
      <c r="HY296" s="8">
        <v>0</v>
      </c>
      <c r="HZ296" s="8">
        <v>0</v>
      </c>
      <c r="IA296" s="8">
        <v>0</v>
      </c>
      <c r="IB296" s="8">
        <v>0</v>
      </c>
      <c r="IC296" s="8">
        <v>0</v>
      </c>
      <c r="ID296" s="8">
        <v>0</v>
      </c>
      <c r="IE296" s="8">
        <v>0</v>
      </c>
      <c r="IF296" s="11">
        <v>0</v>
      </c>
      <c r="IG296" s="11">
        <v>0</v>
      </c>
      <c r="IH296" s="11">
        <v>0</v>
      </c>
      <c r="II296" s="11">
        <v>0</v>
      </c>
      <c r="IJ296" s="8">
        <v>0</v>
      </c>
      <c r="IK296" s="8">
        <v>0</v>
      </c>
      <c r="IL296" s="8">
        <v>0</v>
      </c>
      <c r="IM296" s="8">
        <v>0</v>
      </c>
      <c r="IN296" s="8">
        <v>0</v>
      </c>
      <c r="IO296" s="8">
        <v>0</v>
      </c>
      <c r="IP296" s="8">
        <v>0</v>
      </c>
      <c r="IQ296" s="8">
        <v>0</v>
      </c>
      <c r="IR296" s="8">
        <v>0</v>
      </c>
      <c r="IS296" s="8">
        <v>0</v>
      </c>
      <c r="IT296" s="8">
        <v>0</v>
      </c>
      <c r="IU296" s="11">
        <v>0</v>
      </c>
      <c r="IV296" s="11">
        <v>0</v>
      </c>
      <c r="IW296" s="12">
        <f t="shared" si="135"/>
        <v>0</v>
      </c>
      <c r="IX296" s="12"/>
      <c r="IY296" s="8">
        <f t="shared" si="114"/>
        <v>0</v>
      </c>
      <c r="IZ296" s="8">
        <f t="shared" si="136"/>
        <v>0</v>
      </c>
      <c r="JA296" s="8">
        <f t="shared" si="115"/>
        <v>0</v>
      </c>
      <c r="JB296" s="8">
        <f t="shared" si="137"/>
        <v>0</v>
      </c>
      <c r="JC296" s="8">
        <f t="shared" si="116"/>
        <v>0</v>
      </c>
      <c r="JD296" s="8">
        <f t="shared" si="117"/>
        <v>0</v>
      </c>
      <c r="JE296" s="8">
        <f t="shared" si="118"/>
        <v>1</v>
      </c>
      <c r="JF296" s="8">
        <f t="shared" si="119"/>
        <v>0</v>
      </c>
      <c r="JG296" s="8">
        <f t="shared" si="120"/>
        <v>0</v>
      </c>
      <c r="JH296" s="8">
        <f t="shared" si="121"/>
        <v>1</v>
      </c>
      <c r="JJ296" s="8">
        <f t="shared" si="122"/>
        <v>0</v>
      </c>
      <c r="JK296" s="8" t="str">
        <f t="shared" si="123"/>
        <v>NA</v>
      </c>
      <c r="JM296" s="8" t="str">
        <f t="shared" si="124"/>
        <v>NA</v>
      </c>
      <c r="JO296" s="8">
        <f t="shared" si="138"/>
        <v>0</v>
      </c>
      <c r="JP296" s="8">
        <f t="shared" si="139"/>
        <v>0</v>
      </c>
      <c r="JQ296" s="8">
        <f t="shared" si="125"/>
        <v>0</v>
      </c>
      <c r="JR296" s="8">
        <f t="shared" si="126"/>
        <v>1</v>
      </c>
      <c r="JS296" s="8">
        <f t="shared" si="140"/>
        <v>1</v>
      </c>
      <c r="JT296" s="8">
        <f t="shared" si="127"/>
        <v>1</v>
      </c>
      <c r="JU296" s="8">
        <f t="shared" si="128"/>
        <v>0</v>
      </c>
      <c r="JV296" s="8">
        <f t="shared" si="129"/>
        <v>0</v>
      </c>
      <c r="JW296" s="8">
        <f t="shared" si="130"/>
        <v>3</v>
      </c>
      <c r="JX296" s="8">
        <f t="shared" si="131"/>
        <v>4</v>
      </c>
      <c r="JY296" s="8" t="str">
        <f t="shared" si="132"/>
        <v>S</v>
      </c>
      <c r="KA296" s="8" t="str">
        <f t="shared" si="133"/>
        <v>NA</v>
      </c>
      <c r="KD296" s="8">
        <f>IF(IJ296&lt;VLOOKUP($KJ296,'Industry Valuation'!$A$2:$F$13,2,0),2,0)</f>
        <v>0</v>
      </c>
      <c r="KE296" s="8">
        <f>IF(IT296&lt;VLOOKUP($KJ296,'Industry Valuation'!$A$2:$F$13,3,0),2,0)</f>
        <v>0</v>
      </c>
      <c r="KF296" s="8">
        <f>IF(HP296&lt;VLOOKUP($KJ296,'Industry Valuation'!$A$2:$F$13,4,0),2,0)</f>
        <v>0</v>
      </c>
      <c r="KG296" s="8">
        <f>IF(HQ296&lt;VLOOKUP($KJ296,'Industry Valuation'!$A$2:$F$13,4,0),1,0)</f>
        <v>0</v>
      </c>
      <c r="KH296" s="8">
        <f>IF(HR296&lt;VLOOKUP($KJ296,'Industry Valuation'!$A$2:$F$13,4,0),1,0)</f>
        <v>0</v>
      </c>
      <c r="KI296" s="8">
        <f t="shared" si="141"/>
        <v>0</v>
      </c>
      <c r="KJ296" s="8" t="str">
        <f>VLOOKUP(B296,'[1]Values-Industry'!B$3:C$1974,2,0)</f>
        <v>Funds</v>
      </c>
    </row>
    <row r="297" spans="1:296" x14ac:dyDescent="0.2">
      <c r="A297" s="4" t="s">
        <v>5382</v>
      </c>
      <c r="B297" s="8" t="s">
        <v>364</v>
      </c>
      <c r="C297" s="8">
        <v>1747.7461000000001</v>
      </c>
      <c r="D297" s="8">
        <v>118.8921</v>
      </c>
      <c r="E297" s="8">
        <v>291.83670000000001</v>
      </c>
      <c r="F297" s="8">
        <v>87.069400000000002</v>
      </c>
      <c r="G297" s="8">
        <v>59.514899999999997</v>
      </c>
      <c r="H297" s="8">
        <v>214.5549</v>
      </c>
      <c r="I297" s="8">
        <v>1023.1453</v>
      </c>
      <c r="J297" s="8">
        <v>528.94899999999996</v>
      </c>
      <c r="K297" s="8">
        <v>2610.8065999999999</v>
      </c>
      <c r="L297" s="8">
        <v>1.2275</v>
      </c>
      <c r="M297" s="8">
        <v>989.6105</v>
      </c>
      <c r="N297" s="8">
        <v>0</v>
      </c>
      <c r="O297" s="8">
        <v>-134.892</v>
      </c>
      <c r="P297" s="8">
        <v>41.673000000000002</v>
      </c>
      <c r="Q297" s="8">
        <v>1336.6042</v>
      </c>
      <c r="R297" s="8">
        <v>1185.662</v>
      </c>
      <c r="S297" s="8">
        <v>37.200000000000003</v>
      </c>
      <c r="T297" s="8">
        <v>14.75</v>
      </c>
      <c r="U297" s="8">
        <v>58.604199999999999</v>
      </c>
      <c r="V297" s="8">
        <v>9.9039000000000001</v>
      </c>
      <c r="W297" s="8">
        <v>0</v>
      </c>
      <c r="X297" s="8">
        <v>3.391</v>
      </c>
      <c r="Y297" s="8">
        <v>0.16250000000000001</v>
      </c>
      <c r="Z297" s="8">
        <v>2.7412999999999998</v>
      </c>
      <c r="AA297" s="8">
        <v>0.75</v>
      </c>
      <c r="AB297" s="8">
        <v>20.909099999999999</v>
      </c>
      <c r="AC297" s="8">
        <v>3.8325</v>
      </c>
      <c r="AD297" s="8">
        <v>327.72340000000003</v>
      </c>
      <c r="AE297" s="8">
        <v>0.69699999999999995</v>
      </c>
      <c r="AF297" s="8">
        <v>2.4167999999999998</v>
      </c>
      <c r="AG297" s="8">
        <v>6.6714000000000002</v>
      </c>
      <c r="AH297" s="8">
        <v>7.1974</v>
      </c>
      <c r="AI297" s="8">
        <v>5.827</v>
      </c>
      <c r="AJ297" s="8">
        <v>5.7972999999999999</v>
      </c>
      <c r="AK297" s="8">
        <v>59.514899999999997</v>
      </c>
      <c r="AL297" s="8">
        <v>5.827</v>
      </c>
      <c r="AM297" s="8">
        <v>0</v>
      </c>
      <c r="AN297" s="8">
        <v>4.7826000000000004</v>
      </c>
      <c r="AO297" s="8">
        <v>1.1588000000000001</v>
      </c>
      <c r="AP297" s="8">
        <v>0.63190000000000002</v>
      </c>
      <c r="AQ297" s="8">
        <v>0.6694</v>
      </c>
      <c r="AR297" s="8">
        <v>2.4451999999999998</v>
      </c>
      <c r="AS297" s="8">
        <v>2.7772000000000001</v>
      </c>
      <c r="AT297" s="8">
        <v>1.9599999999999999E-2</v>
      </c>
      <c r="AU297" s="8">
        <v>22.738900000000001</v>
      </c>
      <c r="AV297" s="8">
        <v>0</v>
      </c>
      <c r="AW297" s="8">
        <v>2.4487000000000001</v>
      </c>
      <c r="AX297" s="8">
        <v>0.28149999999999997</v>
      </c>
      <c r="AZ297" s="8">
        <v>2069.7055999999998</v>
      </c>
      <c r="BA297" s="8">
        <v>162.5745</v>
      </c>
      <c r="BB297" s="8">
        <v>354.26589999999999</v>
      </c>
      <c r="BC297" s="8">
        <v>117.2428</v>
      </c>
      <c r="BD297" s="8">
        <v>86.756900000000002</v>
      </c>
      <c r="BE297" s="8">
        <v>181.36680000000001</v>
      </c>
      <c r="BF297" s="8">
        <v>1171.6666</v>
      </c>
      <c r="BG297" s="8">
        <v>537.6327</v>
      </c>
      <c r="BH297" s="8">
        <v>2844.6442999999999</v>
      </c>
      <c r="BI297" s="8">
        <v>1.4638</v>
      </c>
      <c r="BJ297" s="8">
        <v>1509.4444000000001</v>
      </c>
      <c r="BK297" s="8">
        <v>0</v>
      </c>
      <c r="BL297" s="8">
        <v>-190.03800000000001</v>
      </c>
      <c r="BM297" s="8">
        <v>113.5825</v>
      </c>
      <c r="BN297" s="8">
        <v>1364.2744</v>
      </c>
      <c r="BO297" s="8">
        <v>1348.9775999999999</v>
      </c>
      <c r="BP297" s="8">
        <v>43.15</v>
      </c>
      <c r="BQ297" s="8">
        <v>13.85</v>
      </c>
      <c r="BR297" s="8">
        <v>61.249899999999997</v>
      </c>
      <c r="BS297" s="8">
        <v>9.9817999999999998</v>
      </c>
      <c r="BT297" s="8">
        <v>0</v>
      </c>
      <c r="BU297" s="8">
        <v>4.2607999999999997</v>
      </c>
      <c r="BV297" s="8">
        <v>0.32900000000000001</v>
      </c>
      <c r="BW297" s="8">
        <v>9.7603000000000009</v>
      </c>
      <c r="BX297" s="8">
        <v>1</v>
      </c>
      <c r="BY297" s="8">
        <v>13.585800000000001</v>
      </c>
      <c r="BZ297" s="8">
        <v>4.74</v>
      </c>
      <c r="CA297" s="8">
        <v>46.490200000000002</v>
      </c>
      <c r="CB297" s="8">
        <v>4.5145999999999997</v>
      </c>
      <c r="CC297" s="8">
        <v>3.1806000000000001</v>
      </c>
      <c r="CD297" s="8">
        <v>8.4542000000000002</v>
      </c>
      <c r="CE297" s="8">
        <v>9.7883999999999993</v>
      </c>
      <c r="CF297" s="8">
        <v>7.9143999999999997</v>
      </c>
      <c r="CG297" s="8">
        <v>7.9351000000000003</v>
      </c>
      <c r="CH297" s="8">
        <v>86.756900000000002</v>
      </c>
      <c r="CI297" s="8">
        <v>7.9143999999999997</v>
      </c>
      <c r="CJ297" s="8">
        <v>0</v>
      </c>
      <c r="CK297" s="8">
        <v>7.3605999999999998</v>
      </c>
      <c r="CL297" s="8">
        <v>1.1513</v>
      </c>
      <c r="CM297" s="8">
        <v>0.44550000000000001</v>
      </c>
      <c r="CN297" s="8">
        <v>0.72760000000000002</v>
      </c>
      <c r="CO297" s="8">
        <v>2.4499</v>
      </c>
      <c r="CP297" s="8">
        <v>2.6093999999999999</v>
      </c>
      <c r="CQ297" s="8">
        <v>6.8999999999999999E-3</v>
      </c>
      <c r="CR297" s="8">
        <v>20.030799999999999</v>
      </c>
      <c r="CS297" s="8">
        <v>0</v>
      </c>
      <c r="CT297" s="8">
        <v>1.2009000000000001</v>
      </c>
      <c r="CU297" s="8">
        <v>0.60729999999999995</v>
      </c>
      <c r="CW297" s="8">
        <v>2668.8166999999999</v>
      </c>
      <c r="CX297" s="8">
        <v>337.5813</v>
      </c>
      <c r="CY297" s="8">
        <v>542.86180000000002</v>
      </c>
      <c r="CZ297" s="8">
        <v>125.7985</v>
      </c>
      <c r="DA297" s="8">
        <v>147.7543</v>
      </c>
      <c r="DB297" s="8">
        <v>132.20500000000001</v>
      </c>
      <c r="DC297" s="8">
        <v>1775.7945999999999</v>
      </c>
      <c r="DD297" s="8">
        <v>489.3913</v>
      </c>
      <c r="DE297" s="8">
        <v>3619.0587999999998</v>
      </c>
      <c r="DF297" s="8">
        <v>2.1659999999999999</v>
      </c>
      <c r="DG297" s="8">
        <v>3798.5136000000002</v>
      </c>
      <c r="DH297" s="8">
        <v>0</v>
      </c>
      <c r="DI297" s="8">
        <v>-200.52600000000001</v>
      </c>
      <c r="DJ297" s="8">
        <v>230.28880000000001</v>
      </c>
      <c r="DK297" s="8">
        <v>1391.9619</v>
      </c>
      <c r="DL297" s="8">
        <v>2035.0920000000001</v>
      </c>
      <c r="DM297" s="8">
        <v>160.6</v>
      </c>
      <c r="DN297" s="8">
        <v>32</v>
      </c>
      <c r="DO297" s="8">
        <v>69.563599999999994</v>
      </c>
      <c r="DP297" s="8">
        <v>15.587</v>
      </c>
      <c r="DQ297" s="8">
        <v>0</v>
      </c>
      <c r="DR297" s="8">
        <v>6.9972000000000003</v>
      </c>
      <c r="DS297" s="8">
        <v>1.032</v>
      </c>
      <c r="DT297" s="8">
        <v>0</v>
      </c>
      <c r="DU297" s="8">
        <v>1.25</v>
      </c>
      <c r="DV297" s="8">
        <v>5.3644999999999996</v>
      </c>
      <c r="DW297" s="8">
        <v>7.91</v>
      </c>
      <c r="DX297" s="8">
        <v>56.5124</v>
      </c>
      <c r="DY297" s="8">
        <v>13.573399999999999</v>
      </c>
      <c r="DZ297" s="8">
        <v>4.5717999999999996</v>
      </c>
      <c r="EA297" s="8">
        <v>15.4993</v>
      </c>
      <c r="EB297" s="8">
        <v>0</v>
      </c>
      <c r="EC297" s="8">
        <v>11.876099999999999</v>
      </c>
      <c r="ED297" s="8">
        <v>10.4453</v>
      </c>
      <c r="EE297" s="8">
        <v>147.7543</v>
      </c>
      <c r="EF297" s="8">
        <v>11.876099999999999</v>
      </c>
      <c r="EG297" s="8">
        <v>0</v>
      </c>
      <c r="EH297" s="8">
        <v>18.640999999999998</v>
      </c>
      <c r="EI297" s="8">
        <v>1.1459999999999999</v>
      </c>
      <c r="EJ297" s="8">
        <v>0.58789999999999998</v>
      </c>
      <c r="EK297" s="8">
        <v>0.73740000000000006</v>
      </c>
      <c r="EL297" s="8">
        <v>0</v>
      </c>
      <c r="EM297" s="8">
        <v>3.6587000000000001</v>
      </c>
      <c r="EN297" s="8">
        <v>4.3E-3</v>
      </c>
      <c r="EO297" s="8">
        <v>16.459099999999999</v>
      </c>
      <c r="EP297" s="8">
        <v>0</v>
      </c>
      <c r="EQ297" s="8">
        <v>0.3266</v>
      </c>
      <c r="ER297" s="8">
        <v>2.1196000000000002</v>
      </c>
      <c r="ET297" s="8">
        <v>2469.924</v>
      </c>
      <c r="EU297" s="8">
        <v>111.5558</v>
      </c>
      <c r="EV297" s="8">
        <v>377.55700000000002</v>
      </c>
      <c r="EW297" s="8">
        <v>124.24299999999999</v>
      </c>
      <c r="EX297" s="8">
        <v>49.665999999999997</v>
      </c>
      <c r="EY297" s="8">
        <v>81.77</v>
      </c>
      <c r="EZ297" s="8">
        <v>2029.7360000000001</v>
      </c>
      <c r="FA297" s="8">
        <v>86.262</v>
      </c>
      <c r="FB297" s="8">
        <v>3297.18</v>
      </c>
      <c r="FC297" s="8">
        <v>2.2025000000000001</v>
      </c>
      <c r="FD297" s="8">
        <v>4992.2013999999999</v>
      </c>
      <c r="FE297" s="8">
        <v>0</v>
      </c>
      <c r="FF297" s="8">
        <v>-179.83699999999999</v>
      </c>
      <c r="FG297" s="8">
        <v>429.64299999999997</v>
      </c>
      <c r="FH297" s="8">
        <v>1112.192</v>
      </c>
      <c r="FI297" s="8">
        <v>1911.884</v>
      </c>
      <c r="FJ297" s="8">
        <v>304</v>
      </c>
      <c r="FK297" s="8">
        <v>121.45</v>
      </c>
      <c r="FL297" s="8">
        <v>60.667400000000001</v>
      </c>
      <c r="FM297" s="8">
        <v>11.0762</v>
      </c>
      <c r="FN297" s="8">
        <v>0</v>
      </c>
      <c r="FO297" s="8">
        <v>13.2224</v>
      </c>
      <c r="FP297" s="8">
        <v>1.5571999999999999</v>
      </c>
      <c r="FQ297" s="8">
        <v>0</v>
      </c>
      <c r="FR297" s="8">
        <v>1.25</v>
      </c>
      <c r="FS297" s="8">
        <v>1.2898000000000001</v>
      </c>
      <c r="FT297" s="8">
        <v>2.5499999999999998</v>
      </c>
      <c r="FU297" s="8">
        <v>-67.762299999999996</v>
      </c>
      <c r="FV297" s="8">
        <v>-12.788600000000001</v>
      </c>
      <c r="FW297" s="8">
        <v>1.4361999999999999</v>
      </c>
      <c r="FX297" s="8">
        <v>4.7774000000000001</v>
      </c>
      <c r="FY297" s="8">
        <v>7.3741000000000003</v>
      </c>
      <c r="FZ297" s="8">
        <v>3.9205000000000001</v>
      </c>
      <c r="GA297" s="8">
        <v>4.2049000000000003</v>
      </c>
      <c r="GB297" s="8">
        <v>49.665999999999997</v>
      </c>
      <c r="GC297" s="8">
        <v>3.9205000000000001</v>
      </c>
      <c r="GD297" s="8">
        <v>0</v>
      </c>
      <c r="GE297" s="11">
        <v>-494.46100000000001</v>
      </c>
      <c r="GF297" s="11">
        <v>0.71419999999999995</v>
      </c>
      <c r="GG297" s="11">
        <v>19.454999999999998</v>
      </c>
      <c r="GH297" s="8">
        <v>77.529399999999995</v>
      </c>
      <c r="GI297" s="8">
        <v>0.94189999999999996</v>
      </c>
      <c r="GJ297" s="8">
        <v>0.40820000000000001</v>
      </c>
      <c r="GK297" s="8">
        <v>0.74909999999999999</v>
      </c>
      <c r="GL297" s="8">
        <v>2.1625999999999999</v>
      </c>
      <c r="GM297" s="8">
        <v>2.3795000000000002</v>
      </c>
      <c r="GN297" s="8">
        <v>1.11E-2</v>
      </c>
      <c r="GO297" s="8">
        <v>48.9651</v>
      </c>
      <c r="GP297" s="8">
        <v>0</v>
      </c>
      <c r="GQ297" s="8">
        <v>0.30349999999999999</v>
      </c>
      <c r="GR297" s="8">
        <v>3.2587999999999999</v>
      </c>
      <c r="GS297" s="12">
        <f t="shared" si="134"/>
        <v>7.6019208311520972</v>
      </c>
      <c r="GU297" s="8">
        <v>3134.0349999999999</v>
      </c>
      <c r="GV297" s="8">
        <v>339.23160000000001</v>
      </c>
      <c r="GW297" s="8">
        <v>645.226</v>
      </c>
      <c r="GX297" s="8">
        <v>287.43</v>
      </c>
      <c r="GY297" s="8">
        <v>191.17699999999999</v>
      </c>
      <c r="GZ297" s="8">
        <v>4.0190000000000001</v>
      </c>
      <c r="HA297" s="8">
        <v>1937.229</v>
      </c>
      <c r="HB297" s="8">
        <v>16.95</v>
      </c>
      <c r="HC297" s="8">
        <v>3335.9009999999998</v>
      </c>
      <c r="HD297" s="8">
        <v>5.2902000000000005</v>
      </c>
      <c r="HE297" s="8">
        <v>13005.705</v>
      </c>
      <c r="HF297" s="8">
        <v>0</v>
      </c>
      <c r="HG297" s="8">
        <v>-180.82400000000001</v>
      </c>
      <c r="HH297" s="8">
        <v>112.94799999999999</v>
      </c>
      <c r="HI297" s="8">
        <v>1069.8610000000001</v>
      </c>
      <c r="HJ297" s="8">
        <v>1983.73</v>
      </c>
      <c r="HK297" s="8">
        <v>694.8</v>
      </c>
      <c r="HL297" s="8">
        <v>195.25</v>
      </c>
      <c r="HM297" s="8">
        <v>70.733800000000002</v>
      </c>
      <c r="HN297" s="8">
        <v>16.222100000000001</v>
      </c>
      <c r="HO297" s="8">
        <v>0</v>
      </c>
      <c r="HP297" s="8">
        <v>20.1568</v>
      </c>
      <c r="HQ297" s="8">
        <v>3.7537000000000003</v>
      </c>
      <c r="HR297" s="8">
        <v>159.33590000000001</v>
      </c>
      <c r="HS297" s="8">
        <v>1.5</v>
      </c>
      <c r="HT297" s="8">
        <v>1.6257999999999999</v>
      </c>
      <c r="HU297" s="8">
        <v>9.81</v>
      </c>
      <c r="HV297" s="8">
        <v>284.70589999999999</v>
      </c>
      <c r="HW297" s="8">
        <v>16.5928</v>
      </c>
      <c r="HX297" s="8">
        <v>5.7643000000000004</v>
      </c>
      <c r="HY297" s="8">
        <v>13.6098</v>
      </c>
      <c r="HZ297" s="8">
        <v>25.157399999999999</v>
      </c>
      <c r="IA297" s="8">
        <v>14.9328</v>
      </c>
      <c r="IB297" s="8">
        <v>10.6318</v>
      </c>
      <c r="IC297" s="8">
        <v>191.17699999999999</v>
      </c>
      <c r="ID297" s="8">
        <v>14.9328</v>
      </c>
      <c r="IE297" s="8">
        <v>0</v>
      </c>
      <c r="IF297" s="11">
        <v>-135.05199999999999</v>
      </c>
      <c r="IG297" s="11">
        <v>191.17699999999999</v>
      </c>
      <c r="IH297" s="11">
        <v>0.94499999999999995</v>
      </c>
      <c r="II297" s="11">
        <v>19.504000000000001</v>
      </c>
      <c r="IJ297" s="8">
        <v>61.508699999999997</v>
      </c>
      <c r="IK297" s="8">
        <v>1.024</v>
      </c>
      <c r="IL297" s="8">
        <v>0.58589999999999998</v>
      </c>
      <c r="IM297" s="8">
        <v>0.9395</v>
      </c>
      <c r="IN297" s="8">
        <v>3.7797000000000001</v>
      </c>
      <c r="IO297" s="8">
        <v>4.6021000000000001</v>
      </c>
      <c r="IP297" s="8">
        <v>1.47E-2</v>
      </c>
      <c r="IQ297" s="8">
        <v>15.309900000000001</v>
      </c>
      <c r="IR297" s="8">
        <v>0</v>
      </c>
      <c r="IS297" s="8">
        <v>0.1074</v>
      </c>
      <c r="IT297" s="8">
        <v>8.5305999999999997</v>
      </c>
      <c r="IU297" s="11">
        <v>11774.056699999999</v>
      </c>
      <c r="IV297" s="11">
        <v>13011.135700000001</v>
      </c>
      <c r="IW297" s="12">
        <f t="shared" si="135"/>
        <v>3.3750189614859529</v>
      </c>
      <c r="IX297" s="12"/>
      <c r="IY297" s="8">
        <f t="shared" si="114"/>
        <v>1</v>
      </c>
      <c r="IZ297" s="8">
        <f t="shared" si="136"/>
        <v>0</v>
      </c>
      <c r="JA297" s="8">
        <f t="shared" si="115"/>
        <v>1</v>
      </c>
      <c r="JB297" s="8">
        <f t="shared" si="137"/>
        <v>0</v>
      </c>
      <c r="JC297" s="8">
        <f t="shared" si="116"/>
        <v>1</v>
      </c>
      <c r="JD297" s="8">
        <f t="shared" si="117"/>
        <v>1</v>
      </c>
      <c r="JE297" s="8">
        <f t="shared" si="118"/>
        <v>0</v>
      </c>
      <c r="JF297" s="8">
        <f t="shared" si="119"/>
        <v>0</v>
      </c>
      <c r="JG297" s="8">
        <f t="shared" si="120"/>
        <v>1</v>
      </c>
      <c r="JH297" s="8">
        <f t="shared" si="121"/>
        <v>5</v>
      </c>
      <c r="JJ297" s="8">
        <f t="shared" si="122"/>
        <v>5</v>
      </c>
      <c r="JK297" s="8">
        <f t="shared" si="123"/>
        <v>0.29967817381218786</v>
      </c>
      <c r="JL297" s="8">
        <v>0.29967817381218786</v>
      </c>
      <c r="JM297" s="8">
        <f t="shared" si="124"/>
        <v>0.15719453810459494</v>
      </c>
      <c r="JN297" s="8">
        <v>0.15719453810459494</v>
      </c>
      <c r="JO297" s="8">
        <f t="shared" si="138"/>
        <v>3</v>
      </c>
      <c r="JP297" s="8">
        <f t="shared" si="139"/>
        <v>0</v>
      </c>
      <c r="JQ297" s="8">
        <f t="shared" si="125"/>
        <v>3</v>
      </c>
      <c r="JR297" s="8">
        <f t="shared" si="126"/>
        <v>1</v>
      </c>
      <c r="JS297" s="8">
        <f t="shared" si="140"/>
        <v>1</v>
      </c>
      <c r="JT297" s="8">
        <f t="shared" si="127"/>
        <v>1</v>
      </c>
      <c r="JU297" s="8">
        <f t="shared" si="128"/>
        <v>1</v>
      </c>
      <c r="JV297" s="8">
        <f t="shared" si="129"/>
        <v>0</v>
      </c>
      <c r="JW297" s="8">
        <f t="shared" si="130"/>
        <v>10</v>
      </c>
      <c r="JX297" s="8">
        <f t="shared" si="131"/>
        <v>15</v>
      </c>
      <c r="JY297" s="8" t="str">
        <f t="shared" si="132"/>
        <v>M</v>
      </c>
      <c r="KA297" s="8">
        <f t="shared" si="133"/>
        <v>0.33875924678001157</v>
      </c>
      <c r="KB297" s="8">
        <v>0.33875924678001157</v>
      </c>
      <c r="KD297" s="8">
        <f>IF(IJ297&lt;VLOOKUP($KJ297,'Industry Valuation'!$A$2:$F$13,2,0),2,0)</f>
        <v>0</v>
      </c>
      <c r="KE297" s="8">
        <f>IF(IT297&lt;VLOOKUP($KJ297,'Industry Valuation'!$A$2:$F$13,3,0),2,0)</f>
        <v>0</v>
      </c>
      <c r="KF297" s="8">
        <f>IF(HP297&lt;VLOOKUP($KJ297,'Industry Valuation'!$A$2:$F$13,4,0),2,0)</f>
        <v>0</v>
      </c>
      <c r="KG297" s="8">
        <f>IF(HQ297&lt;VLOOKUP($KJ297,'Industry Valuation'!$A$2:$F$13,4,0),1,0)</f>
        <v>1</v>
      </c>
      <c r="KH297" s="8">
        <f>IF(HR297&lt;VLOOKUP($KJ297,'Industry Valuation'!$A$2:$F$13,4,0),1,0)</f>
        <v>0</v>
      </c>
      <c r="KI297" s="8">
        <f t="shared" si="141"/>
        <v>1</v>
      </c>
      <c r="KJ297" s="8" t="str">
        <f>VLOOKUP(B297,'[1]Values-Industry'!B$3:C$1974,2,0)</f>
        <v>Basic Materials</v>
      </c>
    </row>
    <row r="298" spans="1:296" x14ac:dyDescent="0.2">
      <c r="A298" s="4" t="s">
        <v>5383</v>
      </c>
      <c r="B298" s="8" t="s">
        <v>365</v>
      </c>
      <c r="C298" s="8">
        <v>973.7</v>
      </c>
      <c r="E298" s="8">
        <v>306.3</v>
      </c>
      <c r="F298" s="8">
        <v>-247.7</v>
      </c>
      <c r="G298" s="8">
        <v>-76.2</v>
      </c>
      <c r="H298" s="8">
        <v>1449.8</v>
      </c>
      <c r="I298" s="8">
        <v>2603.8000000000002</v>
      </c>
      <c r="J298" s="8">
        <v>1747.5</v>
      </c>
      <c r="K298" s="8">
        <v>6687.7</v>
      </c>
      <c r="L298" s="8">
        <v>0</v>
      </c>
      <c r="M298" s="8">
        <v>3858.9616999999998</v>
      </c>
      <c r="N298" s="8">
        <v>0</v>
      </c>
      <c r="O298" s="8">
        <v>0</v>
      </c>
      <c r="P298" s="8">
        <v>0</v>
      </c>
      <c r="Q298" s="8">
        <v>5619.8</v>
      </c>
      <c r="R298" s="8">
        <v>565.6</v>
      </c>
      <c r="S298" s="8">
        <v>172.95</v>
      </c>
      <c r="T298" s="8">
        <v>76.95</v>
      </c>
      <c r="U298" s="8">
        <v>75.873699999999999</v>
      </c>
      <c r="V298" s="8">
        <v>22.029399999999999</v>
      </c>
      <c r="W298" s="8">
        <v>0</v>
      </c>
      <c r="X298" s="8">
        <v>12.598599999999999</v>
      </c>
      <c r="Y298" s="8">
        <v>0.70099999999999996</v>
      </c>
      <c r="Z298" s="8">
        <v>0</v>
      </c>
      <c r="AA298" s="8">
        <v>0</v>
      </c>
      <c r="AB298" s="8">
        <v>-26.2986</v>
      </c>
      <c r="AC298" s="8">
        <v>-8.5907999999999998</v>
      </c>
      <c r="AD298" s="8">
        <v>-40.1252</v>
      </c>
      <c r="AE298" s="8">
        <v>-10.2165</v>
      </c>
      <c r="AF298" s="8">
        <v>-1.1719999999999999</v>
      </c>
      <c r="AG298" s="8">
        <v>0</v>
      </c>
      <c r="AH298" s="8">
        <v>0</v>
      </c>
      <c r="AI298" s="8">
        <v>-10.716100000000001</v>
      </c>
      <c r="AJ298" s="8">
        <v>0</v>
      </c>
      <c r="AK298" s="8">
        <v>-76.2</v>
      </c>
      <c r="AL298" s="8">
        <v>-4.9931999999999999</v>
      </c>
      <c r="AM298" s="8">
        <v>0</v>
      </c>
      <c r="AN298" s="8">
        <v>0</v>
      </c>
      <c r="AO298" s="8">
        <v>0.2172</v>
      </c>
      <c r="AP298" s="8">
        <v>3.0099999999999998E-2</v>
      </c>
      <c r="AQ298" s="8">
        <v>0.14560000000000001</v>
      </c>
      <c r="AR298" s="8">
        <v>0</v>
      </c>
      <c r="AS298" s="8">
        <v>0.45429999999999998</v>
      </c>
      <c r="AT298" s="8">
        <v>1.1299999999999999E-2</v>
      </c>
      <c r="AU298" s="8">
        <v>0</v>
      </c>
      <c r="AV298" s="8">
        <v>0</v>
      </c>
      <c r="AW298" s="8">
        <v>2.2605</v>
      </c>
      <c r="AX298" s="8">
        <v>1.0142</v>
      </c>
      <c r="AZ298" s="8">
        <v>1031.3699999999999</v>
      </c>
      <c r="BB298" s="8">
        <v>0</v>
      </c>
      <c r="BC298" s="8">
        <v>0</v>
      </c>
      <c r="BD298" s="8">
        <v>0</v>
      </c>
      <c r="BE298" s="8">
        <v>0</v>
      </c>
      <c r="BF298" s="8">
        <v>0</v>
      </c>
      <c r="BG298" s="8">
        <v>0</v>
      </c>
      <c r="BH298" s="8">
        <v>0</v>
      </c>
      <c r="BI298" s="8">
        <v>0</v>
      </c>
      <c r="BJ298" s="8">
        <v>3630.6860000000001</v>
      </c>
      <c r="BK298" s="8">
        <v>0</v>
      </c>
      <c r="BL298" s="8">
        <v>0</v>
      </c>
      <c r="BM298" s="8">
        <v>0</v>
      </c>
      <c r="BN298" s="8">
        <v>0</v>
      </c>
      <c r="BO298" s="8">
        <v>0</v>
      </c>
      <c r="BP298" s="8">
        <v>101.75</v>
      </c>
      <c r="BQ298" s="8">
        <v>36.15</v>
      </c>
      <c r="BR298" s="8">
        <v>0</v>
      </c>
      <c r="BS298" s="8">
        <v>0</v>
      </c>
      <c r="BT298" s="8">
        <v>0</v>
      </c>
      <c r="BU298" s="8">
        <v>11.853400000000001</v>
      </c>
      <c r="BV298" s="8">
        <v>0.77569999999999995</v>
      </c>
      <c r="BW298" s="8">
        <v>0</v>
      </c>
      <c r="BX298" s="8">
        <v>0</v>
      </c>
      <c r="BY298" s="8">
        <v>0</v>
      </c>
      <c r="BZ298" s="8">
        <v>-20.55</v>
      </c>
      <c r="CA298" s="8">
        <v>0</v>
      </c>
      <c r="CB298" s="8">
        <v>0</v>
      </c>
      <c r="CC298" s="8">
        <v>0</v>
      </c>
      <c r="CD298" s="8">
        <v>0</v>
      </c>
      <c r="CE298" s="8">
        <v>0</v>
      </c>
      <c r="CF298" s="8">
        <v>0</v>
      </c>
      <c r="CG298" s="8">
        <v>0</v>
      </c>
      <c r="CH298" s="8">
        <v>-182.17599999999999</v>
      </c>
      <c r="CI298" s="8">
        <v>0</v>
      </c>
      <c r="CJ298" s="8">
        <v>0</v>
      </c>
      <c r="CK298" s="8">
        <v>0</v>
      </c>
      <c r="CL298" s="8">
        <v>0</v>
      </c>
      <c r="CM298" s="8">
        <v>0</v>
      </c>
      <c r="CN298" s="8">
        <v>0</v>
      </c>
      <c r="CO298" s="8">
        <v>0</v>
      </c>
      <c r="CP298" s="8">
        <v>0</v>
      </c>
      <c r="CQ298" s="8">
        <v>0</v>
      </c>
      <c r="CR298" s="8">
        <v>0</v>
      </c>
      <c r="CS298" s="8">
        <v>0</v>
      </c>
      <c r="CT298" s="8">
        <v>0</v>
      </c>
      <c r="CU298" s="8">
        <v>0</v>
      </c>
      <c r="CW298" s="8">
        <v>1066.5989999999999</v>
      </c>
      <c r="CY298" s="8">
        <v>0</v>
      </c>
      <c r="CZ298" s="8">
        <v>0</v>
      </c>
      <c r="DA298" s="8">
        <v>0</v>
      </c>
      <c r="DB298" s="8">
        <v>0</v>
      </c>
      <c r="DC298" s="8">
        <v>0</v>
      </c>
      <c r="DD298" s="8">
        <v>0</v>
      </c>
      <c r="DE298" s="8">
        <v>0</v>
      </c>
      <c r="DF298" s="8">
        <v>0</v>
      </c>
      <c r="DG298" s="8">
        <v>0</v>
      </c>
      <c r="DH298" s="8">
        <v>0</v>
      </c>
      <c r="DI298" s="8">
        <v>0</v>
      </c>
      <c r="DJ298" s="8">
        <v>0</v>
      </c>
      <c r="DK298" s="8">
        <v>0</v>
      </c>
      <c r="DL298" s="8">
        <v>0</v>
      </c>
      <c r="DM298" s="8">
        <v>100.2</v>
      </c>
      <c r="DN298" s="8">
        <v>50.25</v>
      </c>
      <c r="DO298" s="8">
        <v>0</v>
      </c>
      <c r="DP298" s="8">
        <v>0</v>
      </c>
      <c r="DQ298" s="8">
        <v>0</v>
      </c>
      <c r="DR298" s="8">
        <v>0</v>
      </c>
      <c r="DS298" s="8">
        <v>0</v>
      </c>
      <c r="DT298" s="8">
        <v>0</v>
      </c>
      <c r="DU298" s="8">
        <v>0</v>
      </c>
      <c r="DV298" s="8">
        <v>-28.644400000000001</v>
      </c>
      <c r="DW298" s="8">
        <v>-27.47</v>
      </c>
      <c r="DX298" s="8">
        <v>0</v>
      </c>
      <c r="DY298" s="8">
        <v>0</v>
      </c>
      <c r="DZ298" s="8">
        <v>0</v>
      </c>
      <c r="EA298" s="8">
        <v>0</v>
      </c>
      <c r="EB298" s="8">
        <v>0</v>
      </c>
      <c r="EC298" s="8">
        <v>0</v>
      </c>
      <c r="ED298" s="8">
        <v>0</v>
      </c>
      <c r="EE298" s="8">
        <v>-198.03899999999999</v>
      </c>
      <c r="EF298" s="8">
        <v>0</v>
      </c>
      <c r="EG298" s="8">
        <v>0</v>
      </c>
      <c r="EH298" s="8">
        <v>0</v>
      </c>
      <c r="EI298" s="8">
        <v>0</v>
      </c>
      <c r="EJ298" s="8">
        <v>0</v>
      </c>
      <c r="EK298" s="8">
        <v>0</v>
      </c>
      <c r="EL298" s="8">
        <v>0</v>
      </c>
      <c r="EM298" s="8">
        <v>0</v>
      </c>
      <c r="EN298" s="8">
        <v>0</v>
      </c>
      <c r="EO298" s="8">
        <v>0</v>
      </c>
      <c r="EP298" s="8">
        <v>0</v>
      </c>
      <c r="EQ298" s="8">
        <v>0</v>
      </c>
      <c r="ER298" s="8">
        <v>0</v>
      </c>
      <c r="ET298" s="8">
        <v>1154.3779999999999</v>
      </c>
      <c r="EV298" s="8">
        <v>0</v>
      </c>
      <c r="EW298" s="8">
        <v>0</v>
      </c>
      <c r="EX298" s="8">
        <v>0</v>
      </c>
      <c r="EY298" s="8">
        <v>0</v>
      </c>
      <c r="EZ298" s="8">
        <v>0</v>
      </c>
      <c r="FA298" s="8">
        <v>0</v>
      </c>
      <c r="FB298" s="8">
        <v>0</v>
      </c>
      <c r="FC298" s="8">
        <v>0</v>
      </c>
      <c r="FD298" s="8">
        <v>0</v>
      </c>
      <c r="FE298" s="8">
        <v>0</v>
      </c>
      <c r="FF298" s="8">
        <v>0</v>
      </c>
      <c r="FG298" s="8">
        <v>0</v>
      </c>
      <c r="FH298" s="8">
        <v>0</v>
      </c>
      <c r="FI298" s="8">
        <v>0</v>
      </c>
      <c r="FJ298" s="8">
        <v>129.19999999999999</v>
      </c>
      <c r="FK298" s="8">
        <v>56.05</v>
      </c>
      <c r="FL298" s="8">
        <v>0</v>
      </c>
      <c r="FM298" s="8">
        <v>0</v>
      </c>
      <c r="FN298" s="8">
        <v>0</v>
      </c>
      <c r="FO298" s="8">
        <v>0</v>
      </c>
      <c r="FP298" s="8">
        <v>0.9304</v>
      </c>
      <c r="FQ298" s="8">
        <v>0</v>
      </c>
      <c r="FR298" s="8">
        <v>0</v>
      </c>
      <c r="FS298" s="8">
        <v>0.81899999999999995</v>
      </c>
      <c r="FT298" s="8">
        <v>0.69</v>
      </c>
      <c r="FU298" s="8">
        <v>0</v>
      </c>
      <c r="FV298" s="8">
        <v>0</v>
      </c>
      <c r="FW298" s="8">
        <v>0</v>
      </c>
      <c r="FX298" s="8">
        <v>0</v>
      </c>
      <c r="FY298" s="8">
        <v>0</v>
      </c>
      <c r="FZ298" s="8">
        <v>0</v>
      </c>
      <c r="GA298" s="8">
        <v>0</v>
      </c>
      <c r="GB298" s="8">
        <v>50.256999999999998</v>
      </c>
      <c r="GC298" s="8">
        <v>0</v>
      </c>
      <c r="GD298" s="8">
        <v>0</v>
      </c>
      <c r="GE298" s="11">
        <v>0</v>
      </c>
      <c r="GF298" s="11">
        <v>0</v>
      </c>
      <c r="GG298" s="11">
        <v>12.747999999999999</v>
      </c>
      <c r="GH298" s="8">
        <v>122.1014</v>
      </c>
      <c r="GI298" s="8">
        <v>0</v>
      </c>
      <c r="GJ298" s="8">
        <v>0</v>
      </c>
      <c r="GK298" s="8">
        <v>0</v>
      </c>
      <c r="GL298" s="8">
        <v>0</v>
      </c>
      <c r="GM298" s="8">
        <v>0</v>
      </c>
      <c r="GN298" s="8">
        <v>0</v>
      </c>
      <c r="GO298" s="8">
        <v>0</v>
      </c>
      <c r="GP298" s="8">
        <v>0</v>
      </c>
      <c r="GQ298" s="8">
        <v>0</v>
      </c>
      <c r="GR298" s="8">
        <v>0</v>
      </c>
      <c r="GS298" s="12">
        <f t="shared" si="134"/>
        <v>0</v>
      </c>
      <c r="GU298" s="8">
        <v>1326.59</v>
      </c>
      <c r="GV298" s="8">
        <v>103.5521</v>
      </c>
      <c r="GW298" s="8">
        <v>233.97300000000001</v>
      </c>
      <c r="GX298" s="8">
        <v>-66.450999999999993</v>
      </c>
      <c r="GY298" s="8">
        <v>-60.334000000000003</v>
      </c>
      <c r="GZ298" s="8">
        <v>8.7560000000000002</v>
      </c>
      <c r="HA298" s="8">
        <v>6395.6319999999996</v>
      </c>
      <c r="HB298" s="8">
        <v>35.130000000000003</v>
      </c>
      <c r="HC298" s="8">
        <v>8338.6919999999991</v>
      </c>
      <c r="HD298" s="8">
        <v>-0.52129999999999999</v>
      </c>
      <c r="HE298" s="8">
        <v>5002.2784000000001</v>
      </c>
      <c r="HF298" s="8">
        <v>0</v>
      </c>
      <c r="HG298" s="8">
        <v>-771.12300000000005</v>
      </c>
      <c r="HH298" s="8">
        <v>8.5259999999999998</v>
      </c>
      <c r="HI298" s="8">
        <v>7105.9139999999998</v>
      </c>
      <c r="HJ298" s="8">
        <v>737.92899999999997</v>
      </c>
      <c r="HK298" s="8">
        <v>178</v>
      </c>
      <c r="HL298" s="8">
        <v>60.75</v>
      </c>
      <c r="HM298" s="8">
        <v>50.598199999999999</v>
      </c>
      <c r="HN298" s="8">
        <v>12.6393</v>
      </c>
      <c r="HO298" s="8">
        <v>0</v>
      </c>
      <c r="HP298" s="8">
        <v>21.3797</v>
      </c>
      <c r="HQ298" s="8">
        <v>0.71779999999999999</v>
      </c>
      <c r="HR298" s="8">
        <v>1.1204000000000001</v>
      </c>
      <c r="HS298" s="8">
        <v>0</v>
      </c>
      <c r="HT298" s="8">
        <v>-6.3361999999999998</v>
      </c>
      <c r="HU298" s="8">
        <v>-7.99</v>
      </c>
      <c r="HV298" s="8">
        <v>0</v>
      </c>
      <c r="HW298" s="8">
        <v>0</v>
      </c>
      <c r="HX298" s="8">
        <v>0</v>
      </c>
      <c r="HY298" s="8">
        <v>0</v>
      </c>
      <c r="HZ298" s="8">
        <v>0</v>
      </c>
      <c r="IA298" s="8">
        <v>0</v>
      </c>
      <c r="IB298" s="8">
        <v>0</v>
      </c>
      <c r="IC298" s="8">
        <v>-60.334000000000003</v>
      </c>
      <c r="ID298" s="8">
        <v>0</v>
      </c>
      <c r="IE298" s="8">
        <v>0</v>
      </c>
      <c r="IF298" s="11">
        <v>-10.452999999999999</v>
      </c>
      <c r="IG298" s="11">
        <v>-60.334000000000003</v>
      </c>
      <c r="IH298" s="11">
        <v>0</v>
      </c>
      <c r="II298" s="11">
        <v>12.747999999999999</v>
      </c>
      <c r="IJ298" s="8">
        <v>0</v>
      </c>
      <c r="IK298" s="8">
        <v>0.1154</v>
      </c>
      <c r="IL298" s="8">
        <v>3.5099999999999999E-2</v>
      </c>
      <c r="IM298" s="8">
        <v>0.15909999999999999</v>
      </c>
      <c r="IN298" s="8">
        <v>0</v>
      </c>
      <c r="IO298" s="8">
        <v>2.6257999999999999</v>
      </c>
      <c r="IP298" s="8">
        <v>0.02</v>
      </c>
      <c r="IQ298" s="8">
        <v>0</v>
      </c>
      <c r="IR298" s="8">
        <v>0</v>
      </c>
      <c r="IS298" s="8">
        <v>1.4056999999999999</v>
      </c>
      <c r="IT298" s="8">
        <v>2.4922</v>
      </c>
      <c r="IU298" s="11">
        <v>1607.5858000000001</v>
      </c>
      <c r="IV298" s="11">
        <v>5002.2838000000002</v>
      </c>
      <c r="IW298" s="12">
        <f t="shared" si="135"/>
        <v>-3.8779626744455862</v>
      </c>
      <c r="IX298" s="12"/>
      <c r="IY298" s="8">
        <f t="shared" si="114"/>
        <v>0</v>
      </c>
      <c r="IZ298" s="8">
        <f t="shared" si="136"/>
        <v>1</v>
      </c>
      <c r="JA298" s="8">
        <f t="shared" si="115"/>
        <v>0</v>
      </c>
      <c r="JB298" s="8">
        <f t="shared" si="137"/>
        <v>1</v>
      </c>
      <c r="JC298" s="8">
        <f t="shared" si="116"/>
        <v>0</v>
      </c>
      <c r="JD298" s="8">
        <f t="shared" si="117"/>
        <v>1</v>
      </c>
      <c r="JE298" s="8">
        <f t="shared" si="118"/>
        <v>1</v>
      </c>
      <c r="JF298" s="8">
        <f t="shared" si="119"/>
        <v>0</v>
      </c>
      <c r="JG298" s="8">
        <f t="shared" si="120"/>
        <v>0</v>
      </c>
      <c r="JH298" s="8">
        <f t="shared" si="121"/>
        <v>4</v>
      </c>
      <c r="JJ298" s="8">
        <f t="shared" si="122"/>
        <v>1</v>
      </c>
      <c r="JK298" s="8" t="str">
        <f t="shared" si="123"/>
        <v>NA</v>
      </c>
      <c r="JM298" s="8">
        <f t="shared" si="124"/>
        <v>8.038336176980887E-2</v>
      </c>
      <c r="JN298" s="8">
        <v>8.038336176980887E-2</v>
      </c>
      <c r="JO298" s="8">
        <f t="shared" si="138"/>
        <v>0</v>
      </c>
      <c r="JP298" s="8">
        <f t="shared" si="139"/>
        <v>0</v>
      </c>
      <c r="JQ298" s="8">
        <f t="shared" si="125"/>
        <v>0</v>
      </c>
      <c r="JR298" s="8">
        <f t="shared" si="126"/>
        <v>1</v>
      </c>
      <c r="JS298" s="8">
        <f t="shared" si="140"/>
        <v>0</v>
      </c>
      <c r="JT298" s="8">
        <f t="shared" si="127"/>
        <v>1</v>
      </c>
      <c r="JU298" s="8">
        <f t="shared" si="128"/>
        <v>0</v>
      </c>
      <c r="JV298" s="8">
        <f t="shared" si="129"/>
        <v>0</v>
      </c>
      <c r="JW298" s="8">
        <f t="shared" si="130"/>
        <v>2</v>
      </c>
      <c r="JX298" s="8">
        <f t="shared" si="131"/>
        <v>6</v>
      </c>
      <c r="JY298" s="8" t="str">
        <f t="shared" si="132"/>
        <v>S</v>
      </c>
      <c r="KA298" s="8">
        <f t="shared" si="133"/>
        <v>-5.6695759179408389E-2</v>
      </c>
      <c r="KB298" s="8">
        <v>-5.6695759179408389E-2</v>
      </c>
      <c r="KD298" s="8">
        <f>IF(IJ298&lt;VLOOKUP($KJ298,'Industry Valuation'!$A$2:$F$13,2,0),2,0)</f>
        <v>2</v>
      </c>
      <c r="KE298" s="8">
        <f>IF(IT298&lt;VLOOKUP($KJ298,'Industry Valuation'!$A$2:$F$13,3,0),2,0)</f>
        <v>0</v>
      </c>
      <c r="KF298" s="8">
        <f>IF(HP298&lt;VLOOKUP($KJ298,'Industry Valuation'!$A$2:$F$13,4,0),2,0)</f>
        <v>0</v>
      </c>
      <c r="KG298" s="8">
        <f>IF(HQ298&lt;VLOOKUP($KJ298,'Industry Valuation'!$A$2:$F$13,4,0),1,0)</f>
        <v>1</v>
      </c>
      <c r="KH298" s="8">
        <f>IF(HR298&lt;VLOOKUP($KJ298,'Industry Valuation'!$A$2:$F$13,4,0),1,0)</f>
        <v>1</v>
      </c>
      <c r="KI298" s="8">
        <f t="shared" si="141"/>
        <v>4</v>
      </c>
      <c r="KJ298" s="8" t="str">
        <f>VLOOKUP(B298,'[1]Values-Industry'!B$3:C$1974,2,0)</f>
        <v>Consumer, Cyclical</v>
      </c>
    </row>
    <row r="299" spans="1:296" x14ac:dyDescent="0.2">
      <c r="A299" s="4" t="s">
        <v>5384</v>
      </c>
      <c r="B299" s="8" t="s">
        <v>366</v>
      </c>
      <c r="C299" s="8">
        <v>0</v>
      </c>
      <c r="E299" s="8">
        <v>0</v>
      </c>
      <c r="F299" s="8">
        <v>0</v>
      </c>
      <c r="G299" s="8">
        <v>0</v>
      </c>
      <c r="H299" s="8">
        <v>0</v>
      </c>
      <c r="I299" s="8">
        <v>0</v>
      </c>
      <c r="J299" s="8">
        <v>0</v>
      </c>
      <c r="K299" s="8">
        <v>0</v>
      </c>
      <c r="L299" s="8">
        <v>0</v>
      </c>
      <c r="M299" s="8">
        <v>0</v>
      </c>
      <c r="N299" s="8">
        <v>0</v>
      </c>
      <c r="O299" s="8">
        <v>0</v>
      </c>
      <c r="P299" s="8">
        <v>0</v>
      </c>
      <c r="Q299" s="8">
        <v>0</v>
      </c>
      <c r="R299" s="8">
        <v>0</v>
      </c>
      <c r="S299" s="8">
        <v>0</v>
      </c>
      <c r="T299" s="8">
        <v>0</v>
      </c>
      <c r="U299" s="8">
        <v>0</v>
      </c>
      <c r="V299" s="8">
        <v>0</v>
      </c>
      <c r="W299" s="8">
        <v>0</v>
      </c>
      <c r="X299" s="8">
        <v>0</v>
      </c>
      <c r="Y299" s="8">
        <v>0</v>
      </c>
      <c r="Z299" s="8">
        <v>0</v>
      </c>
      <c r="AA299" s="8">
        <v>0</v>
      </c>
      <c r="AB299" s="8">
        <v>0</v>
      </c>
      <c r="AC299" s="8">
        <v>0</v>
      </c>
      <c r="AD299" s="8">
        <v>0</v>
      </c>
      <c r="AE299" s="8">
        <v>0</v>
      </c>
      <c r="AF299" s="8">
        <v>0</v>
      </c>
      <c r="AG299" s="8">
        <v>0</v>
      </c>
      <c r="AH299" s="8">
        <v>0</v>
      </c>
      <c r="AI299" s="8">
        <v>0</v>
      </c>
      <c r="AJ299" s="8">
        <v>0</v>
      </c>
      <c r="AK299" s="8">
        <v>0</v>
      </c>
      <c r="AL299" s="8">
        <v>0</v>
      </c>
      <c r="AM299" s="8">
        <v>0</v>
      </c>
      <c r="AN299" s="8">
        <v>0</v>
      </c>
      <c r="AO299" s="8">
        <v>0</v>
      </c>
      <c r="AP299" s="8">
        <v>0</v>
      </c>
      <c r="AQ299" s="8">
        <v>0</v>
      </c>
      <c r="AR299" s="8">
        <v>0</v>
      </c>
      <c r="AS299" s="8">
        <v>0</v>
      </c>
      <c r="AT299" s="8">
        <v>0</v>
      </c>
      <c r="AU299" s="8">
        <v>0</v>
      </c>
      <c r="AV299" s="8">
        <v>0</v>
      </c>
      <c r="AW299" s="8">
        <v>0</v>
      </c>
      <c r="AX299" s="8">
        <v>0</v>
      </c>
      <c r="AZ299" s="8">
        <v>0</v>
      </c>
      <c r="BB299" s="8">
        <v>0</v>
      </c>
      <c r="BC299" s="8">
        <v>0</v>
      </c>
      <c r="BD299" s="8">
        <v>0</v>
      </c>
      <c r="BE299" s="8">
        <v>0</v>
      </c>
      <c r="BF299" s="8">
        <v>0</v>
      </c>
      <c r="BG299" s="8">
        <v>0</v>
      </c>
      <c r="BH299" s="8">
        <v>0</v>
      </c>
      <c r="BI299" s="8">
        <v>0</v>
      </c>
      <c r="BJ299" s="8">
        <v>0</v>
      </c>
      <c r="BK299" s="8">
        <v>0</v>
      </c>
      <c r="BL299" s="8">
        <v>0</v>
      </c>
      <c r="BM299" s="8">
        <v>0</v>
      </c>
      <c r="BN299" s="8">
        <v>0</v>
      </c>
      <c r="BO299" s="8">
        <v>0</v>
      </c>
      <c r="BP299" s="8">
        <v>0</v>
      </c>
      <c r="BQ299" s="8">
        <v>0</v>
      </c>
      <c r="BR299" s="8">
        <v>0</v>
      </c>
      <c r="BS299" s="8">
        <v>0</v>
      </c>
      <c r="BT299" s="8">
        <v>0</v>
      </c>
      <c r="BU299" s="8">
        <v>0</v>
      </c>
      <c r="BV299" s="8">
        <v>0</v>
      </c>
      <c r="BW299" s="8">
        <v>0</v>
      </c>
      <c r="BX299" s="8">
        <v>0</v>
      </c>
      <c r="BY299" s="8">
        <v>0</v>
      </c>
      <c r="BZ299" s="8">
        <v>0</v>
      </c>
      <c r="CA299" s="8">
        <v>0</v>
      </c>
      <c r="CB299" s="8">
        <v>0</v>
      </c>
      <c r="CC299" s="8">
        <v>0</v>
      </c>
      <c r="CD299" s="8">
        <v>0</v>
      </c>
      <c r="CE299" s="8">
        <v>0</v>
      </c>
      <c r="CF299" s="8">
        <v>0</v>
      </c>
      <c r="CG299" s="8">
        <v>0</v>
      </c>
      <c r="CH299" s="8">
        <v>0</v>
      </c>
      <c r="CI299" s="8">
        <v>0</v>
      </c>
      <c r="CJ299" s="8">
        <v>0</v>
      </c>
      <c r="CK299" s="8">
        <v>0</v>
      </c>
      <c r="CL299" s="8">
        <v>0</v>
      </c>
      <c r="CM299" s="8">
        <v>0</v>
      </c>
      <c r="CN299" s="8">
        <v>0</v>
      </c>
      <c r="CO299" s="8">
        <v>0</v>
      </c>
      <c r="CP299" s="8">
        <v>0</v>
      </c>
      <c r="CQ299" s="8">
        <v>0</v>
      </c>
      <c r="CR299" s="8">
        <v>0</v>
      </c>
      <c r="CS299" s="8">
        <v>0</v>
      </c>
      <c r="CT299" s="8">
        <v>0</v>
      </c>
      <c r="CU299" s="8">
        <v>0</v>
      </c>
      <c r="CW299" s="8">
        <v>0</v>
      </c>
      <c r="CY299" s="8">
        <v>0</v>
      </c>
      <c r="CZ299" s="8">
        <v>0</v>
      </c>
      <c r="DA299" s="8">
        <v>0</v>
      </c>
      <c r="DB299" s="8">
        <v>0</v>
      </c>
      <c r="DC299" s="8">
        <v>0</v>
      </c>
      <c r="DD299" s="8">
        <v>0</v>
      </c>
      <c r="DE299" s="8">
        <v>0</v>
      </c>
      <c r="DF299" s="8">
        <v>0</v>
      </c>
      <c r="DG299" s="8">
        <v>0</v>
      </c>
      <c r="DH299" s="8">
        <v>0</v>
      </c>
      <c r="DI299" s="8">
        <v>0</v>
      </c>
      <c r="DJ299" s="8">
        <v>0</v>
      </c>
      <c r="DK299" s="8">
        <v>0</v>
      </c>
      <c r="DL299" s="8">
        <v>0</v>
      </c>
      <c r="DM299" s="8">
        <v>0</v>
      </c>
      <c r="DN299" s="8">
        <v>0</v>
      </c>
      <c r="DO299" s="8">
        <v>0</v>
      </c>
      <c r="DP299" s="8">
        <v>0</v>
      </c>
      <c r="DQ299" s="8">
        <v>0</v>
      </c>
      <c r="DR299" s="8">
        <v>0</v>
      </c>
      <c r="DS299" s="8">
        <v>0</v>
      </c>
      <c r="DT299" s="8">
        <v>0</v>
      </c>
      <c r="DU299" s="8">
        <v>0</v>
      </c>
      <c r="DV299" s="8">
        <v>0</v>
      </c>
      <c r="DW299" s="8">
        <v>0</v>
      </c>
      <c r="DX299" s="8">
        <v>0</v>
      </c>
      <c r="DY299" s="8">
        <v>0</v>
      </c>
      <c r="DZ299" s="8">
        <v>0</v>
      </c>
      <c r="EA299" s="8">
        <v>0</v>
      </c>
      <c r="EB299" s="8">
        <v>0</v>
      </c>
      <c r="EC299" s="8">
        <v>0</v>
      </c>
      <c r="ED299" s="8">
        <v>0</v>
      </c>
      <c r="EE299" s="8">
        <v>0</v>
      </c>
      <c r="EF299" s="8">
        <v>0</v>
      </c>
      <c r="EG299" s="8">
        <v>0</v>
      </c>
      <c r="EH299" s="8">
        <v>0</v>
      </c>
      <c r="EI299" s="8">
        <v>0</v>
      </c>
      <c r="EJ299" s="8">
        <v>0</v>
      </c>
      <c r="EK299" s="8">
        <v>0</v>
      </c>
      <c r="EL299" s="8">
        <v>0</v>
      </c>
      <c r="EM299" s="8">
        <v>0</v>
      </c>
      <c r="EN299" s="8">
        <v>0</v>
      </c>
      <c r="EO299" s="8">
        <v>0</v>
      </c>
      <c r="EP299" s="8">
        <v>0</v>
      </c>
      <c r="EQ299" s="8">
        <v>0</v>
      </c>
      <c r="ER299" s="8">
        <v>0</v>
      </c>
      <c r="ET299" s="8">
        <v>0</v>
      </c>
      <c r="EV299" s="8">
        <v>0</v>
      </c>
      <c r="EW299" s="8">
        <v>0</v>
      </c>
      <c r="EX299" s="8">
        <v>0</v>
      </c>
      <c r="EY299" s="8">
        <v>0</v>
      </c>
      <c r="EZ299" s="8">
        <v>0</v>
      </c>
      <c r="FA299" s="8">
        <v>0</v>
      </c>
      <c r="FB299" s="8">
        <v>0</v>
      </c>
      <c r="FC299" s="8">
        <v>0</v>
      </c>
      <c r="FD299" s="8">
        <v>0</v>
      </c>
      <c r="FE299" s="8">
        <v>0</v>
      </c>
      <c r="FF299" s="8">
        <v>0</v>
      </c>
      <c r="FG299" s="8">
        <v>0</v>
      </c>
      <c r="FH299" s="8">
        <v>0</v>
      </c>
      <c r="FI299" s="8">
        <v>0</v>
      </c>
      <c r="FJ299" s="8">
        <v>0</v>
      </c>
      <c r="FK299" s="8">
        <v>0</v>
      </c>
      <c r="FL299" s="8">
        <v>0</v>
      </c>
      <c r="FM299" s="8">
        <v>0</v>
      </c>
      <c r="FN299" s="8">
        <v>0</v>
      </c>
      <c r="FO299" s="8">
        <v>0</v>
      </c>
      <c r="FP299" s="8">
        <v>0</v>
      </c>
      <c r="FQ299" s="8">
        <v>0</v>
      </c>
      <c r="FR299" s="8">
        <v>0</v>
      </c>
      <c r="FS299" s="8">
        <v>0</v>
      </c>
      <c r="FT299" s="8">
        <v>0</v>
      </c>
      <c r="FU299" s="8">
        <v>0</v>
      </c>
      <c r="FV299" s="8">
        <v>0</v>
      </c>
      <c r="FW299" s="8">
        <v>0</v>
      </c>
      <c r="FX299" s="8">
        <v>0</v>
      </c>
      <c r="FY299" s="8">
        <v>0</v>
      </c>
      <c r="FZ299" s="8">
        <v>0</v>
      </c>
      <c r="GA299" s="8">
        <v>0</v>
      </c>
      <c r="GB299" s="8">
        <v>0</v>
      </c>
      <c r="GC299" s="8">
        <v>0</v>
      </c>
      <c r="GD299" s="8">
        <v>0</v>
      </c>
      <c r="GE299" s="11">
        <v>0</v>
      </c>
      <c r="GF299" s="11">
        <v>0</v>
      </c>
      <c r="GG299" s="11">
        <v>0</v>
      </c>
      <c r="GH299" s="8">
        <v>0</v>
      </c>
      <c r="GI299" s="8">
        <v>0</v>
      </c>
      <c r="GJ299" s="8">
        <v>0</v>
      </c>
      <c r="GK299" s="8">
        <v>0</v>
      </c>
      <c r="GL299" s="8">
        <v>0</v>
      </c>
      <c r="GM299" s="8">
        <v>0</v>
      </c>
      <c r="GN299" s="8">
        <v>0</v>
      </c>
      <c r="GO299" s="8">
        <v>0</v>
      </c>
      <c r="GP299" s="8">
        <v>0</v>
      </c>
      <c r="GQ299" s="8">
        <v>0</v>
      </c>
      <c r="GR299" s="8">
        <v>0</v>
      </c>
      <c r="GS299" s="12">
        <f t="shared" si="134"/>
        <v>0</v>
      </c>
      <c r="GU299" s="8">
        <v>0</v>
      </c>
      <c r="GW299" s="8">
        <v>0</v>
      </c>
      <c r="GX299" s="8">
        <v>0</v>
      </c>
      <c r="GY299" s="8">
        <v>0</v>
      </c>
      <c r="GZ299" s="8">
        <v>0</v>
      </c>
      <c r="HA299" s="8">
        <v>0</v>
      </c>
      <c r="HB299" s="8">
        <v>0</v>
      </c>
      <c r="HC299" s="8">
        <v>0</v>
      </c>
      <c r="HD299" s="8">
        <v>0</v>
      </c>
      <c r="HE299" s="8">
        <v>0</v>
      </c>
      <c r="HF299" s="8">
        <v>0</v>
      </c>
      <c r="HG299" s="8">
        <v>0</v>
      </c>
      <c r="HH299" s="8">
        <v>0</v>
      </c>
      <c r="HI299" s="8">
        <v>0</v>
      </c>
      <c r="HJ299" s="8">
        <v>0</v>
      </c>
      <c r="HK299" s="8">
        <v>0</v>
      </c>
      <c r="HL299" s="8">
        <v>0</v>
      </c>
      <c r="HM299" s="8">
        <v>0</v>
      </c>
      <c r="HN299" s="8">
        <v>0</v>
      </c>
      <c r="HO299" s="8">
        <v>0</v>
      </c>
      <c r="HP299" s="8">
        <v>0</v>
      </c>
      <c r="HQ299" s="8">
        <v>0</v>
      </c>
      <c r="HR299" s="8">
        <v>0</v>
      </c>
      <c r="HS299" s="8">
        <v>0</v>
      </c>
      <c r="HT299" s="8">
        <v>0</v>
      </c>
      <c r="HU299" s="8">
        <v>0</v>
      </c>
      <c r="HV299" s="8">
        <v>0</v>
      </c>
      <c r="HW299" s="8">
        <v>0</v>
      </c>
      <c r="HX299" s="8">
        <v>0</v>
      </c>
      <c r="HY299" s="8">
        <v>0</v>
      </c>
      <c r="HZ299" s="8">
        <v>0</v>
      </c>
      <c r="IA299" s="8">
        <v>0</v>
      </c>
      <c r="IB299" s="8">
        <v>0</v>
      </c>
      <c r="IC299" s="8">
        <v>0</v>
      </c>
      <c r="ID299" s="8">
        <v>0</v>
      </c>
      <c r="IE299" s="8">
        <v>0</v>
      </c>
      <c r="IF299" s="11">
        <v>0</v>
      </c>
      <c r="IG299" s="11">
        <v>0</v>
      </c>
      <c r="IH299" s="11">
        <v>0</v>
      </c>
      <c r="II299" s="11">
        <v>0</v>
      </c>
      <c r="IJ299" s="8">
        <v>0</v>
      </c>
      <c r="IK299" s="8">
        <v>0</v>
      </c>
      <c r="IL299" s="8">
        <v>0</v>
      </c>
      <c r="IM299" s="8">
        <v>0</v>
      </c>
      <c r="IN299" s="8">
        <v>0</v>
      </c>
      <c r="IO299" s="8">
        <v>0</v>
      </c>
      <c r="IP299" s="8">
        <v>0</v>
      </c>
      <c r="IQ299" s="8">
        <v>0</v>
      </c>
      <c r="IR299" s="8">
        <v>0</v>
      </c>
      <c r="IS299" s="8">
        <v>0</v>
      </c>
      <c r="IT299" s="8">
        <v>0</v>
      </c>
      <c r="IU299" s="11">
        <v>0</v>
      </c>
      <c r="IV299" s="11">
        <v>0</v>
      </c>
      <c r="IW299" s="12">
        <f t="shared" si="135"/>
        <v>0</v>
      </c>
      <c r="IX299" s="12"/>
      <c r="IY299" s="8">
        <f t="shared" si="114"/>
        <v>0</v>
      </c>
      <c r="IZ299" s="8">
        <f t="shared" si="136"/>
        <v>0</v>
      </c>
      <c r="JA299" s="8">
        <f t="shared" si="115"/>
        <v>0</v>
      </c>
      <c r="JB299" s="8">
        <f t="shared" si="137"/>
        <v>0</v>
      </c>
      <c r="JC299" s="8">
        <f t="shared" si="116"/>
        <v>0</v>
      </c>
      <c r="JD299" s="8">
        <f t="shared" si="117"/>
        <v>0</v>
      </c>
      <c r="JE299" s="8">
        <f t="shared" si="118"/>
        <v>1</v>
      </c>
      <c r="JF299" s="8">
        <f t="shared" si="119"/>
        <v>0</v>
      </c>
      <c r="JG299" s="8">
        <f t="shared" si="120"/>
        <v>0</v>
      </c>
      <c r="JH299" s="8">
        <f t="shared" si="121"/>
        <v>1</v>
      </c>
      <c r="JJ299" s="8">
        <f t="shared" si="122"/>
        <v>0</v>
      </c>
      <c r="JK299" s="8" t="str">
        <f t="shared" si="123"/>
        <v>NA</v>
      </c>
      <c r="JM299" s="8" t="str">
        <f t="shared" si="124"/>
        <v>NA</v>
      </c>
      <c r="JO299" s="8">
        <f t="shared" si="138"/>
        <v>0</v>
      </c>
      <c r="JP299" s="8">
        <f t="shared" si="139"/>
        <v>0</v>
      </c>
      <c r="JQ299" s="8">
        <f t="shared" si="125"/>
        <v>0</v>
      </c>
      <c r="JR299" s="8">
        <f t="shared" si="126"/>
        <v>1</v>
      </c>
      <c r="JS299" s="8">
        <f t="shared" si="140"/>
        <v>1</v>
      </c>
      <c r="JT299" s="8">
        <f t="shared" si="127"/>
        <v>1</v>
      </c>
      <c r="JU299" s="8">
        <f t="shared" si="128"/>
        <v>0</v>
      </c>
      <c r="JV299" s="8">
        <f t="shared" si="129"/>
        <v>0</v>
      </c>
      <c r="JW299" s="8">
        <f t="shared" si="130"/>
        <v>3</v>
      </c>
      <c r="JX299" s="8">
        <f t="shared" si="131"/>
        <v>4</v>
      </c>
      <c r="JY299" s="8" t="str">
        <f t="shared" si="132"/>
        <v>S</v>
      </c>
      <c r="KA299" s="8" t="str">
        <f t="shared" si="133"/>
        <v>NA</v>
      </c>
      <c r="KD299" s="8">
        <f>IF(IJ299&lt;VLOOKUP($KJ299,'Industry Valuation'!$A$2:$F$13,2,0),2,0)</f>
        <v>0</v>
      </c>
      <c r="KE299" s="8">
        <f>IF(IT299&lt;VLOOKUP($KJ299,'Industry Valuation'!$A$2:$F$13,3,0),2,0)</f>
        <v>0</v>
      </c>
      <c r="KF299" s="8">
        <f>IF(HP299&lt;VLOOKUP($KJ299,'Industry Valuation'!$A$2:$F$13,4,0),2,0)</f>
        <v>0</v>
      </c>
      <c r="KG299" s="8">
        <f>IF(HQ299&lt;VLOOKUP($KJ299,'Industry Valuation'!$A$2:$F$13,4,0),1,0)</f>
        <v>0</v>
      </c>
      <c r="KH299" s="8">
        <f>IF(HR299&lt;VLOOKUP($KJ299,'Industry Valuation'!$A$2:$F$13,4,0),1,0)</f>
        <v>0</v>
      </c>
      <c r="KI299" s="8">
        <f t="shared" si="141"/>
        <v>0</v>
      </c>
      <c r="KJ299" s="8" t="str">
        <f>VLOOKUP(B299,'[1]Values-Industry'!B$3:C$1974,2,0)</f>
        <v>Funds</v>
      </c>
    </row>
    <row r="300" spans="1:296" x14ac:dyDescent="0.2">
      <c r="A300" s="4" t="s">
        <v>5385</v>
      </c>
      <c r="B300" s="8" t="s">
        <v>367</v>
      </c>
      <c r="C300" s="8">
        <v>18088.599999999999</v>
      </c>
      <c r="D300" s="8">
        <v>2635.8996000000002</v>
      </c>
      <c r="E300" s="8">
        <v>4564.7</v>
      </c>
      <c r="F300" s="8">
        <v>4463.2</v>
      </c>
      <c r="G300" s="8">
        <v>2651.8</v>
      </c>
      <c r="H300" s="8">
        <v>0</v>
      </c>
      <c r="I300" s="8">
        <v>4689.3</v>
      </c>
      <c r="J300" s="8">
        <v>627.1</v>
      </c>
      <c r="K300" s="8">
        <v>18783.400000000001</v>
      </c>
      <c r="L300" s="8">
        <v>10.654500000000001</v>
      </c>
      <c r="M300" s="8">
        <v>60706.7673</v>
      </c>
      <c r="N300" s="8">
        <v>0</v>
      </c>
      <c r="O300" s="8">
        <v>-3684.2</v>
      </c>
      <c r="P300" s="8">
        <v>-1045.3</v>
      </c>
      <c r="Q300" s="8">
        <v>3885.6</v>
      </c>
      <c r="R300" s="8">
        <v>9471.4</v>
      </c>
      <c r="S300" s="8">
        <v>2959.8</v>
      </c>
      <c r="T300" s="8">
        <v>2180</v>
      </c>
      <c r="U300" s="8">
        <v>584.7432</v>
      </c>
      <c r="V300" s="8">
        <v>20.134799999999998</v>
      </c>
      <c r="W300" s="8">
        <v>0</v>
      </c>
      <c r="X300" s="8">
        <v>13.299200000000001</v>
      </c>
      <c r="Y300" s="8">
        <v>3.4998</v>
      </c>
      <c r="Z300" s="8">
        <v>20.742699999999999</v>
      </c>
      <c r="AA300" s="8">
        <v>45</v>
      </c>
      <c r="AB300" s="8">
        <v>3.7877999999999998</v>
      </c>
      <c r="AC300" s="8">
        <v>140.33420000000001</v>
      </c>
      <c r="AD300" s="8">
        <v>35.731999999999999</v>
      </c>
      <c r="AE300" s="8">
        <v>11.840999999999999</v>
      </c>
      <c r="AF300" s="8">
        <v>18.4087</v>
      </c>
      <c r="AG300" s="8">
        <v>19.922499999999999</v>
      </c>
      <c r="AH300" s="8">
        <v>41.892899999999997</v>
      </c>
      <c r="AI300" s="8">
        <v>25.328299999999999</v>
      </c>
      <c r="AJ300" s="8">
        <v>25.3522</v>
      </c>
      <c r="AK300" s="8">
        <v>3230.4</v>
      </c>
      <c r="AL300" s="8">
        <v>25.328299999999999</v>
      </c>
      <c r="AM300" s="8">
        <v>70.208500000000001</v>
      </c>
      <c r="AN300" s="8">
        <v>26.400300000000001</v>
      </c>
      <c r="AO300" s="8">
        <v>2.0198</v>
      </c>
      <c r="AP300" s="8">
        <v>0.80630000000000002</v>
      </c>
      <c r="AQ300" s="8">
        <v>0.96299999999999997</v>
      </c>
      <c r="AR300" s="8">
        <v>0</v>
      </c>
      <c r="AS300" s="8">
        <v>867.16669999999999</v>
      </c>
      <c r="AT300" s="8">
        <v>0.55400000000000005</v>
      </c>
      <c r="AU300" s="8">
        <v>32.082700000000003</v>
      </c>
      <c r="AV300" s="8">
        <v>0</v>
      </c>
      <c r="AW300" s="8">
        <v>0</v>
      </c>
      <c r="AX300" s="8">
        <v>4.7008999999999999</v>
      </c>
      <c r="AZ300" s="8">
        <v>19774.8</v>
      </c>
      <c r="BA300" s="8">
        <v>2342.7469000000001</v>
      </c>
      <c r="BB300" s="8">
        <v>4088.1</v>
      </c>
      <c r="BC300" s="8">
        <v>4369.2</v>
      </c>
      <c r="BD300" s="8">
        <v>2636.1</v>
      </c>
      <c r="BE300" s="8">
        <v>0</v>
      </c>
      <c r="BF300" s="8">
        <v>6558.2</v>
      </c>
      <c r="BG300" s="8">
        <v>859.5</v>
      </c>
      <c r="BH300" s="8">
        <v>22276.1</v>
      </c>
      <c r="BI300" s="8">
        <v>9.5902999999999992</v>
      </c>
      <c r="BJ300" s="8">
        <v>78121.516600000003</v>
      </c>
      <c r="BK300" s="8">
        <v>0</v>
      </c>
      <c r="BL300" s="8">
        <v>114.9</v>
      </c>
      <c r="BM300" s="8">
        <v>-1212.5</v>
      </c>
      <c r="BN300" s="8">
        <v>4740.2</v>
      </c>
      <c r="BO300" s="8">
        <v>12628.2</v>
      </c>
      <c r="BP300" s="8">
        <v>3800</v>
      </c>
      <c r="BQ300" s="8">
        <v>2500</v>
      </c>
      <c r="BR300" s="8">
        <v>645.15840000000003</v>
      </c>
      <c r="BS300" s="8">
        <v>15.786300000000001</v>
      </c>
      <c r="BT300" s="8">
        <v>0</v>
      </c>
      <c r="BU300" s="8">
        <v>19.109500000000001</v>
      </c>
      <c r="BV300" s="8">
        <v>4.1856</v>
      </c>
      <c r="BW300" s="8">
        <v>26.332999999999998</v>
      </c>
      <c r="BX300" s="8">
        <v>34</v>
      </c>
      <c r="BY300" s="8">
        <v>2.3807</v>
      </c>
      <c r="BZ300" s="8">
        <v>114.46</v>
      </c>
      <c r="CA300" s="8">
        <v>-17.825600000000001</v>
      </c>
      <c r="CB300" s="8">
        <v>10.331899999999999</v>
      </c>
      <c r="CC300" s="8">
        <v>15.9724</v>
      </c>
      <c r="CD300" s="8">
        <v>15.6135</v>
      </c>
      <c r="CE300" s="8">
        <v>33.706899999999997</v>
      </c>
      <c r="CF300" s="8">
        <v>23.153099999999998</v>
      </c>
      <c r="CG300" s="8">
        <v>23.1785</v>
      </c>
      <c r="CH300" s="8">
        <v>3279.1</v>
      </c>
      <c r="CI300" s="8">
        <v>23.153099999999998</v>
      </c>
      <c r="CJ300" s="8">
        <v>60.432499999999997</v>
      </c>
      <c r="CK300" s="8">
        <v>42.004399999999997</v>
      </c>
      <c r="CL300" s="8">
        <v>1.9256</v>
      </c>
      <c r="CM300" s="8">
        <v>0.8841</v>
      </c>
      <c r="CN300" s="8">
        <v>0.88770000000000004</v>
      </c>
      <c r="CO300" s="8">
        <v>0</v>
      </c>
      <c r="CP300" s="8">
        <v>650.35419999999999</v>
      </c>
      <c r="CQ300" s="8">
        <v>0.70840000000000003</v>
      </c>
      <c r="CR300" s="8">
        <v>31.606200000000001</v>
      </c>
      <c r="CS300" s="8">
        <v>0</v>
      </c>
      <c r="CT300" s="8">
        <v>0</v>
      </c>
      <c r="CU300" s="8">
        <v>5.5705999999999998</v>
      </c>
      <c r="CW300" s="8">
        <v>21930.400000000001</v>
      </c>
      <c r="CX300" s="8">
        <v>2315.3213999999998</v>
      </c>
      <c r="CY300" s="8">
        <v>4603.5</v>
      </c>
      <c r="CZ300" s="8">
        <v>4808.6000000000004</v>
      </c>
      <c r="DA300" s="8">
        <v>3214.9</v>
      </c>
      <c r="DB300" s="8">
        <v>0</v>
      </c>
      <c r="DC300" s="8">
        <v>6169.5</v>
      </c>
      <c r="DD300" s="8">
        <v>1605</v>
      </c>
      <c r="DE300" s="8">
        <v>24046.1</v>
      </c>
      <c r="DF300" s="8">
        <v>10.591900000000001</v>
      </c>
      <c r="DG300" s="8">
        <v>95145.815499999997</v>
      </c>
      <c r="DH300" s="8">
        <v>0</v>
      </c>
      <c r="DI300" s="8">
        <v>-64.400000000000006</v>
      </c>
      <c r="DJ300" s="8">
        <v>-1466.4</v>
      </c>
      <c r="DK300" s="8">
        <v>5753.1</v>
      </c>
      <c r="DL300" s="8">
        <v>12436.8</v>
      </c>
      <c r="DM300" s="8">
        <v>4675</v>
      </c>
      <c r="DN300" s="8">
        <v>3086</v>
      </c>
      <c r="DO300" s="8">
        <v>706.52020000000005</v>
      </c>
      <c r="DP300" s="8">
        <v>15.8383</v>
      </c>
      <c r="DQ300" s="8">
        <v>0</v>
      </c>
      <c r="DR300" s="8">
        <v>20.668099999999999</v>
      </c>
      <c r="DS300" s="8">
        <v>4.5983999999999998</v>
      </c>
      <c r="DT300" s="8">
        <v>39.522399999999998</v>
      </c>
      <c r="DU300" s="8">
        <v>65</v>
      </c>
      <c r="DV300" s="8">
        <v>3.1879</v>
      </c>
      <c r="DW300" s="8">
        <v>139.59</v>
      </c>
      <c r="DX300" s="8">
        <v>63.148699999999998</v>
      </c>
      <c r="DY300" s="8">
        <v>9.5111000000000008</v>
      </c>
      <c r="DZ300" s="8">
        <v>13.880599999999999</v>
      </c>
      <c r="EA300" s="8">
        <v>13.904299999999999</v>
      </c>
      <c r="EB300" s="8">
        <v>28.186499999999999</v>
      </c>
      <c r="EC300" s="8">
        <v>20.654699999999998</v>
      </c>
      <c r="ED300" s="8">
        <v>20.671900000000001</v>
      </c>
      <c r="EE300" s="8">
        <v>3214.9</v>
      </c>
      <c r="EF300" s="8">
        <v>20.654699999999998</v>
      </c>
      <c r="EG300" s="8">
        <v>52.116799999999998</v>
      </c>
      <c r="EH300" s="8">
        <v>31.3687</v>
      </c>
      <c r="EI300" s="8">
        <v>2.0158999999999998</v>
      </c>
      <c r="EJ300" s="8">
        <v>1.1569</v>
      </c>
      <c r="EK300" s="8">
        <v>0.91200000000000003</v>
      </c>
      <c r="EL300" s="8">
        <v>0</v>
      </c>
      <c r="EM300" s="8">
        <v>868.35</v>
      </c>
      <c r="EN300" s="8">
        <v>0.9234</v>
      </c>
      <c r="EO300" s="8">
        <v>46.564399999999999</v>
      </c>
      <c r="EP300" s="8">
        <v>0</v>
      </c>
      <c r="EQ300" s="8">
        <v>0</v>
      </c>
      <c r="ER300" s="8">
        <v>6.1975999999999996</v>
      </c>
      <c r="ET300" s="8">
        <v>23686</v>
      </c>
      <c r="EU300" s="8">
        <v>2553.0045</v>
      </c>
      <c r="EV300" s="8">
        <v>5329</v>
      </c>
      <c r="EW300" s="8">
        <v>4661</v>
      </c>
      <c r="EX300" s="8">
        <v>2970</v>
      </c>
      <c r="EY300" s="8">
        <v>0</v>
      </c>
      <c r="EZ300" s="8">
        <v>6678</v>
      </c>
      <c r="FA300" s="8">
        <v>1366</v>
      </c>
      <c r="FB300" s="8">
        <v>25400</v>
      </c>
      <c r="FC300" s="8">
        <v>10.3079</v>
      </c>
      <c r="FD300" s="8">
        <v>93478.036600000007</v>
      </c>
      <c r="FE300" s="8">
        <v>0</v>
      </c>
      <c r="FF300" s="8">
        <v>-692</v>
      </c>
      <c r="FG300" s="8">
        <v>-1803</v>
      </c>
      <c r="FH300" s="8">
        <v>5905</v>
      </c>
      <c r="FI300" s="8">
        <v>15673</v>
      </c>
      <c r="FJ300" s="8">
        <v>4770</v>
      </c>
      <c r="FK300" s="8">
        <v>3850</v>
      </c>
      <c r="FL300" s="8">
        <v>753.60540000000003</v>
      </c>
      <c r="FM300" s="8">
        <v>16.955200000000001</v>
      </c>
      <c r="FN300" s="8">
        <v>0</v>
      </c>
      <c r="FO300" s="8">
        <v>17.541399999999999</v>
      </c>
      <c r="FP300" s="8">
        <v>4.1814999999999998</v>
      </c>
      <c r="FQ300" s="8">
        <v>42.181399999999996</v>
      </c>
      <c r="FR300" s="8">
        <v>68</v>
      </c>
      <c r="FS300" s="8">
        <v>2.9986999999999999</v>
      </c>
      <c r="FT300" s="8">
        <v>128.95869999999999</v>
      </c>
      <c r="FU300" s="8">
        <v>-7.6161000000000003</v>
      </c>
      <c r="FV300" s="8">
        <v>6.6643999999999997</v>
      </c>
      <c r="FW300" s="8">
        <v>12.0131</v>
      </c>
      <c r="FX300" s="8">
        <v>14.2546</v>
      </c>
      <c r="FY300" s="8">
        <v>22.136099999999999</v>
      </c>
      <c r="FZ300" s="8">
        <v>17.664100000000001</v>
      </c>
      <c r="GA300" s="8">
        <v>17.7209</v>
      </c>
      <c r="GB300" s="8">
        <v>2970</v>
      </c>
      <c r="GC300" s="8">
        <v>17.664100000000001</v>
      </c>
      <c r="GD300" s="8">
        <v>38.919400000000003</v>
      </c>
      <c r="GE300" s="11">
        <v>1655</v>
      </c>
      <c r="GF300" s="11">
        <v>0.95809999999999995</v>
      </c>
      <c r="GG300" s="11">
        <v>23.030999999999999</v>
      </c>
      <c r="GH300" s="8">
        <v>33.347499999999997</v>
      </c>
      <c r="GI300" s="8">
        <v>2.347</v>
      </c>
      <c r="GJ300" s="8">
        <v>1.05</v>
      </c>
      <c r="GK300" s="8">
        <v>0.9325</v>
      </c>
      <c r="GL300" s="8">
        <v>0</v>
      </c>
      <c r="GM300" s="8">
        <v>267.73329999999999</v>
      </c>
      <c r="GN300" s="8">
        <v>0.83320000000000005</v>
      </c>
      <c r="GO300" s="8">
        <v>52.760899999999999</v>
      </c>
      <c r="GP300" s="8">
        <v>0</v>
      </c>
      <c r="GQ300" s="8">
        <v>0</v>
      </c>
      <c r="GR300" s="8">
        <v>5.7065000000000001</v>
      </c>
      <c r="GS300" s="12">
        <f t="shared" si="134"/>
        <v>1.7942760942760942</v>
      </c>
      <c r="GU300" s="8">
        <v>0</v>
      </c>
      <c r="GW300" s="8">
        <v>0</v>
      </c>
      <c r="GX300" s="8">
        <v>0</v>
      </c>
      <c r="GY300" s="8">
        <v>0</v>
      </c>
      <c r="GZ300" s="8">
        <v>0</v>
      </c>
      <c r="HA300" s="8">
        <v>0</v>
      </c>
      <c r="HB300" s="8">
        <v>0</v>
      </c>
      <c r="HC300" s="8">
        <v>0</v>
      </c>
      <c r="HD300" s="8">
        <v>0</v>
      </c>
      <c r="HE300" s="8">
        <v>0</v>
      </c>
      <c r="HF300" s="8">
        <v>0</v>
      </c>
      <c r="HG300" s="8">
        <v>0</v>
      </c>
      <c r="HH300" s="8">
        <v>0</v>
      </c>
      <c r="HI300" s="8">
        <v>0</v>
      </c>
      <c r="HJ300" s="8">
        <v>0</v>
      </c>
      <c r="HK300" s="8">
        <v>0</v>
      </c>
      <c r="HL300" s="8">
        <v>0</v>
      </c>
      <c r="HM300" s="8">
        <v>0</v>
      </c>
      <c r="HN300" s="8">
        <v>0</v>
      </c>
      <c r="HO300" s="8">
        <v>0</v>
      </c>
      <c r="HP300" s="8">
        <v>0</v>
      </c>
      <c r="HQ300" s="8">
        <v>0</v>
      </c>
      <c r="HR300" s="8">
        <v>0</v>
      </c>
      <c r="HS300" s="8">
        <v>0</v>
      </c>
      <c r="HT300" s="8">
        <v>0</v>
      </c>
      <c r="HU300" s="8">
        <v>0</v>
      </c>
      <c r="HV300" s="8">
        <v>0</v>
      </c>
      <c r="HW300" s="8">
        <v>0</v>
      </c>
      <c r="HX300" s="8">
        <v>0</v>
      </c>
      <c r="HY300" s="8">
        <v>0</v>
      </c>
      <c r="HZ300" s="8">
        <v>0</v>
      </c>
      <c r="IA300" s="8">
        <v>0</v>
      </c>
      <c r="IB300" s="8">
        <v>0</v>
      </c>
      <c r="IC300" s="8">
        <v>0</v>
      </c>
      <c r="ID300" s="8">
        <v>0</v>
      </c>
      <c r="IE300" s="8">
        <v>0</v>
      </c>
      <c r="IF300" s="11">
        <v>0</v>
      </c>
      <c r="IG300" s="11">
        <v>0</v>
      </c>
      <c r="IH300" s="11">
        <v>0</v>
      </c>
      <c r="II300" s="11">
        <v>0</v>
      </c>
      <c r="IJ300" s="8">
        <v>0</v>
      </c>
      <c r="IK300" s="8">
        <v>0</v>
      </c>
      <c r="IL300" s="8">
        <v>0</v>
      </c>
      <c r="IM300" s="8">
        <v>0</v>
      </c>
      <c r="IN300" s="8">
        <v>0</v>
      </c>
      <c r="IO300" s="8">
        <v>0</v>
      </c>
      <c r="IP300" s="8">
        <v>0</v>
      </c>
      <c r="IQ300" s="8">
        <v>0</v>
      </c>
      <c r="IR300" s="8">
        <v>0</v>
      </c>
      <c r="IS300" s="8">
        <v>0</v>
      </c>
      <c r="IT300" s="8">
        <v>0</v>
      </c>
      <c r="IU300" s="11">
        <v>0</v>
      </c>
      <c r="IV300" s="11">
        <v>0</v>
      </c>
      <c r="IW300" s="12">
        <f t="shared" si="135"/>
        <v>0</v>
      </c>
      <c r="IX300" s="12"/>
      <c r="IY300" s="8">
        <f t="shared" si="114"/>
        <v>0</v>
      </c>
      <c r="IZ300" s="8">
        <f t="shared" si="136"/>
        <v>0</v>
      </c>
      <c r="JA300" s="8">
        <f t="shared" si="115"/>
        <v>0</v>
      </c>
      <c r="JB300" s="8">
        <f t="shared" si="137"/>
        <v>0</v>
      </c>
      <c r="JC300" s="8">
        <f t="shared" si="116"/>
        <v>0</v>
      </c>
      <c r="JD300" s="8">
        <f t="shared" si="117"/>
        <v>0</v>
      </c>
      <c r="JE300" s="8">
        <f t="shared" si="118"/>
        <v>1</v>
      </c>
      <c r="JF300" s="8">
        <f t="shared" si="119"/>
        <v>0</v>
      </c>
      <c r="JG300" s="8">
        <f t="shared" si="120"/>
        <v>0</v>
      </c>
      <c r="JH300" s="8">
        <f t="shared" si="121"/>
        <v>1</v>
      </c>
      <c r="JJ300" s="8">
        <f t="shared" si="122"/>
        <v>4</v>
      </c>
      <c r="JK300" s="8">
        <f t="shared" si="123"/>
        <v>-1</v>
      </c>
      <c r="JL300" s="8">
        <v>-1</v>
      </c>
      <c r="JM300" s="8">
        <f t="shared" si="124"/>
        <v>-1</v>
      </c>
      <c r="JN300" s="8">
        <v>-1</v>
      </c>
      <c r="JO300" s="8">
        <f t="shared" si="138"/>
        <v>0</v>
      </c>
      <c r="JP300" s="8">
        <f t="shared" si="139"/>
        <v>0</v>
      </c>
      <c r="JQ300" s="8">
        <f t="shared" si="125"/>
        <v>0</v>
      </c>
      <c r="JR300" s="8">
        <f t="shared" si="126"/>
        <v>1</v>
      </c>
      <c r="JS300" s="8">
        <f t="shared" si="140"/>
        <v>1</v>
      </c>
      <c r="JT300" s="8">
        <f t="shared" si="127"/>
        <v>1</v>
      </c>
      <c r="JU300" s="8">
        <f t="shared" si="128"/>
        <v>0</v>
      </c>
      <c r="JV300" s="8">
        <f t="shared" si="129"/>
        <v>0</v>
      </c>
      <c r="JW300" s="8">
        <f t="shared" si="130"/>
        <v>3</v>
      </c>
      <c r="JX300" s="8">
        <f t="shared" si="131"/>
        <v>4</v>
      </c>
      <c r="JY300" s="8" t="str">
        <f t="shared" si="132"/>
        <v>S</v>
      </c>
      <c r="KA300" s="8">
        <f t="shared" si="133"/>
        <v>-1</v>
      </c>
      <c r="KB300" s="8">
        <v>-1</v>
      </c>
      <c r="KD300" s="8">
        <f>IF(IJ300&lt;VLOOKUP($KJ300,'Industry Valuation'!$A$2:$F$13,2,0),2,0)</f>
        <v>2</v>
      </c>
      <c r="KE300" s="8">
        <f>IF(IT300&lt;VLOOKUP($KJ300,'Industry Valuation'!$A$2:$F$13,3,0),2,0)</f>
        <v>2</v>
      </c>
      <c r="KF300" s="8">
        <f>IF(HP300&lt;VLOOKUP($KJ300,'Industry Valuation'!$A$2:$F$13,4,0),2,0)</f>
        <v>2</v>
      </c>
      <c r="KG300" s="8">
        <f>IF(HQ300&lt;VLOOKUP($KJ300,'Industry Valuation'!$A$2:$F$13,4,0),1,0)</f>
        <v>1</v>
      </c>
      <c r="KH300" s="8">
        <f>IF(HR300&lt;VLOOKUP($KJ300,'Industry Valuation'!$A$2:$F$13,4,0),1,0)</f>
        <v>1</v>
      </c>
      <c r="KI300" s="8">
        <f t="shared" si="141"/>
        <v>8</v>
      </c>
      <c r="KJ300" s="8" t="str">
        <f>VLOOKUP(B300,'[1]Values-Industry'!B$3:C$1974,2,0)</f>
        <v>Consumer, Non-cyclical</v>
      </c>
    </row>
    <row r="301" spans="1:296" x14ac:dyDescent="0.2">
      <c r="A301" s="4" t="s">
        <v>5386</v>
      </c>
      <c r="B301" s="8" t="s">
        <v>368</v>
      </c>
      <c r="C301" s="8">
        <v>0</v>
      </c>
      <c r="E301" s="8">
        <v>0</v>
      </c>
      <c r="F301" s="8">
        <v>0</v>
      </c>
      <c r="G301" s="8">
        <v>0</v>
      </c>
      <c r="H301" s="8">
        <v>0</v>
      </c>
      <c r="I301" s="8">
        <v>0</v>
      </c>
      <c r="J301" s="8">
        <v>0</v>
      </c>
      <c r="K301" s="8">
        <v>0</v>
      </c>
      <c r="L301" s="8">
        <v>0</v>
      </c>
      <c r="M301" s="8">
        <v>0</v>
      </c>
      <c r="N301" s="8">
        <v>0</v>
      </c>
      <c r="O301" s="8">
        <v>0</v>
      </c>
      <c r="P301" s="8">
        <v>0</v>
      </c>
      <c r="Q301" s="8">
        <v>0</v>
      </c>
      <c r="R301" s="8">
        <v>0</v>
      </c>
      <c r="S301" s="8">
        <v>0</v>
      </c>
      <c r="T301" s="8">
        <v>0</v>
      </c>
      <c r="U301" s="8">
        <v>0</v>
      </c>
      <c r="V301" s="8">
        <v>0</v>
      </c>
      <c r="W301" s="8">
        <v>0</v>
      </c>
      <c r="X301" s="8">
        <v>0</v>
      </c>
      <c r="Y301" s="8">
        <v>0</v>
      </c>
      <c r="Z301" s="8">
        <v>0</v>
      </c>
      <c r="AA301" s="8">
        <v>0</v>
      </c>
      <c r="AB301" s="8">
        <v>0</v>
      </c>
      <c r="AC301" s="8">
        <v>0</v>
      </c>
      <c r="AD301" s="8">
        <v>0</v>
      </c>
      <c r="AE301" s="8">
        <v>0</v>
      </c>
      <c r="AF301" s="8">
        <v>0</v>
      </c>
      <c r="AG301" s="8">
        <v>0</v>
      </c>
      <c r="AH301" s="8">
        <v>0</v>
      </c>
      <c r="AI301" s="8">
        <v>0</v>
      </c>
      <c r="AJ301" s="8">
        <v>0</v>
      </c>
      <c r="AK301" s="8">
        <v>0</v>
      </c>
      <c r="AL301" s="8">
        <v>0</v>
      </c>
      <c r="AM301" s="8">
        <v>0</v>
      </c>
      <c r="AN301" s="8">
        <v>0</v>
      </c>
      <c r="AO301" s="8">
        <v>0</v>
      </c>
      <c r="AP301" s="8">
        <v>0</v>
      </c>
      <c r="AQ301" s="8">
        <v>0</v>
      </c>
      <c r="AR301" s="8">
        <v>0</v>
      </c>
      <c r="AS301" s="8">
        <v>0</v>
      </c>
      <c r="AT301" s="8">
        <v>0</v>
      </c>
      <c r="AU301" s="8">
        <v>0</v>
      </c>
      <c r="AV301" s="8">
        <v>0</v>
      </c>
      <c r="AW301" s="8">
        <v>0</v>
      </c>
      <c r="AX301" s="8">
        <v>0</v>
      </c>
      <c r="AZ301" s="8">
        <v>0</v>
      </c>
      <c r="BB301" s="8">
        <v>0</v>
      </c>
      <c r="BC301" s="8">
        <v>0</v>
      </c>
      <c r="BD301" s="8">
        <v>0</v>
      </c>
      <c r="BE301" s="8">
        <v>0</v>
      </c>
      <c r="BF301" s="8">
        <v>0</v>
      </c>
      <c r="BG301" s="8">
        <v>0</v>
      </c>
      <c r="BH301" s="8">
        <v>0</v>
      </c>
      <c r="BI301" s="8">
        <v>0</v>
      </c>
      <c r="BJ301" s="8">
        <v>0</v>
      </c>
      <c r="BK301" s="8">
        <v>0</v>
      </c>
      <c r="BL301" s="8">
        <v>0</v>
      </c>
      <c r="BM301" s="8">
        <v>0</v>
      </c>
      <c r="BN301" s="8">
        <v>0</v>
      </c>
      <c r="BO301" s="8">
        <v>0</v>
      </c>
      <c r="BP301" s="8">
        <v>0</v>
      </c>
      <c r="BQ301" s="8">
        <v>0</v>
      </c>
      <c r="BR301" s="8">
        <v>0</v>
      </c>
      <c r="BS301" s="8">
        <v>0</v>
      </c>
      <c r="BT301" s="8">
        <v>0</v>
      </c>
      <c r="BU301" s="8">
        <v>0</v>
      </c>
      <c r="BV301" s="8">
        <v>0</v>
      </c>
      <c r="BW301" s="8">
        <v>0</v>
      </c>
      <c r="BX301" s="8">
        <v>0</v>
      </c>
      <c r="BY301" s="8">
        <v>0</v>
      </c>
      <c r="BZ301" s="8">
        <v>0</v>
      </c>
      <c r="CA301" s="8">
        <v>0</v>
      </c>
      <c r="CB301" s="8">
        <v>0</v>
      </c>
      <c r="CC301" s="8">
        <v>0</v>
      </c>
      <c r="CD301" s="8">
        <v>0</v>
      </c>
      <c r="CE301" s="8">
        <v>0</v>
      </c>
      <c r="CF301" s="8">
        <v>0</v>
      </c>
      <c r="CG301" s="8">
        <v>0</v>
      </c>
      <c r="CH301" s="8">
        <v>0</v>
      </c>
      <c r="CI301" s="8">
        <v>0</v>
      </c>
      <c r="CJ301" s="8">
        <v>0</v>
      </c>
      <c r="CK301" s="8">
        <v>0</v>
      </c>
      <c r="CL301" s="8">
        <v>0</v>
      </c>
      <c r="CM301" s="8">
        <v>0</v>
      </c>
      <c r="CN301" s="8">
        <v>0</v>
      </c>
      <c r="CO301" s="8">
        <v>0</v>
      </c>
      <c r="CP301" s="8">
        <v>0</v>
      </c>
      <c r="CQ301" s="8">
        <v>0</v>
      </c>
      <c r="CR301" s="8">
        <v>0</v>
      </c>
      <c r="CS301" s="8">
        <v>0</v>
      </c>
      <c r="CT301" s="8">
        <v>0</v>
      </c>
      <c r="CU301" s="8">
        <v>0</v>
      </c>
      <c r="CW301" s="8">
        <v>0</v>
      </c>
      <c r="CY301" s="8">
        <v>0</v>
      </c>
      <c r="CZ301" s="8">
        <v>0</v>
      </c>
      <c r="DA301" s="8">
        <v>0</v>
      </c>
      <c r="DB301" s="8">
        <v>0</v>
      </c>
      <c r="DC301" s="8">
        <v>0</v>
      </c>
      <c r="DD301" s="8">
        <v>0</v>
      </c>
      <c r="DE301" s="8">
        <v>0</v>
      </c>
      <c r="DF301" s="8">
        <v>0</v>
      </c>
      <c r="DG301" s="8">
        <v>0</v>
      </c>
      <c r="DH301" s="8">
        <v>0</v>
      </c>
      <c r="DI301" s="8">
        <v>0</v>
      </c>
      <c r="DJ301" s="8">
        <v>0</v>
      </c>
      <c r="DK301" s="8">
        <v>0</v>
      </c>
      <c r="DL301" s="8">
        <v>0</v>
      </c>
      <c r="DM301" s="8">
        <v>0</v>
      </c>
      <c r="DN301" s="8">
        <v>0</v>
      </c>
      <c r="DO301" s="8">
        <v>0</v>
      </c>
      <c r="DP301" s="8">
        <v>0</v>
      </c>
      <c r="DQ301" s="8">
        <v>0</v>
      </c>
      <c r="DR301" s="8">
        <v>0</v>
      </c>
      <c r="DS301" s="8">
        <v>0</v>
      </c>
      <c r="DT301" s="8">
        <v>0</v>
      </c>
      <c r="DU301" s="8">
        <v>0</v>
      </c>
      <c r="DV301" s="8">
        <v>0</v>
      </c>
      <c r="DW301" s="8">
        <v>0</v>
      </c>
      <c r="DX301" s="8">
        <v>0</v>
      </c>
      <c r="DY301" s="8">
        <v>0</v>
      </c>
      <c r="DZ301" s="8">
        <v>0</v>
      </c>
      <c r="EA301" s="8">
        <v>0</v>
      </c>
      <c r="EB301" s="8">
        <v>0</v>
      </c>
      <c r="EC301" s="8">
        <v>0</v>
      </c>
      <c r="ED301" s="8">
        <v>0</v>
      </c>
      <c r="EE301" s="8">
        <v>0</v>
      </c>
      <c r="EF301" s="8">
        <v>0</v>
      </c>
      <c r="EG301" s="8">
        <v>0</v>
      </c>
      <c r="EH301" s="8">
        <v>0</v>
      </c>
      <c r="EI301" s="8">
        <v>0</v>
      </c>
      <c r="EJ301" s="8">
        <v>0</v>
      </c>
      <c r="EK301" s="8">
        <v>0</v>
      </c>
      <c r="EL301" s="8">
        <v>0</v>
      </c>
      <c r="EM301" s="8">
        <v>0</v>
      </c>
      <c r="EN301" s="8">
        <v>0</v>
      </c>
      <c r="EO301" s="8">
        <v>0</v>
      </c>
      <c r="EP301" s="8">
        <v>0</v>
      </c>
      <c r="EQ301" s="8">
        <v>0</v>
      </c>
      <c r="ER301" s="8">
        <v>0</v>
      </c>
      <c r="ET301" s="8">
        <v>0</v>
      </c>
      <c r="EV301" s="8">
        <v>0</v>
      </c>
      <c r="EW301" s="8">
        <v>0</v>
      </c>
      <c r="EX301" s="8">
        <v>0</v>
      </c>
      <c r="EY301" s="8">
        <v>0</v>
      </c>
      <c r="EZ301" s="8">
        <v>0</v>
      </c>
      <c r="FA301" s="8">
        <v>0</v>
      </c>
      <c r="FB301" s="8">
        <v>0</v>
      </c>
      <c r="FC301" s="8">
        <v>0</v>
      </c>
      <c r="FD301" s="8">
        <v>0</v>
      </c>
      <c r="FE301" s="8">
        <v>0</v>
      </c>
      <c r="FF301" s="8">
        <v>0</v>
      </c>
      <c r="FG301" s="8">
        <v>0</v>
      </c>
      <c r="FH301" s="8">
        <v>0</v>
      </c>
      <c r="FI301" s="8">
        <v>0</v>
      </c>
      <c r="FJ301" s="8">
        <v>0</v>
      </c>
      <c r="FK301" s="8">
        <v>0</v>
      </c>
      <c r="FL301" s="8">
        <v>0</v>
      </c>
      <c r="FM301" s="8">
        <v>0</v>
      </c>
      <c r="FN301" s="8">
        <v>0</v>
      </c>
      <c r="FO301" s="8">
        <v>0</v>
      </c>
      <c r="FP301" s="8">
        <v>0</v>
      </c>
      <c r="FQ301" s="8">
        <v>0</v>
      </c>
      <c r="FR301" s="8">
        <v>0</v>
      </c>
      <c r="FS301" s="8">
        <v>0</v>
      </c>
      <c r="FT301" s="8">
        <v>0</v>
      </c>
      <c r="FU301" s="8">
        <v>0</v>
      </c>
      <c r="FV301" s="8">
        <v>0</v>
      </c>
      <c r="FW301" s="8">
        <v>0</v>
      </c>
      <c r="FX301" s="8">
        <v>0</v>
      </c>
      <c r="FY301" s="8">
        <v>0</v>
      </c>
      <c r="FZ301" s="8">
        <v>0</v>
      </c>
      <c r="GA301" s="8">
        <v>0</v>
      </c>
      <c r="GB301" s="8">
        <v>0</v>
      </c>
      <c r="GC301" s="8">
        <v>0</v>
      </c>
      <c r="GD301" s="8">
        <v>0</v>
      </c>
      <c r="GE301" s="11">
        <v>0</v>
      </c>
      <c r="GF301" s="11">
        <v>0</v>
      </c>
      <c r="GG301" s="11">
        <v>0</v>
      </c>
      <c r="GH301" s="8">
        <v>0</v>
      </c>
      <c r="GI301" s="8">
        <v>0</v>
      </c>
      <c r="GJ301" s="8">
        <v>0</v>
      </c>
      <c r="GK301" s="8">
        <v>0</v>
      </c>
      <c r="GL301" s="8">
        <v>0</v>
      </c>
      <c r="GM301" s="8">
        <v>0</v>
      </c>
      <c r="GN301" s="8">
        <v>0</v>
      </c>
      <c r="GO301" s="8">
        <v>0</v>
      </c>
      <c r="GP301" s="8">
        <v>0</v>
      </c>
      <c r="GQ301" s="8">
        <v>0</v>
      </c>
      <c r="GR301" s="8">
        <v>0</v>
      </c>
      <c r="GS301" s="12">
        <f t="shared" si="134"/>
        <v>0</v>
      </c>
      <c r="GU301" s="8">
        <v>0</v>
      </c>
      <c r="GW301" s="8">
        <v>0</v>
      </c>
      <c r="GX301" s="8">
        <v>0</v>
      </c>
      <c r="GY301" s="8">
        <v>0</v>
      </c>
      <c r="GZ301" s="8">
        <v>0</v>
      </c>
      <c r="HA301" s="8">
        <v>0</v>
      </c>
      <c r="HB301" s="8">
        <v>0</v>
      </c>
      <c r="HC301" s="8">
        <v>0</v>
      </c>
      <c r="HD301" s="8">
        <v>0</v>
      </c>
      <c r="HE301" s="8">
        <v>0</v>
      </c>
      <c r="HF301" s="8">
        <v>0</v>
      </c>
      <c r="HG301" s="8">
        <v>0</v>
      </c>
      <c r="HH301" s="8">
        <v>0</v>
      </c>
      <c r="HI301" s="8">
        <v>0</v>
      </c>
      <c r="HJ301" s="8">
        <v>0</v>
      </c>
      <c r="HK301" s="8">
        <v>0</v>
      </c>
      <c r="HL301" s="8">
        <v>0</v>
      </c>
      <c r="HM301" s="8">
        <v>0</v>
      </c>
      <c r="HN301" s="8">
        <v>0</v>
      </c>
      <c r="HO301" s="8">
        <v>0</v>
      </c>
      <c r="HP301" s="8">
        <v>0</v>
      </c>
      <c r="HQ301" s="8">
        <v>0</v>
      </c>
      <c r="HR301" s="8">
        <v>0</v>
      </c>
      <c r="HS301" s="8">
        <v>0</v>
      </c>
      <c r="HT301" s="8">
        <v>0</v>
      </c>
      <c r="HU301" s="8">
        <v>0</v>
      </c>
      <c r="HV301" s="8">
        <v>0</v>
      </c>
      <c r="HW301" s="8">
        <v>0</v>
      </c>
      <c r="HX301" s="8">
        <v>0</v>
      </c>
      <c r="HY301" s="8">
        <v>0</v>
      </c>
      <c r="HZ301" s="8">
        <v>0</v>
      </c>
      <c r="IA301" s="8">
        <v>0</v>
      </c>
      <c r="IB301" s="8">
        <v>0</v>
      </c>
      <c r="IC301" s="8">
        <v>0</v>
      </c>
      <c r="ID301" s="8">
        <v>0</v>
      </c>
      <c r="IE301" s="8">
        <v>0</v>
      </c>
      <c r="IF301" s="11">
        <v>0</v>
      </c>
      <c r="IG301" s="11">
        <v>0</v>
      </c>
      <c r="IH301" s="11">
        <v>0</v>
      </c>
      <c r="II301" s="11">
        <v>0</v>
      </c>
      <c r="IJ301" s="8">
        <v>0</v>
      </c>
      <c r="IK301" s="8">
        <v>0</v>
      </c>
      <c r="IL301" s="8">
        <v>0</v>
      </c>
      <c r="IM301" s="8">
        <v>0</v>
      </c>
      <c r="IN301" s="8">
        <v>0</v>
      </c>
      <c r="IO301" s="8">
        <v>0</v>
      </c>
      <c r="IP301" s="8">
        <v>0</v>
      </c>
      <c r="IQ301" s="8">
        <v>0</v>
      </c>
      <c r="IR301" s="8">
        <v>0</v>
      </c>
      <c r="IS301" s="8">
        <v>0</v>
      </c>
      <c r="IT301" s="8">
        <v>0</v>
      </c>
      <c r="IU301" s="11">
        <v>0</v>
      </c>
      <c r="IV301" s="11">
        <v>0</v>
      </c>
      <c r="IW301" s="12">
        <f t="shared" si="135"/>
        <v>0</v>
      </c>
      <c r="IX301" s="12"/>
      <c r="IY301" s="8">
        <f t="shared" si="114"/>
        <v>0</v>
      </c>
      <c r="IZ301" s="8">
        <f t="shared" si="136"/>
        <v>0</v>
      </c>
      <c r="JA301" s="8">
        <f t="shared" si="115"/>
        <v>0</v>
      </c>
      <c r="JB301" s="8">
        <f t="shared" si="137"/>
        <v>0</v>
      </c>
      <c r="JC301" s="8">
        <f t="shared" si="116"/>
        <v>0</v>
      </c>
      <c r="JD301" s="8">
        <f t="shared" si="117"/>
        <v>0</v>
      </c>
      <c r="JE301" s="8">
        <f t="shared" si="118"/>
        <v>1</v>
      </c>
      <c r="JF301" s="8">
        <f t="shared" si="119"/>
        <v>0</v>
      </c>
      <c r="JG301" s="8">
        <f t="shared" si="120"/>
        <v>0</v>
      </c>
      <c r="JH301" s="8">
        <f t="shared" si="121"/>
        <v>1</v>
      </c>
      <c r="JJ301" s="8">
        <f t="shared" si="122"/>
        <v>0</v>
      </c>
      <c r="JK301" s="8" t="str">
        <f t="shared" si="123"/>
        <v>NA</v>
      </c>
      <c r="JM301" s="8" t="str">
        <f t="shared" si="124"/>
        <v>NA</v>
      </c>
      <c r="JO301" s="8">
        <f t="shared" si="138"/>
        <v>0</v>
      </c>
      <c r="JP301" s="8">
        <f t="shared" si="139"/>
        <v>0</v>
      </c>
      <c r="JQ301" s="8">
        <f t="shared" si="125"/>
        <v>0</v>
      </c>
      <c r="JR301" s="8">
        <f t="shared" si="126"/>
        <v>1</v>
      </c>
      <c r="JS301" s="8">
        <f t="shared" si="140"/>
        <v>1</v>
      </c>
      <c r="JT301" s="8">
        <f t="shared" si="127"/>
        <v>1</v>
      </c>
      <c r="JU301" s="8">
        <f t="shared" si="128"/>
        <v>0</v>
      </c>
      <c r="JV301" s="8">
        <f t="shared" si="129"/>
        <v>0</v>
      </c>
      <c r="JW301" s="8">
        <f t="shared" si="130"/>
        <v>3</v>
      </c>
      <c r="JX301" s="8">
        <f t="shared" si="131"/>
        <v>4</v>
      </c>
      <c r="JY301" s="8" t="str">
        <f t="shared" si="132"/>
        <v>S</v>
      </c>
      <c r="KA301" s="8" t="str">
        <f t="shared" si="133"/>
        <v>NA</v>
      </c>
      <c r="KD301" s="8">
        <f>IF(IJ301&lt;VLOOKUP($KJ301,'Industry Valuation'!$A$2:$F$13,2,0),2,0)</f>
        <v>2</v>
      </c>
      <c r="KE301" s="8">
        <f>IF(IT301&lt;VLOOKUP($KJ301,'Industry Valuation'!$A$2:$F$13,3,0),2,0)</f>
        <v>2</v>
      </c>
      <c r="KF301" s="8">
        <f>IF(HP301&lt;VLOOKUP($KJ301,'Industry Valuation'!$A$2:$F$13,4,0),2,0)</f>
        <v>2</v>
      </c>
      <c r="KG301" s="8">
        <f>IF(HQ301&lt;VLOOKUP($KJ301,'Industry Valuation'!$A$2:$F$13,4,0),1,0)</f>
        <v>1</v>
      </c>
      <c r="KH301" s="8">
        <f>IF(HR301&lt;VLOOKUP($KJ301,'Industry Valuation'!$A$2:$F$13,4,0),1,0)</f>
        <v>1</v>
      </c>
      <c r="KI301" s="8">
        <f t="shared" si="141"/>
        <v>8</v>
      </c>
      <c r="KJ301" s="8" t="str">
        <f>VLOOKUP(B301,'[1]Values-Industry'!B$3:C$1974,2,0)</f>
        <v>Consumer, Non-cyclical</v>
      </c>
    </row>
    <row r="302" spans="1:296" x14ac:dyDescent="0.2">
      <c r="A302" s="4" t="s">
        <v>5387</v>
      </c>
      <c r="B302" s="8" t="s">
        <v>369</v>
      </c>
      <c r="C302" s="8">
        <v>2567.73</v>
      </c>
      <c r="D302" s="8">
        <v>228.29400000000001</v>
      </c>
      <c r="E302" s="8">
        <v>376.94</v>
      </c>
      <c r="F302" s="8">
        <v>257.82100000000003</v>
      </c>
      <c r="G302" s="8">
        <v>257.82100000000003</v>
      </c>
      <c r="H302" s="8">
        <v>0</v>
      </c>
      <c r="I302" s="8">
        <v>1619.067</v>
      </c>
      <c r="J302" s="8">
        <v>24.120999999999999</v>
      </c>
      <c r="K302" s="8">
        <v>5479.24</v>
      </c>
      <c r="L302" s="8">
        <v>1.6637999999999999</v>
      </c>
      <c r="M302" s="8">
        <v>2701.2143999999998</v>
      </c>
      <c r="N302" s="8">
        <v>0</v>
      </c>
      <c r="O302" s="8">
        <v>132.88200000000001</v>
      </c>
      <c r="P302" s="8">
        <v>-39.088999999999999</v>
      </c>
      <c r="Q302" s="8">
        <v>2461.6039999999998</v>
      </c>
      <c r="R302" s="8">
        <v>2788.2379999999998</v>
      </c>
      <c r="S302" s="8">
        <v>20.25</v>
      </c>
      <c r="T302" s="8">
        <v>12.4</v>
      </c>
      <c r="U302" s="8">
        <v>25.813700000000001</v>
      </c>
      <c r="V302" s="8">
        <v>8.2025000000000006</v>
      </c>
      <c r="W302" s="8">
        <v>0</v>
      </c>
      <c r="X302" s="8">
        <v>7.1661999999999999</v>
      </c>
      <c r="Y302" s="8">
        <v>0.97850000000000004</v>
      </c>
      <c r="Z302" s="8">
        <v>0</v>
      </c>
      <c r="AA302" s="8">
        <v>0</v>
      </c>
      <c r="AB302" s="8">
        <v>10.2624</v>
      </c>
      <c r="AC302" s="8">
        <v>1.4811000000000001</v>
      </c>
      <c r="AD302" s="8">
        <v>28.467199999999998</v>
      </c>
      <c r="AE302" s="8">
        <v>6.2534999999999998</v>
      </c>
      <c r="AF302" s="8">
        <v>4.7793000000000001</v>
      </c>
      <c r="AG302" s="8">
        <v>5.8491</v>
      </c>
      <c r="AH302" s="8">
        <v>8.0581999999999994</v>
      </c>
      <c r="AI302" s="8">
        <v>7.0566000000000004</v>
      </c>
      <c r="AJ302" s="8">
        <v>7.0820999999999996</v>
      </c>
      <c r="AK302" s="8">
        <v>257.82100000000003</v>
      </c>
      <c r="AL302" s="8">
        <v>7.0566000000000004</v>
      </c>
      <c r="AM302" s="8">
        <v>29.5383</v>
      </c>
      <c r="AN302" s="8">
        <v>9.7442999999999991</v>
      </c>
      <c r="AO302" s="8">
        <v>1.7221</v>
      </c>
      <c r="AP302" s="8">
        <v>0.5232</v>
      </c>
      <c r="AQ302" s="8">
        <v>0.46860000000000002</v>
      </c>
      <c r="AR302" s="8">
        <v>0</v>
      </c>
      <c r="AS302" s="8">
        <v>11.3248</v>
      </c>
      <c r="AT302" s="8">
        <v>1.24E-2</v>
      </c>
      <c r="AU302" s="8">
        <v>0</v>
      </c>
      <c r="AV302" s="8">
        <v>0</v>
      </c>
      <c r="AW302" s="8">
        <v>6.7599999999999993E-2</v>
      </c>
      <c r="AX302" s="8">
        <v>0.66439999999999999</v>
      </c>
      <c r="AZ302" s="8">
        <v>2387.4279999999999</v>
      </c>
      <c r="BA302" s="8">
        <v>194.90799999999999</v>
      </c>
      <c r="BB302" s="8">
        <v>345.14800000000002</v>
      </c>
      <c r="BC302" s="8">
        <v>216.66200000000001</v>
      </c>
      <c r="BD302" s="8">
        <v>216.66200000000001</v>
      </c>
      <c r="BE302" s="8">
        <v>875.64</v>
      </c>
      <c r="BF302" s="8">
        <v>1135.2560000000001</v>
      </c>
      <c r="BG302" s="8">
        <v>919.16399999999999</v>
      </c>
      <c r="BH302" s="8">
        <v>5808.6869999999999</v>
      </c>
      <c r="BI302" s="8">
        <v>1.4863999999999999</v>
      </c>
      <c r="BJ302" s="8">
        <v>3627.3537000000001</v>
      </c>
      <c r="BK302" s="8">
        <v>0</v>
      </c>
      <c r="BL302" s="8">
        <v>-184.935</v>
      </c>
      <c r="BM302" s="8">
        <v>178.38399999999999</v>
      </c>
      <c r="BN302" s="8">
        <v>2512.5079999999998</v>
      </c>
      <c r="BO302" s="8">
        <v>2923.7020000000002</v>
      </c>
      <c r="BP302" s="8">
        <v>22.2</v>
      </c>
      <c r="BQ302" s="8">
        <v>12.85</v>
      </c>
      <c r="BR302" s="8">
        <v>25.263200000000001</v>
      </c>
      <c r="BS302" s="8">
        <v>8.1638999999999999</v>
      </c>
      <c r="BT302" s="8">
        <v>0</v>
      </c>
      <c r="BU302" s="8">
        <v>10.509600000000001</v>
      </c>
      <c r="BV302" s="8">
        <v>0.95520000000000005</v>
      </c>
      <c r="BW302" s="8">
        <v>0</v>
      </c>
      <c r="BX302" s="8">
        <v>0.25</v>
      </c>
      <c r="BY302" s="8">
        <v>9.5114000000000001</v>
      </c>
      <c r="BZ302" s="8">
        <v>1.46</v>
      </c>
      <c r="CA302" s="8">
        <v>-17.045500000000001</v>
      </c>
      <c r="CB302" s="8">
        <v>-2.1326000000000001</v>
      </c>
      <c r="CC302" s="8">
        <v>3.8388</v>
      </c>
      <c r="CD302" s="8">
        <v>4.2572999999999999</v>
      </c>
      <c r="CE302" s="8">
        <v>6.4907000000000004</v>
      </c>
      <c r="CF302" s="8">
        <v>5.7104999999999997</v>
      </c>
      <c r="CG302" s="8">
        <v>5.6474000000000002</v>
      </c>
      <c r="CH302" s="8">
        <v>216.66200000000001</v>
      </c>
      <c r="CI302" s="8">
        <v>5.7104999999999997</v>
      </c>
      <c r="CJ302" s="8">
        <v>14.6511</v>
      </c>
      <c r="CK302" s="8">
        <v>10.5137</v>
      </c>
      <c r="CL302" s="8">
        <v>2.5754000000000001</v>
      </c>
      <c r="CM302" s="8">
        <v>0.8125</v>
      </c>
      <c r="CN302" s="8">
        <v>0.41099999999999998</v>
      </c>
      <c r="CO302" s="8">
        <v>12.396100000000001</v>
      </c>
      <c r="CP302" s="8">
        <v>4.7831000000000001</v>
      </c>
      <c r="CQ302" s="8">
        <v>6.7000000000000002E-3</v>
      </c>
      <c r="CR302" s="8">
        <v>17.142399999999999</v>
      </c>
      <c r="CS302" s="8">
        <v>0</v>
      </c>
      <c r="CT302" s="8">
        <v>0.59350000000000003</v>
      </c>
      <c r="CU302" s="8">
        <v>0.60760000000000003</v>
      </c>
      <c r="CW302" s="8">
        <v>3501.7159999999999</v>
      </c>
      <c r="CX302" s="8">
        <v>278.20010000000002</v>
      </c>
      <c r="CY302" s="8">
        <v>458.13200000000001</v>
      </c>
      <c r="CZ302" s="8">
        <v>260.41199999999998</v>
      </c>
      <c r="DA302" s="8">
        <v>253.29400000000001</v>
      </c>
      <c r="DB302" s="8">
        <v>737.23599999999999</v>
      </c>
      <c r="DC302" s="8">
        <v>1549.8510000000001</v>
      </c>
      <c r="DD302" s="8">
        <v>855.43600000000004</v>
      </c>
      <c r="DE302" s="8">
        <v>6491.7169999999996</v>
      </c>
      <c r="DF302" s="8">
        <v>1.6034000000000002</v>
      </c>
      <c r="DG302" s="8">
        <v>3331.8135000000002</v>
      </c>
      <c r="DH302" s="8">
        <v>0</v>
      </c>
      <c r="DI302" s="8">
        <v>-276.64999999999998</v>
      </c>
      <c r="DJ302" s="8">
        <v>75.088999999999999</v>
      </c>
      <c r="DK302" s="8">
        <v>2620.0639999999999</v>
      </c>
      <c r="DL302" s="8">
        <v>3629.2420000000002</v>
      </c>
      <c r="DM302" s="8">
        <v>25.4</v>
      </c>
      <c r="DN302" s="8">
        <v>13.2</v>
      </c>
      <c r="DO302" s="8">
        <v>26.959199999999999</v>
      </c>
      <c r="DP302" s="8">
        <v>8.1678999999999995</v>
      </c>
      <c r="DQ302" s="8">
        <v>0</v>
      </c>
      <c r="DR302" s="8">
        <v>7.2725999999999997</v>
      </c>
      <c r="DS302" s="8">
        <v>0.61519999999999997</v>
      </c>
      <c r="DT302" s="8">
        <v>9.0772999999999993</v>
      </c>
      <c r="DU302" s="8">
        <v>0</v>
      </c>
      <c r="DV302" s="8">
        <v>11.7483</v>
      </c>
      <c r="DW302" s="8">
        <v>1.6800000000000002</v>
      </c>
      <c r="DX302" s="8">
        <v>15.0685</v>
      </c>
      <c r="DY302" s="8">
        <v>6.7134</v>
      </c>
      <c r="DZ302" s="8">
        <v>4.1185</v>
      </c>
      <c r="EA302" s="8">
        <v>5.3230000000000004</v>
      </c>
      <c r="EB302" s="8">
        <v>7.3441000000000001</v>
      </c>
      <c r="EC302" s="8">
        <v>6.4626999999999999</v>
      </c>
      <c r="ED302" s="8">
        <v>6.3550000000000004</v>
      </c>
      <c r="EE302" s="8">
        <v>253.29400000000001</v>
      </c>
      <c r="EF302" s="8">
        <v>6.4626999999999999</v>
      </c>
      <c r="EG302" s="8">
        <v>13.0974</v>
      </c>
      <c r="EH302" s="8">
        <v>8.5119000000000007</v>
      </c>
      <c r="EI302" s="8">
        <v>2.3416999999999999</v>
      </c>
      <c r="EJ302" s="8">
        <v>0.99260000000000004</v>
      </c>
      <c r="EK302" s="8">
        <v>0.53939999999999999</v>
      </c>
      <c r="EL302" s="8">
        <v>5.7270000000000003</v>
      </c>
      <c r="EM302" s="8">
        <v>3.6034000000000002</v>
      </c>
      <c r="EN302" s="8">
        <v>2.7900000000000001E-2</v>
      </c>
      <c r="EO302" s="8">
        <v>0</v>
      </c>
      <c r="EP302" s="8">
        <v>0</v>
      </c>
      <c r="EQ302" s="8">
        <v>0.55700000000000005</v>
      </c>
      <c r="ER302" s="8">
        <v>0.53039999999999998</v>
      </c>
      <c r="ET302" s="8">
        <v>4388.6629999999996</v>
      </c>
      <c r="EU302" s="8">
        <v>395.64569999999998</v>
      </c>
      <c r="EV302" s="8">
        <v>659.06600000000003</v>
      </c>
      <c r="EW302" s="8">
        <v>293.11700000000002</v>
      </c>
      <c r="EX302" s="8">
        <v>256.036</v>
      </c>
      <c r="EY302" s="8">
        <v>367.08800000000002</v>
      </c>
      <c r="EZ302" s="8">
        <v>1630.3820000000001</v>
      </c>
      <c r="FA302" s="8">
        <v>496.089</v>
      </c>
      <c r="FB302" s="8">
        <v>6729.7209999999995</v>
      </c>
      <c r="FC302" s="8">
        <v>1.9180000000000001</v>
      </c>
      <c r="FD302" s="8">
        <v>2914.9032000000002</v>
      </c>
      <c r="FE302" s="8">
        <v>0</v>
      </c>
      <c r="FF302" s="8">
        <v>-153.464</v>
      </c>
      <c r="FG302" s="8">
        <v>-151.404</v>
      </c>
      <c r="FH302" s="8">
        <v>2523.19</v>
      </c>
      <c r="FI302" s="8">
        <v>3858.6</v>
      </c>
      <c r="FJ302" s="8">
        <v>23.8</v>
      </c>
      <c r="FK302" s="8">
        <v>12.15</v>
      </c>
      <c r="FL302" s="8">
        <v>28.2925</v>
      </c>
      <c r="FM302" s="8">
        <v>10.3208</v>
      </c>
      <c r="FN302" s="8">
        <v>0</v>
      </c>
      <c r="FO302" s="8">
        <v>4.4227999999999996</v>
      </c>
      <c r="FP302" s="8">
        <v>0.46660000000000001</v>
      </c>
      <c r="FQ302" s="8">
        <v>6.9611999999999998</v>
      </c>
      <c r="FR302" s="8">
        <v>0</v>
      </c>
      <c r="FS302" s="8">
        <v>12.490399999999999</v>
      </c>
      <c r="FT302" s="8">
        <v>1.63</v>
      </c>
      <c r="FU302" s="8">
        <v>-2.9762</v>
      </c>
      <c r="FV302" s="8">
        <v>4.9458000000000002</v>
      </c>
      <c r="FW302" s="8">
        <v>3.8730000000000002</v>
      </c>
      <c r="FX302" s="8">
        <v>7.3472</v>
      </c>
      <c r="FY302" s="8">
        <v>7.5548999999999999</v>
      </c>
      <c r="FZ302" s="8">
        <v>5.8943000000000003</v>
      </c>
      <c r="GA302" s="8">
        <v>6.6601999999999997</v>
      </c>
      <c r="GB302" s="8">
        <v>256.036</v>
      </c>
      <c r="GC302" s="8">
        <v>5.8943000000000003</v>
      </c>
      <c r="GD302" s="8">
        <v>11.887599999999999</v>
      </c>
      <c r="GE302" s="11">
        <v>197.02500000000001</v>
      </c>
      <c r="GF302" s="11">
        <v>0.66390000000000005</v>
      </c>
      <c r="GG302" s="11">
        <v>162.66499999999999</v>
      </c>
      <c r="GH302" s="8">
        <v>8.0061</v>
      </c>
      <c r="GI302" s="8">
        <v>2.3666999999999998</v>
      </c>
      <c r="GJ302" s="8">
        <v>1.0362</v>
      </c>
      <c r="GK302" s="8">
        <v>0.65210000000000001</v>
      </c>
      <c r="GL302" s="8">
        <v>4.3669000000000002</v>
      </c>
      <c r="GM302" s="8">
        <v>3.9186000000000001</v>
      </c>
      <c r="GN302" s="8">
        <v>0.02</v>
      </c>
      <c r="GO302" s="8">
        <v>0</v>
      </c>
      <c r="GP302" s="8">
        <v>0</v>
      </c>
      <c r="GQ302" s="8">
        <v>0.3881</v>
      </c>
      <c r="GR302" s="8">
        <v>0.46129999999999999</v>
      </c>
      <c r="GS302" s="12">
        <f t="shared" si="134"/>
        <v>2.5741145776375198</v>
      </c>
      <c r="GU302" s="8">
        <v>4760.5749999999998</v>
      </c>
      <c r="GV302" s="8">
        <v>142.15209999999999</v>
      </c>
      <c r="GW302" s="8">
        <v>468.81700000000001</v>
      </c>
      <c r="GX302" s="8">
        <v>197.065</v>
      </c>
      <c r="GY302" s="8">
        <v>111.078</v>
      </c>
      <c r="GZ302" s="8">
        <v>336.60399999999998</v>
      </c>
      <c r="HA302" s="8">
        <v>2289.4549999999999</v>
      </c>
      <c r="HB302" s="8">
        <v>414.99400000000003</v>
      </c>
      <c r="HC302" s="8">
        <v>7391.3249999999998</v>
      </c>
      <c r="HD302" s="8">
        <v>1.8681999999999999</v>
      </c>
      <c r="HE302" s="8">
        <v>4348.2797</v>
      </c>
      <c r="HF302" s="8">
        <v>0</v>
      </c>
      <c r="HG302" s="8">
        <v>-719.827</v>
      </c>
      <c r="HH302" s="8">
        <v>179.39699999999999</v>
      </c>
      <c r="HI302" s="8">
        <v>2850.6990000000001</v>
      </c>
      <c r="HJ302" s="8">
        <v>4049.0929999999998</v>
      </c>
      <c r="HK302" s="8">
        <v>30.9</v>
      </c>
      <c r="HL302" s="8">
        <v>13</v>
      </c>
      <c r="HM302" s="8">
        <v>28.812999999999999</v>
      </c>
      <c r="HN302" s="8">
        <v>5.2976000000000001</v>
      </c>
      <c r="HO302" s="8">
        <v>0</v>
      </c>
      <c r="HP302" s="8">
        <v>9.2750000000000004</v>
      </c>
      <c r="HQ302" s="8">
        <v>0.72609999999999997</v>
      </c>
      <c r="HR302" s="8">
        <v>6.4241999999999999</v>
      </c>
      <c r="HS302" s="8">
        <v>0</v>
      </c>
      <c r="HT302" s="8">
        <v>3.2</v>
      </c>
      <c r="HU302" s="8">
        <v>0.68</v>
      </c>
      <c r="HV302" s="8">
        <v>-58.282200000000003</v>
      </c>
      <c r="HW302" s="8">
        <v>1.8397999999999999</v>
      </c>
      <c r="HX302" s="8">
        <v>1.5731999999999999</v>
      </c>
      <c r="HY302" s="8">
        <v>2.5647000000000002</v>
      </c>
      <c r="HZ302" s="8">
        <v>3.0891000000000002</v>
      </c>
      <c r="IA302" s="8">
        <v>2.3915999999999999</v>
      </c>
      <c r="IB302" s="8">
        <v>2.6204000000000001</v>
      </c>
      <c r="IC302" s="8">
        <v>111.078</v>
      </c>
      <c r="ID302" s="8">
        <v>2.3915999999999999</v>
      </c>
      <c r="IE302" s="8">
        <v>5.5708000000000002</v>
      </c>
      <c r="IF302" s="11">
        <v>31.978000000000002</v>
      </c>
      <c r="IG302" s="11">
        <v>111.078</v>
      </c>
      <c r="IH302" s="11">
        <v>0.67430000000000001</v>
      </c>
      <c r="II302" s="11">
        <v>162.66499999999999</v>
      </c>
      <c r="IJ302" s="8">
        <v>31.25</v>
      </c>
      <c r="IK302" s="8">
        <v>1.7685999999999999</v>
      </c>
      <c r="IL302" s="8">
        <v>0.71579999999999999</v>
      </c>
      <c r="IM302" s="8">
        <v>0.64410000000000001</v>
      </c>
      <c r="IN302" s="8">
        <v>6.6291000000000002</v>
      </c>
      <c r="IO302" s="8">
        <v>4.2409999999999997</v>
      </c>
      <c r="IP302" s="8">
        <v>1.3299999999999999E-2</v>
      </c>
      <c r="IQ302" s="8">
        <v>0</v>
      </c>
      <c r="IR302" s="8">
        <v>0</v>
      </c>
      <c r="IS302" s="8">
        <v>0.26679999999999998</v>
      </c>
      <c r="IT302" s="8">
        <v>0.73750000000000004</v>
      </c>
      <c r="IU302" s="11">
        <v>3456.6327000000001</v>
      </c>
      <c r="IV302" s="11">
        <v>4348.2797</v>
      </c>
      <c r="IW302" s="12">
        <f t="shared" si="135"/>
        <v>4.2206107420011163</v>
      </c>
      <c r="IX302" s="12"/>
      <c r="IY302" s="8">
        <f t="shared" si="114"/>
        <v>1</v>
      </c>
      <c r="IZ302" s="8">
        <f t="shared" si="136"/>
        <v>1</v>
      </c>
      <c r="JA302" s="8">
        <f t="shared" si="115"/>
        <v>0</v>
      </c>
      <c r="JB302" s="8">
        <f t="shared" si="137"/>
        <v>1</v>
      </c>
      <c r="JC302" s="8">
        <f t="shared" si="116"/>
        <v>1</v>
      </c>
      <c r="JD302" s="8">
        <f t="shared" si="117"/>
        <v>0</v>
      </c>
      <c r="JE302" s="8">
        <f t="shared" si="118"/>
        <v>1</v>
      </c>
      <c r="JF302" s="8">
        <f t="shared" si="119"/>
        <v>1</v>
      </c>
      <c r="JG302" s="8">
        <f t="shared" si="120"/>
        <v>1</v>
      </c>
      <c r="JH302" s="8">
        <f t="shared" si="121"/>
        <v>7</v>
      </c>
      <c r="JJ302" s="8">
        <f t="shared" si="122"/>
        <v>5</v>
      </c>
      <c r="JK302" s="8">
        <f t="shared" si="123"/>
        <v>-0.1116897045523686</v>
      </c>
      <c r="JL302" s="8">
        <v>-0.1116897045523686</v>
      </c>
      <c r="JM302" s="8">
        <f t="shared" si="124"/>
        <v>0.16688354094322366</v>
      </c>
      <c r="JN302" s="8">
        <v>0.16688354094322366</v>
      </c>
      <c r="JO302" s="8">
        <f t="shared" si="138"/>
        <v>0</v>
      </c>
      <c r="JP302" s="8">
        <f t="shared" si="139"/>
        <v>0</v>
      </c>
      <c r="JQ302" s="8">
        <f t="shared" si="125"/>
        <v>0</v>
      </c>
      <c r="JR302" s="8">
        <f t="shared" si="126"/>
        <v>1</v>
      </c>
      <c r="JS302" s="8">
        <f t="shared" si="140"/>
        <v>1</v>
      </c>
      <c r="JT302" s="8">
        <f t="shared" si="127"/>
        <v>1</v>
      </c>
      <c r="JU302" s="8">
        <f t="shared" si="128"/>
        <v>1</v>
      </c>
      <c r="JV302" s="8">
        <f t="shared" si="129"/>
        <v>2</v>
      </c>
      <c r="JW302" s="8">
        <f t="shared" si="130"/>
        <v>6</v>
      </c>
      <c r="JX302" s="8">
        <f t="shared" si="131"/>
        <v>13</v>
      </c>
      <c r="JY302" s="8" t="str">
        <f t="shared" si="132"/>
        <v>S</v>
      </c>
      <c r="KA302" s="8">
        <f t="shared" si="133"/>
        <v>-0.18982760620207439</v>
      </c>
      <c r="KB302" s="8">
        <v>-0.18982760620207439</v>
      </c>
      <c r="KD302" s="8">
        <f>IF(IJ302&lt;VLOOKUP($KJ302,'Industry Valuation'!$A$2:$F$13,2,0),2,0)</f>
        <v>2</v>
      </c>
      <c r="KE302" s="8">
        <f>IF(IT302&lt;VLOOKUP($KJ302,'Industry Valuation'!$A$2:$F$13,3,0),2,0)</f>
        <v>2</v>
      </c>
      <c r="KF302" s="8">
        <f>IF(HP302&lt;VLOOKUP($KJ302,'Industry Valuation'!$A$2:$F$13,4,0),2,0)</f>
        <v>2</v>
      </c>
      <c r="KG302" s="8">
        <f>IF(HQ302&lt;VLOOKUP($KJ302,'Industry Valuation'!$A$2:$F$13,4,0),1,0)</f>
        <v>1</v>
      </c>
      <c r="KH302" s="8">
        <f>IF(HR302&lt;VLOOKUP($KJ302,'Industry Valuation'!$A$2:$F$13,4,0),1,0)</f>
        <v>1</v>
      </c>
      <c r="KI302" s="8">
        <f t="shared" si="141"/>
        <v>8</v>
      </c>
      <c r="KJ302" s="8" t="str">
        <f>VLOOKUP(B302,'[1]Values-Industry'!B$3:C$1974,2,0)</f>
        <v>Communications</v>
      </c>
    </row>
    <row r="303" spans="1:296" x14ac:dyDescent="0.2">
      <c r="A303" s="4" t="s">
        <v>5388</v>
      </c>
      <c r="B303" s="8" t="s">
        <v>370</v>
      </c>
      <c r="C303" s="8">
        <v>8712.9429999999993</v>
      </c>
      <c r="E303" s="8">
        <v>414.39</v>
      </c>
      <c r="F303" s="8">
        <v>-78.2</v>
      </c>
      <c r="G303" s="8">
        <v>-52.81</v>
      </c>
      <c r="H303" s="8">
        <v>1596.0419999999999</v>
      </c>
      <c r="I303" s="8">
        <v>2117.8980000000001</v>
      </c>
      <c r="J303" s="8">
        <v>1829.2760000000001</v>
      </c>
      <c r="K303" s="8">
        <v>6524.57</v>
      </c>
      <c r="L303" s="8">
        <v>2.0977999999999999</v>
      </c>
      <c r="M303" s="8">
        <v>3600.5455000000002</v>
      </c>
      <c r="N303" s="8">
        <v>0</v>
      </c>
      <c r="O303" s="8">
        <v>0</v>
      </c>
      <c r="P303" s="8">
        <v>0</v>
      </c>
      <c r="Q303" s="8">
        <v>3755.152</v>
      </c>
      <c r="R303" s="8">
        <v>2643.7379999999998</v>
      </c>
      <c r="S303" s="8">
        <v>22.65</v>
      </c>
      <c r="T303" s="8">
        <v>9.3000000000000007</v>
      </c>
      <c r="U303" s="8">
        <v>40.982599999999998</v>
      </c>
      <c r="V303" s="8">
        <v>1.4753000000000001</v>
      </c>
      <c r="W303" s="8">
        <v>0</v>
      </c>
      <c r="X303" s="8">
        <v>8.6888000000000005</v>
      </c>
      <c r="Y303" s="8">
        <v>7.4999999999999997E-2</v>
      </c>
      <c r="Z303" s="8">
        <v>0</v>
      </c>
      <c r="AA303" s="8">
        <v>0</v>
      </c>
      <c r="AB303" s="8">
        <v>-8.0769000000000002</v>
      </c>
      <c r="AC303" s="8">
        <v>-0.84</v>
      </c>
      <c r="AD303" s="8">
        <v>62.0717</v>
      </c>
      <c r="AE303" s="8">
        <v>-2.0771000000000002</v>
      </c>
      <c r="AF303" s="8">
        <v>-0.82579999999999998</v>
      </c>
      <c r="AG303" s="8">
        <v>0</v>
      </c>
      <c r="AH303" s="8">
        <v>0</v>
      </c>
      <c r="AI303" s="8">
        <v>-2.0274000000000001</v>
      </c>
      <c r="AJ303" s="8">
        <v>0</v>
      </c>
      <c r="AK303" s="8">
        <v>-52.81</v>
      </c>
      <c r="AL303" s="8">
        <v>-2.0274000000000001</v>
      </c>
      <c r="AM303" s="8">
        <v>0</v>
      </c>
      <c r="AN303" s="8">
        <v>0</v>
      </c>
      <c r="AO303" s="8">
        <v>1.2483</v>
      </c>
      <c r="AP303" s="8">
        <v>0.58209999999999995</v>
      </c>
      <c r="AQ303" s="8">
        <v>1.3353999999999999</v>
      </c>
      <c r="AR303" s="8">
        <v>0</v>
      </c>
      <c r="AS303" s="8">
        <v>0.48559999999999998</v>
      </c>
      <c r="AT303" s="8">
        <v>6.7299999999999999E-2</v>
      </c>
      <c r="AU303" s="8">
        <v>0</v>
      </c>
      <c r="AV303" s="8">
        <v>0</v>
      </c>
      <c r="AW303" s="8">
        <v>4.7229999999999999</v>
      </c>
      <c r="AX303" s="8">
        <v>0.25380000000000003</v>
      </c>
      <c r="AZ303" s="8">
        <v>9190.1029999999992</v>
      </c>
      <c r="BB303" s="8">
        <v>0</v>
      </c>
      <c r="BC303" s="8">
        <v>0</v>
      </c>
      <c r="BD303" s="8">
        <v>0</v>
      </c>
      <c r="BE303" s="8">
        <v>0</v>
      </c>
      <c r="BF303" s="8">
        <v>0</v>
      </c>
      <c r="BG303" s="8">
        <v>0</v>
      </c>
      <c r="BH303" s="8">
        <v>0</v>
      </c>
      <c r="BI303" s="8">
        <v>0</v>
      </c>
      <c r="BJ303" s="8">
        <v>3581.6774</v>
      </c>
      <c r="BK303" s="8">
        <v>0</v>
      </c>
      <c r="BL303" s="8">
        <v>0</v>
      </c>
      <c r="BM303" s="8">
        <v>0</v>
      </c>
      <c r="BN303" s="8">
        <v>0</v>
      </c>
      <c r="BO303" s="8">
        <v>0</v>
      </c>
      <c r="BP303" s="8">
        <v>16.899999999999999</v>
      </c>
      <c r="BQ303" s="8">
        <v>6.5600000000000005</v>
      </c>
      <c r="BR303" s="8">
        <v>0</v>
      </c>
      <c r="BS303" s="8">
        <v>0</v>
      </c>
      <c r="BT303" s="8">
        <v>0</v>
      </c>
      <c r="BU303" s="8">
        <v>8.6433</v>
      </c>
      <c r="BV303" s="8">
        <v>7.3200000000000001E-2</v>
      </c>
      <c r="BW303" s="8">
        <v>0</v>
      </c>
      <c r="BX303" s="8">
        <v>0</v>
      </c>
      <c r="BY303" s="8">
        <v>0</v>
      </c>
      <c r="BZ303" s="8">
        <v>1.331</v>
      </c>
      <c r="CA303" s="8">
        <v>0</v>
      </c>
      <c r="CB303" s="8">
        <v>0</v>
      </c>
      <c r="CC303" s="8">
        <v>0</v>
      </c>
      <c r="CD303" s="8">
        <v>0</v>
      </c>
      <c r="CE303" s="8">
        <v>0</v>
      </c>
      <c r="CF303" s="8">
        <v>0</v>
      </c>
      <c r="CG303" s="8">
        <v>0</v>
      </c>
      <c r="CH303" s="8">
        <v>83.694999999999993</v>
      </c>
      <c r="CI303" s="8">
        <v>0</v>
      </c>
      <c r="CJ303" s="8">
        <v>0</v>
      </c>
      <c r="CK303" s="8">
        <v>0</v>
      </c>
      <c r="CL303" s="8">
        <v>0</v>
      </c>
      <c r="CM303" s="8">
        <v>0</v>
      </c>
      <c r="CN303" s="8">
        <v>0</v>
      </c>
      <c r="CO303" s="8">
        <v>0</v>
      </c>
      <c r="CP303" s="8">
        <v>0</v>
      </c>
      <c r="CQ303" s="8">
        <v>0</v>
      </c>
      <c r="CR303" s="8">
        <v>0</v>
      </c>
      <c r="CS303" s="8">
        <v>0</v>
      </c>
      <c r="CT303" s="8">
        <v>0</v>
      </c>
      <c r="CU303" s="8">
        <v>0</v>
      </c>
      <c r="CW303" s="8">
        <v>8881.59</v>
      </c>
      <c r="CX303" s="8">
        <v>308.77339999999998</v>
      </c>
      <c r="CY303" s="8">
        <v>713.24</v>
      </c>
      <c r="CZ303" s="8">
        <v>48.76</v>
      </c>
      <c r="DA303" s="8">
        <v>38.39</v>
      </c>
      <c r="DB303" s="8">
        <v>0</v>
      </c>
      <c r="DC303" s="8">
        <v>0</v>
      </c>
      <c r="DD303" s="8">
        <v>0</v>
      </c>
      <c r="DE303" s="8">
        <v>0</v>
      </c>
      <c r="DF303" s="8">
        <v>0</v>
      </c>
      <c r="DG303" s="8">
        <v>0</v>
      </c>
      <c r="DH303" s="8">
        <v>0</v>
      </c>
      <c r="DI303" s="8">
        <v>0</v>
      </c>
      <c r="DJ303" s="8">
        <v>0</v>
      </c>
      <c r="DK303" s="8">
        <v>0</v>
      </c>
      <c r="DL303" s="8">
        <v>0</v>
      </c>
      <c r="DM303" s="8">
        <v>31.6</v>
      </c>
      <c r="DN303" s="8">
        <v>10.35</v>
      </c>
      <c r="DO303" s="8">
        <v>0</v>
      </c>
      <c r="DP303" s="8">
        <v>4.4157000000000002</v>
      </c>
      <c r="DQ303" s="8">
        <v>0</v>
      </c>
      <c r="DR303" s="8">
        <v>0</v>
      </c>
      <c r="DS303" s="8">
        <v>0.1157</v>
      </c>
      <c r="DT303" s="8">
        <v>0</v>
      </c>
      <c r="DU303" s="8">
        <v>0</v>
      </c>
      <c r="DV303" s="8">
        <v>3.7195</v>
      </c>
      <c r="DW303" s="8">
        <v>0.61</v>
      </c>
      <c r="DX303" s="8">
        <v>0</v>
      </c>
      <c r="DY303" s="8">
        <v>0</v>
      </c>
      <c r="DZ303" s="8">
        <v>0</v>
      </c>
      <c r="EA303" s="8">
        <v>0</v>
      </c>
      <c r="EB303" s="8">
        <v>0</v>
      </c>
      <c r="EC303" s="8">
        <v>0</v>
      </c>
      <c r="ED303" s="8">
        <v>0</v>
      </c>
      <c r="EE303" s="8">
        <v>38.39</v>
      </c>
      <c r="EF303" s="8">
        <v>0</v>
      </c>
      <c r="EG303" s="8">
        <v>0</v>
      </c>
      <c r="EH303" s="8">
        <v>26.885200000000001</v>
      </c>
      <c r="EI303" s="8">
        <v>0</v>
      </c>
      <c r="EJ303" s="8">
        <v>0</v>
      </c>
      <c r="EK303" s="8">
        <v>0</v>
      </c>
      <c r="EL303" s="8">
        <v>0</v>
      </c>
      <c r="EM303" s="8">
        <v>1.0571999999999999</v>
      </c>
      <c r="EN303" s="8">
        <v>0</v>
      </c>
      <c r="EO303" s="8">
        <v>0</v>
      </c>
      <c r="EP303" s="8">
        <v>0</v>
      </c>
      <c r="EQ303" s="8">
        <v>0</v>
      </c>
      <c r="ER303" s="8">
        <v>0</v>
      </c>
      <c r="ET303" s="8">
        <v>7623.9059999999999</v>
      </c>
      <c r="EV303" s="8">
        <v>0</v>
      </c>
      <c r="EW303" s="8">
        <v>0</v>
      </c>
      <c r="EX303" s="8">
        <v>0</v>
      </c>
      <c r="EY303" s="8">
        <v>0</v>
      </c>
      <c r="EZ303" s="8">
        <v>0</v>
      </c>
      <c r="FA303" s="8">
        <v>0</v>
      </c>
      <c r="FB303" s="8">
        <v>0</v>
      </c>
      <c r="FC303" s="8">
        <v>0</v>
      </c>
      <c r="FD303" s="8">
        <v>0</v>
      </c>
      <c r="FE303" s="8">
        <v>0</v>
      </c>
      <c r="FF303" s="8">
        <v>0</v>
      </c>
      <c r="FG303" s="8">
        <v>0</v>
      </c>
      <c r="FH303" s="8">
        <v>0</v>
      </c>
      <c r="FI303" s="8">
        <v>0</v>
      </c>
      <c r="FJ303" s="8">
        <v>108.15</v>
      </c>
      <c r="FK303" s="8">
        <v>16</v>
      </c>
      <c r="FL303" s="8">
        <v>0</v>
      </c>
      <c r="FM303" s="8">
        <v>0</v>
      </c>
      <c r="FN303" s="8">
        <v>0</v>
      </c>
      <c r="FO303" s="8">
        <v>0</v>
      </c>
      <c r="FP303" s="8">
        <v>0.57369999999999999</v>
      </c>
      <c r="FQ303" s="8">
        <v>0</v>
      </c>
      <c r="FR303" s="8">
        <v>0</v>
      </c>
      <c r="FS303" s="8">
        <v>1.0867</v>
      </c>
      <c r="FT303" s="8">
        <v>0.56999999999999995</v>
      </c>
      <c r="FU303" s="8">
        <v>-6.5574000000000003</v>
      </c>
      <c r="FV303" s="8">
        <v>0</v>
      </c>
      <c r="FW303" s="8">
        <v>0</v>
      </c>
      <c r="FX303" s="8">
        <v>0</v>
      </c>
      <c r="FY303" s="8">
        <v>0</v>
      </c>
      <c r="FZ303" s="8">
        <v>0</v>
      </c>
      <c r="GA303" s="8">
        <v>0</v>
      </c>
      <c r="GB303" s="8">
        <v>45.503999999999998</v>
      </c>
      <c r="GC303" s="8">
        <v>0</v>
      </c>
      <c r="GD303" s="8">
        <v>0</v>
      </c>
      <c r="GE303" s="11">
        <v>0</v>
      </c>
      <c r="GF303" s="11">
        <v>0</v>
      </c>
      <c r="GG303" s="11">
        <v>83.394000000000005</v>
      </c>
      <c r="GH303" s="8">
        <v>92.017499999999998</v>
      </c>
      <c r="GI303" s="8">
        <v>0</v>
      </c>
      <c r="GJ303" s="8">
        <v>0</v>
      </c>
      <c r="GK303" s="8">
        <v>0</v>
      </c>
      <c r="GL303" s="8">
        <v>0</v>
      </c>
      <c r="GM303" s="8">
        <v>0</v>
      </c>
      <c r="GN303" s="8">
        <v>0</v>
      </c>
      <c r="GO303" s="8">
        <v>0</v>
      </c>
      <c r="GP303" s="8">
        <v>0</v>
      </c>
      <c r="GQ303" s="8">
        <v>0</v>
      </c>
      <c r="GR303" s="8">
        <v>0</v>
      </c>
      <c r="GS303" s="12">
        <f t="shared" si="134"/>
        <v>0</v>
      </c>
      <c r="GU303" s="8">
        <v>7068.9579999999996</v>
      </c>
      <c r="GV303" s="8">
        <v>101.2085</v>
      </c>
      <c r="GW303" s="8">
        <v>422.26400000000001</v>
      </c>
      <c r="GX303" s="8">
        <v>-163.87899999999999</v>
      </c>
      <c r="GY303" s="8">
        <v>-109.464</v>
      </c>
      <c r="GZ303" s="8">
        <v>676.98400000000004</v>
      </c>
      <c r="HA303" s="8">
        <v>2791.3530000000001</v>
      </c>
      <c r="HB303" s="8">
        <v>972.09299999999996</v>
      </c>
      <c r="HC303" s="8">
        <v>6537.2669999999998</v>
      </c>
      <c r="HD303" s="8">
        <v>2.3376999999999999</v>
      </c>
      <c r="HE303" s="8">
        <v>6513.9642999999996</v>
      </c>
      <c r="HF303" s="8">
        <v>0</v>
      </c>
      <c r="HG303" s="8">
        <v>-100.268</v>
      </c>
      <c r="HH303" s="8">
        <v>-50.795000000000002</v>
      </c>
      <c r="HI303" s="8">
        <v>3815.7640000000001</v>
      </c>
      <c r="HJ303" s="8">
        <v>2615.2890000000002</v>
      </c>
      <c r="HK303" s="8">
        <v>66.75</v>
      </c>
      <c r="HL303" s="8">
        <v>34.5</v>
      </c>
      <c r="HM303" s="8">
        <v>33.261699999999998</v>
      </c>
      <c r="HN303" s="8">
        <v>1.7964</v>
      </c>
      <c r="HO303" s="8">
        <v>0</v>
      </c>
      <c r="HP303" s="8">
        <v>15.426299999999999</v>
      </c>
      <c r="HQ303" s="8">
        <v>0.55269999999999997</v>
      </c>
      <c r="HR303" s="8">
        <v>26.6553</v>
      </c>
      <c r="HS303" s="8">
        <v>0</v>
      </c>
      <c r="HT303" s="8">
        <v>-2.7961999999999998</v>
      </c>
      <c r="HU303" s="8">
        <v>-1.31</v>
      </c>
      <c r="HV303" s="8">
        <v>0</v>
      </c>
      <c r="HW303" s="8">
        <v>0</v>
      </c>
      <c r="HX303" s="8">
        <v>0</v>
      </c>
      <c r="HY303" s="8">
        <v>0</v>
      </c>
      <c r="HZ303" s="8">
        <v>0</v>
      </c>
      <c r="IA303" s="8">
        <v>0</v>
      </c>
      <c r="IB303" s="8">
        <v>0</v>
      </c>
      <c r="IC303" s="8">
        <v>-109.464</v>
      </c>
      <c r="ID303" s="8">
        <v>0</v>
      </c>
      <c r="IE303" s="8">
        <v>0</v>
      </c>
      <c r="IF303" s="11">
        <v>23.241</v>
      </c>
      <c r="IG303" s="11">
        <v>-109.464</v>
      </c>
      <c r="IH303" s="11">
        <v>0</v>
      </c>
      <c r="II303" s="11">
        <v>83.394000000000005</v>
      </c>
      <c r="IJ303" s="8">
        <v>0</v>
      </c>
      <c r="IK303" s="8">
        <v>0.93689999999999996</v>
      </c>
      <c r="IL303" s="8">
        <v>0.44080000000000003</v>
      </c>
      <c r="IM303" s="8">
        <v>1.0812999999999999</v>
      </c>
      <c r="IN303" s="8">
        <v>0</v>
      </c>
      <c r="IO303" s="8">
        <v>0.38450000000000001</v>
      </c>
      <c r="IP303" s="8">
        <v>2.4299999999999999E-2</v>
      </c>
      <c r="IQ303" s="8">
        <v>0</v>
      </c>
      <c r="IR303" s="8">
        <v>0</v>
      </c>
      <c r="IS303" s="8">
        <v>0.68459999999999999</v>
      </c>
      <c r="IT303" s="8">
        <v>1.4085000000000001</v>
      </c>
      <c r="IU303" s="11">
        <v>3906.9976000000001</v>
      </c>
      <c r="IV303" s="11">
        <v>6513.9646000000002</v>
      </c>
      <c r="IW303" s="12">
        <f t="shared" si="135"/>
        <v>-3.857560476503691</v>
      </c>
      <c r="IX303" s="12"/>
      <c r="IY303" s="8">
        <f t="shared" si="114"/>
        <v>0</v>
      </c>
      <c r="IZ303" s="8">
        <f t="shared" si="136"/>
        <v>1</v>
      </c>
      <c r="JA303" s="8">
        <f t="shared" si="115"/>
        <v>0</v>
      </c>
      <c r="JB303" s="8">
        <f t="shared" si="137"/>
        <v>1</v>
      </c>
      <c r="JC303" s="8">
        <f t="shared" si="116"/>
        <v>0</v>
      </c>
      <c r="JD303" s="8">
        <f t="shared" si="117"/>
        <v>1</v>
      </c>
      <c r="JE303" s="8">
        <f t="shared" si="118"/>
        <v>1</v>
      </c>
      <c r="JF303" s="8">
        <f t="shared" si="119"/>
        <v>0</v>
      </c>
      <c r="JG303" s="8">
        <f t="shared" si="120"/>
        <v>0</v>
      </c>
      <c r="JH303" s="8">
        <f t="shared" si="121"/>
        <v>4</v>
      </c>
      <c r="JJ303" s="8">
        <f t="shared" si="122"/>
        <v>2</v>
      </c>
      <c r="JK303" s="8" t="str">
        <f t="shared" si="123"/>
        <v>NA</v>
      </c>
      <c r="JM303" s="8">
        <f t="shared" si="124"/>
        <v>-5.0931340700561822E-2</v>
      </c>
      <c r="JN303" s="8">
        <v>-5.0931340700561822E-2</v>
      </c>
      <c r="JO303" s="8">
        <f t="shared" si="138"/>
        <v>0</v>
      </c>
      <c r="JP303" s="8">
        <f t="shared" si="139"/>
        <v>0</v>
      </c>
      <c r="JQ303" s="8">
        <f t="shared" si="125"/>
        <v>0</v>
      </c>
      <c r="JR303" s="8">
        <f t="shared" si="126"/>
        <v>1</v>
      </c>
      <c r="JS303" s="8">
        <f t="shared" si="140"/>
        <v>0</v>
      </c>
      <c r="JT303" s="8">
        <f t="shared" si="127"/>
        <v>1</v>
      </c>
      <c r="JU303" s="8">
        <f t="shared" si="128"/>
        <v>0</v>
      </c>
      <c r="JV303" s="8">
        <f t="shared" si="129"/>
        <v>0</v>
      </c>
      <c r="JW303" s="8">
        <f t="shared" si="130"/>
        <v>2</v>
      </c>
      <c r="JX303" s="8">
        <f t="shared" si="131"/>
        <v>6</v>
      </c>
      <c r="JY303" s="8" t="str">
        <f t="shared" si="132"/>
        <v>S</v>
      </c>
      <c r="KA303" s="8">
        <f t="shared" si="133"/>
        <v>0.19988268598963543</v>
      </c>
      <c r="KB303" s="8">
        <v>0.19988268598963543</v>
      </c>
      <c r="KD303" s="8">
        <f>IF(IJ303&lt;VLOOKUP($KJ303,'Industry Valuation'!$A$2:$F$13,2,0),2,0)</f>
        <v>2</v>
      </c>
      <c r="KE303" s="8">
        <f>IF(IT303&lt;VLOOKUP($KJ303,'Industry Valuation'!$A$2:$F$13,3,0),2,0)</f>
        <v>2</v>
      </c>
      <c r="KF303" s="8">
        <f>IF(HP303&lt;VLOOKUP($KJ303,'Industry Valuation'!$A$2:$F$13,4,0),2,0)</f>
        <v>2</v>
      </c>
      <c r="KG303" s="8">
        <f>IF(HQ303&lt;VLOOKUP($KJ303,'Industry Valuation'!$A$2:$F$13,4,0),1,0)</f>
        <v>1</v>
      </c>
      <c r="KH303" s="8">
        <f>IF(HR303&lt;VLOOKUP($KJ303,'Industry Valuation'!$A$2:$F$13,4,0),1,0)</f>
        <v>0</v>
      </c>
      <c r="KI303" s="8">
        <f t="shared" si="141"/>
        <v>7</v>
      </c>
      <c r="KJ303" s="8" t="str">
        <f>VLOOKUP(B303,'[1]Values-Industry'!B$3:C$1974,2,0)</f>
        <v>Basic Materials</v>
      </c>
    </row>
    <row r="304" spans="1:296" x14ac:dyDescent="0.2">
      <c r="A304" s="4" t="s">
        <v>5389</v>
      </c>
      <c r="B304" s="8" t="s">
        <v>371</v>
      </c>
      <c r="C304" s="8">
        <v>0</v>
      </c>
      <c r="E304" s="8">
        <v>0</v>
      </c>
      <c r="F304" s="8">
        <v>0</v>
      </c>
      <c r="G304" s="8">
        <v>-1.1280000000000001</v>
      </c>
      <c r="H304" s="8">
        <v>75.823999999999998</v>
      </c>
      <c r="I304" s="8">
        <v>2.9630000000000001</v>
      </c>
      <c r="J304" s="8">
        <v>0</v>
      </c>
      <c r="K304" s="8">
        <v>82.659000000000006</v>
      </c>
      <c r="L304" s="8">
        <v>0</v>
      </c>
      <c r="M304" s="8">
        <v>0</v>
      </c>
      <c r="N304" s="8">
        <v>0</v>
      </c>
      <c r="O304" s="8">
        <v>-37.103999999999999</v>
      </c>
      <c r="P304" s="8">
        <v>36.548999999999999</v>
      </c>
      <c r="Q304" s="8">
        <v>37.103999999999999</v>
      </c>
      <c r="R304" s="8">
        <v>0.77700000000000002</v>
      </c>
      <c r="S304" s="8">
        <v>0</v>
      </c>
      <c r="T304" s="8">
        <v>0</v>
      </c>
      <c r="U304" s="8">
        <v>0</v>
      </c>
      <c r="V304" s="8">
        <v>0</v>
      </c>
      <c r="W304" s="8">
        <v>0</v>
      </c>
      <c r="X304" s="8">
        <v>0</v>
      </c>
      <c r="Y304" s="8">
        <v>0</v>
      </c>
      <c r="Z304" s="8">
        <v>0</v>
      </c>
      <c r="AA304" s="8">
        <v>0</v>
      </c>
      <c r="AB304" s="8">
        <v>0</v>
      </c>
      <c r="AC304" s="8">
        <v>0</v>
      </c>
      <c r="AD304" s="8">
        <v>0</v>
      </c>
      <c r="AE304" s="8">
        <v>0</v>
      </c>
      <c r="AF304" s="8">
        <v>0</v>
      </c>
      <c r="AG304" s="8">
        <v>0</v>
      </c>
      <c r="AH304" s="8">
        <v>0</v>
      </c>
      <c r="AI304" s="8">
        <v>0</v>
      </c>
      <c r="AJ304" s="8">
        <v>0</v>
      </c>
      <c r="AK304" s="8">
        <v>-1.1280000000000001</v>
      </c>
      <c r="AL304" s="8">
        <v>0</v>
      </c>
      <c r="AM304" s="8">
        <v>0</v>
      </c>
      <c r="AN304" s="8">
        <v>0</v>
      </c>
      <c r="AO304" s="8">
        <v>0</v>
      </c>
      <c r="AP304" s="8">
        <v>0</v>
      </c>
      <c r="AQ304" s="8">
        <v>0</v>
      </c>
      <c r="AR304" s="8">
        <v>0</v>
      </c>
      <c r="AS304" s="8">
        <v>0</v>
      </c>
      <c r="AT304" s="8">
        <v>0</v>
      </c>
      <c r="AU304" s="8">
        <v>0</v>
      </c>
      <c r="AV304" s="8">
        <v>0</v>
      </c>
      <c r="AW304" s="8">
        <v>0</v>
      </c>
      <c r="AX304" s="8">
        <v>0</v>
      </c>
      <c r="AZ304" s="8">
        <v>720.13</v>
      </c>
      <c r="BB304" s="8">
        <v>0</v>
      </c>
      <c r="BC304" s="8">
        <v>0</v>
      </c>
      <c r="BD304" s="8">
        <v>3.1789999999999998</v>
      </c>
      <c r="BE304" s="8">
        <v>716.24800000000005</v>
      </c>
      <c r="BF304" s="8">
        <v>292.69</v>
      </c>
      <c r="BG304" s="8">
        <v>0</v>
      </c>
      <c r="BH304" s="8">
        <v>1241.2909999999999</v>
      </c>
      <c r="BI304" s="8">
        <v>0</v>
      </c>
      <c r="BJ304" s="8">
        <v>0</v>
      </c>
      <c r="BK304" s="8">
        <v>0</v>
      </c>
      <c r="BL304" s="8">
        <v>-714.625</v>
      </c>
      <c r="BM304" s="8">
        <v>906.16700000000003</v>
      </c>
      <c r="BN304" s="8">
        <v>738.923</v>
      </c>
      <c r="BO304" s="8">
        <v>483.72</v>
      </c>
      <c r="BP304" s="8">
        <v>0</v>
      </c>
      <c r="BQ304" s="8">
        <v>0</v>
      </c>
      <c r="BR304" s="8">
        <v>0</v>
      </c>
      <c r="BS304" s="8">
        <v>0</v>
      </c>
      <c r="BT304" s="8">
        <v>0</v>
      </c>
      <c r="BU304" s="8">
        <v>0</v>
      </c>
      <c r="BV304" s="8">
        <v>0</v>
      </c>
      <c r="BW304" s="8">
        <v>0</v>
      </c>
      <c r="BX304" s="8">
        <v>0</v>
      </c>
      <c r="BY304" s="8">
        <v>0</v>
      </c>
      <c r="BZ304" s="8">
        <v>0.42</v>
      </c>
      <c r="CA304" s="8">
        <v>0</v>
      </c>
      <c r="CB304" s="8">
        <v>0</v>
      </c>
      <c r="CC304" s="8">
        <v>0</v>
      </c>
      <c r="CD304" s="8">
        <v>0</v>
      </c>
      <c r="CE304" s="8">
        <v>0</v>
      </c>
      <c r="CF304" s="8">
        <v>0</v>
      </c>
      <c r="CG304" s="8">
        <v>0</v>
      </c>
      <c r="CH304" s="8">
        <v>3.1789999999999998</v>
      </c>
      <c r="CI304" s="8">
        <v>0</v>
      </c>
      <c r="CJ304" s="8">
        <v>0</v>
      </c>
      <c r="CK304" s="8">
        <v>0</v>
      </c>
      <c r="CL304" s="8">
        <v>0</v>
      </c>
      <c r="CM304" s="8">
        <v>0</v>
      </c>
      <c r="CN304" s="8">
        <v>0</v>
      </c>
      <c r="CO304" s="8">
        <v>0</v>
      </c>
      <c r="CP304" s="8">
        <v>0</v>
      </c>
      <c r="CQ304" s="8">
        <v>0</v>
      </c>
      <c r="CR304" s="8">
        <v>0</v>
      </c>
      <c r="CS304" s="8">
        <v>0</v>
      </c>
      <c r="CT304" s="8">
        <v>0</v>
      </c>
      <c r="CU304" s="8">
        <v>0</v>
      </c>
      <c r="CW304" s="8">
        <v>2522.2930000000001</v>
      </c>
      <c r="CY304" s="8">
        <v>0</v>
      </c>
      <c r="CZ304" s="8">
        <v>0</v>
      </c>
      <c r="DA304" s="8">
        <v>80.828000000000003</v>
      </c>
      <c r="DB304" s="8">
        <v>791.48599999999999</v>
      </c>
      <c r="DC304" s="8">
        <v>411.73700000000002</v>
      </c>
      <c r="DD304" s="8">
        <v>0</v>
      </c>
      <c r="DE304" s="8">
        <v>1517.1020000000001</v>
      </c>
      <c r="DF304" s="8">
        <v>0</v>
      </c>
      <c r="DG304" s="8">
        <v>0</v>
      </c>
      <c r="DH304" s="8">
        <v>0</v>
      </c>
      <c r="DI304" s="8">
        <v>-41.819000000000003</v>
      </c>
      <c r="DJ304" s="8">
        <v>76.783000000000001</v>
      </c>
      <c r="DK304" s="8">
        <v>734.48900000000003</v>
      </c>
      <c r="DL304" s="8">
        <v>753.83900000000006</v>
      </c>
      <c r="DM304" s="8">
        <v>0</v>
      </c>
      <c r="DN304" s="8">
        <v>0</v>
      </c>
      <c r="DO304" s="8">
        <v>0</v>
      </c>
      <c r="DP304" s="8">
        <v>0</v>
      </c>
      <c r="DQ304" s="8">
        <v>0</v>
      </c>
      <c r="DR304" s="8">
        <v>0</v>
      </c>
      <c r="DS304" s="8">
        <v>0</v>
      </c>
      <c r="DT304" s="8">
        <v>0</v>
      </c>
      <c r="DU304" s="8">
        <v>0</v>
      </c>
      <c r="DV304" s="8">
        <v>0</v>
      </c>
      <c r="DW304" s="8">
        <v>10.78</v>
      </c>
      <c r="DX304" s="8">
        <v>0</v>
      </c>
      <c r="DY304" s="8">
        <v>0</v>
      </c>
      <c r="DZ304" s="8">
        <v>0</v>
      </c>
      <c r="EA304" s="8">
        <v>0</v>
      </c>
      <c r="EB304" s="8">
        <v>0</v>
      </c>
      <c r="EC304" s="8">
        <v>0</v>
      </c>
      <c r="ED304" s="8">
        <v>0</v>
      </c>
      <c r="EE304" s="8">
        <v>80.828000000000003</v>
      </c>
      <c r="EF304" s="8">
        <v>0</v>
      </c>
      <c r="EG304" s="8">
        <v>0</v>
      </c>
      <c r="EH304" s="8">
        <v>0</v>
      </c>
      <c r="EI304" s="8">
        <v>0</v>
      </c>
      <c r="EJ304" s="8">
        <v>0</v>
      </c>
      <c r="EK304" s="8">
        <v>0</v>
      </c>
      <c r="EL304" s="8">
        <v>0</v>
      </c>
      <c r="EM304" s="8">
        <v>0</v>
      </c>
      <c r="EN304" s="8">
        <v>0</v>
      </c>
      <c r="EO304" s="8">
        <v>0</v>
      </c>
      <c r="EP304" s="8">
        <v>0</v>
      </c>
      <c r="EQ304" s="8">
        <v>0</v>
      </c>
      <c r="ER304" s="8">
        <v>0</v>
      </c>
      <c r="ET304" s="8">
        <v>2474.5360000000001</v>
      </c>
      <c r="EV304" s="8">
        <v>0</v>
      </c>
      <c r="EW304" s="8">
        <v>0</v>
      </c>
      <c r="EX304" s="8">
        <v>84.301000000000002</v>
      </c>
      <c r="EY304" s="8">
        <v>592.30899999999997</v>
      </c>
      <c r="EZ304" s="8">
        <v>497.21899999999999</v>
      </c>
      <c r="FA304" s="8">
        <v>0</v>
      </c>
      <c r="FB304" s="8">
        <v>1489.336</v>
      </c>
      <c r="FC304" s="8">
        <v>0</v>
      </c>
      <c r="FD304" s="8">
        <v>0</v>
      </c>
      <c r="FE304" s="8">
        <v>0</v>
      </c>
      <c r="FF304" s="8">
        <v>-64.27</v>
      </c>
      <c r="FG304" s="8">
        <v>-201.27600000000001</v>
      </c>
      <c r="FH304" s="8">
        <v>751.197</v>
      </c>
      <c r="FI304" s="8">
        <v>716.54200000000003</v>
      </c>
      <c r="FJ304" s="8">
        <v>0</v>
      </c>
      <c r="FK304" s="8">
        <v>0</v>
      </c>
      <c r="FL304" s="8">
        <v>0</v>
      </c>
      <c r="FM304" s="8">
        <v>0</v>
      </c>
      <c r="FN304" s="8">
        <v>0</v>
      </c>
      <c r="FO304" s="8">
        <v>0</v>
      </c>
      <c r="FP304" s="8">
        <v>0</v>
      </c>
      <c r="FQ304" s="8">
        <v>0</v>
      </c>
      <c r="FR304" s="8">
        <v>0</v>
      </c>
      <c r="FS304" s="8">
        <v>0</v>
      </c>
      <c r="FT304" s="8">
        <v>11.24</v>
      </c>
      <c r="FU304" s="8">
        <v>0</v>
      </c>
      <c r="FV304" s="8">
        <v>0</v>
      </c>
      <c r="FW304" s="8">
        <v>0</v>
      </c>
      <c r="FX304" s="8">
        <v>0</v>
      </c>
      <c r="FY304" s="8">
        <v>0</v>
      </c>
      <c r="FZ304" s="8">
        <v>0</v>
      </c>
      <c r="GA304" s="8">
        <v>0</v>
      </c>
      <c r="GB304" s="8">
        <v>84.301000000000002</v>
      </c>
      <c r="GC304" s="8">
        <v>0</v>
      </c>
      <c r="GD304" s="8">
        <v>0</v>
      </c>
      <c r="GE304" s="11">
        <v>0</v>
      </c>
      <c r="GF304" s="11">
        <v>0</v>
      </c>
      <c r="GG304" s="11">
        <v>0</v>
      </c>
      <c r="GH304" s="8">
        <v>0</v>
      </c>
      <c r="GI304" s="8">
        <v>0</v>
      </c>
      <c r="GJ304" s="8">
        <v>0</v>
      </c>
      <c r="GK304" s="8">
        <v>0</v>
      </c>
      <c r="GL304" s="8">
        <v>0</v>
      </c>
      <c r="GM304" s="8">
        <v>0</v>
      </c>
      <c r="GN304" s="8">
        <v>0</v>
      </c>
      <c r="GO304" s="8">
        <v>0</v>
      </c>
      <c r="GP304" s="8">
        <v>0</v>
      </c>
      <c r="GQ304" s="8">
        <v>0</v>
      </c>
      <c r="GR304" s="8">
        <v>0</v>
      </c>
      <c r="GS304" s="12">
        <f t="shared" si="134"/>
        <v>0</v>
      </c>
      <c r="GU304" s="8">
        <v>2631.3879999999999</v>
      </c>
      <c r="GW304" s="8">
        <v>0</v>
      </c>
      <c r="GX304" s="8">
        <v>0</v>
      </c>
      <c r="GY304" s="8">
        <v>134.82</v>
      </c>
      <c r="GZ304" s="8">
        <v>849.00800000000004</v>
      </c>
      <c r="HA304" s="8">
        <v>582.22699999999998</v>
      </c>
      <c r="HB304" s="8">
        <v>0</v>
      </c>
      <c r="HC304" s="8">
        <v>1856.1659999999999</v>
      </c>
      <c r="HD304" s="8">
        <v>0</v>
      </c>
      <c r="HE304" s="8">
        <v>0</v>
      </c>
      <c r="HF304" s="8">
        <v>0</v>
      </c>
      <c r="HG304" s="8">
        <v>-52.174999999999997</v>
      </c>
      <c r="HH304" s="8">
        <v>63.719000000000001</v>
      </c>
      <c r="HI304" s="8">
        <v>754.13800000000003</v>
      </c>
      <c r="HJ304" s="8">
        <v>1059.7729999999999</v>
      </c>
      <c r="HK304" s="8">
        <v>0</v>
      </c>
      <c r="HL304" s="8">
        <v>0</v>
      </c>
      <c r="HM304" s="8">
        <v>0</v>
      </c>
      <c r="HN304" s="8">
        <v>0</v>
      </c>
      <c r="HO304" s="8">
        <v>0</v>
      </c>
      <c r="HP304" s="8">
        <v>0</v>
      </c>
      <c r="HQ304" s="8">
        <v>0</v>
      </c>
      <c r="HR304" s="8">
        <v>0</v>
      </c>
      <c r="HS304" s="8">
        <v>0</v>
      </c>
      <c r="HT304" s="8">
        <v>0</v>
      </c>
      <c r="HU304" s="8">
        <v>17.975999999999999</v>
      </c>
      <c r="HV304" s="8">
        <v>0</v>
      </c>
      <c r="HW304" s="8">
        <v>0</v>
      </c>
      <c r="HX304" s="8">
        <v>0</v>
      </c>
      <c r="HY304" s="8">
        <v>0</v>
      </c>
      <c r="HZ304" s="8">
        <v>0</v>
      </c>
      <c r="IA304" s="8">
        <v>0</v>
      </c>
      <c r="IB304" s="8">
        <v>0</v>
      </c>
      <c r="IC304" s="8">
        <v>134.82</v>
      </c>
      <c r="ID304" s="8">
        <v>0</v>
      </c>
      <c r="IE304" s="8">
        <v>0</v>
      </c>
      <c r="IF304" s="11">
        <v>0</v>
      </c>
      <c r="IG304" s="11">
        <v>134.82</v>
      </c>
      <c r="IH304" s="11">
        <v>0</v>
      </c>
      <c r="II304" s="11">
        <v>0</v>
      </c>
      <c r="IJ304" s="8">
        <v>0</v>
      </c>
      <c r="IK304" s="8">
        <v>0</v>
      </c>
      <c r="IL304" s="8">
        <v>0</v>
      </c>
      <c r="IM304" s="8">
        <v>0</v>
      </c>
      <c r="IN304" s="8">
        <v>0</v>
      </c>
      <c r="IO304" s="8">
        <v>0</v>
      </c>
      <c r="IP304" s="8">
        <v>0</v>
      </c>
      <c r="IQ304" s="8">
        <v>0</v>
      </c>
      <c r="IR304" s="8">
        <v>0</v>
      </c>
      <c r="IS304" s="8">
        <v>0</v>
      </c>
      <c r="IT304" s="8">
        <v>0</v>
      </c>
      <c r="IU304" s="11">
        <v>0</v>
      </c>
      <c r="IV304" s="11">
        <v>0</v>
      </c>
      <c r="IW304" s="12">
        <f t="shared" si="135"/>
        <v>0</v>
      </c>
      <c r="IX304" s="12"/>
      <c r="IY304" s="8">
        <f t="shared" si="114"/>
        <v>0</v>
      </c>
      <c r="IZ304" s="8">
        <f t="shared" si="136"/>
        <v>0</v>
      </c>
      <c r="JA304" s="8">
        <f t="shared" si="115"/>
        <v>0</v>
      </c>
      <c r="JB304" s="8">
        <f t="shared" si="137"/>
        <v>0</v>
      </c>
      <c r="JC304" s="8">
        <f t="shared" si="116"/>
        <v>0</v>
      </c>
      <c r="JD304" s="8">
        <f t="shared" si="117"/>
        <v>0</v>
      </c>
      <c r="JE304" s="8">
        <f t="shared" si="118"/>
        <v>1</v>
      </c>
      <c r="JF304" s="8">
        <f t="shared" si="119"/>
        <v>0</v>
      </c>
      <c r="JG304" s="8">
        <f t="shared" si="120"/>
        <v>0</v>
      </c>
      <c r="JH304" s="8">
        <f t="shared" si="121"/>
        <v>1</v>
      </c>
      <c r="JJ304" s="8">
        <f t="shared" si="122"/>
        <v>0</v>
      </c>
      <c r="JK304" s="8" t="str">
        <f t="shared" si="123"/>
        <v>NA</v>
      </c>
      <c r="JM304" s="8" t="str">
        <f t="shared" si="124"/>
        <v>NA</v>
      </c>
      <c r="JO304" s="8">
        <f t="shared" si="138"/>
        <v>0</v>
      </c>
      <c r="JP304" s="8">
        <f t="shared" si="139"/>
        <v>0</v>
      </c>
      <c r="JQ304" s="8">
        <f t="shared" si="125"/>
        <v>0</v>
      </c>
      <c r="JR304" s="8">
        <f t="shared" si="126"/>
        <v>1</v>
      </c>
      <c r="JS304" s="8">
        <f t="shared" si="140"/>
        <v>0</v>
      </c>
      <c r="JT304" s="8">
        <f t="shared" si="127"/>
        <v>1</v>
      </c>
      <c r="JU304" s="8">
        <f t="shared" si="128"/>
        <v>0</v>
      </c>
      <c r="JV304" s="8">
        <f t="shared" si="129"/>
        <v>0</v>
      </c>
      <c r="JW304" s="8">
        <f t="shared" si="130"/>
        <v>2</v>
      </c>
      <c r="JX304" s="8">
        <f t="shared" si="131"/>
        <v>3</v>
      </c>
      <c r="JY304" s="8" t="str">
        <f t="shared" si="132"/>
        <v>S</v>
      </c>
      <c r="KA304" s="8" t="str">
        <f t="shared" si="133"/>
        <v>NA</v>
      </c>
      <c r="KD304" s="8">
        <f>IF(IJ304&lt;VLOOKUP($KJ304,'Industry Valuation'!$A$2:$F$13,2,0),2,0)</f>
        <v>2</v>
      </c>
      <c r="KE304" s="8">
        <f>IF(IT304&lt;VLOOKUP($KJ304,'Industry Valuation'!$A$2:$F$13,3,0),2,0)</f>
        <v>2</v>
      </c>
      <c r="KF304" s="8">
        <f>IF(HP304&lt;VLOOKUP($KJ304,'Industry Valuation'!$A$2:$F$13,4,0),2,0)</f>
        <v>2</v>
      </c>
      <c r="KG304" s="8">
        <f>IF(HQ304&lt;VLOOKUP($KJ304,'Industry Valuation'!$A$2:$F$13,4,0),1,0)</f>
        <v>1</v>
      </c>
      <c r="KH304" s="8">
        <f>IF(HR304&lt;VLOOKUP($KJ304,'Industry Valuation'!$A$2:$F$13,4,0),1,0)</f>
        <v>1</v>
      </c>
      <c r="KI304" s="8">
        <f t="shared" si="141"/>
        <v>8</v>
      </c>
      <c r="KJ304" s="8" t="str">
        <f>VLOOKUP(B304,'[1]Values-Industry'!B$3:C$1974,2,0)</f>
        <v>Consumer, Cyclical</v>
      </c>
    </row>
    <row r="305" spans="1:296" x14ac:dyDescent="0.2">
      <c r="A305" s="4" t="s">
        <v>5390</v>
      </c>
      <c r="B305" s="8" t="s">
        <v>372</v>
      </c>
      <c r="C305" s="8">
        <v>8376.6</v>
      </c>
      <c r="D305" s="8">
        <v>355.4153</v>
      </c>
      <c r="E305" s="8">
        <v>705.3</v>
      </c>
      <c r="F305" s="8">
        <v>453.6</v>
      </c>
      <c r="G305" s="8">
        <v>315.2</v>
      </c>
      <c r="H305" s="8">
        <v>0</v>
      </c>
      <c r="I305" s="8">
        <v>1486.8</v>
      </c>
      <c r="J305" s="8">
        <v>32.299999999999997</v>
      </c>
      <c r="K305" s="8">
        <v>4094.6</v>
      </c>
      <c r="L305" s="8">
        <v>6.4214000000000002</v>
      </c>
      <c r="M305" s="8">
        <v>8899.3922000000002</v>
      </c>
      <c r="N305" s="8">
        <v>0</v>
      </c>
      <c r="O305" s="8">
        <v>-159.5</v>
      </c>
      <c r="P305" s="8">
        <v>-606.9</v>
      </c>
      <c r="Q305" s="8">
        <v>800</v>
      </c>
      <c r="R305" s="8">
        <v>2983.7</v>
      </c>
      <c r="S305" s="8">
        <v>110.6</v>
      </c>
      <c r="T305" s="8">
        <v>54.1</v>
      </c>
      <c r="U305" s="8">
        <v>18.224900000000002</v>
      </c>
      <c r="V305" s="8">
        <v>6.0561999999999996</v>
      </c>
      <c r="W305" s="8">
        <v>0</v>
      </c>
      <c r="X305" s="8">
        <v>12.617900000000001</v>
      </c>
      <c r="Y305" s="8">
        <v>1.0257000000000001</v>
      </c>
      <c r="Z305" s="8">
        <v>11.869199999999999</v>
      </c>
      <c r="AA305" s="8">
        <v>1</v>
      </c>
      <c r="AB305" s="8">
        <v>3.6677999999999997</v>
      </c>
      <c r="AC305" s="8">
        <v>2.23</v>
      </c>
      <c r="AD305" s="8">
        <v>-53.347299999999997</v>
      </c>
      <c r="AE305" s="8">
        <v>6.1754999999999995</v>
      </c>
      <c r="AF305" s="8">
        <v>7.4894999999999996</v>
      </c>
      <c r="AG305" s="8">
        <v>11.263400000000001</v>
      </c>
      <c r="AH305" s="8">
        <v>14.786200000000001</v>
      </c>
      <c r="AI305" s="8">
        <v>12.605</v>
      </c>
      <c r="AJ305" s="8">
        <v>10.5594</v>
      </c>
      <c r="AK305" s="8">
        <v>315.2</v>
      </c>
      <c r="AL305" s="8">
        <v>12.605</v>
      </c>
      <c r="AM305" s="8">
        <v>0</v>
      </c>
      <c r="AN305" s="8">
        <v>27.264600000000002</v>
      </c>
      <c r="AO305" s="8">
        <v>2.0068000000000001</v>
      </c>
      <c r="AP305" s="8">
        <v>0.76239999999999997</v>
      </c>
      <c r="AQ305" s="8">
        <v>2.0457999999999998</v>
      </c>
      <c r="AR305" s="8">
        <v>37.580599999999997</v>
      </c>
      <c r="AS305" s="8">
        <v>24.507200000000001</v>
      </c>
      <c r="AT305" s="8">
        <v>6.2199999999999998E-2</v>
      </c>
      <c r="AU305" s="8">
        <v>44.828699999999998</v>
      </c>
      <c r="AV305" s="8">
        <v>0</v>
      </c>
      <c r="AW305" s="8">
        <v>4.65E-2</v>
      </c>
      <c r="AX305" s="8">
        <v>3.3361000000000001</v>
      </c>
      <c r="AZ305" s="8">
        <v>9728.2000000000007</v>
      </c>
      <c r="BA305" s="8">
        <v>473.3</v>
      </c>
      <c r="BB305" s="8">
        <v>823</v>
      </c>
      <c r="BC305" s="8">
        <v>797.5</v>
      </c>
      <c r="BD305" s="8">
        <v>576.4</v>
      </c>
      <c r="BE305" s="8">
        <v>0</v>
      </c>
      <c r="BF305" s="8">
        <v>1581.2</v>
      </c>
      <c r="BG305" s="8">
        <v>39</v>
      </c>
      <c r="BH305" s="8">
        <v>4490.3999999999996</v>
      </c>
      <c r="BI305" s="8">
        <v>8.7110000000000003</v>
      </c>
      <c r="BJ305" s="8">
        <v>14873.121999999999</v>
      </c>
      <c r="BK305" s="8">
        <v>0</v>
      </c>
      <c r="BL305" s="8">
        <v>-26.3</v>
      </c>
      <c r="BM305" s="8">
        <v>-480.3</v>
      </c>
      <c r="BN305" s="8">
        <v>844.9</v>
      </c>
      <c r="BO305" s="8">
        <v>3330.4</v>
      </c>
      <c r="BP305" s="8">
        <v>109.3</v>
      </c>
      <c r="BQ305" s="8">
        <v>38.85</v>
      </c>
      <c r="BR305" s="8">
        <v>20.310300000000002</v>
      </c>
      <c r="BS305" s="8">
        <v>6.7073</v>
      </c>
      <c r="BT305" s="8">
        <v>0</v>
      </c>
      <c r="BU305" s="8">
        <v>18.0718</v>
      </c>
      <c r="BV305" s="8">
        <v>1.5209000000000001</v>
      </c>
      <c r="BW305" s="8">
        <v>29.710699999999999</v>
      </c>
      <c r="BX305" s="8">
        <v>1.7</v>
      </c>
      <c r="BY305" s="8">
        <v>3.8967999999999998</v>
      </c>
      <c r="BZ305" s="8">
        <v>4.08</v>
      </c>
      <c r="CA305" s="8">
        <v>82.959599999999995</v>
      </c>
      <c r="CB305" s="8">
        <v>11.442399999999999</v>
      </c>
      <c r="CC305" s="8">
        <v>13.428100000000001</v>
      </c>
      <c r="CD305" s="8">
        <v>15.630800000000001</v>
      </c>
      <c r="CE305" s="8">
        <v>23.8033</v>
      </c>
      <c r="CF305" s="8">
        <v>21.169</v>
      </c>
      <c r="CG305" s="8">
        <v>19.383299999999998</v>
      </c>
      <c r="CH305" s="8">
        <v>576.4</v>
      </c>
      <c r="CI305" s="8">
        <v>21.169</v>
      </c>
      <c r="CJ305" s="8">
        <v>0</v>
      </c>
      <c r="CK305" s="8">
        <v>25.661799999999999</v>
      </c>
      <c r="CL305" s="8">
        <v>2.1061999999999999</v>
      </c>
      <c r="CM305" s="8">
        <v>0.65369999999999995</v>
      </c>
      <c r="CN305" s="8">
        <v>2.1663999999999999</v>
      </c>
      <c r="CO305" s="8">
        <v>570.64290000000005</v>
      </c>
      <c r="CP305" s="8">
        <v>82.594899999999996</v>
      </c>
      <c r="CQ305" s="8">
        <v>5.2900000000000003E-2</v>
      </c>
      <c r="CR305" s="8">
        <v>41.672400000000003</v>
      </c>
      <c r="CS305" s="8">
        <v>0</v>
      </c>
      <c r="CT305" s="8">
        <v>1.09E-2</v>
      </c>
      <c r="CU305" s="8">
        <v>5.1550000000000002</v>
      </c>
      <c r="CW305" s="8">
        <v>10476.9</v>
      </c>
      <c r="CX305" s="8">
        <v>429.85919999999999</v>
      </c>
      <c r="CY305" s="8">
        <v>774.8</v>
      </c>
      <c r="CZ305" s="8">
        <v>654.9</v>
      </c>
      <c r="DA305" s="8">
        <v>465.9</v>
      </c>
      <c r="DB305" s="8">
        <v>0</v>
      </c>
      <c r="DC305" s="8">
        <v>1891.3</v>
      </c>
      <c r="DD305" s="8">
        <v>45.4</v>
      </c>
      <c r="DE305" s="8">
        <v>4994.2</v>
      </c>
      <c r="DF305" s="8">
        <v>7.1696999999999997</v>
      </c>
      <c r="DG305" s="8">
        <v>13416.1412</v>
      </c>
      <c r="DH305" s="8">
        <v>0</v>
      </c>
      <c r="DI305" s="8">
        <v>-33.799999999999997</v>
      </c>
      <c r="DJ305" s="8">
        <v>-130.30000000000001</v>
      </c>
      <c r="DK305" s="8">
        <v>709.5</v>
      </c>
      <c r="DL305" s="8">
        <v>3952.6</v>
      </c>
      <c r="DM305" s="8">
        <v>129.85</v>
      </c>
      <c r="DN305" s="8">
        <v>79.7</v>
      </c>
      <c r="DO305" s="8">
        <v>21.628599999999999</v>
      </c>
      <c r="DP305" s="8">
        <v>5.7230999999999996</v>
      </c>
      <c r="DQ305" s="8">
        <v>0</v>
      </c>
      <c r="DR305" s="8">
        <v>17.3156</v>
      </c>
      <c r="DS305" s="8">
        <v>1.2558</v>
      </c>
      <c r="DT305" s="8">
        <v>99.295400000000001</v>
      </c>
      <c r="DU305" s="8">
        <v>1.5</v>
      </c>
      <c r="DV305" s="8">
        <v>3.5446</v>
      </c>
      <c r="DW305" s="8">
        <v>3.3</v>
      </c>
      <c r="DX305" s="8">
        <v>-19.117599999999999</v>
      </c>
      <c r="DY305" s="8">
        <v>6.4908000000000001</v>
      </c>
      <c r="DZ305" s="8">
        <v>9.8243000000000009</v>
      </c>
      <c r="EA305" s="8">
        <v>13.4489</v>
      </c>
      <c r="EB305" s="8">
        <v>17.591200000000001</v>
      </c>
      <c r="EC305" s="8">
        <v>15.722099999999999</v>
      </c>
      <c r="ED305" s="8">
        <v>14.748900000000001</v>
      </c>
      <c r="EE305" s="8">
        <v>465.9</v>
      </c>
      <c r="EF305" s="8">
        <v>15.7194</v>
      </c>
      <c r="EG305" s="8">
        <v>24.453499999999998</v>
      </c>
      <c r="EH305" s="8">
        <v>28.2121</v>
      </c>
      <c r="EI305" s="8">
        <v>2.0899000000000001</v>
      </c>
      <c r="EJ305" s="8">
        <v>0.61480000000000001</v>
      </c>
      <c r="EK305" s="8">
        <v>2.0977999999999999</v>
      </c>
      <c r="EL305" s="8">
        <v>103.32810000000001</v>
      </c>
      <c r="EM305" s="8">
        <v>71.381</v>
      </c>
      <c r="EN305" s="8">
        <v>2.7400000000000001E-2</v>
      </c>
      <c r="EO305" s="8">
        <v>45.503300000000003</v>
      </c>
      <c r="EP305" s="8">
        <v>0</v>
      </c>
      <c r="EQ305" s="8">
        <v>2.3599999999999999E-2</v>
      </c>
      <c r="ER305" s="8">
        <v>4.3045</v>
      </c>
      <c r="ET305" s="8">
        <v>12164.5</v>
      </c>
      <c r="EU305" s="8">
        <v>656.77380000000005</v>
      </c>
      <c r="EV305" s="8">
        <v>1081.5999999999999</v>
      </c>
      <c r="EW305" s="8">
        <v>951.1</v>
      </c>
      <c r="EX305" s="8">
        <v>664.6</v>
      </c>
      <c r="EY305" s="8">
        <v>0</v>
      </c>
      <c r="EZ305" s="8">
        <v>2420</v>
      </c>
      <c r="FA305" s="8">
        <v>53.9</v>
      </c>
      <c r="FB305" s="8">
        <v>5867</v>
      </c>
      <c r="FC305" s="8">
        <v>6.8792999999999997</v>
      </c>
      <c r="FD305" s="8">
        <v>14955.1806</v>
      </c>
      <c r="FE305" s="8">
        <v>0</v>
      </c>
      <c r="FF305" s="8">
        <v>-86.7</v>
      </c>
      <c r="FG305" s="8">
        <v>-438.1</v>
      </c>
      <c r="FH305" s="8">
        <v>666.8</v>
      </c>
      <c r="FI305" s="8">
        <v>4901.3999999999996</v>
      </c>
      <c r="FJ305" s="8">
        <v>112.45</v>
      </c>
      <c r="FK305" s="8">
        <v>70.8</v>
      </c>
      <c r="FL305" s="8">
        <v>24.003399999999999</v>
      </c>
      <c r="FM305" s="8">
        <v>7.7266000000000004</v>
      </c>
      <c r="FN305" s="8">
        <v>0</v>
      </c>
      <c r="FO305" s="8">
        <v>13.8269</v>
      </c>
      <c r="FP305" s="8">
        <v>1.2221</v>
      </c>
      <c r="FQ305" s="8">
        <v>28.1724</v>
      </c>
      <c r="FR305" s="8">
        <v>2</v>
      </c>
      <c r="FS305" s="8">
        <v>4.4676999999999998</v>
      </c>
      <c r="FT305" s="8">
        <v>4.7</v>
      </c>
      <c r="FU305" s="8">
        <v>42.424199999999999</v>
      </c>
      <c r="FV305" s="8">
        <v>10.979900000000001</v>
      </c>
      <c r="FW305" s="8">
        <v>12.238099999999999</v>
      </c>
      <c r="FX305" s="8">
        <v>19.107500000000002</v>
      </c>
      <c r="FY305" s="8">
        <v>22.683199999999999</v>
      </c>
      <c r="FZ305" s="8">
        <v>20.612200000000001</v>
      </c>
      <c r="GA305" s="8">
        <v>19.45</v>
      </c>
      <c r="GB305" s="8">
        <v>664.6</v>
      </c>
      <c r="GC305" s="8">
        <v>20.605799999999999</v>
      </c>
      <c r="GD305" s="8">
        <v>29.260100000000001</v>
      </c>
      <c r="GE305" s="11">
        <v>425.1</v>
      </c>
      <c r="GF305" s="11">
        <v>2.2400000000000002</v>
      </c>
      <c r="GG305" s="11">
        <v>141.31700000000001</v>
      </c>
      <c r="GH305" s="8">
        <v>22.382999999999999</v>
      </c>
      <c r="GI305" s="8">
        <v>2.0253999999999999</v>
      </c>
      <c r="GJ305" s="8">
        <v>0.63949999999999996</v>
      </c>
      <c r="GK305" s="8">
        <v>2.0733999999999999</v>
      </c>
      <c r="GL305" s="8">
        <v>109.0795</v>
      </c>
      <c r="GM305" s="8">
        <v>97.906300000000002</v>
      </c>
      <c r="GN305" s="8">
        <v>2.2499999999999999E-2</v>
      </c>
      <c r="GO305" s="8">
        <v>42.536900000000003</v>
      </c>
      <c r="GP305" s="8">
        <v>0</v>
      </c>
      <c r="GQ305" s="8">
        <v>9.5999999999999992E-3</v>
      </c>
      <c r="GR305" s="8">
        <v>4.3826999999999998</v>
      </c>
      <c r="GS305" s="12">
        <f t="shared" si="134"/>
        <v>1.6274450797472162</v>
      </c>
      <c r="GU305" s="8">
        <v>12752</v>
      </c>
      <c r="GV305" s="8">
        <v>802.34870000000001</v>
      </c>
      <c r="GW305" s="8">
        <v>1318</v>
      </c>
      <c r="GX305" s="8">
        <v>1235.3</v>
      </c>
      <c r="GY305" s="8">
        <v>838.6</v>
      </c>
      <c r="GZ305" s="8">
        <v>0</v>
      </c>
      <c r="HA305" s="8">
        <v>1911.5</v>
      </c>
      <c r="HB305" s="8">
        <v>97.1</v>
      </c>
      <c r="HC305" s="8">
        <v>6092.1</v>
      </c>
      <c r="HD305" s="8">
        <v>12.059100000000001</v>
      </c>
      <c r="HE305" s="8">
        <v>27182.294999999998</v>
      </c>
      <c r="HF305" s="8">
        <v>0</v>
      </c>
      <c r="HG305" s="8">
        <v>-761.2</v>
      </c>
      <c r="HH305" s="8">
        <v>-509</v>
      </c>
      <c r="HI305" s="8">
        <v>605.6</v>
      </c>
      <c r="HJ305" s="8">
        <v>5210.7</v>
      </c>
      <c r="HK305" s="8">
        <v>204.4</v>
      </c>
      <c r="HL305" s="8">
        <v>103</v>
      </c>
      <c r="HM305" s="8">
        <v>28.8889</v>
      </c>
      <c r="HN305" s="8">
        <v>9.2683999999999997</v>
      </c>
      <c r="HO305" s="8">
        <v>0</v>
      </c>
      <c r="HP305" s="8">
        <v>20.623899999999999</v>
      </c>
      <c r="HQ305" s="8">
        <v>2.1930999999999998</v>
      </c>
      <c r="HR305" s="8">
        <v>21.6477</v>
      </c>
      <c r="HS305" s="8">
        <v>2.4</v>
      </c>
      <c r="HT305" s="8">
        <v>2.9965000000000002</v>
      </c>
      <c r="HU305" s="8">
        <v>5.93</v>
      </c>
      <c r="HV305" s="8">
        <v>26.170200000000001</v>
      </c>
      <c r="HW305" s="8">
        <v>20.353200000000001</v>
      </c>
      <c r="HX305" s="8">
        <v>14.0245</v>
      </c>
      <c r="HY305" s="8">
        <v>20.849699999999999</v>
      </c>
      <c r="HZ305" s="8">
        <v>23.856999999999999</v>
      </c>
      <c r="IA305" s="8">
        <v>22.438700000000001</v>
      </c>
      <c r="IB305" s="8">
        <v>22.085799999999999</v>
      </c>
      <c r="IC305" s="8">
        <v>838.6</v>
      </c>
      <c r="ID305" s="8">
        <v>22.432700000000001</v>
      </c>
      <c r="IE305" s="8">
        <v>29.014299999999999</v>
      </c>
      <c r="IF305" s="11">
        <v>1200.7</v>
      </c>
      <c r="IG305" s="11">
        <v>838.6</v>
      </c>
      <c r="IH305" s="11">
        <v>2.1326000000000001</v>
      </c>
      <c r="II305" s="11">
        <v>141.31700000000001</v>
      </c>
      <c r="IJ305" s="8">
        <v>33.372700000000002</v>
      </c>
      <c r="IK305" s="8">
        <v>2.726</v>
      </c>
      <c r="IL305" s="8">
        <v>1.0437000000000001</v>
      </c>
      <c r="IM305" s="8">
        <v>2.0931999999999999</v>
      </c>
      <c r="IN305" s="8">
        <v>309.82499999999999</v>
      </c>
      <c r="IO305" s="8">
        <v>295.47500000000002</v>
      </c>
      <c r="IP305" s="8">
        <v>0.41089999999999999</v>
      </c>
      <c r="IQ305" s="8">
        <v>13.486800000000001</v>
      </c>
      <c r="IR305" s="8">
        <v>0</v>
      </c>
      <c r="IS305" s="8">
        <v>0</v>
      </c>
      <c r="IT305" s="8">
        <v>6.8504000000000005</v>
      </c>
      <c r="IU305" s="11">
        <v>27966.696599999999</v>
      </c>
      <c r="IV305" s="11">
        <v>27182.296600000001</v>
      </c>
      <c r="IW305" s="12">
        <f t="shared" si="135"/>
        <v>1.5716670641545432</v>
      </c>
      <c r="IX305" s="12"/>
      <c r="IY305" s="8">
        <f t="shared" si="114"/>
        <v>1</v>
      </c>
      <c r="IZ305" s="8">
        <f t="shared" si="136"/>
        <v>1</v>
      </c>
      <c r="JA305" s="8">
        <f t="shared" si="115"/>
        <v>1</v>
      </c>
      <c r="JB305" s="8">
        <f t="shared" si="137"/>
        <v>1</v>
      </c>
      <c r="JC305" s="8">
        <f t="shared" si="116"/>
        <v>1</v>
      </c>
      <c r="JD305" s="8">
        <f t="shared" si="117"/>
        <v>1</v>
      </c>
      <c r="JE305" s="8">
        <f t="shared" si="118"/>
        <v>1</v>
      </c>
      <c r="JF305" s="8">
        <f t="shared" si="119"/>
        <v>0</v>
      </c>
      <c r="JG305" s="8">
        <f t="shared" si="120"/>
        <v>0</v>
      </c>
      <c r="JH305" s="8">
        <f t="shared" si="121"/>
        <v>7</v>
      </c>
      <c r="JJ305" s="8">
        <f t="shared" si="122"/>
        <v>5</v>
      </c>
      <c r="JK305" s="8">
        <f t="shared" si="123"/>
        <v>0.22576370712663607</v>
      </c>
      <c r="JL305" s="8">
        <v>0.22576370712663607</v>
      </c>
      <c r="JM305" s="8">
        <f t="shared" si="124"/>
        <v>0.11077892610378193</v>
      </c>
      <c r="JN305" s="8">
        <v>0.11077892610378193</v>
      </c>
      <c r="JO305" s="8">
        <f t="shared" si="138"/>
        <v>3</v>
      </c>
      <c r="JP305" s="8">
        <f t="shared" si="139"/>
        <v>0</v>
      </c>
      <c r="JQ305" s="8">
        <f t="shared" si="125"/>
        <v>3</v>
      </c>
      <c r="JR305" s="8">
        <f t="shared" si="126"/>
        <v>1</v>
      </c>
      <c r="JS305" s="8">
        <f t="shared" si="140"/>
        <v>1</v>
      </c>
      <c r="JT305" s="8">
        <f t="shared" si="127"/>
        <v>1</v>
      </c>
      <c r="JU305" s="8">
        <f t="shared" si="128"/>
        <v>1</v>
      </c>
      <c r="JV305" s="8">
        <f t="shared" si="129"/>
        <v>2</v>
      </c>
      <c r="JW305" s="8">
        <f t="shared" si="130"/>
        <v>12</v>
      </c>
      <c r="JX305" s="8">
        <f t="shared" si="131"/>
        <v>19</v>
      </c>
      <c r="JY305" s="8" t="str">
        <f t="shared" si="132"/>
        <v>M</v>
      </c>
      <c r="KA305" s="8">
        <f t="shared" si="133"/>
        <v>0.2771507487071867</v>
      </c>
      <c r="KB305" s="8">
        <v>0.2771507487071867</v>
      </c>
      <c r="KD305" s="8">
        <f>IF(IJ305&lt;VLOOKUP($KJ305,'Industry Valuation'!$A$2:$F$13,2,0),2,0)</f>
        <v>0</v>
      </c>
      <c r="KE305" s="8">
        <f>IF(IT305&lt;VLOOKUP($KJ305,'Industry Valuation'!$A$2:$F$13,3,0),2,0)</f>
        <v>0</v>
      </c>
      <c r="KF305" s="8">
        <f>IF(HP305&lt;VLOOKUP($KJ305,'Industry Valuation'!$A$2:$F$13,4,0),2,0)</f>
        <v>0</v>
      </c>
      <c r="KG305" s="8">
        <f>IF(HQ305&lt;VLOOKUP($KJ305,'Industry Valuation'!$A$2:$F$13,4,0),1,0)</f>
        <v>1</v>
      </c>
      <c r="KH305" s="8">
        <f>IF(HR305&lt;VLOOKUP($KJ305,'Industry Valuation'!$A$2:$F$13,4,0),1,0)</f>
        <v>0</v>
      </c>
      <c r="KI305" s="8">
        <f t="shared" si="141"/>
        <v>1</v>
      </c>
      <c r="KJ305" s="8" t="str">
        <f>VLOOKUP(B305,'[1]Values-Industry'!B$3:C$1974,2,0)</f>
        <v>Industrial</v>
      </c>
    </row>
    <row r="306" spans="1:296" x14ac:dyDescent="0.2">
      <c r="A306" s="4" t="s">
        <v>5391</v>
      </c>
      <c r="B306" s="8" t="s">
        <v>373</v>
      </c>
      <c r="C306" s="8">
        <v>0</v>
      </c>
      <c r="E306" s="8">
        <v>0</v>
      </c>
      <c r="F306" s="8">
        <v>0</v>
      </c>
      <c r="G306" s="8">
        <v>0</v>
      </c>
      <c r="H306" s="8">
        <v>0</v>
      </c>
      <c r="I306" s="8">
        <v>0</v>
      </c>
      <c r="J306" s="8">
        <v>0</v>
      </c>
      <c r="K306" s="8">
        <v>0</v>
      </c>
      <c r="L306" s="8">
        <v>0</v>
      </c>
      <c r="M306" s="8">
        <v>0</v>
      </c>
      <c r="N306" s="8">
        <v>0</v>
      </c>
      <c r="O306" s="8">
        <v>0</v>
      </c>
      <c r="P306" s="8">
        <v>0</v>
      </c>
      <c r="Q306" s="8">
        <v>0</v>
      </c>
      <c r="R306" s="8">
        <v>0</v>
      </c>
      <c r="S306" s="8">
        <v>0</v>
      </c>
      <c r="T306" s="8">
        <v>0</v>
      </c>
      <c r="U306" s="8">
        <v>0</v>
      </c>
      <c r="V306" s="8">
        <v>0</v>
      </c>
      <c r="W306" s="8">
        <v>0</v>
      </c>
      <c r="X306" s="8">
        <v>0</v>
      </c>
      <c r="Y306" s="8">
        <v>0</v>
      </c>
      <c r="Z306" s="8">
        <v>0</v>
      </c>
      <c r="AA306" s="8">
        <v>0</v>
      </c>
      <c r="AB306" s="8">
        <v>0</v>
      </c>
      <c r="AC306" s="8">
        <v>0</v>
      </c>
      <c r="AD306" s="8">
        <v>0</v>
      </c>
      <c r="AE306" s="8">
        <v>0</v>
      </c>
      <c r="AF306" s="8">
        <v>0</v>
      </c>
      <c r="AG306" s="8">
        <v>0</v>
      </c>
      <c r="AH306" s="8">
        <v>0</v>
      </c>
      <c r="AI306" s="8">
        <v>0</v>
      </c>
      <c r="AJ306" s="8">
        <v>0</v>
      </c>
      <c r="AK306" s="8">
        <v>0</v>
      </c>
      <c r="AL306" s="8">
        <v>0</v>
      </c>
      <c r="AM306" s="8">
        <v>0</v>
      </c>
      <c r="AN306" s="8">
        <v>0</v>
      </c>
      <c r="AO306" s="8">
        <v>0</v>
      </c>
      <c r="AP306" s="8">
        <v>0</v>
      </c>
      <c r="AQ306" s="8">
        <v>0</v>
      </c>
      <c r="AR306" s="8">
        <v>0</v>
      </c>
      <c r="AS306" s="8">
        <v>0</v>
      </c>
      <c r="AT306" s="8">
        <v>0</v>
      </c>
      <c r="AU306" s="8">
        <v>0</v>
      </c>
      <c r="AV306" s="8">
        <v>0</v>
      </c>
      <c r="AW306" s="8">
        <v>0</v>
      </c>
      <c r="AX306" s="8">
        <v>0</v>
      </c>
      <c r="AZ306" s="8">
        <v>0</v>
      </c>
      <c r="BB306" s="8">
        <v>0</v>
      </c>
      <c r="BC306" s="8">
        <v>0</v>
      </c>
      <c r="BD306" s="8">
        <v>0</v>
      </c>
      <c r="BE306" s="8">
        <v>0</v>
      </c>
      <c r="BF306" s="8">
        <v>0</v>
      </c>
      <c r="BG306" s="8">
        <v>0</v>
      </c>
      <c r="BH306" s="8">
        <v>0</v>
      </c>
      <c r="BI306" s="8">
        <v>0</v>
      </c>
      <c r="BJ306" s="8">
        <v>0</v>
      </c>
      <c r="BK306" s="8">
        <v>0</v>
      </c>
      <c r="BL306" s="8">
        <v>0</v>
      </c>
      <c r="BM306" s="8">
        <v>0</v>
      </c>
      <c r="BN306" s="8">
        <v>0</v>
      </c>
      <c r="BO306" s="8">
        <v>0</v>
      </c>
      <c r="BP306" s="8">
        <v>0</v>
      </c>
      <c r="BQ306" s="8">
        <v>0</v>
      </c>
      <c r="BR306" s="8">
        <v>0</v>
      </c>
      <c r="BS306" s="8">
        <v>0</v>
      </c>
      <c r="BT306" s="8">
        <v>0</v>
      </c>
      <c r="BU306" s="8">
        <v>0</v>
      </c>
      <c r="BV306" s="8">
        <v>0</v>
      </c>
      <c r="BW306" s="8">
        <v>0</v>
      </c>
      <c r="BX306" s="8">
        <v>0</v>
      </c>
      <c r="BY306" s="8">
        <v>0</v>
      </c>
      <c r="BZ306" s="8">
        <v>0</v>
      </c>
      <c r="CA306" s="8">
        <v>0</v>
      </c>
      <c r="CB306" s="8">
        <v>0</v>
      </c>
      <c r="CC306" s="8">
        <v>0</v>
      </c>
      <c r="CD306" s="8">
        <v>0</v>
      </c>
      <c r="CE306" s="8">
        <v>0</v>
      </c>
      <c r="CF306" s="8">
        <v>0</v>
      </c>
      <c r="CG306" s="8">
        <v>0</v>
      </c>
      <c r="CH306" s="8">
        <v>0</v>
      </c>
      <c r="CI306" s="8">
        <v>0</v>
      </c>
      <c r="CJ306" s="8">
        <v>0</v>
      </c>
      <c r="CK306" s="8">
        <v>0</v>
      </c>
      <c r="CL306" s="8">
        <v>0</v>
      </c>
      <c r="CM306" s="8">
        <v>0</v>
      </c>
      <c r="CN306" s="8">
        <v>0</v>
      </c>
      <c r="CO306" s="8">
        <v>0</v>
      </c>
      <c r="CP306" s="8">
        <v>0</v>
      </c>
      <c r="CQ306" s="8">
        <v>0</v>
      </c>
      <c r="CR306" s="8">
        <v>0</v>
      </c>
      <c r="CS306" s="8">
        <v>0</v>
      </c>
      <c r="CT306" s="8">
        <v>0</v>
      </c>
      <c r="CU306" s="8">
        <v>0</v>
      </c>
      <c r="CW306" s="8">
        <v>0</v>
      </c>
      <c r="CY306" s="8">
        <v>0</v>
      </c>
      <c r="CZ306" s="8">
        <v>0</v>
      </c>
      <c r="DA306" s="8">
        <v>0</v>
      </c>
      <c r="DB306" s="8">
        <v>0</v>
      </c>
      <c r="DC306" s="8">
        <v>0</v>
      </c>
      <c r="DD306" s="8">
        <v>0</v>
      </c>
      <c r="DE306" s="8">
        <v>0</v>
      </c>
      <c r="DF306" s="8">
        <v>0</v>
      </c>
      <c r="DG306" s="8">
        <v>0</v>
      </c>
      <c r="DH306" s="8">
        <v>0</v>
      </c>
      <c r="DI306" s="8">
        <v>0</v>
      </c>
      <c r="DJ306" s="8">
        <v>0</v>
      </c>
      <c r="DK306" s="8">
        <v>0</v>
      </c>
      <c r="DL306" s="8">
        <v>0</v>
      </c>
      <c r="DM306" s="8">
        <v>0</v>
      </c>
      <c r="DN306" s="8">
        <v>0</v>
      </c>
      <c r="DO306" s="8">
        <v>0</v>
      </c>
      <c r="DP306" s="8">
        <v>0</v>
      </c>
      <c r="DQ306" s="8">
        <v>0</v>
      </c>
      <c r="DR306" s="8">
        <v>0</v>
      </c>
      <c r="DS306" s="8">
        <v>0</v>
      </c>
      <c r="DT306" s="8">
        <v>0</v>
      </c>
      <c r="DU306" s="8">
        <v>0</v>
      </c>
      <c r="DV306" s="8">
        <v>0</v>
      </c>
      <c r="DW306" s="8">
        <v>0</v>
      </c>
      <c r="DX306" s="8">
        <v>0</v>
      </c>
      <c r="DY306" s="8">
        <v>0</v>
      </c>
      <c r="DZ306" s="8">
        <v>0</v>
      </c>
      <c r="EA306" s="8">
        <v>0</v>
      </c>
      <c r="EB306" s="8">
        <v>0</v>
      </c>
      <c r="EC306" s="8">
        <v>0</v>
      </c>
      <c r="ED306" s="8">
        <v>0</v>
      </c>
      <c r="EE306" s="8">
        <v>0</v>
      </c>
      <c r="EF306" s="8">
        <v>0</v>
      </c>
      <c r="EG306" s="8">
        <v>0</v>
      </c>
      <c r="EH306" s="8">
        <v>0</v>
      </c>
      <c r="EI306" s="8">
        <v>0</v>
      </c>
      <c r="EJ306" s="8">
        <v>0</v>
      </c>
      <c r="EK306" s="8">
        <v>0</v>
      </c>
      <c r="EL306" s="8">
        <v>0</v>
      </c>
      <c r="EM306" s="8">
        <v>0</v>
      </c>
      <c r="EN306" s="8">
        <v>0</v>
      </c>
      <c r="EO306" s="8">
        <v>0</v>
      </c>
      <c r="EP306" s="8">
        <v>0</v>
      </c>
      <c r="EQ306" s="8">
        <v>0</v>
      </c>
      <c r="ER306" s="8">
        <v>0</v>
      </c>
      <c r="ET306" s="8">
        <v>0</v>
      </c>
      <c r="EV306" s="8">
        <v>0</v>
      </c>
      <c r="EW306" s="8">
        <v>0</v>
      </c>
      <c r="EX306" s="8">
        <v>0</v>
      </c>
      <c r="EY306" s="8">
        <v>0</v>
      </c>
      <c r="EZ306" s="8">
        <v>0</v>
      </c>
      <c r="FA306" s="8">
        <v>0</v>
      </c>
      <c r="FB306" s="8">
        <v>0</v>
      </c>
      <c r="FC306" s="8">
        <v>0</v>
      </c>
      <c r="FD306" s="8">
        <v>0</v>
      </c>
      <c r="FE306" s="8">
        <v>0</v>
      </c>
      <c r="FF306" s="8">
        <v>0</v>
      </c>
      <c r="FG306" s="8">
        <v>0</v>
      </c>
      <c r="FH306" s="8">
        <v>0</v>
      </c>
      <c r="FI306" s="8">
        <v>0</v>
      </c>
      <c r="FJ306" s="8">
        <v>0</v>
      </c>
      <c r="FK306" s="8">
        <v>0</v>
      </c>
      <c r="FL306" s="8">
        <v>0</v>
      </c>
      <c r="FM306" s="8">
        <v>0</v>
      </c>
      <c r="FN306" s="8">
        <v>0</v>
      </c>
      <c r="FO306" s="8">
        <v>0</v>
      </c>
      <c r="FP306" s="8">
        <v>0</v>
      </c>
      <c r="FQ306" s="8">
        <v>0</v>
      </c>
      <c r="FR306" s="8">
        <v>0</v>
      </c>
      <c r="FS306" s="8">
        <v>0</v>
      </c>
      <c r="FT306" s="8">
        <v>0</v>
      </c>
      <c r="FU306" s="8">
        <v>0</v>
      </c>
      <c r="FV306" s="8">
        <v>0</v>
      </c>
      <c r="FW306" s="8">
        <v>0</v>
      </c>
      <c r="FX306" s="8">
        <v>0</v>
      </c>
      <c r="FY306" s="8">
        <v>0</v>
      </c>
      <c r="FZ306" s="8">
        <v>0</v>
      </c>
      <c r="GA306" s="8">
        <v>0</v>
      </c>
      <c r="GB306" s="8">
        <v>0</v>
      </c>
      <c r="GC306" s="8">
        <v>0</v>
      </c>
      <c r="GD306" s="8">
        <v>0</v>
      </c>
      <c r="GE306" s="11">
        <v>0</v>
      </c>
      <c r="GF306" s="11">
        <v>0</v>
      </c>
      <c r="GG306" s="11">
        <v>0</v>
      </c>
      <c r="GH306" s="8">
        <v>0</v>
      </c>
      <c r="GI306" s="8">
        <v>0</v>
      </c>
      <c r="GJ306" s="8">
        <v>0</v>
      </c>
      <c r="GK306" s="8">
        <v>0</v>
      </c>
      <c r="GL306" s="8">
        <v>0</v>
      </c>
      <c r="GM306" s="8">
        <v>0</v>
      </c>
      <c r="GN306" s="8">
        <v>0</v>
      </c>
      <c r="GO306" s="8">
        <v>0</v>
      </c>
      <c r="GP306" s="8">
        <v>0</v>
      </c>
      <c r="GQ306" s="8">
        <v>0</v>
      </c>
      <c r="GR306" s="8">
        <v>0</v>
      </c>
      <c r="GS306" s="12">
        <f t="shared" si="134"/>
        <v>0</v>
      </c>
      <c r="GU306" s="8">
        <v>0</v>
      </c>
      <c r="GW306" s="8">
        <v>0</v>
      </c>
      <c r="GX306" s="8">
        <v>0</v>
      </c>
      <c r="GY306" s="8">
        <v>0</v>
      </c>
      <c r="GZ306" s="8">
        <v>0</v>
      </c>
      <c r="HA306" s="8">
        <v>0</v>
      </c>
      <c r="HB306" s="8">
        <v>0</v>
      </c>
      <c r="HC306" s="8">
        <v>0</v>
      </c>
      <c r="HD306" s="8">
        <v>0</v>
      </c>
      <c r="HE306" s="8">
        <v>0</v>
      </c>
      <c r="HF306" s="8">
        <v>0</v>
      </c>
      <c r="HG306" s="8">
        <v>0</v>
      </c>
      <c r="HH306" s="8">
        <v>0</v>
      </c>
      <c r="HI306" s="8">
        <v>0</v>
      </c>
      <c r="HJ306" s="8">
        <v>0</v>
      </c>
      <c r="HK306" s="8">
        <v>0</v>
      </c>
      <c r="HL306" s="8">
        <v>0</v>
      </c>
      <c r="HM306" s="8">
        <v>0</v>
      </c>
      <c r="HN306" s="8">
        <v>0</v>
      </c>
      <c r="HO306" s="8">
        <v>0</v>
      </c>
      <c r="HP306" s="8">
        <v>0</v>
      </c>
      <c r="HQ306" s="8">
        <v>0</v>
      </c>
      <c r="HR306" s="8">
        <v>0</v>
      </c>
      <c r="HS306" s="8">
        <v>0</v>
      </c>
      <c r="HT306" s="8">
        <v>0</v>
      </c>
      <c r="HU306" s="8">
        <v>0</v>
      </c>
      <c r="HV306" s="8">
        <v>0</v>
      </c>
      <c r="HW306" s="8">
        <v>0</v>
      </c>
      <c r="HX306" s="8">
        <v>0</v>
      </c>
      <c r="HY306" s="8">
        <v>0</v>
      </c>
      <c r="HZ306" s="8">
        <v>0</v>
      </c>
      <c r="IA306" s="8">
        <v>0</v>
      </c>
      <c r="IB306" s="8">
        <v>0</v>
      </c>
      <c r="IC306" s="8">
        <v>0</v>
      </c>
      <c r="ID306" s="8">
        <v>0</v>
      </c>
      <c r="IE306" s="8">
        <v>0</v>
      </c>
      <c r="IF306" s="11">
        <v>0</v>
      </c>
      <c r="IG306" s="11">
        <v>0</v>
      </c>
      <c r="IH306" s="11">
        <v>0</v>
      </c>
      <c r="II306" s="11">
        <v>0</v>
      </c>
      <c r="IJ306" s="8">
        <v>0</v>
      </c>
      <c r="IK306" s="8">
        <v>0</v>
      </c>
      <c r="IL306" s="8">
        <v>0</v>
      </c>
      <c r="IM306" s="8">
        <v>0</v>
      </c>
      <c r="IN306" s="8">
        <v>0</v>
      </c>
      <c r="IO306" s="8">
        <v>0</v>
      </c>
      <c r="IP306" s="8">
        <v>0</v>
      </c>
      <c r="IQ306" s="8">
        <v>0</v>
      </c>
      <c r="IR306" s="8">
        <v>0</v>
      </c>
      <c r="IS306" s="8">
        <v>0</v>
      </c>
      <c r="IT306" s="8">
        <v>0</v>
      </c>
      <c r="IU306" s="11">
        <v>0</v>
      </c>
      <c r="IV306" s="11">
        <v>0</v>
      </c>
      <c r="IW306" s="12">
        <f t="shared" si="135"/>
        <v>0</v>
      </c>
      <c r="IX306" s="12"/>
      <c r="IY306" s="8">
        <f t="shared" si="114"/>
        <v>0</v>
      </c>
      <c r="IZ306" s="8">
        <f t="shared" si="136"/>
        <v>0</v>
      </c>
      <c r="JA306" s="8">
        <f t="shared" si="115"/>
        <v>0</v>
      </c>
      <c r="JB306" s="8">
        <f t="shared" si="137"/>
        <v>0</v>
      </c>
      <c r="JC306" s="8">
        <f t="shared" si="116"/>
        <v>0</v>
      </c>
      <c r="JD306" s="8">
        <f t="shared" si="117"/>
        <v>0</v>
      </c>
      <c r="JE306" s="8">
        <f t="shared" si="118"/>
        <v>1</v>
      </c>
      <c r="JF306" s="8">
        <f t="shared" si="119"/>
        <v>0</v>
      </c>
      <c r="JG306" s="8">
        <f t="shared" si="120"/>
        <v>0</v>
      </c>
      <c r="JH306" s="8">
        <f t="shared" si="121"/>
        <v>1</v>
      </c>
      <c r="JJ306" s="8">
        <f t="shared" si="122"/>
        <v>0</v>
      </c>
      <c r="JK306" s="8" t="str">
        <f t="shared" si="123"/>
        <v>NA</v>
      </c>
      <c r="JM306" s="8" t="str">
        <f t="shared" si="124"/>
        <v>NA</v>
      </c>
      <c r="JO306" s="8">
        <f t="shared" si="138"/>
        <v>0</v>
      </c>
      <c r="JP306" s="8">
        <f t="shared" si="139"/>
        <v>0</v>
      </c>
      <c r="JQ306" s="8">
        <f t="shared" si="125"/>
        <v>0</v>
      </c>
      <c r="JR306" s="8">
        <f t="shared" si="126"/>
        <v>1</v>
      </c>
      <c r="JS306" s="8">
        <f t="shared" si="140"/>
        <v>1</v>
      </c>
      <c r="JT306" s="8">
        <f t="shared" si="127"/>
        <v>1</v>
      </c>
      <c r="JU306" s="8">
        <f t="shared" si="128"/>
        <v>0</v>
      </c>
      <c r="JV306" s="8">
        <f t="shared" si="129"/>
        <v>0</v>
      </c>
      <c r="JW306" s="8">
        <f t="shared" si="130"/>
        <v>3</v>
      </c>
      <c r="JX306" s="8">
        <f t="shared" si="131"/>
        <v>4</v>
      </c>
      <c r="JY306" s="8" t="str">
        <f t="shared" si="132"/>
        <v>S</v>
      </c>
      <c r="KA306" s="8" t="str">
        <f t="shared" si="133"/>
        <v>NA</v>
      </c>
      <c r="KD306" s="8">
        <f>IF(IJ306&lt;VLOOKUP($KJ306,'Industry Valuation'!$A$2:$F$13,2,0),2,0)</f>
        <v>0</v>
      </c>
      <c r="KE306" s="8">
        <f>IF(IT306&lt;VLOOKUP($KJ306,'Industry Valuation'!$A$2:$F$13,3,0),2,0)</f>
        <v>0</v>
      </c>
      <c r="KF306" s="8">
        <f>IF(HP306&lt;VLOOKUP($KJ306,'Industry Valuation'!$A$2:$F$13,4,0),2,0)</f>
        <v>0</v>
      </c>
      <c r="KG306" s="8">
        <f>IF(HQ306&lt;VLOOKUP($KJ306,'Industry Valuation'!$A$2:$F$13,4,0),1,0)</f>
        <v>0</v>
      </c>
      <c r="KH306" s="8">
        <f>IF(HR306&lt;VLOOKUP($KJ306,'Industry Valuation'!$A$2:$F$13,4,0),1,0)</f>
        <v>0</v>
      </c>
      <c r="KI306" s="8">
        <f t="shared" si="141"/>
        <v>0</v>
      </c>
      <c r="KJ306" s="8" t="str">
        <f>VLOOKUP(B306,'[1]Values-Industry'!B$3:C$1974,2,0)</f>
        <v>Funds</v>
      </c>
    </row>
    <row r="307" spans="1:296" x14ac:dyDescent="0.2">
      <c r="A307" s="4" t="s">
        <v>5392</v>
      </c>
      <c r="B307" s="8" t="s">
        <v>374</v>
      </c>
      <c r="C307" s="8">
        <v>2701.3</v>
      </c>
      <c r="D307" s="8">
        <v>20.348299999999998</v>
      </c>
      <c r="E307" s="8">
        <v>93</v>
      </c>
      <c r="F307" s="8">
        <v>11.6</v>
      </c>
      <c r="G307" s="8">
        <v>8.4</v>
      </c>
      <c r="H307" s="8">
        <v>0.2</v>
      </c>
      <c r="I307" s="8">
        <v>627</v>
      </c>
      <c r="J307" s="8">
        <v>60.4</v>
      </c>
      <c r="K307" s="8">
        <v>1640</v>
      </c>
      <c r="L307" s="8">
        <v>0</v>
      </c>
      <c r="M307" s="8">
        <v>500.42349999999999</v>
      </c>
      <c r="N307" s="8">
        <v>0</v>
      </c>
      <c r="O307" s="8">
        <v>0</v>
      </c>
      <c r="P307" s="8">
        <v>0</v>
      </c>
      <c r="Q307" s="8">
        <v>457.6</v>
      </c>
      <c r="R307" s="8">
        <v>1081.7</v>
      </c>
      <c r="S307" s="8">
        <v>53.95</v>
      </c>
      <c r="T307" s="8">
        <v>33.65</v>
      </c>
      <c r="U307" s="8">
        <v>176.4074</v>
      </c>
      <c r="V307" s="8">
        <v>1.0402</v>
      </c>
      <c r="W307" s="8">
        <v>0</v>
      </c>
      <c r="X307" s="8">
        <v>5.3809000000000005</v>
      </c>
      <c r="Y307" s="8">
        <v>7.3999999999999996E-2</v>
      </c>
      <c r="Z307" s="8">
        <v>0</v>
      </c>
      <c r="AA307" s="8">
        <v>0</v>
      </c>
      <c r="AB307" s="8">
        <v>4.2004999999999999</v>
      </c>
      <c r="AC307" s="8">
        <v>1.55</v>
      </c>
      <c r="AD307" s="8">
        <v>0</v>
      </c>
      <c r="AE307" s="8">
        <v>0.81420000000000003</v>
      </c>
      <c r="AF307" s="8">
        <v>0.52049999999999996</v>
      </c>
      <c r="AG307" s="8">
        <v>1.5729</v>
      </c>
      <c r="AH307" s="8">
        <v>4.2885999999999997</v>
      </c>
      <c r="AI307" s="8">
        <v>0.88570000000000004</v>
      </c>
      <c r="AJ307" s="8">
        <v>3.0775000000000001</v>
      </c>
      <c r="AK307" s="8">
        <v>8.4</v>
      </c>
      <c r="AL307" s="8">
        <v>0.88570000000000004</v>
      </c>
      <c r="AM307" s="8">
        <v>1.9521999999999999</v>
      </c>
      <c r="AN307" s="8">
        <v>23.8065</v>
      </c>
      <c r="AO307" s="8">
        <v>1.7252000000000001</v>
      </c>
      <c r="AP307" s="8">
        <v>0.30259999999999998</v>
      </c>
      <c r="AQ307" s="8">
        <v>1.6471</v>
      </c>
      <c r="AR307" s="8">
        <v>0</v>
      </c>
      <c r="AS307" s="8">
        <v>0.66900000000000004</v>
      </c>
      <c r="AT307" s="8">
        <v>3.9399999999999998E-2</v>
      </c>
      <c r="AU307" s="8">
        <v>0</v>
      </c>
      <c r="AV307" s="8">
        <v>0</v>
      </c>
      <c r="AW307" s="8">
        <v>1.6360999999999999</v>
      </c>
      <c r="AX307" s="8">
        <v>0.2092</v>
      </c>
      <c r="AZ307" s="8">
        <v>3155.3</v>
      </c>
      <c r="BA307" s="8">
        <v>48.8018</v>
      </c>
      <c r="BB307" s="8">
        <v>147.30000000000001</v>
      </c>
      <c r="BC307" s="8">
        <v>28.3</v>
      </c>
      <c r="BD307" s="8">
        <v>16.7</v>
      </c>
      <c r="BE307" s="8">
        <v>0</v>
      </c>
      <c r="BF307" s="8">
        <v>0</v>
      </c>
      <c r="BG307" s="8">
        <v>0</v>
      </c>
      <c r="BH307" s="8">
        <v>0</v>
      </c>
      <c r="BI307" s="8">
        <v>0</v>
      </c>
      <c r="BJ307" s="8">
        <v>506.08769999999998</v>
      </c>
      <c r="BK307" s="8">
        <v>0</v>
      </c>
      <c r="BL307" s="8">
        <v>0</v>
      </c>
      <c r="BM307" s="8">
        <v>0</v>
      </c>
      <c r="BN307" s="8">
        <v>0</v>
      </c>
      <c r="BO307" s="8">
        <v>0</v>
      </c>
      <c r="BP307" s="8">
        <v>47.15</v>
      </c>
      <c r="BQ307" s="8">
        <v>36.1</v>
      </c>
      <c r="BR307" s="8">
        <v>0</v>
      </c>
      <c r="BS307" s="8">
        <v>2.621</v>
      </c>
      <c r="BT307" s="8">
        <v>0</v>
      </c>
      <c r="BU307" s="8">
        <v>5.4417999999999997</v>
      </c>
      <c r="BV307" s="8">
        <v>6.7900000000000002E-2</v>
      </c>
      <c r="BW307" s="8">
        <v>0</v>
      </c>
      <c r="BX307" s="8">
        <v>0</v>
      </c>
      <c r="BY307" s="8">
        <v>7.7834000000000003</v>
      </c>
      <c r="BZ307" s="8">
        <v>3.09</v>
      </c>
      <c r="CA307" s="8">
        <v>99.354799999999997</v>
      </c>
      <c r="CB307" s="8">
        <v>0</v>
      </c>
      <c r="CC307" s="8">
        <v>0</v>
      </c>
      <c r="CD307" s="8">
        <v>0</v>
      </c>
      <c r="CE307" s="8">
        <v>0</v>
      </c>
      <c r="CF307" s="8">
        <v>0</v>
      </c>
      <c r="CG307" s="8">
        <v>0</v>
      </c>
      <c r="CH307" s="8">
        <v>16.7</v>
      </c>
      <c r="CI307" s="8">
        <v>0</v>
      </c>
      <c r="CJ307" s="8">
        <v>0</v>
      </c>
      <c r="CK307" s="8">
        <v>12.847899999999999</v>
      </c>
      <c r="CL307" s="8">
        <v>0</v>
      </c>
      <c r="CM307" s="8">
        <v>0</v>
      </c>
      <c r="CN307" s="8">
        <v>0</v>
      </c>
      <c r="CO307" s="8">
        <v>0</v>
      </c>
      <c r="CP307" s="8">
        <v>1.3231999999999999</v>
      </c>
      <c r="CQ307" s="8">
        <v>0</v>
      </c>
      <c r="CR307" s="8">
        <v>0</v>
      </c>
      <c r="CS307" s="8">
        <v>0</v>
      </c>
      <c r="CT307" s="8">
        <v>0</v>
      </c>
      <c r="CU307" s="8">
        <v>0</v>
      </c>
      <c r="CW307" s="8">
        <v>2486.6999999999998</v>
      </c>
      <c r="CY307" s="8">
        <v>0</v>
      </c>
      <c r="CZ307" s="8">
        <v>0</v>
      </c>
      <c r="DA307" s="8">
        <v>0</v>
      </c>
      <c r="DB307" s="8">
        <v>0</v>
      </c>
      <c r="DC307" s="8">
        <v>0</v>
      </c>
      <c r="DD307" s="8">
        <v>0</v>
      </c>
      <c r="DE307" s="8">
        <v>0</v>
      </c>
      <c r="DF307" s="8">
        <v>0</v>
      </c>
      <c r="DG307" s="8">
        <v>0</v>
      </c>
      <c r="DH307" s="8">
        <v>0</v>
      </c>
      <c r="DI307" s="8">
        <v>0</v>
      </c>
      <c r="DJ307" s="8">
        <v>0</v>
      </c>
      <c r="DK307" s="8">
        <v>0</v>
      </c>
      <c r="DL307" s="8">
        <v>0</v>
      </c>
      <c r="DM307" s="8">
        <v>66</v>
      </c>
      <c r="DN307" s="8">
        <v>33.549999999999997</v>
      </c>
      <c r="DO307" s="8">
        <v>0</v>
      </c>
      <c r="DP307" s="8">
        <v>0</v>
      </c>
      <c r="DQ307" s="8">
        <v>0</v>
      </c>
      <c r="DR307" s="8">
        <v>0</v>
      </c>
      <c r="DS307" s="8">
        <v>0.13780000000000001</v>
      </c>
      <c r="DT307" s="8">
        <v>0</v>
      </c>
      <c r="DU307" s="8">
        <v>0</v>
      </c>
      <c r="DV307" s="8">
        <v>0.23330000000000001</v>
      </c>
      <c r="DW307" s="8">
        <v>0.14799999999999999</v>
      </c>
      <c r="DX307" s="8">
        <v>-95.210400000000007</v>
      </c>
      <c r="DY307" s="8">
        <v>0</v>
      </c>
      <c r="DZ307" s="8">
        <v>0</v>
      </c>
      <c r="EA307" s="8">
        <v>0</v>
      </c>
      <c r="EB307" s="8">
        <v>0</v>
      </c>
      <c r="EC307" s="8">
        <v>0</v>
      </c>
      <c r="ED307" s="8">
        <v>0</v>
      </c>
      <c r="EE307" s="8">
        <v>0.8</v>
      </c>
      <c r="EF307" s="8">
        <v>0</v>
      </c>
      <c r="EG307" s="8">
        <v>0</v>
      </c>
      <c r="EH307" s="8">
        <v>428.71620000000001</v>
      </c>
      <c r="EI307" s="8">
        <v>0</v>
      </c>
      <c r="EJ307" s="8">
        <v>0</v>
      </c>
      <c r="EK307" s="8">
        <v>0</v>
      </c>
      <c r="EL307" s="8">
        <v>0</v>
      </c>
      <c r="EM307" s="8">
        <v>0</v>
      </c>
      <c r="EN307" s="8">
        <v>0</v>
      </c>
      <c r="EO307" s="8">
        <v>0</v>
      </c>
      <c r="EP307" s="8">
        <v>0</v>
      </c>
      <c r="EQ307" s="8">
        <v>0</v>
      </c>
      <c r="ER307" s="8">
        <v>0</v>
      </c>
      <c r="ET307" s="8">
        <v>2264.9</v>
      </c>
      <c r="EV307" s="8">
        <v>0</v>
      </c>
      <c r="EW307" s="8">
        <v>0</v>
      </c>
      <c r="EX307" s="8">
        <v>0</v>
      </c>
      <c r="EY307" s="8">
        <v>0</v>
      </c>
      <c r="EZ307" s="8">
        <v>0</v>
      </c>
      <c r="FA307" s="8">
        <v>0</v>
      </c>
      <c r="FB307" s="8">
        <v>0</v>
      </c>
      <c r="FC307" s="8">
        <v>0</v>
      </c>
      <c r="FD307" s="8">
        <v>0</v>
      </c>
      <c r="FE307" s="8">
        <v>0</v>
      </c>
      <c r="FF307" s="8">
        <v>0</v>
      </c>
      <c r="FG307" s="8">
        <v>0</v>
      </c>
      <c r="FH307" s="8">
        <v>0</v>
      </c>
      <c r="FI307" s="8">
        <v>0</v>
      </c>
      <c r="FJ307" s="8">
        <v>77</v>
      </c>
      <c r="FK307" s="8">
        <v>43.85</v>
      </c>
      <c r="FL307" s="8">
        <v>0</v>
      </c>
      <c r="FM307" s="8">
        <v>0</v>
      </c>
      <c r="FN307" s="8">
        <v>0</v>
      </c>
      <c r="FO307" s="8">
        <v>0</v>
      </c>
      <c r="FP307" s="8">
        <v>0.1245</v>
      </c>
      <c r="FQ307" s="8">
        <v>0</v>
      </c>
      <c r="FR307" s="8">
        <v>0</v>
      </c>
      <c r="FS307" s="8">
        <v>0.56699999999999995</v>
      </c>
      <c r="FT307" s="8">
        <v>0.29599999999999999</v>
      </c>
      <c r="FU307" s="8">
        <v>100</v>
      </c>
      <c r="FV307" s="8">
        <v>0</v>
      </c>
      <c r="FW307" s="8">
        <v>0</v>
      </c>
      <c r="FX307" s="8">
        <v>0</v>
      </c>
      <c r="FY307" s="8">
        <v>0</v>
      </c>
      <c r="FZ307" s="8">
        <v>0</v>
      </c>
      <c r="GA307" s="8">
        <v>0</v>
      </c>
      <c r="GB307" s="8">
        <v>1.6</v>
      </c>
      <c r="GC307" s="8">
        <v>0</v>
      </c>
      <c r="GD307" s="8">
        <v>0</v>
      </c>
      <c r="GE307" s="11">
        <v>0</v>
      </c>
      <c r="GF307" s="11">
        <v>0</v>
      </c>
      <c r="GG307" s="11">
        <v>5.3959999999999999</v>
      </c>
      <c r="GH307" s="8">
        <v>176.35140000000001</v>
      </c>
      <c r="GI307" s="8">
        <v>0</v>
      </c>
      <c r="GJ307" s="8">
        <v>0</v>
      </c>
      <c r="GK307" s="8">
        <v>0</v>
      </c>
      <c r="GL307" s="8">
        <v>0</v>
      </c>
      <c r="GM307" s="8">
        <v>0</v>
      </c>
      <c r="GN307" s="8">
        <v>0</v>
      </c>
      <c r="GO307" s="8">
        <v>0</v>
      </c>
      <c r="GP307" s="8">
        <v>0</v>
      </c>
      <c r="GQ307" s="8">
        <v>0</v>
      </c>
      <c r="GR307" s="8">
        <v>0</v>
      </c>
      <c r="GS307" s="12">
        <f t="shared" si="134"/>
        <v>0</v>
      </c>
      <c r="GU307" s="8">
        <v>1167.0999999999999</v>
      </c>
      <c r="GW307" s="8">
        <v>0</v>
      </c>
      <c r="GX307" s="8">
        <v>0</v>
      </c>
      <c r="GY307" s="8">
        <v>0</v>
      </c>
      <c r="GZ307" s="8">
        <v>0</v>
      </c>
      <c r="HA307" s="8">
        <v>0</v>
      </c>
      <c r="HB307" s="8">
        <v>0</v>
      </c>
      <c r="HC307" s="8">
        <v>0</v>
      </c>
      <c r="HD307" s="8">
        <v>0</v>
      </c>
      <c r="HE307" s="8">
        <v>0</v>
      </c>
      <c r="HF307" s="8">
        <v>0</v>
      </c>
      <c r="HG307" s="8">
        <v>0</v>
      </c>
      <c r="HH307" s="8">
        <v>0</v>
      </c>
      <c r="HI307" s="8">
        <v>0</v>
      </c>
      <c r="HJ307" s="8">
        <v>0</v>
      </c>
      <c r="HK307" s="8">
        <v>53.3</v>
      </c>
      <c r="HL307" s="8">
        <v>34.35</v>
      </c>
      <c r="HM307" s="8">
        <v>0</v>
      </c>
      <c r="HN307" s="8">
        <v>0</v>
      </c>
      <c r="HO307" s="8">
        <v>0</v>
      </c>
      <c r="HP307" s="8">
        <v>0</v>
      </c>
      <c r="HQ307" s="8">
        <v>0.1668</v>
      </c>
      <c r="HR307" s="8">
        <v>0</v>
      </c>
      <c r="HS307" s="8">
        <v>0</v>
      </c>
      <c r="HT307" s="8">
        <v>-10.6852</v>
      </c>
      <c r="HU307" s="8">
        <v>-3.8519999999999999</v>
      </c>
      <c r="HV307" s="8">
        <v>0</v>
      </c>
      <c r="HW307" s="8">
        <v>0</v>
      </c>
      <c r="HX307" s="8">
        <v>0</v>
      </c>
      <c r="HY307" s="8">
        <v>0</v>
      </c>
      <c r="HZ307" s="8">
        <v>0</v>
      </c>
      <c r="IA307" s="8">
        <v>0</v>
      </c>
      <c r="IB307" s="8">
        <v>0</v>
      </c>
      <c r="IC307" s="8">
        <v>-20.8</v>
      </c>
      <c r="ID307" s="8">
        <v>0</v>
      </c>
      <c r="IE307" s="8">
        <v>0</v>
      </c>
      <c r="IF307" s="11">
        <v>0</v>
      </c>
      <c r="IG307" s="11">
        <v>-20.8</v>
      </c>
      <c r="IH307" s="11">
        <v>0</v>
      </c>
      <c r="II307" s="11">
        <v>5.3959999999999999</v>
      </c>
      <c r="IJ307" s="8">
        <v>0</v>
      </c>
      <c r="IK307" s="8">
        <v>0</v>
      </c>
      <c r="IL307" s="8">
        <v>0</v>
      </c>
      <c r="IM307" s="8">
        <v>0</v>
      </c>
      <c r="IN307" s="8">
        <v>0</v>
      </c>
      <c r="IO307" s="8">
        <v>0</v>
      </c>
      <c r="IP307" s="8">
        <v>0</v>
      </c>
      <c r="IQ307" s="8">
        <v>0</v>
      </c>
      <c r="IR307" s="8">
        <v>0</v>
      </c>
      <c r="IS307" s="8">
        <v>0</v>
      </c>
      <c r="IT307" s="8">
        <v>0</v>
      </c>
      <c r="IU307" s="11">
        <v>0</v>
      </c>
      <c r="IV307" s="11">
        <v>0</v>
      </c>
      <c r="IW307" s="12">
        <f t="shared" si="135"/>
        <v>0</v>
      </c>
      <c r="IX307" s="12"/>
      <c r="IY307" s="8">
        <f t="shared" si="114"/>
        <v>0</v>
      </c>
      <c r="IZ307" s="8">
        <f t="shared" si="136"/>
        <v>0</v>
      </c>
      <c r="JA307" s="8">
        <f t="shared" si="115"/>
        <v>0</v>
      </c>
      <c r="JB307" s="8">
        <f t="shared" si="137"/>
        <v>0</v>
      </c>
      <c r="JC307" s="8">
        <f t="shared" si="116"/>
        <v>0</v>
      </c>
      <c r="JD307" s="8">
        <f t="shared" si="117"/>
        <v>0</v>
      </c>
      <c r="JE307" s="8">
        <f t="shared" si="118"/>
        <v>1</v>
      </c>
      <c r="JF307" s="8">
        <f t="shared" si="119"/>
        <v>0</v>
      </c>
      <c r="JG307" s="8">
        <f t="shared" si="120"/>
        <v>0</v>
      </c>
      <c r="JH307" s="8">
        <f t="shared" si="121"/>
        <v>1</v>
      </c>
      <c r="JJ307" s="8">
        <f t="shared" si="122"/>
        <v>2</v>
      </c>
      <c r="JK307" s="8">
        <f t="shared" si="123"/>
        <v>-1</v>
      </c>
      <c r="JL307" s="8">
        <v>-1</v>
      </c>
      <c r="JM307" s="8">
        <f t="shared" si="124"/>
        <v>-0.18925587061984805</v>
      </c>
      <c r="JN307" s="8">
        <v>-0.18925587061984805</v>
      </c>
      <c r="JO307" s="8">
        <f t="shared" si="138"/>
        <v>0</v>
      </c>
      <c r="JP307" s="8">
        <f t="shared" si="139"/>
        <v>0</v>
      </c>
      <c r="JQ307" s="8">
        <f t="shared" si="125"/>
        <v>0</v>
      </c>
      <c r="JR307" s="8">
        <f t="shared" si="126"/>
        <v>1</v>
      </c>
      <c r="JS307" s="8">
        <f t="shared" si="140"/>
        <v>0</v>
      </c>
      <c r="JT307" s="8">
        <f t="shared" si="127"/>
        <v>1</v>
      </c>
      <c r="JU307" s="8">
        <f t="shared" si="128"/>
        <v>0</v>
      </c>
      <c r="JV307" s="8">
        <f t="shared" si="129"/>
        <v>0</v>
      </c>
      <c r="JW307" s="8">
        <f t="shared" si="130"/>
        <v>2</v>
      </c>
      <c r="JX307" s="8">
        <f t="shared" si="131"/>
        <v>3</v>
      </c>
      <c r="JY307" s="8" t="str">
        <f t="shared" si="132"/>
        <v>S</v>
      </c>
      <c r="KA307" s="8" t="str">
        <f t="shared" si="133"/>
        <v>NA</v>
      </c>
      <c r="KD307" s="8">
        <f>IF(IJ307&lt;VLOOKUP($KJ307,'Industry Valuation'!$A$2:$F$13,2,0),2,0)</f>
        <v>2</v>
      </c>
      <c r="KE307" s="8">
        <f>IF(IT307&lt;VLOOKUP($KJ307,'Industry Valuation'!$A$2:$F$13,3,0),2,0)</f>
        <v>2</v>
      </c>
      <c r="KF307" s="8">
        <f>IF(HP307&lt;VLOOKUP($KJ307,'Industry Valuation'!$A$2:$F$13,4,0),2,0)</f>
        <v>2</v>
      </c>
      <c r="KG307" s="8">
        <f>IF(HQ307&lt;VLOOKUP($KJ307,'Industry Valuation'!$A$2:$F$13,4,0),1,0)</f>
        <v>1</v>
      </c>
      <c r="KH307" s="8">
        <f>IF(HR307&lt;VLOOKUP($KJ307,'Industry Valuation'!$A$2:$F$13,4,0),1,0)</f>
        <v>1</v>
      </c>
      <c r="KI307" s="8">
        <f t="shared" si="141"/>
        <v>8</v>
      </c>
      <c r="KJ307" s="8" t="str">
        <f>VLOOKUP(B307,'[1]Values-Industry'!B$3:C$1974,2,0)</f>
        <v>Consumer, Cyclical</v>
      </c>
    </row>
    <row r="308" spans="1:296" x14ac:dyDescent="0.2">
      <c r="A308" s="4" t="s">
        <v>5393</v>
      </c>
      <c r="B308" s="8" t="s">
        <v>375</v>
      </c>
      <c r="C308" s="8">
        <v>0</v>
      </c>
      <c r="E308" s="8">
        <v>0</v>
      </c>
      <c r="F308" s="8">
        <v>0</v>
      </c>
      <c r="G308" s="8">
        <v>0</v>
      </c>
      <c r="H308" s="8">
        <v>0</v>
      </c>
      <c r="I308" s="8">
        <v>0</v>
      </c>
      <c r="J308" s="8">
        <v>0</v>
      </c>
      <c r="K308" s="8">
        <v>0</v>
      </c>
      <c r="L308" s="8">
        <v>0</v>
      </c>
      <c r="M308" s="8">
        <v>0</v>
      </c>
      <c r="N308" s="8">
        <v>0</v>
      </c>
      <c r="O308" s="8">
        <v>0</v>
      </c>
      <c r="P308" s="8">
        <v>0</v>
      </c>
      <c r="Q308" s="8">
        <v>0</v>
      </c>
      <c r="R308" s="8">
        <v>0</v>
      </c>
      <c r="S308" s="8">
        <v>0</v>
      </c>
      <c r="T308" s="8">
        <v>0</v>
      </c>
      <c r="U308" s="8">
        <v>0</v>
      </c>
      <c r="V308" s="8">
        <v>0</v>
      </c>
      <c r="W308" s="8">
        <v>0</v>
      </c>
      <c r="X308" s="8">
        <v>0</v>
      </c>
      <c r="Y308" s="8">
        <v>0</v>
      </c>
      <c r="Z308" s="8">
        <v>0</v>
      </c>
      <c r="AA308" s="8">
        <v>0</v>
      </c>
      <c r="AB308" s="8">
        <v>0</v>
      </c>
      <c r="AC308" s="8">
        <v>0</v>
      </c>
      <c r="AD308" s="8">
        <v>0</v>
      </c>
      <c r="AE308" s="8">
        <v>0</v>
      </c>
      <c r="AF308" s="8">
        <v>0</v>
      </c>
      <c r="AG308" s="8">
        <v>0</v>
      </c>
      <c r="AH308" s="8">
        <v>0</v>
      </c>
      <c r="AI308" s="8">
        <v>0</v>
      </c>
      <c r="AJ308" s="8">
        <v>0</v>
      </c>
      <c r="AK308" s="8">
        <v>0</v>
      </c>
      <c r="AL308" s="8">
        <v>0</v>
      </c>
      <c r="AM308" s="8">
        <v>0</v>
      </c>
      <c r="AN308" s="8">
        <v>0</v>
      </c>
      <c r="AO308" s="8">
        <v>0</v>
      </c>
      <c r="AP308" s="8">
        <v>0</v>
      </c>
      <c r="AQ308" s="8">
        <v>0</v>
      </c>
      <c r="AR308" s="8">
        <v>0</v>
      </c>
      <c r="AS308" s="8">
        <v>0</v>
      </c>
      <c r="AT308" s="8">
        <v>0</v>
      </c>
      <c r="AU308" s="8">
        <v>0</v>
      </c>
      <c r="AV308" s="8">
        <v>0</v>
      </c>
      <c r="AW308" s="8">
        <v>0</v>
      </c>
      <c r="AX308" s="8">
        <v>0</v>
      </c>
      <c r="AZ308" s="8">
        <v>0</v>
      </c>
      <c r="BB308" s="8">
        <v>0</v>
      </c>
      <c r="BC308" s="8">
        <v>0</v>
      </c>
      <c r="BD308" s="8">
        <v>0</v>
      </c>
      <c r="BE308" s="8">
        <v>0</v>
      </c>
      <c r="BF308" s="8">
        <v>0</v>
      </c>
      <c r="BG308" s="8">
        <v>0</v>
      </c>
      <c r="BH308" s="8">
        <v>0</v>
      </c>
      <c r="BI308" s="8">
        <v>0</v>
      </c>
      <c r="BJ308" s="8">
        <v>0</v>
      </c>
      <c r="BK308" s="8">
        <v>0</v>
      </c>
      <c r="BL308" s="8">
        <v>0</v>
      </c>
      <c r="BM308" s="8">
        <v>0</v>
      </c>
      <c r="BN308" s="8">
        <v>0</v>
      </c>
      <c r="BO308" s="8">
        <v>0</v>
      </c>
      <c r="BP308" s="8">
        <v>0</v>
      </c>
      <c r="BQ308" s="8">
        <v>0</v>
      </c>
      <c r="BR308" s="8">
        <v>0</v>
      </c>
      <c r="BS308" s="8">
        <v>0</v>
      </c>
      <c r="BT308" s="8">
        <v>0</v>
      </c>
      <c r="BU308" s="8">
        <v>0</v>
      </c>
      <c r="BV308" s="8">
        <v>0</v>
      </c>
      <c r="BW308" s="8">
        <v>0</v>
      </c>
      <c r="BX308" s="8">
        <v>0</v>
      </c>
      <c r="BY308" s="8">
        <v>0</v>
      </c>
      <c r="BZ308" s="8">
        <v>0</v>
      </c>
      <c r="CA308" s="8">
        <v>0</v>
      </c>
      <c r="CB308" s="8">
        <v>0</v>
      </c>
      <c r="CC308" s="8">
        <v>0</v>
      </c>
      <c r="CD308" s="8">
        <v>0</v>
      </c>
      <c r="CE308" s="8">
        <v>0</v>
      </c>
      <c r="CF308" s="8">
        <v>0</v>
      </c>
      <c r="CG308" s="8">
        <v>0</v>
      </c>
      <c r="CH308" s="8">
        <v>0</v>
      </c>
      <c r="CI308" s="8">
        <v>0</v>
      </c>
      <c r="CJ308" s="8">
        <v>0</v>
      </c>
      <c r="CK308" s="8">
        <v>0</v>
      </c>
      <c r="CL308" s="8">
        <v>0</v>
      </c>
      <c r="CM308" s="8">
        <v>0</v>
      </c>
      <c r="CN308" s="8">
        <v>0</v>
      </c>
      <c r="CO308" s="8">
        <v>0</v>
      </c>
      <c r="CP308" s="8">
        <v>0</v>
      </c>
      <c r="CQ308" s="8">
        <v>0</v>
      </c>
      <c r="CR308" s="8">
        <v>0</v>
      </c>
      <c r="CS308" s="8">
        <v>0</v>
      </c>
      <c r="CT308" s="8">
        <v>0</v>
      </c>
      <c r="CU308" s="8">
        <v>0</v>
      </c>
      <c r="CW308" s="8">
        <v>0</v>
      </c>
      <c r="CY308" s="8">
        <v>0</v>
      </c>
      <c r="CZ308" s="8">
        <v>0</v>
      </c>
      <c r="DA308" s="8">
        <v>0</v>
      </c>
      <c r="DB308" s="8">
        <v>0</v>
      </c>
      <c r="DC308" s="8">
        <v>0</v>
      </c>
      <c r="DD308" s="8">
        <v>0</v>
      </c>
      <c r="DE308" s="8">
        <v>0</v>
      </c>
      <c r="DF308" s="8">
        <v>0</v>
      </c>
      <c r="DG308" s="8">
        <v>0</v>
      </c>
      <c r="DH308" s="8">
        <v>0</v>
      </c>
      <c r="DI308" s="8">
        <v>0</v>
      </c>
      <c r="DJ308" s="8">
        <v>0</v>
      </c>
      <c r="DK308" s="8">
        <v>0</v>
      </c>
      <c r="DL308" s="8">
        <v>0</v>
      </c>
      <c r="DM308" s="8">
        <v>0</v>
      </c>
      <c r="DN308" s="8">
        <v>0</v>
      </c>
      <c r="DO308" s="8">
        <v>0</v>
      </c>
      <c r="DP308" s="8">
        <v>0</v>
      </c>
      <c r="DQ308" s="8">
        <v>0</v>
      </c>
      <c r="DR308" s="8">
        <v>0</v>
      </c>
      <c r="DS308" s="8">
        <v>0</v>
      </c>
      <c r="DT308" s="8">
        <v>0</v>
      </c>
      <c r="DU308" s="8">
        <v>0</v>
      </c>
      <c r="DV308" s="8">
        <v>0</v>
      </c>
      <c r="DW308" s="8">
        <v>0</v>
      </c>
      <c r="DX308" s="8">
        <v>0</v>
      </c>
      <c r="DY308" s="8">
        <v>0</v>
      </c>
      <c r="DZ308" s="8">
        <v>0</v>
      </c>
      <c r="EA308" s="8">
        <v>0</v>
      </c>
      <c r="EB308" s="8">
        <v>0</v>
      </c>
      <c r="EC308" s="8">
        <v>0</v>
      </c>
      <c r="ED308" s="8">
        <v>0</v>
      </c>
      <c r="EE308" s="8">
        <v>0</v>
      </c>
      <c r="EF308" s="8">
        <v>0</v>
      </c>
      <c r="EG308" s="8">
        <v>0</v>
      </c>
      <c r="EH308" s="8">
        <v>0</v>
      </c>
      <c r="EI308" s="8">
        <v>0</v>
      </c>
      <c r="EJ308" s="8">
        <v>0</v>
      </c>
      <c r="EK308" s="8">
        <v>0</v>
      </c>
      <c r="EL308" s="8">
        <v>0</v>
      </c>
      <c r="EM308" s="8">
        <v>0</v>
      </c>
      <c r="EN308" s="8">
        <v>0</v>
      </c>
      <c r="EO308" s="8">
        <v>0</v>
      </c>
      <c r="EP308" s="8">
        <v>0</v>
      </c>
      <c r="EQ308" s="8">
        <v>0</v>
      </c>
      <c r="ER308" s="8">
        <v>0</v>
      </c>
      <c r="ET308" s="8">
        <v>0</v>
      </c>
      <c r="EV308" s="8">
        <v>0</v>
      </c>
      <c r="EW308" s="8">
        <v>0</v>
      </c>
      <c r="EX308" s="8">
        <v>0</v>
      </c>
      <c r="EY308" s="8">
        <v>0</v>
      </c>
      <c r="EZ308" s="8">
        <v>0</v>
      </c>
      <c r="FA308" s="8">
        <v>0</v>
      </c>
      <c r="FB308" s="8">
        <v>0</v>
      </c>
      <c r="FC308" s="8">
        <v>0</v>
      </c>
      <c r="FD308" s="8">
        <v>0</v>
      </c>
      <c r="FE308" s="8">
        <v>0</v>
      </c>
      <c r="FF308" s="8">
        <v>0</v>
      </c>
      <c r="FG308" s="8">
        <v>0</v>
      </c>
      <c r="FH308" s="8">
        <v>0</v>
      </c>
      <c r="FI308" s="8">
        <v>0</v>
      </c>
      <c r="FJ308" s="8">
        <v>0</v>
      </c>
      <c r="FK308" s="8">
        <v>0</v>
      </c>
      <c r="FL308" s="8">
        <v>0</v>
      </c>
      <c r="FM308" s="8">
        <v>0</v>
      </c>
      <c r="FN308" s="8">
        <v>0</v>
      </c>
      <c r="FO308" s="8">
        <v>0</v>
      </c>
      <c r="FP308" s="8">
        <v>0</v>
      </c>
      <c r="FQ308" s="8">
        <v>0</v>
      </c>
      <c r="FR308" s="8">
        <v>0</v>
      </c>
      <c r="FS308" s="8">
        <v>0</v>
      </c>
      <c r="FT308" s="8">
        <v>0</v>
      </c>
      <c r="FU308" s="8">
        <v>0</v>
      </c>
      <c r="FV308" s="8">
        <v>0</v>
      </c>
      <c r="FW308" s="8">
        <v>0</v>
      </c>
      <c r="FX308" s="8">
        <v>0</v>
      </c>
      <c r="FY308" s="8">
        <v>0</v>
      </c>
      <c r="FZ308" s="8">
        <v>0</v>
      </c>
      <c r="GA308" s="8">
        <v>0</v>
      </c>
      <c r="GB308" s="8">
        <v>0</v>
      </c>
      <c r="GC308" s="8">
        <v>0</v>
      </c>
      <c r="GD308" s="8">
        <v>0</v>
      </c>
      <c r="GE308" s="11">
        <v>0</v>
      </c>
      <c r="GF308" s="11">
        <v>0</v>
      </c>
      <c r="GG308" s="11">
        <v>0</v>
      </c>
      <c r="GH308" s="8">
        <v>0</v>
      </c>
      <c r="GI308" s="8">
        <v>0</v>
      </c>
      <c r="GJ308" s="8">
        <v>0</v>
      </c>
      <c r="GK308" s="8">
        <v>0</v>
      </c>
      <c r="GL308" s="8">
        <v>0</v>
      </c>
      <c r="GM308" s="8">
        <v>0</v>
      </c>
      <c r="GN308" s="8">
        <v>0</v>
      </c>
      <c r="GO308" s="8">
        <v>0</v>
      </c>
      <c r="GP308" s="8">
        <v>0</v>
      </c>
      <c r="GQ308" s="8">
        <v>0</v>
      </c>
      <c r="GR308" s="8">
        <v>0</v>
      </c>
      <c r="GS308" s="12">
        <f t="shared" si="134"/>
        <v>0</v>
      </c>
      <c r="GU308" s="8">
        <v>0</v>
      </c>
      <c r="GW308" s="8">
        <v>0</v>
      </c>
      <c r="GX308" s="8">
        <v>0</v>
      </c>
      <c r="GY308" s="8">
        <v>0</v>
      </c>
      <c r="GZ308" s="8">
        <v>0</v>
      </c>
      <c r="HA308" s="8">
        <v>0</v>
      </c>
      <c r="HB308" s="8">
        <v>0</v>
      </c>
      <c r="HC308" s="8">
        <v>0</v>
      </c>
      <c r="HD308" s="8">
        <v>0</v>
      </c>
      <c r="HE308" s="8">
        <v>0</v>
      </c>
      <c r="HF308" s="8">
        <v>0</v>
      </c>
      <c r="HG308" s="8">
        <v>0</v>
      </c>
      <c r="HH308" s="8">
        <v>0</v>
      </c>
      <c r="HI308" s="8">
        <v>0</v>
      </c>
      <c r="HJ308" s="8">
        <v>0</v>
      </c>
      <c r="HK308" s="8">
        <v>0</v>
      </c>
      <c r="HL308" s="8">
        <v>0</v>
      </c>
      <c r="HM308" s="8">
        <v>0</v>
      </c>
      <c r="HN308" s="8">
        <v>0</v>
      </c>
      <c r="HO308" s="8">
        <v>0</v>
      </c>
      <c r="HP308" s="8">
        <v>0</v>
      </c>
      <c r="HQ308" s="8">
        <v>0</v>
      </c>
      <c r="HR308" s="8">
        <v>0</v>
      </c>
      <c r="HS308" s="8">
        <v>0</v>
      </c>
      <c r="HT308" s="8">
        <v>0</v>
      </c>
      <c r="HU308" s="8">
        <v>0</v>
      </c>
      <c r="HV308" s="8">
        <v>0</v>
      </c>
      <c r="HW308" s="8">
        <v>0</v>
      </c>
      <c r="HX308" s="8">
        <v>0</v>
      </c>
      <c r="HY308" s="8">
        <v>0</v>
      </c>
      <c r="HZ308" s="8">
        <v>0</v>
      </c>
      <c r="IA308" s="8">
        <v>0</v>
      </c>
      <c r="IB308" s="8">
        <v>0</v>
      </c>
      <c r="IC308" s="8">
        <v>0</v>
      </c>
      <c r="ID308" s="8">
        <v>0</v>
      </c>
      <c r="IE308" s="8">
        <v>0</v>
      </c>
      <c r="IF308" s="11">
        <v>0</v>
      </c>
      <c r="IG308" s="11">
        <v>0</v>
      </c>
      <c r="IH308" s="11">
        <v>0</v>
      </c>
      <c r="II308" s="11">
        <v>0</v>
      </c>
      <c r="IJ308" s="8">
        <v>0</v>
      </c>
      <c r="IK308" s="8">
        <v>0</v>
      </c>
      <c r="IL308" s="8">
        <v>0</v>
      </c>
      <c r="IM308" s="8">
        <v>0</v>
      </c>
      <c r="IN308" s="8">
        <v>0</v>
      </c>
      <c r="IO308" s="8">
        <v>0</v>
      </c>
      <c r="IP308" s="8">
        <v>0</v>
      </c>
      <c r="IQ308" s="8">
        <v>0</v>
      </c>
      <c r="IR308" s="8">
        <v>0</v>
      </c>
      <c r="IS308" s="8">
        <v>0</v>
      </c>
      <c r="IT308" s="8">
        <v>0</v>
      </c>
      <c r="IU308" s="11">
        <v>0</v>
      </c>
      <c r="IV308" s="11">
        <v>0</v>
      </c>
      <c r="IW308" s="12">
        <f t="shared" si="135"/>
        <v>0</v>
      </c>
      <c r="IX308" s="12"/>
      <c r="IY308" s="8">
        <f t="shared" si="114"/>
        <v>0</v>
      </c>
      <c r="IZ308" s="8">
        <f t="shared" si="136"/>
        <v>0</v>
      </c>
      <c r="JA308" s="8">
        <f t="shared" si="115"/>
        <v>0</v>
      </c>
      <c r="JB308" s="8">
        <f t="shared" si="137"/>
        <v>0</v>
      </c>
      <c r="JC308" s="8">
        <f t="shared" si="116"/>
        <v>0</v>
      </c>
      <c r="JD308" s="8">
        <f t="shared" si="117"/>
        <v>0</v>
      </c>
      <c r="JE308" s="8">
        <f t="shared" si="118"/>
        <v>1</v>
      </c>
      <c r="JF308" s="8">
        <f t="shared" si="119"/>
        <v>0</v>
      </c>
      <c r="JG308" s="8">
        <f t="shared" si="120"/>
        <v>0</v>
      </c>
      <c r="JH308" s="8">
        <f t="shared" si="121"/>
        <v>1</v>
      </c>
      <c r="JJ308" s="8">
        <f t="shared" si="122"/>
        <v>0</v>
      </c>
      <c r="JK308" s="8" t="str">
        <f t="shared" si="123"/>
        <v>NA</v>
      </c>
      <c r="JM308" s="8" t="str">
        <f t="shared" si="124"/>
        <v>NA</v>
      </c>
      <c r="JO308" s="8">
        <f t="shared" si="138"/>
        <v>0</v>
      </c>
      <c r="JP308" s="8">
        <f t="shared" si="139"/>
        <v>0</v>
      </c>
      <c r="JQ308" s="8">
        <f t="shared" si="125"/>
        <v>0</v>
      </c>
      <c r="JR308" s="8">
        <f t="shared" si="126"/>
        <v>1</v>
      </c>
      <c r="JS308" s="8">
        <f t="shared" si="140"/>
        <v>1</v>
      </c>
      <c r="JT308" s="8">
        <f t="shared" si="127"/>
        <v>1</v>
      </c>
      <c r="JU308" s="8">
        <f t="shared" si="128"/>
        <v>0</v>
      </c>
      <c r="JV308" s="8">
        <f t="shared" si="129"/>
        <v>0</v>
      </c>
      <c r="JW308" s="8">
        <f t="shared" si="130"/>
        <v>3</v>
      </c>
      <c r="JX308" s="8">
        <f t="shared" si="131"/>
        <v>4</v>
      </c>
      <c r="JY308" s="8" t="str">
        <f t="shared" si="132"/>
        <v>S</v>
      </c>
      <c r="KA308" s="8" t="str">
        <f t="shared" si="133"/>
        <v>NA</v>
      </c>
      <c r="KD308" s="8">
        <f>IF(IJ308&lt;VLOOKUP($KJ308,'Industry Valuation'!$A$2:$F$13,2,0),2,0)</f>
        <v>0</v>
      </c>
      <c r="KE308" s="8">
        <f>IF(IT308&lt;VLOOKUP($KJ308,'Industry Valuation'!$A$2:$F$13,3,0),2,0)</f>
        <v>0</v>
      </c>
      <c r="KF308" s="8">
        <f>IF(HP308&lt;VLOOKUP($KJ308,'Industry Valuation'!$A$2:$F$13,4,0),2,0)</f>
        <v>0</v>
      </c>
      <c r="KG308" s="8">
        <f>IF(HQ308&lt;VLOOKUP($KJ308,'Industry Valuation'!$A$2:$F$13,4,0),1,0)</f>
        <v>0</v>
      </c>
      <c r="KH308" s="8">
        <f>IF(HR308&lt;VLOOKUP($KJ308,'Industry Valuation'!$A$2:$F$13,4,0),1,0)</f>
        <v>0</v>
      </c>
      <c r="KI308" s="8">
        <f t="shared" si="141"/>
        <v>0</v>
      </c>
      <c r="KJ308" s="8" t="str">
        <f>VLOOKUP(B308,'[1]Values-Industry'!B$3:C$1974,2,0)</f>
        <v>Funds</v>
      </c>
    </row>
    <row r="309" spans="1:296" x14ac:dyDescent="0.2">
      <c r="A309" s="4" t="s">
        <v>5394</v>
      </c>
      <c r="B309" s="8" t="s">
        <v>376</v>
      </c>
      <c r="C309" s="8">
        <v>5540.4639999999999</v>
      </c>
      <c r="D309" s="8">
        <v>-377.91199999999998</v>
      </c>
      <c r="E309" s="8">
        <v>232.72399999999999</v>
      </c>
      <c r="F309" s="8">
        <v>-874.53300000000002</v>
      </c>
      <c r="G309" s="8">
        <v>-1995.27</v>
      </c>
      <c r="H309" s="8">
        <v>4963.7619999999997</v>
      </c>
      <c r="I309" s="8">
        <v>4035.049</v>
      </c>
      <c r="J309" s="8">
        <v>5234.1970000000001</v>
      </c>
      <c r="K309" s="8">
        <v>11138.29</v>
      </c>
      <c r="L309" s="8">
        <v>0.42120000000000002</v>
      </c>
      <c r="M309" s="8">
        <v>7457.3109000000004</v>
      </c>
      <c r="N309" s="8">
        <v>0</v>
      </c>
      <c r="O309" s="8">
        <v>-241.423</v>
      </c>
      <c r="P309" s="8">
        <v>693.03899999999999</v>
      </c>
      <c r="Q309" s="8">
        <v>4335.2190000000001</v>
      </c>
      <c r="R309" s="8">
        <v>5327.7089999999998</v>
      </c>
      <c r="S309" s="8">
        <v>106</v>
      </c>
      <c r="T309" s="8">
        <v>5.6</v>
      </c>
      <c r="U309" s="8">
        <v>98.370500000000007</v>
      </c>
      <c r="V309" s="8">
        <v>-2.0737000000000001</v>
      </c>
      <c r="W309" s="8">
        <v>0</v>
      </c>
      <c r="X309" s="8">
        <v>32.043599999999998</v>
      </c>
      <c r="Y309" s="8">
        <v>3.1399999999999997E-2</v>
      </c>
      <c r="Z309" s="8">
        <v>0</v>
      </c>
      <c r="AA309" s="8">
        <v>0</v>
      </c>
      <c r="AB309" s="8">
        <v>-505.80880000000002</v>
      </c>
      <c r="AC309" s="8">
        <v>-46.281500000000001</v>
      </c>
      <c r="AD309" s="8">
        <v>-28.016999999999999</v>
      </c>
      <c r="AE309" s="8">
        <v>-79.652600000000007</v>
      </c>
      <c r="AF309" s="8">
        <v>-7.548</v>
      </c>
      <c r="AG309" s="8">
        <v>-2.1951999999999998</v>
      </c>
      <c r="AH309" s="8">
        <v>0</v>
      </c>
      <c r="AI309" s="8">
        <v>-36.098100000000002</v>
      </c>
      <c r="AJ309" s="8">
        <v>-8.7190999999999992</v>
      </c>
      <c r="AK309" s="8">
        <v>-1995.27</v>
      </c>
      <c r="AL309" s="8">
        <v>-36.098100000000002</v>
      </c>
      <c r="AM309" s="8">
        <v>-44.807099999999998</v>
      </c>
      <c r="AN309" s="8">
        <v>0</v>
      </c>
      <c r="AO309" s="8">
        <v>1.3204</v>
      </c>
      <c r="AP309" s="8">
        <v>0.72629999999999995</v>
      </c>
      <c r="AQ309" s="8">
        <v>0.49740000000000001</v>
      </c>
      <c r="AR309" s="8">
        <v>0</v>
      </c>
      <c r="AS309" s="8">
        <v>-0.15570000000000001</v>
      </c>
      <c r="AT309" s="8">
        <v>1.6299999999999999E-2</v>
      </c>
      <c r="AU309" s="8">
        <v>0</v>
      </c>
      <c r="AV309" s="8">
        <v>0</v>
      </c>
      <c r="AW309" s="8">
        <v>42.273600000000002</v>
      </c>
      <c r="AX309" s="8">
        <v>9.2999999999999999E-2</v>
      </c>
      <c r="AZ309" s="8">
        <v>6912.2290000000003</v>
      </c>
      <c r="BA309" s="8">
        <v>358.48989999999998</v>
      </c>
      <c r="BB309" s="8">
        <v>730.14599999999996</v>
      </c>
      <c r="BC309" s="8">
        <v>393.18400000000003</v>
      </c>
      <c r="BD309" s="8">
        <v>99.126999999999995</v>
      </c>
      <c r="BE309" s="8">
        <v>4955.598</v>
      </c>
      <c r="BF309" s="8">
        <v>5094.6130000000003</v>
      </c>
      <c r="BG309" s="8">
        <v>5232.4290000000001</v>
      </c>
      <c r="BH309" s="8">
        <v>12124.263999999999</v>
      </c>
      <c r="BI309" s="8">
        <v>0.63970000000000005</v>
      </c>
      <c r="BJ309" s="8">
        <v>9317.4465</v>
      </c>
      <c r="BK309" s="8">
        <v>0</v>
      </c>
      <c r="BL309" s="8">
        <v>-1209.4459999999999</v>
      </c>
      <c r="BM309" s="8">
        <v>349.89299999999997</v>
      </c>
      <c r="BN309" s="8">
        <v>4352.5479999999998</v>
      </c>
      <c r="BO309" s="8">
        <v>5580.9889999999996</v>
      </c>
      <c r="BP309" s="8">
        <v>96.8</v>
      </c>
      <c r="BQ309" s="8">
        <v>4.05</v>
      </c>
      <c r="BR309" s="8">
        <v>94.590400000000002</v>
      </c>
      <c r="BS309" s="8">
        <v>5.2721</v>
      </c>
      <c r="BT309" s="8">
        <v>0</v>
      </c>
      <c r="BU309" s="8">
        <v>12.761100000000001</v>
      </c>
      <c r="BV309" s="8">
        <v>0.23130000000000001</v>
      </c>
      <c r="BW309" s="8">
        <v>1.7873999999999999</v>
      </c>
      <c r="BX309" s="8">
        <v>0</v>
      </c>
      <c r="BY309" s="8">
        <v>24.191600000000001</v>
      </c>
      <c r="BZ309" s="8">
        <v>5.22</v>
      </c>
      <c r="CA309" s="8">
        <v>0</v>
      </c>
      <c r="CB309" s="8">
        <v>-3.8426999999999998</v>
      </c>
      <c r="CC309" s="8">
        <v>0.85219999999999996</v>
      </c>
      <c r="CD309" s="8">
        <v>3.6992000000000003</v>
      </c>
      <c r="CE309" s="8">
        <v>16.643599999999999</v>
      </c>
      <c r="CF309" s="8">
        <v>5.4074999999999998</v>
      </c>
      <c r="CG309" s="8">
        <v>9.2490000000000006</v>
      </c>
      <c r="CH309" s="8">
        <v>99.126999999999995</v>
      </c>
      <c r="CI309" s="8">
        <v>5.4074999999999998</v>
      </c>
      <c r="CJ309" s="8">
        <v>43.482900000000001</v>
      </c>
      <c r="CK309" s="8">
        <v>4.1337000000000002</v>
      </c>
      <c r="CL309" s="8">
        <v>1.0954999999999999</v>
      </c>
      <c r="CM309" s="8">
        <v>0.67030000000000001</v>
      </c>
      <c r="CN309" s="8">
        <v>0.57010000000000005</v>
      </c>
      <c r="CO309" s="8">
        <v>1.1297999999999999</v>
      </c>
      <c r="CP309" s="8">
        <v>0.46439999999999998</v>
      </c>
      <c r="CQ309" s="8">
        <v>1.9800000000000002E-2</v>
      </c>
      <c r="CR309" s="8">
        <v>0</v>
      </c>
      <c r="CS309" s="8">
        <v>0</v>
      </c>
      <c r="CT309" s="8">
        <v>4.8906000000000001</v>
      </c>
      <c r="CU309" s="8">
        <v>0.88959999999999995</v>
      </c>
      <c r="CW309" s="8">
        <v>9307.8670000000002</v>
      </c>
      <c r="CX309" s="8">
        <v>2381.4854999999998</v>
      </c>
      <c r="CY309" s="8">
        <v>1017.6079999999999</v>
      </c>
      <c r="CZ309" s="8">
        <v>-131.91200000000001</v>
      </c>
      <c r="DA309" s="8">
        <v>1815.2460000000001</v>
      </c>
      <c r="DB309" s="8">
        <v>7346.1480000000001</v>
      </c>
      <c r="DC309" s="8">
        <v>3430.2240000000002</v>
      </c>
      <c r="DD309" s="8">
        <v>7652.1469999999999</v>
      </c>
      <c r="DE309" s="8">
        <v>15556.751</v>
      </c>
      <c r="DF309" s="8">
        <v>1.2082999999999999</v>
      </c>
      <c r="DG309" s="8">
        <v>11014.4305</v>
      </c>
      <c r="DH309" s="8">
        <v>0</v>
      </c>
      <c r="DI309" s="8">
        <v>-2477.6880000000001</v>
      </c>
      <c r="DJ309" s="8">
        <v>4108.2219999999998</v>
      </c>
      <c r="DK309" s="8">
        <v>4560.1940000000004</v>
      </c>
      <c r="DL309" s="8">
        <v>6799.6570000000002</v>
      </c>
      <c r="DM309" s="8">
        <v>180.2</v>
      </c>
      <c r="DN309" s="8">
        <v>56</v>
      </c>
      <c r="DO309" s="8">
        <v>194.98439999999999</v>
      </c>
      <c r="DP309" s="8">
        <v>7.8860999999999999</v>
      </c>
      <c r="DQ309" s="8">
        <v>0</v>
      </c>
      <c r="DR309" s="8">
        <v>10.8238</v>
      </c>
      <c r="DS309" s="8">
        <v>0.30880000000000002</v>
      </c>
      <c r="DT309" s="8">
        <v>0</v>
      </c>
      <c r="DU309" s="8">
        <v>0</v>
      </c>
      <c r="DV309" s="8">
        <v>63.164700000000003</v>
      </c>
      <c r="DW309" s="8">
        <v>87.42</v>
      </c>
      <c r="DX309" s="8">
        <v>329.43020000000001</v>
      </c>
      <c r="DY309" s="8">
        <v>106.1356</v>
      </c>
      <c r="DZ309" s="8">
        <v>13.115500000000001</v>
      </c>
      <c r="EA309" s="8">
        <v>21.130299999999998</v>
      </c>
      <c r="EB309" s="8">
        <v>0</v>
      </c>
      <c r="EC309" s="8">
        <v>58.290599999999998</v>
      </c>
      <c r="ED309" s="8">
        <v>21.671199999999999</v>
      </c>
      <c r="EE309" s="8">
        <v>1815.2460000000001</v>
      </c>
      <c r="EF309" s="8">
        <v>57.887799999999999</v>
      </c>
      <c r="EG309" s="8">
        <v>94.156400000000005</v>
      </c>
      <c r="EH309" s="8">
        <v>1.5832000000000002</v>
      </c>
      <c r="EI309" s="8">
        <v>1.9823</v>
      </c>
      <c r="EJ309" s="8">
        <v>1.3778999999999999</v>
      </c>
      <c r="EK309" s="8">
        <v>0.59830000000000005</v>
      </c>
      <c r="EL309" s="8">
        <v>0</v>
      </c>
      <c r="EM309" s="8">
        <v>0.85050000000000003</v>
      </c>
      <c r="EN309" s="8">
        <v>1.2800000000000001E-2</v>
      </c>
      <c r="EO309" s="8">
        <v>0</v>
      </c>
      <c r="EP309" s="8">
        <v>0</v>
      </c>
      <c r="EQ309" s="8">
        <v>2.5023</v>
      </c>
      <c r="ER309" s="8">
        <v>0.70979999999999999</v>
      </c>
      <c r="ET309" s="8">
        <v>10285.843999999999</v>
      </c>
      <c r="EU309" s="8">
        <v>2475.7460999999998</v>
      </c>
      <c r="EV309" s="8">
        <v>1185.8109999999999</v>
      </c>
      <c r="EW309" s="8">
        <v>248.155</v>
      </c>
      <c r="EX309" s="8">
        <v>1957.135</v>
      </c>
      <c r="EY309" s="8">
        <v>2688.53</v>
      </c>
      <c r="EZ309" s="8">
        <v>3809.817</v>
      </c>
      <c r="FA309" s="8">
        <v>3021.741</v>
      </c>
      <c r="FB309" s="8">
        <v>13276.679</v>
      </c>
      <c r="FC309" s="8">
        <v>1.5034999999999998</v>
      </c>
      <c r="FD309" s="8">
        <v>5590.9781999999996</v>
      </c>
      <c r="FE309" s="8">
        <v>0</v>
      </c>
      <c r="FF309" s="8">
        <v>-2182.5709999999999</v>
      </c>
      <c r="FG309" s="8">
        <v>741.47900000000004</v>
      </c>
      <c r="FH309" s="8">
        <v>3383.8290000000002</v>
      </c>
      <c r="FI309" s="8">
        <v>4074.1370000000002</v>
      </c>
      <c r="FJ309" s="8">
        <v>145</v>
      </c>
      <c r="FK309" s="8">
        <v>71.400000000000006</v>
      </c>
      <c r="FL309" s="8">
        <v>241.1223</v>
      </c>
      <c r="FM309" s="8">
        <v>8.9169999999999998</v>
      </c>
      <c r="FN309" s="8">
        <v>0</v>
      </c>
      <c r="FO309" s="8">
        <v>4.7149000000000001</v>
      </c>
      <c r="FP309" s="8">
        <v>0.26900000000000002</v>
      </c>
      <c r="FQ309" s="8">
        <v>1.7318</v>
      </c>
      <c r="FR309" s="8">
        <v>0</v>
      </c>
      <c r="FS309" s="8">
        <v>69.032799999999995</v>
      </c>
      <c r="FT309" s="8">
        <v>77.62</v>
      </c>
      <c r="FU309" s="8">
        <v>-13.3339</v>
      </c>
      <c r="FV309" s="8">
        <v>23.662400000000002</v>
      </c>
      <c r="FW309" s="8">
        <v>13.5755</v>
      </c>
      <c r="FX309" s="8">
        <v>22.292999999999999</v>
      </c>
      <c r="FY309" s="8">
        <v>44.538800000000002</v>
      </c>
      <c r="FZ309" s="8">
        <v>36.133400000000002</v>
      </c>
      <c r="GA309" s="8">
        <v>23.846599999999999</v>
      </c>
      <c r="GB309" s="8">
        <v>1957.135</v>
      </c>
      <c r="GC309" s="8">
        <v>35.846600000000002</v>
      </c>
      <c r="GD309" s="8">
        <v>105.13500000000001</v>
      </c>
      <c r="GE309" s="11">
        <v>1141.1510000000001</v>
      </c>
      <c r="GF309" s="11">
        <v>0.71350000000000002</v>
      </c>
      <c r="GG309" s="11">
        <v>26.55</v>
      </c>
      <c r="GH309" s="8">
        <v>1.4485999999999999</v>
      </c>
      <c r="GI309" s="8">
        <v>1.0693999999999999</v>
      </c>
      <c r="GJ309" s="8">
        <v>0.68200000000000005</v>
      </c>
      <c r="GK309" s="8">
        <v>0.77470000000000006</v>
      </c>
      <c r="GL309" s="8">
        <v>4.4696999999999996</v>
      </c>
      <c r="GM309" s="8">
        <v>1.2482</v>
      </c>
      <c r="GN309" s="8">
        <v>5.2699999999999997E-2</v>
      </c>
      <c r="GO309" s="8">
        <v>0</v>
      </c>
      <c r="GP309" s="8">
        <v>0</v>
      </c>
      <c r="GQ309" s="8">
        <v>0.9728</v>
      </c>
      <c r="GR309" s="8">
        <v>0.45519999999999999</v>
      </c>
      <c r="GS309" s="12">
        <f t="shared" si="134"/>
        <v>0.60589126452697439</v>
      </c>
      <c r="GU309" s="8">
        <v>11231.503000000001</v>
      </c>
      <c r="GV309" s="8">
        <v>2782.7988999999998</v>
      </c>
      <c r="GW309" s="8">
        <v>1659.87</v>
      </c>
      <c r="GX309" s="8">
        <v>1233.6479999999999</v>
      </c>
      <c r="GY309" s="8">
        <v>2663.4760000000001</v>
      </c>
      <c r="GZ309" s="8">
        <v>1617.6130000000001</v>
      </c>
      <c r="HA309" s="8">
        <v>2353.6660000000002</v>
      </c>
      <c r="HB309" s="8">
        <v>2019.3610000000001</v>
      </c>
      <c r="HC309" s="8">
        <v>14768.128000000001</v>
      </c>
      <c r="HD309" s="8">
        <v>2.6692999999999998</v>
      </c>
      <c r="HE309" s="8">
        <v>9439.5576000000001</v>
      </c>
      <c r="HF309" s="8">
        <v>0</v>
      </c>
      <c r="HG309" s="8">
        <v>-2602.2849999999999</v>
      </c>
      <c r="HH309" s="8">
        <v>330.79399999999998</v>
      </c>
      <c r="HI309" s="8">
        <v>4029.0549999999998</v>
      </c>
      <c r="HJ309" s="8">
        <v>3157.509</v>
      </c>
      <c r="HK309" s="8">
        <v>405</v>
      </c>
      <c r="HL309" s="8">
        <v>106</v>
      </c>
      <c r="HM309" s="8">
        <v>373.33429999999998</v>
      </c>
      <c r="HN309" s="8">
        <v>12.172800000000001</v>
      </c>
      <c r="HO309" s="8">
        <v>0</v>
      </c>
      <c r="HP309" s="8">
        <v>5.6868999999999996</v>
      </c>
      <c r="HQ309" s="8">
        <v>0.69889999999999997</v>
      </c>
      <c r="HR309" s="8">
        <v>3.5621999999999998</v>
      </c>
      <c r="HS309" s="8">
        <v>0</v>
      </c>
      <c r="HT309" s="8">
        <v>33.933999999999997</v>
      </c>
      <c r="HU309" s="8">
        <v>95.66</v>
      </c>
      <c r="HV309" s="8">
        <v>26.261299999999999</v>
      </c>
      <c r="HW309" s="8">
        <v>54.831899999999997</v>
      </c>
      <c r="HX309" s="8">
        <v>18.994399999999999</v>
      </c>
      <c r="HY309" s="8">
        <v>25.2942</v>
      </c>
      <c r="HZ309" s="8">
        <v>64.668899999999994</v>
      </c>
      <c r="IA309" s="8">
        <v>31.713899999999999</v>
      </c>
      <c r="IB309" s="8">
        <v>25.631900000000002</v>
      </c>
      <c r="IC309" s="8">
        <v>2663.4760000000001</v>
      </c>
      <c r="ID309" s="8">
        <v>31.632300000000001</v>
      </c>
      <c r="IE309" s="8">
        <v>498.7022</v>
      </c>
      <c r="IF309" s="11">
        <v>1171.317</v>
      </c>
      <c r="IG309" s="11">
        <v>2663.4760000000001</v>
      </c>
      <c r="IH309" s="11">
        <v>0.80100000000000005</v>
      </c>
      <c r="II309" s="11">
        <v>27.844000000000001</v>
      </c>
      <c r="IJ309" s="8">
        <v>2.9468999999999999</v>
      </c>
      <c r="IK309" s="8">
        <v>1.3414999999999999</v>
      </c>
      <c r="IL309" s="8">
        <v>0.7097</v>
      </c>
      <c r="IM309" s="8">
        <v>0.76049999999999995</v>
      </c>
      <c r="IN309" s="8">
        <v>34.789700000000003</v>
      </c>
      <c r="IO309" s="8">
        <v>15.4983</v>
      </c>
      <c r="IP309" s="8">
        <v>5.6300000000000003E-2</v>
      </c>
      <c r="IQ309" s="8">
        <v>0</v>
      </c>
      <c r="IR309" s="8">
        <v>0</v>
      </c>
      <c r="IS309" s="8">
        <v>0.2195</v>
      </c>
      <c r="IT309" s="8">
        <v>0.75509999999999999</v>
      </c>
      <c r="IU309" s="11">
        <v>7849.2097999999996</v>
      </c>
      <c r="IV309" s="11">
        <v>9439.5578000000005</v>
      </c>
      <c r="IW309" s="12">
        <f t="shared" si="135"/>
        <v>0.62319690509694847</v>
      </c>
      <c r="IX309" s="12"/>
      <c r="IY309" s="8">
        <f t="shared" si="114"/>
        <v>1</v>
      </c>
      <c r="IZ309" s="8">
        <f t="shared" si="136"/>
        <v>1</v>
      </c>
      <c r="JA309" s="8">
        <f t="shared" si="115"/>
        <v>1</v>
      </c>
      <c r="JB309" s="8">
        <f t="shared" si="137"/>
        <v>1</v>
      </c>
      <c r="JC309" s="8">
        <f t="shared" si="116"/>
        <v>1</v>
      </c>
      <c r="JD309" s="8">
        <f t="shared" si="117"/>
        <v>1</v>
      </c>
      <c r="JE309" s="8">
        <f t="shared" si="118"/>
        <v>0</v>
      </c>
      <c r="JF309" s="8">
        <f t="shared" si="119"/>
        <v>1</v>
      </c>
      <c r="JG309" s="8">
        <f t="shared" si="120"/>
        <v>1</v>
      </c>
      <c r="JH309" s="8">
        <f t="shared" si="121"/>
        <v>8</v>
      </c>
      <c r="JJ309" s="8">
        <f t="shared" si="122"/>
        <v>5</v>
      </c>
      <c r="JK309" s="8" t="str">
        <f t="shared" si="123"/>
        <v>NA</v>
      </c>
      <c r="JM309" s="8">
        <f t="shared" si="124"/>
        <v>0.1932266239689211</v>
      </c>
      <c r="JN309" s="8">
        <v>0.1932266239689211</v>
      </c>
      <c r="JO309" s="8">
        <f t="shared" si="138"/>
        <v>0</v>
      </c>
      <c r="JP309" s="8">
        <f t="shared" si="139"/>
        <v>0</v>
      </c>
      <c r="JQ309" s="8">
        <f t="shared" si="125"/>
        <v>0</v>
      </c>
      <c r="JR309" s="8">
        <f t="shared" si="126"/>
        <v>0</v>
      </c>
      <c r="JS309" s="8">
        <f t="shared" si="140"/>
        <v>0</v>
      </c>
      <c r="JT309" s="8">
        <f t="shared" si="127"/>
        <v>1</v>
      </c>
      <c r="JU309" s="8">
        <f t="shared" si="128"/>
        <v>0</v>
      </c>
      <c r="JV309" s="8">
        <f t="shared" si="129"/>
        <v>0</v>
      </c>
      <c r="JW309" s="8">
        <f t="shared" si="130"/>
        <v>1</v>
      </c>
      <c r="JX309" s="8">
        <f t="shared" si="131"/>
        <v>9</v>
      </c>
      <c r="JY309" s="8" t="str">
        <f t="shared" si="132"/>
        <v>M</v>
      </c>
      <c r="KA309" s="8" t="str">
        <f t="shared" si="133"/>
        <v>NA</v>
      </c>
      <c r="KD309" s="8">
        <f>IF(IJ309&lt;VLOOKUP($KJ309,'Industry Valuation'!$A$2:$F$13,2,0),2,0)</f>
        <v>2</v>
      </c>
      <c r="KE309" s="8">
        <f>IF(IT309&lt;VLOOKUP($KJ309,'Industry Valuation'!$A$2:$F$13,3,0),2,0)</f>
        <v>2</v>
      </c>
      <c r="KF309" s="8">
        <f>IF(HP309&lt;VLOOKUP($KJ309,'Industry Valuation'!$A$2:$F$13,4,0),2,0)</f>
        <v>2</v>
      </c>
      <c r="KG309" s="8">
        <f>IF(HQ309&lt;VLOOKUP($KJ309,'Industry Valuation'!$A$2:$F$13,4,0),1,0)</f>
        <v>1</v>
      </c>
      <c r="KH309" s="8">
        <f>IF(HR309&lt;VLOOKUP($KJ309,'Industry Valuation'!$A$2:$F$13,4,0),1,0)</f>
        <v>1</v>
      </c>
      <c r="KI309" s="8">
        <f t="shared" si="141"/>
        <v>8</v>
      </c>
      <c r="KJ309" s="8" t="str">
        <f>VLOOKUP(B309,'[1]Values-Industry'!B$3:C$1974,2,0)</f>
        <v>Basic Materials</v>
      </c>
    </row>
    <row r="310" spans="1:296" x14ac:dyDescent="0.2">
      <c r="A310" s="4" t="s">
        <v>5395</v>
      </c>
      <c r="B310" s="8" t="s">
        <v>377</v>
      </c>
      <c r="C310" s="8">
        <v>0</v>
      </c>
      <c r="E310" s="8">
        <v>0</v>
      </c>
      <c r="F310" s="8">
        <v>0</v>
      </c>
      <c r="G310" s="8">
        <v>0</v>
      </c>
      <c r="H310" s="8">
        <v>0</v>
      </c>
      <c r="I310" s="8">
        <v>0</v>
      </c>
      <c r="J310" s="8">
        <v>0</v>
      </c>
      <c r="K310" s="8">
        <v>0</v>
      </c>
      <c r="L310" s="8">
        <v>0</v>
      </c>
      <c r="M310" s="8">
        <v>0</v>
      </c>
      <c r="N310" s="8">
        <v>0</v>
      </c>
      <c r="O310" s="8">
        <v>0</v>
      </c>
      <c r="P310" s="8">
        <v>0</v>
      </c>
      <c r="Q310" s="8">
        <v>0</v>
      </c>
      <c r="R310" s="8">
        <v>0</v>
      </c>
      <c r="S310" s="8">
        <v>0</v>
      </c>
      <c r="T310" s="8">
        <v>0</v>
      </c>
      <c r="U310" s="8">
        <v>0</v>
      </c>
      <c r="V310" s="8">
        <v>0</v>
      </c>
      <c r="W310" s="8">
        <v>0</v>
      </c>
      <c r="X310" s="8">
        <v>0</v>
      </c>
      <c r="Y310" s="8">
        <v>0</v>
      </c>
      <c r="Z310" s="8">
        <v>0</v>
      </c>
      <c r="AA310" s="8">
        <v>0</v>
      </c>
      <c r="AB310" s="8">
        <v>0</v>
      </c>
      <c r="AC310" s="8">
        <v>0</v>
      </c>
      <c r="AD310" s="8">
        <v>0</v>
      </c>
      <c r="AE310" s="8">
        <v>0</v>
      </c>
      <c r="AF310" s="8">
        <v>0</v>
      </c>
      <c r="AG310" s="8">
        <v>0</v>
      </c>
      <c r="AH310" s="8">
        <v>0</v>
      </c>
      <c r="AI310" s="8">
        <v>0</v>
      </c>
      <c r="AJ310" s="8">
        <v>0</v>
      </c>
      <c r="AK310" s="8">
        <v>0</v>
      </c>
      <c r="AL310" s="8">
        <v>0</v>
      </c>
      <c r="AM310" s="8">
        <v>0</v>
      </c>
      <c r="AN310" s="8">
        <v>0</v>
      </c>
      <c r="AO310" s="8">
        <v>0</v>
      </c>
      <c r="AP310" s="8">
        <v>0</v>
      </c>
      <c r="AQ310" s="8">
        <v>0</v>
      </c>
      <c r="AR310" s="8">
        <v>0</v>
      </c>
      <c r="AS310" s="8">
        <v>0</v>
      </c>
      <c r="AT310" s="8">
        <v>0</v>
      </c>
      <c r="AU310" s="8">
        <v>0</v>
      </c>
      <c r="AV310" s="8">
        <v>0</v>
      </c>
      <c r="AW310" s="8">
        <v>0</v>
      </c>
      <c r="AX310" s="8">
        <v>0</v>
      </c>
      <c r="AZ310" s="8">
        <v>0</v>
      </c>
      <c r="BB310" s="8">
        <v>0</v>
      </c>
      <c r="BC310" s="8">
        <v>0</v>
      </c>
      <c r="BD310" s="8">
        <v>0</v>
      </c>
      <c r="BE310" s="8">
        <v>0</v>
      </c>
      <c r="BF310" s="8">
        <v>0</v>
      </c>
      <c r="BG310" s="8">
        <v>0</v>
      </c>
      <c r="BH310" s="8">
        <v>0</v>
      </c>
      <c r="BI310" s="8">
        <v>0</v>
      </c>
      <c r="BJ310" s="8">
        <v>0</v>
      </c>
      <c r="BK310" s="8">
        <v>0</v>
      </c>
      <c r="BL310" s="8">
        <v>0</v>
      </c>
      <c r="BM310" s="8">
        <v>0</v>
      </c>
      <c r="BN310" s="8">
        <v>0</v>
      </c>
      <c r="BO310" s="8">
        <v>0</v>
      </c>
      <c r="BP310" s="8">
        <v>0</v>
      </c>
      <c r="BQ310" s="8">
        <v>0</v>
      </c>
      <c r="BR310" s="8">
        <v>0</v>
      </c>
      <c r="BS310" s="8">
        <v>0</v>
      </c>
      <c r="BT310" s="8">
        <v>0</v>
      </c>
      <c r="BU310" s="8">
        <v>0</v>
      </c>
      <c r="BV310" s="8">
        <v>0</v>
      </c>
      <c r="BW310" s="8">
        <v>0</v>
      </c>
      <c r="BX310" s="8">
        <v>0</v>
      </c>
      <c r="BY310" s="8">
        <v>0</v>
      </c>
      <c r="BZ310" s="8">
        <v>0</v>
      </c>
      <c r="CA310" s="8">
        <v>0</v>
      </c>
      <c r="CB310" s="8">
        <v>0</v>
      </c>
      <c r="CC310" s="8">
        <v>0</v>
      </c>
      <c r="CD310" s="8">
        <v>0</v>
      </c>
      <c r="CE310" s="8">
        <v>0</v>
      </c>
      <c r="CF310" s="8">
        <v>0</v>
      </c>
      <c r="CG310" s="8">
        <v>0</v>
      </c>
      <c r="CH310" s="8">
        <v>0</v>
      </c>
      <c r="CI310" s="8">
        <v>0</v>
      </c>
      <c r="CJ310" s="8">
        <v>0</v>
      </c>
      <c r="CK310" s="8">
        <v>0</v>
      </c>
      <c r="CL310" s="8">
        <v>0</v>
      </c>
      <c r="CM310" s="8">
        <v>0</v>
      </c>
      <c r="CN310" s="8">
        <v>0</v>
      </c>
      <c r="CO310" s="8">
        <v>0</v>
      </c>
      <c r="CP310" s="8">
        <v>0</v>
      </c>
      <c r="CQ310" s="8">
        <v>0</v>
      </c>
      <c r="CR310" s="8">
        <v>0</v>
      </c>
      <c r="CS310" s="8">
        <v>0</v>
      </c>
      <c r="CT310" s="8">
        <v>0</v>
      </c>
      <c r="CU310" s="8">
        <v>0</v>
      </c>
      <c r="CW310" s="8">
        <v>0</v>
      </c>
      <c r="CY310" s="8">
        <v>0</v>
      </c>
      <c r="CZ310" s="8">
        <v>0</v>
      </c>
      <c r="DA310" s="8">
        <v>0</v>
      </c>
      <c r="DB310" s="8">
        <v>0</v>
      </c>
      <c r="DC310" s="8">
        <v>0</v>
      </c>
      <c r="DD310" s="8">
        <v>0</v>
      </c>
      <c r="DE310" s="8">
        <v>0</v>
      </c>
      <c r="DF310" s="8">
        <v>0</v>
      </c>
      <c r="DG310" s="8">
        <v>0</v>
      </c>
      <c r="DH310" s="8">
        <v>0</v>
      </c>
      <c r="DI310" s="8">
        <v>0</v>
      </c>
      <c r="DJ310" s="8">
        <v>0</v>
      </c>
      <c r="DK310" s="8">
        <v>0</v>
      </c>
      <c r="DL310" s="8">
        <v>0</v>
      </c>
      <c r="DM310" s="8">
        <v>0</v>
      </c>
      <c r="DN310" s="8">
        <v>0</v>
      </c>
      <c r="DO310" s="8">
        <v>0</v>
      </c>
      <c r="DP310" s="8">
        <v>0</v>
      </c>
      <c r="DQ310" s="8">
        <v>0</v>
      </c>
      <c r="DR310" s="8">
        <v>0</v>
      </c>
      <c r="DS310" s="8">
        <v>0</v>
      </c>
      <c r="DT310" s="8">
        <v>0</v>
      </c>
      <c r="DU310" s="8">
        <v>0</v>
      </c>
      <c r="DV310" s="8">
        <v>0</v>
      </c>
      <c r="DW310" s="8">
        <v>0</v>
      </c>
      <c r="DX310" s="8">
        <v>0</v>
      </c>
      <c r="DY310" s="8">
        <v>0</v>
      </c>
      <c r="DZ310" s="8">
        <v>0</v>
      </c>
      <c r="EA310" s="8">
        <v>0</v>
      </c>
      <c r="EB310" s="8">
        <v>0</v>
      </c>
      <c r="EC310" s="8">
        <v>0</v>
      </c>
      <c r="ED310" s="8">
        <v>0</v>
      </c>
      <c r="EE310" s="8">
        <v>0</v>
      </c>
      <c r="EF310" s="8">
        <v>0</v>
      </c>
      <c r="EG310" s="8">
        <v>0</v>
      </c>
      <c r="EH310" s="8">
        <v>0</v>
      </c>
      <c r="EI310" s="8">
        <v>0</v>
      </c>
      <c r="EJ310" s="8">
        <v>0</v>
      </c>
      <c r="EK310" s="8">
        <v>0</v>
      </c>
      <c r="EL310" s="8">
        <v>0</v>
      </c>
      <c r="EM310" s="8">
        <v>0</v>
      </c>
      <c r="EN310" s="8">
        <v>0</v>
      </c>
      <c r="EO310" s="8">
        <v>0</v>
      </c>
      <c r="EP310" s="8">
        <v>0</v>
      </c>
      <c r="EQ310" s="8">
        <v>0</v>
      </c>
      <c r="ER310" s="8">
        <v>0</v>
      </c>
      <c r="ET310" s="8">
        <v>0</v>
      </c>
      <c r="EV310" s="8">
        <v>0</v>
      </c>
      <c r="EW310" s="8">
        <v>0</v>
      </c>
      <c r="EX310" s="8">
        <v>0</v>
      </c>
      <c r="EY310" s="8">
        <v>0</v>
      </c>
      <c r="EZ310" s="8">
        <v>0</v>
      </c>
      <c r="FA310" s="8">
        <v>0</v>
      </c>
      <c r="FB310" s="8">
        <v>0</v>
      </c>
      <c r="FC310" s="8">
        <v>0</v>
      </c>
      <c r="FD310" s="8">
        <v>0</v>
      </c>
      <c r="FE310" s="8">
        <v>0</v>
      </c>
      <c r="FF310" s="8">
        <v>0</v>
      </c>
      <c r="FG310" s="8">
        <v>0</v>
      </c>
      <c r="FH310" s="8">
        <v>0</v>
      </c>
      <c r="FI310" s="8">
        <v>0</v>
      </c>
      <c r="FJ310" s="8">
        <v>0</v>
      </c>
      <c r="FK310" s="8">
        <v>0</v>
      </c>
      <c r="FL310" s="8">
        <v>0</v>
      </c>
      <c r="FM310" s="8">
        <v>0</v>
      </c>
      <c r="FN310" s="8">
        <v>0</v>
      </c>
      <c r="FO310" s="8">
        <v>0</v>
      </c>
      <c r="FP310" s="8">
        <v>0</v>
      </c>
      <c r="FQ310" s="8">
        <v>0</v>
      </c>
      <c r="FR310" s="8">
        <v>0</v>
      </c>
      <c r="FS310" s="8">
        <v>0</v>
      </c>
      <c r="FT310" s="8">
        <v>0</v>
      </c>
      <c r="FU310" s="8">
        <v>0</v>
      </c>
      <c r="FV310" s="8">
        <v>0</v>
      </c>
      <c r="FW310" s="8">
        <v>0</v>
      </c>
      <c r="FX310" s="8">
        <v>0</v>
      </c>
      <c r="FY310" s="8">
        <v>0</v>
      </c>
      <c r="FZ310" s="8">
        <v>0</v>
      </c>
      <c r="GA310" s="8">
        <v>0</v>
      </c>
      <c r="GB310" s="8">
        <v>0</v>
      </c>
      <c r="GC310" s="8">
        <v>0</v>
      </c>
      <c r="GD310" s="8">
        <v>0</v>
      </c>
      <c r="GE310" s="11">
        <v>0</v>
      </c>
      <c r="GF310" s="11">
        <v>0</v>
      </c>
      <c r="GG310" s="11">
        <v>0</v>
      </c>
      <c r="GH310" s="8">
        <v>0</v>
      </c>
      <c r="GI310" s="8">
        <v>0</v>
      </c>
      <c r="GJ310" s="8">
        <v>0</v>
      </c>
      <c r="GK310" s="8">
        <v>0</v>
      </c>
      <c r="GL310" s="8">
        <v>0</v>
      </c>
      <c r="GM310" s="8">
        <v>0</v>
      </c>
      <c r="GN310" s="8">
        <v>0</v>
      </c>
      <c r="GO310" s="8">
        <v>0</v>
      </c>
      <c r="GP310" s="8">
        <v>0</v>
      </c>
      <c r="GQ310" s="8">
        <v>0</v>
      </c>
      <c r="GR310" s="8">
        <v>0</v>
      </c>
      <c r="GS310" s="12">
        <f t="shared" si="134"/>
        <v>0</v>
      </c>
      <c r="GU310" s="8">
        <v>0</v>
      </c>
      <c r="GW310" s="8">
        <v>0</v>
      </c>
      <c r="GX310" s="8">
        <v>0</v>
      </c>
      <c r="GY310" s="8">
        <v>0</v>
      </c>
      <c r="GZ310" s="8">
        <v>0</v>
      </c>
      <c r="HA310" s="8">
        <v>0</v>
      </c>
      <c r="HB310" s="8">
        <v>0</v>
      </c>
      <c r="HC310" s="8">
        <v>0</v>
      </c>
      <c r="HD310" s="8">
        <v>0</v>
      </c>
      <c r="HE310" s="8">
        <v>0</v>
      </c>
      <c r="HF310" s="8">
        <v>0</v>
      </c>
      <c r="HG310" s="8">
        <v>0</v>
      </c>
      <c r="HH310" s="8">
        <v>0</v>
      </c>
      <c r="HI310" s="8">
        <v>0</v>
      </c>
      <c r="HJ310" s="8">
        <v>0</v>
      </c>
      <c r="HK310" s="8">
        <v>0</v>
      </c>
      <c r="HL310" s="8">
        <v>0</v>
      </c>
      <c r="HM310" s="8">
        <v>0</v>
      </c>
      <c r="HN310" s="8">
        <v>0</v>
      </c>
      <c r="HO310" s="8">
        <v>0</v>
      </c>
      <c r="HP310" s="8">
        <v>0</v>
      </c>
      <c r="HQ310" s="8">
        <v>0</v>
      </c>
      <c r="HR310" s="8">
        <v>0</v>
      </c>
      <c r="HS310" s="8">
        <v>0</v>
      </c>
      <c r="HT310" s="8">
        <v>0</v>
      </c>
      <c r="HU310" s="8">
        <v>0</v>
      </c>
      <c r="HV310" s="8">
        <v>0</v>
      </c>
      <c r="HW310" s="8">
        <v>0</v>
      </c>
      <c r="HX310" s="8">
        <v>0</v>
      </c>
      <c r="HY310" s="8">
        <v>0</v>
      </c>
      <c r="HZ310" s="8">
        <v>0</v>
      </c>
      <c r="IA310" s="8">
        <v>0</v>
      </c>
      <c r="IB310" s="8">
        <v>0</v>
      </c>
      <c r="IC310" s="8">
        <v>0</v>
      </c>
      <c r="ID310" s="8">
        <v>0</v>
      </c>
      <c r="IE310" s="8">
        <v>0</v>
      </c>
      <c r="IF310" s="11">
        <v>0</v>
      </c>
      <c r="IG310" s="11">
        <v>0</v>
      </c>
      <c r="IH310" s="11">
        <v>0</v>
      </c>
      <c r="II310" s="11">
        <v>0</v>
      </c>
      <c r="IJ310" s="8">
        <v>0</v>
      </c>
      <c r="IK310" s="8">
        <v>0</v>
      </c>
      <c r="IL310" s="8">
        <v>0</v>
      </c>
      <c r="IM310" s="8">
        <v>0</v>
      </c>
      <c r="IN310" s="8">
        <v>0</v>
      </c>
      <c r="IO310" s="8">
        <v>0</v>
      </c>
      <c r="IP310" s="8">
        <v>0</v>
      </c>
      <c r="IQ310" s="8">
        <v>0</v>
      </c>
      <c r="IR310" s="8">
        <v>0</v>
      </c>
      <c r="IS310" s="8">
        <v>0</v>
      </c>
      <c r="IT310" s="8">
        <v>0</v>
      </c>
      <c r="IU310" s="11">
        <v>0</v>
      </c>
      <c r="IV310" s="11">
        <v>0</v>
      </c>
      <c r="IW310" s="12">
        <f t="shared" si="135"/>
        <v>0</v>
      </c>
      <c r="IX310" s="12"/>
      <c r="IY310" s="8">
        <f t="shared" si="114"/>
        <v>0</v>
      </c>
      <c r="IZ310" s="8">
        <f t="shared" si="136"/>
        <v>0</v>
      </c>
      <c r="JA310" s="8">
        <f t="shared" si="115"/>
        <v>0</v>
      </c>
      <c r="JB310" s="8">
        <f t="shared" si="137"/>
        <v>0</v>
      </c>
      <c r="JC310" s="8">
        <f t="shared" si="116"/>
        <v>0</v>
      </c>
      <c r="JD310" s="8">
        <f t="shared" si="117"/>
        <v>0</v>
      </c>
      <c r="JE310" s="8">
        <f t="shared" si="118"/>
        <v>1</v>
      </c>
      <c r="JF310" s="8">
        <f t="shared" si="119"/>
        <v>0</v>
      </c>
      <c r="JG310" s="8">
        <f t="shared" si="120"/>
        <v>0</v>
      </c>
      <c r="JH310" s="8">
        <f t="shared" si="121"/>
        <v>1</v>
      </c>
      <c r="JJ310" s="8">
        <f t="shared" si="122"/>
        <v>0</v>
      </c>
      <c r="JK310" s="8" t="str">
        <f t="shared" si="123"/>
        <v>NA</v>
      </c>
      <c r="JM310" s="8" t="str">
        <f t="shared" si="124"/>
        <v>NA</v>
      </c>
      <c r="JO310" s="8">
        <f t="shared" si="138"/>
        <v>0</v>
      </c>
      <c r="JP310" s="8">
        <f t="shared" si="139"/>
        <v>0</v>
      </c>
      <c r="JQ310" s="8">
        <f t="shared" si="125"/>
        <v>0</v>
      </c>
      <c r="JR310" s="8">
        <f t="shared" si="126"/>
        <v>1</v>
      </c>
      <c r="JS310" s="8">
        <f t="shared" si="140"/>
        <v>1</v>
      </c>
      <c r="JT310" s="8">
        <f t="shared" si="127"/>
        <v>1</v>
      </c>
      <c r="JU310" s="8">
        <f t="shared" si="128"/>
        <v>0</v>
      </c>
      <c r="JV310" s="8">
        <f t="shared" si="129"/>
        <v>0</v>
      </c>
      <c r="JW310" s="8">
        <f t="shared" si="130"/>
        <v>3</v>
      </c>
      <c r="JX310" s="8">
        <f t="shared" si="131"/>
        <v>4</v>
      </c>
      <c r="JY310" s="8" t="str">
        <f t="shared" si="132"/>
        <v>S</v>
      </c>
      <c r="KA310" s="8" t="str">
        <f t="shared" si="133"/>
        <v>NA</v>
      </c>
      <c r="KD310" s="8">
        <f>IF(IJ310&lt;VLOOKUP($KJ310,'Industry Valuation'!$A$2:$F$13,2,0),2,0)</f>
        <v>0</v>
      </c>
      <c r="KE310" s="8">
        <f>IF(IT310&lt;VLOOKUP($KJ310,'Industry Valuation'!$A$2:$F$13,3,0),2,0)</f>
        <v>0</v>
      </c>
      <c r="KF310" s="8">
        <f>IF(HP310&lt;VLOOKUP($KJ310,'Industry Valuation'!$A$2:$F$13,4,0),2,0)</f>
        <v>0</v>
      </c>
      <c r="KG310" s="8">
        <f>IF(HQ310&lt;VLOOKUP($KJ310,'Industry Valuation'!$A$2:$F$13,4,0),1,0)</f>
        <v>0</v>
      </c>
      <c r="KH310" s="8">
        <f>IF(HR310&lt;VLOOKUP($KJ310,'Industry Valuation'!$A$2:$F$13,4,0),1,0)</f>
        <v>0</v>
      </c>
      <c r="KI310" s="8">
        <f t="shared" si="141"/>
        <v>0</v>
      </c>
      <c r="KJ310" s="8" t="str">
        <f>VLOOKUP(B310,'[1]Values-Industry'!B$3:C$1974,2,0)</f>
        <v>Funds</v>
      </c>
    </row>
    <row r="311" spans="1:296" x14ac:dyDescent="0.2">
      <c r="A311" s="4" t="s">
        <v>5396</v>
      </c>
      <c r="B311" s="8" t="s">
        <v>378</v>
      </c>
      <c r="C311" s="8">
        <v>26076.5</v>
      </c>
      <c r="D311" s="8">
        <v>482.74599999999998</v>
      </c>
      <c r="E311" s="8">
        <v>6832.5</v>
      </c>
      <c r="F311" s="8">
        <v>-2778.9</v>
      </c>
      <c r="G311" s="8">
        <v>-3359.7</v>
      </c>
      <c r="H311" s="8">
        <v>150236</v>
      </c>
      <c r="I311" s="8">
        <v>55972.800000000003</v>
      </c>
      <c r="J311" s="8">
        <v>158250.9</v>
      </c>
      <c r="K311" s="8">
        <v>278865.2</v>
      </c>
      <c r="L311" s="8">
        <v>8.7400000000000005E-2</v>
      </c>
      <c r="M311" s="8">
        <v>214478.3756</v>
      </c>
      <c r="N311" s="8">
        <v>0</v>
      </c>
      <c r="O311" s="8">
        <v>-33200.400000000001</v>
      </c>
      <c r="P311" s="8">
        <v>46846.8</v>
      </c>
      <c r="Q311" s="8">
        <v>184263.3</v>
      </c>
      <c r="R311" s="8">
        <v>31295.9</v>
      </c>
      <c r="S311" s="8">
        <v>18.899999999999999</v>
      </c>
      <c r="T311" s="8">
        <v>8.6999999999999993</v>
      </c>
      <c r="U311" s="8">
        <v>19.917000000000002</v>
      </c>
      <c r="V311" s="8">
        <v>12.734500000000001</v>
      </c>
      <c r="W311" s="8">
        <v>0</v>
      </c>
      <c r="X311" s="8">
        <v>31.390899999999998</v>
      </c>
      <c r="Y311" s="8">
        <v>0.55410000000000004</v>
      </c>
      <c r="Z311" s="8">
        <v>0</v>
      </c>
      <c r="AA311" s="8">
        <v>0</v>
      </c>
      <c r="AB311" s="8">
        <v>-23.278700000000001</v>
      </c>
      <c r="AC311" s="8">
        <v>-2.13</v>
      </c>
      <c r="AD311" s="8">
        <v>0</v>
      </c>
      <c r="AE311" s="8">
        <v>-9.6531000000000002</v>
      </c>
      <c r="AF311" s="8">
        <v>-1.3237000000000001</v>
      </c>
      <c r="AG311" s="8">
        <v>0.20749999999999999</v>
      </c>
      <c r="AH311" s="8">
        <v>0</v>
      </c>
      <c r="AI311" s="8">
        <v>-10.139900000000001</v>
      </c>
      <c r="AJ311" s="8">
        <v>0.48659999999999998</v>
      </c>
      <c r="AK311" s="8">
        <v>-3359.7</v>
      </c>
      <c r="AL311" s="8">
        <v>-10.139900000000001</v>
      </c>
      <c r="AM311" s="8">
        <v>0</v>
      </c>
      <c r="AN311" s="8">
        <v>0</v>
      </c>
      <c r="AO311" s="8">
        <v>0.55910000000000004</v>
      </c>
      <c r="AP311" s="8">
        <v>0.39700000000000002</v>
      </c>
      <c r="AQ311" s="8">
        <v>9.35E-2</v>
      </c>
      <c r="AR311" s="8">
        <v>0</v>
      </c>
      <c r="AS311" s="8">
        <v>0.46910000000000002</v>
      </c>
      <c r="AT311" s="8">
        <v>0.33589999999999998</v>
      </c>
      <c r="AU311" s="8">
        <v>0</v>
      </c>
      <c r="AV311" s="8">
        <v>0</v>
      </c>
      <c r="AW311" s="8">
        <v>12.847300000000001</v>
      </c>
      <c r="AX311" s="8">
        <v>0.45939999999999998</v>
      </c>
      <c r="AZ311" s="8">
        <v>28209.3</v>
      </c>
      <c r="BA311" s="8">
        <v>1644.5199</v>
      </c>
      <c r="BB311" s="8">
        <v>10059.5</v>
      </c>
      <c r="BC311" s="8">
        <v>-2756.2</v>
      </c>
      <c r="BD311" s="8">
        <v>-3686.8</v>
      </c>
      <c r="BE311" s="8">
        <v>194554.8</v>
      </c>
      <c r="BF311" s="8">
        <v>50189.5</v>
      </c>
      <c r="BG311" s="8">
        <v>211534.1</v>
      </c>
      <c r="BH311" s="8">
        <v>320237.5</v>
      </c>
      <c r="BI311" s="8">
        <v>0.113</v>
      </c>
      <c r="BJ311" s="8">
        <v>252864.6741</v>
      </c>
      <c r="BK311" s="8">
        <v>0</v>
      </c>
      <c r="BL311" s="8">
        <v>-29893.4</v>
      </c>
      <c r="BM311" s="8">
        <v>34385.4</v>
      </c>
      <c r="BN311" s="8">
        <v>194109</v>
      </c>
      <c r="BO311" s="8">
        <v>29361.599999999999</v>
      </c>
      <c r="BP311" s="8">
        <v>11.42</v>
      </c>
      <c r="BQ311" s="8">
        <v>5.5</v>
      </c>
      <c r="BR311" s="8">
        <v>17.592199999999998</v>
      </c>
      <c r="BS311" s="8">
        <v>20.143699999999999</v>
      </c>
      <c r="BT311" s="8">
        <v>0</v>
      </c>
      <c r="BU311" s="8">
        <v>25.136900000000001</v>
      </c>
      <c r="BV311" s="8">
        <v>0.61860000000000004</v>
      </c>
      <c r="BW311" s="8">
        <v>0</v>
      </c>
      <c r="BX311" s="8">
        <v>0</v>
      </c>
      <c r="BY311" s="8">
        <v>-21.085999999999999</v>
      </c>
      <c r="BZ311" s="8">
        <v>-2.33</v>
      </c>
      <c r="CA311" s="8">
        <v>-9.3896999999999995</v>
      </c>
      <c r="CB311" s="8">
        <v>-11.6723</v>
      </c>
      <c r="CC311" s="8">
        <v>-1.2307999999999999</v>
      </c>
      <c r="CD311" s="8">
        <v>0.6079</v>
      </c>
      <c r="CE311" s="8">
        <v>0</v>
      </c>
      <c r="CF311" s="8">
        <v>-12.4481</v>
      </c>
      <c r="CG311" s="8">
        <v>0.7671</v>
      </c>
      <c r="CH311" s="8">
        <v>-3686.8</v>
      </c>
      <c r="CI311" s="8">
        <v>-12.4481</v>
      </c>
      <c r="CJ311" s="8">
        <v>0</v>
      </c>
      <c r="CK311" s="8">
        <v>0</v>
      </c>
      <c r="CL311" s="8">
        <v>0.58499999999999996</v>
      </c>
      <c r="CM311" s="8">
        <v>0.49270000000000003</v>
      </c>
      <c r="CN311" s="8">
        <v>8.8099999999999998E-2</v>
      </c>
      <c r="CO311" s="8">
        <v>0</v>
      </c>
      <c r="CP311" s="8">
        <v>0.62809999999999999</v>
      </c>
      <c r="CQ311" s="8">
        <v>0.39760000000000001</v>
      </c>
      <c r="CR311" s="8">
        <v>0</v>
      </c>
      <c r="CS311" s="8">
        <v>0</v>
      </c>
      <c r="CT311" s="8">
        <v>12.872999999999999</v>
      </c>
      <c r="CU311" s="8">
        <v>0.62809999999999999</v>
      </c>
      <c r="CW311" s="8">
        <v>30496.5</v>
      </c>
      <c r="CX311" s="8">
        <v>-2258.4400999999998</v>
      </c>
      <c r="CY311" s="8">
        <v>8177.2</v>
      </c>
      <c r="CZ311" s="8">
        <v>-12777</v>
      </c>
      <c r="DA311" s="8">
        <v>-8346.7999999999993</v>
      </c>
      <c r="DB311" s="8">
        <v>192217.7</v>
      </c>
      <c r="DC311" s="8">
        <v>77324</v>
      </c>
      <c r="DD311" s="8">
        <v>208773.4</v>
      </c>
      <c r="DE311" s="8">
        <v>328530.3</v>
      </c>
      <c r="DF311" s="8">
        <v>-0.1017</v>
      </c>
      <c r="DG311" s="8">
        <v>272688.55859999999</v>
      </c>
      <c r="DH311" s="8">
        <v>0</v>
      </c>
      <c r="DI311" s="8">
        <v>-12142.5</v>
      </c>
      <c r="DJ311" s="8">
        <v>15336.7</v>
      </c>
      <c r="DK311" s="8">
        <v>209781.5</v>
      </c>
      <c r="DL311" s="8">
        <v>26026.2</v>
      </c>
      <c r="DM311" s="8">
        <v>20.9</v>
      </c>
      <c r="DN311" s="8">
        <v>7.75</v>
      </c>
      <c r="DO311" s="8">
        <v>12.276299999999999</v>
      </c>
      <c r="DP311" s="8">
        <v>3.6781000000000001</v>
      </c>
      <c r="DQ311" s="8">
        <v>0</v>
      </c>
      <c r="DR311" s="8">
        <v>33.3474</v>
      </c>
      <c r="DS311" s="8">
        <v>0.4945</v>
      </c>
      <c r="DT311" s="8">
        <v>0</v>
      </c>
      <c r="DU311" s="8">
        <v>0</v>
      </c>
      <c r="DV311" s="8">
        <v>-55.392699999999998</v>
      </c>
      <c r="DW311" s="8">
        <v>-5.29</v>
      </c>
      <c r="DX311" s="8">
        <v>-127.0386</v>
      </c>
      <c r="DY311" s="8">
        <v>-30.217600000000001</v>
      </c>
      <c r="DZ311" s="8">
        <v>-2.5731000000000002</v>
      </c>
      <c r="EA311" s="8">
        <v>-0.77710000000000001</v>
      </c>
      <c r="EB311" s="8">
        <v>0</v>
      </c>
      <c r="EC311" s="8">
        <v>-35.391300000000001</v>
      </c>
      <c r="ED311" s="8">
        <v>-0.77910000000000001</v>
      </c>
      <c r="EE311" s="8">
        <v>-8346.7999999999993</v>
      </c>
      <c r="EF311" s="8">
        <v>-35.391300000000001</v>
      </c>
      <c r="EG311" s="8">
        <v>0</v>
      </c>
      <c r="EH311" s="8">
        <v>0</v>
      </c>
      <c r="EI311" s="8">
        <v>0.33660000000000001</v>
      </c>
      <c r="EJ311" s="8">
        <v>0.2248</v>
      </c>
      <c r="EK311" s="8">
        <v>9.2799999999999994E-2</v>
      </c>
      <c r="EL311" s="8">
        <v>0</v>
      </c>
      <c r="EM311" s="8">
        <v>8.0399999999999999E-2</v>
      </c>
      <c r="EN311" s="8">
        <v>0.18329999999999999</v>
      </c>
      <c r="EO311" s="8">
        <v>0</v>
      </c>
      <c r="EP311" s="8">
        <v>0</v>
      </c>
      <c r="EQ311" s="8">
        <v>16.492899999999999</v>
      </c>
      <c r="ER311" s="8">
        <v>0.77790000000000004</v>
      </c>
      <c r="ET311" s="8">
        <v>30677.3</v>
      </c>
      <c r="EU311" s="8">
        <v>1178.5852</v>
      </c>
      <c r="EV311" s="8">
        <v>11713.3</v>
      </c>
      <c r="EW311" s="8">
        <v>-6072.5</v>
      </c>
      <c r="EX311" s="8">
        <v>-6468</v>
      </c>
      <c r="EY311" s="8">
        <v>125915.7</v>
      </c>
      <c r="EZ311" s="8">
        <v>55550.8</v>
      </c>
      <c r="FA311" s="8">
        <v>148381.9</v>
      </c>
      <c r="FB311" s="8">
        <v>223996.7</v>
      </c>
      <c r="FC311" s="8">
        <v>1.0906</v>
      </c>
      <c r="FD311" s="8">
        <v>177973.03020000001</v>
      </c>
      <c r="FE311" s="8">
        <v>0</v>
      </c>
      <c r="FF311" s="8">
        <v>-15547.6</v>
      </c>
      <c r="FG311" s="8">
        <v>8884.6</v>
      </c>
      <c r="FH311" s="8">
        <v>119375.8</v>
      </c>
      <c r="FI311" s="8">
        <v>16547.099999999999</v>
      </c>
      <c r="FJ311" s="8">
        <v>10.55</v>
      </c>
      <c r="FK311" s="8">
        <v>6.3</v>
      </c>
      <c r="FL311" s="8">
        <v>6.3399000000000001</v>
      </c>
      <c r="FM311" s="8">
        <v>20.287600000000001</v>
      </c>
      <c r="FN311" s="8">
        <v>0</v>
      </c>
      <c r="FO311" s="8">
        <v>15.194100000000001</v>
      </c>
      <c r="FP311" s="8">
        <v>0.35010000000000002</v>
      </c>
      <c r="FQ311" s="8">
        <v>4.3057999999999996</v>
      </c>
      <c r="FR311" s="8">
        <v>0</v>
      </c>
      <c r="FS311" s="8">
        <v>-60.2941</v>
      </c>
      <c r="FT311" s="8">
        <v>-4.0999999999999996</v>
      </c>
      <c r="FU311" s="8">
        <v>22.4953</v>
      </c>
      <c r="FV311" s="8">
        <v>-48.3566</v>
      </c>
      <c r="FW311" s="8">
        <v>-2.3412000000000002</v>
      </c>
      <c r="FX311" s="8">
        <v>0.48730000000000001</v>
      </c>
      <c r="FY311" s="8">
        <v>0</v>
      </c>
      <c r="FZ311" s="8">
        <v>-44.001800000000003</v>
      </c>
      <c r="GA311" s="8">
        <v>1.548</v>
      </c>
      <c r="GB311" s="8">
        <v>-6468</v>
      </c>
      <c r="GC311" s="8">
        <v>-44.001800000000003</v>
      </c>
      <c r="GD311" s="8">
        <v>0</v>
      </c>
      <c r="GE311" s="11">
        <v>-13828</v>
      </c>
      <c r="GF311" s="11">
        <v>0.111</v>
      </c>
      <c r="GG311" s="11">
        <v>1579.21</v>
      </c>
      <c r="GH311" s="8">
        <v>0</v>
      </c>
      <c r="GI311" s="8">
        <v>0.2979</v>
      </c>
      <c r="GJ311" s="8">
        <v>0.24660000000000001</v>
      </c>
      <c r="GK311" s="8">
        <v>0.13700000000000001</v>
      </c>
      <c r="GL311" s="8">
        <v>0</v>
      </c>
      <c r="GM311" s="8">
        <v>0.3851</v>
      </c>
      <c r="GN311" s="8">
        <v>0.16669999999999999</v>
      </c>
      <c r="GO311" s="8">
        <v>0</v>
      </c>
      <c r="GP311" s="8">
        <v>0</v>
      </c>
      <c r="GQ311" s="8">
        <v>15.4994</v>
      </c>
      <c r="GR311" s="8">
        <v>1.0726</v>
      </c>
      <c r="GS311" s="12">
        <f t="shared" si="134"/>
        <v>-1.8109616573902287</v>
      </c>
      <c r="GU311" s="8">
        <v>34055.800000000003</v>
      </c>
      <c r="GV311" s="8">
        <v>-1018.23</v>
      </c>
      <c r="GW311" s="8">
        <v>11563.2</v>
      </c>
      <c r="GX311" s="8">
        <v>-12863.6</v>
      </c>
      <c r="GY311" s="8">
        <v>-13022.8</v>
      </c>
      <c r="GZ311" s="8">
        <v>105115.1</v>
      </c>
      <c r="HA311" s="8">
        <v>69689.8</v>
      </c>
      <c r="HB311" s="8">
        <v>125534.39999999999</v>
      </c>
      <c r="HC311" s="8">
        <v>206312.3</v>
      </c>
      <c r="HD311" s="8">
        <v>0.24299999999999999</v>
      </c>
      <c r="HE311" s="8">
        <v>170299.70139999999</v>
      </c>
      <c r="HF311" s="8">
        <v>0</v>
      </c>
      <c r="HG311" s="8">
        <v>8274.6</v>
      </c>
      <c r="HH311" s="8">
        <v>-3912.1</v>
      </c>
      <c r="HI311" s="8">
        <v>115450</v>
      </c>
      <c r="HJ311" s="8">
        <v>19876.8</v>
      </c>
      <c r="HK311" s="8">
        <v>7.7</v>
      </c>
      <c r="HL311" s="8">
        <v>4.0999999999999996</v>
      </c>
      <c r="HM311" s="8">
        <v>-1.8797000000000001</v>
      </c>
      <c r="HN311" s="8">
        <v>14.319100000000001</v>
      </c>
      <c r="HO311" s="8">
        <v>0</v>
      </c>
      <c r="HP311" s="8">
        <v>14.7277</v>
      </c>
      <c r="HQ311" s="8">
        <v>0.27589999999999998</v>
      </c>
      <c r="HR311" s="8">
        <v>0</v>
      </c>
      <c r="HS311" s="8">
        <v>0</v>
      </c>
      <c r="HT311" s="8">
        <v>-138.65549999999999</v>
      </c>
      <c r="HU311" s="8">
        <v>-8.25</v>
      </c>
      <c r="HV311" s="8">
        <v>-101.2195</v>
      </c>
      <c r="HW311" s="8">
        <v>0</v>
      </c>
      <c r="HX311" s="8">
        <v>-6.0528000000000004</v>
      </c>
      <c r="HY311" s="8">
        <v>-0.56340000000000001</v>
      </c>
      <c r="HZ311" s="8">
        <v>0</v>
      </c>
      <c r="IA311" s="8">
        <v>0</v>
      </c>
      <c r="IB311" s="8">
        <v>-0.20799999999999999</v>
      </c>
      <c r="IC311" s="8">
        <v>-13022.8</v>
      </c>
      <c r="ID311" s="8">
        <v>-369.77679999999998</v>
      </c>
      <c r="IE311" s="8">
        <v>0</v>
      </c>
      <c r="IF311" s="11">
        <v>-8726.2999999999993</v>
      </c>
      <c r="IG311" s="11">
        <v>-13022.8</v>
      </c>
      <c r="IH311" s="11">
        <v>0.1583</v>
      </c>
      <c r="II311" s="11">
        <v>1579.21</v>
      </c>
      <c r="IJ311" s="8">
        <v>0</v>
      </c>
      <c r="IK311" s="8">
        <v>0.28520000000000001</v>
      </c>
      <c r="IL311" s="8">
        <v>0.2253</v>
      </c>
      <c r="IM311" s="8">
        <v>0.1651</v>
      </c>
      <c r="IN311" s="8">
        <v>0</v>
      </c>
      <c r="IO311" s="8">
        <v>0.26119999999999999</v>
      </c>
      <c r="IP311" s="8">
        <v>0.16170000000000001</v>
      </c>
      <c r="IQ311" s="8">
        <v>0</v>
      </c>
      <c r="IR311" s="8">
        <v>0</v>
      </c>
      <c r="IS311" s="8">
        <v>16.827100000000002</v>
      </c>
      <c r="IT311" s="8">
        <v>0</v>
      </c>
      <c r="IU311" s="11">
        <v>9396.3019000000004</v>
      </c>
      <c r="IV311" s="11">
        <v>170299.70189999999</v>
      </c>
      <c r="IW311" s="12">
        <f t="shared" si="135"/>
        <v>-0.88791964861627315</v>
      </c>
      <c r="IX311" s="12"/>
      <c r="IY311" s="8">
        <f t="shared" si="114"/>
        <v>0</v>
      </c>
      <c r="IZ311" s="8">
        <f t="shared" si="136"/>
        <v>0</v>
      </c>
      <c r="JA311" s="8">
        <f t="shared" si="115"/>
        <v>1</v>
      </c>
      <c r="JB311" s="8">
        <f t="shared" si="137"/>
        <v>0</v>
      </c>
      <c r="JC311" s="8">
        <f t="shared" si="116"/>
        <v>0</v>
      </c>
      <c r="JD311" s="8">
        <f t="shared" si="117"/>
        <v>0</v>
      </c>
      <c r="JE311" s="8">
        <f t="shared" si="118"/>
        <v>1</v>
      </c>
      <c r="JF311" s="8">
        <f t="shared" si="119"/>
        <v>1</v>
      </c>
      <c r="JG311" s="8">
        <f t="shared" si="120"/>
        <v>1</v>
      </c>
      <c r="JH311" s="8">
        <f t="shared" si="121"/>
        <v>4</v>
      </c>
      <c r="JJ311" s="8">
        <f t="shared" si="122"/>
        <v>5</v>
      </c>
      <c r="JK311" s="8" t="str">
        <f t="shared" si="123"/>
        <v>NA</v>
      </c>
      <c r="JM311" s="8">
        <f t="shared" si="124"/>
        <v>6.9019055644884642E-2</v>
      </c>
      <c r="JN311" s="8">
        <v>6.9019055644884642E-2</v>
      </c>
      <c r="JO311" s="8">
        <f t="shared" si="138"/>
        <v>0</v>
      </c>
      <c r="JP311" s="8">
        <f t="shared" si="139"/>
        <v>0</v>
      </c>
      <c r="JQ311" s="8">
        <f t="shared" si="125"/>
        <v>3</v>
      </c>
      <c r="JR311" s="8">
        <f t="shared" si="126"/>
        <v>0</v>
      </c>
      <c r="JS311" s="8">
        <f t="shared" si="140"/>
        <v>0</v>
      </c>
      <c r="JT311" s="8">
        <f t="shared" si="127"/>
        <v>1</v>
      </c>
      <c r="JU311" s="8">
        <f t="shared" si="128"/>
        <v>0</v>
      </c>
      <c r="JV311" s="8">
        <f t="shared" si="129"/>
        <v>0</v>
      </c>
      <c r="JW311" s="8">
        <f t="shared" si="130"/>
        <v>4</v>
      </c>
      <c r="JX311" s="8">
        <f t="shared" si="131"/>
        <v>8</v>
      </c>
      <c r="JY311" s="8" t="str">
        <f t="shared" si="132"/>
        <v>M</v>
      </c>
      <c r="KA311" s="8">
        <f t="shared" si="133"/>
        <v>0.40313987858998002</v>
      </c>
      <c r="KB311" s="8">
        <v>0.40313987858998002</v>
      </c>
      <c r="KD311" s="8">
        <f>IF(IJ311&lt;VLOOKUP($KJ311,'Industry Valuation'!$A$2:$F$13,2,0),2,0)</f>
        <v>2</v>
      </c>
      <c r="KE311" s="8">
        <f>IF(IT311&lt;VLOOKUP($KJ311,'Industry Valuation'!$A$2:$F$13,3,0),2,0)</f>
        <v>2</v>
      </c>
      <c r="KF311" s="8">
        <f>IF(HP311&lt;VLOOKUP($KJ311,'Industry Valuation'!$A$2:$F$13,4,0),2,0)</f>
        <v>0</v>
      </c>
      <c r="KG311" s="8">
        <f>IF(HQ311&lt;VLOOKUP($KJ311,'Industry Valuation'!$A$2:$F$13,4,0),1,0)</f>
        <v>1</v>
      </c>
      <c r="KH311" s="8">
        <f>IF(HR311&lt;VLOOKUP($KJ311,'Industry Valuation'!$A$2:$F$13,4,0),1,0)</f>
        <v>1</v>
      </c>
      <c r="KI311" s="8">
        <f t="shared" si="141"/>
        <v>6</v>
      </c>
      <c r="KJ311" s="8" t="str">
        <f>VLOOKUP(B311,'[1]Values-Industry'!B$3:C$1974,2,0)</f>
        <v>Utilities</v>
      </c>
    </row>
    <row r="312" spans="1:296" x14ac:dyDescent="0.2">
      <c r="A312" s="4" t="s">
        <v>5397</v>
      </c>
      <c r="B312" s="8" t="s">
        <v>379</v>
      </c>
      <c r="C312" s="8">
        <v>0</v>
      </c>
      <c r="E312" s="8">
        <v>0</v>
      </c>
      <c r="F312" s="8">
        <v>0</v>
      </c>
      <c r="G312" s="8">
        <v>0</v>
      </c>
      <c r="H312" s="8">
        <v>0</v>
      </c>
      <c r="I312" s="8">
        <v>0</v>
      </c>
      <c r="J312" s="8">
        <v>0</v>
      </c>
      <c r="K312" s="8">
        <v>0</v>
      </c>
      <c r="L312" s="8">
        <v>0</v>
      </c>
      <c r="M312" s="8">
        <v>0</v>
      </c>
      <c r="N312" s="8">
        <v>0</v>
      </c>
      <c r="O312" s="8">
        <v>0</v>
      </c>
      <c r="P312" s="8">
        <v>0</v>
      </c>
      <c r="Q312" s="8">
        <v>0</v>
      </c>
      <c r="R312" s="8">
        <v>0</v>
      </c>
      <c r="S312" s="8">
        <v>0</v>
      </c>
      <c r="T312" s="8">
        <v>0</v>
      </c>
      <c r="U312" s="8">
        <v>0</v>
      </c>
      <c r="V312" s="8">
        <v>0</v>
      </c>
      <c r="W312" s="8">
        <v>0</v>
      </c>
      <c r="X312" s="8">
        <v>0</v>
      </c>
      <c r="Y312" s="8">
        <v>0</v>
      </c>
      <c r="Z312" s="8">
        <v>0</v>
      </c>
      <c r="AA312" s="8">
        <v>0</v>
      </c>
      <c r="AB312" s="8">
        <v>0</v>
      </c>
      <c r="AC312" s="8">
        <v>0</v>
      </c>
      <c r="AD312" s="8">
        <v>0</v>
      </c>
      <c r="AE312" s="8">
        <v>0</v>
      </c>
      <c r="AF312" s="8">
        <v>0</v>
      </c>
      <c r="AG312" s="8">
        <v>0</v>
      </c>
      <c r="AH312" s="8">
        <v>0</v>
      </c>
      <c r="AI312" s="8">
        <v>0</v>
      </c>
      <c r="AJ312" s="8">
        <v>0</v>
      </c>
      <c r="AK312" s="8">
        <v>0</v>
      </c>
      <c r="AL312" s="8">
        <v>0</v>
      </c>
      <c r="AM312" s="8">
        <v>0</v>
      </c>
      <c r="AN312" s="8">
        <v>0</v>
      </c>
      <c r="AO312" s="8">
        <v>0</v>
      </c>
      <c r="AP312" s="8">
        <v>0</v>
      </c>
      <c r="AQ312" s="8">
        <v>0</v>
      </c>
      <c r="AR312" s="8">
        <v>0</v>
      </c>
      <c r="AS312" s="8">
        <v>0</v>
      </c>
      <c r="AT312" s="8">
        <v>0</v>
      </c>
      <c r="AU312" s="8">
        <v>0</v>
      </c>
      <c r="AV312" s="8">
        <v>0</v>
      </c>
      <c r="AW312" s="8">
        <v>0</v>
      </c>
      <c r="AX312" s="8">
        <v>0</v>
      </c>
      <c r="AZ312" s="8">
        <v>0</v>
      </c>
      <c r="BB312" s="8">
        <v>0</v>
      </c>
      <c r="BC312" s="8">
        <v>0</v>
      </c>
      <c r="BD312" s="8">
        <v>0</v>
      </c>
      <c r="BE312" s="8">
        <v>0</v>
      </c>
      <c r="BF312" s="8">
        <v>0</v>
      </c>
      <c r="BG312" s="8">
        <v>0</v>
      </c>
      <c r="BH312" s="8">
        <v>0</v>
      </c>
      <c r="BI312" s="8">
        <v>0</v>
      </c>
      <c r="BJ312" s="8">
        <v>0</v>
      </c>
      <c r="BK312" s="8">
        <v>0</v>
      </c>
      <c r="BL312" s="8">
        <v>0</v>
      </c>
      <c r="BM312" s="8">
        <v>0</v>
      </c>
      <c r="BN312" s="8">
        <v>0</v>
      </c>
      <c r="BO312" s="8">
        <v>0</v>
      </c>
      <c r="BP312" s="8">
        <v>0</v>
      </c>
      <c r="BQ312" s="8">
        <v>0</v>
      </c>
      <c r="BR312" s="8">
        <v>0</v>
      </c>
      <c r="BS312" s="8">
        <v>0</v>
      </c>
      <c r="BT312" s="8">
        <v>0</v>
      </c>
      <c r="BU312" s="8">
        <v>0</v>
      </c>
      <c r="BV312" s="8">
        <v>0</v>
      </c>
      <c r="BW312" s="8">
        <v>0</v>
      </c>
      <c r="BX312" s="8">
        <v>0</v>
      </c>
      <c r="BY312" s="8">
        <v>0</v>
      </c>
      <c r="BZ312" s="8">
        <v>0</v>
      </c>
      <c r="CA312" s="8">
        <v>0</v>
      </c>
      <c r="CB312" s="8">
        <v>0</v>
      </c>
      <c r="CC312" s="8">
        <v>0</v>
      </c>
      <c r="CD312" s="8">
        <v>0</v>
      </c>
      <c r="CE312" s="8">
        <v>0</v>
      </c>
      <c r="CF312" s="8">
        <v>0</v>
      </c>
      <c r="CG312" s="8">
        <v>0</v>
      </c>
      <c r="CH312" s="8">
        <v>0</v>
      </c>
      <c r="CI312" s="8">
        <v>0</v>
      </c>
      <c r="CJ312" s="8">
        <v>0</v>
      </c>
      <c r="CK312" s="8">
        <v>0</v>
      </c>
      <c r="CL312" s="8">
        <v>0</v>
      </c>
      <c r="CM312" s="8">
        <v>0</v>
      </c>
      <c r="CN312" s="8">
        <v>0</v>
      </c>
      <c r="CO312" s="8">
        <v>0</v>
      </c>
      <c r="CP312" s="8">
        <v>0</v>
      </c>
      <c r="CQ312" s="8">
        <v>0</v>
      </c>
      <c r="CR312" s="8">
        <v>0</v>
      </c>
      <c r="CS312" s="8">
        <v>0</v>
      </c>
      <c r="CT312" s="8">
        <v>0</v>
      </c>
      <c r="CU312" s="8">
        <v>0</v>
      </c>
      <c r="CW312" s="8">
        <v>0</v>
      </c>
      <c r="CY312" s="8">
        <v>0</v>
      </c>
      <c r="CZ312" s="8">
        <v>0</v>
      </c>
      <c r="DA312" s="8">
        <v>0</v>
      </c>
      <c r="DB312" s="8">
        <v>0</v>
      </c>
      <c r="DC312" s="8">
        <v>0</v>
      </c>
      <c r="DD312" s="8">
        <v>0</v>
      </c>
      <c r="DE312" s="8">
        <v>0</v>
      </c>
      <c r="DF312" s="8">
        <v>0</v>
      </c>
      <c r="DG312" s="8">
        <v>0</v>
      </c>
      <c r="DH312" s="8">
        <v>0</v>
      </c>
      <c r="DI312" s="8">
        <v>0</v>
      </c>
      <c r="DJ312" s="8">
        <v>0</v>
      </c>
      <c r="DK312" s="8">
        <v>0</v>
      </c>
      <c r="DL312" s="8">
        <v>0</v>
      </c>
      <c r="DM312" s="8">
        <v>0</v>
      </c>
      <c r="DN312" s="8">
        <v>0</v>
      </c>
      <c r="DO312" s="8">
        <v>0</v>
      </c>
      <c r="DP312" s="8">
        <v>0</v>
      </c>
      <c r="DQ312" s="8">
        <v>0</v>
      </c>
      <c r="DR312" s="8">
        <v>0</v>
      </c>
      <c r="DS312" s="8">
        <v>0</v>
      </c>
      <c r="DT312" s="8">
        <v>0</v>
      </c>
      <c r="DU312" s="8">
        <v>0</v>
      </c>
      <c r="DV312" s="8">
        <v>0</v>
      </c>
      <c r="DW312" s="8">
        <v>0</v>
      </c>
      <c r="DX312" s="8">
        <v>0</v>
      </c>
      <c r="DY312" s="8">
        <v>0</v>
      </c>
      <c r="DZ312" s="8">
        <v>0</v>
      </c>
      <c r="EA312" s="8">
        <v>0</v>
      </c>
      <c r="EB312" s="8">
        <v>0</v>
      </c>
      <c r="EC312" s="8">
        <v>0</v>
      </c>
      <c r="ED312" s="8">
        <v>0</v>
      </c>
      <c r="EE312" s="8">
        <v>0</v>
      </c>
      <c r="EF312" s="8">
        <v>0</v>
      </c>
      <c r="EG312" s="8">
        <v>0</v>
      </c>
      <c r="EH312" s="8">
        <v>0</v>
      </c>
      <c r="EI312" s="8">
        <v>0</v>
      </c>
      <c r="EJ312" s="8">
        <v>0</v>
      </c>
      <c r="EK312" s="8">
        <v>0</v>
      </c>
      <c r="EL312" s="8">
        <v>0</v>
      </c>
      <c r="EM312" s="8">
        <v>0</v>
      </c>
      <c r="EN312" s="8">
        <v>0</v>
      </c>
      <c r="EO312" s="8">
        <v>0</v>
      </c>
      <c r="EP312" s="8">
        <v>0</v>
      </c>
      <c r="EQ312" s="8">
        <v>0</v>
      </c>
      <c r="ER312" s="8">
        <v>0</v>
      </c>
      <c r="ET312" s="8">
        <v>0</v>
      </c>
      <c r="EV312" s="8">
        <v>0</v>
      </c>
      <c r="EW312" s="8">
        <v>0</v>
      </c>
      <c r="EX312" s="8">
        <v>0</v>
      </c>
      <c r="EY312" s="8">
        <v>0</v>
      </c>
      <c r="EZ312" s="8">
        <v>0</v>
      </c>
      <c r="FA312" s="8">
        <v>0</v>
      </c>
      <c r="FB312" s="8">
        <v>0</v>
      </c>
      <c r="FC312" s="8">
        <v>0</v>
      </c>
      <c r="FD312" s="8">
        <v>0</v>
      </c>
      <c r="FE312" s="8">
        <v>0</v>
      </c>
      <c r="FF312" s="8">
        <v>0</v>
      </c>
      <c r="FG312" s="8">
        <v>0</v>
      </c>
      <c r="FH312" s="8">
        <v>0</v>
      </c>
      <c r="FI312" s="8">
        <v>0</v>
      </c>
      <c r="FJ312" s="8">
        <v>0</v>
      </c>
      <c r="FK312" s="8">
        <v>0</v>
      </c>
      <c r="FL312" s="8">
        <v>0</v>
      </c>
      <c r="FM312" s="8">
        <v>0</v>
      </c>
      <c r="FN312" s="8">
        <v>0</v>
      </c>
      <c r="FO312" s="8">
        <v>0</v>
      </c>
      <c r="FP312" s="8">
        <v>0</v>
      </c>
      <c r="FQ312" s="8">
        <v>0</v>
      </c>
      <c r="FR312" s="8">
        <v>0</v>
      </c>
      <c r="FS312" s="8">
        <v>0</v>
      </c>
      <c r="FT312" s="8">
        <v>0</v>
      </c>
      <c r="FU312" s="8">
        <v>0</v>
      </c>
      <c r="FV312" s="8">
        <v>0</v>
      </c>
      <c r="FW312" s="8">
        <v>0</v>
      </c>
      <c r="FX312" s="8">
        <v>0</v>
      </c>
      <c r="FY312" s="8">
        <v>0</v>
      </c>
      <c r="FZ312" s="8">
        <v>0</v>
      </c>
      <c r="GA312" s="8">
        <v>0</v>
      </c>
      <c r="GB312" s="8">
        <v>0</v>
      </c>
      <c r="GC312" s="8">
        <v>0</v>
      </c>
      <c r="GD312" s="8">
        <v>0</v>
      </c>
      <c r="GE312" s="11">
        <v>0</v>
      </c>
      <c r="GF312" s="11">
        <v>0</v>
      </c>
      <c r="GG312" s="11">
        <v>0</v>
      </c>
      <c r="GH312" s="8">
        <v>0</v>
      </c>
      <c r="GI312" s="8">
        <v>0</v>
      </c>
      <c r="GJ312" s="8">
        <v>0</v>
      </c>
      <c r="GK312" s="8">
        <v>0</v>
      </c>
      <c r="GL312" s="8">
        <v>0</v>
      </c>
      <c r="GM312" s="8">
        <v>0</v>
      </c>
      <c r="GN312" s="8">
        <v>0</v>
      </c>
      <c r="GO312" s="8">
        <v>0</v>
      </c>
      <c r="GP312" s="8">
        <v>0</v>
      </c>
      <c r="GQ312" s="8">
        <v>0</v>
      </c>
      <c r="GR312" s="8">
        <v>0</v>
      </c>
      <c r="GS312" s="12">
        <f t="shared" si="134"/>
        <v>0</v>
      </c>
      <c r="GU312" s="8">
        <v>0</v>
      </c>
      <c r="GW312" s="8">
        <v>0</v>
      </c>
      <c r="GX312" s="8">
        <v>0</v>
      </c>
      <c r="GY312" s="8">
        <v>0</v>
      </c>
      <c r="GZ312" s="8">
        <v>0</v>
      </c>
      <c r="HA312" s="8">
        <v>0</v>
      </c>
      <c r="HB312" s="8">
        <v>0</v>
      </c>
      <c r="HC312" s="8">
        <v>0</v>
      </c>
      <c r="HD312" s="8">
        <v>0</v>
      </c>
      <c r="HE312" s="8">
        <v>0</v>
      </c>
      <c r="HF312" s="8">
        <v>0</v>
      </c>
      <c r="HG312" s="8">
        <v>0</v>
      </c>
      <c r="HH312" s="8">
        <v>0</v>
      </c>
      <c r="HI312" s="8">
        <v>0</v>
      </c>
      <c r="HJ312" s="8">
        <v>0</v>
      </c>
      <c r="HK312" s="8">
        <v>0</v>
      </c>
      <c r="HL312" s="8">
        <v>0</v>
      </c>
      <c r="HM312" s="8">
        <v>0</v>
      </c>
      <c r="HN312" s="8">
        <v>0</v>
      </c>
      <c r="HO312" s="8">
        <v>0</v>
      </c>
      <c r="HP312" s="8">
        <v>0</v>
      </c>
      <c r="HQ312" s="8">
        <v>0</v>
      </c>
      <c r="HR312" s="8">
        <v>0</v>
      </c>
      <c r="HS312" s="8">
        <v>0</v>
      </c>
      <c r="HT312" s="8">
        <v>0</v>
      </c>
      <c r="HU312" s="8">
        <v>0</v>
      </c>
      <c r="HV312" s="8">
        <v>0</v>
      </c>
      <c r="HW312" s="8">
        <v>0</v>
      </c>
      <c r="HX312" s="8">
        <v>0</v>
      </c>
      <c r="HY312" s="8">
        <v>0</v>
      </c>
      <c r="HZ312" s="8">
        <v>0</v>
      </c>
      <c r="IA312" s="8">
        <v>0</v>
      </c>
      <c r="IB312" s="8">
        <v>0</v>
      </c>
      <c r="IC312" s="8">
        <v>0</v>
      </c>
      <c r="ID312" s="8">
        <v>0</v>
      </c>
      <c r="IE312" s="8">
        <v>0</v>
      </c>
      <c r="IF312" s="11">
        <v>0</v>
      </c>
      <c r="IG312" s="11">
        <v>0</v>
      </c>
      <c r="IH312" s="11">
        <v>0</v>
      </c>
      <c r="II312" s="11">
        <v>0</v>
      </c>
      <c r="IJ312" s="8">
        <v>0</v>
      </c>
      <c r="IK312" s="8">
        <v>0</v>
      </c>
      <c r="IL312" s="8">
        <v>0</v>
      </c>
      <c r="IM312" s="8">
        <v>0</v>
      </c>
      <c r="IN312" s="8">
        <v>0</v>
      </c>
      <c r="IO312" s="8">
        <v>0</v>
      </c>
      <c r="IP312" s="8">
        <v>0</v>
      </c>
      <c r="IQ312" s="8">
        <v>0</v>
      </c>
      <c r="IR312" s="8">
        <v>0</v>
      </c>
      <c r="IS312" s="8">
        <v>0</v>
      </c>
      <c r="IT312" s="8">
        <v>0</v>
      </c>
      <c r="IU312" s="11">
        <v>0</v>
      </c>
      <c r="IV312" s="11">
        <v>0</v>
      </c>
      <c r="IW312" s="12">
        <f t="shared" si="135"/>
        <v>0</v>
      </c>
      <c r="IX312" s="12"/>
      <c r="IY312" s="8">
        <f t="shared" si="114"/>
        <v>0</v>
      </c>
      <c r="IZ312" s="8">
        <f t="shared" si="136"/>
        <v>0</v>
      </c>
      <c r="JA312" s="8">
        <f t="shared" si="115"/>
        <v>0</v>
      </c>
      <c r="JB312" s="8">
        <f t="shared" si="137"/>
        <v>0</v>
      </c>
      <c r="JC312" s="8">
        <f t="shared" si="116"/>
        <v>0</v>
      </c>
      <c r="JD312" s="8">
        <f t="shared" si="117"/>
        <v>0</v>
      </c>
      <c r="JE312" s="8">
        <f t="shared" si="118"/>
        <v>1</v>
      </c>
      <c r="JF312" s="8">
        <f t="shared" si="119"/>
        <v>0</v>
      </c>
      <c r="JG312" s="8">
        <f t="shared" si="120"/>
        <v>0</v>
      </c>
      <c r="JH312" s="8">
        <f t="shared" si="121"/>
        <v>1</v>
      </c>
      <c r="JJ312" s="8">
        <f t="shared" si="122"/>
        <v>0</v>
      </c>
      <c r="JK312" s="8" t="str">
        <f t="shared" si="123"/>
        <v>NA</v>
      </c>
      <c r="JM312" s="8" t="str">
        <f t="shared" si="124"/>
        <v>NA</v>
      </c>
      <c r="JO312" s="8">
        <f t="shared" si="138"/>
        <v>0</v>
      </c>
      <c r="JP312" s="8">
        <f t="shared" si="139"/>
        <v>0</v>
      </c>
      <c r="JQ312" s="8">
        <f t="shared" si="125"/>
        <v>0</v>
      </c>
      <c r="JR312" s="8">
        <f t="shared" si="126"/>
        <v>1</v>
      </c>
      <c r="JS312" s="8">
        <f t="shared" si="140"/>
        <v>1</v>
      </c>
      <c r="JT312" s="8">
        <f t="shared" si="127"/>
        <v>1</v>
      </c>
      <c r="JU312" s="8">
        <f t="shared" si="128"/>
        <v>0</v>
      </c>
      <c r="JV312" s="8">
        <f t="shared" si="129"/>
        <v>0</v>
      </c>
      <c r="JW312" s="8">
        <f t="shared" si="130"/>
        <v>3</v>
      </c>
      <c r="JX312" s="8">
        <f t="shared" si="131"/>
        <v>4</v>
      </c>
      <c r="JY312" s="8" t="str">
        <f t="shared" si="132"/>
        <v>S</v>
      </c>
      <c r="KA312" s="8" t="str">
        <f t="shared" si="133"/>
        <v>NA</v>
      </c>
      <c r="KD312" s="8">
        <f>IF(IJ312&lt;VLOOKUP($KJ312,'Industry Valuation'!$A$2:$F$13,2,0),2,0)</f>
        <v>0</v>
      </c>
      <c r="KE312" s="8">
        <f>IF(IT312&lt;VLOOKUP($KJ312,'Industry Valuation'!$A$2:$F$13,3,0),2,0)</f>
        <v>0</v>
      </c>
      <c r="KF312" s="8">
        <f>IF(HP312&lt;VLOOKUP($KJ312,'Industry Valuation'!$A$2:$F$13,4,0),2,0)</f>
        <v>0</v>
      </c>
      <c r="KG312" s="8">
        <f>IF(HQ312&lt;VLOOKUP($KJ312,'Industry Valuation'!$A$2:$F$13,4,0),1,0)</f>
        <v>0</v>
      </c>
      <c r="KH312" s="8">
        <f>IF(HR312&lt;VLOOKUP($KJ312,'Industry Valuation'!$A$2:$F$13,4,0),1,0)</f>
        <v>0</v>
      </c>
      <c r="KI312" s="8">
        <f t="shared" si="141"/>
        <v>0</v>
      </c>
      <c r="KJ312" s="8" t="str">
        <f>VLOOKUP(B312,'[1]Values-Industry'!B$3:C$1974,2,0)</f>
        <v>Funds</v>
      </c>
    </row>
    <row r="313" spans="1:296" x14ac:dyDescent="0.2">
      <c r="A313" s="4" t="s">
        <v>5398</v>
      </c>
      <c r="B313" s="8" t="s">
        <v>380</v>
      </c>
      <c r="C313" s="8">
        <v>11445.19</v>
      </c>
      <c r="D313" s="8">
        <v>551.16390000000001</v>
      </c>
      <c r="E313" s="8">
        <v>1033.99</v>
      </c>
      <c r="F313" s="8">
        <v>930.59</v>
      </c>
      <c r="G313" s="8">
        <v>601.87</v>
      </c>
      <c r="H313" s="8">
        <v>2198.17</v>
      </c>
      <c r="I313" s="8">
        <v>3823.22</v>
      </c>
      <c r="J313" s="8">
        <v>2390.3200000000002</v>
      </c>
      <c r="K313" s="8">
        <v>10549.44</v>
      </c>
      <c r="L313" s="8">
        <v>3.4291</v>
      </c>
      <c r="M313" s="8">
        <v>14034.0574</v>
      </c>
      <c r="N313" s="8">
        <v>0</v>
      </c>
      <c r="O313" s="8">
        <v>-2690.66</v>
      </c>
      <c r="P313" s="8">
        <v>2587.5</v>
      </c>
      <c r="Q313" s="8">
        <v>2359.5300000000002</v>
      </c>
      <c r="R313" s="8">
        <v>6331.89</v>
      </c>
      <c r="S313" s="8">
        <v>99.5</v>
      </c>
      <c r="T313" s="8">
        <v>70</v>
      </c>
      <c r="U313" s="8">
        <v>27.363700000000001</v>
      </c>
      <c r="V313" s="8">
        <v>7.4458000000000002</v>
      </c>
      <c r="W313" s="8">
        <v>0</v>
      </c>
      <c r="X313" s="8">
        <v>13.572699999999999</v>
      </c>
      <c r="Y313" s="8">
        <v>1.0383</v>
      </c>
      <c r="Z313" s="8">
        <v>0</v>
      </c>
      <c r="AA313" s="8">
        <v>1</v>
      </c>
      <c r="AB313" s="8">
        <v>5.0667</v>
      </c>
      <c r="AC313" s="8">
        <v>3.8</v>
      </c>
      <c r="AD313" s="8">
        <v>-20.3354</v>
      </c>
      <c r="AE313" s="8">
        <v>9.0427999999999997</v>
      </c>
      <c r="AF313" s="8">
        <v>7.1798999999999999</v>
      </c>
      <c r="AG313" s="8">
        <v>9.1506000000000007</v>
      </c>
      <c r="AH313" s="8">
        <v>14.628</v>
      </c>
      <c r="AI313" s="8">
        <v>14.4816</v>
      </c>
      <c r="AJ313" s="8">
        <v>11.1823</v>
      </c>
      <c r="AK313" s="8">
        <v>601.87</v>
      </c>
      <c r="AL313" s="8">
        <v>14.4816</v>
      </c>
      <c r="AM313" s="8">
        <v>0</v>
      </c>
      <c r="AN313" s="8">
        <v>19.736799999999999</v>
      </c>
      <c r="AO313" s="8">
        <v>1.6562000000000001</v>
      </c>
      <c r="AP313" s="8">
        <v>0.77759999999999996</v>
      </c>
      <c r="AQ313" s="8">
        <v>1.0849</v>
      </c>
      <c r="AR313" s="8">
        <v>0</v>
      </c>
      <c r="AS313" s="8">
        <v>19.124600000000001</v>
      </c>
      <c r="AT313" s="8">
        <v>0.19009999999999999</v>
      </c>
      <c r="AU313" s="8">
        <v>26.3263</v>
      </c>
      <c r="AV313" s="8">
        <v>0</v>
      </c>
      <c r="AW313" s="8">
        <v>0.24210000000000001</v>
      </c>
      <c r="AX313" s="8">
        <v>2.7408999999999999</v>
      </c>
      <c r="AZ313" s="8">
        <v>13504.03</v>
      </c>
      <c r="BA313" s="8">
        <v>459.47820000000002</v>
      </c>
      <c r="BB313" s="8">
        <v>993.58</v>
      </c>
      <c r="BC313" s="8">
        <v>724.75</v>
      </c>
      <c r="BD313" s="8">
        <v>455.45</v>
      </c>
      <c r="BE313" s="8">
        <v>2145.14</v>
      </c>
      <c r="BF313" s="8">
        <v>4696.41</v>
      </c>
      <c r="BG313" s="8">
        <v>2425.9699999999998</v>
      </c>
      <c r="BH313" s="8">
        <v>11758.49</v>
      </c>
      <c r="BI313" s="8">
        <v>3.5350000000000001</v>
      </c>
      <c r="BJ313" s="8">
        <v>19145.849600000001</v>
      </c>
      <c r="BK313" s="8">
        <v>0</v>
      </c>
      <c r="BL313" s="8">
        <v>-1267.3800000000001</v>
      </c>
      <c r="BM313" s="8">
        <v>301.64</v>
      </c>
      <c r="BN313" s="8">
        <v>3244.02</v>
      </c>
      <c r="BO313" s="8">
        <v>6484.07</v>
      </c>
      <c r="BP313" s="8">
        <v>109.9</v>
      </c>
      <c r="BQ313" s="8">
        <v>73.5</v>
      </c>
      <c r="BR313" s="8">
        <v>29.258299999999998</v>
      </c>
      <c r="BS313" s="8">
        <v>5.4143999999999997</v>
      </c>
      <c r="BT313" s="8">
        <v>0</v>
      </c>
      <c r="BU313" s="8">
        <v>19.269600000000001</v>
      </c>
      <c r="BV313" s="8">
        <v>1.2185999999999999</v>
      </c>
      <c r="BW313" s="8">
        <v>17.8352</v>
      </c>
      <c r="BX313" s="8">
        <v>1</v>
      </c>
      <c r="BY313" s="8">
        <v>2.7635999999999998</v>
      </c>
      <c r="BZ313" s="8">
        <v>2.87</v>
      </c>
      <c r="CA313" s="8">
        <v>-24.473700000000001</v>
      </c>
      <c r="CB313" s="8">
        <v>6.9238</v>
      </c>
      <c r="CC313" s="8">
        <v>4.0833000000000004</v>
      </c>
      <c r="CD313" s="8">
        <v>5.7789000000000001</v>
      </c>
      <c r="CE313" s="8">
        <v>10.4354</v>
      </c>
      <c r="CF313" s="8">
        <v>10.152699999999999</v>
      </c>
      <c r="CG313" s="8">
        <v>6.7868000000000004</v>
      </c>
      <c r="CH313" s="8">
        <v>455.45</v>
      </c>
      <c r="CI313" s="8">
        <v>10.152699999999999</v>
      </c>
      <c r="CJ313" s="8">
        <v>21.201799999999999</v>
      </c>
      <c r="CK313" s="8">
        <v>36.184699999999999</v>
      </c>
      <c r="CL313" s="8">
        <v>1.3806</v>
      </c>
      <c r="CM313" s="8">
        <v>0.6623</v>
      </c>
      <c r="CN313" s="8">
        <v>1.1484000000000001</v>
      </c>
      <c r="CO313" s="8">
        <v>16.433299999999999</v>
      </c>
      <c r="CP313" s="8">
        <v>7.5206999999999997</v>
      </c>
      <c r="CQ313" s="8">
        <v>0.14549999999999999</v>
      </c>
      <c r="CR313" s="8">
        <v>34.7898</v>
      </c>
      <c r="CS313" s="8">
        <v>0</v>
      </c>
      <c r="CT313" s="8">
        <v>0.20499999999999999</v>
      </c>
      <c r="CU313" s="8">
        <v>3.5493999999999999</v>
      </c>
      <c r="CW313" s="8">
        <v>13142.69</v>
      </c>
      <c r="CX313" s="8">
        <v>375.78820000000002</v>
      </c>
      <c r="CY313" s="8">
        <v>883.95</v>
      </c>
      <c r="CZ313" s="8">
        <v>683.91</v>
      </c>
      <c r="DA313" s="8">
        <v>480.99</v>
      </c>
      <c r="DB313" s="8">
        <v>1687.8</v>
      </c>
      <c r="DC313" s="8">
        <v>4727.8500000000004</v>
      </c>
      <c r="DD313" s="8">
        <v>2006.12</v>
      </c>
      <c r="DE313" s="8">
        <v>11668.2</v>
      </c>
      <c r="DF313" s="8">
        <v>4.1471999999999998</v>
      </c>
      <c r="DG313" s="8">
        <v>26403.647499999999</v>
      </c>
      <c r="DH313" s="8">
        <v>0</v>
      </c>
      <c r="DI313" s="8">
        <v>-230.56</v>
      </c>
      <c r="DJ313" s="8">
        <v>-358.93</v>
      </c>
      <c r="DK313" s="8">
        <v>3438.75</v>
      </c>
      <c r="DL313" s="8">
        <v>6706.15</v>
      </c>
      <c r="DM313" s="8">
        <v>174.9</v>
      </c>
      <c r="DN313" s="8">
        <v>96.15</v>
      </c>
      <c r="DO313" s="8">
        <v>31.139700000000001</v>
      </c>
      <c r="DP313" s="8">
        <v>3.9431000000000003</v>
      </c>
      <c r="DQ313" s="8">
        <v>0</v>
      </c>
      <c r="DR313" s="8">
        <v>29.870100000000001</v>
      </c>
      <c r="DS313" s="8">
        <v>1.7892000000000001</v>
      </c>
      <c r="DT313" s="8">
        <v>34.320399999999999</v>
      </c>
      <c r="DU313" s="8">
        <v>1</v>
      </c>
      <c r="DV313" s="8">
        <v>2.0485000000000002</v>
      </c>
      <c r="DW313" s="8">
        <v>3.04</v>
      </c>
      <c r="DX313" s="8">
        <v>5.9233000000000002</v>
      </c>
      <c r="DY313" s="8">
        <v>6.4303999999999997</v>
      </c>
      <c r="DZ313" s="8">
        <v>4.1063000000000001</v>
      </c>
      <c r="EA313" s="8">
        <v>4.3850999999999996</v>
      </c>
      <c r="EB313" s="8">
        <v>11.3324</v>
      </c>
      <c r="EC313" s="8">
        <v>10.0517</v>
      </c>
      <c r="ED313" s="8">
        <v>7.1281999999999996</v>
      </c>
      <c r="EE313" s="8">
        <v>480.99</v>
      </c>
      <c r="EF313" s="8">
        <v>10.0517</v>
      </c>
      <c r="EG313" s="8">
        <v>25.5441</v>
      </c>
      <c r="EH313" s="8">
        <v>48.815800000000003</v>
      </c>
      <c r="EI313" s="8">
        <v>1.4184000000000001</v>
      </c>
      <c r="EJ313" s="8">
        <v>0.68079999999999996</v>
      </c>
      <c r="EK313" s="8">
        <v>1.1264000000000001</v>
      </c>
      <c r="EL313" s="8">
        <v>7.6269999999999998</v>
      </c>
      <c r="EM313" s="8">
        <v>3.2818000000000001</v>
      </c>
      <c r="EN313" s="8">
        <v>0.16470000000000001</v>
      </c>
      <c r="EO313" s="8">
        <v>32.942500000000003</v>
      </c>
      <c r="EP313" s="8">
        <v>0</v>
      </c>
      <c r="EQ313" s="8">
        <v>0.156</v>
      </c>
      <c r="ER313" s="8">
        <v>4.7656000000000001</v>
      </c>
      <c r="ET313" s="8">
        <v>14055.35</v>
      </c>
      <c r="EU313" s="8">
        <v>721.64499999999998</v>
      </c>
      <c r="EV313" s="8">
        <v>1375.74</v>
      </c>
      <c r="EW313" s="8">
        <v>858.12</v>
      </c>
      <c r="EX313" s="8">
        <v>633.51</v>
      </c>
      <c r="EY313" s="8">
        <v>1391.23</v>
      </c>
      <c r="EZ313" s="8">
        <v>4634.8100000000004</v>
      </c>
      <c r="FA313" s="8">
        <v>1557.46</v>
      </c>
      <c r="FB313" s="8">
        <v>11601.79</v>
      </c>
      <c r="FC313" s="8">
        <v>4.3663999999999996</v>
      </c>
      <c r="FD313" s="8">
        <v>22814.7657</v>
      </c>
      <c r="FE313" s="8">
        <v>0</v>
      </c>
      <c r="FF313" s="8">
        <v>-301.86</v>
      </c>
      <c r="FG313" s="8">
        <v>-872.79</v>
      </c>
      <c r="FH313" s="8">
        <v>3269.61</v>
      </c>
      <c r="FI313" s="8">
        <v>6702.24</v>
      </c>
      <c r="FJ313" s="8">
        <v>162.1</v>
      </c>
      <c r="FK313" s="8">
        <v>113.95</v>
      </c>
      <c r="FL313" s="8">
        <v>34.139299999999999</v>
      </c>
      <c r="FM313" s="8">
        <v>6.7594000000000003</v>
      </c>
      <c r="FN313" s="8">
        <v>0</v>
      </c>
      <c r="FO313" s="8">
        <v>16.583600000000001</v>
      </c>
      <c r="FP313" s="8">
        <v>1.4678</v>
      </c>
      <c r="FQ313" s="8">
        <v>16.456199999999999</v>
      </c>
      <c r="FR313" s="8">
        <v>1</v>
      </c>
      <c r="FS313" s="8">
        <v>3.0722</v>
      </c>
      <c r="FT313" s="8">
        <v>4</v>
      </c>
      <c r="FU313" s="8">
        <v>31.578900000000001</v>
      </c>
      <c r="FV313" s="8">
        <v>9.6325000000000003</v>
      </c>
      <c r="FW313" s="8">
        <v>5.4448999999999996</v>
      </c>
      <c r="FX313" s="8">
        <v>8.2063000000000006</v>
      </c>
      <c r="FY313" s="8">
        <v>13.4613</v>
      </c>
      <c r="FZ313" s="8">
        <v>12.2491</v>
      </c>
      <c r="GA313" s="8">
        <v>8.4894999999999996</v>
      </c>
      <c r="GB313" s="8">
        <v>633.51</v>
      </c>
      <c r="GC313" s="8">
        <v>12.2491</v>
      </c>
      <c r="GD313" s="8">
        <v>31.317499999999999</v>
      </c>
      <c r="GE313" s="11">
        <v>938.85</v>
      </c>
      <c r="GF313" s="11">
        <v>1.208</v>
      </c>
      <c r="GG313" s="11">
        <v>158.45400000000001</v>
      </c>
      <c r="GH313" s="8">
        <v>32.549999999999997</v>
      </c>
      <c r="GI313" s="8">
        <v>1.4460999999999999</v>
      </c>
      <c r="GJ313" s="8">
        <v>0.73850000000000005</v>
      </c>
      <c r="GK313" s="8">
        <v>1.2115</v>
      </c>
      <c r="GL313" s="8">
        <v>11.2941</v>
      </c>
      <c r="GM313" s="8">
        <v>7.7664</v>
      </c>
      <c r="GN313" s="8">
        <v>0.18490000000000001</v>
      </c>
      <c r="GO313" s="8">
        <v>25.011399999999998</v>
      </c>
      <c r="GP313" s="8">
        <v>0</v>
      </c>
      <c r="GQ313" s="8">
        <v>0.1474</v>
      </c>
      <c r="GR313" s="8">
        <v>3.8138000000000001</v>
      </c>
      <c r="GS313" s="12">
        <f t="shared" si="134"/>
        <v>2.1716152862622531</v>
      </c>
      <c r="GU313" s="8">
        <v>13701.12</v>
      </c>
      <c r="GV313" s="8">
        <v>752.17859999999996</v>
      </c>
      <c r="GW313" s="8">
        <v>1411.37</v>
      </c>
      <c r="GX313" s="8">
        <v>1004.49</v>
      </c>
      <c r="GY313" s="8">
        <v>740</v>
      </c>
      <c r="GZ313" s="8">
        <v>965.76</v>
      </c>
      <c r="HA313" s="8">
        <v>3973.67</v>
      </c>
      <c r="HB313" s="8">
        <v>1223.4000000000001</v>
      </c>
      <c r="HC313" s="8">
        <v>11266.06</v>
      </c>
      <c r="HD313" s="8">
        <v>6.4512999999999998</v>
      </c>
      <c r="HE313" s="8">
        <v>35055.855300000003</v>
      </c>
      <c r="HF313" s="8">
        <v>0</v>
      </c>
      <c r="HG313" s="8">
        <v>-462.46</v>
      </c>
      <c r="HH313" s="8">
        <v>-696.46</v>
      </c>
      <c r="HI313" s="8">
        <v>3204.89</v>
      </c>
      <c r="HJ313" s="8">
        <v>6415.14</v>
      </c>
      <c r="HK313" s="8">
        <v>228</v>
      </c>
      <c r="HL313" s="8">
        <v>125</v>
      </c>
      <c r="HM313" s="8">
        <v>38.302199999999999</v>
      </c>
      <c r="HN313" s="8">
        <v>7.0429000000000004</v>
      </c>
      <c r="HO313" s="8">
        <v>0</v>
      </c>
      <c r="HP313" s="8">
        <v>24.838200000000001</v>
      </c>
      <c r="HQ313" s="8">
        <v>2.4801000000000002</v>
      </c>
      <c r="HR313" s="8">
        <v>27.147100000000002</v>
      </c>
      <c r="HS313" s="8">
        <v>1</v>
      </c>
      <c r="HT313" s="8">
        <v>2.1760999999999999</v>
      </c>
      <c r="HU313" s="8">
        <v>4.67</v>
      </c>
      <c r="HV313" s="8">
        <v>16.75</v>
      </c>
      <c r="HW313" s="8">
        <v>12.194100000000001</v>
      </c>
      <c r="HX313" s="8">
        <v>6.4719999999999995</v>
      </c>
      <c r="HY313" s="8">
        <v>8.8231999999999999</v>
      </c>
      <c r="HZ313" s="8">
        <v>14.5151</v>
      </c>
      <c r="IA313" s="8">
        <v>12.893700000000001</v>
      </c>
      <c r="IB313" s="8">
        <v>9.5865000000000009</v>
      </c>
      <c r="IC313" s="8">
        <v>740</v>
      </c>
      <c r="ID313" s="8">
        <v>12.893700000000001</v>
      </c>
      <c r="IE313" s="8">
        <v>33.518599999999999</v>
      </c>
      <c r="IF313" s="11">
        <v>978.98</v>
      </c>
      <c r="IG313" s="11">
        <v>740</v>
      </c>
      <c r="IH313" s="11">
        <v>1.1982999999999999</v>
      </c>
      <c r="II313" s="11">
        <v>158.45400000000001</v>
      </c>
      <c r="IJ313" s="8">
        <v>45.9529</v>
      </c>
      <c r="IK313" s="8">
        <v>1.6143999999999998</v>
      </c>
      <c r="IL313" s="8">
        <v>0.88480000000000003</v>
      </c>
      <c r="IM313" s="8">
        <v>1.2161</v>
      </c>
      <c r="IN313" s="8">
        <v>0</v>
      </c>
      <c r="IO313" s="8">
        <v>12.444699999999999</v>
      </c>
      <c r="IP313" s="8">
        <v>0.26650000000000001</v>
      </c>
      <c r="IQ313" s="8">
        <v>20.968399999999999</v>
      </c>
      <c r="IR313" s="8">
        <v>0</v>
      </c>
      <c r="IS313" s="8">
        <v>6.2100000000000002E-2</v>
      </c>
      <c r="IT313" s="8">
        <v>5.6028000000000002</v>
      </c>
      <c r="IU313" s="11">
        <v>34003.370000000003</v>
      </c>
      <c r="IV313" s="11">
        <v>35054.89</v>
      </c>
      <c r="IW313" s="12">
        <f t="shared" si="135"/>
        <v>1.9072567567567567</v>
      </c>
      <c r="IX313" s="12"/>
      <c r="IY313" s="8">
        <f t="shared" si="114"/>
        <v>1</v>
      </c>
      <c r="IZ313" s="8">
        <f t="shared" si="136"/>
        <v>1</v>
      </c>
      <c r="JA313" s="8">
        <f t="shared" si="115"/>
        <v>1</v>
      </c>
      <c r="JB313" s="8">
        <f t="shared" si="137"/>
        <v>1</v>
      </c>
      <c r="JC313" s="8">
        <f t="shared" si="116"/>
        <v>1</v>
      </c>
      <c r="JD313" s="8">
        <f t="shared" si="117"/>
        <v>1</v>
      </c>
      <c r="JE313" s="8">
        <f t="shared" si="118"/>
        <v>1</v>
      </c>
      <c r="JF313" s="8">
        <f t="shared" si="119"/>
        <v>0</v>
      </c>
      <c r="JG313" s="8">
        <f t="shared" si="120"/>
        <v>0</v>
      </c>
      <c r="JH313" s="8">
        <f t="shared" si="121"/>
        <v>7</v>
      </c>
      <c r="JJ313" s="8">
        <f t="shared" si="122"/>
        <v>5</v>
      </c>
      <c r="JK313" s="8">
        <f t="shared" si="123"/>
        <v>8.0836623801377128E-2</v>
      </c>
      <c r="JL313" s="8">
        <v>8.0836623801377128E-2</v>
      </c>
      <c r="JM313" s="8">
        <f t="shared" si="124"/>
        <v>4.6003808582856687E-2</v>
      </c>
      <c r="JN313" s="8">
        <v>4.6003808582856687E-2</v>
      </c>
      <c r="JO313" s="8">
        <f t="shared" si="138"/>
        <v>0</v>
      </c>
      <c r="JP313" s="8">
        <f t="shared" si="139"/>
        <v>0</v>
      </c>
      <c r="JQ313" s="8">
        <f t="shared" si="125"/>
        <v>0</v>
      </c>
      <c r="JR313" s="8">
        <f t="shared" si="126"/>
        <v>1</v>
      </c>
      <c r="JS313" s="8">
        <f t="shared" si="140"/>
        <v>1</v>
      </c>
      <c r="JT313" s="8">
        <f t="shared" si="127"/>
        <v>1</v>
      </c>
      <c r="JU313" s="8">
        <f t="shared" si="128"/>
        <v>1</v>
      </c>
      <c r="JV313" s="8">
        <f t="shared" si="129"/>
        <v>2</v>
      </c>
      <c r="JW313" s="8">
        <f t="shared" si="130"/>
        <v>6</v>
      </c>
      <c r="JX313" s="8">
        <f t="shared" si="131"/>
        <v>13</v>
      </c>
      <c r="JY313" s="8" t="str">
        <f t="shared" si="132"/>
        <v>M</v>
      </c>
      <c r="KA313" s="8">
        <f t="shared" si="133"/>
        <v>5.3009418717972601E-2</v>
      </c>
      <c r="KB313" s="8">
        <v>5.3009418717972601E-2</v>
      </c>
      <c r="KD313" s="8">
        <f>IF(IJ313&lt;VLOOKUP($KJ313,'Industry Valuation'!$A$2:$F$13,2,0),2,0)</f>
        <v>0</v>
      </c>
      <c r="KE313" s="8">
        <f>IF(IT313&lt;VLOOKUP($KJ313,'Industry Valuation'!$A$2:$F$13,3,0),2,0)</f>
        <v>0</v>
      </c>
      <c r="KF313" s="8">
        <f>IF(HP313&lt;VLOOKUP($KJ313,'Industry Valuation'!$A$2:$F$13,4,0),2,0)</f>
        <v>0</v>
      </c>
      <c r="KG313" s="8">
        <f>IF(HQ313&lt;VLOOKUP($KJ313,'Industry Valuation'!$A$2:$F$13,4,0),1,0)</f>
        <v>1</v>
      </c>
      <c r="KH313" s="8">
        <f>IF(HR313&lt;VLOOKUP($KJ313,'Industry Valuation'!$A$2:$F$13,4,0),1,0)</f>
        <v>0</v>
      </c>
      <c r="KI313" s="8">
        <f t="shared" si="141"/>
        <v>1</v>
      </c>
      <c r="KJ313" s="8" t="str">
        <f>VLOOKUP(B313,'[1]Values-Industry'!B$3:C$1974,2,0)</f>
        <v>Industrial</v>
      </c>
    </row>
    <row r="314" spans="1:296" x14ac:dyDescent="0.2">
      <c r="A314" s="4" t="s">
        <v>5399</v>
      </c>
      <c r="B314" s="8" t="s">
        <v>381</v>
      </c>
      <c r="C314" s="8">
        <v>798.21510000000001</v>
      </c>
      <c r="D314" s="8">
        <v>116.60680000000001</v>
      </c>
      <c r="E314" s="8">
        <v>153.38499999999999</v>
      </c>
      <c r="F314" s="8">
        <v>147.4864</v>
      </c>
      <c r="G314" s="8">
        <v>121.5256</v>
      </c>
      <c r="H314" s="8">
        <v>0.54830000000000001</v>
      </c>
      <c r="I314" s="8">
        <v>209.47900000000001</v>
      </c>
      <c r="J314" s="8">
        <v>40.533999999999999</v>
      </c>
      <c r="K314" s="8">
        <v>962.66</v>
      </c>
      <c r="L314" s="8">
        <v>3.6734999999999998</v>
      </c>
      <c r="M314" s="8">
        <v>621.76880000000006</v>
      </c>
      <c r="N314" s="8">
        <v>0</v>
      </c>
      <c r="O314" s="8">
        <v>-92.647000000000006</v>
      </c>
      <c r="P314" s="8">
        <v>-7.1391999999999998</v>
      </c>
      <c r="Q314" s="8">
        <v>192.70349999999999</v>
      </c>
      <c r="R314" s="8">
        <v>541.21879999999999</v>
      </c>
      <c r="S314" s="8">
        <v>63.33</v>
      </c>
      <c r="T314" s="8">
        <v>21.27</v>
      </c>
      <c r="U314" s="8">
        <v>52.362499999999997</v>
      </c>
      <c r="V314" s="8">
        <v>17.729199999999999</v>
      </c>
      <c r="W314" s="8">
        <v>0</v>
      </c>
      <c r="X314" s="8">
        <v>4.0536000000000003</v>
      </c>
      <c r="Y314" s="8">
        <v>0.72609999999999997</v>
      </c>
      <c r="Z314" s="8">
        <v>5.8928000000000003</v>
      </c>
      <c r="AA314" s="8">
        <v>1.3332999999999999</v>
      </c>
      <c r="AB314" s="8">
        <v>20.959600000000002</v>
      </c>
      <c r="AC314" s="8">
        <v>8.8644999999999996</v>
      </c>
      <c r="AD314" s="8">
        <v>49.789400000000001</v>
      </c>
      <c r="AE314" s="8">
        <v>14.305099999999999</v>
      </c>
      <c r="AF314" s="8">
        <v>14.041600000000001</v>
      </c>
      <c r="AG314" s="8">
        <v>16.2471</v>
      </c>
      <c r="AH314" s="8">
        <v>24.624400000000001</v>
      </c>
      <c r="AI314" s="8">
        <v>18.5731</v>
      </c>
      <c r="AJ314" s="8">
        <v>17.973199999999999</v>
      </c>
      <c r="AK314" s="8">
        <v>121.5256</v>
      </c>
      <c r="AL314" s="8">
        <v>18.5731</v>
      </c>
      <c r="AM314" s="8">
        <v>37.822400000000002</v>
      </c>
      <c r="AN314" s="8">
        <v>4.7710999999999997</v>
      </c>
      <c r="AO314" s="8">
        <v>2.5836000000000001</v>
      </c>
      <c r="AP314" s="8">
        <v>0.99560000000000004</v>
      </c>
      <c r="AQ314" s="8">
        <v>0.82920000000000005</v>
      </c>
      <c r="AR314" s="8">
        <v>102.3108</v>
      </c>
      <c r="AS314" s="8">
        <v>82.3596</v>
      </c>
      <c r="AT314" s="8">
        <v>1.77E-2</v>
      </c>
      <c r="AU314" s="8">
        <v>14.932700000000001</v>
      </c>
      <c r="AV314" s="8">
        <v>0</v>
      </c>
      <c r="AW314" s="8">
        <v>5.0099999999999999E-2</v>
      </c>
      <c r="AX314" s="8">
        <v>0.83579999999999999</v>
      </c>
      <c r="AZ314" s="8">
        <v>910.57749999999999</v>
      </c>
      <c r="BA314" s="8">
        <v>138.20849999999999</v>
      </c>
      <c r="BB314" s="8">
        <v>204.92060000000001</v>
      </c>
      <c r="BC314" s="8">
        <v>190.3246</v>
      </c>
      <c r="BD314" s="8">
        <v>137.8151</v>
      </c>
      <c r="BE314" s="8">
        <v>0.30299999999999999</v>
      </c>
      <c r="BF314" s="8">
        <v>267.61579999999998</v>
      </c>
      <c r="BG314" s="8">
        <v>41.821599999999997</v>
      </c>
      <c r="BH314" s="8">
        <v>1145.5721000000001</v>
      </c>
      <c r="BI314" s="8">
        <v>3.4131</v>
      </c>
      <c r="BJ314" s="8">
        <v>592.495</v>
      </c>
      <c r="BK314" s="8">
        <v>0</v>
      </c>
      <c r="BL314" s="8">
        <v>-47.3553</v>
      </c>
      <c r="BM314" s="8">
        <v>14.9754</v>
      </c>
      <c r="BN314" s="8">
        <v>251.18559999999999</v>
      </c>
      <c r="BO314" s="8">
        <v>711.21960000000001</v>
      </c>
      <c r="BP314" s="8">
        <v>48</v>
      </c>
      <c r="BQ314" s="8">
        <v>29.33</v>
      </c>
      <c r="BR314" s="8">
        <v>61.435899999999997</v>
      </c>
      <c r="BS314" s="8">
        <v>20.961200000000002</v>
      </c>
      <c r="BT314" s="8">
        <v>0</v>
      </c>
      <c r="BU314" s="8">
        <v>2.8913000000000002</v>
      </c>
      <c r="BV314" s="8">
        <v>0.59789999999999999</v>
      </c>
      <c r="BW314" s="8">
        <v>15.682399999999999</v>
      </c>
      <c r="BX314" s="8">
        <v>1.6667000000000001</v>
      </c>
      <c r="BY314" s="8">
        <v>25.316700000000001</v>
      </c>
      <c r="BZ314" s="8">
        <v>10.1267</v>
      </c>
      <c r="CA314" s="8">
        <v>10.3924</v>
      </c>
      <c r="CB314" s="8">
        <v>17.327999999999999</v>
      </c>
      <c r="CC314" s="8">
        <v>13.074</v>
      </c>
      <c r="CD314" s="8">
        <v>16.098299999999998</v>
      </c>
      <c r="CE314" s="8">
        <v>23.327300000000001</v>
      </c>
      <c r="CF314" s="8">
        <v>17.796600000000002</v>
      </c>
      <c r="CG314" s="8">
        <v>17.4344</v>
      </c>
      <c r="CH314" s="8">
        <v>137.8151</v>
      </c>
      <c r="CI314" s="8">
        <v>17.796600000000002</v>
      </c>
      <c r="CJ314" s="8">
        <v>35.549399999999999</v>
      </c>
      <c r="CK314" s="8">
        <v>3.95</v>
      </c>
      <c r="CL314" s="8">
        <v>2.6576</v>
      </c>
      <c r="CM314" s="8">
        <v>0.89529999999999998</v>
      </c>
      <c r="CN314" s="8">
        <v>0.79490000000000005</v>
      </c>
      <c r="CO314" s="8">
        <v>33.793700000000001</v>
      </c>
      <c r="CP314" s="8">
        <v>31.4695</v>
      </c>
      <c r="CQ314" s="8">
        <v>1.7299999999999999E-2</v>
      </c>
      <c r="CR314" s="8">
        <v>17.139600000000002</v>
      </c>
      <c r="CS314" s="8">
        <v>0</v>
      </c>
      <c r="CT314" s="8">
        <v>9.69E-2</v>
      </c>
      <c r="CU314" s="8">
        <v>0.65110000000000001</v>
      </c>
      <c r="CW314" s="8">
        <v>1128.26</v>
      </c>
      <c r="CX314" s="8">
        <v>186.4631</v>
      </c>
      <c r="CY314" s="8">
        <v>284.84500000000003</v>
      </c>
      <c r="CZ314" s="8">
        <v>266.54000000000002</v>
      </c>
      <c r="DA314" s="8">
        <v>188.66300000000001</v>
      </c>
      <c r="DB314" s="8">
        <v>2.5000000000000001E-2</v>
      </c>
      <c r="DC314" s="8">
        <v>336.71499999999997</v>
      </c>
      <c r="DD314" s="8">
        <v>44.377000000000002</v>
      </c>
      <c r="DE314" s="8">
        <v>1386.0640000000001</v>
      </c>
      <c r="DF314" s="8">
        <v>5.3090000000000002</v>
      </c>
      <c r="DG314" s="8">
        <v>1885.6456000000001</v>
      </c>
      <c r="DH314" s="8">
        <v>0</v>
      </c>
      <c r="DI314" s="8">
        <v>-84.747</v>
      </c>
      <c r="DJ314" s="8">
        <v>8.9830000000000005</v>
      </c>
      <c r="DK314" s="8">
        <v>365.46300000000002</v>
      </c>
      <c r="DL314" s="8">
        <v>857.80899999999997</v>
      </c>
      <c r="DM314" s="8">
        <v>194.67</v>
      </c>
      <c r="DN314" s="8">
        <v>38.729999999999997</v>
      </c>
      <c r="DO314" s="8">
        <v>68.030500000000004</v>
      </c>
      <c r="DP314" s="8">
        <v>23.348500000000001</v>
      </c>
      <c r="DQ314" s="8">
        <v>0</v>
      </c>
      <c r="DR314" s="8">
        <v>6.6199000000000003</v>
      </c>
      <c r="DS314" s="8">
        <v>2.5295999999999998</v>
      </c>
      <c r="DT314" s="8">
        <v>36.5428</v>
      </c>
      <c r="DU314" s="8">
        <v>2.6667000000000001</v>
      </c>
      <c r="DV314" s="8">
        <v>6.6097999999999999</v>
      </c>
      <c r="DW314" s="8">
        <v>8.7866999999999997</v>
      </c>
      <c r="DX314" s="8">
        <v>-13.2324</v>
      </c>
      <c r="DY314" s="8">
        <v>10.7342</v>
      </c>
      <c r="DZ314" s="8">
        <v>14.904400000000001</v>
      </c>
      <c r="EA314" s="8">
        <v>17.835999999999999</v>
      </c>
      <c r="EB314" s="8">
        <v>24.658100000000001</v>
      </c>
      <c r="EC314" s="8">
        <v>20.494499999999999</v>
      </c>
      <c r="ED314" s="8">
        <v>19.735600000000002</v>
      </c>
      <c r="EE314" s="8">
        <v>188.66300000000001</v>
      </c>
      <c r="EF314" s="8">
        <v>20.494499999999999</v>
      </c>
      <c r="EG314" s="8">
        <v>39.113399999999999</v>
      </c>
      <c r="EH314" s="8">
        <v>15.129</v>
      </c>
      <c r="EI314" s="8">
        <v>2.5476000000000001</v>
      </c>
      <c r="EJ314" s="8">
        <v>0.81540000000000001</v>
      </c>
      <c r="EK314" s="8">
        <v>0.81399999999999995</v>
      </c>
      <c r="EL314" s="8">
        <v>31.924700000000001</v>
      </c>
      <c r="EM314" s="8">
        <v>29.589099999999998</v>
      </c>
      <c r="EN314" s="8">
        <v>1.6299999999999999E-2</v>
      </c>
      <c r="EO314" s="8">
        <v>20.8796</v>
      </c>
      <c r="EP314" s="8">
        <v>0</v>
      </c>
      <c r="EQ314" s="8">
        <v>4.1700000000000001E-2</v>
      </c>
      <c r="ER314" s="8">
        <v>1.954</v>
      </c>
      <c r="ET314" s="8">
        <v>1329.779</v>
      </c>
      <c r="EU314" s="8">
        <v>257.26350000000002</v>
      </c>
      <c r="EV314" s="8">
        <v>363.017</v>
      </c>
      <c r="EW314" s="8">
        <v>339.65899999999999</v>
      </c>
      <c r="EX314" s="8">
        <v>261.47199999999998</v>
      </c>
      <c r="EY314" s="8">
        <v>0</v>
      </c>
      <c r="EZ314" s="8">
        <v>349.36700000000002</v>
      </c>
      <c r="FA314" s="8">
        <v>51.34</v>
      </c>
      <c r="FB314" s="8">
        <v>1604.3409999999999</v>
      </c>
      <c r="FC314" s="8">
        <v>9.4743999999999993</v>
      </c>
      <c r="FD314" s="8">
        <v>4674.3105999999998</v>
      </c>
      <c r="FE314" s="8">
        <v>0</v>
      </c>
      <c r="FF314" s="8">
        <v>-59.962000000000003</v>
      </c>
      <c r="FG314" s="8">
        <v>-0.53200000000000003</v>
      </c>
      <c r="FH314" s="8">
        <v>458.44</v>
      </c>
      <c r="FI314" s="8">
        <v>1025.0740000000001</v>
      </c>
      <c r="FJ314" s="8">
        <v>424</v>
      </c>
      <c r="FK314" s="8">
        <v>127.33</v>
      </c>
      <c r="FL314" s="8">
        <v>76.799700000000001</v>
      </c>
      <c r="FM314" s="8">
        <v>25.131399999999999</v>
      </c>
      <c r="FN314" s="8">
        <v>0</v>
      </c>
      <c r="FO314" s="8">
        <v>12.876300000000001</v>
      </c>
      <c r="FP314" s="8">
        <v>3.3731</v>
      </c>
      <c r="FQ314" s="8">
        <v>65.279799999999994</v>
      </c>
      <c r="FR314" s="8">
        <v>6</v>
      </c>
      <c r="FS314" s="8">
        <v>5.8285</v>
      </c>
      <c r="FT314" s="8">
        <v>16.920000000000002</v>
      </c>
      <c r="FU314" s="8">
        <v>92.564499999999995</v>
      </c>
      <c r="FV314" s="8">
        <v>12.8901</v>
      </c>
      <c r="FW314" s="8">
        <v>17.487400000000001</v>
      </c>
      <c r="FX314" s="8">
        <v>20.1965</v>
      </c>
      <c r="FY314" s="8">
        <v>26.923000000000002</v>
      </c>
      <c r="FZ314" s="8">
        <v>23.677599999999998</v>
      </c>
      <c r="GA314" s="8">
        <v>22.464700000000001</v>
      </c>
      <c r="GB314" s="8">
        <v>261.47199999999998</v>
      </c>
      <c r="GC314" s="8">
        <v>23.677599999999998</v>
      </c>
      <c r="GD314" s="8">
        <v>43.6952</v>
      </c>
      <c r="GE314" s="11">
        <v>-50.231000000000002</v>
      </c>
      <c r="GF314" s="11">
        <v>0.88939999999999997</v>
      </c>
      <c r="GG314" s="11">
        <v>15.672000000000001</v>
      </c>
      <c r="GH314" s="8">
        <v>17.1572</v>
      </c>
      <c r="GI314" s="8">
        <v>2.9340999999999999</v>
      </c>
      <c r="GJ314" s="8">
        <v>1.0609</v>
      </c>
      <c r="GK314" s="8">
        <v>0.82889999999999997</v>
      </c>
      <c r="GL314" s="8">
        <v>26.568999999999999</v>
      </c>
      <c r="GM314" s="8">
        <v>24.397100000000002</v>
      </c>
      <c r="GN314" s="8">
        <v>1.8800000000000001E-2</v>
      </c>
      <c r="GO314" s="8">
        <v>35.9634</v>
      </c>
      <c r="GP314" s="8">
        <v>0</v>
      </c>
      <c r="GQ314" s="8">
        <v>2.8799999999999999E-2</v>
      </c>
      <c r="GR314" s="8">
        <v>3.7800000000000002</v>
      </c>
      <c r="GS314" s="12">
        <f t="shared" si="134"/>
        <v>1.3883589829886185</v>
      </c>
      <c r="GU314" s="8">
        <v>1451.8679999999999</v>
      </c>
      <c r="GV314" s="8">
        <v>257.91649999999998</v>
      </c>
      <c r="GW314" s="8">
        <v>377.83199999999999</v>
      </c>
      <c r="GX314" s="8">
        <v>337.95</v>
      </c>
      <c r="GY314" s="8">
        <v>257.84100000000001</v>
      </c>
      <c r="GZ314" s="8">
        <v>0</v>
      </c>
      <c r="HA314" s="8">
        <v>431.29599999999999</v>
      </c>
      <c r="HB314" s="8">
        <v>61.826999999999998</v>
      </c>
      <c r="HC314" s="8">
        <v>1842.5509999999999</v>
      </c>
      <c r="HD314" s="8">
        <v>7.7873999999999999</v>
      </c>
      <c r="HE314" s="8">
        <v>4394.1000000000004</v>
      </c>
      <c r="HF314" s="8">
        <v>0</v>
      </c>
      <c r="HG314" s="8">
        <v>-88.305999999999997</v>
      </c>
      <c r="HH314" s="8">
        <v>-68.756</v>
      </c>
      <c r="HI314" s="8">
        <v>463.99200000000002</v>
      </c>
      <c r="HJ314" s="8">
        <v>1201.3140000000001</v>
      </c>
      <c r="HK314" s="8">
        <v>329.8</v>
      </c>
      <c r="HL314" s="8">
        <v>225</v>
      </c>
      <c r="HM314" s="8">
        <v>86.1023</v>
      </c>
      <c r="HN314" s="8">
        <v>23.2837</v>
      </c>
      <c r="HO314" s="8">
        <v>0</v>
      </c>
      <c r="HP314" s="8">
        <v>11.629799999999999</v>
      </c>
      <c r="HQ314" s="8">
        <v>2.9264000000000001</v>
      </c>
      <c r="HR314" s="8">
        <v>28.104900000000001</v>
      </c>
      <c r="HS314" s="8">
        <v>6</v>
      </c>
      <c r="HT314" s="8">
        <v>6.0678999999999998</v>
      </c>
      <c r="HU314" s="8">
        <v>16.45</v>
      </c>
      <c r="HV314" s="8">
        <v>-2.7778</v>
      </c>
      <c r="HW314" s="8">
        <v>12.1128</v>
      </c>
      <c r="HX314" s="8">
        <v>14.960800000000001</v>
      </c>
      <c r="HY314" s="8">
        <v>17.579499999999999</v>
      </c>
      <c r="HZ314" s="8">
        <v>22.489000000000001</v>
      </c>
      <c r="IA314" s="8">
        <v>20.198599999999999</v>
      </c>
      <c r="IB314" s="8">
        <v>18.808599999999998</v>
      </c>
      <c r="IC314" s="8">
        <v>257.84100000000001</v>
      </c>
      <c r="ID314" s="8">
        <v>20.198599999999999</v>
      </c>
      <c r="IE314" s="8">
        <v>35.669400000000003</v>
      </c>
      <c r="IF314" s="11">
        <v>77.266999999999996</v>
      </c>
      <c r="IG314" s="11">
        <v>257.84100000000001</v>
      </c>
      <c r="IH314" s="11">
        <v>0.84240000000000004</v>
      </c>
      <c r="II314" s="11">
        <v>15.672000000000001</v>
      </c>
      <c r="IJ314" s="8">
        <v>16.4802</v>
      </c>
      <c r="IK314" s="8">
        <v>2.7854000000000001</v>
      </c>
      <c r="IL314" s="8">
        <v>0.93149999999999999</v>
      </c>
      <c r="IM314" s="8">
        <v>0.78800000000000003</v>
      </c>
      <c r="IN314" s="8">
        <v>48.753300000000003</v>
      </c>
      <c r="IO314" s="8">
        <v>30.537400000000002</v>
      </c>
      <c r="IP314" s="8">
        <v>4.5999999999999999E-3</v>
      </c>
      <c r="IQ314" s="8">
        <v>36.469799999999999</v>
      </c>
      <c r="IR314" s="8">
        <v>0</v>
      </c>
      <c r="IS314" s="8">
        <v>3.4700000000000002E-2</v>
      </c>
      <c r="IT314" s="8">
        <v>3.1486000000000001</v>
      </c>
      <c r="IU314" s="11">
        <v>4248.78</v>
      </c>
      <c r="IV314" s="11">
        <v>4394.1000000000004</v>
      </c>
      <c r="IW314" s="12">
        <f t="shared" si="135"/>
        <v>1.4653681920253179</v>
      </c>
      <c r="IX314" s="12"/>
      <c r="IY314" s="8">
        <f t="shared" si="114"/>
        <v>1</v>
      </c>
      <c r="IZ314" s="8">
        <f t="shared" si="136"/>
        <v>1</v>
      </c>
      <c r="JA314" s="8">
        <f t="shared" si="115"/>
        <v>1</v>
      </c>
      <c r="JB314" s="8">
        <f t="shared" si="137"/>
        <v>0</v>
      </c>
      <c r="JC314" s="8">
        <f t="shared" si="116"/>
        <v>0</v>
      </c>
      <c r="JD314" s="8">
        <f t="shared" si="117"/>
        <v>0</v>
      </c>
      <c r="JE314" s="8">
        <f t="shared" si="118"/>
        <v>1</v>
      </c>
      <c r="JF314" s="8">
        <f t="shared" si="119"/>
        <v>1</v>
      </c>
      <c r="JG314" s="8">
        <f t="shared" si="120"/>
        <v>0</v>
      </c>
      <c r="JH314" s="8">
        <f t="shared" si="121"/>
        <v>5</v>
      </c>
      <c r="JJ314" s="8">
        <f t="shared" si="122"/>
        <v>5</v>
      </c>
      <c r="JK314" s="8">
        <f t="shared" si="123"/>
        <v>0.21951967775961001</v>
      </c>
      <c r="JL314" s="8">
        <v>0.21951967775961001</v>
      </c>
      <c r="JM314" s="8">
        <f t="shared" si="124"/>
        <v>0.16131971412985391</v>
      </c>
      <c r="JN314" s="8">
        <v>0.16131971412985391</v>
      </c>
      <c r="JO314" s="8">
        <f t="shared" si="138"/>
        <v>3</v>
      </c>
      <c r="JP314" s="8">
        <f t="shared" si="139"/>
        <v>0</v>
      </c>
      <c r="JQ314" s="8">
        <f t="shared" si="125"/>
        <v>3</v>
      </c>
      <c r="JR314" s="8">
        <f t="shared" si="126"/>
        <v>1</v>
      </c>
      <c r="JS314" s="8">
        <f t="shared" si="140"/>
        <v>1</v>
      </c>
      <c r="JT314" s="8">
        <f t="shared" si="127"/>
        <v>1</v>
      </c>
      <c r="JU314" s="8">
        <f t="shared" si="128"/>
        <v>1</v>
      </c>
      <c r="JV314" s="8">
        <f t="shared" si="129"/>
        <v>2</v>
      </c>
      <c r="JW314" s="8">
        <f t="shared" si="130"/>
        <v>12</v>
      </c>
      <c r="JX314" s="8">
        <f t="shared" si="131"/>
        <v>17</v>
      </c>
      <c r="JY314" s="8" t="str">
        <f t="shared" si="132"/>
        <v>S</v>
      </c>
      <c r="KA314" s="8">
        <f t="shared" si="133"/>
        <v>0.20689934258121578</v>
      </c>
      <c r="KB314" s="8">
        <v>0.20689934258121578</v>
      </c>
      <c r="KD314" s="8">
        <f>IF(IJ314&lt;VLOOKUP($KJ314,'Industry Valuation'!$A$2:$F$13,2,0),2,0)</f>
        <v>2</v>
      </c>
      <c r="KE314" s="8">
        <f>IF(IT314&lt;VLOOKUP($KJ314,'Industry Valuation'!$A$2:$F$13,3,0),2,0)</f>
        <v>0</v>
      </c>
      <c r="KF314" s="8">
        <f>IF(HP314&lt;VLOOKUP($KJ314,'Industry Valuation'!$A$2:$F$13,4,0),2,0)</f>
        <v>2</v>
      </c>
      <c r="KG314" s="8">
        <f>IF(HQ314&lt;VLOOKUP($KJ314,'Industry Valuation'!$A$2:$F$13,4,0),1,0)</f>
        <v>1</v>
      </c>
      <c r="KH314" s="8">
        <f>IF(HR314&lt;VLOOKUP($KJ314,'Industry Valuation'!$A$2:$F$13,4,0),1,0)</f>
        <v>0</v>
      </c>
      <c r="KI314" s="8">
        <f t="shared" si="141"/>
        <v>5</v>
      </c>
      <c r="KJ314" s="8" t="str">
        <f>VLOOKUP(B314,'[1]Values-Industry'!B$3:C$1974,2,0)</f>
        <v>Industrial</v>
      </c>
    </row>
    <row r="315" spans="1:296" x14ac:dyDescent="0.2">
      <c r="A315" s="4" t="s">
        <v>5400</v>
      </c>
      <c r="B315" s="8" t="s">
        <v>382</v>
      </c>
      <c r="C315" s="8">
        <v>52.4</v>
      </c>
      <c r="E315" s="8">
        <v>-17</v>
      </c>
      <c r="F315" s="8">
        <v>-63.6</v>
      </c>
      <c r="G315" s="8">
        <v>-63.6</v>
      </c>
      <c r="H315" s="8">
        <v>0</v>
      </c>
      <c r="I315" s="8">
        <v>7.6</v>
      </c>
      <c r="J315" s="8">
        <v>0.6</v>
      </c>
      <c r="K315" s="8">
        <v>167.8</v>
      </c>
      <c r="L315" s="8">
        <v>47.031399999999998</v>
      </c>
      <c r="M315" s="8">
        <v>0</v>
      </c>
      <c r="N315" s="8">
        <v>0</v>
      </c>
      <c r="O315" s="8">
        <v>0</v>
      </c>
      <c r="P315" s="8">
        <v>2.5</v>
      </c>
      <c r="Q315" s="8">
        <v>5.2</v>
      </c>
      <c r="R315" s="8">
        <v>19</v>
      </c>
      <c r="S315" s="8">
        <v>48.4</v>
      </c>
      <c r="T315" s="8">
        <v>7.5</v>
      </c>
      <c r="U315" s="8">
        <v>6.1478000000000002</v>
      </c>
      <c r="V315" s="8">
        <v>-120.61069999999999</v>
      </c>
      <c r="W315" s="8">
        <v>0</v>
      </c>
      <c r="X315" s="8">
        <v>0</v>
      </c>
      <c r="Y315" s="8">
        <v>14.7142</v>
      </c>
      <c r="Z315" s="8">
        <v>0</v>
      </c>
      <c r="AA315" s="8">
        <v>0</v>
      </c>
      <c r="AB315" s="8">
        <v>-8.2487999999999992</v>
      </c>
      <c r="AC315" s="8">
        <v>-2.4499</v>
      </c>
      <c r="AD315" s="8">
        <v>10.7498</v>
      </c>
      <c r="AE315" s="8">
        <v>-28.494599999999998</v>
      </c>
      <c r="AF315" s="8">
        <v>-30.948899999999998</v>
      </c>
      <c r="AG315" s="8">
        <v>0</v>
      </c>
      <c r="AH315" s="8">
        <v>0</v>
      </c>
      <c r="AI315" s="8">
        <v>-33.2288</v>
      </c>
      <c r="AJ315" s="8">
        <v>0</v>
      </c>
      <c r="AK315" s="8">
        <v>-63.6</v>
      </c>
      <c r="AL315" s="8">
        <v>-33.2288</v>
      </c>
      <c r="AM315" s="8">
        <v>0</v>
      </c>
      <c r="AN315" s="8">
        <v>0</v>
      </c>
      <c r="AO315" s="8">
        <v>2.5</v>
      </c>
      <c r="AP315" s="8">
        <v>2.4605000000000001</v>
      </c>
      <c r="AQ315" s="8">
        <v>0.31230000000000002</v>
      </c>
      <c r="AR315" s="8">
        <v>0</v>
      </c>
      <c r="AS315" s="8">
        <v>-158</v>
      </c>
      <c r="AT315" s="8">
        <v>0.1711</v>
      </c>
      <c r="AU315" s="8">
        <v>0</v>
      </c>
      <c r="AV315" s="8">
        <v>0</v>
      </c>
      <c r="AW315" s="8">
        <v>0</v>
      </c>
      <c r="AX315" s="8">
        <v>4.8309999999999995</v>
      </c>
      <c r="AZ315" s="8">
        <v>59.6</v>
      </c>
      <c r="BA315" s="8">
        <v>-43.752200000000002</v>
      </c>
      <c r="BB315" s="8">
        <v>1.6</v>
      </c>
      <c r="BC315" s="8">
        <v>-42.3</v>
      </c>
      <c r="BD315" s="8">
        <v>-42.3</v>
      </c>
      <c r="BE315" s="8">
        <v>0</v>
      </c>
      <c r="BF315" s="8">
        <v>9.1</v>
      </c>
      <c r="BG315" s="8">
        <v>0.3</v>
      </c>
      <c r="BH315" s="8">
        <v>126.7</v>
      </c>
      <c r="BI315" s="8">
        <v>35.216200000000001</v>
      </c>
      <c r="BJ315" s="8">
        <v>678.94899999999996</v>
      </c>
      <c r="BK315" s="8">
        <v>0</v>
      </c>
      <c r="BL315" s="8">
        <v>-0.1</v>
      </c>
      <c r="BM315" s="8">
        <v>-2.5</v>
      </c>
      <c r="BN315" s="8">
        <v>5</v>
      </c>
      <c r="BO315" s="8">
        <v>24.1</v>
      </c>
      <c r="BP315" s="8">
        <v>31.3</v>
      </c>
      <c r="BQ315" s="8">
        <v>17</v>
      </c>
      <c r="BR315" s="8">
        <v>4.5183999999999997</v>
      </c>
      <c r="BS315" s="8">
        <v>-74.664400000000001</v>
      </c>
      <c r="BT315" s="8">
        <v>0</v>
      </c>
      <c r="BU315" s="8">
        <v>424.34309999999999</v>
      </c>
      <c r="BV315" s="8">
        <v>11.5428</v>
      </c>
      <c r="BW315" s="8">
        <v>67.445999999999998</v>
      </c>
      <c r="BX315" s="8">
        <v>0</v>
      </c>
      <c r="BY315" s="8">
        <v>-6.0377000000000001</v>
      </c>
      <c r="BZ315" s="8">
        <v>-1.6</v>
      </c>
      <c r="CA315" s="8">
        <v>34.691000000000003</v>
      </c>
      <c r="CB315" s="8">
        <v>-26.503799999999998</v>
      </c>
      <c r="CC315" s="8">
        <v>-28.726700000000001</v>
      </c>
      <c r="CD315" s="8">
        <v>0</v>
      </c>
      <c r="CE315" s="8">
        <v>0</v>
      </c>
      <c r="CF315" s="8">
        <v>-30.552499999999998</v>
      </c>
      <c r="CG315" s="8">
        <v>0</v>
      </c>
      <c r="CH315" s="8">
        <v>-42.3</v>
      </c>
      <c r="CI315" s="8">
        <v>-30.552499999999998</v>
      </c>
      <c r="CJ315" s="8">
        <v>-320.4545</v>
      </c>
      <c r="CK315" s="8">
        <v>0</v>
      </c>
      <c r="CL315" s="8">
        <v>2.6484000000000001</v>
      </c>
      <c r="CM315" s="8">
        <v>2.5604</v>
      </c>
      <c r="CN315" s="8">
        <v>0.47039999999999998</v>
      </c>
      <c r="CO315" s="8">
        <v>0</v>
      </c>
      <c r="CP315" s="8">
        <v>0</v>
      </c>
      <c r="CQ315" s="8">
        <v>0.98899999999999999</v>
      </c>
      <c r="CR315" s="8">
        <v>0</v>
      </c>
      <c r="CS315" s="8">
        <v>0</v>
      </c>
      <c r="CT315" s="8">
        <v>0</v>
      </c>
      <c r="CU315" s="8">
        <v>5.8649000000000004</v>
      </c>
      <c r="CW315" s="8">
        <v>45.36</v>
      </c>
      <c r="CX315" s="8">
        <v>-37.988700000000001</v>
      </c>
      <c r="CY315" s="8">
        <v>6.6159999999999997</v>
      </c>
      <c r="CZ315" s="8">
        <v>-34.591000000000001</v>
      </c>
      <c r="DA315" s="8">
        <v>-34.591000000000001</v>
      </c>
      <c r="DB315" s="8">
        <v>0</v>
      </c>
      <c r="DC315" s="8">
        <v>4.641</v>
      </c>
      <c r="DD315" s="8">
        <v>0.59</v>
      </c>
      <c r="DE315" s="8">
        <v>87.965000000000003</v>
      </c>
      <c r="DF315" s="8">
        <v>95.509</v>
      </c>
      <c r="DG315" s="8">
        <v>892.68079999999998</v>
      </c>
      <c r="DH315" s="8">
        <v>0</v>
      </c>
      <c r="DI315" s="8">
        <v>-6.05</v>
      </c>
      <c r="DJ315" s="8">
        <v>0</v>
      </c>
      <c r="DK315" s="8">
        <v>4.3920000000000003</v>
      </c>
      <c r="DL315" s="8">
        <v>32.616999999999997</v>
      </c>
      <c r="DM315" s="8">
        <v>59</v>
      </c>
      <c r="DN315" s="8">
        <v>23</v>
      </c>
      <c r="DO315" s="8">
        <v>3.1869000000000001</v>
      </c>
      <c r="DP315" s="8">
        <v>-87.713800000000006</v>
      </c>
      <c r="DQ315" s="8">
        <v>0</v>
      </c>
      <c r="DR315" s="8">
        <v>134.92760000000001</v>
      </c>
      <c r="DS315" s="8">
        <v>19.888000000000002</v>
      </c>
      <c r="DT315" s="8">
        <v>1518.7236</v>
      </c>
      <c r="DU315" s="8">
        <v>0</v>
      </c>
      <c r="DV315" s="8">
        <v>-3.8273000000000001</v>
      </c>
      <c r="DW315" s="8">
        <v>-1.33</v>
      </c>
      <c r="DX315" s="8">
        <v>16.875</v>
      </c>
      <c r="DY315" s="8">
        <v>-29.468</v>
      </c>
      <c r="DZ315" s="8">
        <v>-32.227899999999998</v>
      </c>
      <c r="EA315" s="8">
        <v>-37.982199999999999</v>
      </c>
      <c r="EB315" s="8">
        <v>0</v>
      </c>
      <c r="EC315" s="8">
        <v>-34.585099999999997</v>
      </c>
      <c r="ED315" s="8">
        <v>-34.585099999999997</v>
      </c>
      <c r="EE315" s="8">
        <v>-34.591000000000001</v>
      </c>
      <c r="EF315" s="8">
        <v>-34.585099999999997</v>
      </c>
      <c r="EG315" s="8">
        <v>-160.97819999999999</v>
      </c>
      <c r="EH315" s="8">
        <v>0</v>
      </c>
      <c r="EI315" s="8">
        <v>7.0279999999999996</v>
      </c>
      <c r="EJ315" s="8">
        <v>5.9794999999999998</v>
      </c>
      <c r="EK315" s="8">
        <v>0.51570000000000005</v>
      </c>
      <c r="EL315" s="8">
        <v>0</v>
      </c>
      <c r="EM315" s="8">
        <v>0</v>
      </c>
      <c r="EN315" s="8">
        <v>2.0343</v>
      </c>
      <c r="EO315" s="8">
        <v>0</v>
      </c>
      <c r="EP315" s="8">
        <v>0</v>
      </c>
      <c r="EQ315" s="8">
        <v>0</v>
      </c>
      <c r="ER315" s="8">
        <v>10.9039</v>
      </c>
      <c r="ET315" s="8">
        <v>63.201999999999998</v>
      </c>
      <c r="EU315" s="8">
        <v>-33.9039</v>
      </c>
      <c r="EV315" s="8">
        <v>11.38</v>
      </c>
      <c r="EW315" s="8">
        <v>-32.390999999999998</v>
      </c>
      <c r="EX315" s="8">
        <v>-32.390999999999998</v>
      </c>
      <c r="EY315" s="8">
        <v>0</v>
      </c>
      <c r="EZ315" s="8">
        <v>11.556000000000001</v>
      </c>
      <c r="FA315" s="8">
        <v>0.878</v>
      </c>
      <c r="FB315" s="8">
        <v>62.287999999999997</v>
      </c>
      <c r="FC315" s="8">
        <v>83.382499999999993</v>
      </c>
      <c r="FD315" s="8">
        <v>1806.079</v>
      </c>
      <c r="FE315" s="8">
        <v>0</v>
      </c>
      <c r="FF315" s="8">
        <v>-14</v>
      </c>
      <c r="FG315" s="8">
        <v>0</v>
      </c>
      <c r="FH315" s="8">
        <v>3.9750000000000001</v>
      </c>
      <c r="FI315" s="8">
        <v>53.3</v>
      </c>
      <c r="FJ315" s="8">
        <v>140.6</v>
      </c>
      <c r="FK315" s="8">
        <v>32</v>
      </c>
      <c r="FL315" s="8">
        <v>1.9203999999999999</v>
      </c>
      <c r="FM315" s="8">
        <v>-55.279899999999998</v>
      </c>
      <c r="FN315" s="8">
        <v>0</v>
      </c>
      <c r="FO315" s="8">
        <v>158.7064</v>
      </c>
      <c r="FP315" s="8">
        <v>29.081199999999999</v>
      </c>
      <c r="FQ315" s="8">
        <v>81.790300000000002</v>
      </c>
      <c r="FR315" s="8">
        <v>0</v>
      </c>
      <c r="FS315" s="8">
        <v>-1.7654999999999998</v>
      </c>
      <c r="FT315" s="8">
        <v>-1.25</v>
      </c>
      <c r="FU315" s="8">
        <v>6.0149999999999997</v>
      </c>
      <c r="FV315" s="8">
        <v>-39.741799999999998</v>
      </c>
      <c r="FW315" s="8">
        <v>-43.115299999999998</v>
      </c>
      <c r="FX315" s="8">
        <v>-51.037799999999997</v>
      </c>
      <c r="FY315" s="8">
        <v>0</v>
      </c>
      <c r="FZ315" s="8">
        <v>-48.8596</v>
      </c>
      <c r="GA315" s="8">
        <v>-48.829000000000001</v>
      </c>
      <c r="GB315" s="8">
        <v>-32.390999999999998</v>
      </c>
      <c r="GC315" s="8">
        <v>-48.8596</v>
      </c>
      <c r="GD315" s="8">
        <v>-92.917400000000001</v>
      </c>
      <c r="GE315" s="11">
        <v>22.472000000000001</v>
      </c>
      <c r="GF315" s="11">
        <v>0.84130000000000005</v>
      </c>
      <c r="GG315" s="11">
        <v>25.96</v>
      </c>
      <c r="GH315" s="8">
        <v>0</v>
      </c>
      <c r="GI315" s="8">
        <v>4.6123000000000003</v>
      </c>
      <c r="GJ315" s="8">
        <v>4.0308999999999999</v>
      </c>
      <c r="GK315" s="8">
        <v>1.0146999999999999</v>
      </c>
      <c r="GL315" s="8">
        <v>0</v>
      </c>
      <c r="GM315" s="8">
        <v>-1204.7585999999999</v>
      </c>
      <c r="GN315" s="8">
        <v>2.7616000000000001</v>
      </c>
      <c r="GO315" s="8">
        <v>0</v>
      </c>
      <c r="GP315" s="8">
        <v>0</v>
      </c>
      <c r="GQ315" s="8">
        <v>0</v>
      </c>
      <c r="GR315" s="8">
        <v>36.8675</v>
      </c>
      <c r="GS315" s="12">
        <f t="shared" si="134"/>
        <v>-0.35133216016794794</v>
      </c>
      <c r="GU315" s="8">
        <v>41.264000000000003</v>
      </c>
      <c r="GV315" s="8">
        <v>0.48599999999999999</v>
      </c>
      <c r="GW315" s="8">
        <v>-0.55200000000000005</v>
      </c>
      <c r="GX315" s="8">
        <v>1.8980000000000001</v>
      </c>
      <c r="GY315" s="8">
        <v>1.8980000000000001</v>
      </c>
      <c r="GZ315" s="8">
        <v>0</v>
      </c>
      <c r="HA315" s="8">
        <v>5.3840000000000003</v>
      </c>
      <c r="HB315" s="8">
        <v>1.371</v>
      </c>
      <c r="HC315" s="8">
        <v>57.304000000000002</v>
      </c>
      <c r="HD315" s="8">
        <v>186.65979999999999</v>
      </c>
      <c r="HE315" s="8">
        <v>2119.4450000000002</v>
      </c>
      <c r="HF315" s="8">
        <v>0</v>
      </c>
      <c r="HG315" s="8">
        <v>-5</v>
      </c>
      <c r="HH315" s="8">
        <v>0</v>
      </c>
      <c r="HI315" s="8">
        <v>3.5579999999999998</v>
      </c>
      <c r="HJ315" s="8">
        <v>48.526000000000003</v>
      </c>
      <c r="HK315" s="8">
        <v>122</v>
      </c>
      <c r="HL315" s="8">
        <v>67</v>
      </c>
      <c r="HM315" s="8">
        <v>1.9472</v>
      </c>
      <c r="HN315" s="8">
        <v>-2.3483000000000001</v>
      </c>
      <c r="HO315" s="8">
        <v>0</v>
      </c>
      <c r="HP315" s="8">
        <v>183.2296</v>
      </c>
      <c r="HQ315" s="8">
        <v>52.060299999999998</v>
      </c>
      <c r="HR315" s="8">
        <v>0</v>
      </c>
      <c r="HS315" s="8">
        <v>0</v>
      </c>
      <c r="HT315" s="8">
        <v>8.4599999999999995E-2</v>
      </c>
      <c r="HU315" s="8">
        <v>7.0000000000000007E-2</v>
      </c>
      <c r="HV315" s="8">
        <v>0</v>
      </c>
      <c r="HW315" s="8">
        <v>1.3940999999999999</v>
      </c>
      <c r="HX315" s="8">
        <v>3.1741000000000001</v>
      </c>
      <c r="HY315" s="8">
        <v>0.94920000000000004</v>
      </c>
      <c r="HZ315" s="8">
        <v>4.1593</v>
      </c>
      <c r="IA315" s="8">
        <v>3.7808000000000002</v>
      </c>
      <c r="IB315" s="8">
        <v>3.8285999999999998</v>
      </c>
      <c r="IC315" s="8">
        <v>1.8980000000000001</v>
      </c>
      <c r="ID315" s="8">
        <v>3.7808000000000002</v>
      </c>
      <c r="IE315" s="8">
        <v>4.4718999999999998</v>
      </c>
      <c r="IF315" s="11">
        <v>-3.14</v>
      </c>
      <c r="IG315" s="11">
        <v>1.8980000000000001</v>
      </c>
      <c r="IH315" s="11">
        <v>0.69010000000000005</v>
      </c>
      <c r="II315" s="11">
        <v>25.96</v>
      </c>
      <c r="IJ315" s="8">
        <v>1182.1429000000001</v>
      </c>
      <c r="IK315" s="8">
        <v>9.0129999999999999</v>
      </c>
      <c r="IL315" s="8">
        <v>7.6520999999999999</v>
      </c>
      <c r="IM315" s="8">
        <v>0.72009999999999996</v>
      </c>
      <c r="IN315" s="8">
        <v>0</v>
      </c>
      <c r="IO315" s="8">
        <v>-40.375</v>
      </c>
      <c r="IP315" s="8">
        <v>5.3441999999999998</v>
      </c>
      <c r="IQ315" s="8">
        <v>0</v>
      </c>
      <c r="IR315" s="8">
        <v>0</v>
      </c>
      <c r="IS315" s="8">
        <v>0</v>
      </c>
      <c r="IT315" s="8">
        <v>42.497700000000002</v>
      </c>
      <c r="IU315" s="11">
        <v>2148.2181</v>
      </c>
      <c r="IV315" s="11">
        <v>2119.4450999999999</v>
      </c>
      <c r="IW315" s="12">
        <f t="shared" si="135"/>
        <v>-0.29083245521601686</v>
      </c>
      <c r="IX315" s="12"/>
      <c r="IY315" s="8">
        <f t="shared" si="114"/>
        <v>1</v>
      </c>
      <c r="IZ315" s="8">
        <f t="shared" si="136"/>
        <v>1</v>
      </c>
      <c r="JA315" s="8">
        <f t="shared" si="115"/>
        <v>1</v>
      </c>
      <c r="JB315" s="8">
        <f t="shared" si="137"/>
        <v>0</v>
      </c>
      <c r="JC315" s="8">
        <f t="shared" si="116"/>
        <v>0</v>
      </c>
      <c r="JD315" s="8">
        <f t="shared" si="117"/>
        <v>1</v>
      </c>
      <c r="JE315" s="8">
        <f t="shared" si="118"/>
        <v>1</v>
      </c>
      <c r="JF315" s="8">
        <f t="shared" si="119"/>
        <v>1</v>
      </c>
      <c r="JG315" s="8">
        <f t="shared" si="120"/>
        <v>0</v>
      </c>
      <c r="JH315" s="8">
        <f t="shared" si="121"/>
        <v>6</v>
      </c>
      <c r="JJ315" s="8">
        <f t="shared" si="122"/>
        <v>4</v>
      </c>
      <c r="JK315" s="8" t="str">
        <f t="shared" si="123"/>
        <v>NA</v>
      </c>
      <c r="JM315" s="8">
        <f t="shared" si="124"/>
        <v>-5.798024712793981E-2</v>
      </c>
      <c r="JN315" s="8">
        <v>-5.798024712793981E-2</v>
      </c>
      <c r="JO315" s="8">
        <f t="shared" si="138"/>
        <v>0</v>
      </c>
      <c r="JP315" s="8">
        <f t="shared" si="139"/>
        <v>0</v>
      </c>
      <c r="JQ315" s="8">
        <f t="shared" si="125"/>
        <v>0</v>
      </c>
      <c r="JR315" s="8">
        <f t="shared" si="126"/>
        <v>0</v>
      </c>
      <c r="JS315" s="8">
        <f t="shared" si="140"/>
        <v>0</v>
      </c>
      <c r="JT315" s="8">
        <f t="shared" si="127"/>
        <v>1</v>
      </c>
      <c r="JU315" s="8">
        <f t="shared" si="128"/>
        <v>0</v>
      </c>
      <c r="JV315" s="8">
        <f t="shared" si="129"/>
        <v>0</v>
      </c>
      <c r="JW315" s="8">
        <f t="shared" si="130"/>
        <v>1</v>
      </c>
      <c r="JX315" s="8">
        <f t="shared" si="131"/>
        <v>7</v>
      </c>
      <c r="JY315" s="8" t="str">
        <f t="shared" si="132"/>
        <v>S</v>
      </c>
      <c r="KA315" s="8" t="str">
        <f t="shared" si="133"/>
        <v>NA</v>
      </c>
      <c r="KD315" s="8">
        <f>IF(IJ315&lt;VLOOKUP($KJ315,'Industry Valuation'!$A$2:$F$13,2,0),2,0)</f>
        <v>0</v>
      </c>
      <c r="KE315" s="8">
        <f>IF(IT315&lt;VLOOKUP($KJ315,'Industry Valuation'!$A$2:$F$13,3,0),2,0)</f>
        <v>0</v>
      </c>
      <c r="KF315" s="8">
        <f>IF(HP315&lt;VLOOKUP($KJ315,'Industry Valuation'!$A$2:$F$13,4,0),2,0)</f>
        <v>0</v>
      </c>
      <c r="KG315" s="8">
        <f>IF(HQ315&lt;VLOOKUP($KJ315,'Industry Valuation'!$A$2:$F$13,4,0),1,0)</f>
        <v>0</v>
      </c>
      <c r="KH315" s="8">
        <f>IF(HR315&lt;VLOOKUP($KJ315,'Industry Valuation'!$A$2:$F$13,4,0),1,0)</f>
        <v>1</v>
      </c>
      <c r="KI315" s="8">
        <f t="shared" si="141"/>
        <v>1</v>
      </c>
      <c r="KJ315" s="8" t="str">
        <f>VLOOKUP(B315,'[1]Values-Industry'!B$3:C$1974,2,0)</f>
        <v>Consumer, Non-cyclical</v>
      </c>
    </row>
    <row r="316" spans="1:296" x14ac:dyDescent="0.2">
      <c r="A316" s="4" t="s">
        <v>5401</v>
      </c>
      <c r="B316" s="8" t="s">
        <v>383</v>
      </c>
      <c r="C316" s="8">
        <v>626435.4</v>
      </c>
      <c r="D316" s="8">
        <v>21348.1309</v>
      </c>
      <c r="E316" s="8">
        <v>51468</v>
      </c>
      <c r="F316" s="8">
        <v>50514.5</v>
      </c>
      <c r="G316" s="8">
        <v>40992</v>
      </c>
      <c r="H316" s="8">
        <v>198602.6</v>
      </c>
      <c r="I316" s="8">
        <v>261033.3</v>
      </c>
      <c r="J316" s="8">
        <v>251087.9</v>
      </c>
      <c r="K316" s="8">
        <v>764697.9</v>
      </c>
      <c r="L316" s="8">
        <v>1.9885000000000002</v>
      </c>
      <c r="M316" s="8">
        <v>805026.3406</v>
      </c>
      <c r="N316" s="8">
        <v>0</v>
      </c>
      <c r="O316" s="8">
        <v>-29945.5</v>
      </c>
      <c r="P316" s="8">
        <v>51466.2</v>
      </c>
      <c r="Q316" s="8">
        <v>166504.79999999999</v>
      </c>
      <c r="R316" s="8">
        <v>341964.4</v>
      </c>
      <c r="S316" s="8">
        <v>488</v>
      </c>
      <c r="T316" s="8">
        <v>310.55</v>
      </c>
      <c r="U316" s="8">
        <v>169.0658</v>
      </c>
      <c r="V316" s="8">
        <v>4.8883999999999999</v>
      </c>
      <c r="W316" s="8">
        <v>0</v>
      </c>
      <c r="X316" s="8">
        <v>15.641299999999999</v>
      </c>
      <c r="Y316" s="8">
        <v>0.81089999999999995</v>
      </c>
      <c r="Z316" s="8">
        <v>0</v>
      </c>
      <c r="AA316" s="8">
        <v>6.25</v>
      </c>
      <c r="AB316" s="8">
        <v>8.0703999999999994</v>
      </c>
      <c r="AC316" s="8">
        <v>31.793399999999998</v>
      </c>
      <c r="AD316" s="8">
        <v>30.707000000000001</v>
      </c>
      <c r="AE316" s="8">
        <v>19.236000000000001</v>
      </c>
      <c r="AF316" s="8">
        <v>5.3475000000000001</v>
      </c>
      <c r="AG316" s="8">
        <v>4.2618999999999998</v>
      </c>
      <c r="AH316" s="8">
        <v>21.9407</v>
      </c>
      <c r="AI316" s="8">
        <v>20.456099999999999</v>
      </c>
      <c r="AJ316" s="8">
        <v>10.5403</v>
      </c>
      <c r="AK316" s="8">
        <v>37500.599099999999</v>
      </c>
      <c r="AL316" s="8">
        <v>20.456099999999999</v>
      </c>
      <c r="AM316" s="8">
        <v>49.471499999999999</v>
      </c>
      <c r="AN316" s="8">
        <v>12.391</v>
      </c>
      <c r="AO316" s="8">
        <v>1.31</v>
      </c>
      <c r="AP316" s="8">
        <v>0.44700000000000001</v>
      </c>
      <c r="AQ316" s="8">
        <v>0.81920000000000004</v>
      </c>
      <c r="AR316" s="8">
        <v>0</v>
      </c>
      <c r="AS316" s="8">
        <v>1.4203999999999999</v>
      </c>
      <c r="AT316" s="8">
        <v>0.24859999999999999</v>
      </c>
      <c r="AU316" s="8">
        <v>21.279699999999998</v>
      </c>
      <c r="AV316" s="8">
        <v>0</v>
      </c>
      <c r="AW316" s="8">
        <v>0.56669999999999998</v>
      </c>
      <c r="AX316" s="8">
        <v>2.5472000000000001</v>
      </c>
      <c r="AZ316" s="8">
        <v>669309.69999999995</v>
      </c>
      <c r="BA316" s="8">
        <v>29374.92</v>
      </c>
      <c r="BB316" s="8">
        <v>50112.3</v>
      </c>
      <c r="BC316" s="8">
        <v>58196</v>
      </c>
      <c r="BD316" s="8">
        <v>46669.3</v>
      </c>
      <c r="BE316" s="8">
        <v>254917.5</v>
      </c>
      <c r="BF316" s="8">
        <v>275583.59999999998</v>
      </c>
      <c r="BG316" s="8">
        <v>316719.40000000002</v>
      </c>
      <c r="BH316" s="8">
        <v>882702.6</v>
      </c>
      <c r="BI316" s="8">
        <v>1.9306999999999999</v>
      </c>
      <c r="BJ316" s="8">
        <v>932820.67180000001</v>
      </c>
      <c r="BK316" s="8">
        <v>0</v>
      </c>
      <c r="BL316" s="8">
        <v>-47444.9</v>
      </c>
      <c r="BM316" s="8">
        <v>61604.6</v>
      </c>
      <c r="BN316" s="8">
        <v>173018.9</v>
      </c>
      <c r="BO316" s="8">
        <v>395944.3</v>
      </c>
      <c r="BP316" s="8">
        <v>527.45000000000005</v>
      </c>
      <c r="BQ316" s="8">
        <v>370.07</v>
      </c>
      <c r="BR316" s="8">
        <v>197.4076</v>
      </c>
      <c r="BS316" s="8">
        <v>4.2375999999999996</v>
      </c>
      <c r="BT316" s="8">
        <v>0</v>
      </c>
      <c r="BU316" s="8">
        <v>18.614599999999999</v>
      </c>
      <c r="BV316" s="8">
        <v>0.86499999999999999</v>
      </c>
      <c r="BW316" s="8">
        <v>0</v>
      </c>
      <c r="BX316" s="8">
        <v>6.75</v>
      </c>
      <c r="BY316" s="8">
        <v>8.0616000000000003</v>
      </c>
      <c r="BZ316" s="8">
        <v>39.53</v>
      </c>
      <c r="CA316" s="8">
        <v>13.739000000000001</v>
      </c>
      <c r="CB316" s="8">
        <v>16.7637</v>
      </c>
      <c r="CC316" s="8">
        <v>5.6657999999999999</v>
      </c>
      <c r="CD316" s="8">
        <v>4.8663999999999996</v>
      </c>
      <c r="CE316" s="8">
        <v>26.8431</v>
      </c>
      <c r="CF316" s="8">
        <v>21.572400000000002</v>
      </c>
      <c r="CG316" s="8">
        <v>12.248699999999999</v>
      </c>
      <c r="CH316" s="8">
        <v>46669.3</v>
      </c>
      <c r="CI316" s="8">
        <v>21.572400000000002</v>
      </c>
      <c r="CJ316" s="8">
        <v>46.369799999999998</v>
      </c>
      <c r="CK316" s="8">
        <v>12.404500000000001</v>
      </c>
      <c r="CL316" s="8">
        <v>1.4367000000000001</v>
      </c>
      <c r="CM316" s="8">
        <v>0.50749999999999995</v>
      </c>
      <c r="CN316" s="8">
        <v>0.75829999999999997</v>
      </c>
      <c r="CO316" s="8">
        <v>0</v>
      </c>
      <c r="CP316" s="8">
        <v>1.0011000000000001</v>
      </c>
      <c r="CQ316" s="8">
        <v>0.29970000000000002</v>
      </c>
      <c r="CR316" s="8">
        <v>18.4757</v>
      </c>
      <c r="CS316" s="8">
        <v>0</v>
      </c>
      <c r="CT316" s="8">
        <v>0.61160000000000003</v>
      </c>
      <c r="CU316" s="8">
        <v>2.4839000000000002</v>
      </c>
      <c r="CW316" s="8">
        <v>633619.6</v>
      </c>
      <c r="CX316" s="8">
        <v>12871.508</v>
      </c>
      <c r="CY316" s="8">
        <v>29567.1</v>
      </c>
      <c r="CZ316" s="8">
        <v>43127</v>
      </c>
      <c r="DA316" s="8">
        <v>31374.7</v>
      </c>
      <c r="DB316" s="8">
        <v>223270.3</v>
      </c>
      <c r="DC316" s="8">
        <v>337328</v>
      </c>
      <c r="DD316" s="8">
        <v>293625.7</v>
      </c>
      <c r="DE316" s="8">
        <v>948439.8</v>
      </c>
      <c r="DF316" s="8">
        <v>1.7753000000000001</v>
      </c>
      <c r="DG316" s="8">
        <v>1111724.4001</v>
      </c>
      <c r="DH316" s="8">
        <v>0</v>
      </c>
      <c r="DI316" s="8">
        <v>-46893</v>
      </c>
      <c r="DJ316" s="8">
        <v>21581.5</v>
      </c>
      <c r="DK316" s="8">
        <v>185196.3</v>
      </c>
      <c r="DL316" s="8">
        <v>397501.1</v>
      </c>
      <c r="DM316" s="8">
        <v>716.85</v>
      </c>
      <c r="DN316" s="8">
        <v>482.35</v>
      </c>
      <c r="DO316" s="8">
        <v>218.60599999999999</v>
      </c>
      <c r="DP316" s="8">
        <v>1.3086</v>
      </c>
      <c r="DQ316" s="8">
        <v>0</v>
      </c>
      <c r="DR316" s="8">
        <v>37.6</v>
      </c>
      <c r="DS316" s="8">
        <v>1.1072</v>
      </c>
      <c r="DT316" s="8">
        <v>64.329700000000003</v>
      </c>
      <c r="DU316" s="8">
        <v>6</v>
      </c>
      <c r="DV316" s="8">
        <v>4.4721000000000002</v>
      </c>
      <c r="DW316" s="8">
        <v>26.56</v>
      </c>
      <c r="DX316" s="8">
        <v>-32.810499999999998</v>
      </c>
      <c r="DY316" s="8">
        <v>10.7384</v>
      </c>
      <c r="DZ316" s="8">
        <v>3.4268000000000001</v>
      </c>
      <c r="EA316" s="8">
        <v>1.8801999999999999</v>
      </c>
      <c r="EB316" s="8">
        <v>19.286799999999999</v>
      </c>
      <c r="EC316" s="8">
        <v>12.763500000000001</v>
      </c>
      <c r="ED316" s="8">
        <v>7.7270000000000003</v>
      </c>
      <c r="EE316" s="8">
        <v>31374.7</v>
      </c>
      <c r="EF316" s="8">
        <v>12.763500000000001</v>
      </c>
      <c r="EG316" s="8">
        <v>34.7577</v>
      </c>
      <c r="EH316" s="8">
        <v>22.360700000000001</v>
      </c>
      <c r="EI316" s="8">
        <v>1.1783999999999999</v>
      </c>
      <c r="EJ316" s="8">
        <v>0.36299999999999999</v>
      </c>
      <c r="EK316" s="8">
        <v>0.66810000000000003</v>
      </c>
      <c r="EL316" s="8">
        <v>0</v>
      </c>
      <c r="EM316" s="8">
        <v>0.27479999999999999</v>
      </c>
      <c r="EN316" s="8">
        <v>0.20069999999999999</v>
      </c>
      <c r="EO316" s="8">
        <v>23.755099999999999</v>
      </c>
      <c r="EP316" s="8">
        <v>0</v>
      </c>
      <c r="EQ316" s="8">
        <v>0.54490000000000005</v>
      </c>
      <c r="ER316" s="8">
        <v>2.7168000000000001</v>
      </c>
      <c r="ET316" s="8">
        <v>673517.7</v>
      </c>
      <c r="EU316" s="8">
        <v>11896.546700000001</v>
      </c>
      <c r="EV316" s="8">
        <v>32864.699999999997</v>
      </c>
      <c r="EW316" s="8">
        <v>56720.3</v>
      </c>
      <c r="EX316" s="8">
        <v>31484.3</v>
      </c>
      <c r="EY316" s="8">
        <v>235987.8</v>
      </c>
      <c r="EZ316" s="8">
        <v>366435.4</v>
      </c>
      <c r="FA316" s="8">
        <v>315756.90000000002</v>
      </c>
      <c r="FB316" s="8">
        <v>1006320.8</v>
      </c>
      <c r="FC316" s="8">
        <v>1.7435</v>
      </c>
      <c r="FD316" s="8">
        <v>1039964.1385999999</v>
      </c>
      <c r="FE316" s="8">
        <v>0</v>
      </c>
      <c r="FF316" s="8">
        <v>-63177.5</v>
      </c>
      <c r="FG316" s="8">
        <v>34100.1</v>
      </c>
      <c r="FH316" s="8">
        <v>187577.2</v>
      </c>
      <c r="FI316" s="8">
        <v>439112</v>
      </c>
      <c r="FJ316" s="8">
        <v>721.03</v>
      </c>
      <c r="FK316" s="8">
        <v>545.63</v>
      </c>
      <c r="FL316" s="8">
        <v>244.9401</v>
      </c>
      <c r="FM316" s="8">
        <v>1.2088000000000001</v>
      </c>
      <c r="FN316" s="8">
        <v>0</v>
      </c>
      <c r="FO316" s="8">
        <v>31.643799999999999</v>
      </c>
      <c r="FP316" s="8">
        <v>0.9708</v>
      </c>
      <c r="FQ316" s="8">
        <v>26.572199999999999</v>
      </c>
      <c r="FR316" s="8">
        <v>6</v>
      </c>
      <c r="FS316" s="8">
        <v>4.8149999999999995</v>
      </c>
      <c r="FT316" s="8">
        <v>29.147600000000001</v>
      </c>
      <c r="FU316" s="8">
        <v>9.7423999999999999</v>
      </c>
      <c r="FV316" s="8">
        <v>12.0464</v>
      </c>
      <c r="FW316" s="8">
        <v>3.2212999999999998</v>
      </c>
      <c r="FX316" s="8">
        <v>1.7566999999999999</v>
      </c>
      <c r="FY316" s="8">
        <v>22.102</v>
      </c>
      <c r="FZ316" s="8">
        <v>12.028600000000001</v>
      </c>
      <c r="GA316" s="8">
        <v>8.3953000000000007</v>
      </c>
      <c r="GB316" s="8">
        <v>31484.3</v>
      </c>
      <c r="GC316" s="8">
        <v>12.028600000000001</v>
      </c>
      <c r="GD316" s="8">
        <v>47.398400000000002</v>
      </c>
      <c r="GE316" s="11">
        <v>-17112.3</v>
      </c>
      <c r="GF316" s="11">
        <v>0.68910000000000005</v>
      </c>
      <c r="GG316" s="11">
        <v>1242.1849999999999</v>
      </c>
      <c r="GH316" s="8">
        <v>20.7684</v>
      </c>
      <c r="GI316" s="8">
        <v>1.1982999999999999</v>
      </c>
      <c r="GJ316" s="8">
        <v>0.3715</v>
      </c>
      <c r="GK316" s="8">
        <v>0.66930000000000001</v>
      </c>
      <c r="GL316" s="8">
        <v>0</v>
      </c>
      <c r="GM316" s="8">
        <v>0.25090000000000001</v>
      </c>
      <c r="GN316" s="8">
        <v>0.2127</v>
      </c>
      <c r="GO316" s="8">
        <v>20.612100000000002</v>
      </c>
      <c r="GP316" s="8">
        <v>0</v>
      </c>
      <c r="GQ316" s="8">
        <v>0.46850000000000003</v>
      </c>
      <c r="GR316" s="8">
        <v>2.4714</v>
      </c>
      <c r="GS316" s="12">
        <f t="shared" si="134"/>
        <v>1.0438440746657858</v>
      </c>
      <c r="GU316" s="8">
        <v>739997.7</v>
      </c>
      <c r="GV316" s="8">
        <v>12620.0209</v>
      </c>
      <c r="GW316" s="8">
        <v>35436.9</v>
      </c>
      <c r="GX316" s="8">
        <v>63502.6</v>
      </c>
      <c r="GY316" s="8">
        <v>36980.400000000001</v>
      </c>
      <c r="GZ316" s="8">
        <v>301573.3</v>
      </c>
      <c r="HA316" s="8">
        <v>398831.1</v>
      </c>
      <c r="HB316" s="8">
        <v>388476.1</v>
      </c>
      <c r="HC316" s="8">
        <v>1148256.1000000001</v>
      </c>
      <c r="HD316" s="8">
        <v>1.6720999999999999</v>
      </c>
      <c r="HE316" s="8">
        <v>1173297.8189000001</v>
      </c>
      <c r="HF316" s="8">
        <v>0</v>
      </c>
      <c r="HG316" s="8">
        <v>-64388.4</v>
      </c>
      <c r="HH316" s="8">
        <v>63343.8</v>
      </c>
      <c r="HI316" s="8">
        <v>198642.2</v>
      </c>
      <c r="HJ316" s="8">
        <v>488863.2</v>
      </c>
      <c r="HK316" s="8">
        <v>754.47</v>
      </c>
      <c r="HL316" s="8">
        <v>570.70000000000005</v>
      </c>
      <c r="HM316" s="8">
        <v>274.4495</v>
      </c>
      <c r="HN316" s="8">
        <v>0.81379999999999997</v>
      </c>
      <c r="HO316" s="8">
        <v>0</v>
      </c>
      <c r="HP316" s="8">
        <v>33.109499999999997</v>
      </c>
      <c r="HQ316" s="8">
        <v>0.94120000000000004</v>
      </c>
      <c r="HR316" s="8">
        <v>184.26840000000001</v>
      </c>
      <c r="HS316" s="8">
        <v>6.5</v>
      </c>
      <c r="HT316" s="8">
        <v>5.3097000000000003</v>
      </c>
      <c r="HU316" s="8">
        <v>34.164999999999999</v>
      </c>
      <c r="HV316" s="8">
        <v>17.213799999999999</v>
      </c>
      <c r="HW316" s="8">
        <v>12.047599999999999</v>
      </c>
      <c r="HX316" s="8">
        <v>3.4327000000000001</v>
      </c>
      <c r="HY316" s="8">
        <v>1.778</v>
      </c>
      <c r="HZ316" s="8">
        <v>23.020399999999999</v>
      </c>
      <c r="IA316" s="8">
        <v>13.1531</v>
      </c>
      <c r="IB316" s="8">
        <v>9.0607000000000006</v>
      </c>
      <c r="IC316" s="8">
        <v>36980.400000000001</v>
      </c>
      <c r="ID316" s="8">
        <v>13.1531</v>
      </c>
      <c r="IE316" s="8">
        <v>45.456000000000003</v>
      </c>
      <c r="IF316" s="11">
        <v>-46481.8</v>
      </c>
      <c r="IG316" s="11">
        <v>36980.400000000001</v>
      </c>
      <c r="IH316" s="11">
        <v>0.68689999999999996</v>
      </c>
      <c r="II316" s="11">
        <v>1242.1849999999999</v>
      </c>
      <c r="IJ316" s="8">
        <v>18.833600000000001</v>
      </c>
      <c r="IK316" s="8">
        <v>1.2257</v>
      </c>
      <c r="IL316" s="8">
        <v>0.41210000000000002</v>
      </c>
      <c r="IM316" s="8">
        <v>0.64449999999999996</v>
      </c>
      <c r="IN316" s="8">
        <v>0</v>
      </c>
      <c r="IO316" s="8">
        <v>0.1694</v>
      </c>
      <c r="IP316" s="8">
        <v>0.2316</v>
      </c>
      <c r="IQ316" s="8">
        <v>19.045400000000001</v>
      </c>
      <c r="IR316" s="8">
        <v>0</v>
      </c>
      <c r="IS316" s="8">
        <v>0.57779999999999998</v>
      </c>
      <c r="IT316" s="8">
        <v>2.3445</v>
      </c>
      <c r="IU316" s="11">
        <v>697210.65029999998</v>
      </c>
      <c r="IV316" s="11">
        <v>1071224.6503000001</v>
      </c>
      <c r="IW316" s="12">
        <f t="shared" si="135"/>
        <v>0.95826167375150084</v>
      </c>
      <c r="IX316" s="12"/>
      <c r="IY316" s="8">
        <f t="shared" si="114"/>
        <v>1</v>
      </c>
      <c r="IZ316" s="8">
        <f t="shared" si="136"/>
        <v>0</v>
      </c>
      <c r="JA316" s="8">
        <f t="shared" si="115"/>
        <v>0</v>
      </c>
      <c r="JB316" s="8">
        <f t="shared" si="137"/>
        <v>0</v>
      </c>
      <c r="JC316" s="8">
        <f t="shared" si="116"/>
        <v>0</v>
      </c>
      <c r="JD316" s="8">
        <f t="shared" si="117"/>
        <v>1</v>
      </c>
      <c r="JE316" s="8">
        <f t="shared" si="118"/>
        <v>1</v>
      </c>
      <c r="JF316" s="8">
        <f t="shared" si="119"/>
        <v>0</v>
      </c>
      <c r="JG316" s="8">
        <f t="shared" si="120"/>
        <v>0</v>
      </c>
      <c r="JH316" s="8">
        <f t="shared" si="121"/>
        <v>3</v>
      </c>
      <c r="JJ316" s="8">
        <f t="shared" si="122"/>
        <v>5</v>
      </c>
      <c r="JK316" s="8">
        <f t="shared" si="123"/>
        <v>-0.12315050890043844</v>
      </c>
      <c r="JL316" s="8">
        <v>-0.12315050890043844</v>
      </c>
      <c r="JM316" s="8">
        <f t="shared" si="124"/>
        <v>4.2529900066935022E-2</v>
      </c>
      <c r="JN316" s="8">
        <v>4.2529900066935022E-2</v>
      </c>
      <c r="JO316" s="8">
        <f t="shared" si="138"/>
        <v>0</v>
      </c>
      <c r="JP316" s="8">
        <f t="shared" si="139"/>
        <v>0</v>
      </c>
      <c r="JQ316" s="8">
        <f t="shared" si="125"/>
        <v>0</v>
      </c>
      <c r="JR316" s="8">
        <f t="shared" si="126"/>
        <v>1</v>
      </c>
      <c r="JS316" s="8">
        <f t="shared" si="140"/>
        <v>1</v>
      </c>
      <c r="JT316" s="8">
        <f t="shared" si="127"/>
        <v>1</v>
      </c>
      <c r="JU316" s="8">
        <f t="shared" si="128"/>
        <v>1</v>
      </c>
      <c r="JV316" s="8">
        <f t="shared" si="129"/>
        <v>2</v>
      </c>
      <c r="JW316" s="8">
        <f t="shared" si="130"/>
        <v>6</v>
      </c>
      <c r="JX316" s="8">
        <f t="shared" si="131"/>
        <v>9</v>
      </c>
      <c r="JY316" s="8" t="str">
        <f t="shared" si="132"/>
        <v>L</v>
      </c>
      <c r="KA316" s="8">
        <f t="shared" si="133"/>
        <v>-3.4861258764322667E-3</v>
      </c>
      <c r="KB316" s="8">
        <v>-3.4861258764322667E-3</v>
      </c>
      <c r="KD316" s="8">
        <f>IF(IJ316&lt;VLOOKUP($KJ316,'Industry Valuation'!$A$2:$F$13,2,0),2,0)</f>
        <v>2</v>
      </c>
      <c r="KE316" s="8">
        <f>IF(IT316&lt;VLOOKUP($KJ316,'Industry Valuation'!$A$2:$F$13,3,0),2,0)</f>
        <v>0</v>
      </c>
      <c r="KF316" s="8">
        <f>IF(HP316&lt;VLOOKUP($KJ316,'Industry Valuation'!$A$2:$F$13,4,0),2,0)</f>
        <v>0</v>
      </c>
      <c r="KG316" s="8">
        <f>IF(HQ316&lt;VLOOKUP($KJ316,'Industry Valuation'!$A$2:$F$13,4,0),1,0)</f>
        <v>1</v>
      </c>
      <c r="KH316" s="8">
        <f>IF(HR316&lt;VLOOKUP($KJ316,'Industry Valuation'!$A$2:$F$13,4,0),1,0)</f>
        <v>0</v>
      </c>
      <c r="KI316" s="8">
        <f t="shared" si="141"/>
        <v>3</v>
      </c>
      <c r="KJ316" s="8" t="str">
        <f>VLOOKUP(B316,'[1]Values-Industry'!B$3:C$1974,2,0)</f>
        <v>Consumer, Cyclical</v>
      </c>
    </row>
    <row r="317" spans="1:296" x14ac:dyDescent="0.2">
      <c r="A317" s="4" t="s">
        <v>5402</v>
      </c>
      <c r="B317" s="8" t="s">
        <v>384</v>
      </c>
      <c r="C317" s="8">
        <v>0</v>
      </c>
      <c r="E317" s="8">
        <v>0</v>
      </c>
      <c r="F317" s="8">
        <v>0</v>
      </c>
      <c r="G317" s="8">
        <v>0</v>
      </c>
      <c r="H317" s="8">
        <v>0</v>
      </c>
      <c r="I317" s="8">
        <v>0</v>
      </c>
      <c r="J317" s="8">
        <v>0</v>
      </c>
      <c r="K317" s="8">
        <v>0</v>
      </c>
      <c r="L317" s="8">
        <v>0</v>
      </c>
      <c r="M317" s="8">
        <v>0</v>
      </c>
      <c r="N317" s="8">
        <v>0</v>
      </c>
      <c r="O317" s="8">
        <v>0</v>
      </c>
      <c r="P317" s="8">
        <v>0</v>
      </c>
      <c r="Q317" s="8">
        <v>0</v>
      </c>
      <c r="R317" s="8">
        <v>0</v>
      </c>
      <c r="S317" s="8">
        <v>0</v>
      </c>
      <c r="T317" s="8">
        <v>0</v>
      </c>
      <c r="U317" s="8">
        <v>0</v>
      </c>
      <c r="V317" s="8">
        <v>0</v>
      </c>
      <c r="W317" s="8">
        <v>0</v>
      </c>
      <c r="X317" s="8">
        <v>0</v>
      </c>
      <c r="Y317" s="8">
        <v>0</v>
      </c>
      <c r="Z317" s="8">
        <v>0</v>
      </c>
      <c r="AA317" s="8">
        <v>0</v>
      </c>
      <c r="AB317" s="8">
        <v>0</v>
      </c>
      <c r="AC317" s="8">
        <v>0</v>
      </c>
      <c r="AD317" s="8">
        <v>0</v>
      </c>
      <c r="AE317" s="8">
        <v>0</v>
      </c>
      <c r="AF317" s="8">
        <v>0</v>
      </c>
      <c r="AG317" s="8">
        <v>0</v>
      </c>
      <c r="AH317" s="8">
        <v>0</v>
      </c>
      <c r="AI317" s="8">
        <v>0</v>
      </c>
      <c r="AJ317" s="8">
        <v>0</v>
      </c>
      <c r="AK317" s="8">
        <v>0</v>
      </c>
      <c r="AL317" s="8">
        <v>0</v>
      </c>
      <c r="AM317" s="8">
        <v>0</v>
      </c>
      <c r="AN317" s="8">
        <v>0</v>
      </c>
      <c r="AO317" s="8">
        <v>0</v>
      </c>
      <c r="AP317" s="8">
        <v>0</v>
      </c>
      <c r="AQ317" s="8">
        <v>0</v>
      </c>
      <c r="AR317" s="8">
        <v>0</v>
      </c>
      <c r="AS317" s="8">
        <v>0</v>
      </c>
      <c r="AT317" s="8">
        <v>0</v>
      </c>
      <c r="AU317" s="8">
        <v>0</v>
      </c>
      <c r="AV317" s="8">
        <v>0</v>
      </c>
      <c r="AW317" s="8">
        <v>0</v>
      </c>
      <c r="AX317" s="8">
        <v>0</v>
      </c>
      <c r="AZ317" s="8">
        <v>0</v>
      </c>
      <c r="BB317" s="8">
        <v>0</v>
      </c>
      <c r="BC317" s="8">
        <v>0</v>
      </c>
      <c r="BD317" s="8">
        <v>0</v>
      </c>
      <c r="BE317" s="8">
        <v>0</v>
      </c>
      <c r="BF317" s="8">
        <v>0</v>
      </c>
      <c r="BG317" s="8">
        <v>0</v>
      </c>
      <c r="BH317" s="8">
        <v>0</v>
      </c>
      <c r="BI317" s="8">
        <v>0</v>
      </c>
      <c r="BJ317" s="8">
        <v>0</v>
      </c>
      <c r="BK317" s="8">
        <v>0</v>
      </c>
      <c r="BL317" s="8">
        <v>0</v>
      </c>
      <c r="BM317" s="8">
        <v>0</v>
      </c>
      <c r="BN317" s="8">
        <v>0</v>
      </c>
      <c r="BO317" s="8">
        <v>0</v>
      </c>
      <c r="BP317" s="8">
        <v>0</v>
      </c>
      <c r="BQ317" s="8">
        <v>0</v>
      </c>
      <c r="BR317" s="8">
        <v>0</v>
      </c>
      <c r="BS317" s="8">
        <v>0</v>
      </c>
      <c r="BT317" s="8">
        <v>0</v>
      </c>
      <c r="BU317" s="8">
        <v>0</v>
      </c>
      <c r="BV317" s="8">
        <v>0</v>
      </c>
      <c r="BW317" s="8">
        <v>0</v>
      </c>
      <c r="BX317" s="8">
        <v>0</v>
      </c>
      <c r="BY317" s="8">
        <v>0</v>
      </c>
      <c r="BZ317" s="8">
        <v>0</v>
      </c>
      <c r="CA317" s="8">
        <v>0</v>
      </c>
      <c r="CB317" s="8">
        <v>0</v>
      </c>
      <c r="CC317" s="8">
        <v>0</v>
      </c>
      <c r="CD317" s="8">
        <v>0</v>
      </c>
      <c r="CE317" s="8">
        <v>0</v>
      </c>
      <c r="CF317" s="8">
        <v>0</v>
      </c>
      <c r="CG317" s="8">
        <v>0</v>
      </c>
      <c r="CH317" s="8">
        <v>0</v>
      </c>
      <c r="CI317" s="8">
        <v>0</v>
      </c>
      <c r="CJ317" s="8">
        <v>0</v>
      </c>
      <c r="CK317" s="8">
        <v>0</v>
      </c>
      <c r="CL317" s="8">
        <v>0</v>
      </c>
      <c r="CM317" s="8">
        <v>0</v>
      </c>
      <c r="CN317" s="8">
        <v>0</v>
      </c>
      <c r="CO317" s="8">
        <v>0</v>
      </c>
      <c r="CP317" s="8">
        <v>0</v>
      </c>
      <c r="CQ317" s="8">
        <v>0</v>
      </c>
      <c r="CR317" s="8">
        <v>0</v>
      </c>
      <c r="CS317" s="8">
        <v>0</v>
      </c>
      <c r="CT317" s="8">
        <v>0</v>
      </c>
      <c r="CU317" s="8">
        <v>0</v>
      </c>
      <c r="CW317" s="8">
        <v>0</v>
      </c>
      <c r="CY317" s="8">
        <v>0</v>
      </c>
      <c r="CZ317" s="8">
        <v>0</v>
      </c>
      <c r="DA317" s="8">
        <v>0</v>
      </c>
      <c r="DB317" s="8">
        <v>0</v>
      </c>
      <c r="DC317" s="8">
        <v>0</v>
      </c>
      <c r="DD317" s="8">
        <v>0</v>
      </c>
      <c r="DE317" s="8">
        <v>0</v>
      </c>
      <c r="DF317" s="8">
        <v>0</v>
      </c>
      <c r="DG317" s="8">
        <v>0</v>
      </c>
      <c r="DH317" s="8">
        <v>0</v>
      </c>
      <c r="DI317" s="8">
        <v>0</v>
      </c>
      <c r="DJ317" s="8">
        <v>0</v>
      </c>
      <c r="DK317" s="8">
        <v>0</v>
      </c>
      <c r="DL317" s="8">
        <v>0</v>
      </c>
      <c r="DM317" s="8">
        <v>0</v>
      </c>
      <c r="DN317" s="8">
        <v>0</v>
      </c>
      <c r="DO317" s="8">
        <v>0</v>
      </c>
      <c r="DP317" s="8">
        <v>0</v>
      </c>
      <c r="DQ317" s="8">
        <v>0</v>
      </c>
      <c r="DR317" s="8">
        <v>0</v>
      </c>
      <c r="DS317" s="8">
        <v>0</v>
      </c>
      <c r="DT317" s="8">
        <v>0</v>
      </c>
      <c r="DU317" s="8">
        <v>0</v>
      </c>
      <c r="DV317" s="8">
        <v>0</v>
      </c>
      <c r="DW317" s="8">
        <v>0</v>
      </c>
      <c r="DX317" s="8">
        <v>0</v>
      </c>
      <c r="DY317" s="8">
        <v>0</v>
      </c>
      <c r="DZ317" s="8">
        <v>0</v>
      </c>
      <c r="EA317" s="8">
        <v>0</v>
      </c>
      <c r="EB317" s="8">
        <v>0</v>
      </c>
      <c r="EC317" s="8">
        <v>0</v>
      </c>
      <c r="ED317" s="8">
        <v>0</v>
      </c>
      <c r="EE317" s="8">
        <v>0</v>
      </c>
      <c r="EF317" s="8">
        <v>0</v>
      </c>
      <c r="EG317" s="8">
        <v>0</v>
      </c>
      <c r="EH317" s="8">
        <v>0</v>
      </c>
      <c r="EI317" s="8">
        <v>0</v>
      </c>
      <c r="EJ317" s="8">
        <v>0</v>
      </c>
      <c r="EK317" s="8">
        <v>0</v>
      </c>
      <c r="EL317" s="8">
        <v>0</v>
      </c>
      <c r="EM317" s="8">
        <v>0</v>
      </c>
      <c r="EN317" s="8">
        <v>0</v>
      </c>
      <c r="EO317" s="8">
        <v>0</v>
      </c>
      <c r="EP317" s="8">
        <v>0</v>
      </c>
      <c r="EQ317" s="8">
        <v>0</v>
      </c>
      <c r="ER317" s="8">
        <v>0</v>
      </c>
      <c r="ET317" s="8">
        <v>0</v>
      </c>
      <c r="EV317" s="8">
        <v>0</v>
      </c>
      <c r="EW317" s="8">
        <v>0</v>
      </c>
      <c r="EX317" s="8">
        <v>0</v>
      </c>
      <c r="EY317" s="8">
        <v>0</v>
      </c>
      <c r="EZ317" s="8">
        <v>0</v>
      </c>
      <c r="FA317" s="8">
        <v>0</v>
      </c>
      <c r="FB317" s="8">
        <v>0</v>
      </c>
      <c r="FC317" s="8">
        <v>0</v>
      </c>
      <c r="FD317" s="8">
        <v>0</v>
      </c>
      <c r="FE317" s="8">
        <v>0</v>
      </c>
      <c r="FF317" s="8">
        <v>0</v>
      </c>
      <c r="FG317" s="8">
        <v>0</v>
      </c>
      <c r="FH317" s="8">
        <v>0</v>
      </c>
      <c r="FI317" s="8">
        <v>0</v>
      </c>
      <c r="FJ317" s="8">
        <v>0</v>
      </c>
      <c r="FK317" s="8">
        <v>0</v>
      </c>
      <c r="FL317" s="8">
        <v>0</v>
      </c>
      <c r="FM317" s="8">
        <v>0</v>
      </c>
      <c r="FN317" s="8">
        <v>0</v>
      </c>
      <c r="FO317" s="8">
        <v>0</v>
      </c>
      <c r="FP317" s="8">
        <v>0</v>
      </c>
      <c r="FQ317" s="8">
        <v>0</v>
      </c>
      <c r="FR317" s="8">
        <v>0</v>
      </c>
      <c r="FS317" s="8">
        <v>0</v>
      </c>
      <c r="FT317" s="8">
        <v>0</v>
      </c>
      <c r="FU317" s="8">
        <v>0</v>
      </c>
      <c r="FV317" s="8">
        <v>0</v>
      </c>
      <c r="FW317" s="8">
        <v>0</v>
      </c>
      <c r="FX317" s="8">
        <v>0</v>
      </c>
      <c r="FY317" s="8">
        <v>0</v>
      </c>
      <c r="FZ317" s="8">
        <v>0</v>
      </c>
      <c r="GA317" s="8">
        <v>0</v>
      </c>
      <c r="GB317" s="8">
        <v>0</v>
      </c>
      <c r="GC317" s="8">
        <v>0</v>
      </c>
      <c r="GD317" s="8">
        <v>0</v>
      </c>
      <c r="GE317" s="11">
        <v>0</v>
      </c>
      <c r="GF317" s="11">
        <v>0</v>
      </c>
      <c r="GG317" s="11">
        <v>0</v>
      </c>
      <c r="GH317" s="8">
        <v>0</v>
      </c>
      <c r="GI317" s="8">
        <v>0</v>
      </c>
      <c r="GJ317" s="8">
        <v>0</v>
      </c>
      <c r="GK317" s="8">
        <v>0</v>
      </c>
      <c r="GL317" s="8">
        <v>0</v>
      </c>
      <c r="GM317" s="8">
        <v>0</v>
      </c>
      <c r="GN317" s="8">
        <v>0</v>
      </c>
      <c r="GO317" s="8">
        <v>0</v>
      </c>
      <c r="GP317" s="8">
        <v>0</v>
      </c>
      <c r="GQ317" s="8">
        <v>0</v>
      </c>
      <c r="GR317" s="8">
        <v>0</v>
      </c>
      <c r="GS317" s="12">
        <f t="shared" si="134"/>
        <v>0</v>
      </c>
      <c r="GU317" s="8">
        <v>0</v>
      </c>
      <c r="GW317" s="8">
        <v>0</v>
      </c>
      <c r="GX317" s="8">
        <v>0</v>
      </c>
      <c r="GY317" s="8">
        <v>0</v>
      </c>
      <c r="GZ317" s="8">
        <v>0</v>
      </c>
      <c r="HA317" s="8">
        <v>0</v>
      </c>
      <c r="HB317" s="8">
        <v>0</v>
      </c>
      <c r="HC317" s="8">
        <v>0</v>
      </c>
      <c r="HD317" s="8">
        <v>0</v>
      </c>
      <c r="HE317" s="8">
        <v>0</v>
      </c>
      <c r="HF317" s="8">
        <v>0</v>
      </c>
      <c r="HG317" s="8">
        <v>0</v>
      </c>
      <c r="HH317" s="8">
        <v>0</v>
      </c>
      <c r="HI317" s="8">
        <v>0</v>
      </c>
      <c r="HJ317" s="8">
        <v>0</v>
      </c>
      <c r="HK317" s="8">
        <v>0</v>
      </c>
      <c r="HL317" s="8">
        <v>0</v>
      </c>
      <c r="HM317" s="8">
        <v>0</v>
      </c>
      <c r="HN317" s="8">
        <v>0</v>
      </c>
      <c r="HO317" s="8">
        <v>0</v>
      </c>
      <c r="HP317" s="8">
        <v>0</v>
      </c>
      <c r="HQ317" s="8">
        <v>0</v>
      </c>
      <c r="HR317" s="8">
        <v>0</v>
      </c>
      <c r="HS317" s="8">
        <v>0</v>
      </c>
      <c r="HT317" s="8">
        <v>0</v>
      </c>
      <c r="HU317" s="8">
        <v>0</v>
      </c>
      <c r="HV317" s="8">
        <v>0</v>
      </c>
      <c r="HW317" s="8">
        <v>0</v>
      </c>
      <c r="HX317" s="8">
        <v>0</v>
      </c>
      <c r="HY317" s="8">
        <v>0</v>
      </c>
      <c r="HZ317" s="8">
        <v>0</v>
      </c>
      <c r="IA317" s="8">
        <v>0</v>
      </c>
      <c r="IB317" s="8">
        <v>0</v>
      </c>
      <c r="IC317" s="8">
        <v>0</v>
      </c>
      <c r="ID317" s="8">
        <v>0</v>
      </c>
      <c r="IE317" s="8">
        <v>0</v>
      </c>
      <c r="IF317" s="11">
        <v>0</v>
      </c>
      <c r="IG317" s="11">
        <v>0</v>
      </c>
      <c r="IH317" s="11">
        <v>0</v>
      </c>
      <c r="II317" s="11">
        <v>0</v>
      </c>
      <c r="IJ317" s="8">
        <v>0</v>
      </c>
      <c r="IK317" s="8">
        <v>0</v>
      </c>
      <c r="IL317" s="8">
        <v>0</v>
      </c>
      <c r="IM317" s="8">
        <v>0</v>
      </c>
      <c r="IN317" s="8">
        <v>0</v>
      </c>
      <c r="IO317" s="8">
        <v>0</v>
      </c>
      <c r="IP317" s="8">
        <v>0</v>
      </c>
      <c r="IQ317" s="8">
        <v>0</v>
      </c>
      <c r="IR317" s="8">
        <v>0</v>
      </c>
      <c r="IS317" s="8">
        <v>0</v>
      </c>
      <c r="IT317" s="8">
        <v>0</v>
      </c>
      <c r="IU317" s="11">
        <v>0</v>
      </c>
      <c r="IV317" s="11">
        <v>0</v>
      </c>
      <c r="IW317" s="12">
        <f t="shared" si="135"/>
        <v>0</v>
      </c>
      <c r="IX317" s="12"/>
      <c r="IY317" s="8">
        <f t="shared" si="114"/>
        <v>0</v>
      </c>
      <c r="IZ317" s="8">
        <f t="shared" si="136"/>
        <v>0</v>
      </c>
      <c r="JA317" s="8">
        <f t="shared" si="115"/>
        <v>0</v>
      </c>
      <c r="JB317" s="8">
        <f t="shared" si="137"/>
        <v>0</v>
      </c>
      <c r="JC317" s="8">
        <f t="shared" si="116"/>
        <v>0</v>
      </c>
      <c r="JD317" s="8">
        <f t="shared" si="117"/>
        <v>0</v>
      </c>
      <c r="JE317" s="8">
        <f t="shared" si="118"/>
        <v>1</v>
      </c>
      <c r="JF317" s="8">
        <f t="shared" si="119"/>
        <v>0</v>
      </c>
      <c r="JG317" s="8">
        <f t="shared" si="120"/>
        <v>0</v>
      </c>
      <c r="JH317" s="8">
        <f t="shared" si="121"/>
        <v>1</v>
      </c>
      <c r="JJ317" s="8">
        <f t="shared" si="122"/>
        <v>0</v>
      </c>
      <c r="JK317" s="8" t="str">
        <f t="shared" si="123"/>
        <v>NA</v>
      </c>
      <c r="JM317" s="8" t="str">
        <f t="shared" si="124"/>
        <v>NA</v>
      </c>
      <c r="JO317" s="8">
        <f t="shared" si="138"/>
        <v>0</v>
      </c>
      <c r="JP317" s="8">
        <f t="shared" si="139"/>
        <v>0</v>
      </c>
      <c r="JQ317" s="8">
        <f t="shared" si="125"/>
        <v>0</v>
      </c>
      <c r="JR317" s="8">
        <f t="shared" si="126"/>
        <v>1</v>
      </c>
      <c r="JS317" s="8">
        <f t="shared" si="140"/>
        <v>1</v>
      </c>
      <c r="JT317" s="8">
        <f t="shared" si="127"/>
        <v>1</v>
      </c>
      <c r="JU317" s="8">
        <f t="shared" si="128"/>
        <v>0</v>
      </c>
      <c r="JV317" s="8">
        <f t="shared" si="129"/>
        <v>0</v>
      </c>
      <c r="JW317" s="8">
        <f t="shared" si="130"/>
        <v>3</v>
      </c>
      <c r="JX317" s="8">
        <f t="shared" si="131"/>
        <v>4</v>
      </c>
      <c r="JY317" s="8" t="str">
        <f t="shared" si="132"/>
        <v>S</v>
      </c>
      <c r="KA317" s="8" t="str">
        <f t="shared" si="133"/>
        <v>NA</v>
      </c>
      <c r="KD317" s="8">
        <f>IF(IJ317&lt;VLOOKUP($KJ317,'Industry Valuation'!$A$2:$F$13,2,0),2,0)</f>
        <v>0</v>
      </c>
      <c r="KE317" s="8">
        <f>IF(IT317&lt;VLOOKUP($KJ317,'Industry Valuation'!$A$2:$F$13,3,0),2,0)</f>
        <v>0</v>
      </c>
      <c r="KF317" s="8">
        <f>IF(HP317&lt;VLOOKUP($KJ317,'Industry Valuation'!$A$2:$F$13,4,0),2,0)</f>
        <v>0</v>
      </c>
      <c r="KG317" s="8">
        <f>IF(HQ317&lt;VLOOKUP($KJ317,'Industry Valuation'!$A$2:$F$13,4,0),1,0)</f>
        <v>0</v>
      </c>
      <c r="KH317" s="8">
        <f>IF(HR317&lt;VLOOKUP($KJ317,'Industry Valuation'!$A$2:$F$13,4,0),1,0)</f>
        <v>0</v>
      </c>
      <c r="KI317" s="8">
        <f t="shared" si="141"/>
        <v>0</v>
      </c>
      <c r="KJ317" s="8" t="str">
        <f>VLOOKUP(B317,'[1]Values-Industry'!B$3:C$1974,2,0)</f>
        <v>Funds</v>
      </c>
    </row>
    <row r="318" spans="1:296" x14ac:dyDescent="0.2">
      <c r="A318" s="4" t="s">
        <v>5403</v>
      </c>
      <c r="B318" s="8" t="s">
        <v>385</v>
      </c>
      <c r="C318" s="8">
        <v>0</v>
      </c>
      <c r="E318" s="8">
        <v>0</v>
      </c>
      <c r="F318" s="8">
        <v>0</v>
      </c>
      <c r="G318" s="8">
        <v>0</v>
      </c>
      <c r="H318" s="8">
        <v>0</v>
      </c>
      <c r="I318" s="8">
        <v>0</v>
      </c>
      <c r="J318" s="8">
        <v>0</v>
      </c>
      <c r="K318" s="8">
        <v>0</v>
      </c>
      <c r="L318" s="8">
        <v>0</v>
      </c>
      <c r="M318" s="8">
        <v>0</v>
      </c>
      <c r="N318" s="8">
        <v>0</v>
      </c>
      <c r="O318" s="8">
        <v>0</v>
      </c>
      <c r="P318" s="8">
        <v>0</v>
      </c>
      <c r="Q318" s="8">
        <v>0</v>
      </c>
      <c r="R318" s="8">
        <v>0</v>
      </c>
      <c r="S318" s="8">
        <v>0</v>
      </c>
      <c r="T318" s="8">
        <v>0</v>
      </c>
      <c r="U318" s="8">
        <v>0</v>
      </c>
      <c r="V318" s="8">
        <v>0</v>
      </c>
      <c r="W318" s="8">
        <v>0</v>
      </c>
      <c r="X318" s="8">
        <v>0</v>
      </c>
      <c r="Y318" s="8">
        <v>0</v>
      </c>
      <c r="Z318" s="8">
        <v>0</v>
      </c>
      <c r="AA318" s="8">
        <v>0</v>
      </c>
      <c r="AB318" s="8">
        <v>0</v>
      </c>
      <c r="AC318" s="8">
        <v>0</v>
      </c>
      <c r="AD318" s="8">
        <v>0</v>
      </c>
      <c r="AE318" s="8">
        <v>0</v>
      </c>
      <c r="AF318" s="8">
        <v>0</v>
      </c>
      <c r="AG318" s="8">
        <v>0</v>
      </c>
      <c r="AH318" s="8">
        <v>0</v>
      </c>
      <c r="AI318" s="8">
        <v>0</v>
      </c>
      <c r="AJ318" s="8">
        <v>0</v>
      </c>
      <c r="AK318" s="8">
        <v>0</v>
      </c>
      <c r="AL318" s="8">
        <v>0</v>
      </c>
      <c r="AM318" s="8">
        <v>0</v>
      </c>
      <c r="AN318" s="8">
        <v>0</v>
      </c>
      <c r="AO318" s="8">
        <v>0</v>
      </c>
      <c r="AP318" s="8">
        <v>0</v>
      </c>
      <c r="AQ318" s="8">
        <v>0</v>
      </c>
      <c r="AR318" s="8">
        <v>0</v>
      </c>
      <c r="AS318" s="8">
        <v>0</v>
      </c>
      <c r="AT318" s="8">
        <v>0</v>
      </c>
      <c r="AU318" s="8">
        <v>0</v>
      </c>
      <c r="AV318" s="8">
        <v>0</v>
      </c>
      <c r="AW318" s="8">
        <v>0</v>
      </c>
      <c r="AX318" s="8">
        <v>0</v>
      </c>
      <c r="AZ318" s="8">
        <v>0</v>
      </c>
      <c r="BB318" s="8">
        <v>0</v>
      </c>
      <c r="BC318" s="8">
        <v>0</v>
      </c>
      <c r="BD318" s="8">
        <v>0</v>
      </c>
      <c r="BE318" s="8">
        <v>0</v>
      </c>
      <c r="BF318" s="8">
        <v>0</v>
      </c>
      <c r="BG318" s="8">
        <v>0</v>
      </c>
      <c r="BH318" s="8">
        <v>0</v>
      </c>
      <c r="BI318" s="8">
        <v>0</v>
      </c>
      <c r="BJ318" s="8">
        <v>0</v>
      </c>
      <c r="BK318" s="8">
        <v>0</v>
      </c>
      <c r="BL318" s="8">
        <v>0</v>
      </c>
      <c r="BM318" s="8">
        <v>0</v>
      </c>
      <c r="BN318" s="8">
        <v>0</v>
      </c>
      <c r="BO318" s="8">
        <v>0</v>
      </c>
      <c r="BP318" s="8">
        <v>0</v>
      </c>
      <c r="BQ318" s="8">
        <v>0</v>
      </c>
      <c r="BR318" s="8">
        <v>0</v>
      </c>
      <c r="BS318" s="8">
        <v>0</v>
      </c>
      <c r="BT318" s="8">
        <v>0</v>
      </c>
      <c r="BU318" s="8">
        <v>0</v>
      </c>
      <c r="BV318" s="8">
        <v>0</v>
      </c>
      <c r="BW318" s="8">
        <v>0</v>
      </c>
      <c r="BX318" s="8">
        <v>0</v>
      </c>
      <c r="BY318" s="8">
        <v>0</v>
      </c>
      <c r="BZ318" s="8">
        <v>0</v>
      </c>
      <c r="CA318" s="8">
        <v>0</v>
      </c>
      <c r="CB318" s="8">
        <v>0</v>
      </c>
      <c r="CC318" s="8">
        <v>0</v>
      </c>
      <c r="CD318" s="8">
        <v>0</v>
      </c>
      <c r="CE318" s="8">
        <v>0</v>
      </c>
      <c r="CF318" s="8">
        <v>0</v>
      </c>
      <c r="CG318" s="8">
        <v>0</v>
      </c>
      <c r="CH318" s="8">
        <v>0</v>
      </c>
      <c r="CI318" s="8">
        <v>0</v>
      </c>
      <c r="CJ318" s="8">
        <v>0</v>
      </c>
      <c r="CK318" s="8">
        <v>0</v>
      </c>
      <c r="CL318" s="8">
        <v>0</v>
      </c>
      <c r="CM318" s="8">
        <v>0</v>
      </c>
      <c r="CN318" s="8">
        <v>0</v>
      </c>
      <c r="CO318" s="8">
        <v>0</v>
      </c>
      <c r="CP318" s="8">
        <v>0</v>
      </c>
      <c r="CQ318" s="8">
        <v>0</v>
      </c>
      <c r="CR318" s="8">
        <v>0</v>
      </c>
      <c r="CS318" s="8">
        <v>0</v>
      </c>
      <c r="CT318" s="8">
        <v>0</v>
      </c>
      <c r="CU318" s="8">
        <v>0</v>
      </c>
      <c r="CW318" s="8">
        <v>0</v>
      </c>
      <c r="CY318" s="8">
        <v>0</v>
      </c>
      <c r="CZ318" s="8">
        <v>0</v>
      </c>
      <c r="DA318" s="8">
        <v>0</v>
      </c>
      <c r="DB318" s="8">
        <v>0</v>
      </c>
      <c r="DC318" s="8">
        <v>0</v>
      </c>
      <c r="DD318" s="8">
        <v>0</v>
      </c>
      <c r="DE318" s="8">
        <v>0</v>
      </c>
      <c r="DF318" s="8">
        <v>0</v>
      </c>
      <c r="DG318" s="8">
        <v>0</v>
      </c>
      <c r="DH318" s="8">
        <v>0</v>
      </c>
      <c r="DI318" s="8">
        <v>0</v>
      </c>
      <c r="DJ318" s="8">
        <v>0</v>
      </c>
      <c r="DK318" s="8">
        <v>0</v>
      </c>
      <c r="DL318" s="8">
        <v>0</v>
      </c>
      <c r="DM318" s="8">
        <v>0</v>
      </c>
      <c r="DN318" s="8">
        <v>0</v>
      </c>
      <c r="DO318" s="8">
        <v>0</v>
      </c>
      <c r="DP318" s="8">
        <v>0</v>
      </c>
      <c r="DQ318" s="8">
        <v>0</v>
      </c>
      <c r="DR318" s="8">
        <v>0</v>
      </c>
      <c r="DS318" s="8">
        <v>0</v>
      </c>
      <c r="DT318" s="8">
        <v>0</v>
      </c>
      <c r="DU318" s="8">
        <v>0</v>
      </c>
      <c r="DV318" s="8">
        <v>0</v>
      </c>
      <c r="DW318" s="8">
        <v>0</v>
      </c>
      <c r="DX318" s="8">
        <v>0</v>
      </c>
      <c r="DY318" s="8">
        <v>0</v>
      </c>
      <c r="DZ318" s="8">
        <v>0</v>
      </c>
      <c r="EA318" s="8">
        <v>0</v>
      </c>
      <c r="EB318" s="8">
        <v>0</v>
      </c>
      <c r="EC318" s="8">
        <v>0</v>
      </c>
      <c r="ED318" s="8">
        <v>0</v>
      </c>
      <c r="EE318" s="8">
        <v>0</v>
      </c>
      <c r="EF318" s="8">
        <v>0</v>
      </c>
      <c r="EG318" s="8">
        <v>0</v>
      </c>
      <c r="EH318" s="8">
        <v>0</v>
      </c>
      <c r="EI318" s="8">
        <v>0</v>
      </c>
      <c r="EJ318" s="8">
        <v>0</v>
      </c>
      <c r="EK318" s="8">
        <v>0</v>
      </c>
      <c r="EL318" s="8">
        <v>0</v>
      </c>
      <c r="EM318" s="8">
        <v>0</v>
      </c>
      <c r="EN318" s="8">
        <v>0</v>
      </c>
      <c r="EO318" s="8">
        <v>0</v>
      </c>
      <c r="EP318" s="8">
        <v>0</v>
      </c>
      <c r="EQ318" s="8">
        <v>0</v>
      </c>
      <c r="ER318" s="8">
        <v>0</v>
      </c>
      <c r="ET318" s="8">
        <v>0</v>
      </c>
      <c r="EV318" s="8">
        <v>0</v>
      </c>
      <c r="EW318" s="8">
        <v>0</v>
      </c>
      <c r="EX318" s="8">
        <v>0</v>
      </c>
      <c r="EY318" s="8">
        <v>0</v>
      </c>
      <c r="EZ318" s="8">
        <v>0</v>
      </c>
      <c r="FA318" s="8">
        <v>0</v>
      </c>
      <c r="FB318" s="8">
        <v>0</v>
      </c>
      <c r="FC318" s="8">
        <v>0</v>
      </c>
      <c r="FD318" s="8">
        <v>0</v>
      </c>
      <c r="FE318" s="8">
        <v>0</v>
      </c>
      <c r="FF318" s="8">
        <v>0</v>
      </c>
      <c r="FG318" s="8">
        <v>0</v>
      </c>
      <c r="FH318" s="8">
        <v>0</v>
      </c>
      <c r="FI318" s="8">
        <v>0</v>
      </c>
      <c r="FJ318" s="8">
        <v>0</v>
      </c>
      <c r="FK318" s="8">
        <v>0</v>
      </c>
      <c r="FL318" s="8">
        <v>0</v>
      </c>
      <c r="FM318" s="8">
        <v>0</v>
      </c>
      <c r="FN318" s="8">
        <v>0</v>
      </c>
      <c r="FO318" s="8">
        <v>0</v>
      </c>
      <c r="FP318" s="8">
        <v>0</v>
      </c>
      <c r="FQ318" s="8">
        <v>0</v>
      </c>
      <c r="FR318" s="8">
        <v>0</v>
      </c>
      <c r="FS318" s="8">
        <v>0</v>
      </c>
      <c r="FT318" s="8">
        <v>0</v>
      </c>
      <c r="FU318" s="8">
        <v>0</v>
      </c>
      <c r="FV318" s="8">
        <v>0</v>
      </c>
      <c r="FW318" s="8">
        <v>0</v>
      </c>
      <c r="FX318" s="8">
        <v>0</v>
      </c>
      <c r="FY318" s="8">
        <v>0</v>
      </c>
      <c r="FZ318" s="8">
        <v>0</v>
      </c>
      <c r="GA318" s="8">
        <v>0</v>
      </c>
      <c r="GB318" s="8">
        <v>0</v>
      </c>
      <c r="GC318" s="8">
        <v>0</v>
      </c>
      <c r="GD318" s="8">
        <v>0</v>
      </c>
      <c r="GE318" s="11">
        <v>0</v>
      </c>
      <c r="GF318" s="11">
        <v>0</v>
      </c>
      <c r="GG318" s="11">
        <v>0</v>
      </c>
      <c r="GH318" s="8">
        <v>0</v>
      </c>
      <c r="GI318" s="8">
        <v>0</v>
      </c>
      <c r="GJ318" s="8">
        <v>0</v>
      </c>
      <c r="GK318" s="8">
        <v>0</v>
      </c>
      <c r="GL318" s="8">
        <v>0</v>
      </c>
      <c r="GM318" s="8">
        <v>0</v>
      </c>
      <c r="GN318" s="8">
        <v>0</v>
      </c>
      <c r="GO318" s="8">
        <v>0</v>
      </c>
      <c r="GP318" s="8">
        <v>0</v>
      </c>
      <c r="GQ318" s="8">
        <v>0</v>
      </c>
      <c r="GR318" s="8">
        <v>0</v>
      </c>
      <c r="GS318" s="12">
        <f t="shared" si="134"/>
        <v>0</v>
      </c>
      <c r="GU318" s="8">
        <v>0</v>
      </c>
      <c r="GW318" s="8">
        <v>0</v>
      </c>
      <c r="GX318" s="8">
        <v>0</v>
      </c>
      <c r="GY318" s="8">
        <v>0</v>
      </c>
      <c r="GZ318" s="8">
        <v>0</v>
      </c>
      <c r="HA318" s="8">
        <v>0</v>
      </c>
      <c r="HB318" s="8">
        <v>0</v>
      </c>
      <c r="HC318" s="8">
        <v>0</v>
      </c>
      <c r="HD318" s="8">
        <v>0</v>
      </c>
      <c r="HE318" s="8">
        <v>0</v>
      </c>
      <c r="HF318" s="8">
        <v>0</v>
      </c>
      <c r="HG318" s="8">
        <v>0</v>
      </c>
      <c r="HH318" s="8">
        <v>0</v>
      </c>
      <c r="HI318" s="8">
        <v>0</v>
      </c>
      <c r="HJ318" s="8">
        <v>0</v>
      </c>
      <c r="HK318" s="8">
        <v>0</v>
      </c>
      <c r="HL318" s="8">
        <v>0</v>
      </c>
      <c r="HM318" s="8">
        <v>0</v>
      </c>
      <c r="HN318" s="8">
        <v>0</v>
      </c>
      <c r="HO318" s="8">
        <v>0</v>
      </c>
      <c r="HP318" s="8">
        <v>0</v>
      </c>
      <c r="HQ318" s="8">
        <v>0</v>
      </c>
      <c r="HR318" s="8">
        <v>0</v>
      </c>
      <c r="HS318" s="8">
        <v>0</v>
      </c>
      <c r="HT318" s="8">
        <v>0</v>
      </c>
      <c r="HU318" s="8">
        <v>0</v>
      </c>
      <c r="HV318" s="8">
        <v>0</v>
      </c>
      <c r="HW318" s="8">
        <v>0</v>
      </c>
      <c r="HX318" s="8">
        <v>0</v>
      </c>
      <c r="HY318" s="8">
        <v>0</v>
      </c>
      <c r="HZ318" s="8">
        <v>0</v>
      </c>
      <c r="IA318" s="8">
        <v>0</v>
      </c>
      <c r="IB318" s="8">
        <v>0</v>
      </c>
      <c r="IC318" s="8">
        <v>0</v>
      </c>
      <c r="ID318" s="8">
        <v>0</v>
      </c>
      <c r="IE318" s="8">
        <v>0</v>
      </c>
      <c r="IF318" s="11">
        <v>0</v>
      </c>
      <c r="IG318" s="11">
        <v>0</v>
      </c>
      <c r="IH318" s="11">
        <v>0</v>
      </c>
      <c r="II318" s="11">
        <v>0</v>
      </c>
      <c r="IJ318" s="8">
        <v>0</v>
      </c>
      <c r="IK318" s="8">
        <v>0</v>
      </c>
      <c r="IL318" s="8">
        <v>0</v>
      </c>
      <c r="IM318" s="8">
        <v>0</v>
      </c>
      <c r="IN318" s="8">
        <v>0</v>
      </c>
      <c r="IO318" s="8">
        <v>0</v>
      </c>
      <c r="IP318" s="8">
        <v>0</v>
      </c>
      <c r="IQ318" s="8">
        <v>0</v>
      </c>
      <c r="IR318" s="8">
        <v>0</v>
      </c>
      <c r="IS318" s="8">
        <v>0</v>
      </c>
      <c r="IT318" s="8">
        <v>0</v>
      </c>
      <c r="IU318" s="11">
        <v>0</v>
      </c>
      <c r="IV318" s="11">
        <v>0</v>
      </c>
      <c r="IW318" s="12">
        <f t="shared" si="135"/>
        <v>0</v>
      </c>
      <c r="IX318" s="12"/>
      <c r="IY318" s="8">
        <f t="shared" si="114"/>
        <v>0</v>
      </c>
      <c r="IZ318" s="8">
        <f t="shared" si="136"/>
        <v>0</v>
      </c>
      <c r="JA318" s="8">
        <f t="shared" si="115"/>
        <v>0</v>
      </c>
      <c r="JB318" s="8">
        <f t="shared" si="137"/>
        <v>0</v>
      </c>
      <c r="JC318" s="8">
        <f t="shared" si="116"/>
        <v>0</v>
      </c>
      <c r="JD318" s="8">
        <f t="shared" si="117"/>
        <v>0</v>
      </c>
      <c r="JE318" s="8">
        <f t="shared" si="118"/>
        <v>1</v>
      </c>
      <c r="JF318" s="8">
        <f t="shared" si="119"/>
        <v>0</v>
      </c>
      <c r="JG318" s="8">
        <f t="shared" si="120"/>
        <v>0</v>
      </c>
      <c r="JH318" s="8">
        <f t="shared" si="121"/>
        <v>1</v>
      </c>
      <c r="JJ318" s="8">
        <f t="shared" si="122"/>
        <v>0</v>
      </c>
      <c r="JK318" s="8" t="str">
        <f t="shared" si="123"/>
        <v>NA</v>
      </c>
      <c r="JM318" s="8" t="str">
        <f t="shared" si="124"/>
        <v>NA</v>
      </c>
      <c r="JO318" s="8">
        <f t="shared" si="138"/>
        <v>0</v>
      </c>
      <c r="JP318" s="8">
        <f t="shared" si="139"/>
        <v>0</v>
      </c>
      <c r="JQ318" s="8">
        <f t="shared" si="125"/>
        <v>0</v>
      </c>
      <c r="JR318" s="8">
        <f t="shared" si="126"/>
        <v>1</v>
      </c>
      <c r="JS318" s="8">
        <f t="shared" si="140"/>
        <v>1</v>
      </c>
      <c r="JT318" s="8">
        <f t="shared" si="127"/>
        <v>1</v>
      </c>
      <c r="JU318" s="8">
        <f t="shared" si="128"/>
        <v>0</v>
      </c>
      <c r="JV318" s="8">
        <f t="shared" si="129"/>
        <v>0</v>
      </c>
      <c r="JW318" s="8">
        <f t="shared" si="130"/>
        <v>3</v>
      </c>
      <c r="JX318" s="8">
        <f t="shared" si="131"/>
        <v>4</v>
      </c>
      <c r="JY318" s="8" t="str">
        <f t="shared" si="132"/>
        <v>S</v>
      </c>
      <c r="KA318" s="8" t="str">
        <f t="shared" si="133"/>
        <v>NA</v>
      </c>
      <c r="KD318" s="8">
        <f>IF(IJ318&lt;VLOOKUP($KJ318,'Industry Valuation'!$A$2:$F$13,2,0),2,0)</f>
        <v>0</v>
      </c>
      <c r="KE318" s="8">
        <f>IF(IT318&lt;VLOOKUP($KJ318,'Industry Valuation'!$A$2:$F$13,3,0),2,0)</f>
        <v>0</v>
      </c>
      <c r="KF318" s="8">
        <f>IF(HP318&lt;VLOOKUP($KJ318,'Industry Valuation'!$A$2:$F$13,4,0),2,0)</f>
        <v>0</v>
      </c>
      <c r="KG318" s="8">
        <f>IF(HQ318&lt;VLOOKUP($KJ318,'Industry Valuation'!$A$2:$F$13,4,0),1,0)</f>
        <v>0</v>
      </c>
      <c r="KH318" s="8">
        <f>IF(HR318&lt;VLOOKUP($KJ318,'Industry Valuation'!$A$2:$F$13,4,0),1,0)</f>
        <v>0</v>
      </c>
      <c r="KI318" s="8">
        <f t="shared" si="141"/>
        <v>0</v>
      </c>
      <c r="KJ318" s="8" t="str">
        <f>VLOOKUP(B318,'[1]Values-Industry'!B$3:C$1974,2,0)</f>
        <v>Funds</v>
      </c>
    </row>
    <row r="319" spans="1:296" x14ac:dyDescent="0.2">
      <c r="A319" s="4" t="s">
        <v>5404</v>
      </c>
      <c r="B319" s="8" t="s">
        <v>386</v>
      </c>
      <c r="C319" s="8">
        <v>0</v>
      </c>
      <c r="E319" s="8">
        <v>0</v>
      </c>
      <c r="F319" s="8">
        <v>0</v>
      </c>
      <c r="G319" s="8">
        <v>0</v>
      </c>
      <c r="H319" s="8">
        <v>0</v>
      </c>
      <c r="I319" s="8">
        <v>0</v>
      </c>
      <c r="J319" s="8">
        <v>0</v>
      </c>
      <c r="K319" s="8">
        <v>0</v>
      </c>
      <c r="L319" s="8">
        <v>0</v>
      </c>
      <c r="M319" s="8">
        <v>0</v>
      </c>
      <c r="N319" s="8">
        <v>0</v>
      </c>
      <c r="O319" s="8">
        <v>0</v>
      </c>
      <c r="P319" s="8">
        <v>0</v>
      </c>
      <c r="Q319" s="8">
        <v>0</v>
      </c>
      <c r="R319" s="8">
        <v>0</v>
      </c>
      <c r="S319" s="8">
        <v>0</v>
      </c>
      <c r="T319" s="8">
        <v>0</v>
      </c>
      <c r="U319" s="8">
        <v>0</v>
      </c>
      <c r="V319" s="8">
        <v>0</v>
      </c>
      <c r="W319" s="8">
        <v>0</v>
      </c>
      <c r="X319" s="8">
        <v>0</v>
      </c>
      <c r="Y319" s="8">
        <v>0</v>
      </c>
      <c r="Z319" s="8">
        <v>0</v>
      </c>
      <c r="AA319" s="8">
        <v>0</v>
      </c>
      <c r="AB319" s="8">
        <v>0</v>
      </c>
      <c r="AC319" s="8">
        <v>0</v>
      </c>
      <c r="AD319" s="8">
        <v>0</v>
      </c>
      <c r="AE319" s="8">
        <v>0</v>
      </c>
      <c r="AF319" s="8">
        <v>0</v>
      </c>
      <c r="AG319" s="8">
        <v>0</v>
      </c>
      <c r="AH319" s="8">
        <v>0</v>
      </c>
      <c r="AI319" s="8">
        <v>0</v>
      </c>
      <c r="AJ319" s="8">
        <v>0</v>
      </c>
      <c r="AK319" s="8">
        <v>0</v>
      </c>
      <c r="AL319" s="8">
        <v>0</v>
      </c>
      <c r="AM319" s="8">
        <v>0</v>
      </c>
      <c r="AN319" s="8">
        <v>0</v>
      </c>
      <c r="AO319" s="8">
        <v>0</v>
      </c>
      <c r="AP319" s="8">
        <v>0</v>
      </c>
      <c r="AQ319" s="8">
        <v>0</v>
      </c>
      <c r="AR319" s="8">
        <v>0</v>
      </c>
      <c r="AS319" s="8">
        <v>0</v>
      </c>
      <c r="AT319" s="8">
        <v>0</v>
      </c>
      <c r="AU319" s="8">
        <v>0</v>
      </c>
      <c r="AV319" s="8">
        <v>0</v>
      </c>
      <c r="AW319" s="8">
        <v>0</v>
      </c>
      <c r="AX319" s="8">
        <v>0</v>
      </c>
      <c r="AZ319" s="8">
        <v>164732.82</v>
      </c>
      <c r="BB319" s="8">
        <v>0</v>
      </c>
      <c r="BC319" s="8">
        <v>23024.3</v>
      </c>
      <c r="BD319" s="8">
        <v>24330.52</v>
      </c>
      <c r="BE319" s="8">
        <v>0</v>
      </c>
      <c r="BF319" s="8">
        <v>0</v>
      </c>
      <c r="BG319" s="8">
        <v>0</v>
      </c>
      <c r="BH319" s="8">
        <v>639949.98</v>
      </c>
      <c r="BI319" s="8">
        <v>0</v>
      </c>
      <c r="BJ319" s="8">
        <v>0</v>
      </c>
      <c r="BK319" s="8">
        <v>0</v>
      </c>
      <c r="BL319" s="8">
        <v>-32446.02</v>
      </c>
      <c r="BM319" s="8">
        <v>-3545.88</v>
      </c>
      <c r="BN319" s="8">
        <v>1181.17</v>
      </c>
      <c r="BO319" s="8">
        <v>0</v>
      </c>
      <c r="BP319" s="8">
        <v>0</v>
      </c>
      <c r="BQ319" s="8">
        <v>0</v>
      </c>
      <c r="BR319" s="8">
        <v>31.753699999999998</v>
      </c>
      <c r="BS319" s="8">
        <v>13.976800000000001</v>
      </c>
      <c r="BT319" s="8">
        <v>0</v>
      </c>
      <c r="BU319" s="8">
        <v>0</v>
      </c>
      <c r="BV319" s="8">
        <v>0</v>
      </c>
      <c r="BW319" s="8">
        <v>0</v>
      </c>
      <c r="BX319" s="8">
        <v>1.365</v>
      </c>
      <c r="BY319" s="8">
        <v>0</v>
      </c>
      <c r="BZ319" s="8">
        <v>5.6582999999999997</v>
      </c>
      <c r="CA319" s="8">
        <v>0</v>
      </c>
      <c r="CB319" s="8">
        <v>0</v>
      </c>
      <c r="CC319" s="8">
        <v>0</v>
      </c>
      <c r="CD319" s="8">
        <v>0</v>
      </c>
      <c r="CE319" s="8">
        <v>0</v>
      </c>
      <c r="CF319" s="8">
        <v>0</v>
      </c>
      <c r="CG319" s="8">
        <v>0</v>
      </c>
      <c r="CH319" s="8">
        <v>24330.52</v>
      </c>
      <c r="CI319" s="8">
        <v>0</v>
      </c>
      <c r="CJ319" s="8">
        <v>0</v>
      </c>
      <c r="CK319" s="8">
        <v>0</v>
      </c>
      <c r="CL319" s="8">
        <v>0</v>
      </c>
      <c r="CM319" s="8">
        <v>0</v>
      </c>
      <c r="CN319" s="8">
        <v>0.25740000000000002</v>
      </c>
      <c r="CO319" s="8">
        <v>0</v>
      </c>
      <c r="CP319" s="8">
        <v>0</v>
      </c>
      <c r="CQ319" s="8">
        <v>0</v>
      </c>
      <c r="CR319" s="8">
        <v>24.123999999999999</v>
      </c>
      <c r="CS319" s="8">
        <v>0</v>
      </c>
      <c r="CT319" s="8">
        <v>0</v>
      </c>
      <c r="CU319" s="8">
        <v>0</v>
      </c>
      <c r="CW319" s="8">
        <v>181393.21</v>
      </c>
      <c r="CY319" s="8">
        <v>0</v>
      </c>
      <c r="CZ319" s="8">
        <v>28305.040000000001</v>
      </c>
      <c r="DA319" s="8">
        <v>28909.75</v>
      </c>
      <c r="DB319" s="8">
        <v>0</v>
      </c>
      <c r="DC319" s="8">
        <v>0</v>
      </c>
      <c r="DD319" s="8">
        <v>0</v>
      </c>
      <c r="DE319" s="8">
        <v>749164.34</v>
      </c>
      <c r="DF319" s="8">
        <v>0</v>
      </c>
      <c r="DG319" s="8">
        <v>0</v>
      </c>
      <c r="DH319" s="8">
        <v>0</v>
      </c>
      <c r="DI319" s="8">
        <v>-35009.760000000002</v>
      </c>
      <c r="DJ319" s="8">
        <v>-4734.29</v>
      </c>
      <c r="DK319" s="8">
        <v>1429.17</v>
      </c>
      <c r="DL319" s="8">
        <v>0</v>
      </c>
      <c r="DM319" s="8">
        <v>0</v>
      </c>
      <c r="DN319" s="8">
        <v>0</v>
      </c>
      <c r="DO319" s="8">
        <v>37.265500000000003</v>
      </c>
      <c r="DP319" s="8">
        <v>15.604200000000001</v>
      </c>
      <c r="DQ319" s="8">
        <v>0</v>
      </c>
      <c r="DR319" s="8">
        <v>0</v>
      </c>
      <c r="DS319" s="8">
        <v>0</v>
      </c>
      <c r="DT319" s="8">
        <v>0</v>
      </c>
      <c r="DU319" s="8">
        <v>0.77</v>
      </c>
      <c r="DV319" s="8">
        <v>0</v>
      </c>
      <c r="DW319" s="8">
        <v>6.7232000000000003</v>
      </c>
      <c r="DX319" s="8">
        <v>18.820900000000002</v>
      </c>
      <c r="DY319" s="8">
        <v>17.3582</v>
      </c>
      <c r="DZ319" s="8">
        <v>4.1623000000000001</v>
      </c>
      <c r="EA319" s="8">
        <v>0</v>
      </c>
      <c r="EB319" s="8">
        <v>0</v>
      </c>
      <c r="EC319" s="8">
        <v>19.482099999999999</v>
      </c>
      <c r="ED319" s="8">
        <v>0</v>
      </c>
      <c r="EE319" s="8">
        <v>28909.75</v>
      </c>
      <c r="EF319" s="8">
        <v>19.482099999999999</v>
      </c>
      <c r="EG319" s="8">
        <v>0</v>
      </c>
      <c r="EH319" s="8">
        <v>0</v>
      </c>
      <c r="EI319" s="8">
        <v>0</v>
      </c>
      <c r="EJ319" s="8">
        <v>0</v>
      </c>
      <c r="EK319" s="8">
        <v>0.24210000000000001</v>
      </c>
      <c r="EL319" s="8">
        <v>0</v>
      </c>
      <c r="EM319" s="8">
        <v>0</v>
      </c>
      <c r="EN319" s="8">
        <v>0</v>
      </c>
      <c r="EO319" s="8">
        <v>11.4529</v>
      </c>
      <c r="EP319" s="8">
        <v>0</v>
      </c>
      <c r="EQ319" s="8">
        <v>0</v>
      </c>
      <c r="ER319" s="8">
        <v>0</v>
      </c>
      <c r="ET319" s="8">
        <v>201712.93</v>
      </c>
      <c r="EV319" s="8">
        <v>0</v>
      </c>
      <c r="EW319" s="8">
        <v>30214.04</v>
      </c>
      <c r="EX319" s="8">
        <v>28234.15</v>
      </c>
      <c r="EY319" s="8">
        <v>0</v>
      </c>
      <c r="EZ319" s="8">
        <v>0</v>
      </c>
      <c r="FA319" s="8">
        <v>0</v>
      </c>
      <c r="FB319" s="8">
        <v>761027.46</v>
      </c>
      <c r="FC319" s="8">
        <v>0</v>
      </c>
      <c r="FD319" s="8">
        <v>0</v>
      </c>
      <c r="FE319" s="8">
        <v>0</v>
      </c>
      <c r="FF319" s="8">
        <v>-34773.03</v>
      </c>
      <c r="FG319" s="8">
        <v>-4145.34</v>
      </c>
      <c r="FH319" s="8">
        <v>1759.02</v>
      </c>
      <c r="FI319" s="8">
        <v>0</v>
      </c>
      <c r="FJ319" s="8">
        <v>0</v>
      </c>
      <c r="FK319" s="8">
        <v>0</v>
      </c>
      <c r="FL319" s="8">
        <v>42.832099999999997</v>
      </c>
      <c r="FM319" s="8">
        <v>14.9787</v>
      </c>
      <c r="FN319" s="8">
        <v>0</v>
      </c>
      <c r="FO319" s="8">
        <v>0</v>
      </c>
      <c r="FP319" s="8">
        <v>0</v>
      </c>
      <c r="FQ319" s="8">
        <v>0</v>
      </c>
      <c r="FR319" s="8">
        <v>1.2558</v>
      </c>
      <c r="FS319" s="8">
        <v>0</v>
      </c>
      <c r="FT319" s="8">
        <v>6.5661000000000005</v>
      </c>
      <c r="FU319" s="8">
        <v>-2.3369</v>
      </c>
      <c r="FV319" s="8">
        <v>14.9374</v>
      </c>
      <c r="FW319" s="8">
        <v>3.7391000000000001</v>
      </c>
      <c r="FX319" s="8">
        <v>0</v>
      </c>
      <c r="FY319" s="8">
        <v>0</v>
      </c>
      <c r="FZ319" s="8">
        <v>16.395199999999999</v>
      </c>
      <c r="GA319" s="8">
        <v>0</v>
      </c>
      <c r="GB319" s="8">
        <v>28234.15</v>
      </c>
      <c r="GC319" s="8">
        <v>16.395199999999999</v>
      </c>
      <c r="GD319" s="8">
        <v>0</v>
      </c>
      <c r="GE319" s="11">
        <v>58797.31</v>
      </c>
      <c r="GF319" s="11">
        <v>0.2671</v>
      </c>
      <c r="GG319" s="11">
        <v>0</v>
      </c>
      <c r="GH319" s="8">
        <v>0</v>
      </c>
      <c r="GI319" s="8">
        <v>0</v>
      </c>
      <c r="GJ319" s="8">
        <v>0</v>
      </c>
      <c r="GK319" s="8">
        <v>0.2651</v>
      </c>
      <c r="GL319" s="8">
        <v>0</v>
      </c>
      <c r="GM319" s="8">
        <v>0</v>
      </c>
      <c r="GN319" s="8">
        <v>0</v>
      </c>
      <c r="GO319" s="8">
        <v>19.125800000000002</v>
      </c>
      <c r="GP319" s="8">
        <v>0</v>
      </c>
      <c r="GQ319" s="8">
        <v>0</v>
      </c>
      <c r="GR319" s="8">
        <v>0</v>
      </c>
      <c r="GS319" s="12">
        <f t="shared" si="134"/>
        <v>0</v>
      </c>
      <c r="GU319" s="8">
        <v>311656.13</v>
      </c>
      <c r="GW319" s="8">
        <v>0</v>
      </c>
      <c r="GX319" s="8">
        <v>34165.06</v>
      </c>
      <c r="GY319" s="8">
        <v>31406.23</v>
      </c>
      <c r="GZ319" s="8">
        <v>0</v>
      </c>
      <c r="HA319" s="8">
        <v>0</v>
      </c>
      <c r="HB319" s="8">
        <v>0</v>
      </c>
      <c r="HC319" s="8">
        <v>970794.39</v>
      </c>
      <c r="HD319" s="8">
        <v>0</v>
      </c>
      <c r="HE319" s="8">
        <v>0</v>
      </c>
      <c r="HF319" s="8">
        <v>0</v>
      </c>
      <c r="HG319" s="8">
        <v>-45819.65</v>
      </c>
      <c r="HH319" s="8">
        <v>-10954.52</v>
      </c>
      <c r="HI319" s="8">
        <v>1693.91</v>
      </c>
      <c r="HJ319" s="8">
        <v>0</v>
      </c>
      <c r="HK319" s="8">
        <v>0</v>
      </c>
      <c r="HL319" s="8">
        <v>0</v>
      </c>
      <c r="HM319" s="8">
        <v>46.438800000000001</v>
      </c>
      <c r="HN319" s="8">
        <v>10.962400000000001</v>
      </c>
      <c r="HO319" s="8">
        <v>0</v>
      </c>
      <c r="HP319" s="8">
        <v>0</v>
      </c>
      <c r="HQ319" s="8">
        <v>0</v>
      </c>
      <c r="HR319" s="8">
        <v>0</v>
      </c>
      <c r="HS319" s="8">
        <v>2</v>
      </c>
      <c r="HT319" s="8">
        <v>0</v>
      </c>
      <c r="HU319" s="8">
        <v>7.3037999999999998</v>
      </c>
      <c r="HV319" s="8">
        <v>11.234999999999999</v>
      </c>
      <c r="HW319" s="8">
        <v>8.4207999999999998</v>
      </c>
      <c r="HX319" s="8">
        <v>3.6269999999999998</v>
      </c>
      <c r="HY319" s="8">
        <v>0</v>
      </c>
      <c r="HZ319" s="8">
        <v>0</v>
      </c>
      <c r="IA319" s="8">
        <v>16.363199999999999</v>
      </c>
      <c r="IB319" s="8">
        <v>0</v>
      </c>
      <c r="IC319" s="8">
        <v>31406.240000000002</v>
      </c>
      <c r="ID319" s="8">
        <v>16.363199999999999</v>
      </c>
      <c r="IE319" s="8">
        <v>0</v>
      </c>
      <c r="IF319" s="11">
        <v>81259.55</v>
      </c>
      <c r="IG319" s="11">
        <v>31406.240000000002</v>
      </c>
      <c r="IH319" s="11">
        <v>0.3599</v>
      </c>
      <c r="II319" s="11">
        <v>0</v>
      </c>
      <c r="IJ319" s="8">
        <v>0</v>
      </c>
      <c r="IK319" s="8">
        <v>0</v>
      </c>
      <c r="IL319" s="8">
        <v>0</v>
      </c>
      <c r="IM319" s="8">
        <v>0.32100000000000001</v>
      </c>
      <c r="IN319" s="8">
        <v>0</v>
      </c>
      <c r="IO319" s="8">
        <v>0</v>
      </c>
      <c r="IP319" s="8">
        <v>0</v>
      </c>
      <c r="IQ319" s="8">
        <v>27.383099999999999</v>
      </c>
      <c r="IR319" s="8">
        <v>0</v>
      </c>
      <c r="IS319" s="8">
        <v>0</v>
      </c>
      <c r="IT319" s="8">
        <v>0</v>
      </c>
      <c r="IU319" s="11">
        <v>0</v>
      </c>
      <c r="IV319" s="11">
        <v>0</v>
      </c>
      <c r="IW319" s="12">
        <f t="shared" si="135"/>
        <v>0</v>
      </c>
      <c r="IX319" s="12"/>
      <c r="IY319" s="8">
        <f t="shared" si="114"/>
        <v>1</v>
      </c>
      <c r="IZ319" s="8">
        <f t="shared" si="136"/>
        <v>1</v>
      </c>
      <c r="JA319" s="8">
        <f t="shared" si="115"/>
        <v>0</v>
      </c>
      <c r="JB319" s="8">
        <f t="shared" si="137"/>
        <v>1</v>
      </c>
      <c r="JC319" s="8">
        <f t="shared" si="116"/>
        <v>0</v>
      </c>
      <c r="JD319" s="8">
        <f t="shared" si="117"/>
        <v>0</v>
      </c>
      <c r="JE319" s="8">
        <f t="shared" si="118"/>
        <v>1</v>
      </c>
      <c r="JF319" s="8">
        <f t="shared" si="119"/>
        <v>0</v>
      </c>
      <c r="JG319" s="8">
        <f t="shared" si="120"/>
        <v>1</v>
      </c>
      <c r="JH319" s="8">
        <f t="shared" si="121"/>
        <v>5</v>
      </c>
      <c r="JJ319" s="8">
        <f t="shared" si="122"/>
        <v>0</v>
      </c>
      <c r="JK319" s="8" t="str">
        <f t="shared" si="123"/>
        <v>NA</v>
      </c>
      <c r="JM319" s="8" t="str">
        <f t="shared" si="124"/>
        <v>NA</v>
      </c>
      <c r="JO319" s="8">
        <f t="shared" si="138"/>
        <v>0</v>
      </c>
      <c r="JP319" s="8">
        <f t="shared" si="139"/>
        <v>0</v>
      </c>
      <c r="JQ319" s="8">
        <f t="shared" si="125"/>
        <v>0</v>
      </c>
      <c r="JR319" s="8">
        <f t="shared" si="126"/>
        <v>1</v>
      </c>
      <c r="JS319" s="8">
        <f t="shared" si="140"/>
        <v>1</v>
      </c>
      <c r="JT319" s="8">
        <f t="shared" si="127"/>
        <v>1</v>
      </c>
      <c r="JU319" s="8">
        <f t="shared" si="128"/>
        <v>0</v>
      </c>
      <c r="JV319" s="8">
        <f t="shared" si="129"/>
        <v>0</v>
      </c>
      <c r="JW319" s="8">
        <f t="shared" si="130"/>
        <v>3</v>
      </c>
      <c r="JX319" s="8">
        <f t="shared" si="131"/>
        <v>8</v>
      </c>
      <c r="JY319" s="8" t="str">
        <f t="shared" si="132"/>
        <v>S</v>
      </c>
      <c r="KA319" s="8" t="str">
        <f t="shared" si="133"/>
        <v>NA</v>
      </c>
      <c r="KD319" s="8">
        <f>IF(IJ319&lt;VLOOKUP($KJ319,'Industry Valuation'!$A$2:$F$13,2,0),2,0)</f>
        <v>2</v>
      </c>
      <c r="KE319" s="8">
        <f>IF(IT319&lt;VLOOKUP($KJ319,'Industry Valuation'!$A$2:$F$13,3,0),2,0)</f>
        <v>2</v>
      </c>
      <c r="KF319" s="8">
        <f>IF(HP319&lt;VLOOKUP($KJ319,'Industry Valuation'!$A$2:$F$13,4,0),2,0)</f>
        <v>2</v>
      </c>
      <c r="KG319" s="8">
        <f>IF(HQ319&lt;VLOOKUP($KJ319,'Industry Valuation'!$A$2:$F$13,4,0),1,0)</f>
        <v>1</v>
      </c>
      <c r="KH319" s="8">
        <f>IF(HR319&lt;VLOOKUP($KJ319,'Industry Valuation'!$A$2:$F$13,4,0),1,0)</f>
        <v>1</v>
      </c>
      <c r="KI319" s="8">
        <f t="shared" si="141"/>
        <v>8</v>
      </c>
      <c r="KJ319" s="8" t="str">
        <f>VLOOKUP(B319,'[1]Values-Industry'!B$3:C$1974,2,0)</f>
        <v>Financial</v>
      </c>
    </row>
    <row r="320" spans="1:296" x14ac:dyDescent="0.2">
      <c r="A320" s="4" t="s">
        <v>5405</v>
      </c>
      <c r="B320" s="8" t="s">
        <v>387</v>
      </c>
      <c r="C320" s="8">
        <v>31638.056</v>
      </c>
      <c r="D320" s="8">
        <v>4605.1692000000003</v>
      </c>
      <c r="E320" s="8">
        <v>6585.5780000000004</v>
      </c>
      <c r="F320" s="8">
        <v>6647.8209999999999</v>
      </c>
      <c r="G320" s="8">
        <v>4967.5439999999999</v>
      </c>
      <c r="H320" s="8">
        <v>0</v>
      </c>
      <c r="I320" s="8">
        <v>7814.41</v>
      </c>
      <c r="J320" s="8">
        <v>357.44799999999998</v>
      </c>
      <c r="K320" s="8">
        <v>13067.772000000001</v>
      </c>
      <c r="L320" s="8">
        <v>16.505500000000001</v>
      </c>
      <c r="M320" s="8">
        <v>165795.00349999999</v>
      </c>
      <c r="N320" s="8">
        <v>0</v>
      </c>
      <c r="O320" s="8">
        <v>-904.91300000000001</v>
      </c>
      <c r="P320" s="8">
        <v>-4276.0010000000002</v>
      </c>
      <c r="Q320" s="8">
        <v>3826.1950000000002</v>
      </c>
      <c r="R320" s="8">
        <v>7930.3710000000001</v>
      </c>
      <c r="S320" s="8">
        <v>790.2</v>
      </c>
      <c r="T320" s="8">
        <v>515</v>
      </c>
      <c r="U320" s="8">
        <v>18.000599999999999</v>
      </c>
      <c r="V320" s="8">
        <v>19.434200000000001</v>
      </c>
      <c r="W320" s="8">
        <v>0</v>
      </c>
      <c r="X320" s="8">
        <v>25.1755</v>
      </c>
      <c r="Y320" s="8">
        <v>5.3371000000000004</v>
      </c>
      <c r="Z320" s="8">
        <v>25.656500000000001</v>
      </c>
      <c r="AA320" s="8">
        <v>14</v>
      </c>
      <c r="AB320" s="8">
        <v>2.9420999999999999</v>
      </c>
      <c r="AC320" s="8">
        <v>18.3064</v>
      </c>
      <c r="AD320" s="8">
        <v>11.270199999999999</v>
      </c>
      <c r="AE320" s="8">
        <v>12.449199999999999</v>
      </c>
      <c r="AF320" s="8">
        <v>40.872900000000001</v>
      </c>
      <c r="AG320" s="8">
        <v>89.472200000000001</v>
      </c>
      <c r="AH320" s="8">
        <v>0</v>
      </c>
      <c r="AI320" s="8">
        <v>107.65819999999999</v>
      </c>
      <c r="AJ320" s="8">
        <v>0</v>
      </c>
      <c r="AK320" s="8">
        <v>4979.0838999999996</v>
      </c>
      <c r="AL320" s="8">
        <v>107.65819999999999</v>
      </c>
      <c r="AM320" s="8">
        <v>1385.1777999999999</v>
      </c>
      <c r="AN320" s="8">
        <v>33.989899999999999</v>
      </c>
      <c r="AO320" s="8">
        <v>1.0147999999999999</v>
      </c>
      <c r="AP320" s="8">
        <v>0.49559999999999998</v>
      </c>
      <c r="AQ320" s="8">
        <v>2.4211</v>
      </c>
      <c r="AR320" s="8">
        <v>0</v>
      </c>
      <c r="AS320" s="8">
        <v>0</v>
      </c>
      <c r="AT320" s="8">
        <v>0.3916</v>
      </c>
      <c r="AU320" s="8">
        <v>76.475899999999996</v>
      </c>
      <c r="AV320" s="8">
        <v>0</v>
      </c>
      <c r="AW320" s="8">
        <v>0</v>
      </c>
      <c r="AX320" s="8">
        <v>34.489100000000001</v>
      </c>
      <c r="AZ320" s="8">
        <v>35788.063000000002</v>
      </c>
      <c r="BA320" s="8">
        <v>4547.7389999999996</v>
      </c>
      <c r="BB320" s="8">
        <v>6640.1030000000001</v>
      </c>
      <c r="BC320" s="8">
        <v>7279.5619999999999</v>
      </c>
      <c r="BD320" s="8">
        <v>5398.7</v>
      </c>
      <c r="BE320" s="8">
        <v>0</v>
      </c>
      <c r="BF320" s="8">
        <v>8418.1620000000003</v>
      </c>
      <c r="BG320" s="8">
        <v>517.86900000000003</v>
      </c>
      <c r="BH320" s="8">
        <v>14934.816999999999</v>
      </c>
      <c r="BI320" s="8">
        <v>16.310400000000001</v>
      </c>
      <c r="BJ320" s="8">
        <v>185140.8689</v>
      </c>
      <c r="BK320" s="8">
        <v>0</v>
      </c>
      <c r="BL320" s="8">
        <v>-2177.3989999999999</v>
      </c>
      <c r="BM320" s="8">
        <v>-4220.6819999999998</v>
      </c>
      <c r="BN320" s="8">
        <v>6974.13</v>
      </c>
      <c r="BO320" s="8">
        <v>6702.23</v>
      </c>
      <c r="BP320" s="8">
        <v>778.5</v>
      </c>
      <c r="BQ320" s="8">
        <v>595</v>
      </c>
      <c r="BR320" s="8">
        <v>22.055499999999999</v>
      </c>
      <c r="BS320" s="8">
        <v>17.1358</v>
      </c>
      <c r="BT320" s="8">
        <v>0</v>
      </c>
      <c r="BU320" s="8">
        <v>27.882200000000001</v>
      </c>
      <c r="BV320" s="8">
        <v>5.2153999999999998</v>
      </c>
      <c r="BW320" s="8">
        <v>37.726599999999998</v>
      </c>
      <c r="BX320" s="8">
        <v>13.5</v>
      </c>
      <c r="BY320" s="8">
        <v>2.8925000000000001</v>
      </c>
      <c r="BZ320" s="8">
        <v>19.850000000000001</v>
      </c>
      <c r="CA320" s="8">
        <v>8.6777999999999995</v>
      </c>
      <c r="CB320" s="8">
        <v>22.526399999999999</v>
      </c>
      <c r="CC320" s="8">
        <v>38.558599999999998</v>
      </c>
      <c r="CD320" s="8">
        <v>77.023200000000003</v>
      </c>
      <c r="CE320" s="8">
        <v>117.35850000000001</v>
      </c>
      <c r="CF320" s="8">
        <v>99.106899999999996</v>
      </c>
      <c r="CG320" s="8">
        <v>99.106899999999996</v>
      </c>
      <c r="CH320" s="8">
        <v>5398.7</v>
      </c>
      <c r="CI320" s="8">
        <v>99.106899999999996</v>
      </c>
      <c r="CJ320" s="8">
        <v>0</v>
      </c>
      <c r="CK320" s="8">
        <v>34.571800000000003</v>
      </c>
      <c r="CL320" s="8">
        <v>0.79620000000000002</v>
      </c>
      <c r="CM320" s="8">
        <v>0.24429999999999999</v>
      </c>
      <c r="CN320" s="8">
        <v>2.3963000000000001</v>
      </c>
      <c r="CO320" s="8">
        <v>0</v>
      </c>
      <c r="CP320" s="8">
        <v>0</v>
      </c>
      <c r="CQ320" s="8">
        <v>0.17929999999999999</v>
      </c>
      <c r="CR320" s="8">
        <v>68.012699999999995</v>
      </c>
      <c r="CS320" s="8">
        <v>0</v>
      </c>
      <c r="CT320" s="8">
        <v>0</v>
      </c>
      <c r="CU320" s="8">
        <v>31.114699999999999</v>
      </c>
      <c r="CW320" s="8">
        <v>39819.432999999997</v>
      </c>
      <c r="CX320" s="8">
        <v>5451.3316000000004</v>
      </c>
      <c r="CY320" s="8">
        <v>8222.3680000000004</v>
      </c>
      <c r="CZ320" s="8">
        <v>7803.8940000000002</v>
      </c>
      <c r="DA320" s="8">
        <v>5589.8389999999999</v>
      </c>
      <c r="DB320" s="8">
        <v>0</v>
      </c>
      <c r="DC320" s="8">
        <v>8665.8979999999992</v>
      </c>
      <c r="DD320" s="8">
        <v>649.92700000000002</v>
      </c>
      <c r="DE320" s="8">
        <v>17018.98</v>
      </c>
      <c r="DF320" s="8">
        <v>21.5913</v>
      </c>
      <c r="DG320" s="8">
        <v>272536.67969999998</v>
      </c>
      <c r="DH320" s="8">
        <v>0</v>
      </c>
      <c r="DI320" s="8">
        <v>-2991.123</v>
      </c>
      <c r="DJ320" s="8">
        <v>-3847.904</v>
      </c>
      <c r="DK320" s="8">
        <v>9227.6460000000006</v>
      </c>
      <c r="DL320" s="8">
        <v>6897.1790000000001</v>
      </c>
      <c r="DM320" s="8">
        <v>1069.7</v>
      </c>
      <c r="DN320" s="8">
        <v>662.5</v>
      </c>
      <c r="DO320" s="8">
        <v>28.321899999999999</v>
      </c>
      <c r="DP320" s="8">
        <v>18.7651</v>
      </c>
      <c r="DQ320" s="8">
        <v>0</v>
      </c>
      <c r="DR320" s="8">
        <v>33.145800000000001</v>
      </c>
      <c r="DS320" s="8">
        <v>6.8792999999999997</v>
      </c>
      <c r="DT320" s="8">
        <v>41.153300000000002</v>
      </c>
      <c r="DU320" s="8">
        <v>12</v>
      </c>
      <c r="DV320" s="8">
        <v>2.0404</v>
      </c>
      <c r="DW320" s="8">
        <v>20.55</v>
      </c>
      <c r="DX320" s="8">
        <v>3.5263999999999998</v>
      </c>
      <c r="DY320" s="8">
        <v>28.411899999999999</v>
      </c>
      <c r="DZ320" s="8">
        <v>34.987000000000002</v>
      </c>
      <c r="EA320" s="8">
        <v>73.050600000000003</v>
      </c>
      <c r="EB320" s="8">
        <v>87.910399999999996</v>
      </c>
      <c r="EC320" s="8">
        <v>81.591899999999995</v>
      </c>
      <c r="ED320" s="8">
        <v>81.591899999999995</v>
      </c>
      <c r="EE320" s="8">
        <v>5589.8389999999999</v>
      </c>
      <c r="EF320" s="8">
        <v>81.591899999999995</v>
      </c>
      <c r="EG320" s="8">
        <v>0</v>
      </c>
      <c r="EH320" s="8">
        <v>49.009700000000002</v>
      </c>
      <c r="EI320" s="8">
        <v>0.79590000000000005</v>
      </c>
      <c r="EJ320" s="8">
        <v>0.2412</v>
      </c>
      <c r="EK320" s="8">
        <v>2.3397000000000001</v>
      </c>
      <c r="EL320" s="8">
        <v>0</v>
      </c>
      <c r="EM320" s="8">
        <v>0</v>
      </c>
      <c r="EN320" s="8">
        <v>0.1608</v>
      </c>
      <c r="EO320" s="8">
        <v>58.388100000000001</v>
      </c>
      <c r="EP320" s="8">
        <v>0</v>
      </c>
      <c r="EQ320" s="8">
        <v>0</v>
      </c>
      <c r="ER320" s="8">
        <v>35.5608</v>
      </c>
      <c r="ET320" s="8">
        <v>41622.898000000001</v>
      </c>
      <c r="EU320" s="8">
        <v>5707.2037</v>
      </c>
      <c r="EV320" s="8">
        <v>9312.9940000000006</v>
      </c>
      <c r="EW320" s="8">
        <v>8281.4869999999992</v>
      </c>
      <c r="EX320" s="8">
        <v>5765.1080000000002</v>
      </c>
      <c r="EY320" s="8">
        <v>0</v>
      </c>
      <c r="EZ320" s="8">
        <v>8365.4230000000007</v>
      </c>
      <c r="FA320" s="8">
        <v>876.57500000000005</v>
      </c>
      <c r="FB320" s="8">
        <v>19436.705000000002</v>
      </c>
      <c r="FC320" s="8">
        <v>18.5945</v>
      </c>
      <c r="FD320" s="8">
        <v>224050.3199</v>
      </c>
      <c r="FE320" s="8">
        <v>0</v>
      </c>
      <c r="FF320" s="8">
        <v>-2632.7539999999999</v>
      </c>
      <c r="FG320" s="8">
        <v>-3757.8150000000001</v>
      </c>
      <c r="FH320" s="8">
        <v>10865.132</v>
      </c>
      <c r="FI320" s="8">
        <v>7743.183</v>
      </c>
      <c r="FJ320" s="8">
        <v>1099.25</v>
      </c>
      <c r="FK320" s="8">
        <v>790.05</v>
      </c>
      <c r="FL320" s="8">
        <v>37.482500000000002</v>
      </c>
      <c r="FM320" s="8">
        <v>19.698</v>
      </c>
      <c r="FN320" s="8">
        <v>0</v>
      </c>
      <c r="FO320" s="8">
        <v>24.0578</v>
      </c>
      <c r="FP320" s="8">
        <v>5.4291999999999998</v>
      </c>
      <c r="FQ320" s="8">
        <v>32.301900000000003</v>
      </c>
      <c r="FR320" s="8">
        <v>10</v>
      </c>
      <c r="FS320" s="8">
        <v>2.5516000000000001</v>
      </c>
      <c r="FT320" s="8">
        <v>21.2</v>
      </c>
      <c r="FU320" s="8">
        <v>3.1629999999999998</v>
      </c>
      <c r="FV320" s="8">
        <v>32.3446</v>
      </c>
      <c r="FW320" s="8">
        <v>31.628</v>
      </c>
      <c r="FX320" s="8">
        <v>59.036499999999997</v>
      </c>
      <c r="FY320" s="8">
        <v>65.135800000000003</v>
      </c>
      <c r="FZ320" s="8">
        <v>64.422300000000007</v>
      </c>
      <c r="GA320" s="8">
        <v>64.422300000000007</v>
      </c>
      <c r="GB320" s="8">
        <v>5765.1080000000002</v>
      </c>
      <c r="GC320" s="8">
        <v>64.422300000000007</v>
      </c>
      <c r="GD320" s="8">
        <v>0</v>
      </c>
      <c r="GE320" s="11">
        <v>4268.9719999999998</v>
      </c>
      <c r="GF320" s="11">
        <v>2.2835000000000001</v>
      </c>
      <c r="GG320" s="11">
        <v>271.98599999999999</v>
      </c>
      <c r="GH320" s="8">
        <v>39.191000000000003</v>
      </c>
      <c r="GI320" s="8">
        <v>0.92559999999999998</v>
      </c>
      <c r="GJ320" s="8">
        <v>0.35199999999999998</v>
      </c>
      <c r="GK320" s="8">
        <v>2.1415000000000002</v>
      </c>
      <c r="GL320" s="8">
        <v>0</v>
      </c>
      <c r="GM320" s="8">
        <v>0</v>
      </c>
      <c r="GN320" s="8">
        <v>0.2306</v>
      </c>
      <c r="GO320" s="8">
        <v>47.178600000000003</v>
      </c>
      <c r="GP320" s="8">
        <v>0</v>
      </c>
      <c r="GQ320" s="8">
        <v>0</v>
      </c>
      <c r="GR320" s="8">
        <v>22.1663</v>
      </c>
      <c r="GS320" s="12">
        <f t="shared" si="134"/>
        <v>1.6154066844888249</v>
      </c>
      <c r="GU320" s="8">
        <v>39818.177000000003</v>
      </c>
      <c r="GV320" s="8">
        <v>5503.8516</v>
      </c>
      <c r="GW320" s="8">
        <v>9448.5969999999998</v>
      </c>
      <c r="GX320" s="8">
        <v>8514.2929999999997</v>
      </c>
      <c r="GY320" s="8">
        <v>5774.3239999999996</v>
      </c>
      <c r="GZ320" s="8">
        <v>0</v>
      </c>
      <c r="HA320" s="8">
        <v>9952.8690000000006</v>
      </c>
      <c r="HB320" s="8">
        <v>543.02599999999995</v>
      </c>
      <c r="HC320" s="8">
        <v>23233.866000000002</v>
      </c>
      <c r="HD320" s="8">
        <v>18.780999999999999</v>
      </c>
      <c r="HE320" s="8">
        <v>268776.0773</v>
      </c>
      <c r="HF320" s="8">
        <v>0</v>
      </c>
      <c r="HG320" s="8">
        <v>-3718.7489999999998</v>
      </c>
      <c r="HH320" s="8">
        <v>-3405.299</v>
      </c>
      <c r="HI320" s="8">
        <v>12746.995999999999</v>
      </c>
      <c r="HJ320" s="8">
        <v>8556.2180000000008</v>
      </c>
      <c r="HK320" s="8">
        <v>1033</v>
      </c>
      <c r="HL320" s="8">
        <v>787.2</v>
      </c>
      <c r="HM320" s="8">
        <v>46.833199999999998</v>
      </c>
      <c r="HN320" s="8">
        <v>20.383099999999999</v>
      </c>
      <c r="HO320" s="8">
        <v>0</v>
      </c>
      <c r="HP320" s="8">
        <v>28.446100000000001</v>
      </c>
      <c r="HQ320" s="8">
        <v>6.8</v>
      </c>
      <c r="HR320" s="8">
        <v>37.725200000000001</v>
      </c>
      <c r="HS320" s="8">
        <v>10</v>
      </c>
      <c r="HT320" s="8">
        <v>2.1326000000000001</v>
      </c>
      <c r="HU320" s="8">
        <v>21.23</v>
      </c>
      <c r="HV320" s="8">
        <v>0.14149999999999999</v>
      </c>
      <c r="HW320" s="8">
        <v>24.946899999999999</v>
      </c>
      <c r="HX320" s="8">
        <v>27.064699999999998</v>
      </c>
      <c r="HY320" s="8">
        <v>44.538600000000002</v>
      </c>
      <c r="HZ320" s="8">
        <v>0</v>
      </c>
      <c r="IA320" s="8">
        <v>50.358899999999998</v>
      </c>
      <c r="IB320" s="8">
        <v>0</v>
      </c>
      <c r="IC320" s="8">
        <v>5774.3239999999996</v>
      </c>
      <c r="ID320" s="8">
        <v>50.358899999999998</v>
      </c>
      <c r="IE320" s="8">
        <v>0</v>
      </c>
      <c r="IF320" s="11">
        <v>3964.6709999999998</v>
      </c>
      <c r="IG320" s="11">
        <v>5774.3239999999996</v>
      </c>
      <c r="IH320" s="11">
        <v>1.8662999999999998</v>
      </c>
      <c r="II320" s="11">
        <v>271.98599999999999</v>
      </c>
      <c r="IJ320" s="8">
        <v>46.891199999999998</v>
      </c>
      <c r="IK320" s="8">
        <v>0.85970000000000002</v>
      </c>
      <c r="IL320" s="8">
        <v>0.33</v>
      </c>
      <c r="IM320" s="8">
        <v>1.7138</v>
      </c>
      <c r="IN320" s="8">
        <v>0</v>
      </c>
      <c r="IO320" s="8">
        <v>0</v>
      </c>
      <c r="IP320" s="8">
        <v>0.19950000000000001</v>
      </c>
      <c r="IQ320" s="8">
        <v>47.103299999999997</v>
      </c>
      <c r="IR320" s="8">
        <v>0</v>
      </c>
      <c r="IS320" s="8">
        <v>0</v>
      </c>
      <c r="IT320" s="8">
        <v>21.2563</v>
      </c>
      <c r="IU320" s="11">
        <v>270761.6986</v>
      </c>
      <c r="IV320" s="11">
        <v>268776.05459999997</v>
      </c>
      <c r="IW320" s="12">
        <f t="shared" si="135"/>
        <v>1.6363122332588196</v>
      </c>
      <c r="IX320" s="12"/>
      <c r="IY320" s="8">
        <f t="shared" si="114"/>
        <v>1</v>
      </c>
      <c r="IZ320" s="8">
        <f t="shared" si="136"/>
        <v>1</v>
      </c>
      <c r="JA320" s="8">
        <f t="shared" si="115"/>
        <v>1</v>
      </c>
      <c r="JB320" s="8">
        <f t="shared" si="137"/>
        <v>1</v>
      </c>
      <c r="JC320" s="8">
        <f t="shared" si="116"/>
        <v>0</v>
      </c>
      <c r="JD320" s="8">
        <f t="shared" si="117"/>
        <v>0</v>
      </c>
      <c r="JE320" s="8">
        <f t="shared" si="118"/>
        <v>1</v>
      </c>
      <c r="JF320" s="8">
        <f t="shared" si="119"/>
        <v>1</v>
      </c>
      <c r="JG320" s="8">
        <f t="shared" si="120"/>
        <v>0</v>
      </c>
      <c r="JH320" s="8">
        <f t="shared" si="121"/>
        <v>6</v>
      </c>
      <c r="JJ320" s="8">
        <f t="shared" si="122"/>
        <v>5</v>
      </c>
      <c r="JK320" s="8">
        <f t="shared" si="123"/>
        <v>4.557521775525486E-2</v>
      </c>
      <c r="JL320" s="8">
        <v>4.557521775525486E-2</v>
      </c>
      <c r="JM320" s="8">
        <f t="shared" si="124"/>
        <v>5.9175424719513536E-2</v>
      </c>
      <c r="JN320" s="8">
        <v>5.9175424719513536E-2</v>
      </c>
      <c r="JO320" s="8">
        <f t="shared" si="138"/>
        <v>0</v>
      </c>
      <c r="JP320" s="8">
        <f t="shared" si="139"/>
        <v>0</v>
      </c>
      <c r="JQ320" s="8">
        <f t="shared" si="125"/>
        <v>0</v>
      </c>
      <c r="JR320" s="8">
        <f t="shared" si="126"/>
        <v>1</v>
      </c>
      <c r="JS320" s="8">
        <f t="shared" si="140"/>
        <v>1</v>
      </c>
      <c r="JT320" s="8">
        <f t="shared" si="127"/>
        <v>1</v>
      </c>
      <c r="JU320" s="8">
        <f t="shared" si="128"/>
        <v>1</v>
      </c>
      <c r="JV320" s="8">
        <f t="shared" si="129"/>
        <v>0</v>
      </c>
      <c r="JW320" s="8">
        <f t="shared" si="130"/>
        <v>4</v>
      </c>
      <c r="JX320" s="8">
        <f t="shared" si="131"/>
        <v>10</v>
      </c>
      <c r="JY320" s="8" t="str">
        <f t="shared" si="132"/>
        <v>L</v>
      </c>
      <c r="KA320" s="8">
        <f t="shared" si="133"/>
        <v>3.7738492242307187E-2</v>
      </c>
      <c r="KB320" s="8">
        <v>3.7738492242307187E-2</v>
      </c>
      <c r="KD320" s="8">
        <f>IF(IJ320&lt;VLOOKUP($KJ320,'Industry Valuation'!$A$2:$F$13,2,0),2,0)</f>
        <v>2</v>
      </c>
      <c r="KE320" s="8">
        <f>IF(IT320&lt;VLOOKUP($KJ320,'Industry Valuation'!$A$2:$F$13,3,0),2,0)</f>
        <v>0</v>
      </c>
      <c r="KF320" s="8">
        <f>IF(HP320&lt;VLOOKUP($KJ320,'Industry Valuation'!$A$2:$F$13,4,0),2,0)</f>
        <v>0</v>
      </c>
      <c r="KG320" s="8">
        <f>IF(HQ320&lt;VLOOKUP($KJ320,'Industry Valuation'!$A$2:$F$13,4,0),1,0)</f>
        <v>1</v>
      </c>
      <c r="KH320" s="8">
        <f>IF(HR320&lt;VLOOKUP($KJ320,'Industry Valuation'!$A$2:$F$13,4,0),1,0)</f>
        <v>0</v>
      </c>
      <c r="KI320" s="8">
        <f t="shared" si="141"/>
        <v>3</v>
      </c>
      <c r="KJ320" s="8" t="str">
        <f>VLOOKUP(B320,'[1]Values-Industry'!B$3:C$1974,2,0)</f>
        <v>Consumer, Non-cyclical</v>
      </c>
    </row>
    <row r="321" spans="1:296" x14ac:dyDescent="0.2">
      <c r="A321" s="4" t="s">
        <v>5406</v>
      </c>
      <c r="B321" s="8" t="s">
        <v>388</v>
      </c>
      <c r="C321" s="8">
        <v>481063.1</v>
      </c>
      <c r="D321" s="8">
        <v>59614.764900000002</v>
      </c>
      <c r="E321" s="8">
        <v>94838.2</v>
      </c>
      <c r="F321" s="8">
        <v>94916.5</v>
      </c>
      <c r="G321" s="8">
        <v>66933.7</v>
      </c>
      <c r="H321" s="8">
        <v>12330.3</v>
      </c>
      <c r="I321" s="8">
        <v>281973.90000000002</v>
      </c>
      <c r="J321" s="8">
        <v>130024.5</v>
      </c>
      <c r="K321" s="8">
        <v>717529.1</v>
      </c>
      <c r="L321" s="8">
        <v>2.1120000000000001</v>
      </c>
      <c r="M321" s="8">
        <v>381728.21730000002</v>
      </c>
      <c r="N321" s="8">
        <v>0</v>
      </c>
      <c r="O321" s="8">
        <v>-16947.900000000001</v>
      </c>
      <c r="P321" s="8">
        <v>5939.5</v>
      </c>
      <c r="Q321" s="8">
        <v>67645.3</v>
      </c>
      <c r="R321" s="8">
        <v>514108.3</v>
      </c>
      <c r="S321" s="8">
        <v>183</v>
      </c>
      <c r="T321" s="8">
        <v>116.17</v>
      </c>
      <c r="U321" s="8">
        <v>83.206299999999999</v>
      </c>
      <c r="V321" s="8">
        <v>17.722999999999999</v>
      </c>
      <c r="W321" s="8">
        <v>0</v>
      </c>
      <c r="X321" s="8">
        <v>4.0250000000000004</v>
      </c>
      <c r="Y321" s="8">
        <v>0.90059999999999996</v>
      </c>
      <c r="Z321" s="8">
        <v>19.523399999999999</v>
      </c>
      <c r="AA321" s="8">
        <v>3.6067</v>
      </c>
      <c r="AB321" s="8">
        <v>15.452</v>
      </c>
      <c r="AC321" s="8">
        <v>18.160900000000002</v>
      </c>
      <c r="AD321" s="8">
        <v>-5.5594000000000001</v>
      </c>
      <c r="AE321" s="8">
        <v>20.2547</v>
      </c>
      <c r="AF321" s="8">
        <v>9.5809999999999995</v>
      </c>
      <c r="AG321" s="8">
        <v>20.604800000000001</v>
      </c>
      <c r="AH321" s="8">
        <v>23.925599999999999</v>
      </c>
      <c r="AI321" s="8">
        <v>23.833500000000001</v>
      </c>
      <c r="AJ321" s="8">
        <v>22.670200000000001</v>
      </c>
      <c r="AK321" s="8">
        <v>66675.8649</v>
      </c>
      <c r="AL321" s="8">
        <v>23.833500000000001</v>
      </c>
      <c r="AM321" s="8">
        <v>30.803599999999999</v>
      </c>
      <c r="AN321" s="8">
        <v>6.4717000000000002</v>
      </c>
      <c r="AO321" s="8">
        <v>1.8231999999999999</v>
      </c>
      <c r="AP321" s="8">
        <v>1.3201000000000001</v>
      </c>
      <c r="AQ321" s="8">
        <v>0.6704</v>
      </c>
      <c r="AR321" s="8">
        <v>0</v>
      </c>
      <c r="AS321" s="8">
        <v>195.23400000000001</v>
      </c>
      <c r="AT321" s="8">
        <v>0.27850000000000003</v>
      </c>
      <c r="AU321" s="8">
        <v>19.842300000000002</v>
      </c>
      <c r="AV321" s="8">
        <v>0</v>
      </c>
      <c r="AW321" s="8">
        <v>6.2300000000000001E-2</v>
      </c>
      <c r="AX321" s="8">
        <v>1.4182000000000001</v>
      </c>
      <c r="AZ321" s="8">
        <v>388482.9</v>
      </c>
      <c r="BA321" s="8">
        <v>24790.514999999999</v>
      </c>
      <c r="BB321" s="8">
        <v>45855.1</v>
      </c>
      <c r="BC321" s="8">
        <v>50776.800000000003</v>
      </c>
      <c r="BD321" s="8">
        <v>35028.6</v>
      </c>
      <c r="BE321" s="8">
        <v>19613.5</v>
      </c>
      <c r="BF321" s="8">
        <v>259980.79999999999</v>
      </c>
      <c r="BG321" s="8">
        <v>160719.9</v>
      </c>
      <c r="BH321" s="8">
        <v>752444.8</v>
      </c>
      <c r="BI321" s="8">
        <v>1.8054000000000001</v>
      </c>
      <c r="BJ321" s="8">
        <v>406663.49910000002</v>
      </c>
      <c r="BK321" s="8">
        <v>0</v>
      </c>
      <c r="BL321" s="8">
        <v>-14787.7</v>
      </c>
      <c r="BM321" s="8">
        <v>6528.6</v>
      </c>
      <c r="BN321" s="8">
        <v>74709.7</v>
      </c>
      <c r="BO321" s="8">
        <v>523950.9</v>
      </c>
      <c r="BP321" s="8">
        <v>138.6</v>
      </c>
      <c r="BQ321" s="8">
        <v>66.77</v>
      </c>
      <c r="BR321" s="8">
        <v>90.3476</v>
      </c>
      <c r="BS321" s="8">
        <v>9.2516999999999996</v>
      </c>
      <c r="BT321" s="8">
        <v>0</v>
      </c>
      <c r="BU321" s="8">
        <v>8.8683999999999994</v>
      </c>
      <c r="BV321" s="8">
        <v>1.2352000000000001</v>
      </c>
      <c r="BW321" s="8">
        <v>9.6097999999999999</v>
      </c>
      <c r="BX321" s="8">
        <v>1.8867</v>
      </c>
      <c r="BY321" s="8">
        <v>7.2991999999999999</v>
      </c>
      <c r="BZ321" s="8">
        <v>9.5399999999999991</v>
      </c>
      <c r="CA321" s="8">
        <v>-47.678199999999997</v>
      </c>
      <c r="CB321" s="8">
        <v>8.5826999999999991</v>
      </c>
      <c r="CC321" s="8">
        <v>4.7659000000000002</v>
      </c>
      <c r="CD321" s="8">
        <v>7.0967000000000002</v>
      </c>
      <c r="CE321" s="8">
        <v>11.196400000000001</v>
      </c>
      <c r="CF321" s="8">
        <v>10.9948</v>
      </c>
      <c r="CG321" s="8">
        <v>10.051399999999999</v>
      </c>
      <c r="CH321" s="8">
        <v>35028.6</v>
      </c>
      <c r="CI321" s="8">
        <v>10.9948</v>
      </c>
      <c r="CJ321" s="8">
        <v>14.121499999999999</v>
      </c>
      <c r="CK321" s="8">
        <v>13.700200000000001</v>
      </c>
      <c r="CL321" s="8">
        <v>2.0152999999999999</v>
      </c>
      <c r="CM321" s="8">
        <v>1.5468</v>
      </c>
      <c r="CN321" s="8">
        <v>0.51629999999999998</v>
      </c>
      <c r="CO321" s="8">
        <v>0</v>
      </c>
      <c r="CP321" s="8">
        <v>34.4925</v>
      </c>
      <c r="CQ321" s="8">
        <v>0.4622</v>
      </c>
      <c r="CR321" s="8">
        <v>19.774699999999999</v>
      </c>
      <c r="CS321" s="8">
        <v>0</v>
      </c>
      <c r="CT321" s="8">
        <v>9.7799999999999998E-2</v>
      </c>
      <c r="CU321" s="8">
        <v>1.4466000000000001</v>
      </c>
      <c r="CW321" s="8">
        <v>301475.20000000001</v>
      </c>
      <c r="CX321" s="8">
        <v>9597.7618000000002</v>
      </c>
      <c r="CY321" s="8">
        <v>25297</v>
      </c>
      <c r="CZ321" s="8">
        <v>21872.9</v>
      </c>
      <c r="DA321" s="8">
        <v>14523.8</v>
      </c>
      <c r="DB321" s="8">
        <v>17336.2</v>
      </c>
      <c r="DC321" s="8">
        <v>227273.4</v>
      </c>
      <c r="DD321" s="8">
        <v>139098.20000000001</v>
      </c>
      <c r="DE321" s="8">
        <v>708459.9</v>
      </c>
      <c r="DF321" s="8">
        <v>1.9100999999999999</v>
      </c>
      <c r="DG321" s="8">
        <v>495470.68300000002</v>
      </c>
      <c r="DH321" s="8">
        <v>0</v>
      </c>
      <c r="DI321" s="8">
        <v>-2769.9</v>
      </c>
      <c r="DJ321" s="8">
        <v>-34336.699999999997</v>
      </c>
      <c r="DK321" s="8">
        <v>66659.3</v>
      </c>
      <c r="DL321" s="8">
        <v>490413.5</v>
      </c>
      <c r="DM321" s="8">
        <v>200</v>
      </c>
      <c r="DN321" s="8">
        <v>115.13</v>
      </c>
      <c r="DO321" s="8">
        <v>93.170500000000004</v>
      </c>
      <c r="DP321" s="8">
        <v>4.8009000000000004</v>
      </c>
      <c r="DQ321" s="8">
        <v>0</v>
      </c>
      <c r="DR321" s="8">
        <v>19.586099999999998</v>
      </c>
      <c r="DS321" s="8">
        <v>1.9106999999999998</v>
      </c>
      <c r="DT321" s="8">
        <v>35.133299999999998</v>
      </c>
      <c r="DU321" s="8">
        <v>0.77329999999999999</v>
      </c>
      <c r="DV321" s="8">
        <v>2.5197000000000003</v>
      </c>
      <c r="DW321" s="8">
        <v>3.9533</v>
      </c>
      <c r="DX321" s="8">
        <v>-58.560400000000001</v>
      </c>
      <c r="DY321" s="8">
        <v>3.1244000000000001</v>
      </c>
      <c r="DZ321" s="8">
        <v>1.9883</v>
      </c>
      <c r="EA321" s="8">
        <v>2.6395</v>
      </c>
      <c r="EB321" s="8">
        <v>4.5220000000000002</v>
      </c>
      <c r="EC321" s="8">
        <v>4.3112000000000004</v>
      </c>
      <c r="ED321" s="8">
        <v>4.0869</v>
      </c>
      <c r="EE321" s="8">
        <v>14523.8</v>
      </c>
      <c r="EF321" s="8">
        <v>4.3112000000000004</v>
      </c>
      <c r="EG321" s="8">
        <v>5.5106999999999999</v>
      </c>
      <c r="EH321" s="8">
        <v>39.688000000000002</v>
      </c>
      <c r="EI321" s="8">
        <v>2.1577999999999999</v>
      </c>
      <c r="EJ321" s="8">
        <v>1.6046</v>
      </c>
      <c r="EK321" s="8">
        <v>0.42549999999999999</v>
      </c>
      <c r="EL321" s="8">
        <v>0</v>
      </c>
      <c r="EM321" s="8">
        <v>15.7339</v>
      </c>
      <c r="EN321" s="8">
        <v>0.43780000000000002</v>
      </c>
      <c r="EO321" s="8">
        <v>19.5486</v>
      </c>
      <c r="EP321" s="8">
        <v>0</v>
      </c>
      <c r="EQ321" s="8">
        <v>3.2800000000000003E-2</v>
      </c>
      <c r="ER321" s="8">
        <v>1.6840000000000002</v>
      </c>
      <c r="ET321" s="8">
        <v>260901.7</v>
      </c>
      <c r="EU321" s="8">
        <v>-14460.955900000001</v>
      </c>
      <c r="EV321" s="8">
        <v>-13568.9</v>
      </c>
      <c r="EW321" s="8">
        <v>-11611.3</v>
      </c>
      <c r="EX321" s="8">
        <v>-7041.3</v>
      </c>
      <c r="EY321" s="8">
        <v>1262.9000000000001</v>
      </c>
      <c r="EZ321" s="8">
        <v>207406.5</v>
      </c>
      <c r="FA321" s="8">
        <v>122648.8</v>
      </c>
      <c r="FB321" s="8">
        <v>653204.6</v>
      </c>
      <c r="FC321" s="8">
        <v>1.2296</v>
      </c>
      <c r="FD321" s="8">
        <v>179930.27110000001</v>
      </c>
      <c r="FE321" s="8">
        <v>0</v>
      </c>
      <c r="FF321" s="8">
        <v>-8050.8</v>
      </c>
      <c r="FG321" s="8">
        <v>-970.9</v>
      </c>
      <c r="FH321" s="8">
        <v>41408.1</v>
      </c>
      <c r="FI321" s="8">
        <v>451399.1</v>
      </c>
      <c r="FJ321" s="8">
        <v>193.33</v>
      </c>
      <c r="FK321" s="8">
        <v>60.1</v>
      </c>
      <c r="FL321" s="8">
        <v>88.015900000000002</v>
      </c>
      <c r="FM321" s="8">
        <v>-8.7910000000000004</v>
      </c>
      <c r="FN321" s="8">
        <v>0</v>
      </c>
      <c r="FO321" s="8">
        <v>7.9272</v>
      </c>
      <c r="FP321" s="8">
        <v>1.0681</v>
      </c>
      <c r="FQ321" s="8">
        <v>23.671199999999999</v>
      </c>
      <c r="FR321" s="8">
        <v>0.26669999999999999</v>
      </c>
      <c r="FS321" s="8">
        <v>-2.5295999999999998</v>
      </c>
      <c r="FT321" s="8">
        <v>-1.92</v>
      </c>
      <c r="FU321" s="8">
        <v>0</v>
      </c>
      <c r="FV321" s="8">
        <v>-5.5324</v>
      </c>
      <c r="FW321" s="8">
        <v>-1.0342</v>
      </c>
      <c r="FX321" s="8">
        <v>-4.1733000000000002</v>
      </c>
      <c r="FY321" s="8">
        <v>0</v>
      </c>
      <c r="FZ321" s="8">
        <v>-2.117</v>
      </c>
      <c r="GA321" s="8">
        <v>-1.3708</v>
      </c>
      <c r="GB321" s="8">
        <v>-7041.3</v>
      </c>
      <c r="GC321" s="8">
        <v>-2.117</v>
      </c>
      <c r="GD321" s="8">
        <v>-2.7768999999999999</v>
      </c>
      <c r="GE321" s="11">
        <v>5922.2</v>
      </c>
      <c r="GF321" s="11">
        <v>0.38319999999999999</v>
      </c>
      <c r="GG321" s="11">
        <v>3671.4</v>
      </c>
      <c r="GH321" s="8">
        <v>0</v>
      </c>
      <c r="GI321" s="8">
        <v>2.1764000000000001</v>
      </c>
      <c r="GJ321" s="8">
        <v>1.5678999999999998</v>
      </c>
      <c r="GK321" s="8">
        <v>0.39939999999999998</v>
      </c>
      <c r="GL321" s="8">
        <v>0</v>
      </c>
      <c r="GM321" s="8">
        <v>-6.3743999999999996</v>
      </c>
      <c r="GN321" s="8">
        <v>0.48599999999999999</v>
      </c>
      <c r="GO321" s="8">
        <v>0</v>
      </c>
      <c r="GP321" s="8">
        <v>0</v>
      </c>
      <c r="GQ321" s="8">
        <v>7.4000000000000003E-3</v>
      </c>
      <c r="GR321" s="8">
        <v>0.86229999999999996</v>
      </c>
      <c r="GS321" s="12">
        <f t="shared" si="134"/>
        <v>1.927044721855339</v>
      </c>
      <c r="GU321" s="8">
        <v>288718.90000000002</v>
      </c>
      <c r="GV321" s="8">
        <v>-178.2413</v>
      </c>
      <c r="GW321" s="8">
        <v>8268.6</v>
      </c>
      <c r="GX321" s="8">
        <v>5855.7</v>
      </c>
      <c r="GY321" s="8">
        <v>4572.6000000000004</v>
      </c>
      <c r="GZ321" s="8">
        <v>895.5</v>
      </c>
      <c r="HA321" s="8">
        <v>201426.3</v>
      </c>
      <c r="HB321" s="8">
        <v>88169.1</v>
      </c>
      <c r="HC321" s="8">
        <v>613474.5</v>
      </c>
      <c r="HD321" s="8">
        <v>1.7335</v>
      </c>
      <c r="HE321" s="8">
        <v>295252.97590000002</v>
      </c>
      <c r="HF321" s="8">
        <v>0</v>
      </c>
      <c r="HG321" s="8">
        <v>-2993.9</v>
      </c>
      <c r="HH321" s="8">
        <v>-4037.5</v>
      </c>
      <c r="HI321" s="8">
        <v>36559.4</v>
      </c>
      <c r="HJ321" s="8">
        <v>429039.6</v>
      </c>
      <c r="HK321" s="8">
        <v>114.73</v>
      </c>
      <c r="HL321" s="8">
        <v>74.87</v>
      </c>
      <c r="HM321" s="8">
        <v>88.219700000000003</v>
      </c>
      <c r="HN321" s="8">
        <v>-7.9399999999999998E-2</v>
      </c>
      <c r="HO321" s="8">
        <v>0</v>
      </c>
      <c r="HP321" s="8">
        <v>35.707700000000003</v>
      </c>
      <c r="HQ321" s="8">
        <v>1.3806</v>
      </c>
      <c r="HR321" s="8">
        <v>35.925699999999999</v>
      </c>
      <c r="HS321" s="8">
        <v>1.0532999999999999</v>
      </c>
      <c r="HT321" s="8">
        <v>1.1421999999999999</v>
      </c>
      <c r="HU321" s="8">
        <v>1.24</v>
      </c>
      <c r="HV321" s="8">
        <v>0</v>
      </c>
      <c r="HW321" s="8">
        <v>0.2316</v>
      </c>
      <c r="HX321" s="8">
        <v>0.72199999999999998</v>
      </c>
      <c r="HY321" s="8">
        <v>-5.2600000000000001E-2</v>
      </c>
      <c r="HZ321" s="8">
        <v>2.6503000000000001</v>
      </c>
      <c r="IA321" s="8">
        <v>1.4134</v>
      </c>
      <c r="IB321" s="8">
        <v>2.2385999999999999</v>
      </c>
      <c r="IC321" s="8">
        <v>4572.6000000000004</v>
      </c>
      <c r="ID321" s="8">
        <v>1.4134</v>
      </c>
      <c r="IE321" s="8">
        <v>1.9392</v>
      </c>
      <c r="IF321" s="11">
        <v>7538.2</v>
      </c>
      <c r="IG321" s="11">
        <v>4572.6000000000004</v>
      </c>
      <c r="IH321" s="11">
        <v>0.45590000000000003</v>
      </c>
      <c r="II321" s="11">
        <v>3671.4</v>
      </c>
      <c r="IJ321" s="8">
        <v>87.553799999999995</v>
      </c>
      <c r="IK321" s="8">
        <v>2.13</v>
      </c>
      <c r="IL321" s="8">
        <v>1.6168</v>
      </c>
      <c r="IM321" s="8">
        <v>0.47060000000000002</v>
      </c>
      <c r="IN321" s="8">
        <v>0</v>
      </c>
      <c r="IO321" s="8">
        <v>-6.5299999999999997E-2</v>
      </c>
      <c r="IP321" s="8">
        <v>0.52070000000000005</v>
      </c>
      <c r="IQ321" s="8">
        <v>84.573499999999996</v>
      </c>
      <c r="IR321" s="8">
        <v>0</v>
      </c>
      <c r="IS321" s="8">
        <v>3.8999999999999998E-3</v>
      </c>
      <c r="IT321" s="8">
        <v>1.2305999999999999</v>
      </c>
      <c r="IU321" s="11">
        <v>398591.66</v>
      </c>
      <c r="IV321" s="11">
        <v>295252.96000000002</v>
      </c>
      <c r="IW321" s="12">
        <f t="shared" si="135"/>
        <v>1.8082928749507938</v>
      </c>
      <c r="IX321" s="12"/>
      <c r="IY321" s="8">
        <f t="shared" si="114"/>
        <v>1</v>
      </c>
      <c r="IZ321" s="8">
        <f t="shared" si="136"/>
        <v>1</v>
      </c>
      <c r="JA321" s="8">
        <f t="shared" si="115"/>
        <v>1</v>
      </c>
      <c r="JB321" s="8">
        <f t="shared" si="137"/>
        <v>1</v>
      </c>
      <c r="JC321" s="8">
        <f t="shared" si="116"/>
        <v>1</v>
      </c>
      <c r="JD321" s="8">
        <f t="shared" si="117"/>
        <v>0</v>
      </c>
      <c r="JE321" s="8">
        <f t="shared" si="118"/>
        <v>1</v>
      </c>
      <c r="JF321" s="8">
        <f t="shared" si="119"/>
        <v>0</v>
      </c>
      <c r="JG321" s="8">
        <f t="shared" si="120"/>
        <v>1</v>
      </c>
      <c r="JH321" s="8">
        <f t="shared" si="121"/>
        <v>7</v>
      </c>
      <c r="JJ321" s="8">
        <f t="shared" si="122"/>
        <v>5</v>
      </c>
      <c r="JK321" s="8" t="str">
        <f t="shared" si="123"/>
        <v>NA</v>
      </c>
      <c r="JM321" s="8">
        <f t="shared" si="124"/>
        <v>-0.11982649311620963</v>
      </c>
      <c r="JN321" s="8">
        <v>-0.11982649311620963</v>
      </c>
      <c r="JO321" s="8">
        <f t="shared" si="138"/>
        <v>0</v>
      </c>
      <c r="JP321" s="8">
        <f t="shared" si="139"/>
        <v>0</v>
      </c>
      <c r="JQ321" s="8">
        <f t="shared" si="125"/>
        <v>0</v>
      </c>
      <c r="JR321" s="8">
        <f t="shared" si="126"/>
        <v>0</v>
      </c>
      <c r="JS321" s="8">
        <f t="shared" si="140"/>
        <v>0</v>
      </c>
      <c r="JT321" s="8">
        <f t="shared" si="127"/>
        <v>1</v>
      </c>
      <c r="JU321" s="8">
        <f t="shared" si="128"/>
        <v>0</v>
      </c>
      <c r="JV321" s="8">
        <f t="shared" si="129"/>
        <v>0</v>
      </c>
      <c r="JW321" s="8">
        <f t="shared" si="130"/>
        <v>1</v>
      </c>
      <c r="JX321" s="8">
        <f t="shared" si="131"/>
        <v>8</v>
      </c>
      <c r="JY321" s="8" t="str">
        <f t="shared" si="132"/>
        <v>L</v>
      </c>
      <c r="KA321" s="8">
        <f t="shared" si="133"/>
        <v>-0.48826085578876632</v>
      </c>
      <c r="KB321" s="8">
        <v>-0.48826085578876632</v>
      </c>
      <c r="KD321" s="8">
        <f>IF(IJ321&lt;VLOOKUP($KJ321,'Industry Valuation'!$A$2:$F$13,2,0),2,0)</f>
        <v>0</v>
      </c>
      <c r="KE321" s="8">
        <f>IF(IT321&lt;VLOOKUP($KJ321,'Industry Valuation'!$A$2:$F$13,3,0),2,0)</f>
        <v>2</v>
      </c>
      <c r="KF321" s="8">
        <f>IF(HP321&lt;VLOOKUP($KJ321,'Industry Valuation'!$A$2:$F$13,4,0),2,0)</f>
        <v>0</v>
      </c>
      <c r="KG321" s="8">
        <f>IF(HQ321&lt;VLOOKUP($KJ321,'Industry Valuation'!$A$2:$F$13,4,0),1,0)</f>
        <v>1</v>
      </c>
      <c r="KH321" s="8">
        <f>IF(HR321&lt;VLOOKUP($KJ321,'Industry Valuation'!$A$2:$F$13,4,0),1,0)</f>
        <v>0</v>
      </c>
      <c r="KI321" s="8">
        <f t="shared" si="141"/>
        <v>3</v>
      </c>
      <c r="KJ321" s="8" t="str">
        <f>VLOOKUP(B321,'[1]Values-Industry'!B$3:C$1974,2,0)</f>
        <v>Industrial</v>
      </c>
    </row>
    <row r="322" spans="1:296" x14ac:dyDescent="0.2">
      <c r="A322" s="4" t="s">
        <v>5407</v>
      </c>
      <c r="B322" s="8" t="s">
        <v>389</v>
      </c>
      <c r="C322" s="8">
        <v>7.1370000000000005</v>
      </c>
      <c r="D322" s="8">
        <v>1.3012000000000001</v>
      </c>
      <c r="E322" s="8">
        <v>3.855</v>
      </c>
      <c r="F322" s="8">
        <v>1.736</v>
      </c>
      <c r="G322" s="8">
        <v>1.516</v>
      </c>
      <c r="H322" s="8">
        <v>7.3734000000000002</v>
      </c>
      <c r="I322" s="8">
        <v>0</v>
      </c>
      <c r="J322" s="8">
        <v>61.094200000000001</v>
      </c>
      <c r="K322" s="8">
        <v>94.695300000000003</v>
      </c>
      <c r="L322" s="8">
        <v>0</v>
      </c>
      <c r="M322" s="8">
        <v>45.637500000000003</v>
      </c>
      <c r="N322" s="8">
        <v>0</v>
      </c>
      <c r="O322" s="8">
        <v>0</v>
      </c>
      <c r="P322" s="8">
        <v>0</v>
      </c>
      <c r="Q322" s="8">
        <v>4.3735999999999997</v>
      </c>
      <c r="R322" s="8">
        <v>0</v>
      </c>
      <c r="S322" s="8">
        <v>0.99</v>
      </c>
      <c r="T322" s="8">
        <v>0.42</v>
      </c>
      <c r="U322" s="8">
        <v>0.2281</v>
      </c>
      <c r="V322" s="8">
        <v>20.877099999999999</v>
      </c>
      <c r="W322" s="8">
        <v>0</v>
      </c>
      <c r="X322" s="8">
        <v>11.8385</v>
      </c>
      <c r="Y322" s="8">
        <v>3.1861999999999999</v>
      </c>
      <c r="Z322" s="8">
        <v>0</v>
      </c>
      <c r="AA322" s="8">
        <v>0</v>
      </c>
      <c r="AB322" s="8">
        <v>6.6666999999999996</v>
      </c>
      <c r="AC322" s="8">
        <v>0.03</v>
      </c>
      <c r="AD322" s="8">
        <v>-78.571399999999997</v>
      </c>
      <c r="AE322" s="8">
        <v>15.9488</v>
      </c>
      <c r="AF322" s="8">
        <v>1.5394999999999999</v>
      </c>
      <c r="AG322" s="8">
        <v>0</v>
      </c>
      <c r="AH322" s="8">
        <v>0</v>
      </c>
      <c r="AI322" s="8">
        <v>12.9024</v>
      </c>
      <c r="AJ322" s="8">
        <v>6.5077999999999996</v>
      </c>
      <c r="AK322" s="8">
        <v>1.516</v>
      </c>
      <c r="AL322" s="8">
        <v>12.9024</v>
      </c>
      <c r="AM322" s="8">
        <v>0</v>
      </c>
      <c r="AN322" s="8">
        <v>15</v>
      </c>
      <c r="AO322" s="8">
        <v>0</v>
      </c>
      <c r="AP322" s="8">
        <v>0</v>
      </c>
      <c r="AQ322" s="8">
        <v>7.5399999999999995E-2</v>
      </c>
      <c r="AR322" s="8">
        <v>0</v>
      </c>
      <c r="AS322" s="8">
        <v>0</v>
      </c>
      <c r="AT322" s="8">
        <v>0</v>
      </c>
      <c r="AU322" s="8">
        <v>0</v>
      </c>
      <c r="AV322" s="8">
        <v>0</v>
      </c>
      <c r="AW322" s="8">
        <v>0.92779999999999996</v>
      </c>
      <c r="AX322" s="8">
        <v>1.9723999999999999</v>
      </c>
      <c r="AZ322" s="8">
        <v>0</v>
      </c>
      <c r="BB322" s="8">
        <v>0</v>
      </c>
      <c r="BC322" s="8">
        <v>0</v>
      </c>
      <c r="BD322" s="8">
        <v>0</v>
      </c>
      <c r="BE322" s="8">
        <v>0</v>
      </c>
      <c r="BF322" s="8">
        <v>0</v>
      </c>
      <c r="BG322" s="8">
        <v>0</v>
      </c>
      <c r="BH322" s="8">
        <v>0</v>
      </c>
      <c r="BI322" s="8">
        <v>0</v>
      </c>
      <c r="BJ322" s="8">
        <v>53.933199999999999</v>
      </c>
      <c r="BK322" s="8">
        <v>0</v>
      </c>
      <c r="BL322" s="8">
        <v>0</v>
      </c>
      <c r="BM322" s="8">
        <v>0</v>
      </c>
      <c r="BN322" s="8">
        <v>0</v>
      </c>
      <c r="BO322" s="8">
        <v>0</v>
      </c>
      <c r="BP322" s="8">
        <v>0.65</v>
      </c>
      <c r="BQ322" s="8">
        <v>0.1</v>
      </c>
      <c r="BR322" s="8">
        <v>0</v>
      </c>
      <c r="BS322" s="8">
        <v>0</v>
      </c>
      <c r="BT322" s="8">
        <v>0</v>
      </c>
      <c r="BU322" s="8">
        <v>13.990500000000001</v>
      </c>
      <c r="BV322" s="8">
        <v>0</v>
      </c>
      <c r="BW322" s="8">
        <v>0</v>
      </c>
      <c r="BX322" s="8">
        <v>0</v>
      </c>
      <c r="BY322" s="8">
        <v>0</v>
      </c>
      <c r="BZ322" s="8">
        <v>0.02</v>
      </c>
      <c r="CA322" s="8">
        <v>0</v>
      </c>
      <c r="CB322" s="8">
        <v>0</v>
      </c>
      <c r="CC322" s="8">
        <v>0</v>
      </c>
      <c r="CD322" s="8">
        <v>0</v>
      </c>
      <c r="CE322" s="8">
        <v>0</v>
      </c>
      <c r="CF322" s="8">
        <v>0</v>
      </c>
      <c r="CG322" s="8">
        <v>0</v>
      </c>
      <c r="CH322" s="8">
        <v>1.026</v>
      </c>
      <c r="CI322" s="8">
        <v>0</v>
      </c>
      <c r="CJ322" s="8">
        <v>0</v>
      </c>
      <c r="CK322" s="8">
        <v>0</v>
      </c>
      <c r="CL322" s="8">
        <v>0</v>
      </c>
      <c r="CM322" s="8">
        <v>0</v>
      </c>
      <c r="CN322" s="8">
        <v>0</v>
      </c>
      <c r="CO322" s="8">
        <v>0</v>
      </c>
      <c r="CP322" s="8">
        <v>0</v>
      </c>
      <c r="CQ322" s="8">
        <v>0</v>
      </c>
      <c r="CR322" s="8">
        <v>0</v>
      </c>
      <c r="CS322" s="8">
        <v>0</v>
      </c>
      <c r="CT322" s="8">
        <v>0</v>
      </c>
      <c r="CU322" s="8">
        <v>0</v>
      </c>
      <c r="CW322" s="8">
        <v>0</v>
      </c>
      <c r="CY322" s="8">
        <v>0</v>
      </c>
      <c r="CZ322" s="8">
        <v>0</v>
      </c>
      <c r="DA322" s="8">
        <v>0</v>
      </c>
      <c r="DB322" s="8">
        <v>0</v>
      </c>
      <c r="DC322" s="8">
        <v>0</v>
      </c>
      <c r="DD322" s="8">
        <v>0</v>
      </c>
      <c r="DE322" s="8">
        <v>0</v>
      </c>
      <c r="DF322" s="8">
        <v>0</v>
      </c>
      <c r="DG322" s="8">
        <v>0</v>
      </c>
      <c r="DH322" s="8">
        <v>0</v>
      </c>
      <c r="DI322" s="8">
        <v>0</v>
      </c>
      <c r="DJ322" s="8">
        <v>0</v>
      </c>
      <c r="DK322" s="8">
        <v>0</v>
      </c>
      <c r="DL322" s="8">
        <v>0</v>
      </c>
      <c r="DM322" s="8">
        <v>0.75</v>
      </c>
      <c r="DN322" s="8">
        <v>0.15</v>
      </c>
      <c r="DO322" s="8">
        <v>0</v>
      </c>
      <c r="DP322" s="8">
        <v>0</v>
      </c>
      <c r="DQ322" s="8">
        <v>0</v>
      </c>
      <c r="DR322" s="8">
        <v>0</v>
      </c>
      <c r="DS322" s="8">
        <v>0</v>
      </c>
      <c r="DT322" s="8">
        <v>0</v>
      </c>
      <c r="DU322" s="8">
        <v>0</v>
      </c>
      <c r="DV322" s="8">
        <v>1.5</v>
      </c>
      <c r="DW322" s="8">
        <v>3.0000000000000001E-3</v>
      </c>
      <c r="DX322" s="8">
        <v>0</v>
      </c>
      <c r="DY322" s="8">
        <v>0</v>
      </c>
      <c r="DZ322" s="8">
        <v>0</v>
      </c>
      <c r="EA322" s="8">
        <v>0</v>
      </c>
      <c r="EB322" s="8">
        <v>0</v>
      </c>
      <c r="EC322" s="8">
        <v>0</v>
      </c>
      <c r="ED322" s="8">
        <v>0</v>
      </c>
      <c r="EE322" s="8">
        <v>0.16</v>
      </c>
      <c r="EF322" s="8">
        <v>0</v>
      </c>
      <c r="EG322" s="8">
        <v>0</v>
      </c>
      <c r="EH322" s="8">
        <v>66.666700000000006</v>
      </c>
      <c r="EI322" s="8">
        <v>0</v>
      </c>
      <c r="EJ322" s="8">
        <v>0</v>
      </c>
      <c r="EK322" s="8">
        <v>0</v>
      </c>
      <c r="EL322" s="8">
        <v>0</v>
      </c>
      <c r="EM322" s="8">
        <v>0</v>
      </c>
      <c r="EN322" s="8">
        <v>0</v>
      </c>
      <c r="EO322" s="8">
        <v>0</v>
      </c>
      <c r="EP322" s="8">
        <v>0</v>
      </c>
      <c r="EQ322" s="8">
        <v>0</v>
      </c>
      <c r="ER322" s="8">
        <v>0</v>
      </c>
      <c r="ET322" s="8">
        <v>2.83</v>
      </c>
      <c r="EU322" s="8">
        <v>-0.6</v>
      </c>
      <c r="EV322" s="8">
        <v>-0.41</v>
      </c>
      <c r="EW322" s="8">
        <v>0.08</v>
      </c>
      <c r="EX322" s="8">
        <v>0.08</v>
      </c>
      <c r="EY322" s="8">
        <v>0</v>
      </c>
      <c r="EZ322" s="8">
        <v>0</v>
      </c>
      <c r="FA322" s="8">
        <v>0</v>
      </c>
      <c r="FB322" s="8">
        <v>0</v>
      </c>
      <c r="FC322" s="8">
        <v>0</v>
      </c>
      <c r="FD322" s="8">
        <v>0</v>
      </c>
      <c r="FE322" s="8">
        <v>0</v>
      </c>
      <c r="FF322" s="8">
        <v>0</v>
      </c>
      <c r="FG322" s="8">
        <v>0</v>
      </c>
      <c r="FH322" s="8">
        <v>0</v>
      </c>
      <c r="FI322" s="8">
        <v>0</v>
      </c>
      <c r="FJ322" s="8">
        <v>0.67</v>
      </c>
      <c r="FK322" s="8">
        <v>0.15</v>
      </c>
      <c r="FL322" s="8">
        <v>0</v>
      </c>
      <c r="FM322" s="8">
        <v>-21.2014</v>
      </c>
      <c r="FN322" s="8">
        <v>0</v>
      </c>
      <c r="FO322" s="8">
        <v>0</v>
      </c>
      <c r="FP322" s="8">
        <v>12.309900000000001</v>
      </c>
      <c r="FQ322" s="8">
        <v>0</v>
      </c>
      <c r="FR322" s="8">
        <v>0</v>
      </c>
      <c r="FS322" s="8">
        <v>0.22969999999999999</v>
      </c>
      <c r="FT322" s="8">
        <v>1.4E-3</v>
      </c>
      <c r="FU322" s="8">
        <v>-52.533299999999997</v>
      </c>
      <c r="FV322" s="8">
        <v>0</v>
      </c>
      <c r="FW322" s="8">
        <v>0</v>
      </c>
      <c r="FX322" s="8">
        <v>0</v>
      </c>
      <c r="FY322" s="8">
        <v>0</v>
      </c>
      <c r="FZ322" s="8">
        <v>0</v>
      </c>
      <c r="GA322" s="8">
        <v>0</v>
      </c>
      <c r="GB322" s="8">
        <v>0.08</v>
      </c>
      <c r="GC322" s="8">
        <v>0</v>
      </c>
      <c r="GD322" s="8">
        <v>0</v>
      </c>
      <c r="GE322" s="11">
        <v>0</v>
      </c>
      <c r="GF322" s="11">
        <v>0</v>
      </c>
      <c r="GG322" s="11">
        <v>55.304000000000002</v>
      </c>
      <c r="GH322" s="8">
        <v>435.39330000000001</v>
      </c>
      <c r="GI322" s="8">
        <v>0</v>
      </c>
      <c r="GJ322" s="8">
        <v>0</v>
      </c>
      <c r="GK322" s="8">
        <v>0</v>
      </c>
      <c r="GL322" s="8">
        <v>0</v>
      </c>
      <c r="GM322" s="8">
        <v>0</v>
      </c>
      <c r="GN322" s="8">
        <v>0</v>
      </c>
      <c r="GO322" s="8">
        <v>0</v>
      </c>
      <c r="GP322" s="8">
        <v>0</v>
      </c>
      <c r="GQ322" s="8">
        <v>0</v>
      </c>
      <c r="GR322" s="8">
        <v>0</v>
      </c>
      <c r="GS322" s="12">
        <f t="shared" si="134"/>
        <v>-5.125</v>
      </c>
      <c r="GU322" s="8">
        <v>0</v>
      </c>
      <c r="GW322" s="8">
        <v>0</v>
      </c>
      <c r="GX322" s="8">
        <v>0</v>
      </c>
      <c r="GY322" s="8">
        <v>0</v>
      </c>
      <c r="GZ322" s="8">
        <v>0</v>
      </c>
      <c r="HA322" s="8">
        <v>0</v>
      </c>
      <c r="HB322" s="8">
        <v>0</v>
      </c>
      <c r="HC322" s="8">
        <v>0</v>
      </c>
      <c r="HD322" s="8">
        <v>0</v>
      </c>
      <c r="HE322" s="8">
        <v>0</v>
      </c>
      <c r="HF322" s="8">
        <v>0</v>
      </c>
      <c r="HG322" s="8">
        <v>0</v>
      </c>
      <c r="HH322" s="8">
        <v>0</v>
      </c>
      <c r="HI322" s="8">
        <v>0</v>
      </c>
      <c r="HJ322" s="8">
        <v>0</v>
      </c>
      <c r="HK322" s="8">
        <v>0.65</v>
      </c>
      <c r="HL322" s="8">
        <v>0.15</v>
      </c>
      <c r="HM322" s="8">
        <v>0</v>
      </c>
      <c r="HN322" s="8">
        <v>0</v>
      </c>
      <c r="HO322" s="8">
        <v>0</v>
      </c>
      <c r="HP322" s="8">
        <v>0</v>
      </c>
      <c r="HQ322" s="8">
        <v>0</v>
      </c>
      <c r="HR322" s="8">
        <v>0</v>
      </c>
      <c r="HS322" s="8">
        <v>0</v>
      </c>
      <c r="HT322" s="8">
        <v>-20.399999999999999</v>
      </c>
      <c r="HU322" s="8">
        <v>-5.0999999999999997E-2</v>
      </c>
      <c r="HV322" s="8">
        <v>0</v>
      </c>
      <c r="HW322" s="8">
        <v>0</v>
      </c>
      <c r="HX322" s="8">
        <v>0</v>
      </c>
      <c r="HY322" s="8">
        <v>0</v>
      </c>
      <c r="HZ322" s="8">
        <v>0</v>
      </c>
      <c r="IA322" s="8">
        <v>0</v>
      </c>
      <c r="IB322" s="8">
        <v>0</v>
      </c>
      <c r="IC322" s="8">
        <v>-2.8410000000000002</v>
      </c>
      <c r="ID322" s="8">
        <v>0</v>
      </c>
      <c r="IE322" s="8">
        <v>0</v>
      </c>
      <c r="IF322" s="11">
        <v>0</v>
      </c>
      <c r="IG322" s="11">
        <v>-2.8410000000000002</v>
      </c>
      <c r="IH322" s="11">
        <v>0</v>
      </c>
      <c r="II322" s="11">
        <v>55.304000000000002</v>
      </c>
      <c r="IJ322" s="8">
        <v>0</v>
      </c>
      <c r="IK322" s="8">
        <v>0</v>
      </c>
      <c r="IL322" s="8">
        <v>0</v>
      </c>
      <c r="IM322" s="8">
        <v>0</v>
      </c>
      <c r="IN322" s="8">
        <v>0</v>
      </c>
      <c r="IO322" s="8">
        <v>0</v>
      </c>
      <c r="IP322" s="8">
        <v>0</v>
      </c>
      <c r="IQ322" s="8">
        <v>0</v>
      </c>
      <c r="IR322" s="8">
        <v>0</v>
      </c>
      <c r="IS322" s="8">
        <v>0</v>
      </c>
      <c r="IT322" s="8">
        <v>0</v>
      </c>
      <c r="IU322" s="11">
        <v>0</v>
      </c>
      <c r="IV322" s="11">
        <v>0</v>
      </c>
      <c r="IW322" s="12">
        <f t="shared" si="135"/>
        <v>0</v>
      </c>
      <c r="IX322" s="12"/>
      <c r="IY322" s="8">
        <f t="shared" si="114"/>
        <v>0</v>
      </c>
      <c r="IZ322" s="8">
        <f t="shared" si="136"/>
        <v>0</v>
      </c>
      <c r="JA322" s="8">
        <f t="shared" si="115"/>
        <v>0</v>
      </c>
      <c r="JB322" s="8">
        <f t="shared" si="137"/>
        <v>0</v>
      </c>
      <c r="JC322" s="8">
        <f t="shared" si="116"/>
        <v>0</v>
      </c>
      <c r="JD322" s="8">
        <f t="shared" si="117"/>
        <v>0</v>
      </c>
      <c r="JE322" s="8">
        <f t="shared" si="118"/>
        <v>1</v>
      </c>
      <c r="JF322" s="8">
        <f t="shared" si="119"/>
        <v>1</v>
      </c>
      <c r="JG322" s="8">
        <f t="shared" si="120"/>
        <v>0</v>
      </c>
      <c r="JH322" s="8">
        <f t="shared" si="121"/>
        <v>2</v>
      </c>
      <c r="JJ322" s="8">
        <f t="shared" si="122"/>
        <v>2</v>
      </c>
      <c r="JK322" s="8">
        <f t="shared" si="123"/>
        <v>-1</v>
      </c>
      <c r="JL322" s="8">
        <v>-1</v>
      </c>
      <c r="JM322" s="8">
        <f t="shared" si="124"/>
        <v>-1</v>
      </c>
      <c r="JN322" s="8">
        <v>-1</v>
      </c>
      <c r="JO322" s="8">
        <f t="shared" si="138"/>
        <v>0</v>
      </c>
      <c r="JP322" s="8">
        <f t="shared" si="139"/>
        <v>0</v>
      </c>
      <c r="JQ322" s="8">
        <f t="shared" si="125"/>
        <v>0</v>
      </c>
      <c r="JR322" s="8">
        <f t="shared" si="126"/>
        <v>0</v>
      </c>
      <c r="JS322" s="8">
        <f t="shared" si="140"/>
        <v>0</v>
      </c>
      <c r="JT322" s="8">
        <f t="shared" si="127"/>
        <v>1</v>
      </c>
      <c r="JU322" s="8">
        <f t="shared" si="128"/>
        <v>0</v>
      </c>
      <c r="JV322" s="8">
        <f t="shared" si="129"/>
        <v>0</v>
      </c>
      <c r="JW322" s="8">
        <f t="shared" si="130"/>
        <v>1</v>
      </c>
      <c r="JX322" s="8">
        <f t="shared" si="131"/>
        <v>3</v>
      </c>
      <c r="JY322" s="8" t="str">
        <f t="shared" si="132"/>
        <v>S</v>
      </c>
      <c r="KA322" s="8" t="str">
        <f t="shared" si="133"/>
        <v>NA</v>
      </c>
      <c r="KD322" s="8">
        <f>IF(IJ322&lt;VLOOKUP($KJ322,'Industry Valuation'!$A$2:$F$13,2,0),2,0)</f>
        <v>2</v>
      </c>
      <c r="KE322" s="8">
        <f>IF(IT322&lt;VLOOKUP($KJ322,'Industry Valuation'!$A$2:$F$13,3,0),2,0)</f>
        <v>2</v>
      </c>
      <c r="KF322" s="8">
        <f>IF(HP322&lt;VLOOKUP($KJ322,'Industry Valuation'!$A$2:$F$13,4,0),2,0)</f>
        <v>2</v>
      </c>
      <c r="KG322" s="8">
        <f>IF(HQ322&lt;VLOOKUP($KJ322,'Industry Valuation'!$A$2:$F$13,4,0),1,0)</f>
        <v>1</v>
      </c>
      <c r="KH322" s="8">
        <f>IF(HR322&lt;VLOOKUP($KJ322,'Industry Valuation'!$A$2:$F$13,4,0),1,0)</f>
        <v>1</v>
      </c>
      <c r="KI322" s="8">
        <f t="shared" si="141"/>
        <v>8</v>
      </c>
      <c r="KJ322" s="8" t="str">
        <f>VLOOKUP(B322,'[1]Values-Industry'!B$3:C$1974,2,0)</f>
        <v>Financial</v>
      </c>
    </row>
    <row r="323" spans="1:296" x14ac:dyDescent="0.2">
      <c r="A323" s="4" t="s">
        <v>5408</v>
      </c>
      <c r="B323" s="8" t="s">
        <v>390</v>
      </c>
      <c r="C323" s="8">
        <v>491.70100000000002</v>
      </c>
      <c r="E323" s="8">
        <v>-39.023000000000003</v>
      </c>
      <c r="F323" s="8">
        <v>-158.99700000000001</v>
      </c>
      <c r="G323" s="8">
        <v>-144.49700000000001</v>
      </c>
      <c r="H323" s="8">
        <v>236.6</v>
      </c>
      <c r="I323" s="8">
        <v>1691.9269999999999</v>
      </c>
      <c r="J323" s="8">
        <v>719.14300000000003</v>
      </c>
      <c r="K323" s="8">
        <v>1012.29</v>
      </c>
      <c r="L323" s="8">
        <v>-3.4432</v>
      </c>
      <c r="M323" s="8">
        <v>1279.4922999999999</v>
      </c>
      <c r="N323" s="8">
        <v>0</v>
      </c>
      <c r="O323" s="8">
        <v>0</v>
      </c>
      <c r="P323" s="8">
        <v>0</v>
      </c>
      <c r="Q323" s="8">
        <v>276.416</v>
      </c>
      <c r="R323" s="8">
        <v>332.77800000000002</v>
      </c>
      <c r="S323" s="8">
        <v>4.6500000000000004</v>
      </c>
      <c r="T323" s="8">
        <v>2.15</v>
      </c>
      <c r="U323" s="8">
        <v>-109.16630000000001</v>
      </c>
      <c r="V323" s="8">
        <v>-12.394500000000001</v>
      </c>
      <c r="W323" s="8">
        <v>0</v>
      </c>
      <c r="X323" s="8">
        <v>0</v>
      </c>
      <c r="Y323" s="8">
        <v>6.5100000000000005E-2</v>
      </c>
      <c r="Z323" s="8">
        <v>0</v>
      </c>
      <c r="AA323" s="8">
        <v>0</v>
      </c>
      <c r="AB323" s="8">
        <v>-451.2</v>
      </c>
      <c r="AC323" s="8">
        <v>-11.28</v>
      </c>
      <c r="AD323" s="8">
        <v>85.775000000000006</v>
      </c>
      <c r="AE323" s="8">
        <v>-11.520300000000001</v>
      </c>
      <c r="AF323" s="8">
        <v>-14.1854</v>
      </c>
      <c r="AG323" s="8">
        <v>0</v>
      </c>
      <c r="AH323" s="8">
        <v>0</v>
      </c>
      <c r="AI323" s="8">
        <v>0</v>
      </c>
      <c r="AJ323" s="8">
        <v>0</v>
      </c>
      <c r="AK323" s="8">
        <v>-144.49700000000001</v>
      </c>
      <c r="AL323" s="8">
        <v>0</v>
      </c>
      <c r="AM323" s="8">
        <v>0</v>
      </c>
      <c r="AN323" s="8">
        <v>0</v>
      </c>
      <c r="AO323" s="8">
        <v>0.19670000000000001</v>
      </c>
      <c r="AP323" s="8">
        <v>0.14530000000000001</v>
      </c>
      <c r="AQ323" s="8">
        <v>0.48570000000000002</v>
      </c>
      <c r="AR323" s="8">
        <v>0</v>
      </c>
      <c r="AS323" s="8">
        <v>-0.52329999999999999</v>
      </c>
      <c r="AT323" s="8">
        <v>0.11609999999999999</v>
      </c>
      <c r="AU323" s="8">
        <v>0</v>
      </c>
      <c r="AV323" s="8">
        <v>0</v>
      </c>
      <c r="AW323" s="8">
        <v>45.073700000000002</v>
      </c>
      <c r="AX323" s="8">
        <v>0</v>
      </c>
      <c r="AZ323" s="8">
        <v>511.55</v>
      </c>
      <c r="BA323" s="8">
        <v>-51.878700000000002</v>
      </c>
      <c r="BB323" s="8">
        <v>4.13</v>
      </c>
      <c r="BC323" s="8">
        <v>-101.65</v>
      </c>
      <c r="BD323" s="8">
        <v>-68.84</v>
      </c>
      <c r="BE323" s="8">
        <v>0</v>
      </c>
      <c r="BF323" s="8">
        <v>0</v>
      </c>
      <c r="BG323" s="8">
        <v>0</v>
      </c>
      <c r="BH323" s="8">
        <v>0</v>
      </c>
      <c r="BI323" s="8">
        <v>0</v>
      </c>
      <c r="BJ323" s="8">
        <v>1282.0549000000001</v>
      </c>
      <c r="BK323" s="8">
        <v>0</v>
      </c>
      <c r="BL323" s="8">
        <v>0</v>
      </c>
      <c r="BM323" s="8">
        <v>0</v>
      </c>
      <c r="BN323" s="8">
        <v>0</v>
      </c>
      <c r="BO323" s="8">
        <v>0</v>
      </c>
      <c r="BP323" s="8">
        <v>3</v>
      </c>
      <c r="BQ323" s="8">
        <v>1.05</v>
      </c>
      <c r="BR323" s="8">
        <v>0</v>
      </c>
      <c r="BS323" s="8">
        <v>-4.7287999999999997</v>
      </c>
      <c r="BT323" s="8">
        <v>0</v>
      </c>
      <c r="BU323" s="8">
        <v>0</v>
      </c>
      <c r="BV323" s="8">
        <v>7.0900000000000005E-2</v>
      </c>
      <c r="BW323" s="8">
        <v>0</v>
      </c>
      <c r="BX323" s="8">
        <v>0</v>
      </c>
      <c r="BY323" s="8">
        <v>-189.84690000000001</v>
      </c>
      <c r="BZ323" s="8">
        <v>-5.3727</v>
      </c>
      <c r="CA323" s="8">
        <v>52.37</v>
      </c>
      <c r="CB323" s="8">
        <v>0</v>
      </c>
      <c r="CC323" s="8">
        <v>0</v>
      </c>
      <c r="CD323" s="8">
        <v>0</v>
      </c>
      <c r="CE323" s="8">
        <v>0</v>
      </c>
      <c r="CF323" s="8">
        <v>0</v>
      </c>
      <c r="CG323" s="8">
        <v>0</v>
      </c>
      <c r="CH323" s="8">
        <v>-68.84</v>
      </c>
      <c r="CI323" s="8">
        <v>0</v>
      </c>
      <c r="CJ323" s="8">
        <v>0</v>
      </c>
      <c r="CK323" s="8">
        <v>0</v>
      </c>
      <c r="CL323" s="8">
        <v>0</v>
      </c>
      <c r="CM323" s="8">
        <v>0</v>
      </c>
      <c r="CN323" s="8">
        <v>0</v>
      </c>
      <c r="CO323" s="8">
        <v>0</v>
      </c>
      <c r="CP323" s="8">
        <v>-0.23830000000000001</v>
      </c>
      <c r="CQ323" s="8">
        <v>0</v>
      </c>
      <c r="CR323" s="8">
        <v>0</v>
      </c>
      <c r="CS323" s="8">
        <v>0</v>
      </c>
      <c r="CT323" s="8">
        <v>0</v>
      </c>
      <c r="CU323" s="8">
        <v>0</v>
      </c>
      <c r="CW323" s="8">
        <v>533.21</v>
      </c>
      <c r="CX323" s="8">
        <v>-192.6627</v>
      </c>
      <c r="CY323" s="8">
        <v>-14.96</v>
      </c>
      <c r="CZ323" s="8">
        <v>-196.91</v>
      </c>
      <c r="DA323" s="8">
        <v>-250.64</v>
      </c>
      <c r="DB323" s="8">
        <v>0</v>
      </c>
      <c r="DC323" s="8">
        <v>0</v>
      </c>
      <c r="DD323" s="8">
        <v>0</v>
      </c>
      <c r="DE323" s="8">
        <v>0</v>
      </c>
      <c r="DF323" s="8">
        <v>-3.4878999999999998</v>
      </c>
      <c r="DG323" s="8">
        <v>0</v>
      </c>
      <c r="DH323" s="8">
        <v>0</v>
      </c>
      <c r="DI323" s="8">
        <v>0</v>
      </c>
      <c r="DJ323" s="8">
        <v>0</v>
      </c>
      <c r="DK323" s="8">
        <v>0</v>
      </c>
      <c r="DL323" s="8">
        <v>0</v>
      </c>
      <c r="DM323" s="8">
        <v>6.9</v>
      </c>
      <c r="DN323" s="8">
        <v>2</v>
      </c>
      <c r="DO323" s="8">
        <v>0</v>
      </c>
      <c r="DP323" s="8">
        <v>-8.7827000000000002</v>
      </c>
      <c r="DQ323" s="8">
        <v>0</v>
      </c>
      <c r="DR323" s="8">
        <v>0</v>
      </c>
      <c r="DS323" s="8">
        <v>5.4300000000000001E-2</v>
      </c>
      <c r="DT323" s="8">
        <v>0</v>
      </c>
      <c r="DU323" s="8">
        <v>0</v>
      </c>
      <c r="DV323" s="8">
        <v>-865.48670000000004</v>
      </c>
      <c r="DW323" s="8">
        <v>-19.559999999999999</v>
      </c>
      <c r="DX323" s="8">
        <v>-264.06490000000002</v>
      </c>
      <c r="DY323" s="8">
        <v>0</v>
      </c>
      <c r="DZ323" s="8">
        <v>0</v>
      </c>
      <c r="EA323" s="8">
        <v>0</v>
      </c>
      <c r="EB323" s="8">
        <v>0</v>
      </c>
      <c r="EC323" s="8">
        <v>0</v>
      </c>
      <c r="ED323" s="8">
        <v>0</v>
      </c>
      <c r="EE323" s="8">
        <v>-250.64</v>
      </c>
      <c r="EF323" s="8">
        <v>0</v>
      </c>
      <c r="EG323" s="8">
        <v>0</v>
      </c>
      <c r="EH323" s="8">
        <v>0</v>
      </c>
      <c r="EI323" s="8">
        <v>0</v>
      </c>
      <c r="EJ323" s="8">
        <v>0</v>
      </c>
      <c r="EK323" s="8">
        <v>0</v>
      </c>
      <c r="EL323" s="8">
        <v>0</v>
      </c>
      <c r="EM323" s="8">
        <v>-0.28670000000000001</v>
      </c>
      <c r="EN323" s="8">
        <v>0</v>
      </c>
      <c r="EO323" s="8">
        <v>0</v>
      </c>
      <c r="EP323" s="8">
        <v>0</v>
      </c>
      <c r="EQ323" s="8">
        <v>0</v>
      </c>
      <c r="ER323" s="8">
        <v>0</v>
      </c>
      <c r="ET323" s="8">
        <v>535.32799999999997</v>
      </c>
      <c r="EV323" s="8">
        <v>0</v>
      </c>
      <c r="EW323" s="8">
        <v>0</v>
      </c>
      <c r="EX323" s="8">
        <v>0</v>
      </c>
      <c r="EY323" s="8">
        <v>0</v>
      </c>
      <c r="EZ323" s="8">
        <v>0</v>
      </c>
      <c r="FA323" s="8">
        <v>0</v>
      </c>
      <c r="FB323" s="8">
        <v>0</v>
      </c>
      <c r="FC323" s="8">
        <v>0</v>
      </c>
      <c r="FD323" s="8">
        <v>0</v>
      </c>
      <c r="FE323" s="8">
        <v>0</v>
      </c>
      <c r="FF323" s="8">
        <v>0</v>
      </c>
      <c r="FG323" s="8">
        <v>0</v>
      </c>
      <c r="FH323" s="8">
        <v>0</v>
      </c>
      <c r="FI323" s="8">
        <v>0</v>
      </c>
      <c r="FJ323" s="8">
        <v>6.9</v>
      </c>
      <c r="FK323" s="8">
        <v>2</v>
      </c>
      <c r="FL323" s="8">
        <v>0</v>
      </c>
      <c r="FM323" s="8">
        <v>0</v>
      </c>
      <c r="FN323" s="8">
        <v>0</v>
      </c>
      <c r="FO323" s="8">
        <v>0</v>
      </c>
      <c r="FP323" s="8">
        <v>7.2300000000000003E-2</v>
      </c>
      <c r="FQ323" s="8">
        <v>0</v>
      </c>
      <c r="FR323" s="8">
        <v>0</v>
      </c>
      <c r="FS323" s="8">
        <v>-604.73509999999999</v>
      </c>
      <c r="FT323" s="8">
        <v>-18.263000000000002</v>
      </c>
      <c r="FU323" s="8">
        <v>6.6309000000000005</v>
      </c>
      <c r="FV323" s="8">
        <v>0</v>
      </c>
      <c r="FW323" s="8">
        <v>0</v>
      </c>
      <c r="FX323" s="8">
        <v>0</v>
      </c>
      <c r="FY323" s="8">
        <v>0</v>
      </c>
      <c r="FZ323" s="8">
        <v>0</v>
      </c>
      <c r="GA323" s="8">
        <v>0</v>
      </c>
      <c r="GB323" s="8">
        <v>-234.00299999999999</v>
      </c>
      <c r="GC323" s="8">
        <v>0</v>
      </c>
      <c r="GD323" s="8">
        <v>0</v>
      </c>
      <c r="GE323" s="11">
        <v>0</v>
      </c>
      <c r="GF323" s="11">
        <v>0</v>
      </c>
      <c r="GG323" s="11">
        <v>12.813000000000001</v>
      </c>
      <c r="GH323" s="8">
        <v>0</v>
      </c>
      <c r="GI323" s="8">
        <v>0</v>
      </c>
      <c r="GJ323" s="8">
        <v>0</v>
      </c>
      <c r="GK323" s="8">
        <v>0</v>
      </c>
      <c r="GL323" s="8">
        <v>0</v>
      </c>
      <c r="GM323" s="8">
        <v>0</v>
      </c>
      <c r="GN323" s="8">
        <v>0</v>
      </c>
      <c r="GO323" s="8">
        <v>0</v>
      </c>
      <c r="GP323" s="8">
        <v>0</v>
      </c>
      <c r="GQ323" s="8">
        <v>0</v>
      </c>
      <c r="GR323" s="8">
        <v>0</v>
      </c>
      <c r="GS323" s="12">
        <f t="shared" si="134"/>
        <v>0</v>
      </c>
      <c r="GU323" s="8">
        <v>284.803</v>
      </c>
      <c r="GW323" s="8">
        <v>0</v>
      </c>
      <c r="GX323" s="8">
        <v>0</v>
      </c>
      <c r="GY323" s="8">
        <v>0</v>
      </c>
      <c r="GZ323" s="8">
        <v>0</v>
      </c>
      <c r="HA323" s="8">
        <v>0</v>
      </c>
      <c r="HB323" s="8">
        <v>0</v>
      </c>
      <c r="HC323" s="8">
        <v>0</v>
      </c>
      <c r="HD323" s="8">
        <v>0</v>
      </c>
      <c r="HE323" s="8">
        <v>0</v>
      </c>
      <c r="HF323" s="8">
        <v>0</v>
      </c>
      <c r="HG323" s="8">
        <v>0</v>
      </c>
      <c r="HH323" s="8">
        <v>0</v>
      </c>
      <c r="HI323" s="8">
        <v>0</v>
      </c>
      <c r="HJ323" s="8">
        <v>0</v>
      </c>
      <c r="HK323" s="8">
        <v>3.67</v>
      </c>
      <c r="HL323" s="8">
        <v>2.25</v>
      </c>
      <c r="HM323" s="8">
        <v>0</v>
      </c>
      <c r="HN323" s="8">
        <v>0</v>
      </c>
      <c r="HO323" s="8">
        <v>0</v>
      </c>
      <c r="HP323" s="8">
        <v>0</v>
      </c>
      <c r="HQ323" s="8">
        <v>0.1215</v>
      </c>
      <c r="HR323" s="8">
        <v>0</v>
      </c>
      <c r="HS323" s="8">
        <v>0</v>
      </c>
      <c r="HT323" s="8">
        <v>-231.2963</v>
      </c>
      <c r="HU323" s="8">
        <v>-6.2450000000000001</v>
      </c>
      <c r="HV323" s="8">
        <v>65.805199999999999</v>
      </c>
      <c r="HW323" s="8">
        <v>0</v>
      </c>
      <c r="HX323" s="8">
        <v>0</v>
      </c>
      <c r="HY323" s="8">
        <v>0</v>
      </c>
      <c r="HZ323" s="8">
        <v>0</v>
      </c>
      <c r="IA323" s="8">
        <v>0</v>
      </c>
      <c r="IB323" s="8">
        <v>0</v>
      </c>
      <c r="IC323" s="8">
        <v>-80.022000000000006</v>
      </c>
      <c r="ID323" s="8">
        <v>0</v>
      </c>
      <c r="IE323" s="8">
        <v>0</v>
      </c>
      <c r="IF323" s="11">
        <v>0</v>
      </c>
      <c r="IG323" s="11">
        <v>-80.022000000000006</v>
      </c>
      <c r="IH323" s="11">
        <v>0</v>
      </c>
      <c r="II323" s="11">
        <v>12.813000000000001</v>
      </c>
      <c r="IJ323" s="8">
        <v>0</v>
      </c>
      <c r="IK323" s="8">
        <v>0</v>
      </c>
      <c r="IL323" s="8">
        <v>0</v>
      </c>
      <c r="IM323" s="8">
        <v>0</v>
      </c>
      <c r="IN323" s="8">
        <v>0</v>
      </c>
      <c r="IO323" s="8">
        <v>0</v>
      </c>
      <c r="IP323" s="8">
        <v>0</v>
      </c>
      <c r="IQ323" s="8">
        <v>0</v>
      </c>
      <c r="IR323" s="8">
        <v>0</v>
      </c>
      <c r="IS323" s="8">
        <v>0</v>
      </c>
      <c r="IT323" s="8">
        <v>0</v>
      </c>
      <c r="IU323" s="11">
        <v>0</v>
      </c>
      <c r="IV323" s="11">
        <v>0</v>
      </c>
      <c r="IW323" s="12">
        <f t="shared" si="135"/>
        <v>0</v>
      </c>
      <c r="IX323" s="12"/>
      <c r="IY323" s="8">
        <f t="shared" si="114"/>
        <v>0</v>
      </c>
      <c r="IZ323" s="8">
        <f t="shared" si="136"/>
        <v>0</v>
      </c>
      <c r="JA323" s="8">
        <f t="shared" si="115"/>
        <v>0</v>
      </c>
      <c r="JB323" s="8">
        <f t="shared" si="137"/>
        <v>0</v>
      </c>
      <c r="JC323" s="8">
        <f t="shared" si="116"/>
        <v>0</v>
      </c>
      <c r="JD323" s="8">
        <f t="shared" si="117"/>
        <v>0</v>
      </c>
      <c r="JE323" s="8">
        <f t="shared" si="118"/>
        <v>1</v>
      </c>
      <c r="JF323" s="8">
        <f t="shared" si="119"/>
        <v>0</v>
      </c>
      <c r="JG323" s="8">
        <f t="shared" si="120"/>
        <v>0</v>
      </c>
      <c r="JH323" s="8">
        <f t="shared" si="121"/>
        <v>1</v>
      </c>
      <c r="JJ323" s="8">
        <f t="shared" si="122"/>
        <v>2</v>
      </c>
      <c r="JK323" s="8" t="str">
        <f t="shared" si="123"/>
        <v>NA</v>
      </c>
      <c r="JM323" s="8">
        <f t="shared" si="124"/>
        <v>-0.12760962172666812</v>
      </c>
      <c r="JN323" s="8">
        <v>-0.12760962172666812</v>
      </c>
      <c r="JO323" s="8">
        <f t="shared" si="138"/>
        <v>0</v>
      </c>
      <c r="JP323" s="8">
        <f t="shared" si="139"/>
        <v>0</v>
      </c>
      <c r="JQ323" s="8">
        <f t="shared" si="125"/>
        <v>0</v>
      </c>
      <c r="JR323" s="8">
        <f t="shared" si="126"/>
        <v>0</v>
      </c>
      <c r="JS323" s="8">
        <f t="shared" si="140"/>
        <v>0</v>
      </c>
      <c r="JT323" s="8">
        <f t="shared" si="127"/>
        <v>1</v>
      </c>
      <c r="JU323" s="8">
        <f t="shared" si="128"/>
        <v>0</v>
      </c>
      <c r="JV323" s="8">
        <f t="shared" si="129"/>
        <v>0</v>
      </c>
      <c r="JW323" s="8">
        <f t="shared" si="130"/>
        <v>1</v>
      </c>
      <c r="JX323" s="8">
        <f t="shared" si="131"/>
        <v>2</v>
      </c>
      <c r="JY323" s="8" t="str">
        <f t="shared" si="132"/>
        <v>S</v>
      </c>
      <c r="KA323" s="8">
        <f t="shared" si="133"/>
        <v>-0.13734400900562216</v>
      </c>
      <c r="KB323" s="8">
        <v>-0.13734400900562216</v>
      </c>
      <c r="KD323" s="8">
        <f>IF(IJ323&lt;VLOOKUP($KJ323,'Industry Valuation'!$A$2:$F$13,2,0),2,0)</f>
        <v>2</v>
      </c>
      <c r="KE323" s="8">
        <f>IF(IT323&lt;VLOOKUP($KJ323,'Industry Valuation'!$A$2:$F$13,3,0),2,0)</f>
        <v>2</v>
      </c>
      <c r="KF323" s="8">
        <f>IF(HP323&lt;VLOOKUP($KJ323,'Industry Valuation'!$A$2:$F$13,4,0),2,0)</f>
        <v>2</v>
      </c>
      <c r="KG323" s="8">
        <f>IF(HQ323&lt;VLOOKUP($KJ323,'Industry Valuation'!$A$2:$F$13,4,0),1,0)</f>
        <v>1</v>
      </c>
      <c r="KH323" s="8">
        <f>IF(HR323&lt;VLOOKUP($KJ323,'Industry Valuation'!$A$2:$F$13,4,0),1,0)</f>
        <v>1</v>
      </c>
      <c r="KI323" s="8">
        <f t="shared" si="141"/>
        <v>8</v>
      </c>
      <c r="KJ323" s="8" t="str">
        <f>VLOOKUP(B323,'[1]Values-Industry'!B$3:C$1974,2,0)</f>
        <v>Consumer, Non-cyclical</v>
      </c>
    </row>
    <row r="324" spans="1:296" x14ac:dyDescent="0.2">
      <c r="A324" s="4" t="s">
        <v>5409</v>
      </c>
      <c r="B324" s="8" t="s">
        <v>391</v>
      </c>
      <c r="C324" s="8">
        <v>16010.5002</v>
      </c>
      <c r="D324" s="8">
        <v>687.56129999999996</v>
      </c>
      <c r="E324" s="8">
        <v>1066.6436000000001</v>
      </c>
      <c r="F324" s="8">
        <v>598.04160000000002</v>
      </c>
      <c r="G324" s="8">
        <v>509.9495</v>
      </c>
      <c r="H324" s="8">
        <v>515.1259</v>
      </c>
      <c r="I324" s="8">
        <v>4319.1692999999996</v>
      </c>
      <c r="J324" s="8">
        <v>1350.6898000000001</v>
      </c>
      <c r="K324" s="8">
        <v>16051.9818</v>
      </c>
      <c r="L324" s="8">
        <v>3.7086999999999999</v>
      </c>
      <c r="M324" s="8">
        <v>13691.314</v>
      </c>
      <c r="N324" s="8">
        <v>0</v>
      </c>
      <c r="O324" s="8">
        <v>-26.017700000000001</v>
      </c>
      <c r="P324" s="8">
        <v>346.35180000000003</v>
      </c>
      <c r="Q324" s="8">
        <v>1005.3398</v>
      </c>
      <c r="R324" s="8">
        <v>11269.445400000001</v>
      </c>
      <c r="S324" s="8">
        <v>110</v>
      </c>
      <c r="T324" s="8">
        <v>26.75</v>
      </c>
      <c r="U324" s="8">
        <v>21.799700000000001</v>
      </c>
      <c r="V324" s="8">
        <v>5.0362999999999998</v>
      </c>
      <c r="W324" s="8">
        <v>0</v>
      </c>
      <c r="X324" s="8">
        <v>12.835900000000001</v>
      </c>
      <c r="Y324" s="8">
        <v>0.79569999999999996</v>
      </c>
      <c r="Z324" s="8">
        <v>0</v>
      </c>
      <c r="AA324" s="8">
        <v>0</v>
      </c>
      <c r="AB324" s="8">
        <v>4</v>
      </c>
      <c r="AC324" s="8">
        <v>1.07</v>
      </c>
      <c r="AD324" s="8">
        <v>-73.431399999999996</v>
      </c>
      <c r="AE324" s="8">
        <v>11.550800000000001</v>
      </c>
      <c r="AF324" s="8">
        <v>3.0865999999999998</v>
      </c>
      <c r="AG324" s="8">
        <v>5.7426000000000004</v>
      </c>
      <c r="AH324" s="8">
        <v>10.2103</v>
      </c>
      <c r="AI324" s="8">
        <v>5.18</v>
      </c>
      <c r="AJ324" s="8">
        <v>6.4302999999999999</v>
      </c>
      <c r="AK324" s="8">
        <v>509.9495</v>
      </c>
      <c r="AL324" s="8">
        <v>5.18</v>
      </c>
      <c r="AM324" s="8">
        <v>7.9856999999999996</v>
      </c>
      <c r="AN324" s="8">
        <v>25</v>
      </c>
      <c r="AO324" s="8">
        <v>2.6092</v>
      </c>
      <c r="AP324" s="8">
        <v>1.6909999999999998</v>
      </c>
      <c r="AQ324" s="8">
        <v>0.99739999999999995</v>
      </c>
      <c r="AR324" s="8">
        <v>3.0573999999999999</v>
      </c>
      <c r="AS324" s="8">
        <v>2.7545999999999999</v>
      </c>
      <c r="AT324" s="8">
        <v>0.21379999999999999</v>
      </c>
      <c r="AU324" s="8">
        <v>0</v>
      </c>
      <c r="AV324" s="8">
        <v>0</v>
      </c>
      <c r="AW324" s="8">
        <v>0.1472</v>
      </c>
      <c r="AX324" s="8">
        <v>1.2271000000000001</v>
      </c>
      <c r="AZ324" s="8">
        <v>16733.738099999999</v>
      </c>
      <c r="BA324" s="8">
        <v>2415.6727999999998</v>
      </c>
      <c r="BB324" s="8">
        <v>3671.5086999999999</v>
      </c>
      <c r="BC324" s="8">
        <v>2728.7228</v>
      </c>
      <c r="BD324" s="8">
        <v>2209.6278000000002</v>
      </c>
      <c r="BE324" s="8">
        <v>407.76690000000002</v>
      </c>
      <c r="BF324" s="8">
        <v>5868.5014000000001</v>
      </c>
      <c r="BG324" s="8">
        <v>568.48490000000004</v>
      </c>
      <c r="BH324" s="8">
        <v>18028.992699999999</v>
      </c>
      <c r="BI324" s="8">
        <v>3.4487000000000001</v>
      </c>
      <c r="BJ324" s="8">
        <v>8383.4853000000003</v>
      </c>
      <c r="BK324" s="8">
        <v>0</v>
      </c>
      <c r="BL324" s="8">
        <v>-600.14639999999997</v>
      </c>
      <c r="BM324" s="8">
        <v>-1955.181</v>
      </c>
      <c r="BN324" s="8">
        <v>773.96289999999999</v>
      </c>
      <c r="BO324" s="8">
        <v>12952.852699999999</v>
      </c>
      <c r="BP324" s="8">
        <v>26.25</v>
      </c>
      <c r="BQ324" s="8">
        <v>2.5300000000000002</v>
      </c>
      <c r="BR324" s="8">
        <v>24.3401</v>
      </c>
      <c r="BS324" s="8">
        <v>17.827300000000001</v>
      </c>
      <c r="BT324" s="8">
        <v>0</v>
      </c>
      <c r="BU324" s="8">
        <v>2.2833999999999999</v>
      </c>
      <c r="BV324" s="8">
        <v>0.43230000000000002</v>
      </c>
      <c r="BW324" s="8">
        <v>3.5404</v>
      </c>
      <c r="BX324" s="8">
        <v>0</v>
      </c>
      <c r="BY324" s="8">
        <v>30.546399999999998</v>
      </c>
      <c r="BZ324" s="8">
        <v>4.6399999999999997</v>
      </c>
      <c r="CA324" s="8">
        <v>333.64490000000001</v>
      </c>
      <c r="CB324" s="8">
        <v>11.653499999999999</v>
      </c>
      <c r="CC324" s="8">
        <v>12.966900000000001</v>
      </c>
      <c r="CD324" s="8">
        <v>18.794</v>
      </c>
      <c r="CE324" s="8">
        <v>30.479900000000001</v>
      </c>
      <c r="CF324" s="8">
        <v>20.1112</v>
      </c>
      <c r="CG324" s="8">
        <v>18.9556</v>
      </c>
      <c r="CH324" s="8">
        <v>2209.6278000000002</v>
      </c>
      <c r="CI324" s="8">
        <v>20.1112</v>
      </c>
      <c r="CJ324" s="8">
        <v>31.488199999999999</v>
      </c>
      <c r="CK324" s="8">
        <v>3.2736999999999998</v>
      </c>
      <c r="CL324" s="8">
        <v>2.2071999999999998</v>
      </c>
      <c r="CM324" s="8">
        <v>1.4128000000000001</v>
      </c>
      <c r="CN324" s="8">
        <v>0.92820000000000003</v>
      </c>
      <c r="CO324" s="8">
        <v>12.1989</v>
      </c>
      <c r="CP324" s="8">
        <v>12.053699999999999</v>
      </c>
      <c r="CQ324" s="8">
        <v>7.3200000000000001E-2</v>
      </c>
      <c r="CR324" s="8">
        <v>0</v>
      </c>
      <c r="CS324" s="8">
        <v>0</v>
      </c>
      <c r="CT324" s="8">
        <v>0.21829999999999999</v>
      </c>
      <c r="CU324" s="8">
        <v>0.62409999999999999</v>
      </c>
      <c r="CW324" s="8">
        <v>19570.035800000001</v>
      </c>
      <c r="CX324" s="8">
        <v>3476.9423000000002</v>
      </c>
      <c r="CY324" s="8">
        <v>5717.2033000000001</v>
      </c>
      <c r="CZ324" s="8">
        <v>5219.8987999999999</v>
      </c>
      <c r="DA324" s="8">
        <v>3422.1770999999999</v>
      </c>
      <c r="DB324" s="8">
        <v>60</v>
      </c>
      <c r="DC324" s="8">
        <v>5302.0083000000004</v>
      </c>
      <c r="DD324" s="8">
        <v>248.31270000000001</v>
      </c>
      <c r="DE324" s="8">
        <v>20849.4391</v>
      </c>
      <c r="DF324" s="8">
        <v>5.4813000000000001</v>
      </c>
      <c r="DG324" s="8">
        <v>14028.8218</v>
      </c>
      <c r="DH324" s="8">
        <v>0</v>
      </c>
      <c r="DI324" s="8">
        <v>-2713.1430999999998</v>
      </c>
      <c r="DJ324" s="8">
        <v>163.00980000000001</v>
      </c>
      <c r="DK324" s="8">
        <v>1199.0296000000001</v>
      </c>
      <c r="DL324" s="8">
        <v>13666.0355</v>
      </c>
      <c r="DM324" s="8">
        <v>68.900000000000006</v>
      </c>
      <c r="DN324" s="8">
        <v>13.75</v>
      </c>
      <c r="DO324" s="8">
        <v>32.124000000000002</v>
      </c>
      <c r="DP324" s="8">
        <v>27.099799999999998</v>
      </c>
      <c r="DQ324" s="8">
        <v>0</v>
      </c>
      <c r="DR324" s="8">
        <v>2.4538000000000002</v>
      </c>
      <c r="DS324" s="8">
        <v>0.69720000000000004</v>
      </c>
      <c r="DT324" s="8">
        <v>5.0899000000000001</v>
      </c>
      <c r="DU324" s="8">
        <v>0</v>
      </c>
      <c r="DV324" s="8">
        <v>25.096</v>
      </c>
      <c r="DW324" s="8">
        <v>7.19</v>
      </c>
      <c r="DX324" s="8">
        <v>54.956899999999997</v>
      </c>
      <c r="DY324" s="8">
        <v>31.979900000000001</v>
      </c>
      <c r="DZ324" s="8">
        <v>17.604500000000002</v>
      </c>
      <c r="EA324" s="8">
        <v>23.449200000000001</v>
      </c>
      <c r="EB324" s="8">
        <v>40.855699999999999</v>
      </c>
      <c r="EC324" s="8">
        <v>25.452100000000002</v>
      </c>
      <c r="ED324" s="8">
        <v>24.197500000000002</v>
      </c>
      <c r="EE324" s="8">
        <v>3422.1770999999999</v>
      </c>
      <c r="EF324" s="8">
        <v>25.452100000000002</v>
      </c>
      <c r="EG324" s="8">
        <v>44.304699999999997</v>
      </c>
      <c r="EH324" s="8">
        <v>3.9847000000000001</v>
      </c>
      <c r="EI324" s="8">
        <v>2.5775000000000001</v>
      </c>
      <c r="EJ324" s="8">
        <v>1.7</v>
      </c>
      <c r="EK324" s="8">
        <v>0.93859999999999999</v>
      </c>
      <c r="EL324" s="8">
        <v>26.065799999999999</v>
      </c>
      <c r="EM324" s="8">
        <v>25.447500000000002</v>
      </c>
      <c r="EN324" s="8">
        <v>0.1057</v>
      </c>
      <c r="EO324" s="8">
        <v>0</v>
      </c>
      <c r="EP324" s="8">
        <v>0</v>
      </c>
      <c r="EQ324" s="8">
        <v>6.9199999999999998E-2</v>
      </c>
      <c r="ER324" s="8">
        <v>0.89190000000000003</v>
      </c>
      <c r="ET324" s="8">
        <v>22558.9895</v>
      </c>
      <c r="EU324" s="8">
        <v>4102.3109000000004</v>
      </c>
      <c r="EV324" s="8">
        <v>6736.5869000000002</v>
      </c>
      <c r="EW324" s="8">
        <v>5940.7138000000004</v>
      </c>
      <c r="EX324" s="8">
        <v>3995.1143000000002</v>
      </c>
      <c r="EY324" s="8">
        <v>0</v>
      </c>
      <c r="EZ324" s="8">
        <v>3998.8018000000002</v>
      </c>
      <c r="FA324" s="8">
        <v>123.2567</v>
      </c>
      <c r="FB324" s="8">
        <v>24441.6162</v>
      </c>
      <c r="FC324" s="8">
        <v>5.2770999999999999</v>
      </c>
      <c r="FD324" s="8">
        <v>9041.4002999999993</v>
      </c>
      <c r="FE324" s="8">
        <v>0</v>
      </c>
      <c r="FF324" s="8">
        <v>-2934.1653999999999</v>
      </c>
      <c r="FG324" s="8">
        <v>564.96209999999996</v>
      </c>
      <c r="FH324" s="8">
        <v>867.07539999999995</v>
      </c>
      <c r="FI324" s="8">
        <v>14774.771699999999</v>
      </c>
      <c r="FJ324" s="8">
        <v>47.25</v>
      </c>
      <c r="FK324" s="8">
        <v>14.25</v>
      </c>
      <c r="FL324" s="8">
        <v>42.665599999999998</v>
      </c>
      <c r="FM324" s="8">
        <v>27.040700000000001</v>
      </c>
      <c r="FN324" s="8">
        <v>0</v>
      </c>
      <c r="FO324" s="8">
        <v>1.3421000000000001</v>
      </c>
      <c r="FP324" s="8">
        <v>0.39689999999999998</v>
      </c>
      <c r="FQ324" s="8">
        <v>3.7383999999999999</v>
      </c>
      <c r="FR324" s="8">
        <v>0</v>
      </c>
      <c r="FS324" s="8">
        <v>44.627699999999997</v>
      </c>
      <c r="FT324" s="8">
        <v>8.39</v>
      </c>
      <c r="FU324" s="8">
        <v>16.689799999999998</v>
      </c>
      <c r="FV324" s="8">
        <v>32.815199999999997</v>
      </c>
      <c r="FW324" s="8">
        <v>17.641999999999999</v>
      </c>
      <c r="FX324" s="8">
        <v>21.972100000000001</v>
      </c>
      <c r="FY324" s="8">
        <v>38.687199999999997</v>
      </c>
      <c r="FZ324" s="8">
        <v>22.432700000000001</v>
      </c>
      <c r="GA324" s="8">
        <v>22.026399999999999</v>
      </c>
      <c r="GB324" s="8">
        <v>3995.1143000000002</v>
      </c>
      <c r="GC324" s="8">
        <v>22.432700000000001</v>
      </c>
      <c r="GD324" s="8">
        <v>41.746200000000002</v>
      </c>
      <c r="GE324" s="11">
        <v>2207.4702000000002</v>
      </c>
      <c r="GF324" s="11">
        <v>0.99619999999999997</v>
      </c>
      <c r="GG324" s="11">
        <v>476.25200000000001</v>
      </c>
      <c r="GH324" s="8">
        <v>2.2408000000000001</v>
      </c>
      <c r="GI324" s="8">
        <v>3.6947999999999999</v>
      </c>
      <c r="GJ324" s="8">
        <v>1.9487000000000001</v>
      </c>
      <c r="GK324" s="8">
        <v>0.92300000000000004</v>
      </c>
      <c r="GL324" s="8">
        <v>38.3703</v>
      </c>
      <c r="GM324" s="8">
        <v>38.373100000000001</v>
      </c>
      <c r="GN324" s="8">
        <v>0.1489</v>
      </c>
      <c r="GO324" s="8">
        <v>0</v>
      </c>
      <c r="GP324" s="8">
        <v>0</v>
      </c>
      <c r="GQ324" s="8">
        <v>7.6300000000000007E-2</v>
      </c>
      <c r="GR324" s="8">
        <v>0.44059999999999999</v>
      </c>
      <c r="GS324" s="12">
        <f t="shared" si="134"/>
        <v>1.6862062995294027</v>
      </c>
      <c r="GU324" s="8">
        <v>24513.1852</v>
      </c>
      <c r="GV324" s="8">
        <v>4393.3919999999998</v>
      </c>
      <c r="GW324" s="8">
        <v>7293.1279000000004</v>
      </c>
      <c r="GX324" s="8">
        <v>6190.1525000000001</v>
      </c>
      <c r="GY324" s="8">
        <v>4292.4624999999996</v>
      </c>
      <c r="GZ324" s="8">
        <v>0</v>
      </c>
      <c r="HA324" s="8">
        <v>4320.0365000000002</v>
      </c>
      <c r="HB324" s="8">
        <v>119.47410000000001</v>
      </c>
      <c r="HC324" s="8">
        <v>28525.042399999998</v>
      </c>
      <c r="HD324" s="8">
        <v>3.3909000000000002</v>
      </c>
      <c r="HE324" s="8">
        <v>3497.1311999999998</v>
      </c>
      <c r="HF324" s="8">
        <v>0</v>
      </c>
      <c r="HG324" s="8">
        <v>-795.56669999999997</v>
      </c>
      <c r="HH324" s="8">
        <v>-489.6814</v>
      </c>
      <c r="HI324" s="8">
        <v>181.3201</v>
      </c>
      <c r="HJ324" s="8">
        <v>19075.804899999999</v>
      </c>
      <c r="HK324" s="8">
        <v>21.3</v>
      </c>
      <c r="HL324" s="8">
        <v>7</v>
      </c>
      <c r="HM324" s="8">
        <v>50.573099999999997</v>
      </c>
      <c r="HN324" s="8">
        <v>25.8461</v>
      </c>
      <c r="HO324" s="8">
        <v>0</v>
      </c>
      <c r="HP324" s="8">
        <v>0.47949999999999998</v>
      </c>
      <c r="HQ324" s="8">
        <v>0.1477</v>
      </c>
      <c r="HR324" s="8">
        <v>2.4203000000000001</v>
      </c>
      <c r="HS324" s="8">
        <v>0</v>
      </c>
      <c r="HT324" s="8">
        <v>118.5526</v>
      </c>
      <c r="HU324" s="8">
        <v>9.01</v>
      </c>
      <c r="HV324" s="8">
        <v>7.3897000000000004</v>
      </c>
      <c r="HW324" s="8">
        <v>18.5337</v>
      </c>
      <c r="HX324" s="8">
        <v>16.208200000000001</v>
      </c>
      <c r="HY324" s="8">
        <v>19.202300000000001</v>
      </c>
      <c r="HZ324" s="8">
        <v>33.093499999999999</v>
      </c>
      <c r="IA324" s="8">
        <v>19.333200000000001</v>
      </c>
      <c r="IB324" s="8">
        <v>19.2179</v>
      </c>
      <c r="IC324" s="8">
        <v>4292.4624999999996</v>
      </c>
      <c r="ID324" s="8">
        <v>19.333200000000001</v>
      </c>
      <c r="IE324" s="8">
        <v>33.624499999999998</v>
      </c>
      <c r="IF324" s="11">
        <v>1414.3200999999999</v>
      </c>
      <c r="IG324" s="11">
        <v>4292.4624999999996</v>
      </c>
      <c r="IH324" s="11">
        <v>0.92559999999999998</v>
      </c>
      <c r="II324" s="11">
        <v>476.25200000000001</v>
      </c>
      <c r="IJ324" s="8">
        <v>0.84350000000000003</v>
      </c>
      <c r="IK324" s="8">
        <v>4.4157000000000002</v>
      </c>
      <c r="IL324" s="8">
        <v>1.9845000000000002</v>
      </c>
      <c r="IM324" s="8">
        <v>0.85940000000000005</v>
      </c>
      <c r="IN324" s="8">
        <v>41.614400000000003</v>
      </c>
      <c r="IO324" s="8">
        <v>41.569400000000002</v>
      </c>
      <c r="IP324" s="8">
        <v>0.1865</v>
      </c>
      <c r="IQ324" s="8">
        <v>0</v>
      </c>
      <c r="IR324" s="8">
        <v>0</v>
      </c>
      <c r="IS324" s="8">
        <v>0.18870000000000001</v>
      </c>
      <c r="IT324" s="8">
        <v>0.15029999999999999</v>
      </c>
      <c r="IU324" s="11">
        <v>3619.5113999999999</v>
      </c>
      <c r="IV324" s="11">
        <v>3497.1309999999999</v>
      </c>
      <c r="IW324" s="12">
        <f t="shared" si="135"/>
        <v>1.6990545403716402</v>
      </c>
      <c r="IX324" s="12"/>
      <c r="IY324" s="8">
        <f t="shared" ref="IY324:IY387" si="142">IF(HX324&gt;0,1,0)</f>
        <v>1</v>
      </c>
      <c r="IZ324" s="8">
        <f t="shared" si="136"/>
        <v>1</v>
      </c>
      <c r="JA324" s="8">
        <f t="shared" ref="JA324:JA387" si="143">IF(HY324&gt;FW324,1,0)</f>
        <v>1</v>
      </c>
      <c r="JB324" s="8">
        <f t="shared" si="137"/>
        <v>0</v>
      </c>
      <c r="JC324" s="8">
        <f t="shared" ref="JC324:JC387" si="144">IF(IS324&lt;GQ324,1,0)</f>
        <v>0</v>
      </c>
      <c r="JD324" s="8">
        <f t="shared" ref="JD324:JD387" si="145">IF(IK324&gt;GI324,1,0)</f>
        <v>1</v>
      </c>
      <c r="JE324" s="8">
        <f t="shared" ref="JE324:JE387" si="146">IF(II324-GG324&gt;0,0,1)</f>
        <v>1</v>
      </c>
      <c r="JF324" s="8">
        <f t="shared" ref="JF324:JF387" si="147">IF(IW324&gt;GS324,1,0)</f>
        <v>1</v>
      </c>
      <c r="JG324" s="8">
        <f t="shared" ref="JG324:JG387" si="148">IF(IH324&gt;GF324,1,0)</f>
        <v>0</v>
      </c>
      <c r="JH324" s="8">
        <f t="shared" ref="JH324:JH387" si="149">SUM(IY324:JG324)</f>
        <v>6</v>
      </c>
      <c r="JJ324" s="8">
        <f t="shared" ref="JJ324:JJ387" si="150">COUNT(D324,BA324,CX324,EU324,GV324)</f>
        <v>5</v>
      </c>
      <c r="JK324" s="8">
        <f t="shared" ref="JK324:JK387" si="151">IFERROR(((GV324/D324)^(1/(COUNT(D324,BA324,CX324,EU324,GV324)-1)))-1,"NA")</f>
        <v>0.58990850557949881</v>
      </c>
      <c r="JL324" s="8">
        <v>0.58990850557949881</v>
      </c>
      <c r="JM324" s="8">
        <f t="shared" ref="JM324:JM387" si="152">IFERROR(((GU324/C324)^(1/(COUNT(C324,AZ324,CW324,ET324,GU324)-1)))-1,"NA")</f>
        <v>0.11236857548107615</v>
      </c>
      <c r="JN324" s="8">
        <v>0.11236857548107615</v>
      </c>
      <c r="JO324" s="8">
        <f t="shared" si="138"/>
        <v>3</v>
      </c>
      <c r="JP324" s="8">
        <f t="shared" si="139"/>
        <v>0</v>
      </c>
      <c r="JQ324" s="8">
        <f t="shared" ref="JQ324:JQ387" si="153">IF(KB324&gt;20%,1,0)*3</f>
        <v>3</v>
      </c>
      <c r="JR324" s="8">
        <f t="shared" ref="JR324:JR387" si="154">IF(MIN(D324,BA324,CX324,EU324,GV324)&gt;=0,1,0)</f>
        <v>1</v>
      </c>
      <c r="JS324" s="8">
        <f t="shared" si="140"/>
        <v>1</v>
      </c>
      <c r="JT324" s="8">
        <f t="shared" ref="JT324:JT387" si="155">IF(MIN(C324,AZ324,CW324,ET324,GU324)&gt;=0,1,0)</f>
        <v>1</v>
      </c>
      <c r="JU324" s="8">
        <f t="shared" ref="JU324:JU387" si="156">IF(MIN(AI324,CF324,EC324,FZ324,IA324)&gt;=10%,1,0)</f>
        <v>1</v>
      </c>
      <c r="JV324" s="8">
        <f t="shared" ref="JV324:JV387" si="157">IF(MIN(AH324,CE324,EB324,FY324,HZ324)&gt;=10%,1,0)*2</f>
        <v>2</v>
      </c>
      <c r="JW324" s="8">
        <f t="shared" ref="JW324:JW387" si="158">SUM(JO324:JV324)</f>
        <v>12</v>
      </c>
      <c r="JX324" s="8">
        <f t="shared" ref="JX324:JX387" si="159">JW324+JH324</f>
        <v>18</v>
      </c>
      <c r="JY324" s="8" t="str">
        <f t="shared" ref="JY324:JY387" si="160">IF(IU324&gt;100000,"L",(IF(IU324&gt;5000,"M","S")))</f>
        <v>S</v>
      </c>
      <c r="KA324" s="8">
        <f t="shared" ref="KA324:KA387" si="161">IFERROR(((IG324/AK324)^(1/(COUNT(AK324,CH324,EE324,GB324,IC324)-1)))-1,"NA")</f>
        <v>0.70331446611184933</v>
      </c>
      <c r="KB324" s="8">
        <v>0.70331446611184933</v>
      </c>
      <c r="KD324" s="8">
        <f>IF(IJ324&lt;VLOOKUP($KJ324,'Industry Valuation'!$A$2:$F$13,2,0),2,0)</f>
        <v>2</v>
      </c>
      <c r="KE324" s="8">
        <f>IF(IT324&lt;VLOOKUP($KJ324,'Industry Valuation'!$A$2:$F$13,3,0),2,0)</f>
        <v>2</v>
      </c>
      <c r="KF324" s="8">
        <f>IF(HP324&lt;VLOOKUP($KJ324,'Industry Valuation'!$A$2:$F$13,4,0),2,0)</f>
        <v>2</v>
      </c>
      <c r="KG324" s="8">
        <f>IF(HQ324&lt;VLOOKUP($KJ324,'Industry Valuation'!$A$2:$F$13,4,0),1,0)</f>
        <v>1</v>
      </c>
      <c r="KH324" s="8">
        <f>IF(HR324&lt;VLOOKUP($KJ324,'Industry Valuation'!$A$2:$F$13,4,0),1,0)</f>
        <v>1</v>
      </c>
      <c r="KI324" s="8">
        <f t="shared" si="141"/>
        <v>8</v>
      </c>
      <c r="KJ324" s="8" t="str">
        <f>VLOOKUP(B324,'[1]Values-Industry'!B$3:C$1974,2,0)</f>
        <v>Communications</v>
      </c>
    </row>
    <row r="325" spans="1:296" x14ac:dyDescent="0.2">
      <c r="A325" s="4" t="s">
        <v>5410</v>
      </c>
      <c r="B325" s="8" t="s">
        <v>392</v>
      </c>
      <c r="C325" s="8">
        <v>519.24</v>
      </c>
      <c r="E325" s="8">
        <v>-171.43</v>
      </c>
      <c r="F325" s="8">
        <v>-1437.57</v>
      </c>
      <c r="G325" s="8">
        <v>-1444.8</v>
      </c>
      <c r="H325" s="8">
        <v>4.3499999999999996</v>
      </c>
      <c r="I325" s="8">
        <v>369.9</v>
      </c>
      <c r="J325" s="8">
        <v>4.3499999999999996</v>
      </c>
      <c r="K325" s="8">
        <v>324.92</v>
      </c>
      <c r="L325" s="8">
        <v>0</v>
      </c>
      <c r="M325" s="8">
        <v>479.53500000000003</v>
      </c>
      <c r="N325" s="8">
        <v>0</v>
      </c>
      <c r="O325" s="8">
        <v>0</v>
      </c>
      <c r="P325" s="8">
        <v>0</v>
      </c>
      <c r="Q325" s="8">
        <v>239.82</v>
      </c>
      <c r="R325" s="8">
        <v>34.869999999999997</v>
      </c>
      <c r="S325" s="8">
        <v>1.75</v>
      </c>
      <c r="T325" s="8">
        <v>0.4</v>
      </c>
      <c r="U325" s="8">
        <v>-0.1208</v>
      </c>
      <c r="V325" s="8">
        <v>-37.903500000000001</v>
      </c>
      <c r="W325" s="8">
        <v>0</v>
      </c>
      <c r="X325" s="8">
        <v>0</v>
      </c>
      <c r="Y325" s="8">
        <v>0.35389999999999999</v>
      </c>
      <c r="Z325" s="8">
        <v>0</v>
      </c>
      <c r="AA325" s="8">
        <v>0</v>
      </c>
      <c r="AB325" s="8">
        <v>-786.66669999999999</v>
      </c>
      <c r="AC325" s="8">
        <v>-3.54</v>
      </c>
      <c r="AD325" s="8">
        <v>0</v>
      </c>
      <c r="AE325" s="8">
        <v>0</v>
      </c>
      <c r="AF325" s="8">
        <v>0</v>
      </c>
      <c r="AG325" s="8">
        <v>0</v>
      </c>
      <c r="AH325" s="8">
        <v>0</v>
      </c>
      <c r="AI325" s="8">
        <v>0</v>
      </c>
      <c r="AJ325" s="8">
        <v>0</v>
      </c>
      <c r="AK325" s="8">
        <v>-1444.8</v>
      </c>
      <c r="AL325" s="8">
        <v>0</v>
      </c>
      <c r="AM325" s="8">
        <v>0</v>
      </c>
      <c r="AN325" s="8">
        <v>0</v>
      </c>
      <c r="AO325" s="8">
        <v>9.4299999999999995E-2</v>
      </c>
      <c r="AP325" s="8">
        <v>6.7000000000000002E-3</v>
      </c>
      <c r="AQ325" s="8">
        <v>1.5981000000000001</v>
      </c>
      <c r="AR325" s="8">
        <v>0</v>
      </c>
      <c r="AS325" s="8">
        <v>-4.1635</v>
      </c>
      <c r="AT325" s="8">
        <v>2.5000000000000001E-3</v>
      </c>
      <c r="AU325" s="8">
        <v>0</v>
      </c>
      <c r="AV325" s="8">
        <v>0</v>
      </c>
      <c r="AW325" s="8">
        <v>1.6149</v>
      </c>
      <c r="AX325" s="8">
        <v>0</v>
      </c>
      <c r="AZ325" s="8">
        <v>0</v>
      </c>
      <c r="BB325" s="8">
        <v>0</v>
      </c>
      <c r="BC325" s="8">
        <v>0</v>
      </c>
      <c r="BD325" s="8">
        <v>0</v>
      </c>
      <c r="BE325" s="8">
        <v>0</v>
      </c>
      <c r="BF325" s="8">
        <v>0</v>
      </c>
      <c r="BG325" s="8">
        <v>0</v>
      </c>
      <c r="BH325" s="8">
        <v>0</v>
      </c>
      <c r="BI325" s="8">
        <v>0</v>
      </c>
      <c r="BJ325" s="8">
        <v>0</v>
      </c>
      <c r="BK325" s="8">
        <v>0</v>
      </c>
      <c r="BL325" s="8">
        <v>0</v>
      </c>
      <c r="BM325" s="8">
        <v>0</v>
      </c>
      <c r="BN325" s="8">
        <v>0</v>
      </c>
      <c r="BO325" s="8">
        <v>0</v>
      </c>
      <c r="BP325" s="8">
        <v>0</v>
      </c>
      <c r="BQ325" s="8">
        <v>0</v>
      </c>
      <c r="BR325" s="8">
        <v>0</v>
      </c>
      <c r="BS325" s="8">
        <v>0</v>
      </c>
      <c r="BT325" s="8">
        <v>0</v>
      </c>
      <c r="BU325" s="8">
        <v>0</v>
      </c>
      <c r="BV325" s="8">
        <v>0</v>
      </c>
      <c r="BW325" s="8">
        <v>0</v>
      </c>
      <c r="BX325" s="8">
        <v>0</v>
      </c>
      <c r="BY325" s="8">
        <v>0</v>
      </c>
      <c r="BZ325" s="8">
        <v>0</v>
      </c>
      <c r="CA325" s="8">
        <v>0</v>
      </c>
      <c r="CB325" s="8">
        <v>0</v>
      </c>
      <c r="CC325" s="8">
        <v>0</v>
      </c>
      <c r="CD325" s="8">
        <v>0</v>
      </c>
      <c r="CE325" s="8">
        <v>0</v>
      </c>
      <c r="CF325" s="8">
        <v>0</v>
      </c>
      <c r="CG325" s="8">
        <v>0</v>
      </c>
      <c r="CH325" s="8">
        <v>0</v>
      </c>
      <c r="CI325" s="8">
        <v>0</v>
      </c>
      <c r="CJ325" s="8">
        <v>0</v>
      </c>
      <c r="CK325" s="8">
        <v>0</v>
      </c>
      <c r="CL325" s="8">
        <v>0</v>
      </c>
      <c r="CM325" s="8">
        <v>0</v>
      </c>
      <c r="CN325" s="8">
        <v>0</v>
      </c>
      <c r="CO325" s="8">
        <v>0</v>
      </c>
      <c r="CP325" s="8">
        <v>0</v>
      </c>
      <c r="CQ325" s="8">
        <v>0</v>
      </c>
      <c r="CR325" s="8">
        <v>0</v>
      </c>
      <c r="CS325" s="8">
        <v>0</v>
      </c>
      <c r="CT325" s="8">
        <v>0</v>
      </c>
      <c r="CU325" s="8">
        <v>0</v>
      </c>
      <c r="CW325" s="8">
        <v>210.46</v>
      </c>
      <c r="CX325" s="8">
        <v>-33.1021</v>
      </c>
      <c r="CY325" s="8">
        <v>-17.07</v>
      </c>
      <c r="CZ325" s="8">
        <v>-21.43</v>
      </c>
      <c r="DA325" s="8">
        <v>-21.43</v>
      </c>
      <c r="DB325" s="8">
        <v>0</v>
      </c>
      <c r="DC325" s="8">
        <v>0</v>
      </c>
      <c r="DD325" s="8">
        <v>0</v>
      </c>
      <c r="DE325" s="8">
        <v>0</v>
      </c>
      <c r="DF325" s="8">
        <v>0</v>
      </c>
      <c r="DG325" s="8">
        <v>520.36500000000001</v>
      </c>
      <c r="DH325" s="8">
        <v>0</v>
      </c>
      <c r="DI325" s="8">
        <v>0</v>
      </c>
      <c r="DJ325" s="8">
        <v>0</v>
      </c>
      <c r="DK325" s="8">
        <v>0</v>
      </c>
      <c r="DL325" s="8">
        <v>0</v>
      </c>
      <c r="DM325" s="8">
        <v>1.7</v>
      </c>
      <c r="DN325" s="8">
        <v>0.3</v>
      </c>
      <c r="DO325" s="8">
        <v>0</v>
      </c>
      <c r="DP325" s="8">
        <v>-18.663900000000002</v>
      </c>
      <c r="DQ325" s="8">
        <v>0</v>
      </c>
      <c r="DR325" s="8">
        <v>0</v>
      </c>
      <c r="DS325" s="8">
        <v>1.4097</v>
      </c>
      <c r="DT325" s="8">
        <v>0</v>
      </c>
      <c r="DU325" s="8">
        <v>0</v>
      </c>
      <c r="DV325" s="8">
        <v>-7.2233000000000001</v>
      </c>
      <c r="DW325" s="8">
        <v>-3.9699999999999999E-2</v>
      </c>
      <c r="DX325" s="8">
        <v>0</v>
      </c>
      <c r="DY325" s="8">
        <v>0</v>
      </c>
      <c r="DZ325" s="8">
        <v>0</v>
      </c>
      <c r="EA325" s="8">
        <v>0</v>
      </c>
      <c r="EB325" s="8">
        <v>0</v>
      </c>
      <c r="EC325" s="8">
        <v>0</v>
      </c>
      <c r="ED325" s="8">
        <v>0</v>
      </c>
      <c r="EE325" s="8">
        <v>-21.43</v>
      </c>
      <c r="EF325" s="8">
        <v>0</v>
      </c>
      <c r="EG325" s="8">
        <v>0</v>
      </c>
      <c r="EH325" s="8">
        <v>0</v>
      </c>
      <c r="EI325" s="8">
        <v>0</v>
      </c>
      <c r="EJ325" s="8">
        <v>0</v>
      </c>
      <c r="EK325" s="8">
        <v>0</v>
      </c>
      <c r="EL325" s="8">
        <v>0</v>
      </c>
      <c r="EM325" s="8">
        <v>0</v>
      </c>
      <c r="EN325" s="8">
        <v>0</v>
      </c>
      <c r="EO325" s="8">
        <v>0</v>
      </c>
      <c r="EP325" s="8">
        <v>0</v>
      </c>
      <c r="EQ325" s="8">
        <v>0</v>
      </c>
      <c r="ER325" s="8">
        <v>0</v>
      </c>
      <c r="ET325" s="8">
        <v>0</v>
      </c>
      <c r="EV325" s="8">
        <v>0</v>
      </c>
      <c r="EW325" s="8">
        <v>0</v>
      </c>
      <c r="EX325" s="8">
        <v>0</v>
      </c>
      <c r="EY325" s="8">
        <v>0</v>
      </c>
      <c r="EZ325" s="8">
        <v>0</v>
      </c>
      <c r="FA325" s="8">
        <v>0</v>
      </c>
      <c r="FB325" s="8">
        <v>0</v>
      </c>
      <c r="FC325" s="8">
        <v>0</v>
      </c>
      <c r="FD325" s="8">
        <v>0</v>
      </c>
      <c r="FE325" s="8">
        <v>0</v>
      </c>
      <c r="FF325" s="8">
        <v>0</v>
      </c>
      <c r="FG325" s="8">
        <v>0</v>
      </c>
      <c r="FH325" s="8">
        <v>0</v>
      </c>
      <c r="FI325" s="8">
        <v>0</v>
      </c>
      <c r="FJ325" s="8">
        <v>0</v>
      </c>
      <c r="FK325" s="8">
        <v>0</v>
      </c>
      <c r="FL325" s="8">
        <v>0</v>
      </c>
      <c r="FM325" s="8">
        <v>0</v>
      </c>
      <c r="FN325" s="8">
        <v>0</v>
      </c>
      <c r="FO325" s="8">
        <v>0</v>
      </c>
      <c r="FP325" s="8">
        <v>0</v>
      </c>
      <c r="FQ325" s="8">
        <v>0</v>
      </c>
      <c r="FR325" s="8">
        <v>0</v>
      </c>
      <c r="FS325" s="8">
        <v>0</v>
      </c>
      <c r="FT325" s="8">
        <v>0</v>
      </c>
      <c r="FU325" s="8">
        <v>0</v>
      </c>
      <c r="FV325" s="8">
        <v>0</v>
      </c>
      <c r="FW325" s="8">
        <v>0</v>
      </c>
      <c r="FX325" s="8">
        <v>0</v>
      </c>
      <c r="FY325" s="8">
        <v>0</v>
      </c>
      <c r="FZ325" s="8">
        <v>0</v>
      </c>
      <c r="GA325" s="8">
        <v>0</v>
      </c>
      <c r="GB325" s="8">
        <v>0</v>
      </c>
      <c r="GC325" s="8">
        <v>0</v>
      </c>
      <c r="GD325" s="8">
        <v>0</v>
      </c>
      <c r="GE325" s="11">
        <v>0</v>
      </c>
      <c r="GF325" s="11">
        <v>0</v>
      </c>
      <c r="GG325" s="11">
        <v>0</v>
      </c>
      <c r="GH325" s="8">
        <v>0</v>
      </c>
      <c r="GI325" s="8">
        <v>0</v>
      </c>
      <c r="GJ325" s="8">
        <v>0</v>
      </c>
      <c r="GK325" s="8">
        <v>0</v>
      </c>
      <c r="GL325" s="8">
        <v>0</v>
      </c>
      <c r="GM325" s="8">
        <v>0</v>
      </c>
      <c r="GN325" s="8">
        <v>0</v>
      </c>
      <c r="GO325" s="8">
        <v>0</v>
      </c>
      <c r="GP325" s="8">
        <v>0</v>
      </c>
      <c r="GQ325" s="8">
        <v>0</v>
      </c>
      <c r="GR325" s="8">
        <v>0</v>
      </c>
      <c r="GS325" s="12">
        <f t="shared" ref="GS325:GS388" si="162">IF(GB325 &lt;&gt; 0,EV325/GB325,0)</f>
        <v>0</v>
      </c>
      <c r="GU325" s="8">
        <v>0</v>
      </c>
      <c r="GW325" s="8">
        <v>0</v>
      </c>
      <c r="GX325" s="8">
        <v>0</v>
      </c>
      <c r="GY325" s="8">
        <v>0</v>
      </c>
      <c r="GZ325" s="8">
        <v>0</v>
      </c>
      <c r="HA325" s="8">
        <v>0</v>
      </c>
      <c r="HB325" s="8">
        <v>0</v>
      </c>
      <c r="HC325" s="8">
        <v>0</v>
      </c>
      <c r="HD325" s="8">
        <v>0</v>
      </c>
      <c r="HE325" s="8">
        <v>0</v>
      </c>
      <c r="HF325" s="8">
        <v>0</v>
      </c>
      <c r="HG325" s="8">
        <v>0</v>
      </c>
      <c r="HH325" s="8">
        <v>0</v>
      </c>
      <c r="HI325" s="8">
        <v>0</v>
      </c>
      <c r="HJ325" s="8">
        <v>0</v>
      </c>
      <c r="HK325" s="8">
        <v>0</v>
      </c>
      <c r="HL325" s="8">
        <v>0</v>
      </c>
      <c r="HM325" s="8">
        <v>0</v>
      </c>
      <c r="HN325" s="8">
        <v>0</v>
      </c>
      <c r="HO325" s="8">
        <v>0</v>
      </c>
      <c r="HP325" s="8">
        <v>0</v>
      </c>
      <c r="HQ325" s="8">
        <v>0</v>
      </c>
      <c r="HR325" s="8">
        <v>0</v>
      </c>
      <c r="HS325" s="8">
        <v>0</v>
      </c>
      <c r="HT325" s="8">
        <v>0</v>
      </c>
      <c r="HU325" s="8">
        <v>0</v>
      </c>
      <c r="HV325" s="8">
        <v>0</v>
      </c>
      <c r="HW325" s="8">
        <v>0</v>
      </c>
      <c r="HX325" s="8">
        <v>0</v>
      </c>
      <c r="HY325" s="8">
        <v>0</v>
      </c>
      <c r="HZ325" s="8">
        <v>0</v>
      </c>
      <c r="IA325" s="8">
        <v>0</v>
      </c>
      <c r="IB325" s="8">
        <v>0</v>
      </c>
      <c r="IC325" s="8">
        <v>0</v>
      </c>
      <c r="ID325" s="8">
        <v>0</v>
      </c>
      <c r="IE325" s="8">
        <v>0</v>
      </c>
      <c r="IF325" s="11">
        <v>0</v>
      </c>
      <c r="IG325" s="11">
        <v>0</v>
      </c>
      <c r="IH325" s="11">
        <v>0</v>
      </c>
      <c r="II325" s="11">
        <v>0</v>
      </c>
      <c r="IJ325" s="8">
        <v>0</v>
      </c>
      <c r="IK325" s="8">
        <v>0</v>
      </c>
      <c r="IL325" s="8">
        <v>0</v>
      </c>
      <c r="IM325" s="8">
        <v>0</v>
      </c>
      <c r="IN325" s="8">
        <v>0</v>
      </c>
      <c r="IO325" s="8">
        <v>0</v>
      </c>
      <c r="IP325" s="8">
        <v>0</v>
      </c>
      <c r="IQ325" s="8">
        <v>0</v>
      </c>
      <c r="IR325" s="8">
        <v>0</v>
      </c>
      <c r="IS325" s="8">
        <v>0</v>
      </c>
      <c r="IT325" s="8">
        <v>0</v>
      </c>
      <c r="IU325" s="11">
        <v>0</v>
      </c>
      <c r="IV325" s="11">
        <v>0</v>
      </c>
      <c r="IW325" s="12">
        <f t="shared" ref="IW325:IW388" si="163">IF(IC325 &lt;&gt; 0,GW325/IC325,0)</f>
        <v>0</v>
      </c>
      <c r="IX325" s="12"/>
      <c r="IY325" s="8">
        <f t="shared" si="142"/>
        <v>0</v>
      </c>
      <c r="IZ325" s="8">
        <f t="shared" ref="IZ325:IZ388" si="164">IF(IF325-HG325-HH325&gt;0,1,0)</f>
        <v>0</v>
      </c>
      <c r="JA325" s="8">
        <f t="shared" si="143"/>
        <v>0</v>
      </c>
      <c r="JB325" s="8">
        <f t="shared" ref="JB325:JB388" si="165">IF(IF325-HG325-HH325&gt;0,(IF(IF325-HG325-HH325&gt;IG325,1,0)),0)</f>
        <v>0</v>
      </c>
      <c r="JC325" s="8">
        <f t="shared" si="144"/>
        <v>0</v>
      </c>
      <c r="JD325" s="8">
        <f t="shared" si="145"/>
        <v>0</v>
      </c>
      <c r="JE325" s="8">
        <f t="shared" si="146"/>
        <v>1</v>
      </c>
      <c r="JF325" s="8">
        <f t="shared" si="147"/>
        <v>0</v>
      </c>
      <c r="JG325" s="8">
        <f t="shared" si="148"/>
        <v>0</v>
      </c>
      <c r="JH325" s="8">
        <f t="shared" si="149"/>
        <v>1</v>
      </c>
      <c r="JJ325" s="8">
        <f t="shared" si="150"/>
        <v>1</v>
      </c>
      <c r="JK325" s="8" t="str">
        <f t="shared" si="151"/>
        <v>NA</v>
      </c>
      <c r="JM325" s="8">
        <f t="shared" si="152"/>
        <v>-1</v>
      </c>
      <c r="JN325" s="8">
        <v>-1</v>
      </c>
      <c r="JO325" s="8">
        <f t="shared" ref="JO325:JO388" si="166">IF(JL325&gt;20%,1,0)*3</f>
        <v>0</v>
      </c>
      <c r="JP325" s="8">
        <f t="shared" ref="JP325:JP388" si="167">IF(JN325&gt;20%,1,0)*3</f>
        <v>0</v>
      </c>
      <c r="JQ325" s="8">
        <f t="shared" si="153"/>
        <v>0</v>
      </c>
      <c r="JR325" s="8">
        <f t="shared" si="154"/>
        <v>0</v>
      </c>
      <c r="JS325" s="8">
        <f t="shared" ref="JS325:JS388" si="168">IF(MIN(AK325,CH325,EE325,GB325,IC325)&gt;=0,1,0)</f>
        <v>0</v>
      </c>
      <c r="JT325" s="8">
        <f t="shared" si="155"/>
        <v>1</v>
      </c>
      <c r="JU325" s="8">
        <f t="shared" si="156"/>
        <v>0</v>
      </c>
      <c r="JV325" s="8">
        <f t="shared" si="157"/>
        <v>0</v>
      </c>
      <c r="JW325" s="8">
        <f t="shared" si="158"/>
        <v>1</v>
      </c>
      <c r="JX325" s="8">
        <f t="shared" si="159"/>
        <v>2</v>
      </c>
      <c r="JY325" s="8" t="str">
        <f t="shared" si="160"/>
        <v>S</v>
      </c>
      <c r="KA325" s="8">
        <f t="shared" si="161"/>
        <v>-1</v>
      </c>
      <c r="KB325" s="8">
        <v>-1</v>
      </c>
      <c r="KD325" s="8">
        <f>IF(IJ325&lt;VLOOKUP($KJ325,'Industry Valuation'!$A$2:$F$13,2,0),2,0)</f>
        <v>2</v>
      </c>
      <c r="KE325" s="8">
        <f>IF(IT325&lt;VLOOKUP($KJ325,'Industry Valuation'!$A$2:$F$13,3,0),2,0)</f>
        <v>2</v>
      </c>
      <c r="KF325" s="8">
        <f>IF(HP325&lt;VLOOKUP($KJ325,'Industry Valuation'!$A$2:$F$13,4,0),2,0)</f>
        <v>2</v>
      </c>
      <c r="KG325" s="8">
        <f>IF(HQ325&lt;VLOOKUP($KJ325,'Industry Valuation'!$A$2:$F$13,4,0),1,0)</f>
        <v>1</v>
      </c>
      <c r="KH325" s="8">
        <f>IF(HR325&lt;VLOOKUP($KJ325,'Industry Valuation'!$A$2:$F$13,4,0),1,0)</f>
        <v>1</v>
      </c>
      <c r="KI325" s="8">
        <f t="shared" ref="KI325:KI388" si="169">SUM(KD325:KH325)</f>
        <v>8</v>
      </c>
      <c r="KJ325" s="8" t="str">
        <f>VLOOKUP(B325,'[1]Values-Industry'!B$3:C$1974,2,0)</f>
        <v>Consumer, Non-cyclical</v>
      </c>
    </row>
    <row r="326" spans="1:296" x14ac:dyDescent="0.2">
      <c r="A326" s="4" t="s">
        <v>5411</v>
      </c>
      <c r="B326" s="8" t="s">
        <v>393</v>
      </c>
      <c r="C326" s="8">
        <v>213.70500000000001</v>
      </c>
      <c r="E326" s="8">
        <v>-20.798999999999999</v>
      </c>
      <c r="F326" s="8">
        <v>-22.045999999999999</v>
      </c>
      <c r="G326" s="8">
        <v>-22.045999999999999</v>
      </c>
      <c r="H326" s="8">
        <v>0</v>
      </c>
      <c r="I326" s="8">
        <v>83.021000000000001</v>
      </c>
      <c r="J326" s="8">
        <v>0</v>
      </c>
      <c r="K326" s="8">
        <v>222.828</v>
      </c>
      <c r="L326" s="8">
        <v>0</v>
      </c>
      <c r="M326" s="8">
        <v>21.366</v>
      </c>
      <c r="N326" s="8">
        <v>0</v>
      </c>
      <c r="O326" s="8">
        <v>0</v>
      </c>
      <c r="P326" s="8">
        <v>0</v>
      </c>
      <c r="Q326" s="8">
        <v>3.5310000000000001</v>
      </c>
      <c r="R326" s="8">
        <v>218.84299999999999</v>
      </c>
      <c r="S326" s="8">
        <v>25.95</v>
      </c>
      <c r="T326" s="8">
        <v>7</v>
      </c>
      <c r="U326" s="8">
        <v>41.241</v>
      </c>
      <c r="V326" s="8">
        <v>-10.2323</v>
      </c>
      <c r="W326" s="8">
        <v>0</v>
      </c>
      <c r="X326" s="8">
        <v>0</v>
      </c>
      <c r="Y326" s="8">
        <v>0.111</v>
      </c>
      <c r="Z326" s="8">
        <v>0</v>
      </c>
      <c r="AA326" s="8">
        <v>0</v>
      </c>
      <c r="AB326" s="8">
        <v>-92.857100000000003</v>
      </c>
      <c r="AC326" s="8">
        <v>-6.5</v>
      </c>
      <c r="AD326" s="8">
        <v>76.389399999999995</v>
      </c>
      <c r="AE326" s="8">
        <v>0</v>
      </c>
      <c r="AF326" s="8">
        <v>0</v>
      </c>
      <c r="AG326" s="8">
        <v>0</v>
      </c>
      <c r="AH326" s="8">
        <v>0</v>
      </c>
      <c r="AI326" s="8">
        <v>0</v>
      </c>
      <c r="AJ326" s="8">
        <v>0</v>
      </c>
      <c r="AK326" s="8">
        <v>-22.045999999999999</v>
      </c>
      <c r="AL326" s="8">
        <v>0</v>
      </c>
      <c r="AM326" s="8">
        <v>0</v>
      </c>
      <c r="AN326" s="8">
        <v>0</v>
      </c>
      <c r="AO326" s="8">
        <v>2.6360000000000001</v>
      </c>
      <c r="AP326" s="8">
        <v>1.1114999999999999</v>
      </c>
      <c r="AQ326" s="8">
        <v>0.95909999999999995</v>
      </c>
      <c r="AR326" s="8">
        <v>0</v>
      </c>
      <c r="AS326" s="8">
        <v>-122.16200000000001</v>
      </c>
      <c r="AT326" s="8">
        <v>2.8799999999999999E-2</v>
      </c>
      <c r="AU326" s="8">
        <v>0</v>
      </c>
      <c r="AV326" s="8">
        <v>0</v>
      </c>
      <c r="AW326" s="8">
        <v>1.1000000000000001E-3</v>
      </c>
      <c r="AX326" s="8">
        <v>0.16969999999999999</v>
      </c>
      <c r="AZ326" s="8">
        <v>500.87</v>
      </c>
      <c r="BA326" s="8">
        <v>-19.0184</v>
      </c>
      <c r="BB326" s="8">
        <v>-18.12</v>
      </c>
      <c r="BC326" s="8">
        <v>-19.190000000000001</v>
      </c>
      <c r="BD326" s="8">
        <v>-19.190000000000001</v>
      </c>
      <c r="BE326" s="8">
        <v>0</v>
      </c>
      <c r="BF326" s="8">
        <v>0</v>
      </c>
      <c r="BG326" s="8">
        <v>0</v>
      </c>
      <c r="BH326" s="8">
        <v>0</v>
      </c>
      <c r="BI326" s="8">
        <v>0</v>
      </c>
      <c r="BJ326" s="8">
        <v>12.0435</v>
      </c>
      <c r="BK326" s="8">
        <v>0</v>
      </c>
      <c r="BL326" s="8">
        <v>0</v>
      </c>
      <c r="BM326" s="8">
        <v>0</v>
      </c>
      <c r="BN326" s="8">
        <v>0</v>
      </c>
      <c r="BO326" s="8">
        <v>0</v>
      </c>
      <c r="BP326" s="8">
        <v>9.2799999999999994</v>
      </c>
      <c r="BQ326" s="8">
        <v>4</v>
      </c>
      <c r="BR326" s="8">
        <v>0</v>
      </c>
      <c r="BS326" s="8">
        <v>-3.7793999999999999</v>
      </c>
      <c r="BT326" s="8">
        <v>0</v>
      </c>
      <c r="BU326" s="8">
        <v>0</v>
      </c>
      <c r="BV326" s="8">
        <v>2.8400000000000002E-2</v>
      </c>
      <c r="BW326" s="8">
        <v>0</v>
      </c>
      <c r="BX326" s="8">
        <v>0</v>
      </c>
      <c r="BY326" s="8">
        <v>-134.7619</v>
      </c>
      <c r="BZ326" s="8">
        <v>-5.66</v>
      </c>
      <c r="CA326" s="8">
        <v>12.9231</v>
      </c>
      <c r="CB326" s="8">
        <v>0</v>
      </c>
      <c r="CC326" s="8">
        <v>0</v>
      </c>
      <c r="CD326" s="8">
        <v>0</v>
      </c>
      <c r="CE326" s="8">
        <v>0</v>
      </c>
      <c r="CF326" s="8">
        <v>0</v>
      </c>
      <c r="CG326" s="8">
        <v>0</v>
      </c>
      <c r="CH326" s="8">
        <v>-19.190000000000001</v>
      </c>
      <c r="CI326" s="8">
        <v>0</v>
      </c>
      <c r="CJ326" s="8">
        <v>0</v>
      </c>
      <c r="CK326" s="8">
        <v>0</v>
      </c>
      <c r="CL326" s="8">
        <v>0</v>
      </c>
      <c r="CM326" s="8">
        <v>0</v>
      </c>
      <c r="CN326" s="8">
        <v>0</v>
      </c>
      <c r="CO326" s="8">
        <v>0</v>
      </c>
      <c r="CP326" s="8">
        <v>-72.807699999999997</v>
      </c>
      <c r="CQ326" s="8">
        <v>0</v>
      </c>
      <c r="CR326" s="8">
        <v>0</v>
      </c>
      <c r="CS326" s="8">
        <v>0</v>
      </c>
      <c r="CT326" s="8">
        <v>0</v>
      </c>
      <c r="CU326" s="8">
        <v>0</v>
      </c>
      <c r="CW326" s="8">
        <v>178.24700000000001</v>
      </c>
      <c r="CY326" s="8">
        <v>0</v>
      </c>
      <c r="CZ326" s="8">
        <v>0</v>
      </c>
      <c r="DA326" s="8">
        <v>0</v>
      </c>
      <c r="DB326" s="8">
        <v>0</v>
      </c>
      <c r="DC326" s="8">
        <v>0</v>
      </c>
      <c r="DD326" s="8">
        <v>0</v>
      </c>
      <c r="DE326" s="8">
        <v>0</v>
      </c>
      <c r="DF326" s="8">
        <v>0</v>
      </c>
      <c r="DG326" s="8">
        <v>0</v>
      </c>
      <c r="DH326" s="8">
        <v>0</v>
      </c>
      <c r="DI326" s="8">
        <v>0</v>
      </c>
      <c r="DJ326" s="8">
        <v>0</v>
      </c>
      <c r="DK326" s="8">
        <v>0</v>
      </c>
      <c r="DL326" s="8">
        <v>0</v>
      </c>
      <c r="DM326" s="8">
        <v>16.899999999999999</v>
      </c>
      <c r="DN326" s="8">
        <v>4.41</v>
      </c>
      <c r="DO326" s="8">
        <v>0</v>
      </c>
      <c r="DP326" s="8">
        <v>0</v>
      </c>
      <c r="DQ326" s="8">
        <v>0</v>
      </c>
      <c r="DR326" s="8">
        <v>0</v>
      </c>
      <c r="DS326" s="8">
        <v>0.11219999999999999</v>
      </c>
      <c r="DT326" s="8">
        <v>0</v>
      </c>
      <c r="DU326" s="8">
        <v>0</v>
      </c>
      <c r="DV326" s="8">
        <v>-169.2542</v>
      </c>
      <c r="DW326" s="8">
        <v>-9.9860000000000007</v>
      </c>
      <c r="DX326" s="8">
        <v>-76.431100000000001</v>
      </c>
      <c r="DY326" s="8">
        <v>0</v>
      </c>
      <c r="DZ326" s="8">
        <v>0</v>
      </c>
      <c r="EA326" s="8">
        <v>0</v>
      </c>
      <c r="EB326" s="8">
        <v>0</v>
      </c>
      <c r="EC326" s="8">
        <v>0</v>
      </c>
      <c r="ED326" s="8">
        <v>0</v>
      </c>
      <c r="EE326" s="8">
        <v>-33.853000000000002</v>
      </c>
      <c r="EF326" s="8">
        <v>0</v>
      </c>
      <c r="EG326" s="8">
        <v>0</v>
      </c>
      <c r="EH326" s="8">
        <v>0</v>
      </c>
      <c r="EI326" s="8">
        <v>0</v>
      </c>
      <c r="EJ326" s="8">
        <v>0</v>
      </c>
      <c r="EK326" s="8">
        <v>0</v>
      </c>
      <c r="EL326" s="8">
        <v>0</v>
      </c>
      <c r="EM326" s="8">
        <v>0</v>
      </c>
      <c r="EN326" s="8">
        <v>0</v>
      </c>
      <c r="EO326" s="8">
        <v>0</v>
      </c>
      <c r="EP326" s="8">
        <v>0</v>
      </c>
      <c r="EQ326" s="8">
        <v>0</v>
      </c>
      <c r="ER326" s="8">
        <v>0</v>
      </c>
      <c r="ET326" s="8">
        <v>134.27000000000001</v>
      </c>
      <c r="EU326" s="8">
        <v>-17.723500000000001</v>
      </c>
      <c r="EV326" s="8">
        <v>-17.329999999999998</v>
      </c>
      <c r="EW326" s="8">
        <v>-17.73</v>
      </c>
      <c r="EX326" s="8">
        <v>-17.73</v>
      </c>
      <c r="EY326" s="8">
        <v>0</v>
      </c>
      <c r="EZ326" s="8">
        <v>0</v>
      </c>
      <c r="FA326" s="8">
        <v>0</v>
      </c>
      <c r="FB326" s="8">
        <v>0</v>
      </c>
      <c r="FC326" s="8">
        <v>0</v>
      </c>
      <c r="FD326" s="8">
        <v>0</v>
      </c>
      <c r="FE326" s="8">
        <v>0</v>
      </c>
      <c r="FF326" s="8">
        <v>0</v>
      </c>
      <c r="FG326" s="8">
        <v>0</v>
      </c>
      <c r="FH326" s="8">
        <v>0</v>
      </c>
      <c r="FI326" s="8">
        <v>0</v>
      </c>
      <c r="FJ326" s="8">
        <v>19.45</v>
      </c>
      <c r="FK326" s="8">
        <v>5.65</v>
      </c>
      <c r="FL326" s="8">
        <v>0</v>
      </c>
      <c r="FM326" s="8">
        <v>-13.1973</v>
      </c>
      <c r="FN326" s="8">
        <v>0</v>
      </c>
      <c r="FO326" s="8">
        <v>0</v>
      </c>
      <c r="FP326" s="8">
        <v>0.21110000000000001</v>
      </c>
      <c r="FQ326" s="8">
        <v>0</v>
      </c>
      <c r="FR326" s="8">
        <v>0</v>
      </c>
      <c r="FS326" s="8">
        <v>-62.559800000000003</v>
      </c>
      <c r="FT326" s="8">
        <v>-5.23</v>
      </c>
      <c r="FU326" s="8">
        <v>47.6267</v>
      </c>
      <c r="FV326" s="8">
        <v>0</v>
      </c>
      <c r="FW326" s="8">
        <v>0</v>
      </c>
      <c r="FX326" s="8">
        <v>0</v>
      </c>
      <c r="FY326" s="8">
        <v>0</v>
      </c>
      <c r="FZ326" s="8">
        <v>0</v>
      </c>
      <c r="GA326" s="8">
        <v>0</v>
      </c>
      <c r="GB326" s="8">
        <v>-17.73</v>
      </c>
      <c r="GC326" s="8">
        <v>0</v>
      </c>
      <c r="GD326" s="8">
        <v>0</v>
      </c>
      <c r="GE326" s="11">
        <v>0</v>
      </c>
      <c r="GF326" s="11">
        <v>0</v>
      </c>
      <c r="GG326" s="11">
        <v>3.39</v>
      </c>
      <c r="GH326" s="8">
        <v>0</v>
      </c>
      <c r="GI326" s="8">
        <v>0</v>
      </c>
      <c r="GJ326" s="8">
        <v>0</v>
      </c>
      <c r="GK326" s="8">
        <v>0</v>
      </c>
      <c r="GL326" s="8">
        <v>0</v>
      </c>
      <c r="GM326" s="8">
        <v>-1772</v>
      </c>
      <c r="GN326" s="8">
        <v>0</v>
      </c>
      <c r="GO326" s="8">
        <v>0</v>
      </c>
      <c r="GP326" s="8">
        <v>0</v>
      </c>
      <c r="GQ326" s="8">
        <v>0</v>
      </c>
      <c r="GR326" s="8">
        <v>0</v>
      </c>
      <c r="GS326" s="12">
        <f t="shared" si="162"/>
        <v>0.97743936830231237</v>
      </c>
      <c r="GU326" s="8">
        <v>174.46199999999999</v>
      </c>
      <c r="GW326" s="8">
        <v>0</v>
      </c>
      <c r="GX326" s="8">
        <v>0</v>
      </c>
      <c r="GY326" s="8">
        <v>0</v>
      </c>
      <c r="GZ326" s="8">
        <v>0</v>
      </c>
      <c r="HA326" s="8">
        <v>0</v>
      </c>
      <c r="HB326" s="8">
        <v>0</v>
      </c>
      <c r="HC326" s="8">
        <v>0</v>
      </c>
      <c r="HD326" s="8">
        <v>0</v>
      </c>
      <c r="HE326" s="8">
        <v>0</v>
      </c>
      <c r="HF326" s="8">
        <v>0</v>
      </c>
      <c r="HG326" s="8">
        <v>0</v>
      </c>
      <c r="HH326" s="8">
        <v>0</v>
      </c>
      <c r="HI326" s="8">
        <v>0</v>
      </c>
      <c r="HJ326" s="8">
        <v>0</v>
      </c>
      <c r="HK326" s="8">
        <v>20.07</v>
      </c>
      <c r="HL326" s="8">
        <v>7.58</v>
      </c>
      <c r="HM326" s="8">
        <v>0</v>
      </c>
      <c r="HN326" s="8">
        <v>0</v>
      </c>
      <c r="HO326" s="8">
        <v>0</v>
      </c>
      <c r="HP326" s="8">
        <v>0</v>
      </c>
      <c r="HQ326" s="8">
        <v>0.24310000000000001</v>
      </c>
      <c r="HR326" s="8">
        <v>0</v>
      </c>
      <c r="HS326" s="8">
        <v>0</v>
      </c>
      <c r="HT326" s="8">
        <v>12.9656</v>
      </c>
      <c r="HU326" s="8">
        <v>1.6219999999999999</v>
      </c>
      <c r="HV326" s="8">
        <v>0</v>
      </c>
      <c r="HW326" s="8">
        <v>0</v>
      </c>
      <c r="HX326" s="8">
        <v>0</v>
      </c>
      <c r="HY326" s="8">
        <v>0</v>
      </c>
      <c r="HZ326" s="8">
        <v>0</v>
      </c>
      <c r="IA326" s="8">
        <v>0</v>
      </c>
      <c r="IB326" s="8">
        <v>0</v>
      </c>
      <c r="IC326" s="8">
        <v>5.4980000000000002</v>
      </c>
      <c r="ID326" s="8">
        <v>0</v>
      </c>
      <c r="IE326" s="8">
        <v>0</v>
      </c>
      <c r="IF326" s="11">
        <v>0</v>
      </c>
      <c r="IG326" s="11">
        <v>5.4980000000000002</v>
      </c>
      <c r="IH326" s="11">
        <v>0</v>
      </c>
      <c r="II326" s="11">
        <v>3.39</v>
      </c>
      <c r="IJ326" s="8">
        <v>7.7126999999999999</v>
      </c>
      <c r="IK326" s="8">
        <v>0</v>
      </c>
      <c r="IL326" s="8">
        <v>0</v>
      </c>
      <c r="IM326" s="8">
        <v>0</v>
      </c>
      <c r="IN326" s="8">
        <v>0</v>
      </c>
      <c r="IO326" s="8">
        <v>0</v>
      </c>
      <c r="IP326" s="8">
        <v>0</v>
      </c>
      <c r="IQ326" s="8">
        <v>0</v>
      </c>
      <c r="IR326" s="8">
        <v>0</v>
      </c>
      <c r="IS326" s="8">
        <v>0</v>
      </c>
      <c r="IT326" s="8">
        <v>0</v>
      </c>
      <c r="IU326" s="11">
        <v>0</v>
      </c>
      <c r="IV326" s="11">
        <v>0</v>
      </c>
      <c r="IW326" s="12">
        <f t="shared" si="163"/>
        <v>0</v>
      </c>
      <c r="IX326" s="12"/>
      <c r="IY326" s="8">
        <f t="shared" si="142"/>
        <v>0</v>
      </c>
      <c r="IZ326" s="8">
        <f t="shared" si="164"/>
        <v>0</v>
      </c>
      <c r="JA326" s="8">
        <f t="shared" si="143"/>
        <v>0</v>
      </c>
      <c r="JB326" s="8">
        <f t="shared" si="165"/>
        <v>0</v>
      </c>
      <c r="JC326" s="8">
        <f t="shared" si="144"/>
        <v>0</v>
      </c>
      <c r="JD326" s="8">
        <f t="shared" si="145"/>
        <v>0</v>
      </c>
      <c r="JE326" s="8">
        <f t="shared" si="146"/>
        <v>1</v>
      </c>
      <c r="JF326" s="8">
        <f t="shared" si="147"/>
        <v>0</v>
      </c>
      <c r="JG326" s="8">
        <f t="shared" si="148"/>
        <v>0</v>
      </c>
      <c r="JH326" s="8">
        <f t="shared" si="149"/>
        <v>1</v>
      </c>
      <c r="JJ326" s="8">
        <f t="shared" si="150"/>
        <v>2</v>
      </c>
      <c r="JK326" s="8" t="str">
        <f t="shared" si="151"/>
        <v>NA</v>
      </c>
      <c r="JM326" s="8">
        <f t="shared" si="152"/>
        <v>-4.9457497023409069E-2</v>
      </c>
      <c r="JN326" s="8">
        <v>-4.9457497023409069E-2</v>
      </c>
      <c r="JO326" s="8">
        <f t="shared" si="166"/>
        <v>0</v>
      </c>
      <c r="JP326" s="8">
        <f t="shared" si="167"/>
        <v>0</v>
      </c>
      <c r="JQ326" s="8">
        <f t="shared" si="153"/>
        <v>0</v>
      </c>
      <c r="JR326" s="8">
        <f t="shared" si="154"/>
        <v>0</v>
      </c>
      <c r="JS326" s="8">
        <f t="shared" si="168"/>
        <v>0</v>
      </c>
      <c r="JT326" s="8">
        <f t="shared" si="155"/>
        <v>1</v>
      </c>
      <c r="JU326" s="8">
        <f t="shared" si="156"/>
        <v>0</v>
      </c>
      <c r="JV326" s="8">
        <f t="shared" si="157"/>
        <v>0</v>
      </c>
      <c r="JW326" s="8">
        <f t="shared" si="158"/>
        <v>1</v>
      </c>
      <c r="JX326" s="8">
        <f t="shared" si="159"/>
        <v>2</v>
      </c>
      <c r="JY326" s="8" t="str">
        <f t="shared" si="160"/>
        <v>S</v>
      </c>
      <c r="KA326" s="8" t="str">
        <f t="shared" si="161"/>
        <v>NA</v>
      </c>
      <c r="KD326" s="8">
        <f>IF(IJ326&lt;VLOOKUP($KJ326,'Industry Valuation'!$A$2:$F$13,2,0),2,0)</f>
        <v>2</v>
      </c>
      <c r="KE326" s="8">
        <f>IF(IT326&lt;VLOOKUP($KJ326,'Industry Valuation'!$A$2:$F$13,3,0),2,0)</f>
        <v>2</v>
      </c>
      <c r="KF326" s="8">
        <f>IF(HP326&lt;VLOOKUP($KJ326,'Industry Valuation'!$A$2:$F$13,4,0),2,0)</f>
        <v>2</v>
      </c>
      <c r="KG326" s="8">
        <f>IF(HQ326&lt;VLOOKUP($KJ326,'Industry Valuation'!$A$2:$F$13,4,0),1,0)</f>
        <v>1</v>
      </c>
      <c r="KH326" s="8">
        <f>IF(HR326&lt;VLOOKUP($KJ326,'Industry Valuation'!$A$2:$F$13,4,0),1,0)</f>
        <v>1</v>
      </c>
      <c r="KI326" s="8">
        <f t="shared" si="169"/>
        <v>8</v>
      </c>
      <c r="KJ326" s="8" t="str">
        <f>VLOOKUP(B326,'[1]Values-Industry'!B$3:C$1974,2,0)</f>
        <v>Consumer, Cyclical</v>
      </c>
    </row>
    <row r="327" spans="1:296" x14ac:dyDescent="0.2">
      <c r="A327" s="4" t="s">
        <v>5412</v>
      </c>
      <c r="B327" s="8" t="s">
        <v>394</v>
      </c>
      <c r="C327" s="8">
        <v>0</v>
      </c>
      <c r="E327" s="8">
        <v>0</v>
      </c>
      <c r="F327" s="8">
        <v>0</v>
      </c>
      <c r="G327" s="8">
        <v>0</v>
      </c>
      <c r="H327" s="8">
        <v>0</v>
      </c>
      <c r="I327" s="8">
        <v>0</v>
      </c>
      <c r="J327" s="8">
        <v>0</v>
      </c>
      <c r="K327" s="8">
        <v>0</v>
      </c>
      <c r="L327" s="8">
        <v>0</v>
      </c>
      <c r="M327" s="8">
        <v>0</v>
      </c>
      <c r="N327" s="8">
        <v>0</v>
      </c>
      <c r="O327" s="8">
        <v>0</v>
      </c>
      <c r="P327" s="8">
        <v>0</v>
      </c>
      <c r="Q327" s="8">
        <v>0</v>
      </c>
      <c r="R327" s="8">
        <v>0</v>
      </c>
      <c r="S327" s="8">
        <v>0</v>
      </c>
      <c r="T327" s="8">
        <v>0</v>
      </c>
      <c r="U327" s="8">
        <v>0</v>
      </c>
      <c r="V327" s="8">
        <v>0</v>
      </c>
      <c r="W327" s="8">
        <v>0</v>
      </c>
      <c r="X327" s="8">
        <v>0</v>
      </c>
      <c r="Y327" s="8">
        <v>0</v>
      </c>
      <c r="Z327" s="8">
        <v>0</v>
      </c>
      <c r="AA327" s="8">
        <v>0</v>
      </c>
      <c r="AB327" s="8">
        <v>0</v>
      </c>
      <c r="AC327" s="8">
        <v>0</v>
      </c>
      <c r="AD327" s="8">
        <v>0</v>
      </c>
      <c r="AE327" s="8">
        <v>0</v>
      </c>
      <c r="AF327" s="8">
        <v>0</v>
      </c>
      <c r="AG327" s="8">
        <v>0</v>
      </c>
      <c r="AH327" s="8">
        <v>0</v>
      </c>
      <c r="AI327" s="8">
        <v>0</v>
      </c>
      <c r="AJ327" s="8">
        <v>0</v>
      </c>
      <c r="AK327" s="8">
        <v>0</v>
      </c>
      <c r="AL327" s="8">
        <v>0</v>
      </c>
      <c r="AM327" s="8">
        <v>0</v>
      </c>
      <c r="AN327" s="8">
        <v>0</v>
      </c>
      <c r="AO327" s="8">
        <v>0</v>
      </c>
      <c r="AP327" s="8">
        <v>0</v>
      </c>
      <c r="AQ327" s="8">
        <v>0</v>
      </c>
      <c r="AR327" s="8">
        <v>0</v>
      </c>
      <c r="AS327" s="8">
        <v>0</v>
      </c>
      <c r="AT327" s="8">
        <v>0</v>
      </c>
      <c r="AU327" s="8">
        <v>0</v>
      </c>
      <c r="AV327" s="8">
        <v>0</v>
      </c>
      <c r="AW327" s="8">
        <v>0</v>
      </c>
      <c r="AX327" s="8">
        <v>0</v>
      </c>
      <c r="AZ327" s="8">
        <v>10254.396199999999</v>
      </c>
      <c r="BA327" s="8">
        <v>431.0437</v>
      </c>
      <c r="BB327" s="8">
        <v>682.21540000000005</v>
      </c>
      <c r="BC327" s="8">
        <v>301.67489999999998</v>
      </c>
      <c r="BD327" s="8">
        <v>214.0215</v>
      </c>
      <c r="BE327" s="8">
        <v>391.01029999999997</v>
      </c>
      <c r="BF327" s="8">
        <v>4106.1221999999998</v>
      </c>
      <c r="BG327" s="8">
        <v>469.68299999999999</v>
      </c>
      <c r="BH327" s="8">
        <v>6419.4416000000001</v>
      </c>
      <c r="BI327" s="8">
        <v>2.6169000000000002</v>
      </c>
      <c r="BJ327" s="8">
        <v>4773.4867000000004</v>
      </c>
      <c r="BK327" s="8">
        <v>0</v>
      </c>
      <c r="BL327" s="8">
        <v>-126.3633</v>
      </c>
      <c r="BM327" s="8">
        <v>573.80029999999999</v>
      </c>
      <c r="BN327" s="8">
        <v>828.07060000000001</v>
      </c>
      <c r="BO327" s="8">
        <v>5463.5291999999999</v>
      </c>
      <c r="BP327" s="8">
        <v>13.88</v>
      </c>
      <c r="BQ327" s="8">
        <v>7.8100000000000005</v>
      </c>
      <c r="BR327" s="8">
        <v>10.535</v>
      </c>
      <c r="BS327" s="8">
        <v>5.8643000000000001</v>
      </c>
      <c r="BT327" s="8">
        <v>0</v>
      </c>
      <c r="BU327" s="8">
        <v>6.9969999999999999</v>
      </c>
      <c r="BV327" s="8">
        <v>0.21759999999999999</v>
      </c>
      <c r="BW327" s="8">
        <v>0</v>
      </c>
      <c r="BX327" s="8">
        <v>0.1</v>
      </c>
      <c r="BY327" s="8">
        <v>9.5922000000000001</v>
      </c>
      <c r="BZ327" s="8">
        <v>1.2230000000000001</v>
      </c>
      <c r="CA327" s="8">
        <v>0</v>
      </c>
      <c r="CB327" s="8">
        <v>0</v>
      </c>
      <c r="CC327" s="8">
        <v>0</v>
      </c>
      <c r="CD327" s="8">
        <v>0</v>
      </c>
      <c r="CE327" s="8">
        <v>0</v>
      </c>
      <c r="CF327" s="8">
        <v>0</v>
      </c>
      <c r="CG327" s="8">
        <v>0</v>
      </c>
      <c r="CH327" s="8">
        <v>214.0215</v>
      </c>
      <c r="CI327" s="8">
        <v>0</v>
      </c>
      <c r="CJ327" s="8">
        <v>0</v>
      </c>
      <c r="CK327" s="8">
        <v>10.4252</v>
      </c>
      <c r="CL327" s="8">
        <v>1.3306</v>
      </c>
      <c r="CM327" s="8">
        <v>0.70409999999999995</v>
      </c>
      <c r="CN327" s="8">
        <v>1.5973999999999999</v>
      </c>
      <c r="CO327" s="8">
        <v>2.1156999999999999</v>
      </c>
      <c r="CP327" s="8">
        <v>1.9525000000000001</v>
      </c>
      <c r="CQ327" s="8">
        <v>2.4199999999999999E-2</v>
      </c>
      <c r="CR327" s="8">
        <v>8.1768000000000001</v>
      </c>
      <c r="CS327" s="8">
        <v>0</v>
      </c>
      <c r="CT327" s="8">
        <v>1.1839</v>
      </c>
      <c r="CU327" s="8">
        <v>1.2101999999999999</v>
      </c>
      <c r="CW327" s="8">
        <v>11231.7565</v>
      </c>
      <c r="CX327" s="8">
        <v>376.28750000000002</v>
      </c>
      <c r="CY327" s="8">
        <v>677.54190000000006</v>
      </c>
      <c r="CZ327" s="8">
        <v>220.48750000000001</v>
      </c>
      <c r="DA327" s="8">
        <v>147.11840000000001</v>
      </c>
      <c r="DB327" s="8">
        <v>483.0188</v>
      </c>
      <c r="DC327" s="8">
        <v>5497.5609000000004</v>
      </c>
      <c r="DD327" s="8">
        <v>556.06020000000001</v>
      </c>
      <c r="DE327" s="8">
        <v>8028.6369999999997</v>
      </c>
      <c r="DF327" s="8">
        <v>2.2292999999999998</v>
      </c>
      <c r="DG327" s="8">
        <v>4670.6750000000002</v>
      </c>
      <c r="DH327" s="8">
        <v>0</v>
      </c>
      <c r="DI327" s="8">
        <v>-80.125600000000006</v>
      </c>
      <c r="DJ327" s="8">
        <v>-220.1985</v>
      </c>
      <c r="DK327" s="8">
        <v>808.12159999999994</v>
      </c>
      <c r="DL327" s="8">
        <v>7057.5785999999998</v>
      </c>
      <c r="DM327" s="8">
        <v>17.63</v>
      </c>
      <c r="DN327" s="8">
        <v>11</v>
      </c>
      <c r="DO327" s="8">
        <v>11.2858</v>
      </c>
      <c r="DP327" s="8">
        <v>5.0209999999999999</v>
      </c>
      <c r="DQ327" s="8">
        <v>0</v>
      </c>
      <c r="DR327" s="8">
        <v>6.8936000000000002</v>
      </c>
      <c r="DS327" s="8">
        <v>0.19939999999999999</v>
      </c>
      <c r="DT327" s="8">
        <v>10.2416</v>
      </c>
      <c r="DU327" s="8">
        <v>0.05</v>
      </c>
      <c r="DV327" s="8">
        <v>6.5702999999999996</v>
      </c>
      <c r="DW327" s="8">
        <v>0.84099999999999997</v>
      </c>
      <c r="DX327" s="8">
        <v>-31.2347</v>
      </c>
      <c r="DY327" s="8">
        <v>7.1261000000000001</v>
      </c>
      <c r="DZ327" s="8">
        <v>2.0365000000000002</v>
      </c>
      <c r="EA327" s="8">
        <v>8.1994000000000007</v>
      </c>
      <c r="EB327" s="8">
        <v>16.521899999999999</v>
      </c>
      <c r="EC327" s="8">
        <v>7.7053000000000003</v>
      </c>
      <c r="ED327" s="8">
        <v>8.4450000000000003</v>
      </c>
      <c r="EE327" s="8">
        <v>147.11840000000001</v>
      </c>
      <c r="EF327" s="8">
        <v>7.7053000000000003</v>
      </c>
      <c r="EG327" s="8">
        <v>0</v>
      </c>
      <c r="EH327" s="8">
        <v>15.22</v>
      </c>
      <c r="EI327" s="8">
        <v>1.2838000000000001</v>
      </c>
      <c r="EJ327" s="8">
        <v>0.67090000000000005</v>
      </c>
      <c r="EK327" s="8">
        <v>1.399</v>
      </c>
      <c r="EL327" s="8">
        <v>1.8142</v>
      </c>
      <c r="EM327" s="8">
        <v>1.6428</v>
      </c>
      <c r="EN327" s="8">
        <v>3.2000000000000002E-3</v>
      </c>
      <c r="EO327" s="8">
        <v>5.9475999999999996</v>
      </c>
      <c r="EP327" s="8">
        <v>0</v>
      </c>
      <c r="EQ327" s="8">
        <v>1.0931</v>
      </c>
      <c r="ER327" s="8">
        <v>1.1342000000000001</v>
      </c>
      <c r="ET327" s="8">
        <v>5608.4160000000002</v>
      </c>
      <c r="EU327" s="8">
        <v>-631.71410000000003</v>
      </c>
      <c r="EV327" s="8">
        <v>-413.74099999999999</v>
      </c>
      <c r="EW327" s="8">
        <v>-869.90300000000002</v>
      </c>
      <c r="EX327" s="8">
        <v>-878.85299999999995</v>
      </c>
      <c r="EY327" s="8">
        <v>270.38799999999998</v>
      </c>
      <c r="EZ327" s="8">
        <v>3201.1120000000001</v>
      </c>
      <c r="FA327" s="8">
        <v>662.18200000000002</v>
      </c>
      <c r="FB327" s="8">
        <v>4968.357</v>
      </c>
      <c r="FC327" s="8">
        <v>1.575</v>
      </c>
      <c r="FD327" s="8">
        <v>3301.1060000000002</v>
      </c>
      <c r="FE327" s="8">
        <v>0</v>
      </c>
      <c r="FF327" s="8">
        <v>0</v>
      </c>
      <c r="FG327" s="8">
        <v>0</v>
      </c>
      <c r="FH327" s="8">
        <v>239.53</v>
      </c>
      <c r="FI327" s="8">
        <v>4472.2539999999999</v>
      </c>
      <c r="FJ327" s="8">
        <v>15.9</v>
      </c>
      <c r="FK327" s="8">
        <v>7.05</v>
      </c>
      <c r="FL327" s="8">
        <v>6.3146000000000004</v>
      </c>
      <c r="FM327" s="8">
        <v>-8.7718000000000007</v>
      </c>
      <c r="FN327" s="8">
        <v>0</v>
      </c>
      <c r="FO327" s="8">
        <v>5.5891999999999999</v>
      </c>
      <c r="FP327" s="8">
        <v>0.23400000000000001</v>
      </c>
      <c r="FQ327" s="8">
        <v>0</v>
      </c>
      <c r="FR327" s="8">
        <v>0</v>
      </c>
      <c r="FS327" s="8">
        <v>-66.933300000000003</v>
      </c>
      <c r="FT327" s="8">
        <v>-5.0199999999999996</v>
      </c>
      <c r="FU327" s="8">
        <v>0</v>
      </c>
      <c r="FV327" s="8">
        <v>-44.047800000000002</v>
      </c>
      <c r="FW327" s="8">
        <v>-13.523899999999999</v>
      </c>
      <c r="FX327" s="8">
        <v>-16.284400000000002</v>
      </c>
      <c r="FY327" s="8">
        <v>0</v>
      </c>
      <c r="FZ327" s="8">
        <v>-57.066899999999997</v>
      </c>
      <c r="GA327" s="8">
        <v>-18.290700000000001</v>
      </c>
      <c r="GB327" s="8">
        <v>-878.85299999999995</v>
      </c>
      <c r="GC327" s="8">
        <v>-57.066899999999997</v>
      </c>
      <c r="GD327" s="8">
        <v>-62.084299999999999</v>
      </c>
      <c r="GE327" s="11">
        <v>0</v>
      </c>
      <c r="GF327" s="11">
        <v>0.86299999999999999</v>
      </c>
      <c r="GG327" s="11">
        <v>175</v>
      </c>
      <c r="GH327" s="8">
        <v>0</v>
      </c>
      <c r="GI327" s="8">
        <v>1.3971</v>
      </c>
      <c r="GJ327" s="8">
        <v>0.94599999999999995</v>
      </c>
      <c r="GK327" s="8">
        <v>1.1288</v>
      </c>
      <c r="GL327" s="8">
        <v>0</v>
      </c>
      <c r="GM327" s="8">
        <v>-1.7151000000000001</v>
      </c>
      <c r="GN327" s="8">
        <v>1.2999999999999999E-2</v>
      </c>
      <c r="GO327" s="8">
        <v>0</v>
      </c>
      <c r="GP327" s="8">
        <v>0</v>
      </c>
      <c r="GQ327" s="8">
        <v>1.5468999999999999</v>
      </c>
      <c r="GR327" s="8">
        <v>1.1877</v>
      </c>
      <c r="GS327" s="12">
        <f t="shared" si="162"/>
        <v>0.47077383817316437</v>
      </c>
      <c r="GU327" s="8">
        <v>1421.194</v>
      </c>
      <c r="GV327" s="8">
        <v>-749.08150000000001</v>
      </c>
      <c r="GW327" s="8">
        <v>-387.09199999999998</v>
      </c>
      <c r="GX327" s="8">
        <v>-1513.0250000000001</v>
      </c>
      <c r="GY327" s="8">
        <v>-1513.9749999999999</v>
      </c>
      <c r="GZ327" s="8">
        <v>272.673</v>
      </c>
      <c r="HA327" s="8">
        <v>3181.2550000000001</v>
      </c>
      <c r="HB327" s="8">
        <v>545.90800000000002</v>
      </c>
      <c r="HC327" s="8">
        <v>3318.2510000000002</v>
      </c>
      <c r="HD327" s="8">
        <v>0</v>
      </c>
      <c r="HE327" s="8">
        <v>2677.8434999999999</v>
      </c>
      <c r="HF327" s="8">
        <v>0</v>
      </c>
      <c r="HG327" s="8">
        <v>0</v>
      </c>
      <c r="HH327" s="8">
        <v>0</v>
      </c>
      <c r="HI327" s="8">
        <v>193.005</v>
      </c>
      <c r="HJ327" s="8">
        <v>3070.0619999999999</v>
      </c>
      <c r="HK327" s="8">
        <v>12.75</v>
      </c>
      <c r="HL327" s="8">
        <v>1.2</v>
      </c>
      <c r="HM327" s="8">
        <v>-2.3365999999999998</v>
      </c>
      <c r="HN327" s="8">
        <v>-29.575099999999999</v>
      </c>
      <c r="HO327" s="8">
        <v>0</v>
      </c>
      <c r="HP327" s="8">
        <v>0</v>
      </c>
      <c r="HQ327" s="8">
        <v>0.16009999999999999</v>
      </c>
      <c r="HR327" s="8">
        <v>0</v>
      </c>
      <c r="HS327" s="8">
        <v>0</v>
      </c>
      <c r="HT327" s="8">
        <v>-665.38459999999998</v>
      </c>
      <c r="HU327" s="8">
        <v>-8.65</v>
      </c>
      <c r="HV327" s="8">
        <v>-72.3108</v>
      </c>
      <c r="HW327" s="8">
        <v>0</v>
      </c>
      <c r="HX327" s="8">
        <v>-36.540300000000002</v>
      </c>
      <c r="HY327" s="8">
        <v>-28.112500000000001</v>
      </c>
      <c r="HZ327" s="8">
        <v>0</v>
      </c>
      <c r="IA327" s="8">
        <v>0</v>
      </c>
      <c r="IB327" s="8">
        <v>-55.264800000000001</v>
      </c>
      <c r="IC327" s="8">
        <v>-1513.9749999999999</v>
      </c>
      <c r="ID327" s="8">
        <v>-434.95589999999999</v>
      </c>
      <c r="IE327" s="8">
        <v>0</v>
      </c>
      <c r="IF327" s="11">
        <v>0</v>
      </c>
      <c r="IG327" s="11">
        <v>-1513.9749999999999</v>
      </c>
      <c r="IH327" s="11">
        <v>0.34300000000000003</v>
      </c>
      <c r="II327" s="11">
        <v>175</v>
      </c>
      <c r="IJ327" s="8">
        <v>0</v>
      </c>
      <c r="IK327" s="8">
        <v>0.96499999999999997</v>
      </c>
      <c r="IL327" s="8">
        <v>0.43609999999999999</v>
      </c>
      <c r="IM327" s="8">
        <v>0.42830000000000001</v>
      </c>
      <c r="IN327" s="8">
        <v>0</v>
      </c>
      <c r="IO327" s="8">
        <v>-3.8018000000000001</v>
      </c>
      <c r="IP327" s="8">
        <v>6.8999999999999999E-3</v>
      </c>
      <c r="IQ327" s="8">
        <v>0</v>
      </c>
      <c r="IR327" s="8">
        <v>0</v>
      </c>
      <c r="IS327" s="8">
        <v>10.867900000000001</v>
      </c>
      <c r="IT327" s="8">
        <v>0</v>
      </c>
      <c r="IU327" s="11">
        <v>227.5</v>
      </c>
      <c r="IV327" s="11">
        <v>2677.8429999999998</v>
      </c>
      <c r="IW327" s="12">
        <f t="shared" si="163"/>
        <v>0.25567925494146204</v>
      </c>
      <c r="IX327" s="12"/>
      <c r="IY327" s="8">
        <f t="shared" si="142"/>
        <v>0</v>
      </c>
      <c r="IZ327" s="8">
        <f t="shared" si="164"/>
        <v>0</v>
      </c>
      <c r="JA327" s="8">
        <f t="shared" si="143"/>
        <v>0</v>
      </c>
      <c r="JB327" s="8">
        <f t="shared" si="165"/>
        <v>0</v>
      </c>
      <c r="JC327" s="8">
        <f t="shared" si="144"/>
        <v>0</v>
      </c>
      <c r="JD327" s="8">
        <f t="shared" si="145"/>
        <v>0</v>
      </c>
      <c r="JE327" s="8">
        <f t="shared" si="146"/>
        <v>1</v>
      </c>
      <c r="JF327" s="8">
        <f t="shared" si="147"/>
        <v>0</v>
      </c>
      <c r="JG327" s="8">
        <f t="shared" si="148"/>
        <v>0</v>
      </c>
      <c r="JH327" s="8">
        <f t="shared" si="149"/>
        <v>1</v>
      </c>
      <c r="JJ327" s="8">
        <f t="shared" si="150"/>
        <v>4</v>
      </c>
      <c r="JK327" s="8" t="str">
        <f t="shared" si="151"/>
        <v>NA</v>
      </c>
      <c r="JM327" s="8" t="str">
        <f t="shared" si="152"/>
        <v>NA</v>
      </c>
      <c r="JO327" s="8">
        <f t="shared" si="166"/>
        <v>0</v>
      </c>
      <c r="JP327" s="8">
        <f t="shared" si="167"/>
        <v>0</v>
      </c>
      <c r="JQ327" s="8">
        <f t="shared" si="153"/>
        <v>0</v>
      </c>
      <c r="JR327" s="8">
        <f t="shared" si="154"/>
        <v>0</v>
      </c>
      <c r="JS327" s="8">
        <f t="shared" si="168"/>
        <v>0</v>
      </c>
      <c r="JT327" s="8">
        <f t="shared" si="155"/>
        <v>1</v>
      </c>
      <c r="JU327" s="8">
        <f t="shared" si="156"/>
        <v>0</v>
      </c>
      <c r="JV327" s="8">
        <f t="shared" si="157"/>
        <v>0</v>
      </c>
      <c r="JW327" s="8">
        <f t="shared" si="158"/>
        <v>1</v>
      </c>
      <c r="JX327" s="8">
        <f t="shared" si="159"/>
        <v>2</v>
      </c>
      <c r="JY327" s="8" t="str">
        <f t="shared" si="160"/>
        <v>S</v>
      </c>
      <c r="KA327" s="8" t="str">
        <f t="shared" si="161"/>
        <v>NA</v>
      </c>
      <c r="KD327" s="8">
        <f>IF(IJ327&lt;VLOOKUP($KJ327,'Industry Valuation'!$A$2:$F$13,2,0),2,0)</f>
        <v>2</v>
      </c>
      <c r="KE327" s="8">
        <f>IF(IT327&lt;VLOOKUP($KJ327,'Industry Valuation'!$A$2:$F$13,3,0),2,0)</f>
        <v>2</v>
      </c>
      <c r="KF327" s="8">
        <f>IF(HP327&lt;VLOOKUP($KJ327,'Industry Valuation'!$A$2:$F$13,4,0),2,0)</f>
        <v>2</v>
      </c>
      <c r="KG327" s="8">
        <f>IF(HQ327&lt;VLOOKUP($KJ327,'Industry Valuation'!$A$2:$F$13,4,0),1,0)</f>
        <v>1</v>
      </c>
      <c r="KH327" s="8">
        <f>IF(HR327&lt;VLOOKUP($KJ327,'Industry Valuation'!$A$2:$F$13,4,0),1,0)</f>
        <v>1</v>
      </c>
      <c r="KI327" s="8">
        <f t="shared" si="169"/>
        <v>8</v>
      </c>
      <c r="KJ327" s="8" t="str">
        <f>VLOOKUP(B327,'[1]Values-Industry'!B$3:C$1974,2,0)</f>
        <v>Basic Materials</v>
      </c>
    </row>
    <row r="328" spans="1:296" x14ac:dyDescent="0.2">
      <c r="A328" s="4" t="s">
        <v>5413</v>
      </c>
      <c r="B328" s="8" t="s">
        <v>395</v>
      </c>
      <c r="C328" s="8">
        <v>865.65599999999995</v>
      </c>
      <c r="E328" s="8">
        <v>-49.331000000000003</v>
      </c>
      <c r="F328" s="8">
        <v>-1084.4469999999999</v>
      </c>
      <c r="G328" s="8">
        <v>-1084.549</v>
      </c>
      <c r="H328" s="8">
        <v>130.3295</v>
      </c>
      <c r="I328" s="8">
        <v>3433.7773999999999</v>
      </c>
      <c r="J328" s="8">
        <v>319.78269999999998</v>
      </c>
      <c r="K328" s="8">
        <v>2978.5565000000001</v>
      </c>
      <c r="L328" s="8">
        <v>0</v>
      </c>
      <c r="M328" s="8">
        <v>3375.6219000000001</v>
      </c>
      <c r="N328" s="8">
        <v>0</v>
      </c>
      <c r="O328" s="8">
        <v>0</v>
      </c>
      <c r="P328" s="8">
        <v>0</v>
      </c>
      <c r="Q328" s="8">
        <v>2174.576</v>
      </c>
      <c r="R328" s="8">
        <v>419.13389999999998</v>
      </c>
      <c r="S328" s="8">
        <v>4.29</v>
      </c>
      <c r="T328" s="8">
        <v>1.77</v>
      </c>
      <c r="U328" s="8">
        <v>-23.762499999999999</v>
      </c>
      <c r="V328" s="8">
        <v>-26.531400000000001</v>
      </c>
      <c r="W328" s="8">
        <v>0</v>
      </c>
      <c r="X328" s="8">
        <v>123.45569999999999</v>
      </c>
      <c r="Y328" s="8">
        <v>7.6200000000000004E-2</v>
      </c>
      <c r="Z328" s="8">
        <v>0</v>
      </c>
      <c r="AA328" s="8">
        <v>0</v>
      </c>
      <c r="AB328" s="8">
        <v>-1644.6512</v>
      </c>
      <c r="AC328" s="8">
        <v>-35.36</v>
      </c>
      <c r="AD328" s="8">
        <v>-98.354799999999997</v>
      </c>
      <c r="AE328" s="8">
        <v>0</v>
      </c>
      <c r="AF328" s="8">
        <v>-32.436100000000003</v>
      </c>
      <c r="AG328" s="8">
        <v>0</v>
      </c>
      <c r="AH328" s="8">
        <v>0</v>
      </c>
      <c r="AI328" s="8">
        <v>0</v>
      </c>
      <c r="AJ328" s="8">
        <v>0</v>
      </c>
      <c r="AK328" s="8">
        <v>-1084.549</v>
      </c>
      <c r="AL328" s="8">
        <v>0</v>
      </c>
      <c r="AM328" s="8">
        <v>0</v>
      </c>
      <c r="AN328" s="8">
        <v>0</v>
      </c>
      <c r="AO328" s="8">
        <v>0.1221</v>
      </c>
      <c r="AP328" s="8">
        <v>6.9800000000000001E-2</v>
      </c>
      <c r="AQ328" s="8">
        <v>0.29060000000000002</v>
      </c>
      <c r="AR328" s="8">
        <v>0</v>
      </c>
      <c r="AS328" s="8">
        <v>-0.73260000000000003</v>
      </c>
      <c r="AT328" s="8">
        <v>2.3E-3</v>
      </c>
      <c r="AU328" s="8">
        <v>0</v>
      </c>
      <c r="AV328" s="8">
        <v>0</v>
      </c>
      <c r="AW328" s="8">
        <v>47.2532</v>
      </c>
      <c r="AX328" s="8">
        <v>0</v>
      </c>
      <c r="AZ328" s="8">
        <v>808.42</v>
      </c>
      <c r="BA328" s="8">
        <v>-277.86829999999998</v>
      </c>
      <c r="BB328" s="8">
        <v>6.46</v>
      </c>
      <c r="BC328" s="8">
        <v>-489.47</v>
      </c>
      <c r="BD328" s="8">
        <v>-547.26</v>
      </c>
      <c r="BE328" s="8">
        <v>0</v>
      </c>
      <c r="BF328" s="8">
        <v>0</v>
      </c>
      <c r="BG328" s="8">
        <v>0</v>
      </c>
      <c r="BH328" s="8">
        <v>0</v>
      </c>
      <c r="BI328" s="8">
        <v>0</v>
      </c>
      <c r="BJ328" s="8">
        <v>3329.9614999999999</v>
      </c>
      <c r="BK328" s="8">
        <v>0</v>
      </c>
      <c r="BL328" s="8">
        <v>0</v>
      </c>
      <c r="BM328" s="8">
        <v>0</v>
      </c>
      <c r="BN328" s="8">
        <v>0</v>
      </c>
      <c r="BO328" s="8">
        <v>0</v>
      </c>
      <c r="BP328" s="8">
        <v>2.39</v>
      </c>
      <c r="BQ328" s="8">
        <v>0.7</v>
      </c>
      <c r="BR328" s="8">
        <v>0</v>
      </c>
      <c r="BS328" s="8">
        <v>-20.893799999999999</v>
      </c>
      <c r="BT328" s="8">
        <v>0</v>
      </c>
      <c r="BU328" s="8">
        <v>0</v>
      </c>
      <c r="BV328" s="8">
        <v>3.0200000000000001E-2</v>
      </c>
      <c r="BW328" s="8">
        <v>0</v>
      </c>
      <c r="BX328" s="8">
        <v>0</v>
      </c>
      <c r="BY328" s="8">
        <v>-2001.9223</v>
      </c>
      <c r="BZ328" s="8">
        <v>-16.787099999999999</v>
      </c>
      <c r="CA328" s="8">
        <v>57.538400000000003</v>
      </c>
      <c r="CB328" s="8">
        <v>0</v>
      </c>
      <c r="CC328" s="8">
        <v>0</v>
      </c>
      <c r="CD328" s="8">
        <v>0</v>
      </c>
      <c r="CE328" s="8">
        <v>0</v>
      </c>
      <c r="CF328" s="8">
        <v>0</v>
      </c>
      <c r="CG328" s="8">
        <v>0</v>
      </c>
      <c r="CH328" s="8">
        <v>-547.26</v>
      </c>
      <c r="CI328" s="8">
        <v>0</v>
      </c>
      <c r="CJ328" s="8">
        <v>0</v>
      </c>
      <c r="CK328" s="8">
        <v>0</v>
      </c>
      <c r="CL328" s="8">
        <v>0</v>
      </c>
      <c r="CM328" s="8">
        <v>0</v>
      </c>
      <c r="CN328" s="8">
        <v>0</v>
      </c>
      <c r="CO328" s="8">
        <v>0</v>
      </c>
      <c r="CP328" s="8">
        <v>-0.6048</v>
      </c>
      <c r="CQ328" s="8">
        <v>0</v>
      </c>
      <c r="CR328" s="8">
        <v>0</v>
      </c>
      <c r="CS328" s="8">
        <v>0</v>
      </c>
      <c r="CT328" s="8">
        <v>0</v>
      </c>
      <c r="CU328" s="8">
        <v>0</v>
      </c>
      <c r="CW328" s="8">
        <v>743.13</v>
      </c>
      <c r="CX328" s="8">
        <v>-446.96350000000001</v>
      </c>
      <c r="CY328" s="8">
        <v>24.57</v>
      </c>
      <c r="CZ328" s="8">
        <v>-903.85</v>
      </c>
      <c r="DA328" s="8">
        <v>-903.85</v>
      </c>
      <c r="DB328" s="8">
        <v>0</v>
      </c>
      <c r="DC328" s="8">
        <v>0</v>
      </c>
      <c r="DD328" s="8">
        <v>0</v>
      </c>
      <c r="DE328" s="8">
        <v>0</v>
      </c>
      <c r="DF328" s="8">
        <v>0</v>
      </c>
      <c r="DG328" s="8">
        <v>0</v>
      </c>
      <c r="DH328" s="8">
        <v>0</v>
      </c>
      <c r="DI328" s="8">
        <v>0</v>
      </c>
      <c r="DJ328" s="8">
        <v>0</v>
      </c>
      <c r="DK328" s="8">
        <v>0</v>
      </c>
      <c r="DL328" s="8">
        <v>0</v>
      </c>
      <c r="DM328" s="8">
        <v>2.4</v>
      </c>
      <c r="DN328" s="8">
        <v>0.75</v>
      </c>
      <c r="DO328" s="8">
        <v>0</v>
      </c>
      <c r="DP328" s="8">
        <v>-27.604900000000001</v>
      </c>
      <c r="DQ328" s="8">
        <v>0</v>
      </c>
      <c r="DR328" s="8">
        <v>0</v>
      </c>
      <c r="DS328" s="8">
        <v>4.8300000000000003E-2</v>
      </c>
      <c r="DT328" s="8">
        <v>0</v>
      </c>
      <c r="DU328" s="8">
        <v>0</v>
      </c>
      <c r="DV328" s="8">
        <v>-2519.4144999999999</v>
      </c>
      <c r="DW328" s="8">
        <v>-27.7136</v>
      </c>
      <c r="DX328" s="8">
        <v>-84.579700000000003</v>
      </c>
      <c r="DY328" s="8">
        <v>0</v>
      </c>
      <c r="DZ328" s="8">
        <v>0</v>
      </c>
      <c r="EA328" s="8">
        <v>0</v>
      </c>
      <c r="EB328" s="8">
        <v>0</v>
      </c>
      <c r="EC328" s="8">
        <v>0</v>
      </c>
      <c r="ED328" s="8">
        <v>0</v>
      </c>
      <c r="EE328" s="8">
        <v>-903.85</v>
      </c>
      <c r="EF328" s="8">
        <v>0</v>
      </c>
      <c r="EG328" s="8">
        <v>0</v>
      </c>
      <c r="EH328" s="8">
        <v>0</v>
      </c>
      <c r="EI328" s="8">
        <v>0</v>
      </c>
      <c r="EJ328" s="8">
        <v>0</v>
      </c>
      <c r="EK328" s="8">
        <v>0</v>
      </c>
      <c r="EL328" s="8">
        <v>0</v>
      </c>
      <c r="EM328" s="8">
        <v>-0.6996</v>
      </c>
      <c r="EN328" s="8">
        <v>0</v>
      </c>
      <c r="EO328" s="8">
        <v>0</v>
      </c>
      <c r="EP328" s="8">
        <v>0</v>
      </c>
      <c r="EQ328" s="8">
        <v>0</v>
      </c>
      <c r="ER328" s="8">
        <v>0</v>
      </c>
      <c r="ET328" s="8">
        <v>260.11799999999999</v>
      </c>
      <c r="EV328" s="8">
        <v>0</v>
      </c>
      <c r="EW328" s="8">
        <v>0</v>
      </c>
      <c r="EX328" s="8">
        <v>0</v>
      </c>
      <c r="EY328" s="8">
        <v>0</v>
      </c>
      <c r="EZ328" s="8">
        <v>0</v>
      </c>
      <c r="FA328" s="8">
        <v>0</v>
      </c>
      <c r="FB328" s="8">
        <v>0</v>
      </c>
      <c r="FC328" s="8">
        <v>0</v>
      </c>
      <c r="FD328" s="8">
        <v>0</v>
      </c>
      <c r="FE328" s="8">
        <v>0</v>
      </c>
      <c r="FF328" s="8">
        <v>0</v>
      </c>
      <c r="FG328" s="8">
        <v>0</v>
      </c>
      <c r="FH328" s="8">
        <v>0</v>
      </c>
      <c r="FI328" s="8">
        <v>0</v>
      </c>
      <c r="FJ328" s="8">
        <v>2.5300000000000002</v>
      </c>
      <c r="FK328" s="8">
        <v>0.8</v>
      </c>
      <c r="FL328" s="8">
        <v>0</v>
      </c>
      <c r="FM328" s="8">
        <v>0</v>
      </c>
      <c r="FN328" s="8">
        <v>0</v>
      </c>
      <c r="FO328" s="8">
        <v>0</v>
      </c>
      <c r="FP328" s="8">
        <v>0.1943</v>
      </c>
      <c r="FQ328" s="8">
        <v>0</v>
      </c>
      <c r="FR328" s="8">
        <v>0</v>
      </c>
      <c r="FS328" s="8">
        <v>-767.61289999999997</v>
      </c>
      <c r="FT328" s="8">
        <v>-11.898</v>
      </c>
      <c r="FU328" s="8">
        <v>57.067900000000002</v>
      </c>
      <c r="FV328" s="8">
        <v>0</v>
      </c>
      <c r="FW328" s="8">
        <v>0</v>
      </c>
      <c r="FX328" s="8">
        <v>0</v>
      </c>
      <c r="FY328" s="8">
        <v>0</v>
      </c>
      <c r="FZ328" s="8">
        <v>0</v>
      </c>
      <c r="GA328" s="8">
        <v>0</v>
      </c>
      <c r="GB328" s="8">
        <v>-388.041</v>
      </c>
      <c r="GC328" s="8">
        <v>0</v>
      </c>
      <c r="GD328" s="8">
        <v>0</v>
      </c>
      <c r="GE328" s="11">
        <v>0</v>
      </c>
      <c r="GF328" s="11">
        <v>0</v>
      </c>
      <c r="GG328" s="11">
        <v>32.615000000000002</v>
      </c>
      <c r="GH328" s="8">
        <v>0</v>
      </c>
      <c r="GI328" s="8">
        <v>0</v>
      </c>
      <c r="GJ328" s="8">
        <v>0</v>
      </c>
      <c r="GK328" s="8">
        <v>0</v>
      </c>
      <c r="GL328" s="8">
        <v>0</v>
      </c>
      <c r="GM328" s="8">
        <v>0</v>
      </c>
      <c r="GN328" s="8">
        <v>0</v>
      </c>
      <c r="GO328" s="8">
        <v>0</v>
      </c>
      <c r="GP328" s="8">
        <v>0</v>
      </c>
      <c r="GQ328" s="8">
        <v>0</v>
      </c>
      <c r="GR328" s="8">
        <v>0</v>
      </c>
      <c r="GS328" s="12">
        <f t="shared" si="162"/>
        <v>0</v>
      </c>
      <c r="GU328" s="8">
        <v>5.766</v>
      </c>
      <c r="GW328" s="8">
        <v>0</v>
      </c>
      <c r="GX328" s="8">
        <v>0</v>
      </c>
      <c r="GY328" s="8">
        <v>0</v>
      </c>
      <c r="GZ328" s="8">
        <v>0</v>
      </c>
      <c r="HA328" s="8">
        <v>0</v>
      </c>
      <c r="HB328" s="8">
        <v>0</v>
      </c>
      <c r="HC328" s="8">
        <v>0</v>
      </c>
      <c r="HD328" s="8">
        <v>0</v>
      </c>
      <c r="HE328" s="8">
        <v>0</v>
      </c>
      <c r="HF328" s="8">
        <v>0</v>
      </c>
      <c r="HG328" s="8">
        <v>0</v>
      </c>
      <c r="HH328" s="8">
        <v>0</v>
      </c>
      <c r="HI328" s="8">
        <v>0</v>
      </c>
      <c r="HJ328" s="8">
        <v>0</v>
      </c>
      <c r="HK328" s="8">
        <v>1.75</v>
      </c>
      <c r="HL328" s="8">
        <v>0.65</v>
      </c>
      <c r="HM328" s="8">
        <v>0</v>
      </c>
      <c r="HN328" s="8">
        <v>0</v>
      </c>
      <c r="HO328" s="8">
        <v>0</v>
      </c>
      <c r="HP328" s="8">
        <v>0</v>
      </c>
      <c r="HQ328" s="8">
        <v>3.6766999999999999</v>
      </c>
      <c r="HR328" s="8">
        <v>0</v>
      </c>
      <c r="HS328" s="8">
        <v>0</v>
      </c>
      <c r="HT328" s="8">
        <v>-25.230799999999999</v>
      </c>
      <c r="HU328" s="8">
        <v>-0.16400000000000001</v>
      </c>
      <c r="HV328" s="8">
        <v>98.621600000000001</v>
      </c>
      <c r="HW328" s="8">
        <v>0</v>
      </c>
      <c r="HX328" s="8">
        <v>0</v>
      </c>
      <c r="HY328" s="8">
        <v>0</v>
      </c>
      <c r="HZ328" s="8">
        <v>0</v>
      </c>
      <c r="IA328" s="8">
        <v>0</v>
      </c>
      <c r="IB328" s="8">
        <v>0</v>
      </c>
      <c r="IC328" s="8">
        <v>-5.335</v>
      </c>
      <c r="ID328" s="8">
        <v>0</v>
      </c>
      <c r="IE328" s="8">
        <v>0</v>
      </c>
      <c r="IF328" s="11">
        <v>0</v>
      </c>
      <c r="IG328" s="11">
        <v>-5.335</v>
      </c>
      <c r="IH328" s="11">
        <v>0</v>
      </c>
      <c r="II328" s="11">
        <v>32.615000000000002</v>
      </c>
      <c r="IJ328" s="8">
        <v>0</v>
      </c>
      <c r="IK328" s="8">
        <v>0</v>
      </c>
      <c r="IL328" s="8">
        <v>0</v>
      </c>
      <c r="IM328" s="8">
        <v>0</v>
      </c>
      <c r="IN328" s="8">
        <v>0</v>
      </c>
      <c r="IO328" s="8">
        <v>0</v>
      </c>
      <c r="IP328" s="8">
        <v>0</v>
      </c>
      <c r="IQ328" s="8">
        <v>0</v>
      </c>
      <c r="IR328" s="8">
        <v>0</v>
      </c>
      <c r="IS328" s="8">
        <v>0</v>
      </c>
      <c r="IT328" s="8">
        <v>0</v>
      </c>
      <c r="IU328" s="11">
        <v>0</v>
      </c>
      <c r="IV328" s="11">
        <v>0</v>
      </c>
      <c r="IW328" s="12">
        <f t="shared" si="163"/>
        <v>0</v>
      </c>
      <c r="IX328" s="12"/>
      <c r="IY328" s="8">
        <f t="shared" si="142"/>
        <v>0</v>
      </c>
      <c r="IZ328" s="8">
        <f t="shared" si="164"/>
        <v>0</v>
      </c>
      <c r="JA328" s="8">
        <f t="shared" si="143"/>
        <v>0</v>
      </c>
      <c r="JB328" s="8">
        <f t="shared" si="165"/>
        <v>0</v>
      </c>
      <c r="JC328" s="8">
        <f t="shared" si="144"/>
        <v>0</v>
      </c>
      <c r="JD328" s="8">
        <f t="shared" si="145"/>
        <v>0</v>
      </c>
      <c r="JE328" s="8">
        <f t="shared" si="146"/>
        <v>1</v>
      </c>
      <c r="JF328" s="8">
        <f t="shared" si="147"/>
        <v>0</v>
      </c>
      <c r="JG328" s="8">
        <f t="shared" si="148"/>
        <v>0</v>
      </c>
      <c r="JH328" s="8">
        <f t="shared" si="149"/>
        <v>1</v>
      </c>
      <c r="JJ328" s="8">
        <f t="shared" si="150"/>
        <v>2</v>
      </c>
      <c r="JK328" s="8" t="str">
        <f t="shared" si="151"/>
        <v>NA</v>
      </c>
      <c r="JM328" s="8">
        <f t="shared" si="152"/>
        <v>-0.7143183644065294</v>
      </c>
      <c r="JN328" s="8">
        <v>-0.7143183644065294</v>
      </c>
      <c r="JO328" s="8">
        <f t="shared" si="166"/>
        <v>0</v>
      </c>
      <c r="JP328" s="8">
        <f t="shared" si="167"/>
        <v>0</v>
      </c>
      <c r="JQ328" s="8">
        <f t="shared" si="153"/>
        <v>0</v>
      </c>
      <c r="JR328" s="8">
        <f t="shared" si="154"/>
        <v>0</v>
      </c>
      <c r="JS328" s="8">
        <f t="shared" si="168"/>
        <v>0</v>
      </c>
      <c r="JT328" s="8">
        <f t="shared" si="155"/>
        <v>1</v>
      </c>
      <c r="JU328" s="8">
        <f t="shared" si="156"/>
        <v>0</v>
      </c>
      <c r="JV328" s="8">
        <f t="shared" si="157"/>
        <v>0</v>
      </c>
      <c r="JW328" s="8">
        <f t="shared" si="158"/>
        <v>1</v>
      </c>
      <c r="JX328" s="8">
        <f t="shared" si="159"/>
        <v>2</v>
      </c>
      <c r="JY328" s="8" t="str">
        <f t="shared" si="160"/>
        <v>S</v>
      </c>
      <c r="KA328" s="8">
        <f t="shared" si="161"/>
        <v>-0.73516748102196905</v>
      </c>
      <c r="KB328" s="8">
        <v>-0.73516748102196905</v>
      </c>
      <c r="KD328" s="8">
        <f>IF(IJ328&lt;VLOOKUP($KJ328,'Industry Valuation'!$A$2:$F$13,2,0),2,0)</f>
        <v>2</v>
      </c>
      <c r="KE328" s="8">
        <f>IF(IT328&lt;VLOOKUP($KJ328,'Industry Valuation'!$A$2:$F$13,3,0),2,0)</f>
        <v>2</v>
      </c>
      <c r="KF328" s="8">
        <f>IF(HP328&lt;VLOOKUP($KJ328,'Industry Valuation'!$A$2:$F$13,4,0),2,0)</f>
        <v>2</v>
      </c>
      <c r="KG328" s="8">
        <f>IF(HQ328&lt;VLOOKUP($KJ328,'Industry Valuation'!$A$2:$F$13,4,0),1,0)</f>
        <v>1</v>
      </c>
      <c r="KH328" s="8">
        <f>IF(HR328&lt;VLOOKUP($KJ328,'Industry Valuation'!$A$2:$F$13,4,0),1,0)</f>
        <v>1</v>
      </c>
      <c r="KI328" s="8">
        <f t="shared" si="169"/>
        <v>8</v>
      </c>
      <c r="KJ328" s="8" t="str">
        <f>VLOOKUP(B328,'[1]Values-Industry'!B$3:C$1974,2,0)</f>
        <v>Consumer, Cyclical</v>
      </c>
    </row>
    <row r="329" spans="1:296" x14ac:dyDescent="0.2">
      <c r="A329" s="4" t="s">
        <v>5414</v>
      </c>
      <c r="B329" s="8" t="s">
        <v>396</v>
      </c>
      <c r="C329" s="8">
        <v>2058.5030000000002</v>
      </c>
      <c r="D329" s="8">
        <v>80.064999999999998</v>
      </c>
      <c r="E329" s="8">
        <v>143.328</v>
      </c>
      <c r="F329" s="8">
        <v>65.606999999999999</v>
      </c>
      <c r="G329" s="8">
        <v>41.930999999999997</v>
      </c>
      <c r="H329" s="8">
        <v>3.7279999999999998</v>
      </c>
      <c r="I329" s="8">
        <v>1243.931</v>
      </c>
      <c r="J329" s="8">
        <v>14.042</v>
      </c>
      <c r="K329" s="8">
        <v>2014.8030000000001</v>
      </c>
      <c r="L329" s="8">
        <v>0</v>
      </c>
      <c r="M329" s="8">
        <v>3699.634</v>
      </c>
      <c r="N329" s="8">
        <v>0</v>
      </c>
      <c r="O329" s="8">
        <v>0</v>
      </c>
      <c r="P329" s="8">
        <v>0</v>
      </c>
      <c r="Q329" s="8">
        <v>162.86000000000001</v>
      </c>
      <c r="R329" s="8">
        <v>1846.1379999999999</v>
      </c>
      <c r="S329" s="8">
        <v>10.34</v>
      </c>
      <c r="T329" s="8">
        <v>1.28</v>
      </c>
      <c r="U329" s="8">
        <v>2.4026000000000001</v>
      </c>
      <c r="V329" s="8">
        <v>6.0856000000000003</v>
      </c>
      <c r="W329" s="8">
        <v>0</v>
      </c>
      <c r="X329" s="8">
        <v>25.8124</v>
      </c>
      <c r="Y329" s="8">
        <v>0.79790000000000005</v>
      </c>
      <c r="Z329" s="8">
        <v>0</v>
      </c>
      <c r="AA329" s="8">
        <v>0</v>
      </c>
      <c r="AB329" s="8">
        <v>2.5533999999999999</v>
      </c>
      <c r="AC329" s="8">
        <v>0.1331</v>
      </c>
      <c r="AD329" s="8">
        <v>-33.712699999999998</v>
      </c>
      <c r="AE329" s="8">
        <v>264.90350000000001</v>
      </c>
      <c r="AF329" s="8">
        <v>3.1722999999999999</v>
      </c>
      <c r="AG329" s="8">
        <v>9.7481000000000009</v>
      </c>
      <c r="AH329" s="8">
        <v>17.1145</v>
      </c>
      <c r="AI329" s="8">
        <v>8.9101999999999997</v>
      </c>
      <c r="AJ329" s="8">
        <v>9.9730000000000008</v>
      </c>
      <c r="AK329" s="8">
        <v>41.930999999999997</v>
      </c>
      <c r="AL329" s="8">
        <v>8.9101999999999997</v>
      </c>
      <c r="AM329" s="8">
        <v>0</v>
      </c>
      <c r="AN329" s="8">
        <v>39.1631</v>
      </c>
      <c r="AO329" s="8">
        <v>1.4841</v>
      </c>
      <c r="AP329" s="8">
        <v>1.0638000000000001</v>
      </c>
      <c r="AQ329" s="8">
        <v>1.0217000000000001</v>
      </c>
      <c r="AR329" s="8">
        <v>0</v>
      </c>
      <c r="AS329" s="8">
        <v>2.0348999999999999</v>
      </c>
      <c r="AT329" s="8">
        <v>2.0000000000000001E-4</v>
      </c>
      <c r="AU329" s="8">
        <v>0</v>
      </c>
      <c r="AV329" s="8">
        <v>0</v>
      </c>
      <c r="AW329" s="8">
        <v>0.25259999999999999</v>
      </c>
      <c r="AX329" s="8">
        <v>2.1701999999999999</v>
      </c>
      <c r="AZ329" s="8">
        <v>692.11</v>
      </c>
      <c r="BA329" s="8">
        <v>-27.417100000000001</v>
      </c>
      <c r="BB329" s="8">
        <v>-18.98</v>
      </c>
      <c r="BC329" s="8">
        <v>-79.400000000000006</v>
      </c>
      <c r="BD329" s="8">
        <v>-51.91</v>
      </c>
      <c r="BE329" s="8">
        <v>0</v>
      </c>
      <c r="BF329" s="8">
        <v>0</v>
      </c>
      <c r="BG329" s="8">
        <v>0</v>
      </c>
      <c r="BH329" s="8">
        <v>0</v>
      </c>
      <c r="BI329" s="8">
        <v>0</v>
      </c>
      <c r="BJ329" s="8">
        <v>666.63400000000001</v>
      </c>
      <c r="BK329" s="8">
        <v>0</v>
      </c>
      <c r="BL329" s="8">
        <v>0</v>
      </c>
      <c r="BM329" s="8">
        <v>0</v>
      </c>
      <c r="BN329" s="8">
        <v>0</v>
      </c>
      <c r="BO329" s="8">
        <v>0</v>
      </c>
      <c r="BP329" s="8">
        <v>5.98</v>
      </c>
      <c r="BQ329" s="8">
        <v>0.4</v>
      </c>
      <c r="BR329" s="8">
        <v>0</v>
      </c>
      <c r="BS329" s="8">
        <v>-6.1089000000000002</v>
      </c>
      <c r="BT329" s="8">
        <v>0</v>
      </c>
      <c r="BU329" s="8">
        <v>4.6510999999999996</v>
      </c>
      <c r="BV329" s="8">
        <v>0.2596</v>
      </c>
      <c r="BW329" s="8">
        <v>0</v>
      </c>
      <c r="BX329" s="8">
        <v>0</v>
      </c>
      <c r="BY329" s="8">
        <v>-28.8889</v>
      </c>
      <c r="BZ329" s="8">
        <v>-0.13</v>
      </c>
      <c r="CA329" s="8">
        <v>0</v>
      </c>
      <c r="CB329" s="8">
        <v>0</v>
      </c>
      <c r="CC329" s="8">
        <v>0</v>
      </c>
      <c r="CD329" s="8">
        <v>0</v>
      </c>
      <c r="CE329" s="8">
        <v>0</v>
      </c>
      <c r="CF329" s="8">
        <v>0</v>
      </c>
      <c r="CG329" s="8">
        <v>0</v>
      </c>
      <c r="CH329" s="8">
        <v>-51.91</v>
      </c>
      <c r="CI329" s="8">
        <v>0</v>
      </c>
      <c r="CJ329" s="8">
        <v>0</v>
      </c>
      <c r="CK329" s="8">
        <v>0</v>
      </c>
      <c r="CL329" s="8">
        <v>0</v>
      </c>
      <c r="CM329" s="8">
        <v>0</v>
      </c>
      <c r="CN329" s="8">
        <v>0</v>
      </c>
      <c r="CO329" s="8">
        <v>0</v>
      </c>
      <c r="CP329" s="8">
        <v>-1.1295999999999999</v>
      </c>
      <c r="CQ329" s="8">
        <v>0</v>
      </c>
      <c r="CR329" s="8">
        <v>0</v>
      </c>
      <c r="CS329" s="8">
        <v>0</v>
      </c>
      <c r="CT329" s="8">
        <v>0</v>
      </c>
      <c r="CU329" s="8">
        <v>0</v>
      </c>
      <c r="CW329" s="8">
        <v>28.27</v>
      </c>
      <c r="CX329" s="8">
        <v>-7.5130999999999997</v>
      </c>
      <c r="CY329" s="8">
        <v>-1.1200000000000001</v>
      </c>
      <c r="CZ329" s="8">
        <v>-13.14</v>
      </c>
      <c r="DA329" s="8">
        <v>-7.67</v>
      </c>
      <c r="DB329" s="8">
        <v>0</v>
      </c>
      <c r="DC329" s="8">
        <v>0</v>
      </c>
      <c r="DD329" s="8">
        <v>0</v>
      </c>
      <c r="DE329" s="8">
        <v>0</v>
      </c>
      <c r="DF329" s="8">
        <v>0</v>
      </c>
      <c r="DG329" s="8">
        <v>0</v>
      </c>
      <c r="DH329" s="8">
        <v>0</v>
      </c>
      <c r="DI329" s="8">
        <v>0</v>
      </c>
      <c r="DJ329" s="8">
        <v>0</v>
      </c>
      <c r="DK329" s="8">
        <v>0</v>
      </c>
      <c r="DL329" s="8">
        <v>0</v>
      </c>
      <c r="DM329" s="8">
        <v>0.8</v>
      </c>
      <c r="DN329" s="8">
        <v>0.15</v>
      </c>
      <c r="DO329" s="8">
        <v>0</v>
      </c>
      <c r="DP329" s="8">
        <v>-45.631399999999999</v>
      </c>
      <c r="DQ329" s="8">
        <v>0</v>
      </c>
      <c r="DR329" s="8">
        <v>0</v>
      </c>
      <c r="DS329" s="8">
        <v>4.4569999999999999</v>
      </c>
      <c r="DT329" s="8">
        <v>0</v>
      </c>
      <c r="DU329" s="8">
        <v>0</v>
      </c>
      <c r="DV329" s="8">
        <v>-5</v>
      </c>
      <c r="DW329" s="8">
        <v>-0.01</v>
      </c>
      <c r="DX329" s="8">
        <v>92.307699999999997</v>
      </c>
      <c r="DY329" s="8">
        <v>0</v>
      </c>
      <c r="DZ329" s="8">
        <v>0</v>
      </c>
      <c r="EA329" s="8">
        <v>0</v>
      </c>
      <c r="EB329" s="8">
        <v>0</v>
      </c>
      <c r="EC329" s="8">
        <v>0</v>
      </c>
      <c r="ED329" s="8">
        <v>0</v>
      </c>
      <c r="EE329" s="8">
        <v>-7.67</v>
      </c>
      <c r="EF329" s="8">
        <v>0</v>
      </c>
      <c r="EG329" s="8">
        <v>0</v>
      </c>
      <c r="EH329" s="8">
        <v>0</v>
      </c>
      <c r="EI329" s="8">
        <v>0</v>
      </c>
      <c r="EJ329" s="8">
        <v>0</v>
      </c>
      <c r="EK329" s="8">
        <v>0</v>
      </c>
      <c r="EL329" s="8">
        <v>0</v>
      </c>
      <c r="EM329" s="8">
        <v>-41.612900000000003</v>
      </c>
      <c r="EN329" s="8">
        <v>0</v>
      </c>
      <c r="EO329" s="8">
        <v>0</v>
      </c>
      <c r="EP329" s="8">
        <v>0</v>
      </c>
      <c r="EQ329" s="8">
        <v>0</v>
      </c>
      <c r="ER329" s="8">
        <v>0</v>
      </c>
      <c r="ET329" s="8">
        <v>45.08</v>
      </c>
      <c r="EV329" s="8">
        <v>0</v>
      </c>
      <c r="EW329" s="8">
        <v>0</v>
      </c>
      <c r="EX329" s="8">
        <v>0</v>
      </c>
      <c r="EY329" s="8">
        <v>0</v>
      </c>
      <c r="EZ329" s="8">
        <v>0</v>
      </c>
      <c r="FA329" s="8">
        <v>0</v>
      </c>
      <c r="FB329" s="8">
        <v>0</v>
      </c>
      <c r="FC329" s="8">
        <v>0</v>
      </c>
      <c r="FD329" s="8">
        <v>0</v>
      </c>
      <c r="FE329" s="8">
        <v>0</v>
      </c>
      <c r="FF329" s="8">
        <v>0</v>
      </c>
      <c r="FG329" s="8">
        <v>0</v>
      </c>
      <c r="FH329" s="8">
        <v>0</v>
      </c>
      <c r="FI329" s="8">
        <v>0</v>
      </c>
      <c r="FJ329" s="8">
        <v>0.25</v>
      </c>
      <c r="FK329" s="8">
        <v>0.05</v>
      </c>
      <c r="FL329" s="8">
        <v>0</v>
      </c>
      <c r="FM329" s="8">
        <v>0</v>
      </c>
      <c r="FN329" s="8">
        <v>0</v>
      </c>
      <c r="FO329" s="8">
        <v>0</v>
      </c>
      <c r="FP329" s="8">
        <v>1.2578</v>
      </c>
      <c r="FQ329" s="8">
        <v>0</v>
      </c>
      <c r="FR329" s="8">
        <v>0</v>
      </c>
      <c r="FS329" s="8">
        <v>-1921.1111000000001</v>
      </c>
      <c r="FT329" s="8">
        <v>-1.7290000000000001</v>
      </c>
      <c r="FU329" s="8">
        <v>-17190</v>
      </c>
      <c r="FV329" s="8">
        <v>0</v>
      </c>
      <c r="FW329" s="8">
        <v>0</v>
      </c>
      <c r="FX329" s="8">
        <v>0</v>
      </c>
      <c r="FY329" s="8">
        <v>0</v>
      </c>
      <c r="FZ329" s="8">
        <v>0</v>
      </c>
      <c r="GA329" s="8">
        <v>0</v>
      </c>
      <c r="GB329" s="8">
        <v>-1089.231</v>
      </c>
      <c r="GC329" s="8">
        <v>0</v>
      </c>
      <c r="GD329" s="8">
        <v>0</v>
      </c>
      <c r="GE329" s="11">
        <v>0</v>
      </c>
      <c r="GF329" s="11">
        <v>0</v>
      </c>
      <c r="GG329" s="11">
        <v>630</v>
      </c>
      <c r="GH329" s="8">
        <v>0</v>
      </c>
      <c r="GI329" s="8">
        <v>0</v>
      </c>
      <c r="GJ329" s="8">
        <v>0</v>
      </c>
      <c r="GK329" s="8">
        <v>0</v>
      </c>
      <c r="GL329" s="8">
        <v>0</v>
      </c>
      <c r="GM329" s="8">
        <v>0</v>
      </c>
      <c r="GN329" s="8">
        <v>0</v>
      </c>
      <c r="GO329" s="8">
        <v>0</v>
      </c>
      <c r="GP329" s="8">
        <v>0</v>
      </c>
      <c r="GQ329" s="8">
        <v>0</v>
      </c>
      <c r="GR329" s="8">
        <v>0</v>
      </c>
      <c r="GS329" s="12">
        <f t="shared" si="162"/>
        <v>0</v>
      </c>
      <c r="GU329" s="8">
        <v>38.351999999999997</v>
      </c>
      <c r="GW329" s="8">
        <v>0</v>
      </c>
      <c r="GX329" s="8">
        <v>0</v>
      </c>
      <c r="GY329" s="8">
        <v>0</v>
      </c>
      <c r="GZ329" s="8">
        <v>0</v>
      </c>
      <c r="HA329" s="8">
        <v>0</v>
      </c>
      <c r="HB329" s="8">
        <v>0</v>
      </c>
      <c r="HC329" s="8">
        <v>0</v>
      </c>
      <c r="HD329" s="8">
        <v>0</v>
      </c>
      <c r="HE329" s="8">
        <v>0</v>
      </c>
      <c r="HF329" s="8">
        <v>0</v>
      </c>
      <c r="HG329" s="8">
        <v>0</v>
      </c>
      <c r="HH329" s="8">
        <v>0</v>
      </c>
      <c r="HI329" s="8">
        <v>0</v>
      </c>
      <c r="HJ329" s="8">
        <v>0</v>
      </c>
      <c r="HK329" s="8">
        <v>0.15</v>
      </c>
      <c r="HL329" s="8">
        <v>0.05</v>
      </c>
      <c r="HM329" s="8">
        <v>0</v>
      </c>
      <c r="HN329" s="8">
        <v>0</v>
      </c>
      <c r="HO329" s="8">
        <v>0</v>
      </c>
      <c r="HP329" s="8">
        <v>0</v>
      </c>
      <c r="HQ329" s="8">
        <v>1.6427</v>
      </c>
      <c r="HR329" s="8">
        <v>0</v>
      </c>
      <c r="HS329" s="8">
        <v>0</v>
      </c>
      <c r="HT329" s="8">
        <v>-3050</v>
      </c>
      <c r="HU329" s="8">
        <v>-3.05</v>
      </c>
      <c r="HV329" s="8">
        <v>-76.402500000000003</v>
      </c>
      <c r="HW329" s="8">
        <v>0</v>
      </c>
      <c r="HX329" s="8">
        <v>0</v>
      </c>
      <c r="HY329" s="8">
        <v>0</v>
      </c>
      <c r="HZ329" s="8">
        <v>0</v>
      </c>
      <c r="IA329" s="8">
        <v>0</v>
      </c>
      <c r="IB329" s="8">
        <v>0</v>
      </c>
      <c r="IC329" s="8">
        <v>-480.24400000000003</v>
      </c>
      <c r="ID329" s="8">
        <v>0</v>
      </c>
      <c r="IE329" s="8">
        <v>0</v>
      </c>
      <c r="IF329" s="11">
        <v>0</v>
      </c>
      <c r="IG329" s="11">
        <v>-480.24400000000003</v>
      </c>
      <c r="IH329" s="11">
        <v>0</v>
      </c>
      <c r="II329" s="11">
        <v>630</v>
      </c>
      <c r="IJ329" s="8">
        <v>0</v>
      </c>
      <c r="IK329" s="8">
        <v>0</v>
      </c>
      <c r="IL329" s="8">
        <v>0</v>
      </c>
      <c r="IM329" s="8">
        <v>0</v>
      </c>
      <c r="IN329" s="8">
        <v>0</v>
      </c>
      <c r="IO329" s="8">
        <v>0</v>
      </c>
      <c r="IP329" s="8">
        <v>0</v>
      </c>
      <c r="IQ329" s="8">
        <v>0</v>
      </c>
      <c r="IR329" s="8">
        <v>0</v>
      </c>
      <c r="IS329" s="8">
        <v>0</v>
      </c>
      <c r="IT329" s="8">
        <v>0</v>
      </c>
      <c r="IU329" s="11">
        <v>0</v>
      </c>
      <c r="IV329" s="11">
        <v>0</v>
      </c>
      <c r="IW329" s="12">
        <f t="shared" si="163"/>
        <v>0</v>
      </c>
      <c r="IX329" s="12"/>
      <c r="IY329" s="8">
        <f t="shared" si="142"/>
        <v>0</v>
      </c>
      <c r="IZ329" s="8">
        <f t="shared" si="164"/>
        <v>0</v>
      </c>
      <c r="JA329" s="8">
        <f t="shared" si="143"/>
        <v>0</v>
      </c>
      <c r="JB329" s="8">
        <f t="shared" si="165"/>
        <v>0</v>
      </c>
      <c r="JC329" s="8">
        <f t="shared" si="144"/>
        <v>0</v>
      </c>
      <c r="JD329" s="8">
        <f t="shared" si="145"/>
        <v>0</v>
      </c>
      <c r="JE329" s="8">
        <f t="shared" si="146"/>
        <v>1</v>
      </c>
      <c r="JF329" s="8">
        <f t="shared" si="147"/>
        <v>0</v>
      </c>
      <c r="JG329" s="8">
        <f t="shared" si="148"/>
        <v>0</v>
      </c>
      <c r="JH329" s="8">
        <f t="shared" si="149"/>
        <v>1</v>
      </c>
      <c r="JJ329" s="8">
        <f t="shared" si="150"/>
        <v>3</v>
      </c>
      <c r="JK329" s="8">
        <f t="shared" si="151"/>
        <v>-1</v>
      </c>
      <c r="JL329" s="8">
        <v>-1</v>
      </c>
      <c r="JM329" s="8">
        <f t="shared" si="152"/>
        <v>-0.63054705897222374</v>
      </c>
      <c r="JN329" s="8">
        <v>-0.63054705897222374</v>
      </c>
      <c r="JO329" s="8">
        <f t="shared" si="166"/>
        <v>0</v>
      </c>
      <c r="JP329" s="8">
        <f t="shared" si="167"/>
        <v>0</v>
      </c>
      <c r="JQ329" s="8">
        <f t="shared" si="153"/>
        <v>0</v>
      </c>
      <c r="JR329" s="8">
        <f t="shared" si="154"/>
        <v>0</v>
      </c>
      <c r="JS329" s="8">
        <f t="shared" si="168"/>
        <v>0</v>
      </c>
      <c r="JT329" s="8">
        <f t="shared" si="155"/>
        <v>1</v>
      </c>
      <c r="JU329" s="8">
        <f t="shared" si="156"/>
        <v>0</v>
      </c>
      <c r="JV329" s="8">
        <f t="shared" si="157"/>
        <v>0</v>
      </c>
      <c r="JW329" s="8">
        <f t="shared" si="158"/>
        <v>1</v>
      </c>
      <c r="JX329" s="8">
        <f t="shared" si="159"/>
        <v>2</v>
      </c>
      <c r="JY329" s="8" t="str">
        <f t="shared" si="160"/>
        <v>S</v>
      </c>
      <c r="KA329" s="8" t="str">
        <f t="shared" si="161"/>
        <v>NA</v>
      </c>
      <c r="KD329" s="8">
        <f>IF(IJ329&lt;VLOOKUP($KJ329,'Industry Valuation'!$A$2:$F$13,2,0),2,0)</f>
        <v>2</v>
      </c>
      <c r="KE329" s="8">
        <f>IF(IT329&lt;VLOOKUP($KJ329,'Industry Valuation'!$A$2:$F$13,3,0),2,0)</f>
        <v>2</v>
      </c>
      <c r="KF329" s="8">
        <f>IF(HP329&lt;VLOOKUP($KJ329,'Industry Valuation'!$A$2:$F$13,4,0),2,0)</f>
        <v>2</v>
      </c>
      <c r="KG329" s="8">
        <f>IF(HQ329&lt;VLOOKUP($KJ329,'Industry Valuation'!$A$2:$F$13,4,0),1,0)</f>
        <v>1</v>
      </c>
      <c r="KH329" s="8">
        <f>IF(HR329&lt;VLOOKUP($KJ329,'Industry Valuation'!$A$2:$F$13,4,0),1,0)</f>
        <v>1</v>
      </c>
      <c r="KI329" s="8">
        <f t="shared" si="169"/>
        <v>8</v>
      </c>
      <c r="KJ329" s="8" t="str">
        <f>VLOOKUP(B329,'[1]Values-Industry'!B$3:C$1974,2,0)</f>
        <v>Industrial</v>
      </c>
    </row>
    <row r="330" spans="1:296" x14ac:dyDescent="0.2">
      <c r="A330" s="4" t="s">
        <v>5415</v>
      </c>
      <c r="B330" s="8" t="s">
        <v>397</v>
      </c>
      <c r="C330" s="8">
        <v>1094.9000000000001</v>
      </c>
      <c r="D330" s="8">
        <v>5.7338000000000005</v>
      </c>
      <c r="E330" s="8">
        <v>14.129</v>
      </c>
      <c r="F330" s="8">
        <v>9.516</v>
      </c>
      <c r="G330" s="8">
        <v>6.5149999999999997</v>
      </c>
      <c r="H330" s="8">
        <v>23.183</v>
      </c>
      <c r="I330" s="8">
        <v>499.57100000000003</v>
      </c>
      <c r="J330" s="8">
        <v>25.265000000000001</v>
      </c>
      <c r="K330" s="8">
        <v>954.16899999999998</v>
      </c>
      <c r="L330" s="8">
        <v>0</v>
      </c>
      <c r="M330" s="8">
        <v>103.0154</v>
      </c>
      <c r="N330" s="8">
        <v>0</v>
      </c>
      <c r="O330" s="8">
        <v>0</v>
      </c>
      <c r="P330" s="8">
        <v>0</v>
      </c>
      <c r="Q330" s="8">
        <v>63.530999999999999</v>
      </c>
      <c r="R330" s="8">
        <v>830.48800000000006</v>
      </c>
      <c r="S330" s="8">
        <v>26.8</v>
      </c>
      <c r="T330" s="8">
        <v>14.6</v>
      </c>
      <c r="U330" s="8">
        <v>61.606999999999999</v>
      </c>
      <c r="V330" s="8">
        <v>0.76490000000000002</v>
      </c>
      <c r="W330" s="8">
        <v>0</v>
      </c>
      <c r="X330" s="8">
        <v>7.2911000000000001</v>
      </c>
      <c r="Y330" s="8">
        <v>9.8699999999999996E-2</v>
      </c>
      <c r="Z330" s="8">
        <v>0</v>
      </c>
      <c r="AA330" s="8">
        <v>0</v>
      </c>
      <c r="AB330" s="8">
        <v>6</v>
      </c>
      <c r="AC330" s="8">
        <v>0.93</v>
      </c>
      <c r="AD330" s="8">
        <v>0</v>
      </c>
      <c r="AE330" s="8">
        <v>0</v>
      </c>
      <c r="AF330" s="8">
        <v>0</v>
      </c>
      <c r="AG330" s="8">
        <v>0</v>
      </c>
      <c r="AH330" s="8">
        <v>0</v>
      </c>
      <c r="AI330" s="8">
        <v>0</v>
      </c>
      <c r="AJ330" s="8">
        <v>0</v>
      </c>
      <c r="AK330" s="8">
        <v>6.5149999999999997</v>
      </c>
      <c r="AL330" s="8">
        <v>0</v>
      </c>
      <c r="AM330" s="8">
        <v>0</v>
      </c>
      <c r="AN330" s="8">
        <v>16.666699999999999</v>
      </c>
      <c r="AO330" s="8">
        <v>1.6623999999999999</v>
      </c>
      <c r="AP330" s="8">
        <v>0.69030000000000002</v>
      </c>
      <c r="AQ330" s="8">
        <v>1.1475</v>
      </c>
      <c r="AR330" s="8">
        <v>0</v>
      </c>
      <c r="AS330" s="8">
        <v>1.1011</v>
      </c>
      <c r="AT330" s="8">
        <v>5.7599999999999998E-2</v>
      </c>
      <c r="AU330" s="8">
        <v>0</v>
      </c>
      <c r="AV330" s="8">
        <v>0</v>
      </c>
      <c r="AW330" s="8">
        <v>0.22020000000000001</v>
      </c>
      <c r="AX330" s="8">
        <v>0.25159999999999999</v>
      </c>
      <c r="AZ330" s="8">
        <v>1168.21</v>
      </c>
      <c r="BA330" s="8">
        <v>-123.12520000000001</v>
      </c>
      <c r="BB330" s="8">
        <v>-102.26</v>
      </c>
      <c r="BC330" s="8">
        <v>-113.23</v>
      </c>
      <c r="BD330" s="8">
        <v>-127</v>
      </c>
      <c r="BE330" s="8">
        <v>0</v>
      </c>
      <c r="BF330" s="8">
        <v>0</v>
      </c>
      <c r="BG330" s="8">
        <v>0</v>
      </c>
      <c r="BH330" s="8">
        <v>0</v>
      </c>
      <c r="BI330" s="8">
        <v>0</v>
      </c>
      <c r="BJ330" s="8">
        <v>32.909500000000001</v>
      </c>
      <c r="BK330" s="8">
        <v>0</v>
      </c>
      <c r="BL330" s="8">
        <v>0</v>
      </c>
      <c r="BM330" s="8">
        <v>0</v>
      </c>
      <c r="BN330" s="8">
        <v>0</v>
      </c>
      <c r="BO330" s="8">
        <v>0</v>
      </c>
      <c r="BP330" s="8">
        <v>15.5</v>
      </c>
      <c r="BQ330" s="8">
        <v>5.44</v>
      </c>
      <c r="BR330" s="8">
        <v>0</v>
      </c>
      <c r="BS330" s="8">
        <v>-9.1900999999999993</v>
      </c>
      <c r="BT330" s="8">
        <v>0</v>
      </c>
      <c r="BU330" s="8">
        <v>2.3292000000000002</v>
      </c>
      <c r="BV330" s="8">
        <v>3.2500000000000001E-2</v>
      </c>
      <c r="BW330" s="8">
        <v>0</v>
      </c>
      <c r="BX330" s="8">
        <v>0</v>
      </c>
      <c r="BY330" s="8">
        <v>-334.92649999999998</v>
      </c>
      <c r="BZ330" s="8">
        <v>-18.22</v>
      </c>
      <c r="CA330" s="8">
        <v>0</v>
      </c>
      <c r="CB330" s="8">
        <v>0</v>
      </c>
      <c r="CC330" s="8">
        <v>0</v>
      </c>
      <c r="CD330" s="8">
        <v>0</v>
      </c>
      <c r="CE330" s="8">
        <v>0</v>
      </c>
      <c r="CF330" s="8">
        <v>0</v>
      </c>
      <c r="CG330" s="8">
        <v>0</v>
      </c>
      <c r="CH330" s="8">
        <v>-127</v>
      </c>
      <c r="CI330" s="8">
        <v>0</v>
      </c>
      <c r="CJ330" s="8">
        <v>0</v>
      </c>
      <c r="CK330" s="8">
        <v>0</v>
      </c>
      <c r="CL330" s="8">
        <v>0</v>
      </c>
      <c r="CM330" s="8">
        <v>0</v>
      </c>
      <c r="CN330" s="8">
        <v>0</v>
      </c>
      <c r="CO330" s="8">
        <v>0</v>
      </c>
      <c r="CP330" s="8">
        <v>-9.7334999999999994</v>
      </c>
      <c r="CQ330" s="8">
        <v>0</v>
      </c>
      <c r="CR330" s="8">
        <v>0</v>
      </c>
      <c r="CS330" s="8">
        <v>0</v>
      </c>
      <c r="CT330" s="8">
        <v>0</v>
      </c>
      <c r="CU330" s="8">
        <v>0</v>
      </c>
      <c r="CW330" s="8">
        <v>953.37</v>
      </c>
      <c r="CX330" s="8">
        <v>-17.553000000000001</v>
      </c>
      <c r="CY330" s="8">
        <v>-20.78</v>
      </c>
      <c r="CZ330" s="8">
        <v>4.1500000000000004</v>
      </c>
      <c r="DA330" s="8">
        <v>2.71</v>
      </c>
      <c r="DB330" s="8">
        <v>0</v>
      </c>
      <c r="DC330" s="8">
        <v>0</v>
      </c>
      <c r="DD330" s="8">
        <v>0</v>
      </c>
      <c r="DE330" s="8">
        <v>0</v>
      </c>
      <c r="DF330" s="8">
        <v>0</v>
      </c>
      <c r="DG330" s="8">
        <v>0</v>
      </c>
      <c r="DH330" s="8">
        <v>0</v>
      </c>
      <c r="DI330" s="8">
        <v>0</v>
      </c>
      <c r="DJ330" s="8">
        <v>0</v>
      </c>
      <c r="DK330" s="8">
        <v>0</v>
      </c>
      <c r="DL330" s="8">
        <v>0</v>
      </c>
      <c r="DM330" s="8">
        <v>8.7899999999999991</v>
      </c>
      <c r="DN330" s="8">
        <v>3.68</v>
      </c>
      <c r="DO330" s="8">
        <v>0</v>
      </c>
      <c r="DP330" s="8">
        <v>-2.8195000000000001</v>
      </c>
      <c r="DQ330" s="8">
        <v>0</v>
      </c>
      <c r="DR330" s="8">
        <v>0</v>
      </c>
      <c r="DS330" s="8">
        <v>3.9300000000000002E-2</v>
      </c>
      <c r="DT330" s="8">
        <v>0</v>
      </c>
      <c r="DU330" s="8">
        <v>0</v>
      </c>
      <c r="DV330" s="8">
        <v>7.2625999999999999</v>
      </c>
      <c r="DW330" s="8">
        <v>0.39</v>
      </c>
      <c r="DX330" s="8">
        <v>0</v>
      </c>
      <c r="DY330" s="8">
        <v>0</v>
      </c>
      <c r="DZ330" s="8">
        <v>0</v>
      </c>
      <c r="EA330" s="8">
        <v>0</v>
      </c>
      <c r="EB330" s="8">
        <v>0</v>
      </c>
      <c r="EC330" s="8">
        <v>0</v>
      </c>
      <c r="ED330" s="8">
        <v>0</v>
      </c>
      <c r="EE330" s="8">
        <v>2.71</v>
      </c>
      <c r="EF330" s="8">
        <v>0</v>
      </c>
      <c r="EG330" s="8">
        <v>0</v>
      </c>
      <c r="EH330" s="8">
        <v>13.7692</v>
      </c>
      <c r="EI330" s="8">
        <v>0</v>
      </c>
      <c r="EJ330" s="8">
        <v>0</v>
      </c>
      <c r="EK330" s="8">
        <v>0</v>
      </c>
      <c r="EL330" s="8">
        <v>0</v>
      </c>
      <c r="EM330" s="8">
        <v>-2.5479000000000003</v>
      </c>
      <c r="EN330" s="8">
        <v>0</v>
      </c>
      <c r="EO330" s="8">
        <v>0</v>
      </c>
      <c r="EP330" s="8">
        <v>0</v>
      </c>
      <c r="EQ330" s="8">
        <v>0</v>
      </c>
      <c r="ER330" s="8">
        <v>0</v>
      </c>
      <c r="ET330" s="8">
        <v>965.92200000000003</v>
      </c>
      <c r="EV330" s="8">
        <v>0</v>
      </c>
      <c r="EW330" s="8">
        <v>0</v>
      </c>
      <c r="EX330" s="8">
        <v>0</v>
      </c>
      <c r="EY330" s="8">
        <v>0</v>
      </c>
      <c r="EZ330" s="8">
        <v>0</v>
      </c>
      <c r="FA330" s="8">
        <v>0</v>
      </c>
      <c r="FB330" s="8">
        <v>0</v>
      </c>
      <c r="FC330" s="8">
        <v>0</v>
      </c>
      <c r="FD330" s="8">
        <v>0</v>
      </c>
      <c r="FE330" s="8">
        <v>0</v>
      </c>
      <c r="FF330" s="8">
        <v>0</v>
      </c>
      <c r="FG330" s="8">
        <v>0</v>
      </c>
      <c r="FH330" s="8">
        <v>0</v>
      </c>
      <c r="FI330" s="8">
        <v>0</v>
      </c>
      <c r="FJ330" s="8">
        <v>5.67</v>
      </c>
      <c r="FK330" s="8">
        <v>5.1100000000000003</v>
      </c>
      <c r="FL330" s="8">
        <v>0</v>
      </c>
      <c r="FM330" s="8">
        <v>0</v>
      </c>
      <c r="FN330" s="8">
        <v>0</v>
      </c>
      <c r="FO330" s="8">
        <v>0</v>
      </c>
      <c r="FP330" s="8">
        <v>4.0899999999999999E-2</v>
      </c>
      <c r="FQ330" s="8">
        <v>0</v>
      </c>
      <c r="FR330" s="8">
        <v>0</v>
      </c>
      <c r="FS330" s="8">
        <v>20.776</v>
      </c>
      <c r="FT330" s="8">
        <v>1.1779999999999999</v>
      </c>
      <c r="FU330" s="8">
        <v>202.0513</v>
      </c>
      <c r="FV330" s="8">
        <v>0</v>
      </c>
      <c r="FW330" s="8">
        <v>0</v>
      </c>
      <c r="FX330" s="8">
        <v>0</v>
      </c>
      <c r="FY330" s="8">
        <v>0</v>
      </c>
      <c r="FZ330" s="8">
        <v>0</v>
      </c>
      <c r="GA330" s="8">
        <v>0</v>
      </c>
      <c r="GB330" s="8">
        <v>8.2080000000000002</v>
      </c>
      <c r="GC330" s="8">
        <v>0</v>
      </c>
      <c r="GD330" s="8">
        <v>0</v>
      </c>
      <c r="GE330" s="11">
        <v>0</v>
      </c>
      <c r="GF330" s="11">
        <v>0</v>
      </c>
      <c r="GG330" s="11">
        <v>6.9690000000000003</v>
      </c>
      <c r="GH330" s="8">
        <v>4.8132000000000001</v>
      </c>
      <c r="GI330" s="8">
        <v>0</v>
      </c>
      <c r="GJ330" s="8">
        <v>0</v>
      </c>
      <c r="GK330" s="8">
        <v>0</v>
      </c>
      <c r="GL330" s="8">
        <v>0</v>
      </c>
      <c r="GM330" s="8">
        <v>0</v>
      </c>
      <c r="GN330" s="8">
        <v>0</v>
      </c>
      <c r="GO330" s="8">
        <v>0</v>
      </c>
      <c r="GP330" s="8">
        <v>0</v>
      </c>
      <c r="GQ330" s="8">
        <v>0</v>
      </c>
      <c r="GR330" s="8">
        <v>0</v>
      </c>
      <c r="GS330" s="12">
        <f t="shared" si="162"/>
        <v>0</v>
      </c>
      <c r="GU330" s="8">
        <v>1611.278</v>
      </c>
      <c r="GW330" s="8">
        <v>0</v>
      </c>
      <c r="GX330" s="8">
        <v>0</v>
      </c>
      <c r="GY330" s="8">
        <v>0</v>
      </c>
      <c r="GZ330" s="8">
        <v>0</v>
      </c>
      <c r="HA330" s="8">
        <v>0</v>
      </c>
      <c r="HB330" s="8">
        <v>0</v>
      </c>
      <c r="HC330" s="8">
        <v>0</v>
      </c>
      <c r="HD330" s="8">
        <v>0</v>
      </c>
      <c r="HE330" s="8">
        <v>0</v>
      </c>
      <c r="HF330" s="8">
        <v>0</v>
      </c>
      <c r="HG330" s="8">
        <v>0</v>
      </c>
      <c r="HH330" s="8">
        <v>0</v>
      </c>
      <c r="HI330" s="8">
        <v>0</v>
      </c>
      <c r="HJ330" s="8">
        <v>0</v>
      </c>
      <c r="HK330" s="8">
        <v>5.67</v>
      </c>
      <c r="HL330" s="8">
        <v>5.67</v>
      </c>
      <c r="HM330" s="8">
        <v>0</v>
      </c>
      <c r="HN330" s="8">
        <v>0</v>
      </c>
      <c r="HO330" s="8">
        <v>0</v>
      </c>
      <c r="HP330" s="8">
        <v>0</v>
      </c>
      <c r="HQ330" s="8">
        <v>2.4500000000000001E-2</v>
      </c>
      <c r="HR330" s="8">
        <v>0</v>
      </c>
      <c r="HS330" s="8">
        <v>0</v>
      </c>
      <c r="HT330" s="8">
        <v>27.971800000000002</v>
      </c>
      <c r="HU330" s="8">
        <v>1.5859999999999999</v>
      </c>
      <c r="HV330" s="8">
        <v>34.634999999999998</v>
      </c>
      <c r="HW330" s="8">
        <v>0</v>
      </c>
      <c r="HX330" s="8">
        <v>0</v>
      </c>
      <c r="HY330" s="8">
        <v>0</v>
      </c>
      <c r="HZ330" s="8">
        <v>0</v>
      </c>
      <c r="IA330" s="8">
        <v>0</v>
      </c>
      <c r="IB330" s="8">
        <v>0</v>
      </c>
      <c r="IC330" s="8">
        <v>11.055</v>
      </c>
      <c r="ID330" s="8">
        <v>0</v>
      </c>
      <c r="IE330" s="8">
        <v>0</v>
      </c>
      <c r="IF330" s="11">
        <v>0</v>
      </c>
      <c r="IG330" s="11">
        <v>11.055</v>
      </c>
      <c r="IH330" s="11">
        <v>0</v>
      </c>
      <c r="II330" s="11">
        <v>6.9690000000000003</v>
      </c>
      <c r="IJ330" s="8">
        <v>3.5750000000000002</v>
      </c>
      <c r="IK330" s="8">
        <v>0</v>
      </c>
      <c r="IL330" s="8">
        <v>0</v>
      </c>
      <c r="IM330" s="8">
        <v>0</v>
      </c>
      <c r="IN330" s="8">
        <v>0</v>
      </c>
      <c r="IO330" s="8">
        <v>0</v>
      </c>
      <c r="IP330" s="8">
        <v>0</v>
      </c>
      <c r="IQ330" s="8">
        <v>0</v>
      </c>
      <c r="IR330" s="8">
        <v>0</v>
      </c>
      <c r="IS330" s="8">
        <v>0</v>
      </c>
      <c r="IT330" s="8">
        <v>0</v>
      </c>
      <c r="IU330" s="11">
        <v>0</v>
      </c>
      <c r="IV330" s="11">
        <v>0</v>
      </c>
      <c r="IW330" s="12">
        <f t="shared" si="163"/>
        <v>0</v>
      </c>
      <c r="IX330" s="12"/>
      <c r="IY330" s="8">
        <f t="shared" si="142"/>
        <v>0</v>
      </c>
      <c r="IZ330" s="8">
        <f t="shared" si="164"/>
        <v>0</v>
      </c>
      <c r="JA330" s="8">
        <f t="shared" si="143"/>
        <v>0</v>
      </c>
      <c r="JB330" s="8">
        <f t="shared" si="165"/>
        <v>0</v>
      </c>
      <c r="JC330" s="8">
        <f t="shared" si="144"/>
        <v>0</v>
      </c>
      <c r="JD330" s="8">
        <f t="shared" si="145"/>
        <v>0</v>
      </c>
      <c r="JE330" s="8">
        <f t="shared" si="146"/>
        <v>1</v>
      </c>
      <c r="JF330" s="8">
        <f t="shared" si="147"/>
        <v>0</v>
      </c>
      <c r="JG330" s="8">
        <f t="shared" si="148"/>
        <v>0</v>
      </c>
      <c r="JH330" s="8">
        <f t="shared" si="149"/>
        <v>1</v>
      </c>
      <c r="JJ330" s="8">
        <f t="shared" si="150"/>
        <v>3</v>
      </c>
      <c r="JK330" s="8">
        <f t="shared" si="151"/>
        <v>-1</v>
      </c>
      <c r="JL330" s="8">
        <v>-1</v>
      </c>
      <c r="JM330" s="8">
        <f t="shared" si="152"/>
        <v>0.10140997505333216</v>
      </c>
      <c r="JN330" s="8">
        <v>0.10140997505333216</v>
      </c>
      <c r="JO330" s="8">
        <f t="shared" si="166"/>
        <v>0</v>
      </c>
      <c r="JP330" s="8">
        <f t="shared" si="167"/>
        <v>0</v>
      </c>
      <c r="JQ330" s="8">
        <f t="shared" si="153"/>
        <v>0</v>
      </c>
      <c r="JR330" s="8">
        <f t="shared" si="154"/>
        <v>0</v>
      </c>
      <c r="JS330" s="8">
        <f t="shared" si="168"/>
        <v>0</v>
      </c>
      <c r="JT330" s="8">
        <f t="shared" si="155"/>
        <v>1</v>
      </c>
      <c r="JU330" s="8">
        <f t="shared" si="156"/>
        <v>0</v>
      </c>
      <c r="JV330" s="8">
        <f t="shared" si="157"/>
        <v>0</v>
      </c>
      <c r="JW330" s="8">
        <f t="shared" si="158"/>
        <v>1</v>
      </c>
      <c r="JX330" s="8">
        <f t="shared" si="159"/>
        <v>2</v>
      </c>
      <c r="JY330" s="8" t="str">
        <f t="shared" si="160"/>
        <v>S</v>
      </c>
      <c r="KA330" s="8">
        <f t="shared" si="161"/>
        <v>0.14132960268800421</v>
      </c>
      <c r="KB330" s="8">
        <v>0.14132960268800421</v>
      </c>
      <c r="KD330" s="8">
        <f>IF(IJ330&lt;VLOOKUP($KJ330,'Industry Valuation'!$A$2:$F$13,2,0),2,0)</f>
        <v>2</v>
      </c>
      <c r="KE330" s="8">
        <f>IF(IT330&lt;VLOOKUP($KJ330,'Industry Valuation'!$A$2:$F$13,3,0),2,0)</f>
        <v>2</v>
      </c>
      <c r="KF330" s="8">
        <f>IF(HP330&lt;VLOOKUP($KJ330,'Industry Valuation'!$A$2:$F$13,4,0),2,0)</f>
        <v>2</v>
      </c>
      <c r="KG330" s="8">
        <f>IF(HQ330&lt;VLOOKUP($KJ330,'Industry Valuation'!$A$2:$F$13,4,0),1,0)</f>
        <v>1</v>
      </c>
      <c r="KH330" s="8">
        <f>IF(HR330&lt;VLOOKUP($KJ330,'Industry Valuation'!$A$2:$F$13,4,0),1,0)</f>
        <v>1</v>
      </c>
      <c r="KI330" s="8">
        <f t="shared" si="169"/>
        <v>8</v>
      </c>
      <c r="KJ330" s="8" t="str">
        <f>VLOOKUP(B330,'[1]Values-Industry'!B$3:C$1974,2,0)</f>
        <v>Industrial</v>
      </c>
    </row>
    <row r="331" spans="1:296" x14ac:dyDescent="0.2">
      <c r="A331" s="4" t="s">
        <v>5416</v>
      </c>
      <c r="B331" s="8" t="s">
        <v>398</v>
      </c>
      <c r="C331" s="8">
        <v>14694.503000000001</v>
      </c>
      <c r="D331" s="8">
        <v>777.91729999999995</v>
      </c>
      <c r="E331" s="8">
        <v>878.33799999999997</v>
      </c>
      <c r="F331" s="8">
        <v>528.49800000000005</v>
      </c>
      <c r="G331" s="8">
        <v>517.66600000000005</v>
      </c>
      <c r="H331" s="8">
        <v>968.32</v>
      </c>
      <c r="I331" s="8">
        <v>3934.6019999999999</v>
      </c>
      <c r="J331" s="8">
        <v>1125.4880000000001</v>
      </c>
      <c r="K331" s="8">
        <v>9353.7639999999992</v>
      </c>
      <c r="L331" s="8">
        <v>4.3126999999999995</v>
      </c>
      <c r="M331" s="8">
        <v>17868.707600000002</v>
      </c>
      <c r="N331" s="8">
        <v>0</v>
      </c>
      <c r="O331" s="8">
        <v>-327.12900000000002</v>
      </c>
      <c r="P331" s="8">
        <v>646.46900000000005</v>
      </c>
      <c r="Q331" s="8">
        <v>2172.9349999999999</v>
      </c>
      <c r="R331" s="8">
        <v>7006.2439999999997</v>
      </c>
      <c r="S331" s="8">
        <v>10.1</v>
      </c>
      <c r="T331" s="8">
        <v>1.24</v>
      </c>
      <c r="U331" s="8">
        <v>2.5125000000000002</v>
      </c>
      <c r="V331" s="8">
        <v>5.4047000000000001</v>
      </c>
      <c r="W331" s="8">
        <v>0</v>
      </c>
      <c r="X331" s="8">
        <v>20.343800000000002</v>
      </c>
      <c r="Y331" s="8">
        <v>0.36649999999999999</v>
      </c>
      <c r="Z331" s="8">
        <v>0</v>
      </c>
      <c r="AA331" s="8">
        <v>0</v>
      </c>
      <c r="AB331" s="8">
        <v>9.6118000000000006</v>
      </c>
      <c r="AC331" s="8">
        <v>0.86990000000000001</v>
      </c>
      <c r="AD331" s="8">
        <v>68.315600000000003</v>
      </c>
      <c r="AE331" s="8">
        <v>10.1455</v>
      </c>
      <c r="AF331" s="8">
        <v>5.4630000000000001</v>
      </c>
      <c r="AG331" s="8">
        <v>12.244199999999999</v>
      </c>
      <c r="AH331" s="8">
        <v>16.003599999999999</v>
      </c>
      <c r="AI331" s="8">
        <v>12.9857</v>
      </c>
      <c r="AJ331" s="8">
        <v>12.5458</v>
      </c>
      <c r="AK331" s="8">
        <v>517.66600000000005</v>
      </c>
      <c r="AL331" s="8">
        <v>12.9857</v>
      </c>
      <c r="AM331" s="8">
        <v>18.313300000000002</v>
      </c>
      <c r="AN331" s="8">
        <v>10.4038</v>
      </c>
      <c r="AO331" s="8">
        <v>1.7806999999999999</v>
      </c>
      <c r="AP331" s="8">
        <v>1.0914999999999999</v>
      </c>
      <c r="AQ331" s="8">
        <v>1.571</v>
      </c>
      <c r="AR331" s="8">
        <v>2.9864999999999999</v>
      </c>
      <c r="AS331" s="8">
        <v>2.9580000000000002</v>
      </c>
      <c r="AT331" s="8">
        <v>3.9699999999999999E-2</v>
      </c>
      <c r="AU331" s="8">
        <v>0</v>
      </c>
      <c r="AV331" s="8">
        <v>0</v>
      </c>
      <c r="AW331" s="8">
        <v>0.16550000000000001</v>
      </c>
      <c r="AX331" s="8">
        <v>3.6019999999999999</v>
      </c>
      <c r="AZ331" s="8">
        <v>16692.599999999999</v>
      </c>
      <c r="BA331" s="8">
        <v>863.16859999999997</v>
      </c>
      <c r="BB331" s="8">
        <v>1054.2</v>
      </c>
      <c r="BC331" s="8">
        <v>591.1</v>
      </c>
      <c r="BD331" s="8">
        <v>539.79999999999995</v>
      </c>
      <c r="BE331" s="8">
        <v>770.8</v>
      </c>
      <c r="BF331" s="8">
        <v>3905.7</v>
      </c>
      <c r="BG331" s="8">
        <v>1152.4000000000001</v>
      </c>
      <c r="BH331" s="8">
        <v>10309.299999999999</v>
      </c>
      <c r="BI331" s="8">
        <v>5.5625999999999998</v>
      </c>
      <c r="BJ331" s="8">
        <v>29422.373299999999</v>
      </c>
      <c r="BK331" s="8">
        <v>0</v>
      </c>
      <c r="BL331" s="8">
        <v>-31.1</v>
      </c>
      <c r="BM331" s="8">
        <v>144.6</v>
      </c>
      <c r="BN331" s="8">
        <v>2093.4</v>
      </c>
      <c r="BO331" s="8">
        <v>5303.7</v>
      </c>
      <c r="BP331" s="8">
        <v>20.100000000000001</v>
      </c>
      <c r="BQ331" s="8">
        <v>7.84</v>
      </c>
      <c r="BR331" s="8">
        <v>3.0728</v>
      </c>
      <c r="BS331" s="8">
        <v>5.6623999999999999</v>
      </c>
      <c r="BT331" s="8">
        <v>0</v>
      </c>
      <c r="BU331" s="8">
        <v>27.909700000000001</v>
      </c>
      <c r="BV331" s="8">
        <v>1.6124000000000001</v>
      </c>
      <c r="BW331" s="8">
        <v>0</v>
      </c>
      <c r="BX331" s="8">
        <v>0</v>
      </c>
      <c r="BY331" s="8">
        <v>2.0316999999999998</v>
      </c>
      <c r="BZ331" s="8">
        <v>0.32</v>
      </c>
      <c r="CA331" s="8">
        <v>-63.213000000000001</v>
      </c>
      <c r="CB331" s="8">
        <v>22.300899999999999</v>
      </c>
      <c r="CC331" s="8">
        <v>5.4904999999999999</v>
      </c>
      <c r="CD331" s="8">
        <v>11.4756</v>
      </c>
      <c r="CE331" s="8">
        <v>20.275500000000001</v>
      </c>
      <c r="CF331" s="8">
        <v>11.3108</v>
      </c>
      <c r="CG331" s="8">
        <v>11.961600000000001</v>
      </c>
      <c r="CH331" s="8">
        <v>539.79999999999995</v>
      </c>
      <c r="CI331" s="8">
        <v>11.3108</v>
      </c>
      <c r="CJ331" s="8">
        <v>24.1541</v>
      </c>
      <c r="CK331" s="8">
        <v>49.218800000000002</v>
      </c>
      <c r="CL331" s="8">
        <v>1.3578999999999999</v>
      </c>
      <c r="CM331" s="8">
        <v>0.37930000000000003</v>
      </c>
      <c r="CN331" s="8">
        <v>1.6192</v>
      </c>
      <c r="CO331" s="8">
        <v>2.5728999999999997</v>
      </c>
      <c r="CP331" s="8">
        <v>2.4958999999999998</v>
      </c>
      <c r="CQ331" s="8">
        <v>5.0500000000000003E-2</v>
      </c>
      <c r="CR331" s="8">
        <v>0</v>
      </c>
      <c r="CS331" s="8">
        <v>0</v>
      </c>
      <c r="CT331" s="8">
        <v>0.10050000000000001</v>
      </c>
      <c r="CU331" s="8">
        <v>5.1256000000000004</v>
      </c>
      <c r="CW331" s="8">
        <v>7243.92</v>
      </c>
      <c r="CX331" s="8">
        <v>-175.9436</v>
      </c>
      <c r="CY331" s="8">
        <v>107.4</v>
      </c>
      <c r="CZ331" s="8">
        <v>-506.24</v>
      </c>
      <c r="DA331" s="8">
        <v>-496.08</v>
      </c>
      <c r="DB331" s="8">
        <v>0</v>
      </c>
      <c r="DC331" s="8">
        <v>0</v>
      </c>
      <c r="DD331" s="8">
        <v>0</v>
      </c>
      <c r="DE331" s="8">
        <v>0</v>
      </c>
      <c r="DF331" s="8">
        <v>3.8357000000000001</v>
      </c>
      <c r="DG331" s="8">
        <v>3446.6124</v>
      </c>
      <c r="DH331" s="8">
        <v>0</v>
      </c>
      <c r="DI331" s="8">
        <v>0</v>
      </c>
      <c r="DJ331" s="8">
        <v>0</v>
      </c>
      <c r="DK331" s="8">
        <v>0</v>
      </c>
      <c r="DL331" s="8">
        <v>0</v>
      </c>
      <c r="DM331" s="8">
        <v>21</v>
      </c>
      <c r="DN331" s="8">
        <v>0.35</v>
      </c>
      <c r="DO331" s="8">
        <v>0</v>
      </c>
      <c r="DP331" s="8">
        <v>-0.23</v>
      </c>
      <c r="DQ331" s="8">
        <v>0</v>
      </c>
      <c r="DR331" s="8">
        <v>3.2694000000000001</v>
      </c>
      <c r="DS331" s="8">
        <v>0.1298</v>
      </c>
      <c r="DT331" s="8">
        <v>0</v>
      </c>
      <c r="DU331" s="8">
        <v>0</v>
      </c>
      <c r="DV331" s="8">
        <v>-52.7273</v>
      </c>
      <c r="DW331" s="8">
        <v>-0.28999999999999998</v>
      </c>
      <c r="DX331" s="8">
        <v>0</v>
      </c>
      <c r="DY331" s="8">
        <v>0</v>
      </c>
      <c r="DZ331" s="8">
        <v>0</v>
      </c>
      <c r="EA331" s="8">
        <v>0</v>
      </c>
      <c r="EB331" s="8">
        <v>0</v>
      </c>
      <c r="EC331" s="8">
        <v>0</v>
      </c>
      <c r="ED331" s="8">
        <v>0</v>
      </c>
      <c r="EE331" s="8">
        <v>-496.08</v>
      </c>
      <c r="EF331" s="8">
        <v>0</v>
      </c>
      <c r="EG331" s="8">
        <v>0</v>
      </c>
      <c r="EH331" s="8">
        <v>0</v>
      </c>
      <c r="EI331" s="8">
        <v>0</v>
      </c>
      <c r="EJ331" s="8">
        <v>0</v>
      </c>
      <c r="EK331" s="8">
        <v>0</v>
      </c>
      <c r="EL331" s="8">
        <v>0</v>
      </c>
      <c r="EM331" s="8">
        <v>-3.0599999999999999E-2</v>
      </c>
      <c r="EN331" s="8">
        <v>0</v>
      </c>
      <c r="EO331" s="8">
        <v>0</v>
      </c>
      <c r="EP331" s="8">
        <v>0</v>
      </c>
      <c r="EQ331" s="8">
        <v>0</v>
      </c>
      <c r="ER331" s="8">
        <v>0</v>
      </c>
      <c r="ET331" s="8">
        <v>742.65300000000002</v>
      </c>
      <c r="EV331" s="8">
        <v>0</v>
      </c>
      <c r="EW331" s="8">
        <v>0</v>
      </c>
      <c r="EX331" s="8">
        <v>0</v>
      </c>
      <c r="EY331" s="8">
        <v>0</v>
      </c>
      <c r="EZ331" s="8">
        <v>0</v>
      </c>
      <c r="FA331" s="8">
        <v>0</v>
      </c>
      <c r="FB331" s="8">
        <v>0</v>
      </c>
      <c r="FC331" s="8">
        <v>0</v>
      </c>
      <c r="FD331" s="8">
        <v>0</v>
      </c>
      <c r="FE331" s="8">
        <v>0</v>
      </c>
      <c r="FF331" s="8">
        <v>0</v>
      </c>
      <c r="FG331" s="8">
        <v>0</v>
      </c>
      <c r="FH331" s="8">
        <v>0</v>
      </c>
      <c r="FI331" s="8">
        <v>0</v>
      </c>
      <c r="FJ331" s="8">
        <v>0.75</v>
      </c>
      <c r="FK331" s="8">
        <v>0.15</v>
      </c>
      <c r="FL331" s="8">
        <v>0</v>
      </c>
      <c r="FM331" s="8">
        <v>0</v>
      </c>
      <c r="FN331" s="8">
        <v>0</v>
      </c>
      <c r="FO331" s="8">
        <v>0</v>
      </c>
      <c r="FP331" s="8">
        <v>0.4602</v>
      </c>
      <c r="FQ331" s="8">
        <v>0</v>
      </c>
      <c r="FR331" s="8">
        <v>0</v>
      </c>
      <c r="FS331" s="8">
        <v>-1140</v>
      </c>
      <c r="FT331" s="8">
        <v>-2.2800000000000002</v>
      </c>
      <c r="FU331" s="8">
        <v>-686.20690000000002</v>
      </c>
      <c r="FV331" s="8">
        <v>0</v>
      </c>
      <c r="FW331" s="8">
        <v>0</v>
      </c>
      <c r="FX331" s="8">
        <v>0</v>
      </c>
      <c r="FY331" s="8">
        <v>0</v>
      </c>
      <c r="FZ331" s="8">
        <v>0</v>
      </c>
      <c r="GA331" s="8">
        <v>0</v>
      </c>
      <c r="GB331" s="8">
        <v>-3896.9259999999999</v>
      </c>
      <c r="GC331" s="8">
        <v>0</v>
      </c>
      <c r="GD331" s="8">
        <v>0</v>
      </c>
      <c r="GE331" s="11">
        <v>0</v>
      </c>
      <c r="GF331" s="11">
        <v>0</v>
      </c>
      <c r="GG331" s="11">
        <v>1708.932</v>
      </c>
      <c r="GH331" s="8">
        <v>0</v>
      </c>
      <c r="GI331" s="8">
        <v>0</v>
      </c>
      <c r="GJ331" s="8">
        <v>0</v>
      </c>
      <c r="GK331" s="8">
        <v>0</v>
      </c>
      <c r="GL331" s="8">
        <v>0</v>
      </c>
      <c r="GM331" s="8">
        <v>0</v>
      </c>
      <c r="GN331" s="8">
        <v>0</v>
      </c>
      <c r="GO331" s="8">
        <v>0</v>
      </c>
      <c r="GP331" s="8">
        <v>0</v>
      </c>
      <c r="GQ331" s="8">
        <v>0</v>
      </c>
      <c r="GR331" s="8">
        <v>0</v>
      </c>
      <c r="GS331" s="12">
        <f t="shared" si="162"/>
        <v>0</v>
      </c>
      <c r="GU331" s="8">
        <v>355.76900000000001</v>
      </c>
      <c r="GW331" s="8">
        <v>0</v>
      </c>
      <c r="GX331" s="8">
        <v>0</v>
      </c>
      <c r="GY331" s="8">
        <v>0</v>
      </c>
      <c r="GZ331" s="8">
        <v>0</v>
      </c>
      <c r="HA331" s="8">
        <v>0</v>
      </c>
      <c r="HB331" s="8">
        <v>0</v>
      </c>
      <c r="HC331" s="8">
        <v>0</v>
      </c>
      <c r="HD331" s="8">
        <v>0</v>
      </c>
      <c r="HE331" s="8">
        <v>0</v>
      </c>
      <c r="HF331" s="8">
        <v>0</v>
      </c>
      <c r="HG331" s="8">
        <v>0</v>
      </c>
      <c r="HH331" s="8">
        <v>0</v>
      </c>
      <c r="HI331" s="8">
        <v>0</v>
      </c>
      <c r="HJ331" s="8">
        <v>0</v>
      </c>
      <c r="HK331" s="8">
        <v>0.25</v>
      </c>
      <c r="HL331" s="8">
        <v>0.15</v>
      </c>
      <c r="HM331" s="8">
        <v>0</v>
      </c>
      <c r="HN331" s="8">
        <v>0</v>
      </c>
      <c r="HO331" s="8">
        <v>0</v>
      </c>
      <c r="HP331" s="8">
        <v>0</v>
      </c>
      <c r="HQ331" s="8">
        <v>0.72050000000000003</v>
      </c>
      <c r="HR331" s="8">
        <v>0</v>
      </c>
      <c r="HS331" s="8">
        <v>0</v>
      </c>
      <c r="HT331" s="8">
        <v>-94.666700000000006</v>
      </c>
      <c r="HU331" s="8">
        <v>-0.14199999999999999</v>
      </c>
      <c r="HV331" s="8">
        <v>93.771900000000002</v>
      </c>
      <c r="HW331" s="8">
        <v>0</v>
      </c>
      <c r="HX331" s="8">
        <v>0</v>
      </c>
      <c r="HY331" s="8">
        <v>0</v>
      </c>
      <c r="HZ331" s="8">
        <v>0</v>
      </c>
      <c r="IA331" s="8">
        <v>0</v>
      </c>
      <c r="IB331" s="8">
        <v>0</v>
      </c>
      <c r="IC331" s="8">
        <v>-242.74600000000001</v>
      </c>
      <c r="ID331" s="8">
        <v>0</v>
      </c>
      <c r="IE331" s="8">
        <v>0</v>
      </c>
      <c r="IF331" s="11">
        <v>0</v>
      </c>
      <c r="IG331" s="11">
        <v>-242.74600000000001</v>
      </c>
      <c r="IH331" s="11">
        <v>0</v>
      </c>
      <c r="II331" s="11">
        <v>1708.932</v>
      </c>
      <c r="IJ331" s="8">
        <v>0</v>
      </c>
      <c r="IK331" s="8">
        <v>0</v>
      </c>
      <c r="IL331" s="8">
        <v>0</v>
      </c>
      <c r="IM331" s="8">
        <v>0</v>
      </c>
      <c r="IN331" s="8">
        <v>0</v>
      </c>
      <c r="IO331" s="8">
        <v>0</v>
      </c>
      <c r="IP331" s="8">
        <v>0</v>
      </c>
      <c r="IQ331" s="8">
        <v>0</v>
      </c>
      <c r="IR331" s="8">
        <v>0</v>
      </c>
      <c r="IS331" s="8">
        <v>0</v>
      </c>
      <c r="IT331" s="8">
        <v>0</v>
      </c>
      <c r="IU331" s="11">
        <v>0</v>
      </c>
      <c r="IV331" s="11">
        <v>0</v>
      </c>
      <c r="IW331" s="12">
        <f t="shared" si="163"/>
        <v>0</v>
      </c>
      <c r="IX331" s="12"/>
      <c r="IY331" s="8">
        <f t="shared" si="142"/>
        <v>0</v>
      </c>
      <c r="IZ331" s="8">
        <f t="shared" si="164"/>
        <v>0</v>
      </c>
      <c r="JA331" s="8">
        <f t="shared" si="143"/>
        <v>0</v>
      </c>
      <c r="JB331" s="8">
        <f t="shared" si="165"/>
        <v>0</v>
      </c>
      <c r="JC331" s="8">
        <f t="shared" si="144"/>
        <v>0</v>
      </c>
      <c r="JD331" s="8">
        <f t="shared" si="145"/>
        <v>0</v>
      </c>
      <c r="JE331" s="8">
        <f t="shared" si="146"/>
        <v>1</v>
      </c>
      <c r="JF331" s="8">
        <f t="shared" si="147"/>
        <v>0</v>
      </c>
      <c r="JG331" s="8">
        <f t="shared" si="148"/>
        <v>0</v>
      </c>
      <c r="JH331" s="8">
        <f t="shared" si="149"/>
        <v>1</v>
      </c>
      <c r="JJ331" s="8">
        <f t="shared" si="150"/>
        <v>3</v>
      </c>
      <c r="JK331" s="8">
        <f t="shared" si="151"/>
        <v>-1</v>
      </c>
      <c r="JL331" s="8">
        <v>-1</v>
      </c>
      <c r="JM331" s="8">
        <f t="shared" si="152"/>
        <v>-0.60553970034738724</v>
      </c>
      <c r="JN331" s="8">
        <v>-0.60553970034738724</v>
      </c>
      <c r="JO331" s="8">
        <f t="shared" si="166"/>
        <v>0</v>
      </c>
      <c r="JP331" s="8">
        <f t="shared" si="167"/>
        <v>0</v>
      </c>
      <c r="JQ331" s="8">
        <f t="shared" si="153"/>
        <v>0</v>
      </c>
      <c r="JR331" s="8">
        <f t="shared" si="154"/>
        <v>0</v>
      </c>
      <c r="JS331" s="8">
        <f t="shared" si="168"/>
        <v>0</v>
      </c>
      <c r="JT331" s="8">
        <f t="shared" si="155"/>
        <v>1</v>
      </c>
      <c r="JU331" s="8">
        <f t="shared" si="156"/>
        <v>0</v>
      </c>
      <c r="JV331" s="8">
        <f t="shared" si="157"/>
        <v>0</v>
      </c>
      <c r="JW331" s="8">
        <f t="shared" si="158"/>
        <v>1</v>
      </c>
      <c r="JX331" s="8">
        <f t="shared" si="159"/>
        <v>2</v>
      </c>
      <c r="JY331" s="8" t="str">
        <f t="shared" si="160"/>
        <v>S</v>
      </c>
      <c r="KA331" s="8" t="str">
        <f t="shared" si="161"/>
        <v>NA</v>
      </c>
      <c r="KD331" s="8">
        <f>IF(IJ331&lt;VLOOKUP($KJ331,'Industry Valuation'!$A$2:$F$13,2,0),2,0)</f>
        <v>2</v>
      </c>
      <c r="KE331" s="8">
        <f>IF(IT331&lt;VLOOKUP($KJ331,'Industry Valuation'!$A$2:$F$13,3,0),2,0)</f>
        <v>2</v>
      </c>
      <c r="KF331" s="8">
        <f>IF(HP331&lt;VLOOKUP($KJ331,'Industry Valuation'!$A$2:$F$13,4,0),2,0)</f>
        <v>2</v>
      </c>
      <c r="KG331" s="8">
        <f>IF(HQ331&lt;VLOOKUP($KJ331,'Industry Valuation'!$A$2:$F$13,4,0),1,0)</f>
        <v>1</v>
      </c>
      <c r="KH331" s="8">
        <f>IF(HR331&lt;VLOOKUP($KJ331,'Industry Valuation'!$A$2:$F$13,4,0),1,0)</f>
        <v>1</v>
      </c>
      <c r="KI331" s="8">
        <f t="shared" si="169"/>
        <v>8</v>
      </c>
      <c r="KJ331" s="8" t="str">
        <f>VLOOKUP(B331,'[1]Values-Industry'!B$3:C$1974,2,0)</f>
        <v>Consumer, Non-cyclical</v>
      </c>
    </row>
    <row r="332" spans="1:296" x14ac:dyDescent="0.2">
      <c r="A332" s="4" t="s">
        <v>5417</v>
      </c>
      <c r="B332" s="8" t="s">
        <v>399</v>
      </c>
      <c r="C332" s="8">
        <v>0</v>
      </c>
      <c r="D332" s="8">
        <v>-2.3656000000000001</v>
      </c>
      <c r="E332" s="8">
        <v>0</v>
      </c>
      <c r="F332" s="8">
        <v>31.36</v>
      </c>
      <c r="G332" s="8">
        <v>31.17</v>
      </c>
      <c r="H332" s="8">
        <v>0</v>
      </c>
      <c r="I332" s="8">
        <v>0</v>
      </c>
      <c r="J332" s="8">
        <v>0</v>
      </c>
      <c r="K332" s="8">
        <v>0</v>
      </c>
      <c r="L332" s="8">
        <v>0</v>
      </c>
      <c r="M332" s="8">
        <v>0</v>
      </c>
      <c r="N332" s="8">
        <v>0</v>
      </c>
      <c r="O332" s="8">
        <v>0</v>
      </c>
      <c r="P332" s="8">
        <v>0</v>
      </c>
      <c r="Q332" s="8">
        <v>0</v>
      </c>
      <c r="R332" s="8">
        <v>0</v>
      </c>
      <c r="S332" s="8">
        <v>51</v>
      </c>
      <c r="T332" s="8">
        <v>4.4000000000000004</v>
      </c>
      <c r="U332" s="8">
        <v>0</v>
      </c>
      <c r="V332" s="8">
        <v>0</v>
      </c>
      <c r="W332" s="8">
        <v>0</v>
      </c>
      <c r="X332" s="8">
        <v>0</v>
      </c>
      <c r="Y332" s="8">
        <v>0</v>
      </c>
      <c r="Z332" s="8">
        <v>0</v>
      </c>
      <c r="AA332" s="8">
        <v>0</v>
      </c>
      <c r="AB332" s="8">
        <v>49.545499999999997</v>
      </c>
      <c r="AC332" s="8">
        <v>0.7702</v>
      </c>
      <c r="AD332" s="8">
        <v>1119.9421</v>
      </c>
      <c r="AE332" s="8">
        <v>0</v>
      </c>
      <c r="AF332" s="8">
        <v>0</v>
      </c>
      <c r="AG332" s="8">
        <v>0</v>
      </c>
      <c r="AH332" s="8">
        <v>0</v>
      </c>
      <c r="AI332" s="8">
        <v>0</v>
      </c>
      <c r="AJ332" s="8">
        <v>0</v>
      </c>
      <c r="AK332" s="8">
        <v>31.17</v>
      </c>
      <c r="AL332" s="8">
        <v>0</v>
      </c>
      <c r="AM332" s="8">
        <v>0</v>
      </c>
      <c r="AN332" s="8">
        <v>2.0183</v>
      </c>
      <c r="AO332" s="8">
        <v>0</v>
      </c>
      <c r="AP332" s="8">
        <v>0</v>
      </c>
      <c r="AQ332" s="8">
        <v>0</v>
      </c>
      <c r="AR332" s="8">
        <v>0</v>
      </c>
      <c r="AS332" s="8">
        <v>-6.2632000000000003</v>
      </c>
      <c r="AT332" s="8">
        <v>0</v>
      </c>
      <c r="AU332" s="8">
        <v>0</v>
      </c>
      <c r="AV332" s="8">
        <v>0</v>
      </c>
      <c r="AW332" s="8">
        <v>0</v>
      </c>
      <c r="AX332" s="8">
        <v>0</v>
      </c>
      <c r="AZ332" s="8">
        <v>0</v>
      </c>
      <c r="BA332" s="8">
        <v>-2.4725000000000001</v>
      </c>
      <c r="BB332" s="8">
        <v>0</v>
      </c>
      <c r="BC332" s="8">
        <v>-4.91</v>
      </c>
      <c r="BD332" s="8">
        <v>-4.7300000000000004</v>
      </c>
      <c r="BE332" s="8">
        <v>0</v>
      </c>
      <c r="BF332" s="8">
        <v>0</v>
      </c>
      <c r="BG332" s="8">
        <v>0</v>
      </c>
      <c r="BH332" s="8">
        <v>0</v>
      </c>
      <c r="BI332" s="8">
        <v>0</v>
      </c>
      <c r="BJ332" s="8">
        <v>0</v>
      </c>
      <c r="BK332" s="8">
        <v>0</v>
      </c>
      <c r="BL332" s="8">
        <v>0</v>
      </c>
      <c r="BM332" s="8">
        <v>0</v>
      </c>
      <c r="BN332" s="8">
        <v>0</v>
      </c>
      <c r="BO332" s="8">
        <v>0</v>
      </c>
      <c r="BP332" s="8">
        <v>9</v>
      </c>
      <c r="BQ332" s="8">
        <v>1.65</v>
      </c>
      <c r="BR332" s="8">
        <v>0</v>
      </c>
      <c r="BS332" s="8">
        <v>0</v>
      </c>
      <c r="BT332" s="8">
        <v>0</v>
      </c>
      <c r="BU332" s="8">
        <v>0</v>
      </c>
      <c r="BV332" s="8">
        <v>0</v>
      </c>
      <c r="BW332" s="8">
        <v>0</v>
      </c>
      <c r="BX332" s="8">
        <v>0</v>
      </c>
      <c r="BY332" s="8">
        <v>-7.8571</v>
      </c>
      <c r="BZ332" s="8">
        <v>-0.33</v>
      </c>
      <c r="CA332" s="8">
        <v>0</v>
      </c>
      <c r="CB332" s="8">
        <v>0</v>
      </c>
      <c r="CC332" s="8">
        <v>0</v>
      </c>
      <c r="CD332" s="8">
        <v>0</v>
      </c>
      <c r="CE332" s="8">
        <v>0</v>
      </c>
      <c r="CF332" s="8">
        <v>0</v>
      </c>
      <c r="CG332" s="8">
        <v>0</v>
      </c>
      <c r="CH332" s="8">
        <v>-4.7300000000000004</v>
      </c>
      <c r="CI332" s="8">
        <v>0</v>
      </c>
      <c r="CJ332" s="8">
        <v>0</v>
      </c>
      <c r="CK332" s="8">
        <v>0</v>
      </c>
      <c r="CL332" s="8">
        <v>0</v>
      </c>
      <c r="CM332" s="8">
        <v>0</v>
      </c>
      <c r="CN332" s="8">
        <v>0</v>
      </c>
      <c r="CO332" s="8">
        <v>0</v>
      </c>
      <c r="CP332" s="8">
        <v>0</v>
      </c>
      <c r="CQ332" s="8">
        <v>0</v>
      </c>
      <c r="CR332" s="8">
        <v>0</v>
      </c>
      <c r="CS332" s="8">
        <v>0</v>
      </c>
      <c r="CT332" s="8">
        <v>0</v>
      </c>
      <c r="CU332" s="8">
        <v>0</v>
      </c>
      <c r="CW332" s="8">
        <v>0</v>
      </c>
      <c r="CY332" s="8">
        <v>0</v>
      </c>
      <c r="CZ332" s="8">
        <v>0</v>
      </c>
      <c r="DA332" s="8">
        <v>0</v>
      </c>
      <c r="DB332" s="8">
        <v>0</v>
      </c>
      <c r="DC332" s="8">
        <v>0</v>
      </c>
      <c r="DD332" s="8">
        <v>0</v>
      </c>
      <c r="DE332" s="8">
        <v>0</v>
      </c>
      <c r="DF332" s="8">
        <v>0</v>
      </c>
      <c r="DG332" s="8">
        <v>0</v>
      </c>
      <c r="DH332" s="8">
        <v>0</v>
      </c>
      <c r="DI332" s="8">
        <v>0</v>
      </c>
      <c r="DJ332" s="8">
        <v>0</v>
      </c>
      <c r="DK332" s="8">
        <v>0</v>
      </c>
      <c r="DL332" s="8">
        <v>0</v>
      </c>
      <c r="DM332" s="8">
        <v>7.09</v>
      </c>
      <c r="DN332" s="8">
        <v>3</v>
      </c>
      <c r="DO332" s="8">
        <v>0</v>
      </c>
      <c r="DP332" s="8">
        <v>0</v>
      </c>
      <c r="DQ332" s="8">
        <v>0</v>
      </c>
      <c r="DR332" s="8">
        <v>0</v>
      </c>
      <c r="DS332" s="8">
        <v>0</v>
      </c>
      <c r="DT332" s="8">
        <v>0</v>
      </c>
      <c r="DU332" s="8">
        <v>0</v>
      </c>
      <c r="DV332" s="8">
        <v>-4.4234999999999998</v>
      </c>
      <c r="DW332" s="8">
        <v>-0.188</v>
      </c>
      <c r="DX332" s="8">
        <v>43.030299999999997</v>
      </c>
      <c r="DY332" s="8">
        <v>0</v>
      </c>
      <c r="DZ332" s="8">
        <v>0</v>
      </c>
      <c r="EA332" s="8">
        <v>0</v>
      </c>
      <c r="EB332" s="8">
        <v>0</v>
      </c>
      <c r="EC332" s="8">
        <v>0</v>
      </c>
      <c r="ED332" s="8">
        <v>0</v>
      </c>
      <c r="EE332" s="8">
        <v>-2.6959999999999997</v>
      </c>
      <c r="EF332" s="8">
        <v>0</v>
      </c>
      <c r="EG332" s="8">
        <v>0</v>
      </c>
      <c r="EH332" s="8">
        <v>0</v>
      </c>
      <c r="EI332" s="8">
        <v>0</v>
      </c>
      <c r="EJ332" s="8">
        <v>0</v>
      </c>
      <c r="EK332" s="8">
        <v>0</v>
      </c>
      <c r="EL332" s="8">
        <v>0</v>
      </c>
      <c r="EM332" s="8">
        <v>0</v>
      </c>
      <c r="EN332" s="8">
        <v>0</v>
      </c>
      <c r="EO332" s="8">
        <v>0</v>
      </c>
      <c r="EP332" s="8">
        <v>0</v>
      </c>
      <c r="EQ332" s="8">
        <v>0</v>
      </c>
      <c r="ER332" s="8">
        <v>0</v>
      </c>
      <c r="ET332" s="8">
        <v>0</v>
      </c>
      <c r="EV332" s="8">
        <v>0</v>
      </c>
      <c r="EW332" s="8">
        <v>0</v>
      </c>
      <c r="EX332" s="8">
        <v>0</v>
      </c>
      <c r="EY332" s="8">
        <v>0</v>
      </c>
      <c r="EZ332" s="8">
        <v>0</v>
      </c>
      <c r="FA332" s="8">
        <v>0</v>
      </c>
      <c r="FB332" s="8">
        <v>0</v>
      </c>
      <c r="FC332" s="8">
        <v>0</v>
      </c>
      <c r="FD332" s="8">
        <v>0</v>
      </c>
      <c r="FE332" s="8">
        <v>0</v>
      </c>
      <c r="FF332" s="8">
        <v>0</v>
      </c>
      <c r="FG332" s="8">
        <v>0</v>
      </c>
      <c r="FH332" s="8">
        <v>0</v>
      </c>
      <c r="FI332" s="8">
        <v>0</v>
      </c>
      <c r="FJ332" s="8">
        <v>6.35</v>
      </c>
      <c r="FK332" s="8">
        <v>2.58</v>
      </c>
      <c r="FL332" s="8">
        <v>0</v>
      </c>
      <c r="FM332" s="8">
        <v>0</v>
      </c>
      <c r="FN332" s="8">
        <v>0</v>
      </c>
      <c r="FO332" s="8">
        <v>0</v>
      </c>
      <c r="FP332" s="8">
        <v>0</v>
      </c>
      <c r="FQ332" s="8">
        <v>0</v>
      </c>
      <c r="FR332" s="8">
        <v>0</v>
      </c>
      <c r="FS332" s="8">
        <v>0.88180000000000003</v>
      </c>
      <c r="FT332" s="8">
        <v>4.3999999999999997E-2</v>
      </c>
      <c r="FU332" s="8">
        <v>0</v>
      </c>
      <c r="FV332" s="8">
        <v>0</v>
      </c>
      <c r="FW332" s="8">
        <v>0</v>
      </c>
      <c r="FX332" s="8">
        <v>0</v>
      </c>
      <c r="FY332" s="8">
        <v>0</v>
      </c>
      <c r="FZ332" s="8">
        <v>0</v>
      </c>
      <c r="GA332" s="8">
        <v>0</v>
      </c>
      <c r="GB332" s="8">
        <v>0.63700000000000001</v>
      </c>
      <c r="GC332" s="8">
        <v>0</v>
      </c>
      <c r="GD332" s="8">
        <v>0</v>
      </c>
      <c r="GE332" s="11">
        <v>0</v>
      </c>
      <c r="GF332" s="11">
        <v>0</v>
      </c>
      <c r="GG332" s="11">
        <v>14.323</v>
      </c>
      <c r="GH332" s="8">
        <v>113.4091</v>
      </c>
      <c r="GI332" s="8">
        <v>0</v>
      </c>
      <c r="GJ332" s="8">
        <v>0</v>
      </c>
      <c r="GK332" s="8">
        <v>0</v>
      </c>
      <c r="GL332" s="8">
        <v>0</v>
      </c>
      <c r="GM332" s="8">
        <v>0</v>
      </c>
      <c r="GN332" s="8">
        <v>0</v>
      </c>
      <c r="GO332" s="8">
        <v>0</v>
      </c>
      <c r="GP332" s="8">
        <v>0</v>
      </c>
      <c r="GQ332" s="8">
        <v>0</v>
      </c>
      <c r="GR332" s="8">
        <v>0</v>
      </c>
      <c r="GS332" s="12">
        <f t="shared" si="162"/>
        <v>0</v>
      </c>
      <c r="GU332" s="8">
        <v>0</v>
      </c>
      <c r="GW332" s="8">
        <v>0</v>
      </c>
      <c r="GX332" s="8">
        <v>0</v>
      </c>
      <c r="GY332" s="8">
        <v>0</v>
      </c>
      <c r="GZ332" s="8">
        <v>0</v>
      </c>
      <c r="HA332" s="8">
        <v>0</v>
      </c>
      <c r="HB332" s="8">
        <v>0</v>
      </c>
      <c r="HC332" s="8">
        <v>0</v>
      </c>
      <c r="HD332" s="8">
        <v>0</v>
      </c>
      <c r="HE332" s="8">
        <v>0</v>
      </c>
      <c r="HF332" s="8">
        <v>0</v>
      </c>
      <c r="HG332" s="8">
        <v>0</v>
      </c>
      <c r="HH332" s="8">
        <v>0</v>
      </c>
      <c r="HI332" s="8">
        <v>0</v>
      </c>
      <c r="HJ332" s="8">
        <v>0</v>
      </c>
      <c r="HK332" s="8">
        <v>8.85</v>
      </c>
      <c r="HL332" s="8">
        <v>2.2599999999999998</v>
      </c>
      <c r="HM332" s="8">
        <v>0</v>
      </c>
      <c r="HN332" s="8">
        <v>0</v>
      </c>
      <c r="HO332" s="8">
        <v>0</v>
      </c>
      <c r="HP332" s="8">
        <v>0</v>
      </c>
      <c r="HQ332" s="8">
        <v>0</v>
      </c>
      <c r="HR332" s="8">
        <v>0</v>
      </c>
      <c r="HS332" s="8">
        <v>0</v>
      </c>
      <c r="HT332" s="8">
        <v>0</v>
      </c>
      <c r="HU332" s="8">
        <v>0</v>
      </c>
      <c r="HV332" s="8">
        <v>0</v>
      </c>
      <c r="HW332" s="8">
        <v>0</v>
      </c>
      <c r="HX332" s="8">
        <v>0</v>
      </c>
      <c r="HY332" s="8">
        <v>0</v>
      </c>
      <c r="HZ332" s="8">
        <v>0</v>
      </c>
      <c r="IA332" s="8">
        <v>0</v>
      </c>
      <c r="IB332" s="8">
        <v>0</v>
      </c>
      <c r="IC332" s="8">
        <v>-4.0000000000000001E-3</v>
      </c>
      <c r="ID332" s="8">
        <v>0</v>
      </c>
      <c r="IE332" s="8">
        <v>0</v>
      </c>
      <c r="IF332" s="11">
        <v>0</v>
      </c>
      <c r="IG332" s="11">
        <v>-4.0000000000000001E-3</v>
      </c>
      <c r="IH332" s="11">
        <v>0</v>
      </c>
      <c r="II332" s="11">
        <v>14.323</v>
      </c>
      <c r="IJ332" s="8">
        <v>0</v>
      </c>
      <c r="IK332" s="8">
        <v>0</v>
      </c>
      <c r="IL332" s="8">
        <v>0</v>
      </c>
      <c r="IM332" s="8">
        <v>0</v>
      </c>
      <c r="IN332" s="8">
        <v>0</v>
      </c>
      <c r="IO332" s="8">
        <v>0</v>
      </c>
      <c r="IP332" s="8">
        <v>0</v>
      </c>
      <c r="IQ332" s="8">
        <v>0</v>
      </c>
      <c r="IR332" s="8">
        <v>0</v>
      </c>
      <c r="IS332" s="8">
        <v>0</v>
      </c>
      <c r="IT332" s="8">
        <v>0</v>
      </c>
      <c r="IU332" s="11">
        <v>0</v>
      </c>
      <c r="IV332" s="11">
        <v>0</v>
      </c>
      <c r="IW332" s="12">
        <f t="shared" si="163"/>
        <v>0</v>
      </c>
      <c r="IX332" s="12"/>
      <c r="IY332" s="8">
        <f t="shared" si="142"/>
        <v>0</v>
      </c>
      <c r="IZ332" s="8">
        <f t="shared" si="164"/>
        <v>0</v>
      </c>
      <c r="JA332" s="8">
        <f t="shared" si="143"/>
        <v>0</v>
      </c>
      <c r="JB332" s="8">
        <f t="shared" si="165"/>
        <v>0</v>
      </c>
      <c r="JC332" s="8">
        <f t="shared" si="144"/>
        <v>0</v>
      </c>
      <c r="JD332" s="8">
        <f t="shared" si="145"/>
        <v>0</v>
      </c>
      <c r="JE332" s="8">
        <f t="shared" si="146"/>
        <v>1</v>
      </c>
      <c r="JF332" s="8">
        <f t="shared" si="147"/>
        <v>0</v>
      </c>
      <c r="JG332" s="8">
        <f t="shared" si="148"/>
        <v>0</v>
      </c>
      <c r="JH332" s="8">
        <f t="shared" si="149"/>
        <v>1</v>
      </c>
      <c r="JJ332" s="8">
        <f t="shared" si="150"/>
        <v>2</v>
      </c>
      <c r="JK332" s="8">
        <f t="shared" si="151"/>
        <v>-1</v>
      </c>
      <c r="JL332" s="8">
        <v>-1</v>
      </c>
      <c r="JM332" s="8" t="str">
        <f t="shared" si="152"/>
        <v>NA</v>
      </c>
      <c r="JO332" s="8">
        <f t="shared" si="166"/>
        <v>0</v>
      </c>
      <c r="JP332" s="8">
        <f t="shared" si="167"/>
        <v>0</v>
      </c>
      <c r="JQ332" s="8">
        <f t="shared" si="153"/>
        <v>0</v>
      </c>
      <c r="JR332" s="8">
        <f t="shared" si="154"/>
        <v>0</v>
      </c>
      <c r="JS332" s="8">
        <f t="shared" si="168"/>
        <v>0</v>
      </c>
      <c r="JT332" s="8">
        <f t="shared" si="155"/>
        <v>1</v>
      </c>
      <c r="JU332" s="8">
        <f t="shared" si="156"/>
        <v>0</v>
      </c>
      <c r="JV332" s="8">
        <f t="shared" si="157"/>
        <v>0</v>
      </c>
      <c r="JW332" s="8">
        <f t="shared" si="158"/>
        <v>1</v>
      </c>
      <c r="JX332" s="8">
        <f t="shared" si="159"/>
        <v>2</v>
      </c>
      <c r="JY332" s="8" t="str">
        <f t="shared" si="160"/>
        <v>S</v>
      </c>
      <c r="KA332" s="8" t="str">
        <f t="shared" si="161"/>
        <v>NA</v>
      </c>
      <c r="KD332" s="8">
        <f>IF(IJ332&lt;VLOOKUP($KJ332,'Industry Valuation'!$A$2:$F$13,2,0),2,0)</f>
        <v>2</v>
      </c>
      <c r="KE332" s="8">
        <f>IF(IT332&lt;VLOOKUP($KJ332,'Industry Valuation'!$A$2:$F$13,3,0),2,0)</f>
        <v>2</v>
      </c>
      <c r="KF332" s="8">
        <f>IF(HP332&lt;VLOOKUP($KJ332,'Industry Valuation'!$A$2:$F$13,4,0),2,0)</f>
        <v>2</v>
      </c>
      <c r="KG332" s="8">
        <f>IF(HQ332&lt;VLOOKUP($KJ332,'Industry Valuation'!$A$2:$F$13,4,0),1,0)</f>
        <v>1</v>
      </c>
      <c r="KH332" s="8">
        <f>IF(HR332&lt;VLOOKUP($KJ332,'Industry Valuation'!$A$2:$F$13,4,0),1,0)</f>
        <v>1</v>
      </c>
      <c r="KI332" s="8">
        <f t="shared" si="169"/>
        <v>8</v>
      </c>
      <c r="KJ332" s="8" t="str">
        <f>VLOOKUP(B332,'[1]Values-Industry'!B$3:C$1974,2,0)</f>
        <v>Consumer, Non-cyclical</v>
      </c>
    </row>
    <row r="333" spans="1:296" x14ac:dyDescent="0.2">
      <c r="A333" s="4" t="s">
        <v>5418</v>
      </c>
      <c r="B333" s="8" t="s">
        <v>400</v>
      </c>
      <c r="C333" s="8">
        <v>0</v>
      </c>
      <c r="E333" s="8">
        <v>0</v>
      </c>
      <c r="F333" s="8">
        <v>0</v>
      </c>
      <c r="G333" s="8">
        <v>0</v>
      </c>
      <c r="H333" s="8">
        <v>0</v>
      </c>
      <c r="I333" s="8">
        <v>0</v>
      </c>
      <c r="J333" s="8">
        <v>0</v>
      </c>
      <c r="K333" s="8">
        <v>0</v>
      </c>
      <c r="L333" s="8">
        <v>0</v>
      </c>
      <c r="M333" s="8">
        <v>0</v>
      </c>
      <c r="N333" s="8">
        <v>0</v>
      </c>
      <c r="O333" s="8">
        <v>0</v>
      </c>
      <c r="P333" s="8">
        <v>0</v>
      </c>
      <c r="Q333" s="8">
        <v>0</v>
      </c>
      <c r="R333" s="8">
        <v>0</v>
      </c>
      <c r="S333" s="8">
        <v>0</v>
      </c>
      <c r="T333" s="8">
        <v>0</v>
      </c>
      <c r="U333" s="8">
        <v>0</v>
      </c>
      <c r="V333" s="8">
        <v>0</v>
      </c>
      <c r="W333" s="8">
        <v>0</v>
      </c>
      <c r="X333" s="8">
        <v>0</v>
      </c>
      <c r="Y333" s="8">
        <v>0</v>
      </c>
      <c r="Z333" s="8">
        <v>0</v>
      </c>
      <c r="AA333" s="8">
        <v>0</v>
      </c>
      <c r="AB333" s="8">
        <v>0</v>
      </c>
      <c r="AC333" s="8">
        <v>0</v>
      </c>
      <c r="AD333" s="8">
        <v>0</v>
      </c>
      <c r="AE333" s="8">
        <v>0</v>
      </c>
      <c r="AF333" s="8">
        <v>0</v>
      </c>
      <c r="AG333" s="8">
        <v>0</v>
      </c>
      <c r="AH333" s="8">
        <v>0</v>
      </c>
      <c r="AI333" s="8">
        <v>0</v>
      </c>
      <c r="AJ333" s="8">
        <v>0</v>
      </c>
      <c r="AK333" s="8">
        <v>0</v>
      </c>
      <c r="AL333" s="8">
        <v>0</v>
      </c>
      <c r="AM333" s="8">
        <v>0</v>
      </c>
      <c r="AN333" s="8">
        <v>0</v>
      </c>
      <c r="AO333" s="8">
        <v>0</v>
      </c>
      <c r="AP333" s="8">
        <v>0</v>
      </c>
      <c r="AQ333" s="8">
        <v>0</v>
      </c>
      <c r="AR333" s="8">
        <v>0</v>
      </c>
      <c r="AS333" s="8">
        <v>0</v>
      </c>
      <c r="AT333" s="8">
        <v>0</v>
      </c>
      <c r="AU333" s="8">
        <v>0</v>
      </c>
      <c r="AV333" s="8">
        <v>0</v>
      </c>
      <c r="AW333" s="8">
        <v>0</v>
      </c>
      <c r="AX333" s="8">
        <v>0</v>
      </c>
      <c r="AZ333" s="8">
        <v>0</v>
      </c>
      <c r="BB333" s="8">
        <v>0</v>
      </c>
      <c r="BC333" s="8">
        <v>0</v>
      </c>
      <c r="BD333" s="8">
        <v>0</v>
      </c>
      <c r="BE333" s="8">
        <v>0</v>
      </c>
      <c r="BF333" s="8">
        <v>0</v>
      </c>
      <c r="BG333" s="8">
        <v>0</v>
      </c>
      <c r="BH333" s="8">
        <v>0</v>
      </c>
      <c r="BI333" s="8">
        <v>0</v>
      </c>
      <c r="BJ333" s="8">
        <v>0</v>
      </c>
      <c r="BK333" s="8">
        <v>0</v>
      </c>
      <c r="BL333" s="8">
        <v>0</v>
      </c>
      <c r="BM333" s="8">
        <v>0</v>
      </c>
      <c r="BN333" s="8">
        <v>0</v>
      </c>
      <c r="BO333" s="8">
        <v>0</v>
      </c>
      <c r="BP333" s="8">
        <v>0</v>
      </c>
      <c r="BQ333" s="8">
        <v>0</v>
      </c>
      <c r="BR333" s="8">
        <v>0</v>
      </c>
      <c r="BS333" s="8">
        <v>0</v>
      </c>
      <c r="BT333" s="8">
        <v>0</v>
      </c>
      <c r="BU333" s="8">
        <v>0</v>
      </c>
      <c r="BV333" s="8">
        <v>0</v>
      </c>
      <c r="BW333" s="8">
        <v>0</v>
      </c>
      <c r="BX333" s="8">
        <v>0</v>
      </c>
      <c r="BY333" s="8">
        <v>0</v>
      </c>
      <c r="BZ333" s="8">
        <v>0</v>
      </c>
      <c r="CA333" s="8">
        <v>0</v>
      </c>
      <c r="CB333" s="8">
        <v>0</v>
      </c>
      <c r="CC333" s="8">
        <v>0</v>
      </c>
      <c r="CD333" s="8">
        <v>0</v>
      </c>
      <c r="CE333" s="8">
        <v>0</v>
      </c>
      <c r="CF333" s="8">
        <v>0</v>
      </c>
      <c r="CG333" s="8">
        <v>0</v>
      </c>
      <c r="CH333" s="8">
        <v>0</v>
      </c>
      <c r="CI333" s="8">
        <v>0</v>
      </c>
      <c r="CJ333" s="8">
        <v>0</v>
      </c>
      <c r="CK333" s="8">
        <v>0</v>
      </c>
      <c r="CL333" s="8">
        <v>0</v>
      </c>
      <c r="CM333" s="8">
        <v>0</v>
      </c>
      <c r="CN333" s="8">
        <v>0</v>
      </c>
      <c r="CO333" s="8">
        <v>0</v>
      </c>
      <c r="CP333" s="8">
        <v>0</v>
      </c>
      <c r="CQ333" s="8">
        <v>0</v>
      </c>
      <c r="CR333" s="8">
        <v>0</v>
      </c>
      <c r="CS333" s="8">
        <v>0</v>
      </c>
      <c r="CT333" s="8">
        <v>0</v>
      </c>
      <c r="CU333" s="8">
        <v>0</v>
      </c>
      <c r="CW333" s="8">
        <v>0</v>
      </c>
      <c r="CY333" s="8">
        <v>0</v>
      </c>
      <c r="CZ333" s="8">
        <v>0</v>
      </c>
      <c r="DA333" s="8">
        <v>0</v>
      </c>
      <c r="DB333" s="8">
        <v>0</v>
      </c>
      <c r="DC333" s="8">
        <v>0</v>
      </c>
      <c r="DD333" s="8">
        <v>0</v>
      </c>
      <c r="DE333" s="8">
        <v>0</v>
      </c>
      <c r="DF333" s="8">
        <v>0</v>
      </c>
      <c r="DG333" s="8">
        <v>0</v>
      </c>
      <c r="DH333" s="8">
        <v>0</v>
      </c>
      <c r="DI333" s="8">
        <v>0</v>
      </c>
      <c r="DJ333" s="8">
        <v>0</v>
      </c>
      <c r="DK333" s="8">
        <v>0</v>
      </c>
      <c r="DL333" s="8">
        <v>0</v>
      </c>
      <c r="DM333" s="8">
        <v>0</v>
      </c>
      <c r="DN333" s="8">
        <v>0</v>
      </c>
      <c r="DO333" s="8">
        <v>0</v>
      </c>
      <c r="DP333" s="8">
        <v>0</v>
      </c>
      <c r="DQ333" s="8">
        <v>0</v>
      </c>
      <c r="DR333" s="8">
        <v>0</v>
      </c>
      <c r="DS333" s="8">
        <v>0</v>
      </c>
      <c r="DT333" s="8">
        <v>0</v>
      </c>
      <c r="DU333" s="8">
        <v>0</v>
      </c>
      <c r="DV333" s="8">
        <v>0</v>
      </c>
      <c r="DW333" s="8">
        <v>0</v>
      </c>
      <c r="DX333" s="8">
        <v>0</v>
      </c>
      <c r="DY333" s="8">
        <v>0</v>
      </c>
      <c r="DZ333" s="8">
        <v>0</v>
      </c>
      <c r="EA333" s="8">
        <v>0</v>
      </c>
      <c r="EB333" s="8">
        <v>0</v>
      </c>
      <c r="EC333" s="8">
        <v>0</v>
      </c>
      <c r="ED333" s="8">
        <v>0</v>
      </c>
      <c r="EE333" s="8">
        <v>0</v>
      </c>
      <c r="EF333" s="8">
        <v>0</v>
      </c>
      <c r="EG333" s="8">
        <v>0</v>
      </c>
      <c r="EH333" s="8">
        <v>0</v>
      </c>
      <c r="EI333" s="8">
        <v>0</v>
      </c>
      <c r="EJ333" s="8">
        <v>0</v>
      </c>
      <c r="EK333" s="8">
        <v>0</v>
      </c>
      <c r="EL333" s="8">
        <v>0</v>
      </c>
      <c r="EM333" s="8">
        <v>0</v>
      </c>
      <c r="EN333" s="8">
        <v>0</v>
      </c>
      <c r="EO333" s="8">
        <v>0</v>
      </c>
      <c r="EP333" s="8">
        <v>0</v>
      </c>
      <c r="EQ333" s="8">
        <v>0</v>
      </c>
      <c r="ER333" s="8">
        <v>0</v>
      </c>
      <c r="ET333" s="8">
        <v>0</v>
      </c>
      <c r="EV333" s="8">
        <v>0</v>
      </c>
      <c r="EW333" s="8">
        <v>0</v>
      </c>
      <c r="EX333" s="8">
        <v>0</v>
      </c>
      <c r="EY333" s="8">
        <v>0</v>
      </c>
      <c r="EZ333" s="8">
        <v>0</v>
      </c>
      <c r="FA333" s="8">
        <v>0</v>
      </c>
      <c r="FB333" s="8">
        <v>0</v>
      </c>
      <c r="FC333" s="8">
        <v>0</v>
      </c>
      <c r="FD333" s="8">
        <v>0</v>
      </c>
      <c r="FE333" s="8">
        <v>0</v>
      </c>
      <c r="FF333" s="8">
        <v>0</v>
      </c>
      <c r="FG333" s="8">
        <v>0</v>
      </c>
      <c r="FH333" s="8">
        <v>0</v>
      </c>
      <c r="FI333" s="8">
        <v>0</v>
      </c>
      <c r="FJ333" s="8">
        <v>0</v>
      </c>
      <c r="FK333" s="8">
        <v>0</v>
      </c>
      <c r="FL333" s="8">
        <v>0</v>
      </c>
      <c r="FM333" s="8">
        <v>0</v>
      </c>
      <c r="FN333" s="8">
        <v>0</v>
      </c>
      <c r="FO333" s="8">
        <v>0</v>
      </c>
      <c r="FP333" s="8">
        <v>0</v>
      </c>
      <c r="FQ333" s="8">
        <v>0</v>
      </c>
      <c r="FR333" s="8">
        <v>0</v>
      </c>
      <c r="FS333" s="8">
        <v>0</v>
      </c>
      <c r="FT333" s="8">
        <v>0</v>
      </c>
      <c r="FU333" s="8">
        <v>0</v>
      </c>
      <c r="FV333" s="8">
        <v>0</v>
      </c>
      <c r="FW333" s="8">
        <v>0</v>
      </c>
      <c r="FX333" s="8">
        <v>0</v>
      </c>
      <c r="FY333" s="8">
        <v>0</v>
      </c>
      <c r="FZ333" s="8">
        <v>0</v>
      </c>
      <c r="GA333" s="8">
        <v>0</v>
      </c>
      <c r="GB333" s="8">
        <v>0</v>
      </c>
      <c r="GC333" s="8">
        <v>0</v>
      </c>
      <c r="GD333" s="8">
        <v>0</v>
      </c>
      <c r="GE333" s="11">
        <v>0</v>
      </c>
      <c r="GF333" s="11">
        <v>0</v>
      </c>
      <c r="GG333" s="11">
        <v>0</v>
      </c>
      <c r="GH333" s="8">
        <v>0</v>
      </c>
      <c r="GI333" s="8">
        <v>0</v>
      </c>
      <c r="GJ333" s="8">
        <v>0</v>
      </c>
      <c r="GK333" s="8">
        <v>0</v>
      </c>
      <c r="GL333" s="8">
        <v>0</v>
      </c>
      <c r="GM333" s="8">
        <v>0</v>
      </c>
      <c r="GN333" s="8">
        <v>0</v>
      </c>
      <c r="GO333" s="8">
        <v>0</v>
      </c>
      <c r="GP333" s="8">
        <v>0</v>
      </c>
      <c r="GQ333" s="8">
        <v>0</v>
      </c>
      <c r="GR333" s="8">
        <v>0</v>
      </c>
      <c r="GS333" s="12">
        <f t="shared" si="162"/>
        <v>0</v>
      </c>
      <c r="GU333" s="8">
        <v>0</v>
      </c>
      <c r="GW333" s="8">
        <v>0</v>
      </c>
      <c r="GX333" s="8">
        <v>0</v>
      </c>
      <c r="GY333" s="8">
        <v>0</v>
      </c>
      <c r="GZ333" s="8">
        <v>0</v>
      </c>
      <c r="HA333" s="8">
        <v>0</v>
      </c>
      <c r="HB333" s="8">
        <v>0</v>
      </c>
      <c r="HC333" s="8">
        <v>0</v>
      </c>
      <c r="HD333" s="8">
        <v>0</v>
      </c>
      <c r="HE333" s="8">
        <v>0</v>
      </c>
      <c r="HF333" s="8">
        <v>0</v>
      </c>
      <c r="HG333" s="8">
        <v>0</v>
      </c>
      <c r="HH333" s="8">
        <v>0</v>
      </c>
      <c r="HI333" s="8">
        <v>0</v>
      </c>
      <c r="HJ333" s="8">
        <v>0</v>
      </c>
      <c r="HK333" s="8">
        <v>0</v>
      </c>
      <c r="HL333" s="8">
        <v>0</v>
      </c>
      <c r="HM333" s="8">
        <v>0</v>
      </c>
      <c r="HN333" s="8">
        <v>0</v>
      </c>
      <c r="HO333" s="8">
        <v>0</v>
      </c>
      <c r="HP333" s="8">
        <v>0</v>
      </c>
      <c r="HQ333" s="8">
        <v>0</v>
      </c>
      <c r="HR333" s="8">
        <v>0</v>
      </c>
      <c r="HS333" s="8">
        <v>0</v>
      </c>
      <c r="HT333" s="8">
        <v>0</v>
      </c>
      <c r="HU333" s="8">
        <v>0</v>
      </c>
      <c r="HV333" s="8">
        <v>0</v>
      </c>
      <c r="HW333" s="8">
        <v>0</v>
      </c>
      <c r="HX333" s="8">
        <v>0</v>
      </c>
      <c r="HY333" s="8">
        <v>0</v>
      </c>
      <c r="HZ333" s="8">
        <v>0</v>
      </c>
      <c r="IA333" s="8">
        <v>0</v>
      </c>
      <c r="IB333" s="8">
        <v>0</v>
      </c>
      <c r="IC333" s="8">
        <v>0</v>
      </c>
      <c r="ID333" s="8">
        <v>0</v>
      </c>
      <c r="IE333" s="8">
        <v>0</v>
      </c>
      <c r="IF333" s="11">
        <v>0</v>
      </c>
      <c r="IG333" s="11">
        <v>0</v>
      </c>
      <c r="IH333" s="11">
        <v>0</v>
      </c>
      <c r="II333" s="11">
        <v>0</v>
      </c>
      <c r="IJ333" s="8">
        <v>0</v>
      </c>
      <c r="IK333" s="8">
        <v>0</v>
      </c>
      <c r="IL333" s="8">
        <v>0</v>
      </c>
      <c r="IM333" s="8">
        <v>0</v>
      </c>
      <c r="IN333" s="8">
        <v>0</v>
      </c>
      <c r="IO333" s="8">
        <v>0</v>
      </c>
      <c r="IP333" s="8">
        <v>0</v>
      </c>
      <c r="IQ333" s="8">
        <v>0</v>
      </c>
      <c r="IR333" s="8">
        <v>0</v>
      </c>
      <c r="IS333" s="8">
        <v>0</v>
      </c>
      <c r="IT333" s="8">
        <v>0</v>
      </c>
      <c r="IU333" s="11">
        <v>0</v>
      </c>
      <c r="IV333" s="11">
        <v>0</v>
      </c>
      <c r="IW333" s="12">
        <f t="shared" si="163"/>
        <v>0</v>
      </c>
      <c r="IX333" s="12"/>
      <c r="IY333" s="8">
        <f t="shared" si="142"/>
        <v>0</v>
      </c>
      <c r="IZ333" s="8">
        <f t="shared" si="164"/>
        <v>0</v>
      </c>
      <c r="JA333" s="8">
        <f t="shared" si="143"/>
        <v>0</v>
      </c>
      <c r="JB333" s="8">
        <f t="shared" si="165"/>
        <v>0</v>
      </c>
      <c r="JC333" s="8">
        <f t="shared" si="144"/>
        <v>0</v>
      </c>
      <c r="JD333" s="8">
        <f t="shared" si="145"/>
        <v>0</v>
      </c>
      <c r="JE333" s="8">
        <f t="shared" si="146"/>
        <v>1</v>
      </c>
      <c r="JF333" s="8">
        <f t="shared" si="147"/>
        <v>0</v>
      </c>
      <c r="JG333" s="8">
        <f t="shared" si="148"/>
        <v>0</v>
      </c>
      <c r="JH333" s="8">
        <f t="shared" si="149"/>
        <v>1</v>
      </c>
      <c r="JJ333" s="8">
        <f t="shared" si="150"/>
        <v>0</v>
      </c>
      <c r="JK333" s="8" t="str">
        <f t="shared" si="151"/>
        <v>NA</v>
      </c>
      <c r="JM333" s="8" t="str">
        <f t="shared" si="152"/>
        <v>NA</v>
      </c>
      <c r="JO333" s="8">
        <f t="shared" si="166"/>
        <v>0</v>
      </c>
      <c r="JP333" s="8">
        <f t="shared" si="167"/>
        <v>0</v>
      </c>
      <c r="JQ333" s="8">
        <f t="shared" si="153"/>
        <v>0</v>
      </c>
      <c r="JR333" s="8">
        <f t="shared" si="154"/>
        <v>1</v>
      </c>
      <c r="JS333" s="8">
        <f t="shared" si="168"/>
        <v>1</v>
      </c>
      <c r="JT333" s="8">
        <f t="shared" si="155"/>
        <v>1</v>
      </c>
      <c r="JU333" s="8">
        <f t="shared" si="156"/>
        <v>0</v>
      </c>
      <c r="JV333" s="8">
        <f t="shared" si="157"/>
        <v>0</v>
      </c>
      <c r="JW333" s="8">
        <f t="shared" si="158"/>
        <v>3</v>
      </c>
      <c r="JX333" s="8">
        <f t="shared" si="159"/>
        <v>4</v>
      </c>
      <c r="JY333" s="8" t="str">
        <f t="shared" si="160"/>
        <v>S</v>
      </c>
      <c r="KA333" s="8" t="str">
        <f t="shared" si="161"/>
        <v>NA</v>
      </c>
      <c r="KD333" s="8">
        <f>IF(IJ333&lt;VLOOKUP($KJ333,'Industry Valuation'!$A$2:$F$13,2,0),2,0)</f>
        <v>0</v>
      </c>
      <c r="KE333" s="8">
        <f>IF(IT333&lt;VLOOKUP($KJ333,'Industry Valuation'!$A$2:$F$13,3,0),2,0)</f>
        <v>0</v>
      </c>
      <c r="KF333" s="8">
        <f>IF(HP333&lt;VLOOKUP($KJ333,'Industry Valuation'!$A$2:$F$13,4,0),2,0)</f>
        <v>0</v>
      </c>
      <c r="KG333" s="8">
        <f>IF(HQ333&lt;VLOOKUP($KJ333,'Industry Valuation'!$A$2:$F$13,4,0),1,0)</f>
        <v>0</v>
      </c>
      <c r="KH333" s="8">
        <f>IF(HR333&lt;VLOOKUP($KJ333,'Industry Valuation'!$A$2:$F$13,4,0),1,0)</f>
        <v>0</v>
      </c>
      <c r="KI333" s="8">
        <f t="shared" si="169"/>
        <v>0</v>
      </c>
      <c r="KJ333" s="8" t="str">
        <f>VLOOKUP(B333,'[1]Values-Industry'!B$3:C$1974,2,0)</f>
        <v>Funds</v>
      </c>
    </row>
    <row r="334" spans="1:296" x14ac:dyDescent="0.2">
      <c r="A334" s="4" t="s">
        <v>5419</v>
      </c>
      <c r="B334" s="8" t="s">
        <v>401</v>
      </c>
      <c r="C334" s="8">
        <v>9217.2129999999997</v>
      </c>
      <c r="D334" s="8">
        <v>780.4674</v>
      </c>
      <c r="E334" s="8">
        <v>1634.9390000000001</v>
      </c>
      <c r="F334" s="8">
        <v>302.642</v>
      </c>
      <c r="G334" s="8">
        <v>201.33799999999999</v>
      </c>
      <c r="H334" s="8">
        <v>5492.9129999999996</v>
      </c>
      <c r="I334" s="8">
        <v>7515.1040000000003</v>
      </c>
      <c r="J334" s="8">
        <v>6009.9620000000004</v>
      </c>
      <c r="K334" s="8">
        <v>20698.55</v>
      </c>
      <c r="L334" s="8">
        <v>0.86919999999999997</v>
      </c>
      <c r="M334" s="8">
        <v>12181.856</v>
      </c>
      <c r="N334" s="8">
        <v>0</v>
      </c>
      <c r="O334" s="8">
        <v>-1392.979</v>
      </c>
      <c r="P334" s="8">
        <v>3532.0709999999999</v>
      </c>
      <c r="Q334" s="8">
        <v>10734.207</v>
      </c>
      <c r="R334" s="8">
        <v>7765.116</v>
      </c>
      <c r="S334" s="8">
        <v>39.200000000000003</v>
      </c>
      <c r="T334" s="8">
        <v>18.649999999999999</v>
      </c>
      <c r="U334" s="8">
        <v>79.886799999999994</v>
      </c>
      <c r="V334" s="8">
        <v>12.716799999999999</v>
      </c>
      <c r="W334" s="8">
        <v>0</v>
      </c>
      <c r="X334" s="8">
        <v>7.4509999999999996</v>
      </c>
      <c r="Y334" s="8">
        <v>0.1482</v>
      </c>
      <c r="Z334" s="8">
        <v>0</v>
      </c>
      <c r="AA334" s="8">
        <v>0</v>
      </c>
      <c r="AB334" s="8">
        <v>14.721500000000001</v>
      </c>
      <c r="AC334" s="8">
        <v>3.04</v>
      </c>
      <c r="AD334" s="8">
        <v>-32.444400000000002</v>
      </c>
      <c r="AE334" s="8">
        <v>19.141300000000001</v>
      </c>
      <c r="AF334" s="8">
        <v>1.1177999999999999</v>
      </c>
      <c r="AG334" s="8">
        <v>4.7865000000000002</v>
      </c>
      <c r="AH334" s="8">
        <v>8.2873999999999999</v>
      </c>
      <c r="AI334" s="8">
        <v>3.7795999999999998</v>
      </c>
      <c r="AJ334" s="8">
        <v>4.8296999999999999</v>
      </c>
      <c r="AK334" s="8">
        <v>201.33799999999999</v>
      </c>
      <c r="AL334" s="8">
        <v>3.7187000000000001</v>
      </c>
      <c r="AM334" s="8">
        <v>0</v>
      </c>
      <c r="AN334" s="8">
        <v>6.7927999999999997</v>
      </c>
      <c r="AO334" s="8">
        <v>1.0333000000000001</v>
      </c>
      <c r="AP334" s="8">
        <v>0.1749</v>
      </c>
      <c r="AQ334" s="8">
        <v>0.44529999999999997</v>
      </c>
      <c r="AR334" s="8">
        <v>1.3826000000000001</v>
      </c>
      <c r="AS334" s="8">
        <v>1.3909</v>
      </c>
      <c r="AT334" s="8">
        <v>6.7999999999999996E-3</v>
      </c>
      <c r="AU334" s="8">
        <v>0</v>
      </c>
      <c r="AV334" s="8">
        <v>0</v>
      </c>
      <c r="AW334" s="8">
        <v>5.9207999999999998</v>
      </c>
      <c r="AX334" s="8">
        <v>0.25850000000000001</v>
      </c>
      <c r="AZ334" s="8">
        <v>11929.23</v>
      </c>
      <c r="BA334" s="8">
        <v>732.81510000000003</v>
      </c>
      <c r="BB334" s="8">
        <v>1650.021</v>
      </c>
      <c r="BC334" s="8">
        <v>320.33800000000002</v>
      </c>
      <c r="BD334" s="8">
        <v>213.00399999999999</v>
      </c>
      <c r="BE334" s="8">
        <v>5956.3419999999996</v>
      </c>
      <c r="BF334" s="8">
        <v>7431.317</v>
      </c>
      <c r="BG334" s="8">
        <v>6578.7110000000002</v>
      </c>
      <c r="BH334" s="8">
        <v>21401.292000000001</v>
      </c>
      <c r="BI334" s="8">
        <v>0.95799999999999996</v>
      </c>
      <c r="BJ334" s="8">
        <v>12562.977999999999</v>
      </c>
      <c r="BK334" s="8">
        <v>0</v>
      </c>
      <c r="BL334" s="8">
        <v>-1966.723</v>
      </c>
      <c r="BM334" s="8">
        <v>197.92400000000001</v>
      </c>
      <c r="BN334" s="8">
        <v>11818.963</v>
      </c>
      <c r="BO334" s="8">
        <v>7524.9871000000003</v>
      </c>
      <c r="BP334" s="8">
        <v>24</v>
      </c>
      <c r="BQ334" s="8">
        <v>11.5</v>
      </c>
      <c r="BR334" s="8">
        <v>81.019900000000007</v>
      </c>
      <c r="BS334" s="8">
        <v>9.2383000000000006</v>
      </c>
      <c r="BT334" s="8">
        <v>0</v>
      </c>
      <c r="BU334" s="8">
        <v>7.6138000000000003</v>
      </c>
      <c r="BV334" s="8">
        <v>0.1084</v>
      </c>
      <c r="BW334" s="8">
        <v>0.73350000000000004</v>
      </c>
      <c r="BX334" s="8">
        <v>0</v>
      </c>
      <c r="BY334" s="8">
        <v>16.466699999999999</v>
      </c>
      <c r="BZ334" s="8">
        <v>2.4699999999999998</v>
      </c>
      <c r="CA334" s="8">
        <v>-18.75</v>
      </c>
      <c r="CB334" s="8">
        <v>1.4182999999999999</v>
      </c>
      <c r="CC334" s="8">
        <v>1.0119</v>
      </c>
      <c r="CD334" s="8">
        <v>3.9379999999999997</v>
      </c>
      <c r="CE334" s="8">
        <v>7.5037000000000003</v>
      </c>
      <c r="CF334" s="8">
        <v>3.0714000000000001</v>
      </c>
      <c r="CG334" s="8">
        <v>4.7781000000000002</v>
      </c>
      <c r="CH334" s="8">
        <v>213.00399999999999</v>
      </c>
      <c r="CI334" s="8">
        <v>3.0076000000000001</v>
      </c>
      <c r="CJ334" s="8">
        <v>123.9541</v>
      </c>
      <c r="CK334" s="8">
        <v>6.0728999999999997</v>
      </c>
      <c r="CL334" s="8">
        <v>1.0125999999999999</v>
      </c>
      <c r="CM334" s="8">
        <v>0.25979999999999998</v>
      </c>
      <c r="CN334" s="8">
        <v>0.55740000000000001</v>
      </c>
      <c r="CO334" s="8">
        <v>1.3492999999999999</v>
      </c>
      <c r="CP334" s="8">
        <v>1.1343000000000001</v>
      </c>
      <c r="CQ334" s="8">
        <v>2.5999999999999999E-3</v>
      </c>
      <c r="CR334" s="8">
        <v>0</v>
      </c>
      <c r="CS334" s="8">
        <v>0</v>
      </c>
      <c r="CT334" s="8">
        <v>8.3942999999999994</v>
      </c>
      <c r="CU334" s="8">
        <v>0.18509999999999999</v>
      </c>
      <c r="CW334" s="8">
        <v>10831.07</v>
      </c>
      <c r="CX334" s="8">
        <v>-357.09640000000002</v>
      </c>
      <c r="CY334" s="8">
        <v>46.39</v>
      </c>
      <c r="CZ334" s="8">
        <v>-1521.11</v>
      </c>
      <c r="DA334" s="8">
        <v>-1035.8900000000001</v>
      </c>
      <c r="DB334" s="8">
        <v>0</v>
      </c>
      <c r="DC334" s="8">
        <v>0</v>
      </c>
      <c r="DD334" s="8">
        <v>0</v>
      </c>
      <c r="DE334" s="8">
        <v>0</v>
      </c>
      <c r="DF334" s="8">
        <v>0</v>
      </c>
      <c r="DG334" s="8">
        <v>12386.778</v>
      </c>
      <c r="DH334" s="8">
        <v>0</v>
      </c>
      <c r="DI334" s="8">
        <v>0</v>
      </c>
      <c r="DJ334" s="8">
        <v>0</v>
      </c>
      <c r="DK334" s="8">
        <v>0</v>
      </c>
      <c r="DL334" s="8">
        <v>0</v>
      </c>
      <c r="DM334" s="8">
        <v>35.9</v>
      </c>
      <c r="DN334" s="8">
        <v>12.02</v>
      </c>
      <c r="DO334" s="8">
        <v>0</v>
      </c>
      <c r="DP334" s="8">
        <v>-4.4595000000000002</v>
      </c>
      <c r="DQ334" s="8">
        <v>0</v>
      </c>
      <c r="DR334" s="8">
        <v>7.5069999999999997</v>
      </c>
      <c r="DS334" s="8">
        <v>0.10390000000000001</v>
      </c>
      <c r="DT334" s="8">
        <v>0</v>
      </c>
      <c r="DU334" s="8">
        <v>0</v>
      </c>
      <c r="DV334" s="8">
        <v>-92.107299999999995</v>
      </c>
      <c r="DW334" s="8">
        <v>-12.02</v>
      </c>
      <c r="DX334" s="8">
        <v>0</v>
      </c>
      <c r="DY334" s="8">
        <v>0</v>
      </c>
      <c r="DZ334" s="8">
        <v>0</v>
      </c>
      <c r="EA334" s="8">
        <v>0</v>
      </c>
      <c r="EB334" s="8">
        <v>0</v>
      </c>
      <c r="EC334" s="8">
        <v>0</v>
      </c>
      <c r="ED334" s="8">
        <v>0</v>
      </c>
      <c r="EE334" s="8">
        <v>-1035.8900000000001</v>
      </c>
      <c r="EF334" s="8">
        <v>0</v>
      </c>
      <c r="EG334" s="8">
        <v>0</v>
      </c>
      <c r="EH334" s="8">
        <v>0</v>
      </c>
      <c r="EI334" s="8">
        <v>0</v>
      </c>
      <c r="EJ334" s="8">
        <v>0</v>
      </c>
      <c r="EK334" s="8">
        <v>0</v>
      </c>
      <c r="EL334" s="8">
        <v>0</v>
      </c>
      <c r="EM334" s="8">
        <v>-0.44180000000000003</v>
      </c>
      <c r="EN334" s="8">
        <v>0</v>
      </c>
      <c r="EO334" s="8">
        <v>0</v>
      </c>
      <c r="EP334" s="8">
        <v>0</v>
      </c>
      <c r="EQ334" s="8">
        <v>0</v>
      </c>
      <c r="ER334" s="8">
        <v>0</v>
      </c>
      <c r="ET334" s="8">
        <v>8937.82</v>
      </c>
      <c r="EU334" s="8">
        <v>-1044.9840999999999</v>
      </c>
      <c r="EV334" s="8">
        <v>-104.54</v>
      </c>
      <c r="EW334" s="8">
        <v>-1869.27</v>
      </c>
      <c r="EX334" s="8">
        <v>-1784.8</v>
      </c>
      <c r="EY334" s="8">
        <v>0</v>
      </c>
      <c r="EZ334" s="8">
        <v>0</v>
      </c>
      <c r="FA334" s="8">
        <v>0</v>
      </c>
      <c r="FB334" s="8">
        <v>0</v>
      </c>
      <c r="FC334" s="8">
        <v>0</v>
      </c>
      <c r="FD334" s="8">
        <v>0</v>
      </c>
      <c r="FE334" s="8">
        <v>0</v>
      </c>
      <c r="FF334" s="8">
        <v>0</v>
      </c>
      <c r="FG334" s="8">
        <v>0</v>
      </c>
      <c r="FH334" s="8">
        <v>0</v>
      </c>
      <c r="FI334" s="8">
        <v>0</v>
      </c>
      <c r="FJ334" s="8">
        <v>18.239999999999998</v>
      </c>
      <c r="FK334" s="8">
        <v>7.7</v>
      </c>
      <c r="FL334" s="8">
        <v>0</v>
      </c>
      <c r="FM334" s="8">
        <v>-8.2556999999999992</v>
      </c>
      <c r="FN334" s="8">
        <v>0</v>
      </c>
      <c r="FO334" s="8">
        <v>0</v>
      </c>
      <c r="FP334" s="8">
        <v>8.77E-2</v>
      </c>
      <c r="FQ334" s="8">
        <v>0</v>
      </c>
      <c r="FR334" s="8">
        <v>0</v>
      </c>
      <c r="FS334" s="8">
        <v>-227.6404</v>
      </c>
      <c r="FT334" s="8">
        <v>-20.260000000000002</v>
      </c>
      <c r="FU334" s="8">
        <v>-68.552400000000006</v>
      </c>
      <c r="FV334" s="8">
        <v>0</v>
      </c>
      <c r="FW334" s="8">
        <v>0</v>
      </c>
      <c r="FX334" s="8">
        <v>0</v>
      </c>
      <c r="FY334" s="8">
        <v>0</v>
      </c>
      <c r="FZ334" s="8">
        <v>0</v>
      </c>
      <c r="GA334" s="8">
        <v>0</v>
      </c>
      <c r="GB334" s="8">
        <v>-1784.8</v>
      </c>
      <c r="GC334" s="8">
        <v>0</v>
      </c>
      <c r="GD334" s="8">
        <v>0</v>
      </c>
      <c r="GE334" s="11">
        <v>0</v>
      </c>
      <c r="GF334" s="11">
        <v>0</v>
      </c>
      <c r="GG334" s="11">
        <v>88.1</v>
      </c>
      <c r="GH334" s="8">
        <v>0</v>
      </c>
      <c r="GI334" s="8">
        <v>0</v>
      </c>
      <c r="GJ334" s="8">
        <v>0</v>
      </c>
      <c r="GK334" s="8">
        <v>0</v>
      </c>
      <c r="GL334" s="8">
        <v>0</v>
      </c>
      <c r="GM334" s="8">
        <v>-0.64300000000000002</v>
      </c>
      <c r="GN334" s="8">
        <v>0</v>
      </c>
      <c r="GO334" s="8">
        <v>0</v>
      </c>
      <c r="GP334" s="8">
        <v>0</v>
      </c>
      <c r="GQ334" s="8">
        <v>0</v>
      </c>
      <c r="GR334" s="8">
        <v>0</v>
      </c>
      <c r="GS334" s="12">
        <f t="shared" si="162"/>
        <v>5.8572389063200364E-2</v>
      </c>
      <c r="GU334" s="8">
        <v>8353.99</v>
      </c>
      <c r="GW334" s="8">
        <v>0</v>
      </c>
      <c r="GX334" s="8">
        <v>0</v>
      </c>
      <c r="GY334" s="8">
        <v>0</v>
      </c>
      <c r="GZ334" s="8">
        <v>0</v>
      </c>
      <c r="HA334" s="8">
        <v>0</v>
      </c>
      <c r="HB334" s="8">
        <v>0</v>
      </c>
      <c r="HC334" s="8">
        <v>0</v>
      </c>
      <c r="HD334" s="8">
        <v>0</v>
      </c>
      <c r="HE334" s="8">
        <v>0</v>
      </c>
      <c r="HF334" s="8">
        <v>0</v>
      </c>
      <c r="HG334" s="8">
        <v>0</v>
      </c>
      <c r="HH334" s="8">
        <v>0</v>
      </c>
      <c r="HI334" s="8">
        <v>0</v>
      </c>
      <c r="HJ334" s="8">
        <v>0</v>
      </c>
      <c r="HK334" s="8">
        <v>17.7</v>
      </c>
      <c r="HL334" s="8">
        <v>8.5500000000000007</v>
      </c>
      <c r="HM334" s="8">
        <v>0</v>
      </c>
      <c r="HN334" s="8">
        <v>0</v>
      </c>
      <c r="HO334" s="8">
        <v>0</v>
      </c>
      <c r="HP334" s="8">
        <v>0</v>
      </c>
      <c r="HQ334" s="8">
        <v>0.13600000000000001</v>
      </c>
      <c r="HR334" s="8">
        <v>0</v>
      </c>
      <c r="HS334" s="8">
        <v>0</v>
      </c>
      <c r="HT334" s="8">
        <v>-82.488399999999999</v>
      </c>
      <c r="HU334" s="8">
        <v>-10.641</v>
      </c>
      <c r="HV334" s="8">
        <v>47.477800000000002</v>
      </c>
      <c r="HW334" s="8">
        <v>0</v>
      </c>
      <c r="HX334" s="8">
        <v>0</v>
      </c>
      <c r="HY334" s="8">
        <v>0</v>
      </c>
      <c r="HZ334" s="8">
        <v>0</v>
      </c>
      <c r="IA334" s="8">
        <v>0</v>
      </c>
      <c r="IB334" s="8">
        <v>0</v>
      </c>
      <c r="IC334" s="8">
        <v>-937.43700000000001</v>
      </c>
      <c r="ID334" s="8">
        <v>0</v>
      </c>
      <c r="IE334" s="8">
        <v>0</v>
      </c>
      <c r="IF334" s="11">
        <v>0</v>
      </c>
      <c r="IG334" s="11">
        <v>-937.43700000000001</v>
      </c>
      <c r="IH334" s="11">
        <v>0</v>
      </c>
      <c r="II334" s="11">
        <v>88.1</v>
      </c>
      <c r="IJ334" s="8">
        <v>0</v>
      </c>
      <c r="IK334" s="8">
        <v>0</v>
      </c>
      <c r="IL334" s="8">
        <v>0</v>
      </c>
      <c r="IM334" s="8">
        <v>0</v>
      </c>
      <c r="IN334" s="8">
        <v>0</v>
      </c>
      <c r="IO334" s="8">
        <v>0</v>
      </c>
      <c r="IP334" s="8">
        <v>0</v>
      </c>
      <c r="IQ334" s="8">
        <v>0</v>
      </c>
      <c r="IR334" s="8">
        <v>0</v>
      </c>
      <c r="IS334" s="8">
        <v>0</v>
      </c>
      <c r="IT334" s="8">
        <v>0</v>
      </c>
      <c r="IU334" s="11">
        <v>0</v>
      </c>
      <c r="IV334" s="11">
        <v>0</v>
      </c>
      <c r="IW334" s="12">
        <f t="shared" si="163"/>
        <v>0</v>
      </c>
      <c r="IX334" s="12"/>
      <c r="IY334" s="8">
        <f t="shared" si="142"/>
        <v>0</v>
      </c>
      <c r="IZ334" s="8">
        <f t="shared" si="164"/>
        <v>0</v>
      </c>
      <c r="JA334" s="8">
        <f t="shared" si="143"/>
        <v>0</v>
      </c>
      <c r="JB334" s="8">
        <f t="shared" si="165"/>
        <v>0</v>
      </c>
      <c r="JC334" s="8">
        <f t="shared" si="144"/>
        <v>0</v>
      </c>
      <c r="JD334" s="8">
        <f t="shared" si="145"/>
        <v>0</v>
      </c>
      <c r="JE334" s="8">
        <f t="shared" si="146"/>
        <v>1</v>
      </c>
      <c r="JF334" s="8">
        <f t="shared" si="147"/>
        <v>0</v>
      </c>
      <c r="JG334" s="8">
        <f t="shared" si="148"/>
        <v>0</v>
      </c>
      <c r="JH334" s="8">
        <f t="shared" si="149"/>
        <v>1</v>
      </c>
      <c r="JJ334" s="8">
        <f t="shared" si="150"/>
        <v>4</v>
      </c>
      <c r="JK334" s="8">
        <f t="shared" si="151"/>
        <v>-1</v>
      </c>
      <c r="JL334" s="8">
        <v>-1</v>
      </c>
      <c r="JM334" s="8">
        <f t="shared" si="152"/>
        <v>-2.4283651448581467E-2</v>
      </c>
      <c r="JN334" s="8">
        <v>-2.4283651448581467E-2</v>
      </c>
      <c r="JO334" s="8">
        <f t="shared" si="166"/>
        <v>0</v>
      </c>
      <c r="JP334" s="8">
        <f t="shared" si="167"/>
        <v>0</v>
      </c>
      <c r="JQ334" s="8">
        <f t="shared" si="153"/>
        <v>0</v>
      </c>
      <c r="JR334" s="8">
        <f t="shared" si="154"/>
        <v>0</v>
      </c>
      <c r="JS334" s="8">
        <f t="shared" si="168"/>
        <v>0</v>
      </c>
      <c r="JT334" s="8">
        <f t="shared" si="155"/>
        <v>1</v>
      </c>
      <c r="JU334" s="8">
        <f t="shared" si="156"/>
        <v>0</v>
      </c>
      <c r="JV334" s="8">
        <f t="shared" si="157"/>
        <v>0</v>
      </c>
      <c r="JW334" s="8">
        <f t="shared" si="158"/>
        <v>1</v>
      </c>
      <c r="JX334" s="8">
        <f t="shared" si="159"/>
        <v>2</v>
      </c>
      <c r="JY334" s="8" t="str">
        <f t="shared" si="160"/>
        <v>S</v>
      </c>
      <c r="KA334" s="8" t="str">
        <f t="shared" si="161"/>
        <v>NA</v>
      </c>
      <c r="KD334" s="8">
        <f>IF(IJ334&lt;VLOOKUP($KJ334,'Industry Valuation'!$A$2:$F$13,2,0),2,0)</f>
        <v>2</v>
      </c>
      <c r="KE334" s="8">
        <f>IF(IT334&lt;VLOOKUP($KJ334,'Industry Valuation'!$A$2:$F$13,3,0),2,0)</f>
        <v>2</v>
      </c>
      <c r="KF334" s="8">
        <f>IF(HP334&lt;VLOOKUP($KJ334,'Industry Valuation'!$A$2:$F$13,4,0),2,0)</f>
        <v>2</v>
      </c>
      <c r="KG334" s="8">
        <f>IF(HQ334&lt;VLOOKUP($KJ334,'Industry Valuation'!$A$2:$F$13,4,0),1,0)</f>
        <v>1</v>
      </c>
      <c r="KH334" s="8">
        <f>IF(HR334&lt;VLOOKUP($KJ334,'Industry Valuation'!$A$2:$F$13,4,0),1,0)</f>
        <v>1</v>
      </c>
      <c r="KI334" s="8">
        <f t="shared" si="169"/>
        <v>8</v>
      </c>
      <c r="KJ334" s="8" t="str">
        <f>VLOOKUP(B334,'[1]Values-Industry'!B$3:C$1974,2,0)</f>
        <v>Basic Materials</v>
      </c>
    </row>
    <row r="335" spans="1:296" x14ac:dyDescent="0.2">
      <c r="A335" s="4" t="s">
        <v>5420</v>
      </c>
      <c r="B335" s="8" t="s">
        <v>402</v>
      </c>
      <c r="C335" s="8">
        <v>0</v>
      </c>
      <c r="E335" s="8">
        <v>0</v>
      </c>
      <c r="F335" s="8">
        <v>0</v>
      </c>
      <c r="G335" s="8">
        <v>0</v>
      </c>
      <c r="H335" s="8">
        <v>0</v>
      </c>
      <c r="I335" s="8">
        <v>0</v>
      </c>
      <c r="J335" s="8">
        <v>0</v>
      </c>
      <c r="K335" s="8">
        <v>0</v>
      </c>
      <c r="L335" s="8">
        <v>0</v>
      </c>
      <c r="M335" s="8">
        <v>0</v>
      </c>
      <c r="N335" s="8">
        <v>0</v>
      </c>
      <c r="O335" s="8">
        <v>0</v>
      </c>
      <c r="P335" s="8">
        <v>0</v>
      </c>
      <c r="Q335" s="8">
        <v>0</v>
      </c>
      <c r="R335" s="8">
        <v>0</v>
      </c>
      <c r="S335" s="8">
        <v>0</v>
      </c>
      <c r="T335" s="8">
        <v>0</v>
      </c>
      <c r="U335" s="8">
        <v>0</v>
      </c>
      <c r="V335" s="8">
        <v>0</v>
      </c>
      <c r="W335" s="8">
        <v>0</v>
      </c>
      <c r="X335" s="8">
        <v>0</v>
      </c>
      <c r="Y335" s="8">
        <v>0</v>
      </c>
      <c r="Z335" s="8">
        <v>0</v>
      </c>
      <c r="AA335" s="8">
        <v>0</v>
      </c>
      <c r="AB335" s="8">
        <v>0</v>
      </c>
      <c r="AC335" s="8">
        <v>0</v>
      </c>
      <c r="AD335" s="8">
        <v>0</v>
      </c>
      <c r="AE335" s="8">
        <v>0</v>
      </c>
      <c r="AF335" s="8">
        <v>0</v>
      </c>
      <c r="AG335" s="8">
        <v>0</v>
      </c>
      <c r="AH335" s="8">
        <v>0</v>
      </c>
      <c r="AI335" s="8">
        <v>0</v>
      </c>
      <c r="AJ335" s="8">
        <v>0</v>
      </c>
      <c r="AK335" s="8">
        <v>0</v>
      </c>
      <c r="AL335" s="8">
        <v>0</v>
      </c>
      <c r="AM335" s="8">
        <v>0</v>
      </c>
      <c r="AN335" s="8">
        <v>0</v>
      </c>
      <c r="AO335" s="8">
        <v>0</v>
      </c>
      <c r="AP335" s="8">
        <v>0</v>
      </c>
      <c r="AQ335" s="8">
        <v>0</v>
      </c>
      <c r="AR335" s="8">
        <v>0</v>
      </c>
      <c r="AS335" s="8">
        <v>0</v>
      </c>
      <c r="AT335" s="8">
        <v>0</v>
      </c>
      <c r="AU335" s="8">
        <v>0</v>
      </c>
      <c r="AV335" s="8">
        <v>0</v>
      </c>
      <c r="AW335" s="8">
        <v>0</v>
      </c>
      <c r="AX335" s="8">
        <v>0</v>
      </c>
      <c r="AZ335" s="8">
        <v>0</v>
      </c>
      <c r="BB335" s="8">
        <v>0</v>
      </c>
      <c r="BC335" s="8">
        <v>0</v>
      </c>
      <c r="BD335" s="8">
        <v>0</v>
      </c>
      <c r="BE335" s="8">
        <v>0</v>
      </c>
      <c r="BF335" s="8">
        <v>0</v>
      </c>
      <c r="BG335" s="8">
        <v>0</v>
      </c>
      <c r="BH335" s="8">
        <v>0</v>
      </c>
      <c r="BI335" s="8">
        <v>0</v>
      </c>
      <c r="BJ335" s="8">
        <v>0</v>
      </c>
      <c r="BK335" s="8">
        <v>0</v>
      </c>
      <c r="BL335" s="8">
        <v>0</v>
      </c>
      <c r="BM335" s="8">
        <v>0</v>
      </c>
      <c r="BN335" s="8">
        <v>0</v>
      </c>
      <c r="BO335" s="8">
        <v>0</v>
      </c>
      <c r="BP335" s="8">
        <v>0</v>
      </c>
      <c r="BQ335" s="8">
        <v>0</v>
      </c>
      <c r="BR335" s="8">
        <v>0</v>
      </c>
      <c r="BS335" s="8">
        <v>0</v>
      </c>
      <c r="BT335" s="8">
        <v>0</v>
      </c>
      <c r="BU335" s="8">
        <v>0</v>
      </c>
      <c r="BV335" s="8">
        <v>0</v>
      </c>
      <c r="BW335" s="8">
        <v>0</v>
      </c>
      <c r="BX335" s="8">
        <v>0</v>
      </c>
      <c r="BY335" s="8">
        <v>0</v>
      </c>
      <c r="BZ335" s="8">
        <v>-1.2849999999999999</v>
      </c>
      <c r="CA335" s="8">
        <v>0</v>
      </c>
      <c r="CB335" s="8">
        <v>0</v>
      </c>
      <c r="CC335" s="8">
        <v>0</v>
      </c>
      <c r="CD335" s="8">
        <v>0</v>
      </c>
      <c r="CE335" s="8">
        <v>0</v>
      </c>
      <c r="CF335" s="8">
        <v>0</v>
      </c>
      <c r="CG335" s="8">
        <v>0</v>
      </c>
      <c r="CH335" s="8">
        <v>-63.003</v>
      </c>
      <c r="CI335" s="8">
        <v>0</v>
      </c>
      <c r="CJ335" s="8">
        <v>0</v>
      </c>
      <c r="CK335" s="8">
        <v>0</v>
      </c>
      <c r="CL335" s="8">
        <v>0</v>
      </c>
      <c r="CM335" s="8">
        <v>0</v>
      </c>
      <c r="CN335" s="8">
        <v>0</v>
      </c>
      <c r="CO335" s="8">
        <v>0</v>
      </c>
      <c r="CP335" s="8">
        <v>0</v>
      </c>
      <c r="CQ335" s="8">
        <v>0</v>
      </c>
      <c r="CR335" s="8">
        <v>0</v>
      </c>
      <c r="CS335" s="8">
        <v>0</v>
      </c>
      <c r="CT335" s="8">
        <v>0</v>
      </c>
      <c r="CU335" s="8">
        <v>0</v>
      </c>
      <c r="CW335" s="8">
        <v>0</v>
      </c>
      <c r="CY335" s="8">
        <v>0</v>
      </c>
      <c r="CZ335" s="8">
        <v>0</v>
      </c>
      <c r="DA335" s="8">
        <v>0</v>
      </c>
      <c r="DB335" s="8">
        <v>0</v>
      </c>
      <c r="DC335" s="8">
        <v>0</v>
      </c>
      <c r="DD335" s="8">
        <v>0</v>
      </c>
      <c r="DE335" s="8">
        <v>0</v>
      </c>
      <c r="DF335" s="8">
        <v>0</v>
      </c>
      <c r="DG335" s="8">
        <v>0</v>
      </c>
      <c r="DH335" s="8">
        <v>0</v>
      </c>
      <c r="DI335" s="8">
        <v>0</v>
      </c>
      <c r="DJ335" s="8">
        <v>0</v>
      </c>
      <c r="DK335" s="8">
        <v>0</v>
      </c>
      <c r="DL335" s="8">
        <v>0</v>
      </c>
      <c r="DM335" s="8">
        <v>0</v>
      </c>
      <c r="DN335" s="8">
        <v>0</v>
      </c>
      <c r="DO335" s="8">
        <v>0</v>
      </c>
      <c r="DP335" s="8">
        <v>0</v>
      </c>
      <c r="DQ335" s="8">
        <v>0</v>
      </c>
      <c r="DR335" s="8">
        <v>0</v>
      </c>
      <c r="DS335" s="8">
        <v>0</v>
      </c>
      <c r="DT335" s="8">
        <v>0</v>
      </c>
      <c r="DU335" s="8">
        <v>0</v>
      </c>
      <c r="DV335" s="8">
        <v>-156</v>
      </c>
      <c r="DW335" s="8">
        <v>-1.4039999999999999</v>
      </c>
      <c r="DX335" s="8">
        <v>0</v>
      </c>
      <c r="DY335" s="8">
        <v>0</v>
      </c>
      <c r="DZ335" s="8">
        <v>0</v>
      </c>
      <c r="EA335" s="8">
        <v>0</v>
      </c>
      <c r="EB335" s="8">
        <v>0</v>
      </c>
      <c r="EC335" s="8">
        <v>0</v>
      </c>
      <c r="ED335" s="8">
        <v>0</v>
      </c>
      <c r="EE335" s="8">
        <v>-68.825999999999993</v>
      </c>
      <c r="EF335" s="8">
        <v>0</v>
      </c>
      <c r="EG335" s="8">
        <v>0</v>
      </c>
      <c r="EH335" s="8">
        <v>0</v>
      </c>
      <c r="EI335" s="8">
        <v>0</v>
      </c>
      <c r="EJ335" s="8">
        <v>0</v>
      </c>
      <c r="EK335" s="8">
        <v>0</v>
      </c>
      <c r="EL335" s="8">
        <v>0</v>
      </c>
      <c r="EM335" s="8">
        <v>0</v>
      </c>
      <c r="EN335" s="8">
        <v>0</v>
      </c>
      <c r="EO335" s="8">
        <v>0</v>
      </c>
      <c r="EP335" s="8">
        <v>0</v>
      </c>
      <c r="EQ335" s="8">
        <v>0</v>
      </c>
      <c r="ER335" s="8">
        <v>0</v>
      </c>
      <c r="ET335" s="8">
        <v>108.84699999999999</v>
      </c>
      <c r="EV335" s="8">
        <v>0</v>
      </c>
      <c r="EW335" s="8">
        <v>0</v>
      </c>
      <c r="EX335" s="8">
        <v>0</v>
      </c>
      <c r="EY335" s="8">
        <v>0</v>
      </c>
      <c r="EZ335" s="8">
        <v>0</v>
      </c>
      <c r="FA335" s="8">
        <v>0</v>
      </c>
      <c r="FB335" s="8">
        <v>0</v>
      </c>
      <c r="FC335" s="8">
        <v>0</v>
      </c>
      <c r="FD335" s="8">
        <v>0</v>
      </c>
      <c r="FE335" s="8">
        <v>0</v>
      </c>
      <c r="FF335" s="8">
        <v>0</v>
      </c>
      <c r="FG335" s="8">
        <v>0</v>
      </c>
      <c r="FH335" s="8">
        <v>0</v>
      </c>
      <c r="FI335" s="8">
        <v>0</v>
      </c>
      <c r="FJ335" s="8">
        <v>0</v>
      </c>
      <c r="FK335" s="8">
        <v>0</v>
      </c>
      <c r="FL335" s="8">
        <v>0</v>
      </c>
      <c r="FM335" s="8">
        <v>0</v>
      </c>
      <c r="FN335" s="8">
        <v>0</v>
      </c>
      <c r="FO335" s="8">
        <v>0</v>
      </c>
      <c r="FP335" s="8">
        <v>0.67549999999999999</v>
      </c>
      <c r="FQ335" s="8">
        <v>0</v>
      </c>
      <c r="FR335" s="8">
        <v>0</v>
      </c>
      <c r="FS335" s="8">
        <v>-142.19999999999999</v>
      </c>
      <c r="FT335" s="8">
        <v>-2.133</v>
      </c>
      <c r="FU335" s="8">
        <v>-51.923099999999998</v>
      </c>
      <c r="FV335" s="8">
        <v>0</v>
      </c>
      <c r="FW335" s="8">
        <v>0</v>
      </c>
      <c r="FX335" s="8">
        <v>0</v>
      </c>
      <c r="FY335" s="8">
        <v>0</v>
      </c>
      <c r="FZ335" s="8">
        <v>0</v>
      </c>
      <c r="GA335" s="8">
        <v>0</v>
      </c>
      <c r="GB335" s="8">
        <v>-104.539</v>
      </c>
      <c r="GC335" s="8">
        <v>0</v>
      </c>
      <c r="GD335" s="8">
        <v>0</v>
      </c>
      <c r="GE335" s="11">
        <v>0</v>
      </c>
      <c r="GF335" s="11">
        <v>0</v>
      </c>
      <c r="GG335" s="11">
        <v>0</v>
      </c>
      <c r="GH335" s="8">
        <v>0</v>
      </c>
      <c r="GI335" s="8">
        <v>0</v>
      </c>
      <c r="GJ335" s="8">
        <v>0</v>
      </c>
      <c r="GK335" s="8">
        <v>0</v>
      </c>
      <c r="GL335" s="8">
        <v>0</v>
      </c>
      <c r="GM335" s="8">
        <v>0</v>
      </c>
      <c r="GN335" s="8">
        <v>0</v>
      </c>
      <c r="GO335" s="8">
        <v>0</v>
      </c>
      <c r="GP335" s="8">
        <v>0</v>
      </c>
      <c r="GQ335" s="8">
        <v>0</v>
      </c>
      <c r="GR335" s="8">
        <v>0</v>
      </c>
      <c r="GS335" s="12">
        <f t="shared" si="162"/>
        <v>0</v>
      </c>
      <c r="GU335" s="8">
        <v>0</v>
      </c>
      <c r="GW335" s="8">
        <v>0</v>
      </c>
      <c r="GX335" s="8">
        <v>0</v>
      </c>
      <c r="GY335" s="8">
        <v>0</v>
      </c>
      <c r="GZ335" s="8">
        <v>0</v>
      </c>
      <c r="HA335" s="8">
        <v>0</v>
      </c>
      <c r="HB335" s="8">
        <v>0</v>
      </c>
      <c r="HC335" s="8">
        <v>0</v>
      </c>
      <c r="HD335" s="8">
        <v>0</v>
      </c>
      <c r="HE335" s="8">
        <v>0</v>
      </c>
      <c r="HF335" s="8">
        <v>0</v>
      </c>
      <c r="HG335" s="8">
        <v>0</v>
      </c>
      <c r="HH335" s="8">
        <v>0</v>
      </c>
      <c r="HI335" s="8">
        <v>0</v>
      </c>
      <c r="HJ335" s="8">
        <v>0</v>
      </c>
      <c r="HK335" s="8">
        <v>0</v>
      </c>
      <c r="HL335" s="8">
        <v>0</v>
      </c>
      <c r="HM335" s="8">
        <v>0</v>
      </c>
      <c r="HN335" s="8">
        <v>0</v>
      </c>
      <c r="HO335" s="8">
        <v>0</v>
      </c>
      <c r="HP335" s="8">
        <v>0</v>
      </c>
      <c r="HQ335" s="8">
        <v>0</v>
      </c>
      <c r="HR335" s="8">
        <v>0</v>
      </c>
      <c r="HS335" s="8">
        <v>0</v>
      </c>
      <c r="HT335" s="8">
        <v>0</v>
      </c>
      <c r="HU335" s="8">
        <v>0</v>
      </c>
      <c r="HV335" s="8">
        <v>0</v>
      </c>
      <c r="HW335" s="8">
        <v>0</v>
      </c>
      <c r="HX335" s="8">
        <v>0</v>
      </c>
      <c r="HY335" s="8">
        <v>0</v>
      </c>
      <c r="HZ335" s="8">
        <v>0</v>
      </c>
      <c r="IA335" s="8">
        <v>0</v>
      </c>
      <c r="IB335" s="8">
        <v>0</v>
      </c>
      <c r="IC335" s="8">
        <v>0</v>
      </c>
      <c r="ID335" s="8">
        <v>0</v>
      </c>
      <c r="IE335" s="8">
        <v>0</v>
      </c>
      <c r="IF335" s="11">
        <v>0</v>
      </c>
      <c r="IG335" s="11">
        <v>0</v>
      </c>
      <c r="IH335" s="11">
        <v>0</v>
      </c>
      <c r="II335" s="11">
        <v>0</v>
      </c>
      <c r="IJ335" s="8">
        <v>0</v>
      </c>
      <c r="IK335" s="8">
        <v>0</v>
      </c>
      <c r="IL335" s="8">
        <v>0</v>
      </c>
      <c r="IM335" s="8">
        <v>0</v>
      </c>
      <c r="IN335" s="8">
        <v>0</v>
      </c>
      <c r="IO335" s="8">
        <v>0</v>
      </c>
      <c r="IP335" s="8">
        <v>0</v>
      </c>
      <c r="IQ335" s="8">
        <v>0</v>
      </c>
      <c r="IR335" s="8">
        <v>0</v>
      </c>
      <c r="IS335" s="8">
        <v>0</v>
      </c>
      <c r="IT335" s="8">
        <v>0</v>
      </c>
      <c r="IU335" s="11">
        <v>0</v>
      </c>
      <c r="IV335" s="11">
        <v>0</v>
      </c>
      <c r="IW335" s="12">
        <f t="shared" si="163"/>
        <v>0</v>
      </c>
      <c r="IX335" s="12"/>
      <c r="IY335" s="8">
        <f t="shared" si="142"/>
        <v>0</v>
      </c>
      <c r="IZ335" s="8">
        <f t="shared" si="164"/>
        <v>0</v>
      </c>
      <c r="JA335" s="8">
        <f t="shared" si="143"/>
        <v>0</v>
      </c>
      <c r="JB335" s="8">
        <f t="shared" si="165"/>
        <v>0</v>
      </c>
      <c r="JC335" s="8">
        <f t="shared" si="144"/>
        <v>0</v>
      </c>
      <c r="JD335" s="8">
        <f t="shared" si="145"/>
        <v>0</v>
      </c>
      <c r="JE335" s="8">
        <f t="shared" si="146"/>
        <v>1</v>
      </c>
      <c r="JF335" s="8">
        <f t="shared" si="147"/>
        <v>0</v>
      </c>
      <c r="JG335" s="8">
        <f t="shared" si="148"/>
        <v>0</v>
      </c>
      <c r="JH335" s="8">
        <f t="shared" si="149"/>
        <v>1</v>
      </c>
      <c r="JJ335" s="8">
        <f t="shared" si="150"/>
        <v>0</v>
      </c>
      <c r="JK335" s="8" t="str">
        <f t="shared" si="151"/>
        <v>NA</v>
      </c>
      <c r="JM335" s="8" t="str">
        <f t="shared" si="152"/>
        <v>NA</v>
      </c>
      <c r="JO335" s="8">
        <f t="shared" si="166"/>
        <v>0</v>
      </c>
      <c r="JP335" s="8">
        <f t="shared" si="167"/>
        <v>0</v>
      </c>
      <c r="JQ335" s="8">
        <f t="shared" si="153"/>
        <v>0</v>
      </c>
      <c r="JR335" s="8">
        <f t="shared" si="154"/>
        <v>1</v>
      </c>
      <c r="JS335" s="8">
        <f t="shared" si="168"/>
        <v>0</v>
      </c>
      <c r="JT335" s="8">
        <f t="shared" si="155"/>
        <v>1</v>
      </c>
      <c r="JU335" s="8">
        <f t="shared" si="156"/>
        <v>0</v>
      </c>
      <c r="JV335" s="8">
        <f t="shared" si="157"/>
        <v>0</v>
      </c>
      <c r="JW335" s="8">
        <f t="shared" si="158"/>
        <v>2</v>
      </c>
      <c r="JX335" s="8">
        <f t="shared" si="159"/>
        <v>3</v>
      </c>
      <c r="JY335" s="8" t="str">
        <f t="shared" si="160"/>
        <v>S</v>
      </c>
      <c r="KA335" s="8" t="str">
        <f t="shared" si="161"/>
        <v>NA</v>
      </c>
      <c r="KD335" s="8">
        <f>IF(IJ335&lt;VLOOKUP($KJ335,'Industry Valuation'!$A$2:$F$13,2,0),2,0)</f>
        <v>2</v>
      </c>
      <c r="KE335" s="8">
        <f>IF(IT335&lt;VLOOKUP($KJ335,'Industry Valuation'!$A$2:$F$13,3,0),2,0)</f>
        <v>2</v>
      </c>
      <c r="KF335" s="8">
        <f>IF(HP335&lt;VLOOKUP($KJ335,'Industry Valuation'!$A$2:$F$13,4,0),2,0)</f>
        <v>2</v>
      </c>
      <c r="KG335" s="8">
        <f>IF(HQ335&lt;VLOOKUP($KJ335,'Industry Valuation'!$A$2:$F$13,4,0),1,0)</f>
        <v>1</v>
      </c>
      <c r="KH335" s="8">
        <f>IF(HR335&lt;VLOOKUP($KJ335,'Industry Valuation'!$A$2:$F$13,4,0),1,0)</f>
        <v>1</v>
      </c>
      <c r="KI335" s="8">
        <f t="shared" si="169"/>
        <v>8</v>
      </c>
      <c r="KJ335" s="8" t="str">
        <f>VLOOKUP(B335,'[1]Values-Industry'!B$3:C$1974,2,0)</f>
        <v>Communications</v>
      </c>
    </row>
    <row r="336" spans="1:296" x14ac:dyDescent="0.2">
      <c r="A336" s="4" t="s">
        <v>5421</v>
      </c>
      <c r="B336" s="8" t="s">
        <v>403</v>
      </c>
      <c r="C336" s="8">
        <v>0</v>
      </c>
      <c r="D336" s="8">
        <v>0.46050000000000002</v>
      </c>
      <c r="E336" s="8">
        <v>0.61539999999999995</v>
      </c>
      <c r="F336" s="8">
        <v>0.58509999999999995</v>
      </c>
      <c r="G336" s="8">
        <v>0.44209999999999999</v>
      </c>
      <c r="H336" s="8">
        <v>0</v>
      </c>
      <c r="I336" s="8">
        <v>4.8611000000000004</v>
      </c>
      <c r="J336" s="8">
        <v>1.2999999999999999E-3</v>
      </c>
      <c r="K336" s="8">
        <v>12.382400000000001</v>
      </c>
      <c r="L336" s="8">
        <v>0</v>
      </c>
      <c r="M336" s="8">
        <v>0</v>
      </c>
      <c r="N336" s="8">
        <v>0</v>
      </c>
      <c r="O336" s="8">
        <v>-1.0488999999999999</v>
      </c>
      <c r="P336" s="8">
        <v>-2.9636</v>
      </c>
      <c r="Q336" s="8">
        <v>1.2E-2</v>
      </c>
      <c r="R336" s="8">
        <v>7.6850000000000005</v>
      </c>
      <c r="S336" s="8">
        <v>0</v>
      </c>
      <c r="T336" s="8">
        <v>0</v>
      </c>
      <c r="U336" s="8">
        <v>10.743</v>
      </c>
      <c r="V336" s="8">
        <v>0</v>
      </c>
      <c r="W336" s="8">
        <v>0</v>
      </c>
      <c r="X336" s="8">
        <v>0</v>
      </c>
      <c r="Y336" s="8">
        <v>0</v>
      </c>
      <c r="Z336" s="8">
        <v>0</v>
      </c>
      <c r="AA336" s="8">
        <v>0.9</v>
      </c>
      <c r="AB336" s="8">
        <v>0</v>
      </c>
      <c r="AC336" s="8">
        <v>0.63</v>
      </c>
      <c r="AD336" s="8">
        <v>-62.941200000000002</v>
      </c>
      <c r="AE336" s="8">
        <v>-3.7199999999999998</v>
      </c>
      <c r="AF336" s="8">
        <v>3.6621000000000001</v>
      </c>
      <c r="AG336" s="8">
        <v>5.2678000000000003</v>
      </c>
      <c r="AH336" s="8">
        <v>9.6492000000000004</v>
      </c>
      <c r="AI336" s="8">
        <v>5.7679</v>
      </c>
      <c r="AJ336" s="8">
        <v>5.2686000000000002</v>
      </c>
      <c r="AK336" s="8">
        <v>0.44209999999999999</v>
      </c>
      <c r="AL336" s="8">
        <v>5.7679</v>
      </c>
      <c r="AM336" s="8">
        <v>0</v>
      </c>
      <c r="AN336" s="8">
        <v>0</v>
      </c>
      <c r="AO336" s="8">
        <v>1.5809</v>
      </c>
      <c r="AP336" s="8">
        <v>1.1206</v>
      </c>
      <c r="AQ336" s="8">
        <v>0</v>
      </c>
      <c r="AR336" s="8">
        <v>0</v>
      </c>
      <c r="AS336" s="8">
        <v>25.083500000000001</v>
      </c>
      <c r="AT336" s="8">
        <v>1.1206</v>
      </c>
      <c r="AU336" s="8">
        <v>142.4914</v>
      </c>
      <c r="AV336" s="8">
        <v>0</v>
      </c>
      <c r="AW336" s="8">
        <v>0</v>
      </c>
      <c r="AX336" s="8">
        <v>0</v>
      </c>
      <c r="AZ336" s="8">
        <v>0</v>
      </c>
      <c r="BA336" s="8">
        <v>1.1692</v>
      </c>
      <c r="BB336" s="8">
        <v>1.5935000000000001</v>
      </c>
      <c r="BC336" s="8">
        <v>1.4893000000000001</v>
      </c>
      <c r="BD336" s="8">
        <v>1.0952999999999999</v>
      </c>
      <c r="BE336" s="8">
        <v>0</v>
      </c>
      <c r="BF336" s="8">
        <v>4.2423999999999999</v>
      </c>
      <c r="BG336" s="8">
        <v>1.2999999999999999E-3</v>
      </c>
      <c r="BH336" s="8">
        <v>12.040100000000001</v>
      </c>
      <c r="BI336" s="8">
        <v>0</v>
      </c>
      <c r="BJ336" s="8">
        <v>0</v>
      </c>
      <c r="BK336" s="8">
        <v>0</v>
      </c>
      <c r="BL336" s="8">
        <v>2.7968999999999999</v>
      </c>
      <c r="BM336" s="8">
        <v>-0.73219999999999996</v>
      </c>
      <c r="BN336" s="8">
        <v>8.2000000000000007E-3</v>
      </c>
      <c r="BO336" s="8">
        <v>10.2537</v>
      </c>
      <c r="BP336" s="8">
        <v>0</v>
      </c>
      <c r="BQ336" s="8">
        <v>0</v>
      </c>
      <c r="BR336" s="8">
        <v>11.137700000000001</v>
      </c>
      <c r="BS336" s="8">
        <v>0</v>
      </c>
      <c r="BT336" s="8">
        <v>0</v>
      </c>
      <c r="BU336" s="8">
        <v>0</v>
      </c>
      <c r="BV336" s="8">
        <v>0</v>
      </c>
      <c r="BW336" s="8">
        <v>0</v>
      </c>
      <c r="BX336" s="8">
        <v>1</v>
      </c>
      <c r="BY336" s="8">
        <v>0</v>
      </c>
      <c r="BZ336" s="8">
        <v>1.56</v>
      </c>
      <c r="CA336" s="8">
        <v>147.619</v>
      </c>
      <c r="CB336" s="8">
        <v>3.6745000000000001</v>
      </c>
      <c r="CC336" s="8">
        <v>8.9695</v>
      </c>
      <c r="CD336" s="8">
        <v>13.6416</v>
      </c>
      <c r="CE336" s="8">
        <v>26.405799999999999</v>
      </c>
      <c r="CF336" s="8">
        <v>14.302099999999999</v>
      </c>
      <c r="CG336" s="8">
        <v>13.643599999999999</v>
      </c>
      <c r="CH336" s="8">
        <v>1.0952999999999999</v>
      </c>
      <c r="CI336" s="8">
        <v>14.302099999999999</v>
      </c>
      <c r="CJ336" s="8">
        <v>0</v>
      </c>
      <c r="CK336" s="8">
        <v>0</v>
      </c>
      <c r="CL336" s="8">
        <v>2.4169999999999998</v>
      </c>
      <c r="CM336" s="8">
        <v>2.0013999999999998</v>
      </c>
      <c r="CN336" s="8">
        <v>0</v>
      </c>
      <c r="CO336" s="8">
        <v>0</v>
      </c>
      <c r="CP336" s="8">
        <v>15.824199999999999</v>
      </c>
      <c r="CQ336" s="8">
        <v>1.3237999999999999</v>
      </c>
      <c r="CR336" s="8">
        <v>63.9101</v>
      </c>
      <c r="CS336" s="8">
        <v>0</v>
      </c>
      <c r="CT336" s="8">
        <v>0</v>
      </c>
      <c r="CU336" s="8">
        <v>0</v>
      </c>
      <c r="CW336" s="8">
        <v>0</v>
      </c>
      <c r="CY336" s="8">
        <v>0</v>
      </c>
      <c r="CZ336" s="8">
        <v>0</v>
      </c>
      <c r="DA336" s="8">
        <v>0</v>
      </c>
      <c r="DB336" s="8">
        <v>0</v>
      </c>
      <c r="DC336" s="8">
        <v>0</v>
      </c>
      <c r="DD336" s="8">
        <v>0</v>
      </c>
      <c r="DE336" s="8">
        <v>0</v>
      </c>
      <c r="DF336" s="8">
        <v>0</v>
      </c>
      <c r="DG336" s="8">
        <v>0</v>
      </c>
      <c r="DH336" s="8">
        <v>0</v>
      </c>
      <c r="DI336" s="8">
        <v>0</v>
      </c>
      <c r="DJ336" s="8">
        <v>0</v>
      </c>
      <c r="DK336" s="8">
        <v>0</v>
      </c>
      <c r="DL336" s="8">
        <v>0</v>
      </c>
      <c r="DM336" s="8">
        <v>0</v>
      </c>
      <c r="DN336" s="8">
        <v>0</v>
      </c>
      <c r="DO336" s="8">
        <v>0</v>
      </c>
      <c r="DP336" s="8">
        <v>0</v>
      </c>
      <c r="DQ336" s="8">
        <v>0</v>
      </c>
      <c r="DR336" s="8">
        <v>0</v>
      </c>
      <c r="DS336" s="8">
        <v>0</v>
      </c>
      <c r="DT336" s="8">
        <v>0</v>
      </c>
      <c r="DU336" s="8">
        <v>0</v>
      </c>
      <c r="DV336" s="8">
        <v>0</v>
      </c>
      <c r="DW336" s="8">
        <v>0</v>
      </c>
      <c r="DX336" s="8">
        <v>0</v>
      </c>
      <c r="DY336" s="8">
        <v>0</v>
      </c>
      <c r="DZ336" s="8">
        <v>0</v>
      </c>
      <c r="EA336" s="8">
        <v>0</v>
      </c>
      <c r="EB336" s="8">
        <v>0</v>
      </c>
      <c r="EC336" s="8">
        <v>0</v>
      </c>
      <c r="ED336" s="8">
        <v>0</v>
      </c>
      <c r="EE336" s="8">
        <v>0</v>
      </c>
      <c r="EF336" s="8">
        <v>0</v>
      </c>
      <c r="EG336" s="8">
        <v>0</v>
      </c>
      <c r="EH336" s="8">
        <v>0</v>
      </c>
      <c r="EI336" s="8">
        <v>0</v>
      </c>
      <c r="EJ336" s="8">
        <v>0</v>
      </c>
      <c r="EK336" s="8">
        <v>0</v>
      </c>
      <c r="EL336" s="8">
        <v>0</v>
      </c>
      <c r="EM336" s="8">
        <v>0</v>
      </c>
      <c r="EN336" s="8">
        <v>0</v>
      </c>
      <c r="EO336" s="8">
        <v>0</v>
      </c>
      <c r="EP336" s="8">
        <v>0</v>
      </c>
      <c r="EQ336" s="8">
        <v>0</v>
      </c>
      <c r="ER336" s="8">
        <v>0</v>
      </c>
      <c r="ET336" s="8">
        <v>0.47499999999999998</v>
      </c>
      <c r="EV336" s="8">
        <v>0</v>
      </c>
      <c r="EW336" s="8">
        <v>0</v>
      </c>
      <c r="EX336" s="8">
        <v>0</v>
      </c>
      <c r="EY336" s="8">
        <v>0</v>
      </c>
      <c r="EZ336" s="8">
        <v>0</v>
      </c>
      <c r="FA336" s="8">
        <v>0</v>
      </c>
      <c r="FB336" s="8">
        <v>0</v>
      </c>
      <c r="FC336" s="8">
        <v>0</v>
      </c>
      <c r="FD336" s="8">
        <v>32.686199999999999</v>
      </c>
      <c r="FE336" s="8">
        <v>0</v>
      </c>
      <c r="FF336" s="8">
        <v>0</v>
      </c>
      <c r="FG336" s="8">
        <v>0</v>
      </c>
      <c r="FH336" s="8">
        <v>0</v>
      </c>
      <c r="FI336" s="8">
        <v>0</v>
      </c>
      <c r="FJ336" s="8">
        <v>38.200000000000003</v>
      </c>
      <c r="FK336" s="8">
        <v>11.5</v>
      </c>
      <c r="FL336" s="8">
        <v>0</v>
      </c>
      <c r="FM336" s="8">
        <v>0</v>
      </c>
      <c r="FN336" s="8">
        <v>0</v>
      </c>
      <c r="FO336" s="8">
        <v>20.512499999999999</v>
      </c>
      <c r="FP336" s="8">
        <v>80.319999999999993</v>
      </c>
      <c r="FQ336" s="8">
        <v>0</v>
      </c>
      <c r="FR336" s="8">
        <v>0</v>
      </c>
      <c r="FS336" s="8">
        <v>-2.1036000000000001</v>
      </c>
      <c r="FT336" s="8">
        <v>-0.26400000000000001</v>
      </c>
      <c r="FU336" s="8">
        <v>0</v>
      </c>
      <c r="FV336" s="8">
        <v>0</v>
      </c>
      <c r="FW336" s="8">
        <v>0</v>
      </c>
      <c r="FX336" s="8">
        <v>0</v>
      </c>
      <c r="FY336" s="8">
        <v>0</v>
      </c>
      <c r="FZ336" s="8">
        <v>0</v>
      </c>
      <c r="GA336" s="8">
        <v>0</v>
      </c>
      <c r="GB336" s="8">
        <v>-0.80400000000000005</v>
      </c>
      <c r="GC336" s="8">
        <v>0</v>
      </c>
      <c r="GD336" s="8">
        <v>0</v>
      </c>
      <c r="GE336" s="11">
        <v>0</v>
      </c>
      <c r="GF336" s="11">
        <v>0</v>
      </c>
      <c r="GG336" s="11">
        <v>3.04</v>
      </c>
      <c r="GH336" s="8">
        <v>0</v>
      </c>
      <c r="GI336" s="8">
        <v>0</v>
      </c>
      <c r="GJ336" s="8">
        <v>0</v>
      </c>
      <c r="GK336" s="8">
        <v>0</v>
      </c>
      <c r="GL336" s="8">
        <v>0</v>
      </c>
      <c r="GM336" s="8">
        <v>0</v>
      </c>
      <c r="GN336" s="8">
        <v>0</v>
      </c>
      <c r="GO336" s="8">
        <v>0</v>
      </c>
      <c r="GP336" s="8">
        <v>0</v>
      </c>
      <c r="GQ336" s="8">
        <v>0</v>
      </c>
      <c r="GR336" s="8">
        <v>0</v>
      </c>
      <c r="GS336" s="12">
        <f t="shared" si="162"/>
        <v>0</v>
      </c>
      <c r="GU336" s="8">
        <v>0</v>
      </c>
      <c r="GW336" s="8">
        <v>0</v>
      </c>
      <c r="GX336" s="8">
        <v>0</v>
      </c>
      <c r="GY336" s="8">
        <v>0</v>
      </c>
      <c r="GZ336" s="8">
        <v>0</v>
      </c>
      <c r="HA336" s="8">
        <v>0</v>
      </c>
      <c r="HB336" s="8">
        <v>0</v>
      </c>
      <c r="HC336" s="8">
        <v>0</v>
      </c>
      <c r="HD336" s="8">
        <v>0</v>
      </c>
      <c r="HE336" s="8">
        <v>0</v>
      </c>
      <c r="HF336" s="8">
        <v>0</v>
      </c>
      <c r="HG336" s="8">
        <v>0</v>
      </c>
      <c r="HH336" s="8">
        <v>0</v>
      </c>
      <c r="HI336" s="8">
        <v>0</v>
      </c>
      <c r="HJ336" s="8">
        <v>0</v>
      </c>
      <c r="HK336" s="8">
        <v>24.8</v>
      </c>
      <c r="HL336" s="8">
        <v>12</v>
      </c>
      <c r="HM336" s="8">
        <v>0</v>
      </c>
      <c r="HN336" s="8">
        <v>0</v>
      </c>
      <c r="HO336" s="8">
        <v>0</v>
      </c>
      <c r="HP336" s="8">
        <v>0</v>
      </c>
      <c r="HQ336" s="8">
        <v>0</v>
      </c>
      <c r="HR336" s="8">
        <v>0</v>
      </c>
      <c r="HS336" s="8">
        <v>0</v>
      </c>
      <c r="HT336" s="8">
        <v>-14.5251</v>
      </c>
      <c r="HU336" s="8">
        <v>-2.6</v>
      </c>
      <c r="HV336" s="8">
        <v>-884.84849999999994</v>
      </c>
      <c r="HW336" s="8">
        <v>0</v>
      </c>
      <c r="HX336" s="8">
        <v>0</v>
      </c>
      <c r="HY336" s="8">
        <v>0</v>
      </c>
      <c r="HZ336" s="8">
        <v>0</v>
      </c>
      <c r="IA336" s="8">
        <v>0</v>
      </c>
      <c r="IB336" s="8">
        <v>0</v>
      </c>
      <c r="IC336" s="8">
        <v>-7.8959999999999999</v>
      </c>
      <c r="ID336" s="8">
        <v>0</v>
      </c>
      <c r="IE336" s="8">
        <v>0</v>
      </c>
      <c r="IF336" s="11">
        <v>0</v>
      </c>
      <c r="IG336" s="11">
        <v>-7.8959999999999999</v>
      </c>
      <c r="IH336" s="11">
        <v>0</v>
      </c>
      <c r="II336" s="11">
        <v>3.04</v>
      </c>
      <c r="IJ336" s="8">
        <v>0</v>
      </c>
      <c r="IK336" s="8">
        <v>0</v>
      </c>
      <c r="IL336" s="8">
        <v>0</v>
      </c>
      <c r="IM336" s="8">
        <v>0</v>
      </c>
      <c r="IN336" s="8">
        <v>0</v>
      </c>
      <c r="IO336" s="8">
        <v>0</v>
      </c>
      <c r="IP336" s="8">
        <v>0</v>
      </c>
      <c r="IQ336" s="8">
        <v>0</v>
      </c>
      <c r="IR336" s="8">
        <v>0</v>
      </c>
      <c r="IS336" s="8">
        <v>0</v>
      </c>
      <c r="IT336" s="8">
        <v>0</v>
      </c>
      <c r="IU336" s="11">
        <v>0</v>
      </c>
      <c r="IV336" s="11">
        <v>0</v>
      </c>
      <c r="IW336" s="12">
        <f t="shared" si="163"/>
        <v>0</v>
      </c>
      <c r="IX336" s="12"/>
      <c r="IY336" s="8">
        <f t="shared" si="142"/>
        <v>0</v>
      </c>
      <c r="IZ336" s="8">
        <f t="shared" si="164"/>
        <v>0</v>
      </c>
      <c r="JA336" s="8">
        <f t="shared" si="143"/>
        <v>0</v>
      </c>
      <c r="JB336" s="8">
        <f t="shared" si="165"/>
        <v>0</v>
      </c>
      <c r="JC336" s="8">
        <f t="shared" si="144"/>
        <v>0</v>
      </c>
      <c r="JD336" s="8">
        <f t="shared" si="145"/>
        <v>0</v>
      </c>
      <c r="JE336" s="8">
        <f t="shared" si="146"/>
        <v>1</v>
      </c>
      <c r="JF336" s="8">
        <f t="shared" si="147"/>
        <v>0</v>
      </c>
      <c r="JG336" s="8">
        <f t="shared" si="148"/>
        <v>0</v>
      </c>
      <c r="JH336" s="8">
        <f t="shared" si="149"/>
        <v>1</v>
      </c>
      <c r="JJ336" s="8">
        <f t="shared" si="150"/>
        <v>2</v>
      </c>
      <c r="JK336" s="8">
        <f t="shared" si="151"/>
        <v>-1</v>
      </c>
      <c r="JL336" s="8">
        <v>-1</v>
      </c>
      <c r="JM336" s="8" t="str">
        <f t="shared" si="152"/>
        <v>NA</v>
      </c>
      <c r="JO336" s="8">
        <f t="shared" si="166"/>
        <v>0</v>
      </c>
      <c r="JP336" s="8">
        <f t="shared" si="167"/>
        <v>0</v>
      </c>
      <c r="JQ336" s="8">
        <f t="shared" si="153"/>
        <v>0</v>
      </c>
      <c r="JR336" s="8">
        <f t="shared" si="154"/>
        <v>1</v>
      </c>
      <c r="JS336" s="8">
        <f t="shared" si="168"/>
        <v>0</v>
      </c>
      <c r="JT336" s="8">
        <f t="shared" si="155"/>
        <v>1</v>
      </c>
      <c r="JU336" s="8">
        <f t="shared" si="156"/>
        <v>0</v>
      </c>
      <c r="JV336" s="8">
        <f t="shared" si="157"/>
        <v>0</v>
      </c>
      <c r="JW336" s="8">
        <f t="shared" si="158"/>
        <v>2</v>
      </c>
      <c r="JX336" s="8">
        <f t="shared" si="159"/>
        <v>3</v>
      </c>
      <c r="JY336" s="8" t="str">
        <f t="shared" si="160"/>
        <v>S</v>
      </c>
      <c r="KA336" s="8" t="str">
        <f t="shared" si="161"/>
        <v>NA</v>
      </c>
      <c r="KD336" s="8">
        <f>IF(IJ336&lt;VLOOKUP($KJ336,'Industry Valuation'!$A$2:$F$13,2,0),2,0)</f>
        <v>2</v>
      </c>
      <c r="KE336" s="8">
        <f>IF(IT336&lt;VLOOKUP($KJ336,'Industry Valuation'!$A$2:$F$13,3,0),2,0)</f>
        <v>2</v>
      </c>
      <c r="KF336" s="8">
        <f>IF(HP336&lt;VLOOKUP($KJ336,'Industry Valuation'!$A$2:$F$13,4,0),2,0)</f>
        <v>2</v>
      </c>
      <c r="KG336" s="8">
        <f>IF(HQ336&lt;VLOOKUP($KJ336,'Industry Valuation'!$A$2:$F$13,4,0),1,0)</f>
        <v>1</v>
      </c>
      <c r="KH336" s="8">
        <f>IF(HR336&lt;VLOOKUP($KJ336,'Industry Valuation'!$A$2:$F$13,4,0),1,0)</f>
        <v>1</v>
      </c>
      <c r="KI336" s="8">
        <f t="shared" si="169"/>
        <v>8</v>
      </c>
      <c r="KJ336" s="8" t="str">
        <f>VLOOKUP(B336,'[1]Values-Industry'!B$3:C$1974,2,0)</f>
        <v>Financial</v>
      </c>
    </row>
    <row r="337" spans="1:296" x14ac:dyDescent="0.2">
      <c r="A337" s="4" t="s">
        <v>5422</v>
      </c>
      <c r="B337" s="8" t="s">
        <v>404</v>
      </c>
      <c r="C337" s="8">
        <v>0</v>
      </c>
      <c r="E337" s="8">
        <v>0</v>
      </c>
      <c r="F337" s="8">
        <v>0</v>
      </c>
      <c r="G337" s="8">
        <v>0</v>
      </c>
      <c r="H337" s="8">
        <v>0</v>
      </c>
      <c r="I337" s="8">
        <v>0</v>
      </c>
      <c r="J337" s="8">
        <v>0</v>
      </c>
      <c r="K337" s="8">
        <v>0</v>
      </c>
      <c r="L337" s="8">
        <v>0</v>
      </c>
      <c r="M337" s="8">
        <v>0</v>
      </c>
      <c r="N337" s="8">
        <v>0</v>
      </c>
      <c r="O337" s="8">
        <v>0</v>
      </c>
      <c r="P337" s="8">
        <v>0</v>
      </c>
      <c r="Q337" s="8">
        <v>0</v>
      </c>
      <c r="R337" s="8">
        <v>0</v>
      </c>
      <c r="S337" s="8">
        <v>0</v>
      </c>
      <c r="T337" s="8">
        <v>0</v>
      </c>
      <c r="U337" s="8">
        <v>0</v>
      </c>
      <c r="V337" s="8">
        <v>0</v>
      </c>
      <c r="W337" s="8">
        <v>0</v>
      </c>
      <c r="X337" s="8">
        <v>0</v>
      </c>
      <c r="Y337" s="8">
        <v>0</v>
      </c>
      <c r="Z337" s="8">
        <v>0</v>
      </c>
      <c r="AA337" s="8">
        <v>0</v>
      </c>
      <c r="AB337" s="8">
        <v>0</v>
      </c>
      <c r="AC337" s="8">
        <v>0</v>
      </c>
      <c r="AD337" s="8">
        <v>0</v>
      </c>
      <c r="AE337" s="8">
        <v>0</v>
      </c>
      <c r="AF337" s="8">
        <v>0</v>
      </c>
      <c r="AG337" s="8">
        <v>0</v>
      </c>
      <c r="AH337" s="8">
        <v>0</v>
      </c>
      <c r="AI337" s="8">
        <v>0</v>
      </c>
      <c r="AJ337" s="8">
        <v>0</v>
      </c>
      <c r="AK337" s="8">
        <v>0</v>
      </c>
      <c r="AL337" s="8">
        <v>0</v>
      </c>
      <c r="AM337" s="8">
        <v>0</v>
      </c>
      <c r="AN337" s="8">
        <v>0</v>
      </c>
      <c r="AO337" s="8">
        <v>0</v>
      </c>
      <c r="AP337" s="8">
        <v>0</v>
      </c>
      <c r="AQ337" s="8">
        <v>0</v>
      </c>
      <c r="AR337" s="8">
        <v>0</v>
      </c>
      <c r="AS337" s="8">
        <v>0</v>
      </c>
      <c r="AT337" s="8">
        <v>0</v>
      </c>
      <c r="AU337" s="8">
        <v>0</v>
      </c>
      <c r="AV337" s="8">
        <v>0</v>
      </c>
      <c r="AW337" s="8">
        <v>0</v>
      </c>
      <c r="AX337" s="8">
        <v>0</v>
      </c>
      <c r="AZ337" s="8">
        <v>0</v>
      </c>
      <c r="BB337" s="8">
        <v>0</v>
      </c>
      <c r="BC337" s="8">
        <v>0</v>
      </c>
      <c r="BD337" s="8">
        <v>0</v>
      </c>
      <c r="BE337" s="8">
        <v>0</v>
      </c>
      <c r="BF337" s="8">
        <v>0</v>
      </c>
      <c r="BG337" s="8">
        <v>0</v>
      </c>
      <c r="BH337" s="8">
        <v>0</v>
      </c>
      <c r="BI337" s="8">
        <v>0</v>
      </c>
      <c r="BJ337" s="8">
        <v>0</v>
      </c>
      <c r="BK337" s="8">
        <v>0</v>
      </c>
      <c r="BL337" s="8">
        <v>0</v>
      </c>
      <c r="BM337" s="8">
        <v>0</v>
      </c>
      <c r="BN337" s="8">
        <v>0</v>
      </c>
      <c r="BO337" s="8">
        <v>0</v>
      </c>
      <c r="BP337" s="8">
        <v>0</v>
      </c>
      <c r="BQ337" s="8">
        <v>0</v>
      </c>
      <c r="BR337" s="8">
        <v>0</v>
      </c>
      <c r="BS337" s="8">
        <v>0</v>
      </c>
      <c r="BT337" s="8">
        <v>0</v>
      </c>
      <c r="BU337" s="8">
        <v>0</v>
      </c>
      <c r="BV337" s="8">
        <v>0</v>
      </c>
      <c r="BW337" s="8">
        <v>0</v>
      </c>
      <c r="BX337" s="8">
        <v>0</v>
      </c>
      <c r="BY337" s="8">
        <v>0</v>
      </c>
      <c r="BZ337" s="8">
        <v>0</v>
      </c>
      <c r="CA337" s="8">
        <v>0</v>
      </c>
      <c r="CB337" s="8">
        <v>0</v>
      </c>
      <c r="CC337" s="8">
        <v>0</v>
      </c>
      <c r="CD337" s="8">
        <v>0</v>
      </c>
      <c r="CE337" s="8">
        <v>0</v>
      </c>
      <c r="CF337" s="8">
        <v>0</v>
      </c>
      <c r="CG337" s="8">
        <v>0</v>
      </c>
      <c r="CH337" s="8">
        <v>0</v>
      </c>
      <c r="CI337" s="8">
        <v>0</v>
      </c>
      <c r="CJ337" s="8">
        <v>0</v>
      </c>
      <c r="CK337" s="8">
        <v>0</v>
      </c>
      <c r="CL337" s="8">
        <v>0</v>
      </c>
      <c r="CM337" s="8">
        <v>0</v>
      </c>
      <c r="CN337" s="8">
        <v>0</v>
      </c>
      <c r="CO337" s="8">
        <v>0</v>
      </c>
      <c r="CP337" s="8">
        <v>0</v>
      </c>
      <c r="CQ337" s="8">
        <v>0</v>
      </c>
      <c r="CR337" s="8">
        <v>0</v>
      </c>
      <c r="CS337" s="8">
        <v>0</v>
      </c>
      <c r="CT337" s="8">
        <v>0</v>
      </c>
      <c r="CU337" s="8">
        <v>0</v>
      </c>
      <c r="CW337" s="8">
        <v>0</v>
      </c>
      <c r="CY337" s="8">
        <v>0</v>
      </c>
      <c r="CZ337" s="8">
        <v>0</v>
      </c>
      <c r="DA337" s="8">
        <v>0</v>
      </c>
      <c r="DB337" s="8">
        <v>0</v>
      </c>
      <c r="DC337" s="8">
        <v>0</v>
      </c>
      <c r="DD337" s="8">
        <v>0</v>
      </c>
      <c r="DE337" s="8">
        <v>0</v>
      </c>
      <c r="DF337" s="8">
        <v>0</v>
      </c>
      <c r="DG337" s="8">
        <v>0</v>
      </c>
      <c r="DH337" s="8">
        <v>0</v>
      </c>
      <c r="DI337" s="8">
        <v>0</v>
      </c>
      <c r="DJ337" s="8">
        <v>0</v>
      </c>
      <c r="DK337" s="8">
        <v>0</v>
      </c>
      <c r="DL337" s="8">
        <v>0</v>
      </c>
      <c r="DM337" s="8">
        <v>0</v>
      </c>
      <c r="DN337" s="8">
        <v>0</v>
      </c>
      <c r="DO337" s="8">
        <v>0</v>
      </c>
      <c r="DP337" s="8">
        <v>0</v>
      </c>
      <c r="DQ337" s="8">
        <v>0</v>
      </c>
      <c r="DR337" s="8">
        <v>0</v>
      </c>
      <c r="DS337" s="8">
        <v>0</v>
      </c>
      <c r="DT337" s="8">
        <v>0</v>
      </c>
      <c r="DU337" s="8">
        <v>0</v>
      </c>
      <c r="DV337" s="8">
        <v>0</v>
      </c>
      <c r="DW337" s="8">
        <v>0</v>
      </c>
      <c r="DX337" s="8">
        <v>0</v>
      </c>
      <c r="DY337" s="8">
        <v>0</v>
      </c>
      <c r="DZ337" s="8">
        <v>0</v>
      </c>
      <c r="EA337" s="8">
        <v>0</v>
      </c>
      <c r="EB337" s="8">
        <v>0</v>
      </c>
      <c r="EC337" s="8">
        <v>0</v>
      </c>
      <c r="ED337" s="8">
        <v>0</v>
      </c>
      <c r="EE337" s="8">
        <v>0</v>
      </c>
      <c r="EF337" s="8">
        <v>0</v>
      </c>
      <c r="EG337" s="8">
        <v>0</v>
      </c>
      <c r="EH337" s="8">
        <v>0</v>
      </c>
      <c r="EI337" s="8">
        <v>0</v>
      </c>
      <c r="EJ337" s="8">
        <v>0</v>
      </c>
      <c r="EK337" s="8">
        <v>0</v>
      </c>
      <c r="EL337" s="8">
        <v>0</v>
      </c>
      <c r="EM337" s="8">
        <v>0</v>
      </c>
      <c r="EN337" s="8">
        <v>0</v>
      </c>
      <c r="EO337" s="8">
        <v>0</v>
      </c>
      <c r="EP337" s="8">
        <v>0</v>
      </c>
      <c r="EQ337" s="8">
        <v>0</v>
      </c>
      <c r="ER337" s="8">
        <v>0</v>
      </c>
      <c r="ET337" s="8">
        <v>0</v>
      </c>
      <c r="EV337" s="8">
        <v>0</v>
      </c>
      <c r="EW337" s="8">
        <v>0</v>
      </c>
      <c r="EX337" s="8">
        <v>0</v>
      </c>
      <c r="EY337" s="8">
        <v>0</v>
      </c>
      <c r="EZ337" s="8">
        <v>0</v>
      </c>
      <c r="FA337" s="8">
        <v>0</v>
      </c>
      <c r="FB337" s="8">
        <v>0</v>
      </c>
      <c r="FC337" s="8">
        <v>0</v>
      </c>
      <c r="FD337" s="8">
        <v>0</v>
      </c>
      <c r="FE337" s="8">
        <v>0</v>
      </c>
      <c r="FF337" s="8">
        <v>0</v>
      </c>
      <c r="FG337" s="8">
        <v>0</v>
      </c>
      <c r="FH337" s="8">
        <v>0</v>
      </c>
      <c r="FI337" s="8">
        <v>0</v>
      </c>
      <c r="FJ337" s="8">
        <v>0</v>
      </c>
      <c r="FK337" s="8">
        <v>0</v>
      </c>
      <c r="FL337" s="8">
        <v>0</v>
      </c>
      <c r="FM337" s="8">
        <v>0</v>
      </c>
      <c r="FN337" s="8">
        <v>0</v>
      </c>
      <c r="FO337" s="8">
        <v>0</v>
      </c>
      <c r="FP337" s="8">
        <v>0</v>
      </c>
      <c r="FQ337" s="8">
        <v>0</v>
      </c>
      <c r="FR337" s="8">
        <v>0</v>
      </c>
      <c r="FS337" s="8">
        <v>0</v>
      </c>
      <c r="FT337" s="8">
        <v>0</v>
      </c>
      <c r="FU337" s="8">
        <v>0</v>
      </c>
      <c r="FV337" s="8">
        <v>0</v>
      </c>
      <c r="FW337" s="8">
        <v>0</v>
      </c>
      <c r="FX337" s="8">
        <v>0</v>
      </c>
      <c r="FY337" s="8">
        <v>0</v>
      </c>
      <c r="FZ337" s="8">
        <v>0</v>
      </c>
      <c r="GA337" s="8">
        <v>0</v>
      </c>
      <c r="GB337" s="8">
        <v>0</v>
      </c>
      <c r="GC337" s="8">
        <v>0</v>
      </c>
      <c r="GD337" s="8">
        <v>0</v>
      </c>
      <c r="GE337" s="11">
        <v>0</v>
      </c>
      <c r="GF337" s="11">
        <v>0</v>
      </c>
      <c r="GG337" s="11">
        <v>0</v>
      </c>
      <c r="GH337" s="8">
        <v>0</v>
      </c>
      <c r="GI337" s="8">
        <v>0</v>
      </c>
      <c r="GJ337" s="8">
        <v>0</v>
      </c>
      <c r="GK337" s="8">
        <v>0</v>
      </c>
      <c r="GL337" s="8">
        <v>0</v>
      </c>
      <c r="GM337" s="8">
        <v>0</v>
      </c>
      <c r="GN337" s="8">
        <v>0</v>
      </c>
      <c r="GO337" s="8">
        <v>0</v>
      </c>
      <c r="GP337" s="8">
        <v>0</v>
      </c>
      <c r="GQ337" s="8">
        <v>0</v>
      </c>
      <c r="GR337" s="8">
        <v>0</v>
      </c>
      <c r="GS337" s="12">
        <f t="shared" si="162"/>
        <v>0</v>
      </c>
      <c r="GU337" s="8">
        <v>0</v>
      </c>
      <c r="GW337" s="8">
        <v>0</v>
      </c>
      <c r="GX337" s="8">
        <v>0</v>
      </c>
      <c r="GY337" s="8">
        <v>0</v>
      </c>
      <c r="GZ337" s="8">
        <v>0</v>
      </c>
      <c r="HA337" s="8">
        <v>0</v>
      </c>
      <c r="HB337" s="8">
        <v>0</v>
      </c>
      <c r="HC337" s="8">
        <v>0</v>
      </c>
      <c r="HD337" s="8">
        <v>0</v>
      </c>
      <c r="HE337" s="8">
        <v>0</v>
      </c>
      <c r="HF337" s="8">
        <v>0</v>
      </c>
      <c r="HG337" s="8">
        <v>0</v>
      </c>
      <c r="HH337" s="8">
        <v>0</v>
      </c>
      <c r="HI337" s="8">
        <v>0</v>
      </c>
      <c r="HJ337" s="8">
        <v>0</v>
      </c>
      <c r="HK337" s="8">
        <v>0</v>
      </c>
      <c r="HL337" s="8">
        <v>0</v>
      </c>
      <c r="HM337" s="8">
        <v>0</v>
      </c>
      <c r="HN337" s="8">
        <v>0</v>
      </c>
      <c r="HO337" s="8">
        <v>0</v>
      </c>
      <c r="HP337" s="8">
        <v>0</v>
      </c>
      <c r="HQ337" s="8">
        <v>0</v>
      </c>
      <c r="HR337" s="8">
        <v>0</v>
      </c>
      <c r="HS337" s="8">
        <v>0</v>
      </c>
      <c r="HT337" s="8">
        <v>0</v>
      </c>
      <c r="HU337" s="8">
        <v>0</v>
      </c>
      <c r="HV337" s="8">
        <v>0</v>
      </c>
      <c r="HW337" s="8">
        <v>0</v>
      </c>
      <c r="HX337" s="8">
        <v>0</v>
      </c>
      <c r="HY337" s="8">
        <v>0</v>
      </c>
      <c r="HZ337" s="8">
        <v>0</v>
      </c>
      <c r="IA337" s="8">
        <v>0</v>
      </c>
      <c r="IB337" s="8">
        <v>0</v>
      </c>
      <c r="IC337" s="8">
        <v>0</v>
      </c>
      <c r="ID337" s="8">
        <v>0</v>
      </c>
      <c r="IE337" s="8">
        <v>0</v>
      </c>
      <c r="IF337" s="11">
        <v>0</v>
      </c>
      <c r="IG337" s="11">
        <v>0</v>
      </c>
      <c r="IH337" s="11">
        <v>0</v>
      </c>
      <c r="II337" s="11">
        <v>0</v>
      </c>
      <c r="IJ337" s="8">
        <v>0</v>
      </c>
      <c r="IK337" s="8">
        <v>0</v>
      </c>
      <c r="IL337" s="8">
        <v>0</v>
      </c>
      <c r="IM337" s="8">
        <v>0</v>
      </c>
      <c r="IN337" s="8">
        <v>0</v>
      </c>
      <c r="IO337" s="8">
        <v>0</v>
      </c>
      <c r="IP337" s="8">
        <v>0</v>
      </c>
      <c r="IQ337" s="8">
        <v>0</v>
      </c>
      <c r="IR337" s="8">
        <v>0</v>
      </c>
      <c r="IS337" s="8">
        <v>0</v>
      </c>
      <c r="IT337" s="8">
        <v>0</v>
      </c>
      <c r="IU337" s="11">
        <v>0</v>
      </c>
      <c r="IV337" s="11">
        <v>0</v>
      </c>
      <c r="IW337" s="12">
        <f t="shared" si="163"/>
        <v>0</v>
      </c>
      <c r="IX337" s="12"/>
      <c r="IY337" s="8">
        <f t="shared" si="142"/>
        <v>0</v>
      </c>
      <c r="IZ337" s="8">
        <f t="shared" si="164"/>
        <v>0</v>
      </c>
      <c r="JA337" s="8">
        <f t="shared" si="143"/>
        <v>0</v>
      </c>
      <c r="JB337" s="8">
        <f t="shared" si="165"/>
        <v>0</v>
      </c>
      <c r="JC337" s="8">
        <f t="shared" si="144"/>
        <v>0</v>
      </c>
      <c r="JD337" s="8">
        <f t="shared" si="145"/>
        <v>0</v>
      </c>
      <c r="JE337" s="8">
        <f t="shared" si="146"/>
        <v>1</v>
      </c>
      <c r="JF337" s="8">
        <f t="shared" si="147"/>
        <v>0</v>
      </c>
      <c r="JG337" s="8">
        <f t="shared" si="148"/>
        <v>0</v>
      </c>
      <c r="JH337" s="8">
        <f t="shared" si="149"/>
        <v>1</v>
      </c>
      <c r="JJ337" s="8">
        <f t="shared" si="150"/>
        <v>0</v>
      </c>
      <c r="JK337" s="8" t="str">
        <f t="shared" si="151"/>
        <v>NA</v>
      </c>
      <c r="JM337" s="8" t="str">
        <f t="shared" si="152"/>
        <v>NA</v>
      </c>
      <c r="JO337" s="8">
        <f t="shared" si="166"/>
        <v>0</v>
      </c>
      <c r="JP337" s="8">
        <f t="shared" si="167"/>
        <v>0</v>
      </c>
      <c r="JQ337" s="8">
        <f t="shared" si="153"/>
        <v>0</v>
      </c>
      <c r="JR337" s="8">
        <f t="shared" si="154"/>
        <v>1</v>
      </c>
      <c r="JS337" s="8">
        <f t="shared" si="168"/>
        <v>1</v>
      </c>
      <c r="JT337" s="8">
        <f t="shared" si="155"/>
        <v>1</v>
      </c>
      <c r="JU337" s="8">
        <f t="shared" si="156"/>
        <v>0</v>
      </c>
      <c r="JV337" s="8">
        <f t="shared" si="157"/>
        <v>0</v>
      </c>
      <c r="JW337" s="8">
        <f t="shared" si="158"/>
        <v>3</v>
      </c>
      <c r="JX337" s="8">
        <f t="shared" si="159"/>
        <v>4</v>
      </c>
      <c r="JY337" s="8" t="str">
        <f t="shared" si="160"/>
        <v>S</v>
      </c>
      <c r="KA337" s="8" t="str">
        <f t="shared" si="161"/>
        <v>NA</v>
      </c>
      <c r="KD337" s="8">
        <f>IF(IJ337&lt;VLOOKUP($KJ337,'Industry Valuation'!$A$2:$F$13,2,0),2,0)</f>
        <v>2</v>
      </c>
      <c r="KE337" s="8">
        <f>IF(IT337&lt;VLOOKUP($KJ337,'Industry Valuation'!$A$2:$F$13,3,0),2,0)</f>
        <v>2</v>
      </c>
      <c r="KF337" s="8">
        <f>IF(HP337&lt;VLOOKUP($KJ337,'Industry Valuation'!$A$2:$F$13,4,0),2,0)</f>
        <v>2</v>
      </c>
      <c r="KG337" s="8">
        <f>IF(HQ337&lt;VLOOKUP($KJ337,'Industry Valuation'!$A$2:$F$13,4,0),1,0)</f>
        <v>1</v>
      </c>
      <c r="KH337" s="8">
        <f>IF(HR337&lt;VLOOKUP($KJ337,'Industry Valuation'!$A$2:$F$13,4,0),1,0)</f>
        <v>1</v>
      </c>
      <c r="KI337" s="8">
        <f t="shared" si="169"/>
        <v>8</v>
      </c>
      <c r="KJ337" s="8" t="str">
        <f>VLOOKUP(B337,'[1]Values-Industry'!B$3:C$1974,2,0)</f>
        <v>Industrial</v>
      </c>
    </row>
    <row r="338" spans="1:296" x14ac:dyDescent="0.2">
      <c r="A338" s="4" t="s">
        <v>5423</v>
      </c>
      <c r="B338" s="8" t="s">
        <v>405</v>
      </c>
      <c r="C338" s="8">
        <v>0</v>
      </c>
      <c r="E338" s="8">
        <v>0</v>
      </c>
      <c r="F338" s="8">
        <v>0</v>
      </c>
      <c r="G338" s="8">
        <v>0</v>
      </c>
      <c r="H338" s="8">
        <v>0</v>
      </c>
      <c r="I338" s="8">
        <v>0</v>
      </c>
      <c r="J338" s="8">
        <v>0</v>
      </c>
      <c r="K338" s="8">
        <v>0</v>
      </c>
      <c r="L338" s="8">
        <v>0</v>
      </c>
      <c r="M338" s="8">
        <v>0</v>
      </c>
      <c r="N338" s="8">
        <v>0</v>
      </c>
      <c r="O338" s="8">
        <v>0</v>
      </c>
      <c r="P338" s="8">
        <v>0</v>
      </c>
      <c r="Q338" s="8">
        <v>0</v>
      </c>
      <c r="R338" s="8">
        <v>0</v>
      </c>
      <c r="S338" s="8">
        <v>0</v>
      </c>
      <c r="T338" s="8">
        <v>0</v>
      </c>
      <c r="U338" s="8">
        <v>0</v>
      </c>
      <c r="V338" s="8">
        <v>0</v>
      </c>
      <c r="W338" s="8">
        <v>0</v>
      </c>
      <c r="X338" s="8">
        <v>0</v>
      </c>
      <c r="Y338" s="8">
        <v>0</v>
      </c>
      <c r="Z338" s="8">
        <v>0</v>
      </c>
      <c r="AA338" s="8">
        <v>0</v>
      </c>
      <c r="AB338" s="8">
        <v>0</v>
      </c>
      <c r="AC338" s="8">
        <v>0</v>
      </c>
      <c r="AD338" s="8">
        <v>0</v>
      </c>
      <c r="AE338" s="8">
        <v>0</v>
      </c>
      <c r="AF338" s="8">
        <v>0</v>
      </c>
      <c r="AG338" s="8">
        <v>0</v>
      </c>
      <c r="AH338" s="8">
        <v>0</v>
      </c>
      <c r="AI338" s="8">
        <v>0</v>
      </c>
      <c r="AJ338" s="8">
        <v>0</v>
      </c>
      <c r="AK338" s="8">
        <v>0</v>
      </c>
      <c r="AL338" s="8">
        <v>0</v>
      </c>
      <c r="AM338" s="8">
        <v>0</v>
      </c>
      <c r="AN338" s="8">
        <v>0</v>
      </c>
      <c r="AO338" s="8">
        <v>0</v>
      </c>
      <c r="AP338" s="8">
        <v>0</v>
      </c>
      <c r="AQ338" s="8">
        <v>0</v>
      </c>
      <c r="AR338" s="8">
        <v>0</v>
      </c>
      <c r="AS338" s="8">
        <v>0</v>
      </c>
      <c r="AT338" s="8">
        <v>0</v>
      </c>
      <c r="AU338" s="8">
        <v>0</v>
      </c>
      <c r="AV338" s="8">
        <v>0</v>
      </c>
      <c r="AW338" s="8">
        <v>0</v>
      </c>
      <c r="AX338" s="8">
        <v>0</v>
      </c>
      <c r="AZ338" s="8">
        <v>0</v>
      </c>
      <c r="BB338" s="8">
        <v>0</v>
      </c>
      <c r="BC338" s="8">
        <v>0</v>
      </c>
      <c r="BD338" s="8">
        <v>0</v>
      </c>
      <c r="BE338" s="8">
        <v>0</v>
      </c>
      <c r="BF338" s="8">
        <v>0</v>
      </c>
      <c r="BG338" s="8">
        <v>0</v>
      </c>
      <c r="BH338" s="8">
        <v>0</v>
      </c>
      <c r="BI338" s="8">
        <v>0</v>
      </c>
      <c r="BJ338" s="8">
        <v>0</v>
      </c>
      <c r="BK338" s="8">
        <v>0</v>
      </c>
      <c r="BL338" s="8">
        <v>0</v>
      </c>
      <c r="BM338" s="8">
        <v>0</v>
      </c>
      <c r="BN338" s="8">
        <v>0</v>
      </c>
      <c r="BO338" s="8">
        <v>0</v>
      </c>
      <c r="BP338" s="8">
        <v>0</v>
      </c>
      <c r="BQ338" s="8">
        <v>0</v>
      </c>
      <c r="BR338" s="8">
        <v>0</v>
      </c>
      <c r="BS338" s="8">
        <v>0</v>
      </c>
      <c r="BT338" s="8">
        <v>0</v>
      </c>
      <c r="BU338" s="8">
        <v>0</v>
      </c>
      <c r="BV338" s="8">
        <v>0</v>
      </c>
      <c r="BW338" s="8">
        <v>0</v>
      </c>
      <c r="BX338" s="8">
        <v>0</v>
      </c>
      <c r="BY338" s="8">
        <v>0</v>
      </c>
      <c r="BZ338" s="8">
        <v>0</v>
      </c>
      <c r="CA338" s="8">
        <v>0</v>
      </c>
      <c r="CB338" s="8">
        <v>0</v>
      </c>
      <c r="CC338" s="8">
        <v>0</v>
      </c>
      <c r="CD338" s="8">
        <v>0</v>
      </c>
      <c r="CE338" s="8">
        <v>0</v>
      </c>
      <c r="CF338" s="8">
        <v>0</v>
      </c>
      <c r="CG338" s="8">
        <v>0</v>
      </c>
      <c r="CH338" s="8">
        <v>0</v>
      </c>
      <c r="CI338" s="8">
        <v>0</v>
      </c>
      <c r="CJ338" s="8">
        <v>0</v>
      </c>
      <c r="CK338" s="8">
        <v>0</v>
      </c>
      <c r="CL338" s="8">
        <v>0</v>
      </c>
      <c r="CM338" s="8">
        <v>0</v>
      </c>
      <c r="CN338" s="8">
        <v>0</v>
      </c>
      <c r="CO338" s="8">
        <v>0</v>
      </c>
      <c r="CP338" s="8">
        <v>0</v>
      </c>
      <c r="CQ338" s="8">
        <v>0</v>
      </c>
      <c r="CR338" s="8">
        <v>0</v>
      </c>
      <c r="CS338" s="8">
        <v>0</v>
      </c>
      <c r="CT338" s="8">
        <v>0</v>
      </c>
      <c r="CU338" s="8">
        <v>0</v>
      </c>
      <c r="CW338" s="8">
        <v>0</v>
      </c>
      <c r="CY338" s="8">
        <v>0</v>
      </c>
      <c r="CZ338" s="8">
        <v>0</v>
      </c>
      <c r="DA338" s="8">
        <v>0</v>
      </c>
      <c r="DB338" s="8">
        <v>0</v>
      </c>
      <c r="DC338" s="8">
        <v>0</v>
      </c>
      <c r="DD338" s="8">
        <v>0</v>
      </c>
      <c r="DE338" s="8">
        <v>0</v>
      </c>
      <c r="DF338" s="8">
        <v>0</v>
      </c>
      <c r="DG338" s="8">
        <v>0</v>
      </c>
      <c r="DH338" s="8">
        <v>0</v>
      </c>
      <c r="DI338" s="8">
        <v>0</v>
      </c>
      <c r="DJ338" s="8">
        <v>0</v>
      </c>
      <c r="DK338" s="8">
        <v>0</v>
      </c>
      <c r="DL338" s="8">
        <v>0</v>
      </c>
      <c r="DM338" s="8">
        <v>0</v>
      </c>
      <c r="DN338" s="8">
        <v>0</v>
      </c>
      <c r="DO338" s="8">
        <v>0</v>
      </c>
      <c r="DP338" s="8">
        <v>0</v>
      </c>
      <c r="DQ338" s="8">
        <v>0</v>
      </c>
      <c r="DR338" s="8">
        <v>0</v>
      </c>
      <c r="DS338" s="8">
        <v>0</v>
      </c>
      <c r="DT338" s="8">
        <v>0</v>
      </c>
      <c r="DU338" s="8">
        <v>0</v>
      </c>
      <c r="DV338" s="8">
        <v>0</v>
      </c>
      <c r="DW338" s="8">
        <v>0</v>
      </c>
      <c r="DX338" s="8">
        <v>0</v>
      </c>
      <c r="DY338" s="8">
        <v>0</v>
      </c>
      <c r="DZ338" s="8">
        <v>0</v>
      </c>
      <c r="EA338" s="8">
        <v>0</v>
      </c>
      <c r="EB338" s="8">
        <v>0</v>
      </c>
      <c r="EC338" s="8">
        <v>0</v>
      </c>
      <c r="ED338" s="8">
        <v>0</v>
      </c>
      <c r="EE338" s="8">
        <v>0</v>
      </c>
      <c r="EF338" s="8">
        <v>0</v>
      </c>
      <c r="EG338" s="8">
        <v>0</v>
      </c>
      <c r="EH338" s="8">
        <v>0</v>
      </c>
      <c r="EI338" s="8">
        <v>0</v>
      </c>
      <c r="EJ338" s="8">
        <v>0</v>
      </c>
      <c r="EK338" s="8">
        <v>0</v>
      </c>
      <c r="EL338" s="8">
        <v>0</v>
      </c>
      <c r="EM338" s="8">
        <v>0</v>
      </c>
      <c r="EN338" s="8">
        <v>0</v>
      </c>
      <c r="EO338" s="8">
        <v>0</v>
      </c>
      <c r="EP338" s="8">
        <v>0</v>
      </c>
      <c r="EQ338" s="8">
        <v>0</v>
      </c>
      <c r="ER338" s="8">
        <v>0</v>
      </c>
      <c r="ET338" s="8">
        <v>0</v>
      </c>
      <c r="EV338" s="8">
        <v>0</v>
      </c>
      <c r="EW338" s="8">
        <v>0</v>
      </c>
      <c r="EX338" s="8">
        <v>0</v>
      </c>
      <c r="EY338" s="8">
        <v>0</v>
      </c>
      <c r="EZ338" s="8">
        <v>0</v>
      </c>
      <c r="FA338" s="8">
        <v>0</v>
      </c>
      <c r="FB338" s="8">
        <v>0</v>
      </c>
      <c r="FC338" s="8">
        <v>0</v>
      </c>
      <c r="FD338" s="8">
        <v>0</v>
      </c>
      <c r="FE338" s="8">
        <v>0</v>
      </c>
      <c r="FF338" s="8">
        <v>0</v>
      </c>
      <c r="FG338" s="8">
        <v>0</v>
      </c>
      <c r="FH338" s="8">
        <v>0</v>
      </c>
      <c r="FI338" s="8">
        <v>0</v>
      </c>
      <c r="FJ338" s="8">
        <v>0</v>
      </c>
      <c r="FK338" s="8">
        <v>0</v>
      </c>
      <c r="FL338" s="8">
        <v>0</v>
      </c>
      <c r="FM338" s="8">
        <v>0</v>
      </c>
      <c r="FN338" s="8">
        <v>0</v>
      </c>
      <c r="FO338" s="8">
        <v>0</v>
      </c>
      <c r="FP338" s="8">
        <v>0</v>
      </c>
      <c r="FQ338" s="8">
        <v>0</v>
      </c>
      <c r="FR338" s="8">
        <v>0</v>
      </c>
      <c r="FS338" s="8">
        <v>0</v>
      </c>
      <c r="FT338" s="8">
        <v>0</v>
      </c>
      <c r="FU338" s="8">
        <v>0</v>
      </c>
      <c r="FV338" s="8">
        <v>0</v>
      </c>
      <c r="FW338" s="8">
        <v>0</v>
      </c>
      <c r="FX338" s="8">
        <v>0</v>
      </c>
      <c r="FY338" s="8">
        <v>0</v>
      </c>
      <c r="FZ338" s="8">
        <v>0</v>
      </c>
      <c r="GA338" s="8">
        <v>0</v>
      </c>
      <c r="GB338" s="8">
        <v>0</v>
      </c>
      <c r="GC338" s="8">
        <v>0</v>
      </c>
      <c r="GD338" s="8">
        <v>0</v>
      </c>
      <c r="GE338" s="11">
        <v>0</v>
      </c>
      <c r="GF338" s="11">
        <v>0</v>
      </c>
      <c r="GG338" s="11">
        <v>0</v>
      </c>
      <c r="GH338" s="8">
        <v>0</v>
      </c>
      <c r="GI338" s="8">
        <v>0</v>
      </c>
      <c r="GJ338" s="8">
        <v>0</v>
      </c>
      <c r="GK338" s="8">
        <v>0</v>
      </c>
      <c r="GL338" s="8">
        <v>0</v>
      </c>
      <c r="GM338" s="8">
        <v>0</v>
      </c>
      <c r="GN338" s="8">
        <v>0</v>
      </c>
      <c r="GO338" s="8">
        <v>0</v>
      </c>
      <c r="GP338" s="8">
        <v>0</v>
      </c>
      <c r="GQ338" s="8">
        <v>0</v>
      </c>
      <c r="GR338" s="8">
        <v>0</v>
      </c>
      <c r="GS338" s="12">
        <f t="shared" si="162"/>
        <v>0</v>
      </c>
      <c r="GU338" s="8">
        <v>0</v>
      </c>
      <c r="GW338" s="8">
        <v>0</v>
      </c>
      <c r="GX338" s="8">
        <v>0</v>
      </c>
      <c r="GY338" s="8">
        <v>0</v>
      </c>
      <c r="GZ338" s="8">
        <v>0</v>
      </c>
      <c r="HA338" s="8">
        <v>0</v>
      </c>
      <c r="HB338" s="8">
        <v>0</v>
      </c>
      <c r="HC338" s="8">
        <v>0</v>
      </c>
      <c r="HD338" s="8">
        <v>0</v>
      </c>
      <c r="HE338" s="8">
        <v>0</v>
      </c>
      <c r="HF338" s="8">
        <v>0</v>
      </c>
      <c r="HG338" s="8">
        <v>0</v>
      </c>
      <c r="HH338" s="8">
        <v>0</v>
      </c>
      <c r="HI338" s="8">
        <v>0</v>
      </c>
      <c r="HJ338" s="8">
        <v>0</v>
      </c>
      <c r="HK338" s="8">
        <v>0</v>
      </c>
      <c r="HL338" s="8">
        <v>0</v>
      </c>
      <c r="HM338" s="8">
        <v>0</v>
      </c>
      <c r="HN338" s="8">
        <v>0</v>
      </c>
      <c r="HO338" s="8">
        <v>0</v>
      </c>
      <c r="HP338" s="8">
        <v>0</v>
      </c>
      <c r="HQ338" s="8">
        <v>0</v>
      </c>
      <c r="HR338" s="8">
        <v>0</v>
      </c>
      <c r="HS338" s="8">
        <v>0</v>
      </c>
      <c r="HT338" s="8">
        <v>0</v>
      </c>
      <c r="HU338" s="8">
        <v>0</v>
      </c>
      <c r="HV338" s="8">
        <v>0</v>
      </c>
      <c r="HW338" s="8">
        <v>0</v>
      </c>
      <c r="HX338" s="8">
        <v>0</v>
      </c>
      <c r="HY338" s="8">
        <v>0</v>
      </c>
      <c r="HZ338" s="8">
        <v>0</v>
      </c>
      <c r="IA338" s="8">
        <v>0</v>
      </c>
      <c r="IB338" s="8">
        <v>0</v>
      </c>
      <c r="IC338" s="8">
        <v>0</v>
      </c>
      <c r="ID338" s="8">
        <v>0</v>
      </c>
      <c r="IE338" s="8">
        <v>0</v>
      </c>
      <c r="IF338" s="11">
        <v>0</v>
      </c>
      <c r="IG338" s="11">
        <v>0</v>
      </c>
      <c r="IH338" s="11">
        <v>0</v>
      </c>
      <c r="II338" s="11">
        <v>0</v>
      </c>
      <c r="IJ338" s="8">
        <v>0</v>
      </c>
      <c r="IK338" s="8">
        <v>0</v>
      </c>
      <c r="IL338" s="8">
        <v>0</v>
      </c>
      <c r="IM338" s="8">
        <v>0</v>
      </c>
      <c r="IN338" s="8">
        <v>0</v>
      </c>
      <c r="IO338" s="8">
        <v>0</v>
      </c>
      <c r="IP338" s="8">
        <v>0</v>
      </c>
      <c r="IQ338" s="8">
        <v>0</v>
      </c>
      <c r="IR338" s="8">
        <v>0</v>
      </c>
      <c r="IS338" s="8">
        <v>0</v>
      </c>
      <c r="IT338" s="8">
        <v>0</v>
      </c>
      <c r="IU338" s="11">
        <v>0</v>
      </c>
      <c r="IV338" s="11">
        <v>0</v>
      </c>
      <c r="IW338" s="12">
        <f t="shared" si="163"/>
        <v>0</v>
      </c>
      <c r="IX338" s="12"/>
      <c r="IY338" s="8">
        <f t="shared" si="142"/>
        <v>0</v>
      </c>
      <c r="IZ338" s="8">
        <f t="shared" si="164"/>
        <v>0</v>
      </c>
      <c r="JA338" s="8">
        <f t="shared" si="143"/>
        <v>0</v>
      </c>
      <c r="JB338" s="8">
        <f t="shared" si="165"/>
        <v>0</v>
      </c>
      <c r="JC338" s="8">
        <f t="shared" si="144"/>
        <v>0</v>
      </c>
      <c r="JD338" s="8">
        <f t="shared" si="145"/>
        <v>0</v>
      </c>
      <c r="JE338" s="8">
        <f t="shared" si="146"/>
        <v>1</v>
      </c>
      <c r="JF338" s="8">
        <f t="shared" si="147"/>
        <v>0</v>
      </c>
      <c r="JG338" s="8">
        <f t="shared" si="148"/>
        <v>0</v>
      </c>
      <c r="JH338" s="8">
        <f t="shared" si="149"/>
        <v>1</v>
      </c>
      <c r="JJ338" s="8">
        <f t="shared" si="150"/>
        <v>0</v>
      </c>
      <c r="JK338" s="8" t="str">
        <f t="shared" si="151"/>
        <v>NA</v>
      </c>
      <c r="JM338" s="8" t="str">
        <f t="shared" si="152"/>
        <v>NA</v>
      </c>
      <c r="JO338" s="8">
        <f t="shared" si="166"/>
        <v>0</v>
      </c>
      <c r="JP338" s="8">
        <f t="shared" si="167"/>
        <v>0</v>
      </c>
      <c r="JQ338" s="8">
        <f t="shared" si="153"/>
        <v>0</v>
      </c>
      <c r="JR338" s="8">
        <f t="shared" si="154"/>
        <v>1</v>
      </c>
      <c r="JS338" s="8">
        <f t="shared" si="168"/>
        <v>1</v>
      </c>
      <c r="JT338" s="8">
        <f t="shared" si="155"/>
        <v>1</v>
      </c>
      <c r="JU338" s="8">
        <f t="shared" si="156"/>
        <v>0</v>
      </c>
      <c r="JV338" s="8">
        <f t="shared" si="157"/>
        <v>0</v>
      </c>
      <c r="JW338" s="8">
        <f t="shared" si="158"/>
        <v>3</v>
      </c>
      <c r="JX338" s="8">
        <f t="shared" si="159"/>
        <v>4</v>
      </c>
      <c r="JY338" s="8" t="str">
        <f t="shared" si="160"/>
        <v>S</v>
      </c>
      <c r="KA338" s="8" t="str">
        <f t="shared" si="161"/>
        <v>NA</v>
      </c>
      <c r="KD338" s="8">
        <f>IF(IJ338&lt;VLOOKUP($KJ338,'Industry Valuation'!$A$2:$F$13,2,0),2,0)</f>
        <v>0</v>
      </c>
      <c r="KE338" s="8">
        <f>IF(IT338&lt;VLOOKUP($KJ338,'Industry Valuation'!$A$2:$F$13,3,0),2,0)</f>
        <v>0</v>
      </c>
      <c r="KF338" s="8">
        <f>IF(HP338&lt;VLOOKUP($KJ338,'Industry Valuation'!$A$2:$F$13,4,0),2,0)</f>
        <v>0</v>
      </c>
      <c r="KG338" s="8">
        <f>IF(HQ338&lt;VLOOKUP($KJ338,'Industry Valuation'!$A$2:$F$13,4,0),1,0)</f>
        <v>0</v>
      </c>
      <c r="KH338" s="8">
        <f>IF(HR338&lt;VLOOKUP($KJ338,'Industry Valuation'!$A$2:$F$13,4,0),1,0)</f>
        <v>0</v>
      </c>
      <c r="KI338" s="8">
        <f t="shared" si="169"/>
        <v>0</v>
      </c>
      <c r="KJ338" s="8" t="str">
        <f>VLOOKUP(B338,'[1]Values-Industry'!B$3:C$1974,2,0)</f>
        <v>Funds</v>
      </c>
    </row>
    <row r="339" spans="1:296" x14ac:dyDescent="0.2">
      <c r="A339" s="4" t="s">
        <v>5424</v>
      </c>
      <c r="B339" s="8" t="s">
        <v>406</v>
      </c>
      <c r="C339" s="8">
        <v>8981.2099999999991</v>
      </c>
      <c r="E339" s="8">
        <v>0</v>
      </c>
      <c r="F339" s="8">
        <v>6301.12</v>
      </c>
      <c r="G339" s="8">
        <v>6301.12</v>
      </c>
      <c r="H339" s="8">
        <v>0</v>
      </c>
      <c r="I339" s="8">
        <v>0</v>
      </c>
      <c r="J339" s="8">
        <v>0</v>
      </c>
      <c r="K339" s="8">
        <v>537144.27</v>
      </c>
      <c r="L339" s="8">
        <v>0</v>
      </c>
      <c r="M339" s="8">
        <v>0</v>
      </c>
      <c r="N339" s="8">
        <v>0</v>
      </c>
      <c r="O339" s="8">
        <v>-2267.52</v>
      </c>
      <c r="P339" s="8">
        <v>-581.11</v>
      </c>
      <c r="Q339" s="8">
        <v>2855.45</v>
      </c>
      <c r="R339" s="8">
        <v>0</v>
      </c>
      <c r="S339" s="8">
        <v>0</v>
      </c>
      <c r="T339" s="8">
        <v>0</v>
      </c>
      <c r="U339" s="8">
        <v>27.3642</v>
      </c>
      <c r="V339" s="8">
        <v>70.158900000000003</v>
      </c>
      <c r="W339" s="8">
        <v>0</v>
      </c>
      <c r="X339" s="8">
        <v>0</v>
      </c>
      <c r="Y339" s="8">
        <v>0</v>
      </c>
      <c r="Z339" s="8">
        <v>0</v>
      </c>
      <c r="AA339" s="8">
        <v>0</v>
      </c>
      <c r="AB339" s="8">
        <v>0</v>
      </c>
      <c r="AC339" s="8">
        <v>6.3</v>
      </c>
      <c r="AD339" s="8">
        <v>0</v>
      </c>
      <c r="AE339" s="8">
        <v>0</v>
      </c>
      <c r="AF339" s="8">
        <v>0</v>
      </c>
      <c r="AG339" s="8">
        <v>0</v>
      </c>
      <c r="AH339" s="8">
        <v>0</v>
      </c>
      <c r="AI339" s="8">
        <v>0</v>
      </c>
      <c r="AJ339" s="8">
        <v>0</v>
      </c>
      <c r="AK339" s="8">
        <v>6301.12</v>
      </c>
      <c r="AL339" s="8">
        <v>0</v>
      </c>
      <c r="AM339" s="8">
        <v>0</v>
      </c>
      <c r="AN339" s="8">
        <v>0</v>
      </c>
      <c r="AO339" s="8">
        <v>0</v>
      </c>
      <c r="AP339" s="8">
        <v>0</v>
      </c>
      <c r="AQ339" s="8">
        <v>1.67E-2</v>
      </c>
      <c r="AR339" s="8">
        <v>0</v>
      </c>
      <c r="AS339" s="8">
        <v>0</v>
      </c>
      <c r="AT339" s="8">
        <v>0</v>
      </c>
      <c r="AU339" s="8">
        <v>0</v>
      </c>
      <c r="AV339" s="8">
        <v>0</v>
      </c>
      <c r="AW339" s="8">
        <v>0</v>
      </c>
      <c r="AX339" s="8">
        <v>0</v>
      </c>
      <c r="AZ339" s="8">
        <v>10328.81</v>
      </c>
      <c r="BB339" s="8">
        <v>0</v>
      </c>
      <c r="BC339" s="8">
        <v>7277.53</v>
      </c>
      <c r="BD339" s="8">
        <v>7277.53</v>
      </c>
      <c r="BE339" s="8">
        <v>0</v>
      </c>
      <c r="BF339" s="8">
        <v>0</v>
      </c>
      <c r="BG339" s="8">
        <v>0</v>
      </c>
      <c r="BH339" s="8">
        <v>606403.15</v>
      </c>
      <c r="BI339" s="8">
        <v>0</v>
      </c>
      <c r="BJ339" s="8">
        <v>0</v>
      </c>
      <c r="BK339" s="8">
        <v>0</v>
      </c>
      <c r="BL339" s="8">
        <v>-7084.15</v>
      </c>
      <c r="BM339" s="8">
        <v>-581.11</v>
      </c>
      <c r="BN339" s="8">
        <v>3081.58</v>
      </c>
      <c r="BO339" s="8">
        <v>0</v>
      </c>
      <c r="BP339" s="8">
        <v>0</v>
      </c>
      <c r="BQ339" s="8">
        <v>0</v>
      </c>
      <c r="BR339" s="8">
        <v>33.563200000000002</v>
      </c>
      <c r="BS339" s="8">
        <v>70.458600000000004</v>
      </c>
      <c r="BT339" s="8">
        <v>0</v>
      </c>
      <c r="BU339" s="8">
        <v>0</v>
      </c>
      <c r="BV339" s="8">
        <v>0</v>
      </c>
      <c r="BW339" s="8">
        <v>0</v>
      </c>
      <c r="BX339" s="8">
        <v>0</v>
      </c>
      <c r="BY339" s="8">
        <v>0</v>
      </c>
      <c r="BZ339" s="8">
        <v>7.28</v>
      </c>
      <c r="CA339" s="8">
        <v>15.5556</v>
      </c>
      <c r="CB339" s="8">
        <v>22.6538</v>
      </c>
      <c r="CC339" s="8">
        <v>1.2727999999999999</v>
      </c>
      <c r="CD339" s="8">
        <v>0</v>
      </c>
      <c r="CE339" s="8">
        <v>0</v>
      </c>
      <c r="CF339" s="8">
        <v>23.889199999999999</v>
      </c>
      <c r="CG339" s="8">
        <v>0</v>
      </c>
      <c r="CH339" s="8">
        <v>7277.53</v>
      </c>
      <c r="CI339" s="8">
        <v>23.889199999999999</v>
      </c>
      <c r="CJ339" s="8">
        <v>0</v>
      </c>
      <c r="CK339" s="8">
        <v>0</v>
      </c>
      <c r="CL339" s="8">
        <v>0</v>
      </c>
      <c r="CM339" s="8">
        <v>0</v>
      </c>
      <c r="CN339" s="8">
        <v>1.7000000000000001E-2</v>
      </c>
      <c r="CO339" s="8">
        <v>0</v>
      </c>
      <c r="CP339" s="8">
        <v>0</v>
      </c>
      <c r="CQ339" s="8">
        <v>0</v>
      </c>
      <c r="CR339" s="8">
        <v>0</v>
      </c>
      <c r="CS339" s="8">
        <v>0</v>
      </c>
      <c r="CT339" s="8">
        <v>0</v>
      </c>
      <c r="CU339" s="8">
        <v>0</v>
      </c>
      <c r="CW339" s="8">
        <v>9908.43</v>
      </c>
      <c r="CY339" s="8">
        <v>0</v>
      </c>
      <c r="CZ339" s="8">
        <v>8293.2999999999993</v>
      </c>
      <c r="DA339" s="8">
        <v>8148.67</v>
      </c>
      <c r="DB339" s="8">
        <v>0</v>
      </c>
      <c r="DC339" s="8">
        <v>0</v>
      </c>
      <c r="DD339" s="8">
        <v>0</v>
      </c>
      <c r="DE339" s="8">
        <v>741205.27</v>
      </c>
      <c r="DF339" s="8">
        <v>0</v>
      </c>
      <c r="DG339" s="8">
        <v>0</v>
      </c>
      <c r="DH339" s="8">
        <v>0</v>
      </c>
      <c r="DI339" s="8">
        <v>-1782.42</v>
      </c>
      <c r="DJ339" s="8">
        <v>-1169.95</v>
      </c>
      <c r="DK339" s="8">
        <v>2984.33</v>
      </c>
      <c r="DL339" s="8">
        <v>0</v>
      </c>
      <c r="DM339" s="8">
        <v>0</v>
      </c>
      <c r="DN339" s="8">
        <v>0</v>
      </c>
      <c r="DO339" s="8">
        <v>40.563400000000001</v>
      </c>
      <c r="DP339" s="8">
        <v>83.699399999999997</v>
      </c>
      <c r="DQ339" s="8">
        <v>0</v>
      </c>
      <c r="DR339" s="8">
        <v>0</v>
      </c>
      <c r="DS339" s="8">
        <v>0</v>
      </c>
      <c r="DT339" s="8">
        <v>0</v>
      </c>
      <c r="DU339" s="8">
        <v>0</v>
      </c>
      <c r="DV339" s="8">
        <v>0</v>
      </c>
      <c r="DW339" s="8">
        <v>8.15</v>
      </c>
      <c r="DX339" s="8">
        <v>11.9505</v>
      </c>
      <c r="DY339" s="8">
        <v>20.8567</v>
      </c>
      <c r="DZ339" s="8">
        <v>1.2094</v>
      </c>
      <c r="EA339" s="8">
        <v>0</v>
      </c>
      <c r="EB339" s="8">
        <v>0</v>
      </c>
      <c r="EC339" s="8">
        <v>21.985800000000001</v>
      </c>
      <c r="ED339" s="8">
        <v>0</v>
      </c>
      <c r="EE339" s="8">
        <v>8148.67</v>
      </c>
      <c r="EF339" s="8">
        <v>21.985800000000001</v>
      </c>
      <c r="EG339" s="8">
        <v>0</v>
      </c>
      <c r="EH339" s="8">
        <v>0</v>
      </c>
      <c r="EI339" s="8">
        <v>0</v>
      </c>
      <c r="EJ339" s="8">
        <v>0</v>
      </c>
      <c r="EK339" s="8">
        <v>1.34E-2</v>
      </c>
      <c r="EL339" s="8">
        <v>0</v>
      </c>
      <c r="EM339" s="8">
        <v>0</v>
      </c>
      <c r="EN339" s="8">
        <v>0</v>
      </c>
      <c r="EO339" s="8">
        <v>0</v>
      </c>
      <c r="EP339" s="8">
        <v>0</v>
      </c>
      <c r="EQ339" s="8">
        <v>0</v>
      </c>
      <c r="ER339" s="8">
        <v>0</v>
      </c>
      <c r="ET339" s="8">
        <v>9774.4</v>
      </c>
      <c r="EV339" s="8">
        <v>0</v>
      </c>
      <c r="EW339" s="8">
        <v>8551.0499999999993</v>
      </c>
      <c r="EX339" s="8">
        <v>8441.0300000000007</v>
      </c>
      <c r="EY339" s="8">
        <v>0</v>
      </c>
      <c r="EZ339" s="8">
        <v>0</v>
      </c>
      <c r="FA339" s="8">
        <v>0</v>
      </c>
      <c r="FB339" s="8">
        <v>834290.67</v>
      </c>
      <c r="FC339" s="8">
        <v>0</v>
      </c>
      <c r="FD339" s="8">
        <v>0</v>
      </c>
      <c r="FE339" s="8">
        <v>0</v>
      </c>
      <c r="FF339" s="8">
        <v>-72037.289999999994</v>
      </c>
      <c r="FG339" s="8">
        <v>-1439.93</v>
      </c>
      <c r="FH339" s="8">
        <v>4472.49</v>
      </c>
      <c r="FI339" s="8">
        <v>0</v>
      </c>
      <c r="FJ339" s="8">
        <v>0</v>
      </c>
      <c r="FK339" s="8">
        <v>0</v>
      </c>
      <c r="FL339" s="8">
        <v>47.331000000000003</v>
      </c>
      <c r="FM339" s="8">
        <v>87.484099999999998</v>
      </c>
      <c r="FN339" s="8">
        <v>0</v>
      </c>
      <c r="FO339" s="8">
        <v>0</v>
      </c>
      <c r="FP339" s="8">
        <v>0</v>
      </c>
      <c r="FQ339" s="8">
        <v>0</v>
      </c>
      <c r="FR339" s="8">
        <v>0</v>
      </c>
      <c r="FS339" s="8">
        <v>0</v>
      </c>
      <c r="FT339" s="8">
        <v>8.44</v>
      </c>
      <c r="FU339" s="8">
        <v>3.5583</v>
      </c>
      <c r="FV339" s="8">
        <v>16.684000000000001</v>
      </c>
      <c r="FW339" s="8">
        <v>1.0714999999999999</v>
      </c>
      <c r="FX339" s="8">
        <v>0</v>
      </c>
      <c r="FY339" s="8">
        <v>0</v>
      </c>
      <c r="FZ339" s="8">
        <v>19.2072</v>
      </c>
      <c r="GA339" s="8">
        <v>0</v>
      </c>
      <c r="GB339" s="8">
        <v>8441.0300000000007</v>
      </c>
      <c r="GC339" s="8">
        <v>19.2072</v>
      </c>
      <c r="GD339" s="8">
        <v>0</v>
      </c>
      <c r="GE339" s="11">
        <v>55966.63</v>
      </c>
      <c r="GF339" s="11">
        <v>1.24E-2</v>
      </c>
      <c r="GG339" s="11">
        <v>0</v>
      </c>
      <c r="GH339" s="8">
        <v>0</v>
      </c>
      <c r="GI339" s="8">
        <v>0</v>
      </c>
      <c r="GJ339" s="8">
        <v>0</v>
      </c>
      <c r="GK339" s="8">
        <v>1.17E-2</v>
      </c>
      <c r="GL339" s="8">
        <v>0</v>
      </c>
      <c r="GM339" s="8">
        <v>0</v>
      </c>
      <c r="GN339" s="8">
        <v>0</v>
      </c>
      <c r="GO339" s="8">
        <v>0</v>
      </c>
      <c r="GP339" s="8">
        <v>0</v>
      </c>
      <c r="GQ339" s="8">
        <v>0</v>
      </c>
      <c r="GR339" s="8">
        <v>0</v>
      </c>
      <c r="GS339" s="12">
        <f t="shared" si="162"/>
        <v>0</v>
      </c>
      <c r="GU339" s="8">
        <v>10643.67</v>
      </c>
      <c r="GW339" s="8">
        <v>0</v>
      </c>
      <c r="GX339" s="8">
        <v>9745.69</v>
      </c>
      <c r="GY339" s="8">
        <v>9546.5300000000007</v>
      </c>
      <c r="GZ339" s="8">
        <v>0</v>
      </c>
      <c r="HA339" s="8">
        <v>0</v>
      </c>
      <c r="HB339" s="8">
        <v>0</v>
      </c>
      <c r="HC339" s="8">
        <v>1022395.65</v>
      </c>
      <c r="HD339" s="8">
        <v>0</v>
      </c>
      <c r="HE339" s="8">
        <v>0</v>
      </c>
      <c r="HF339" s="8">
        <v>0</v>
      </c>
      <c r="HG339" s="8">
        <v>-90312.41</v>
      </c>
      <c r="HH339" s="8">
        <v>-1449.53</v>
      </c>
      <c r="HI339" s="8">
        <v>5384.75</v>
      </c>
      <c r="HJ339" s="8">
        <v>0</v>
      </c>
      <c r="HK339" s="8">
        <v>0</v>
      </c>
      <c r="HL339" s="8">
        <v>0</v>
      </c>
      <c r="HM339" s="8">
        <v>55.520800000000001</v>
      </c>
      <c r="HN339" s="8">
        <v>91.563199999999995</v>
      </c>
      <c r="HO339" s="8">
        <v>0</v>
      </c>
      <c r="HP339" s="8">
        <v>0</v>
      </c>
      <c r="HQ339" s="8">
        <v>0</v>
      </c>
      <c r="HR339" s="8">
        <v>0</v>
      </c>
      <c r="HS339" s="8">
        <v>0</v>
      </c>
      <c r="HT339" s="8">
        <v>0</v>
      </c>
      <c r="HU339" s="8">
        <v>9.5500000000000007</v>
      </c>
      <c r="HV339" s="8">
        <v>13.1517</v>
      </c>
      <c r="HW339" s="8">
        <v>17.3032</v>
      </c>
      <c r="HX339" s="8">
        <v>1.0283</v>
      </c>
      <c r="HY339" s="8">
        <v>0</v>
      </c>
      <c r="HZ339" s="8">
        <v>0</v>
      </c>
      <c r="IA339" s="8">
        <v>18.563700000000001</v>
      </c>
      <c r="IB339" s="8">
        <v>0</v>
      </c>
      <c r="IC339" s="8">
        <v>9546.5300000000007</v>
      </c>
      <c r="ID339" s="8">
        <v>18.563700000000001</v>
      </c>
      <c r="IE339" s="8">
        <v>0</v>
      </c>
      <c r="IF339" s="11">
        <v>83766.48</v>
      </c>
      <c r="IG339" s="11">
        <v>9546.5300000000007</v>
      </c>
      <c r="IH339" s="11">
        <v>1.15E-2</v>
      </c>
      <c r="II339" s="11">
        <v>0</v>
      </c>
      <c r="IJ339" s="8">
        <v>0</v>
      </c>
      <c r="IK339" s="8">
        <v>0</v>
      </c>
      <c r="IL339" s="8">
        <v>0</v>
      </c>
      <c r="IM339" s="8">
        <v>1.04E-2</v>
      </c>
      <c r="IN339" s="8">
        <v>0</v>
      </c>
      <c r="IO339" s="8">
        <v>0</v>
      </c>
      <c r="IP339" s="8">
        <v>0</v>
      </c>
      <c r="IQ339" s="8">
        <v>0</v>
      </c>
      <c r="IR339" s="8">
        <v>0</v>
      </c>
      <c r="IS339" s="8">
        <v>0</v>
      </c>
      <c r="IT339" s="8">
        <v>0</v>
      </c>
      <c r="IU339" s="11">
        <v>0</v>
      </c>
      <c r="IV339" s="11">
        <v>0</v>
      </c>
      <c r="IW339" s="12">
        <f t="shared" si="163"/>
        <v>0</v>
      </c>
      <c r="IX339" s="12"/>
      <c r="IY339" s="8">
        <f t="shared" si="142"/>
        <v>1</v>
      </c>
      <c r="IZ339" s="8">
        <f t="shared" si="164"/>
        <v>1</v>
      </c>
      <c r="JA339" s="8">
        <f t="shared" si="143"/>
        <v>0</v>
      </c>
      <c r="JB339" s="8">
        <f t="shared" si="165"/>
        <v>1</v>
      </c>
      <c r="JC339" s="8">
        <f t="shared" si="144"/>
        <v>0</v>
      </c>
      <c r="JD339" s="8">
        <f t="shared" si="145"/>
        <v>0</v>
      </c>
      <c r="JE339" s="8">
        <f t="shared" si="146"/>
        <v>1</v>
      </c>
      <c r="JF339" s="8">
        <f t="shared" si="147"/>
        <v>0</v>
      </c>
      <c r="JG339" s="8">
        <f t="shared" si="148"/>
        <v>0</v>
      </c>
      <c r="JH339" s="8">
        <f t="shared" si="149"/>
        <v>4</v>
      </c>
      <c r="JJ339" s="8">
        <f t="shared" si="150"/>
        <v>0</v>
      </c>
      <c r="JK339" s="8" t="str">
        <f t="shared" si="151"/>
        <v>NA</v>
      </c>
      <c r="JM339" s="8">
        <f t="shared" si="152"/>
        <v>4.3371903107265908E-2</v>
      </c>
      <c r="JN339" s="8">
        <v>4.3371903107265908E-2</v>
      </c>
      <c r="JO339" s="8">
        <f t="shared" si="166"/>
        <v>0</v>
      </c>
      <c r="JP339" s="8">
        <f t="shared" si="167"/>
        <v>0</v>
      </c>
      <c r="JQ339" s="8">
        <f t="shared" si="153"/>
        <v>0</v>
      </c>
      <c r="JR339" s="8">
        <f t="shared" si="154"/>
        <v>1</v>
      </c>
      <c r="JS339" s="8">
        <f t="shared" si="168"/>
        <v>1</v>
      </c>
      <c r="JT339" s="8">
        <f t="shared" si="155"/>
        <v>1</v>
      </c>
      <c r="JU339" s="8">
        <f t="shared" si="156"/>
        <v>0</v>
      </c>
      <c r="JV339" s="8">
        <f t="shared" si="157"/>
        <v>0</v>
      </c>
      <c r="JW339" s="8">
        <f t="shared" si="158"/>
        <v>3</v>
      </c>
      <c r="JX339" s="8">
        <f t="shared" si="159"/>
        <v>7</v>
      </c>
      <c r="JY339" s="8" t="str">
        <f t="shared" si="160"/>
        <v>S</v>
      </c>
      <c r="KA339" s="8">
        <f t="shared" si="161"/>
        <v>0.10944799028406482</v>
      </c>
      <c r="KB339" s="8">
        <v>0.10944799028406482</v>
      </c>
      <c r="KD339" s="8">
        <f>IF(IJ339&lt;VLOOKUP($KJ339,'Industry Valuation'!$A$2:$F$13,2,0),2,0)</f>
        <v>2</v>
      </c>
      <c r="KE339" s="8">
        <f>IF(IT339&lt;VLOOKUP($KJ339,'Industry Valuation'!$A$2:$F$13,3,0),2,0)</f>
        <v>2</v>
      </c>
      <c r="KF339" s="8">
        <f>IF(HP339&lt;VLOOKUP($KJ339,'Industry Valuation'!$A$2:$F$13,4,0),2,0)</f>
        <v>2</v>
      </c>
      <c r="KG339" s="8">
        <f>IF(HQ339&lt;VLOOKUP($KJ339,'Industry Valuation'!$A$2:$F$13,4,0),1,0)</f>
        <v>1</v>
      </c>
      <c r="KH339" s="8">
        <f>IF(HR339&lt;VLOOKUP($KJ339,'Industry Valuation'!$A$2:$F$13,4,0),1,0)</f>
        <v>1</v>
      </c>
      <c r="KI339" s="8">
        <f t="shared" si="169"/>
        <v>8</v>
      </c>
      <c r="KJ339" s="8" t="str">
        <f>VLOOKUP(B339,'[1]Values-Industry'!B$3:C$1974,2,0)</f>
        <v>Financial</v>
      </c>
    </row>
    <row r="340" spans="1:296" x14ac:dyDescent="0.2">
      <c r="A340" s="4" t="s">
        <v>5425</v>
      </c>
      <c r="B340" s="8" t="s">
        <v>407</v>
      </c>
      <c r="C340" s="8">
        <v>0</v>
      </c>
      <c r="E340" s="8">
        <v>0</v>
      </c>
      <c r="F340" s="8">
        <v>0</v>
      </c>
      <c r="G340" s="8">
        <v>0</v>
      </c>
      <c r="H340" s="8">
        <v>0</v>
      </c>
      <c r="I340" s="8">
        <v>0</v>
      </c>
      <c r="J340" s="8">
        <v>0</v>
      </c>
      <c r="K340" s="8">
        <v>0</v>
      </c>
      <c r="L340" s="8">
        <v>0</v>
      </c>
      <c r="M340" s="8">
        <v>0</v>
      </c>
      <c r="N340" s="8">
        <v>0</v>
      </c>
      <c r="O340" s="8">
        <v>0</v>
      </c>
      <c r="P340" s="8">
        <v>0</v>
      </c>
      <c r="Q340" s="8">
        <v>0</v>
      </c>
      <c r="R340" s="8">
        <v>0</v>
      </c>
      <c r="S340" s="8">
        <v>0</v>
      </c>
      <c r="T340" s="8">
        <v>0</v>
      </c>
      <c r="U340" s="8">
        <v>0</v>
      </c>
      <c r="V340" s="8">
        <v>0</v>
      </c>
      <c r="W340" s="8">
        <v>0</v>
      </c>
      <c r="X340" s="8">
        <v>0</v>
      </c>
      <c r="Y340" s="8">
        <v>0</v>
      </c>
      <c r="Z340" s="8">
        <v>0</v>
      </c>
      <c r="AA340" s="8">
        <v>0</v>
      </c>
      <c r="AB340" s="8">
        <v>0</v>
      </c>
      <c r="AC340" s="8">
        <v>0</v>
      </c>
      <c r="AD340" s="8">
        <v>0</v>
      </c>
      <c r="AE340" s="8">
        <v>0</v>
      </c>
      <c r="AF340" s="8">
        <v>0</v>
      </c>
      <c r="AG340" s="8">
        <v>0</v>
      </c>
      <c r="AH340" s="8">
        <v>0</v>
      </c>
      <c r="AI340" s="8">
        <v>0</v>
      </c>
      <c r="AJ340" s="8">
        <v>0</v>
      </c>
      <c r="AK340" s="8">
        <v>0</v>
      </c>
      <c r="AL340" s="8">
        <v>0</v>
      </c>
      <c r="AM340" s="8">
        <v>0</v>
      </c>
      <c r="AN340" s="8">
        <v>0</v>
      </c>
      <c r="AO340" s="8">
        <v>0</v>
      </c>
      <c r="AP340" s="8">
        <v>0</v>
      </c>
      <c r="AQ340" s="8">
        <v>0</v>
      </c>
      <c r="AR340" s="8">
        <v>0</v>
      </c>
      <c r="AS340" s="8">
        <v>0</v>
      </c>
      <c r="AT340" s="8">
        <v>0</v>
      </c>
      <c r="AU340" s="8">
        <v>0</v>
      </c>
      <c r="AV340" s="8">
        <v>0</v>
      </c>
      <c r="AW340" s="8">
        <v>0</v>
      </c>
      <c r="AX340" s="8">
        <v>0</v>
      </c>
      <c r="AZ340" s="8">
        <v>0</v>
      </c>
      <c r="BB340" s="8">
        <v>0</v>
      </c>
      <c r="BC340" s="8">
        <v>0</v>
      </c>
      <c r="BD340" s="8">
        <v>0</v>
      </c>
      <c r="BE340" s="8">
        <v>0</v>
      </c>
      <c r="BF340" s="8">
        <v>0</v>
      </c>
      <c r="BG340" s="8">
        <v>0</v>
      </c>
      <c r="BH340" s="8">
        <v>0</v>
      </c>
      <c r="BI340" s="8">
        <v>0</v>
      </c>
      <c r="BJ340" s="8">
        <v>0</v>
      </c>
      <c r="BK340" s="8">
        <v>0</v>
      </c>
      <c r="BL340" s="8">
        <v>0</v>
      </c>
      <c r="BM340" s="8">
        <v>0</v>
      </c>
      <c r="BN340" s="8">
        <v>0</v>
      </c>
      <c r="BO340" s="8">
        <v>0</v>
      </c>
      <c r="BP340" s="8">
        <v>0</v>
      </c>
      <c r="BQ340" s="8">
        <v>0</v>
      </c>
      <c r="BR340" s="8">
        <v>0</v>
      </c>
      <c r="BS340" s="8">
        <v>0</v>
      </c>
      <c r="BT340" s="8">
        <v>0</v>
      </c>
      <c r="BU340" s="8">
        <v>0</v>
      </c>
      <c r="BV340" s="8">
        <v>0</v>
      </c>
      <c r="BW340" s="8">
        <v>0</v>
      </c>
      <c r="BX340" s="8">
        <v>0</v>
      </c>
      <c r="BY340" s="8">
        <v>0</v>
      </c>
      <c r="BZ340" s="8">
        <v>0</v>
      </c>
      <c r="CA340" s="8">
        <v>0</v>
      </c>
      <c r="CB340" s="8">
        <v>0</v>
      </c>
      <c r="CC340" s="8">
        <v>0</v>
      </c>
      <c r="CD340" s="8">
        <v>0</v>
      </c>
      <c r="CE340" s="8">
        <v>0</v>
      </c>
      <c r="CF340" s="8">
        <v>0</v>
      </c>
      <c r="CG340" s="8">
        <v>0</v>
      </c>
      <c r="CH340" s="8">
        <v>0</v>
      </c>
      <c r="CI340" s="8">
        <v>0</v>
      </c>
      <c r="CJ340" s="8">
        <v>0</v>
      </c>
      <c r="CK340" s="8">
        <v>0</v>
      </c>
      <c r="CL340" s="8">
        <v>0</v>
      </c>
      <c r="CM340" s="8">
        <v>0</v>
      </c>
      <c r="CN340" s="8">
        <v>0</v>
      </c>
      <c r="CO340" s="8">
        <v>0</v>
      </c>
      <c r="CP340" s="8">
        <v>0</v>
      </c>
      <c r="CQ340" s="8">
        <v>0</v>
      </c>
      <c r="CR340" s="8">
        <v>0</v>
      </c>
      <c r="CS340" s="8">
        <v>0</v>
      </c>
      <c r="CT340" s="8">
        <v>0</v>
      </c>
      <c r="CU340" s="8">
        <v>0</v>
      </c>
      <c r="CW340" s="8">
        <v>0</v>
      </c>
      <c r="CY340" s="8">
        <v>0</v>
      </c>
      <c r="CZ340" s="8">
        <v>0</v>
      </c>
      <c r="DA340" s="8">
        <v>0</v>
      </c>
      <c r="DB340" s="8">
        <v>0</v>
      </c>
      <c r="DC340" s="8">
        <v>0</v>
      </c>
      <c r="DD340" s="8">
        <v>0</v>
      </c>
      <c r="DE340" s="8">
        <v>0</v>
      </c>
      <c r="DF340" s="8">
        <v>0</v>
      </c>
      <c r="DG340" s="8">
        <v>0</v>
      </c>
      <c r="DH340" s="8">
        <v>0</v>
      </c>
      <c r="DI340" s="8">
        <v>0</v>
      </c>
      <c r="DJ340" s="8">
        <v>0</v>
      </c>
      <c r="DK340" s="8">
        <v>0</v>
      </c>
      <c r="DL340" s="8">
        <v>0</v>
      </c>
      <c r="DM340" s="8">
        <v>0</v>
      </c>
      <c r="DN340" s="8">
        <v>0</v>
      </c>
      <c r="DO340" s="8">
        <v>0</v>
      </c>
      <c r="DP340" s="8">
        <v>0</v>
      </c>
      <c r="DQ340" s="8">
        <v>0</v>
      </c>
      <c r="DR340" s="8">
        <v>0</v>
      </c>
      <c r="DS340" s="8">
        <v>0</v>
      </c>
      <c r="DT340" s="8">
        <v>0</v>
      </c>
      <c r="DU340" s="8">
        <v>0</v>
      </c>
      <c r="DV340" s="8">
        <v>0</v>
      </c>
      <c r="DW340" s="8">
        <v>0</v>
      </c>
      <c r="DX340" s="8">
        <v>0</v>
      </c>
      <c r="DY340" s="8">
        <v>0</v>
      </c>
      <c r="DZ340" s="8">
        <v>0</v>
      </c>
      <c r="EA340" s="8">
        <v>0</v>
      </c>
      <c r="EB340" s="8">
        <v>0</v>
      </c>
      <c r="EC340" s="8">
        <v>0</v>
      </c>
      <c r="ED340" s="8">
        <v>0</v>
      </c>
      <c r="EE340" s="8">
        <v>0</v>
      </c>
      <c r="EF340" s="8">
        <v>0</v>
      </c>
      <c r="EG340" s="8">
        <v>0</v>
      </c>
      <c r="EH340" s="8">
        <v>0</v>
      </c>
      <c r="EI340" s="8">
        <v>0</v>
      </c>
      <c r="EJ340" s="8">
        <v>0</v>
      </c>
      <c r="EK340" s="8">
        <v>0</v>
      </c>
      <c r="EL340" s="8">
        <v>0</v>
      </c>
      <c r="EM340" s="8">
        <v>0</v>
      </c>
      <c r="EN340" s="8">
        <v>0</v>
      </c>
      <c r="EO340" s="8">
        <v>0</v>
      </c>
      <c r="EP340" s="8">
        <v>0</v>
      </c>
      <c r="EQ340" s="8">
        <v>0</v>
      </c>
      <c r="ER340" s="8">
        <v>0</v>
      </c>
      <c r="ET340" s="8">
        <v>0</v>
      </c>
      <c r="EV340" s="8">
        <v>0</v>
      </c>
      <c r="EW340" s="8">
        <v>0</v>
      </c>
      <c r="EX340" s="8">
        <v>0</v>
      </c>
      <c r="EY340" s="8">
        <v>0</v>
      </c>
      <c r="EZ340" s="8">
        <v>0</v>
      </c>
      <c r="FA340" s="8">
        <v>0</v>
      </c>
      <c r="FB340" s="8">
        <v>0</v>
      </c>
      <c r="FC340" s="8">
        <v>0</v>
      </c>
      <c r="FD340" s="8">
        <v>0</v>
      </c>
      <c r="FE340" s="8">
        <v>0</v>
      </c>
      <c r="FF340" s="8">
        <v>0</v>
      </c>
      <c r="FG340" s="8">
        <v>0</v>
      </c>
      <c r="FH340" s="8">
        <v>0</v>
      </c>
      <c r="FI340" s="8">
        <v>0</v>
      </c>
      <c r="FJ340" s="8">
        <v>0</v>
      </c>
      <c r="FK340" s="8">
        <v>0</v>
      </c>
      <c r="FL340" s="8">
        <v>0</v>
      </c>
      <c r="FM340" s="8">
        <v>0</v>
      </c>
      <c r="FN340" s="8">
        <v>0</v>
      </c>
      <c r="FO340" s="8">
        <v>0</v>
      </c>
      <c r="FP340" s="8">
        <v>0</v>
      </c>
      <c r="FQ340" s="8">
        <v>0</v>
      </c>
      <c r="FR340" s="8">
        <v>0</v>
      </c>
      <c r="FS340" s="8">
        <v>0</v>
      </c>
      <c r="FT340" s="8">
        <v>0</v>
      </c>
      <c r="FU340" s="8">
        <v>0</v>
      </c>
      <c r="FV340" s="8">
        <v>0</v>
      </c>
      <c r="FW340" s="8">
        <v>0</v>
      </c>
      <c r="FX340" s="8">
        <v>0</v>
      </c>
      <c r="FY340" s="8">
        <v>0</v>
      </c>
      <c r="FZ340" s="8">
        <v>0</v>
      </c>
      <c r="GA340" s="8">
        <v>0</v>
      </c>
      <c r="GB340" s="8">
        <v>0</v>
      </c>
      <c r="GC340" s="8">
        <v>0</v>
      </c>
      <c r="GD340" s="8">
        <v>0</v>
      </c>
      <c r="GE340" s="11">
        <v>0</v>
      </c>
      <c r="GF340" s="11">
        <v>0</v>
      </c>
      <c r="GG340" s="11">
        <v>0</v>
      </c>
      <c r="GH340" s="8">
        <v>0</v>
      </c>
      <c r="GI340" s="8">
        <v>0</v>
      </c>
      <c r="GJ340" s="8">
        <v>0</v>
      </c>
      <c r="GK340" s="8">
        <v>0</v>
      </c>
      <c r="GL340" s="8">
        <v>0</v>
      </c>
      <c r="GM340" s="8">
        <v>0</v>
      </c>
      <c r="GN340" s="8">
        <v>0</v>
      </c>
      <c r="GO340" s="8">
        <v>0</v>
      </c>
      <c r="GP340" s="8">
        <v>0</v>
      </c>
      <c r="GQ340" s="8">
        <v>0</v>
      </c>
      <c r="GR340" s="8">
        <v>0</v>
      </c>
      <c r="GS340" s="12">
        <f t="shared" si="162"/>
        <v>0</v>
      </c>
      <c r="GU340" s="8">
        <v>0</v>
      </c>
      <c r="GW340" s="8">
        <v>0</v>
      </c>
      <c r="GX340" s="8">
        <v>0</v>
      </c>
      <c r="GY340" s="8">
        <v>0</v>
      </c>
      <c r="GZ340" s="8">
        <v>0</v>
      </c>
      <c r="HA340" s="8">
        <v>0</v>
      </c>
      <c r="HB340" s="8">
        <v>0</v>
      </c>
      <c r="HC340" s="8">
        <v>0</v>
      </c>
      <c r="HD340" s="8">
        <v>0</v>
      </c>
      <c r="HE340" s="8">
        <v>0</v>
      </c>
      <c r="HF340" s="8">
        <v>0</v>
      </c>
      <c r="HG340" s="8">
        <v>0</v>
      </c>
      <c r="HH340" s="8">
        <v>0</v>
      </c>
      <c r="HI340" s="8">
        <v>0</v>
      </c>
      <c r="HJ340" s="8">
        <v>0</v>
      </c>
      <c r="HK340" s="8">
        <v>0</v>
      </c>
      <c r="HL340" s="8">
        <v>0</v>
      </c>
      <c r="HM340" s="8">
        <v>0</v>
      </c>
      <c r="HN340" s="8">
        <v>0</v>
      </c>
      <c r="HO340" s="8">
        <v>0</v>
      </c>
      <c r="HP340" s="8">
        <v>0</v>
      </c>
      <c r="HQ340" s="8">
        <v>0</v>
      </c>
      <c r="HR340" s="8">
        <v>0</v>
      </c>
      <c r="HS340" s="8">
        <v>0</v>
      </c>
      <c r="HT340" s="8">
        <v>0</v>
      </c>
      <c r="HU340" s="8">
        <v>0</v>
      </c>
      <c r="HV340" s="8">
        <v>0</v>
      </c>
      <c r="HW340" s="8">
        <v>0</v>
      </c>
      <c r="HX340" s="8">
        <v>0</v>
      </c>
      <c r="HY340" s="8">
        <v>0</v>
      </c>
      <c r="HZ340" s="8">
        <v>0</v>
      </c>
      <c r="IA340" s="8">
        <v>0</v>
      </c>
      <c r="IB340" s="8">
        <v>0</v>
      </c>
      <c r="IC340" s="8">
        <v>0</v>
      </c>
      <c r="ID340" s="8">
        <v>0</v>
      </c>
      <c r="IE340" s="8">
        <v>0</v>
      </c>
      <c r="IF340" s="11">
        <v>0</v>
      </c>
      <c r="IG340" s="11">
        <v>0</v>
      </c>
      <c r="IH340" s="11">
        <v>0</v>
      </c>
      <c r="II340" s="11">
        <v>0</v>
      </c>
      <c r="IJ340" s="8">
        <v>0</v>
      </c>
      <c r="IK340" s="8">
        <v>0</v>
      </c>
      <c r="IL340" s="8">
        <v>0</v>
      </c>
      <c r="IM340" s="8">
        <v>0</v>
      </c>
      <c r="IN340" s="8">
        <v>0</v>
      </c>
      <c r="IO340" s="8">
        <v>0</v>
      </c>
      <c r="IP340" s="8">
        <v>0</v>
      </c>
      <c r="IQ340" s="8">
        <v>0</v>
      </c>
      <c r="IR340" s="8">
        <v>0</v>
      </c>
      <c r="IS340" s="8">
        <v>0</v>
      </c>
      <c r="IT340" s="8">
        <v>0</v>
      </c>
      <c r="IU340" s="11">
        <v>0</v>
      </c>
      <c r="IV340" s="11">
        <v>0</v>
      </c>
      <c r="IW340" s="12">
        <f t="shared" si="163"/>
        <v>0</v>
      </c>
      <c r="IX340" s="12"/>
      <c r="IY340" s="8">
        <f t="shared" si="142"/>
        <v>0</v>
      </c>
      <c r="IZ340" s="8">
        <f t="shared" si="164"/>
        <v>0</v>
      </c>
      <c r="JA340" s="8">
        <f t="shared" si="143"/>
        <v>0</v>
      </c>
      <c r="JB340" s="8">
        <f t="shared" si="165"/>
        <v>0</v>
      </c>
      <c r="JC340" s="8">
        <f t="shared" si="144"/>
        <v>0</v>
      </c>
      <c r="JD340" s="8">
        <f t="shared" si="145"/>
        <v>0</v>
      </c>
      <c r="JE340" s="8">
        <f t="shared" si="146"/>
        <v>1</v>
      </c>
      <c r="JF340" s="8">
        <f t="shared" si="147"/>
        <v>0</v>
      </c>
      <c r="JG340" s="8">
        <f t="shared" si="148"/>
        <v>0</v>
      </c>
      <c r="JH340" s="8">
        <f t="shared" si="149"/>
        <v>1</v>
      </c>
      <c r="JJ340" s="8">
        <f t="shared" si="150"/>
        <v>0</v>
      </c>
      <c r="JK340" s="8" t="str">
        <f t="shared" si="151"/>
        <v>NA</v>
      </c>
      <c r="JM340" s="8" t="str">
        <f t="shared" si="152"/>
        <v>NA</v>
      </c>
      <c r="JO340" s="8">
        <f t="shared" si="166"/>
        <v>0</v>
      </c>
      <c r="JP340" s="8">
        <f t="shared" si="167"/>
        <v>0</v>
      </c>
      <c r="JQ340" s="8">
        <f t="shared" si="153"/>
        <v>0</v>
      </c>
      <c r="JR340" s="8">
        <f t="shared" si="154"/>
        <v>1</v>
      </c>
      <c r="JS340" s="8">
        <f t="shared" si="168"/>
        <v>1</v>
      </c>
      <c r="JT340" s="8">
        <f t="shared" si="155"/>
        <v>1</v>
      </c>
      <c r="JU340" s="8">
        <f t="shared" si="156"/>
        <v>0</v>
      </c>
      <c r="JV340" s="8">
        <f t="shared" si="157"/>
        <v>0</v>
      </c>
      <c r="JW340" s="8">
        <f t="shared" si="158"/>
        <v>3</v>
      </c>
      <c r="JX340" s="8">
        <f t="shared" si="159"/>
        <v>4</v>
      </c>
      <c r="JY340" s="8" t="str">
        <f t="shared" si="160"/>
        <v>S</v>
      </c>
      <c r="KA340" s="8" t="str">
        <f t="shared" si="161"/>
        <v>NA</v>
      </c>
      <c r="KD340" s="8">
        <f>IF(IJ340&lt;VLOOKUP($KJ340,'Industry Valuation'!$A$2:$F$13,2,0),2,0)</f>
        <v>0</v>
      </c>
      <c r="KE340" s="8">
        <f>IF(IT340&lt;VLOOKUP($KJ340,'Industry Valuation'!$A$2:$F$13,3,0),2,0)</f>
        <v>0</v>
      </c>
      <c r="KF340" s="8">
        <f>IF(HP340&lt;VLOOKUP($KJ340,'Industry Valuation'!$A$2:$F$13,4,0),2,0)</f>
        <v>0</v>
      </c>
      <c r="KG340" s="8">
        <f>IF(HQ340&lt;VLOOKUP($KJ340,'Industry Valuation'!$A$2:$F$13,4,0),1,0)</f>
        <v>0</v>
      </c>
      <c r="KH340" s="8">
        <f>IF(HR340&lt;VLOOKUP($KJ340,'Industry Valuation'!$A$2:$F$13,4,0),1,0)</f>
        <v>0</v>
      </c>
      <c r="KI340" s="8">
        <f t="shared" si="169"/>
        <v>0</v>
      </c>
      <c r="KJ340" s="8" t="str">
        <f>VLOOKUP(B340,'[1]Values-Industry'!B$3:C$1974,2,0)</f>
        <v>Funds</v>
      </c>
    </row>
    <row r="341" spans="1:296" x14ac:dyDescent="0.2">
      <c r="A341" s="4" t="s">
        <v>5426</v>
      </c>
      <c r="B341" s="8" t="s">
        <v>408</v>
      </c>
      <c r="C341" s="8">
        <v>0</v>
      </c>
      <c r="E341" s="8">
        <v>0</v>
      </c>
      <c r="F341" s="8">
        <v>0</v>
      </c>
      <c r="G341" s="8">
        <v>0</v>
      </c>
      <c r="H341" s="8">
        <v>0</v>
      </c>
      <c r="I341" s="8">
        <v>3634.2</v>
      </c>
      <c r="J341" s="8">
        <v>274</v>
      </c>
      <c r="K341" s="8">
        <v>10507.3</v>
      </c>
      <c r="L341" s="8">
        <v>0</v>
      </c>
      <c r="M341" s="8">
        <v>53545.263200000001</v>
      </c>
      <c r="N341" s="8">
        <v>0</v>
      </c>
      <c r="O341" s="8">
        <v>0</v>
      </c>
      <c r="P341" s="8">
        <v>0</v>
      </c>
      <c r="Q341" s="8">
        <v>1876.4</v>
      </c>
      <c r="R341" s="8">
        <v>5250.4</v>
      </c>
      <c r="S341" s="8">
        <v>2630</v>
      </c>
      <c r="T341" s="8">
        <v>1383</v>
      </c>
      <c r="U341" s="8">
        <v>278.11520000000002</v>
      </c>
      <c r="V341" s="8">
        <v>0</v>
      </c>
      <c r="W341" s="8">
        <v>0</v>
      </c>
      <c r="X341" s="8">
        <v>31.427599999999998</v>
      </c>
      <c r="Y341" s="8">
        <v>0</v>
      </c>
      <c r="Z341" s="8">
        <v>0</v>
      </c>
      <c r="AA341" s="8">
        <v>0</v>
      </c>
      <c r="AB341" s="8">
        <v>0</v>
      </c>
      <c r="AC341" s="8">
        <v>0</v>
      </c>
      <c r="AD341" s="8">
        <v>0</v>
      </c>
      <c r="AE341" s="8">
        <v>0</v>
      </c>
      <c r="AF341" s="8">
        <v>0</v>
      </c>
      <c r="AG341" s="8">
        <v>0</v>
      </c>
      <c r="AH341" s="8">
        <v>0</v>
      </c>
      <c r="AI341" s="8">
        <v>0</v>
      </c>
      <c r="AJ341" s="8">
        <v>0</v>
      </c>
      <c r="AK341" s="8">
        <v>0</v>
      </c>
      <c r="AL341" s="8">
        <v>0</v>
      </c>
      <c r="AM341" s="8">
        <v>0</v>
      </c>
      <c r="AN341" s="8">
        <v>0</v>
      </c>
      <c r="AO341" s="8">
        <v>1.4447000000000001</v>
      </c>
      <c r="AP341" s="8">
        <v>1.2899</v>
      </c>
      <c r="AQ341" s="8">
        <v>0</v>
      </c>
      <c r="AR341" s="8">
        <v>0</v>
      </c>
      <c r="AS341" s="8">
        <v>0</v>
      </c>
      <c r="AT341" s="8">
        <v>0.66469999999999996</v>
      </c>
      <c r="AU341" s="8">
        <v>0</v>
      </c>
      <c r="AV341" s="8">
        <v>0</v>
      </c>
      <c r="AW341" s="8">
        <v>0</v>
      </c>
      <c r="AX341" s="8">
        <v>8.4801000000000002</v>
      </c>
      <c r="AZ341" s="8">
        <v>19361.900000000001</v>
      </c>
      <c r="BA341" s="8">
        <v>967.39890000000003</v>
      </c>
      <c r="BB341" s="8">
        <v>1741.2</v>
      </c>
      <c r="BC341" s="8">
        <v>1860.8</v>
      </c>
      <c r="BD341" s="8">
        <v>1226</v>
      </c>
      <c r="BE341" s="8">
        <v>0</v>
      </c>
      <c r="BF341" s="8">
        <v>2703.8</v>
      </c>
      <c r="BG341" s="8">
        <v>268.8</v>
      </c>
      <c r="BH341" s="8">
        <v>9402.2000000000007</v>
      </c>
      <c r="BI341" s="8">
        <v>21.6005</v>
      </c>
      <c r="BJ341" s="8">
        <v>87227.997900000002</v>
      </c>
      <c r="BK341" s="8">
        <v>0</v>
      </c>
      <c r="BL341" s="8">
        <v>52.8</v>
      </c>
      <c r="BM341" s="8">
        <v>-2942.6</v>
      </c>
      <c r="BN341" s="8">
        <v>1891.2</v>
      </c>
      <c r="BO341" s="8">
        <v>4430.3999999999996</v>
      </c>
      <c r="BP341" s="8">
        <v>4048</v>
      </c>
      <c r="BQ341" s="8">
        <v>2109.9499999999998</v>
      </c>
      <c r="BR341" s="8">
        <v>270.97179999999997</v>
      </c>
      <c r="BS341" s="8">
        <v>7.5834000000000001</v>
      </c>
      <c r="BT341" s="8">
        <v>0</v>
      </c>
      <c r="BU341" s="8">
        <v>50.096499999999999</v>
      </c>
      <c r="BV341" s="8">
        <v>4.5598000000000001</v>
      </c>
      <c r="BW341" s="8">
        <v>57.594700000000003</v>
      </c>
      <c r="BX341" s="8">
        <v>50</v>
      </c>
      <c r="BY341" s="8">
        <v>1.3887</v>
      </c>
      <c r="BZ341" s="8">
        <v>51.67</v>
      </c>
      <c r="CA341" s="8">
        <v>0</v>
      </c>
      <c r="CB341" s="8">
        <v>-2.5685000000000002</v>
      </c>
      <c r="CC341" s="8">
        <v>12.3157</v>
      </c>
      <c r="CD341" s="8">
        <v>14.4916</v>
      </c>
      <c r="CE341" s="8">
        <v>34.490299999999998</v>
      </c>
      <c r="CF341" s="8">
        <v>18.82</v>
      </c>
      <c r="CG341" s="8">
        <v>18.823</v>
      </c>
      <c r="CH341" s="8">
        <v>1226</v>
      </c>
      <c r="CI341" s="8">
        <v>18.82</v>
      </c>
      <c r="CJ341" s="8">
        <v>0</v>
      </c>
      <c r="CK341" s="8">
        <v>72.010800000000003</v>
      </c>
      <c r="CL341" s="8">
        <v>1.6385999999999998</v>
      </c>
      <c r="CM341" s="8">
        <v>1.3780999999999999</v>
      </c>
      <c r="CN341" s="8">
        <v>2.0592999999999999</v>
      </c>
      <c r="CO341" s="8">
        <v>0</v>
      </c>
      <c r="CP341" s="8">
        <v>4894.3333000000002</v>
      </c>
      <c r="CQ341" s="8">
        <v>0.3916</v>
      </c>
      <c r="CR341" s="8">
        <v>96.77</v>
      </c>
      <c r="CS341" s="8">
        <v>0</v>
      </c>
      <c r="CT341" s="8">
        <v>0</v>
      </c>
      <c r="CU341" s="8">
        <v>13.731299999999999</v>
      </c>
      <c r="CW341" s="8">
        <v>22721.5</v>
      </c>
      <c r="CX341" s="8">
        <v>1191.1991</v>
      </c>
      <c r="CY341" s="8">
        <v>2243.1999999999998</v>
      </c>
      <c r="CZ341" s="8">
        <v>1962.1</v>
      </c>
      <c r="DA341" s="8">
        <v>1293.3</v>
      </c>
      <c r="DB341" s="8">
        <v>3321.9</v>
      </c>
      <c r="DC341" s="8">
        <v>3236.5</v>
      </c>
      <c r="DD341" s="8">
        <v>3572</v>
      </c>
      <c r="DE341" s="8">
        <v>9881.1</v>
      </c>
      <c r="DF341" s="8">
        <v>18.917999999999999</v>
      </c>
      <c r="DG341" s="8">
        <v>174863.59719999999</v>
      </c>
      <c r="DH341" s="8">
        <v>0</v>
      </c>
      <c r="DI341" s="8">
        <v>95.5</v>
      </c>
      <c r="DJ341" s="8">
        <v>-1143.2</v>
      </c>
      <c r="DK341" s="8">
        <v>1753.6</v>
      </c>
      <c r="DL341" s="8">
        <v>5369.8</v>
      </c>
      <c r="DM341" s="8">
        <v>7850</v>
      </c>
      <c r="DN341" s="8">
        <v>3065</v>
      </c>
      <c r="DO341" s="8">
        <v>129.49289999999999</v>
      </c>
      <c r="DP341" s="8">
        <v>7.9536999999999995</v>
      </c>
      <c r="DQ341" s="8">
        <v>0</v>
      </c>
      <c r="DR341" s="8">
        <v>77.952699999999993</v>
      </c>
      <c r="DS341" s="8">
        <v>7.6227</v>
      </c>
      <c r="DT341" s="8">
        <v>105.2495</v>
      </c>
      <c r="DU341" s="8">
        <v>20</v>
      </c>
      <c r="DV341" s="8">
        <v>0.74680000000000002</v>
      </c>
      <c r="DW341" s="8">
        <v>54.51</v>
      </c>
      <c r="DX341" s="8">
        <v>5.4964000000000004</v>
      </c>
      <c r="DY341" s="8">
        <v>-52.211599999999997</v>
      </c>
      <c r="DZ341" s="8">
        <v>13.4137</v>
      </c>
      <c r="EA341" s="8">
        <v>18.185700000000001</v>
      </c>
      <c r="EB341" s="8">
        <v>36.435600000000001</v>
      </c>
      <c r="EC341" s="8">
        <v>27.2211</v>
      </c>
      <c r="ED341" s="8">
        <v>21.322199999999999</v>
      </c>
      <c r="EE341" s="8">
        <v>1293.3</v>
      </c>
      <c r="EF341" s="8">
        <v>27.2211</v>
      </c>
      <c r="EG341" s="8">
        <v>0</v>
      </c>
      <c r="EH341" s="8">
        <v>133.9085</v>
      </c>
      <c r="EI341" s="8">
        <v>1.6591</v>
      </c>
      <c r="EJ341" s="8">
        <v>1.411</v>
      </c>
      <c r="EK341" s="8">
        <v>2.2995000000000001</v>
      </c>
      <c r="EL341" s="8">
        <v>0</v>
      </c>
      <c r="EM341" s="8">
        <v>16.121300000000002</v>
      </c>
      <c r="EN341" s="8">
        <v>0.51190000000000002</v>
      </c>
      <c r="EO341" s="8">
        <v>36.696800000000003</v>
      </c>
      <c r="EP341" s="8">
        <v>0</v>
      </c>
      <c r="EQ341" s="8">
        <v>1.9199999999999998E-2</v>
      </c>
      <c r="ER341" s="8">
        <v>56.368699999999997</v>
      </c>
      <c r="ET341" s="8">
        <v>25629.4</v>
      </c>
      <c r="EU341" s="8">
        <v>2023.5848000000001</v>
      </c>
      <c r="EV341" s="8">
        <v>4062.3</v>
      </c>
      <c r="EW341" s="8">
        <v>2958.6</v>
      </c>
      <c r="EX341" s="8">
        <v>1962.3</v>
      </c>
      <c r="EY341" s="8">
        <v>3921.9</v>
      </c>
      <c r="EZ341" s="8">
        <v>3898.7</v>
      </c>
      <c r="FA341" s="8">
        <v>4969.7</v>
      </c>
      <c r="FB341" s="8">
        <v>12687.4</v>
      </c>
      <c r="FC341" s="8">
        <v>13.2715</v>
      </c>
      <c r="FD341" s="8">
        <v>144633.5</v>
      </c>
      <c r="FE341" s="8">
        <v>0</v>
      </c>
      <c r="FF341" s="8">
        <v>-1630.6</v>
      </c>
      <c r="FG341" s="8">
        <v>-573.9</v>
      </c>
      <c r="FH341" s="8">
        <v>3951.1</v>
      </c>
      <c r="FI341" s="8">
        <v>6800.7</v>
      </c>
      <c r="FJ341" s="8">
        <v>7900</v>
      </c>
      <c r="FK341" s="8">
        <v>5312.5</v>
      </c>
      <c r="FL341" s="8">
        <v>160.9495</v>
      </c>
      <c r="FM341" s="8">
        <v>11.868</v>
      </c>
      <c r="FN341" s="8">
        <v>0</v>
      </c>
      <c r="FO341" s="8">
        <v>35.6038</v>
      </c>
      <c r="FP341" s="8">
        <v>5.6010999999999997</v>
      </c>
      <c r="FQ341" s="8">
        <v>42.4666</v>
      </c>
      <c r="FR341" s="8">
        <v>30</v>
      </c>
      <c r="FS341" s="8">
        <v>1.3668</v>
      </c>
      <c r="FT341" s="8">
        <v>82.69</v>
      </c>
      <c r="FU341" s="8">
        <v>51.696899999999999</v>
      </c>
      <c r="FV341" s="8">
        <v>24.292100000000001</v>
      </c>
      <c r="FW341" s="8">
        <v>17.389700000000001</v>
      </c>
      <c r="FX341" s="8">
        <v>28.2867</v>
      </c>
      <c r="FY341" s="8">
        <v>41.993200000000002</v>
      </c>
      <c r="FZ341" s="8">
        <v>56.947600000000001</v>
      </c>
      <c r="GA341" s="8">
        <v>31.836600000000001</v>
      </c>
      <c r="GB341" s="8">
        <v>1962.3</v>
      </c>
      <c r="GC341" s="8">
        <v>56.947600000000001</v>
      </c>
      <c r="GD341" s="8">
        <v>77.941699999999997</v>
      </c>
      <c r="GE341" s="11">
        <v>2182.9</v>
      </c>
      <c r="GF341" s="11">
        <v>2.2713000000000001</v>
      </c>
      <c r="GG341" s="11">
        <v>23.728000000000002</v>
      </c>
      <c r="GH341" s="8">
        <v>73.1648</v>
      </c>
      <c r="GI341" s="8">
        <v>1.7444</v>
      </c>
      <c r="GJ341" s="8">
        <v>1.4826999999999999</v>
      </c>
      <c r="GK341" s="8">
        <v>2.0200999999999998</v>
      </c>
      <c r="GL341" s="8">
        <v>0</v>
      </c>
      <c r="GM341" s="8">
        <v>7.0572999999999997</v>
      </c>
      <c r="GN341" s="8">
        <v>0.73699999999999999</v>
      </c>
      <c r="GO341" s="8">
        <v>36.273800000000001</v>
      </c>
      <c r="GP341" s="8">
        <v>0</v>
      </c>
      <c r="GQ341" s="8">
        <v>2.75E-2</v>
      </c>
      <c r="GR341" s="8">
        <v>37.589399999999998</v>
      </c>
      <c r="GS341" s="12">
        <f t="shared" si="162"/>
        <v>2.0701727564592574</v>
      </c>
      <c r="GU341" s="8">
        <v>26895</v>
      </c>
      <c r="GV341" s="8">
        <v>1518.6931999999999</v>
      </c>
      <c r="GW341" s="8">
        <v>3417.3</v>
      </c>
      <c r="GX341" s="8">
        <v>2191.3000000000002</v>
      </c>
      <c r="GY341" s="8">
        <v>1398.4</v>
      </c>
      <c r="GZ341" s="8">
        <v>3098.5</v>
      </c>
      <c r="HA341" s="8">
        <v>6166.2</v>
      </c>
      <c r="HB341" s="8">
        <v>3525.3</v>
      </c>
      <c r="HC341" s="8">
        <v>13986.3</v>
      </c>
      <c r="HD341" s="8">
        <v>10.682399999999999</v>
      </c>
      <c r="HE341" s="8">
        <v>125741.40399999999</v>
      </c>
      <c r="HF341" s="8">
        <v>0</v>
      </c>
      <c r="HG341" s="8">
        <v>-2388</v>
      </c>
      <c r="HH341" s="8">
        <v>43.3</v>
      </c>
      <c r="HI341" s="8">
        <v>4461.3999999999996</v>
      </c>
      <c r="HJ341" s="8">
        <v>7373.9</v>
      </c>
      <c r="HK341" s="8">
        <v>6419.3</v>
      </c>
      <c r="HL341" s="8">
        <v>4160.6499999999996</v>
      </c>
      <c r="HM341" s="8">
        <v>181.00190000000001</v>
      </c>
      <c r="HN341" s="8">
        <v>8.8484999999999996</v>
      </c>
      <c r="HO341" s="8">
        <v>0</v>
      </c>
      <c r="HP341" s="8">
        <v>36.795499999999997</v>
      </c>
      <c r="HQ341" s="8">
        <v>4.5907999999999998</v>
      </c>
      <c r="HR341" s="8">
        <v>62.084899999999998</v>
      </c>
      <c r="HS341" s="8">
        <v>15</v>
      </c>
      <c r="HT341" s="8">
        <v>1.1327</v>
      </c>
      <c r="HU341" s="8">
        <v>58.94</v>
      </c>
      <c r="HV341" s="8">
        <v>-28.721699999999998</v>
      </c>
      <c r="HW341" s="8">
        <v>12.4588</v>
      </c>
      <c r="HX341" s="8">
        <v>10.485200000000001</v>
      </c>
      <c r="HY341" s="8">
        <v>17.918099999999999</v>
      </c>
      <c r="HZ341" s="8">
        <v>26.9224</v>
      </c>
      <c r="IA341" s="8">
        <v>34.469700000000003</v>
      </c>
      <c r="IB341" s="8">
        <v>19.951999999999998</v>
      </c>
      <c r="IC341" s="8">
        <v>1398.4</v>
      </c>
      <c r="ID341" s="8">
        <v>34.469700000000003</v>
      </c>
      <c r="IE341" s="8">
        <v>68.053600000000003</v>
      </c>
      <c r="IF341" s="11">
        <v>750.5</v>
      </c>
      <c r="IG341" s="11">
        <v>1398.4</v>
      </c>
      <c r="IH341" s="11">
        <v>2.0165999999999999</v>
      </c>
      <c r="II341" s="11">
        <v>23.728000000000002</v>
      </c>
      <c r="IJ341" s="8">
        <v>88.284700000000001</v>
      </c>
      <c r="IK341" s="8">
        <v>1.1959</v>
      </c>
      <c r="IL341" s="8">
        <v>0.99970000000000003</v>
      </c>
      <c r="IM341" s="8">
        <v>1.923</v>
      </c>
      <c r="IN341" s="8">
        <v>5.8685</v>
      </c>
      <c r="IO341" s="8">
        <v>5.2873000000000001</v>
      </c>
      <c r="IP341" s="8">
        <v>0.41470000000000001</v>
      </c>
      <c r="IQ341" s="8">
        <v>25.450500000000002</v>
      </c>
      <c r="IR341" s="8">
        <v>0</v>
      </c>
      <c r="IS341" s="8">
        <v>3.9100000000000003E-2</v>
      </c>
      <c r="IT341" s="8">
        <v>28.7483</v>
      </c>
      <c r="IU341" s="11">
        <v>123468.3046</v>
      </c>
      <c r="IV341" s="11">
        <v>125741.40459999999</v>
      </c>
      <c r="IW341" s="12">
        <f t="shared" si="163"/>
        <v>2.4437213958810067</v>
      </c>
      <c r="IX341" s="12"/>
      <c r="IY341" s="8">
        <f t="shared" si="142"/>
        <v>1</v>
      </c>
      <c r="IZ341" s="8">
        <f t="shared" si="164"/>
        <v>1</v>
      </c>
      <c r="JA341" s="8">
        <f t="shared" si="143"/>
        <v>1</v>
      </c>
      <c r="JB341" s="8">
        <f t="shared" si="165"/>
        <v>1</v>
      </c>
      <c r="JC341" s="8">
        <f t="shared" si="144"/>
        <v>0</v>
      </c>
      <c r="JD341" s="8">
        <f t="shared" si="145"/>
        <v>0</v>
      </c>
      <c r="JE341" s="8">
        <f t="shared" si="146"/>
        <v>1</v>
      </c>
      <c r="JF341" s="8">
        <f t="shared" si="147"/>
        <v>1</v>
      </c>
      <c r="JG341" s="8">
        <f t="shared" si="148"/>
        <v>0</v>
      </c>
      <c r="JH341" s="8">
        <f t="shared" si="149"/>
        <v>6</v>
      </c>
      <c r="JJ341" s="8">
        <f t="shared" si="150"/>
        <v>4</v>
      </c>
      <c r="JK341" s="8" t="str">
        <f t="shared" si="151"/>
        <v>NA</v>
      </c>
      <c r="JM341" s="8" t="str">
        <f t="shared" si="152"/>
        <v>NA</v>
      </c>
      <c r="JO341" s="8">
        <f t="shared" si="166"/>
        <v>0</v>
      </c>
      <c r="JP341" s="8">
        <f t="shared" si="167"/>
        <v>0</v>
      </c>
      <c r="JQ341" s="8">
        <f t="shared" si="153"/>
        <v>0</v>
      </c>
      <c r="JR341" s="8">
        <f t="shared" si="154"/>
        <v>1</v>
      </c>
      <c r="JS341" s="8">
        <f t="shared" si="168"/>
        <v>1</v>
      </c>
      <c r="JT341" s="8">
        <f t="shared" si="155"/>
        <v>1</v>
      </c>
      <c r="JU341" s="8">
        <f t="shared" si="156"/>
        <v>0</v>
      </c>
      <c r="JV341" s="8">
        <f t="shared" si="157"/>
        <v>0</v>
      </c>
      <c r="JW341" s="8">
        <f t="shared" si="158"/>
        <v>3</v>
      </c>
      <c r="JX341" s="8">
        <f t="shared" si="159"/>
        <v>9</v>
      </c>
      <c r="JY341" s="8" t="str">
        <f t="shared" si="160"/>
        <v>L</v>
      </c>
      <c r="KA341" s="8" t="str">
        <f t="shared" si="161"/>
        <v>NA</v>
      </c>
      <c r="KD341" s="8">
        <f>IF(IJ341&lt;VLOOKUP($KJ341,'Industry Valuation'!$A$2:$F$13,2,0),2,0)</f>
        <v>0</v>
      </c>
      <c r="KE341" s="8">
        <f>IF(IT341&lt;VLOOKUP($KJ341,'Industry Valuation'!$A$2:$F$13,3,0),2,0)</f>
        <v>0</v>
      </c>
      <c r="KF341" s="8">
        <f>IF(HP341&lt;VLOOKUP($KJ341,'Industry Valuation'!$A$2:$F$13,4,0),2,0)</f>
        <v>0</v>
      </c>
      <c r="KG341" s="8">
        <f>IF(HQ341&lt;VLOOKUP($KJ341,'Industry Valuation'!$A$2:$F$13,4,0),1,0)</f>
        <v>1</v>
      </c>
      <c r="KH341" s="8">
        <f>IF(HR341&lt;VLOOKUP($KJ341,'Industry Valuation'!$A$2:$F$13,4,0),1,0)</f>
        <v>0</v>
      </c>
      <c r="KI341" s="8">
        <f t="shared" si="169"/>
        <v>1</v>
      </c>
      <c r="KJ341" s="8" t="str">
        <f>VLOOKUP(B341,'[1]Values-Industry'!B$3:C$1974,2,0)</f>
        <v>Industrial</v>
      </c>
    </row>
    <row r="342" spans="1:296" x14ac:dyDescent="0.2">
      <c r="A342" s="4" t="s">
        <v>5427</v>
      </c>
      <c r="B342" s="8" t="s">
        <v>409</v>
      </c>
      <c r="C342" s="8">
        <v>341329.99699999997</v>
      </c>
      <c r="D342" s="8">
        <v>66137.664699999994</v>
      </c>
      <c r="E342" s="8">
        <v>0</v>
      </c>
      <c r="F342" s="8">
        <v>76290.232000000004</v>
      </c>
      <c r="G342" s="8">
        <v>52347.644</v>
      </c>
      <c r="H342" s="8">
        <v>441050.984</v>
      </c>
      <c r="I342" s="8">
        <v>0</v>
      </c>
      <c r="J342" s="8">
        <v>0</v>
      </c>
      <c r="K342" s="8">
        <v>3405577.3160000001</v>
      </c>
      <c r="L342" s="8">
        <v>0</v>
      </c>
      <c r="M342" s="8">
        <v>0</v>
      </c>
      <c r="N342" s="8">
        <v>0</v>
      </c>
      <c r="O342" s="8">
        <v>-397959.66600000003</v>
      </c>
      <c r="P342" s="8">
        <v>475023.435</v>
      </c>
      <c r="Q342" s="8">
        <v>22350.091</v>
      </c>
      <c r="R342" s="8">
        <v>0</v>
      </c>
      <c r="S342" s="8">
        <v>303.8</v>
      </c>
      <c r="T342" s="8">
        <v>184.4</v>
      </c>
      <c r="U342" s="8">
        <v>141.71619999999999</v>
      </c>
      <c r="V342" s="8">
        <v>45.891500000000001</v>
      </c>
      <c r="W342" s="8">
        <v>0</v>
      </c>
      <c r="X342" s="8">
        <v>0</v>
      </c>
      <c r="Y342" s="8">
        <v>1.6493</v>
      </c>
      <c r="Z342" s="8">
        <v>0</v>
      </c>
      <c r="AA342" s="8">
        <v>3.6</v>
      </c>
      <c r="AB342" s="8">
        <v>9.2988</v>
      </c>
      <c r="AC342" s="8">
        <v>24.203700000000001</v>
      </c>
      <c r="AD342" s="8">
        <v>18.115200000000002</v>
      </c>
      <c r="AE342" s="8">
        <v>29.085699999999999</v>
      </c>
      <c r="AF342" s="8">
        <v>1.6735</v>
      </c>
      <c r="AG342" s="8">
        <v>7.7187000000000001</v>
      </c>
      <c r="AH342" s="8">
        <v>0</v>
      </c>
      <c r="AI342" s="8">
        <v>18.759599999999999</v>
      </c>
      <c r="AJ342" s="8">
        <v>6.1303999999999998</v>
      </c>
      <c r="AK342" s="8">
        <v>52376.8917</v>
      </c>
      <c r="AL342" s="8">
        <v>18.759599999999999</v>
      </c>
      <c r="AM342" s="8">
        <v>0</v>
      </c>
      <c r="AN342" s="8">
        <v>10.754</v>
      </c>
      <c r="AO342" s="8">
        <v>0</v>
      </c>
      <c r="AP342" s="8">
        <v>0</v>
      </c>
      <c r="AQ342" s="8">
        <v>0.1002</v>
      </c>
      <c r="AR342" s="8">
        <v>0</v>
      </c>
      <c r="AS342" s="8">
        <v>0</v>
      </c>
      <c r="AT342" s="8">
        <v>0</v>
      </c>
      <c r="AU342" s="8">
        <v>16.081900000000001</v>
      </c>
      <c r="AV342" s="8">
        <v>0</v>
      </c>
      <c r="AW342" s="8">
        <v>1.0790999999999999</v>
      </c>
      <c r="AX342" s="8">
        <v>1.8355999999999999</v>
      </c>
      <c r="AZ342" s="8">
        <v>386024.989</v>
      </c>
      <c r="BA342" s="8">
        <v>78995.745999999999</v>
      </c>
      <c r="BB342" s="8">
        <v>0</v>
      </c>
      <c r="BC342" s="8">
        <v>94794.152000000002</v>
      </c>
      <c r="BD342" s="8">
        <v>63101.161999999997</v>
      </c>
      <c r="BE342" s="8">
        <v>527392.23600000003</v>
      </c>
      <c r="BF342" s="8">
        <v>0</v>
      </c>
      <c r="BG342" s="8">
        <v>0</v>
      </c>
      <c r="BH342" s="8">
        <v>3863500.5929999999</v>
      </c>
      <c r="BI342" s="8">
        <v>0</v>
      </c>
      <c r="BJ342" s="8">
        <v>0</v>
      </c>
      <c r="BK342" s="8">
        <v>0</v>
      </c>
      <c r="BL342" s="8">
        <v>-508367.815</v>
      </c>
      <c r="BM342" s="8">
        <v>360679.03600000002</v>
      </c>
      <c r="BN342" s="8">
        <v>22318.596000000001</v>
      </c>
      <c r="BO342" s="8">
        <v>0</v>
      </c>
      <c r="BP342" s="8">
        <v>309.98</v>
      </c>
      <c r="BQ342" s="8">
        <v>152.68</v>
      </c>
      <c r="BR342" s="8">
        <v>163.44149999999999</v>
      </c>
      <c r="BS342" s="8">
        <v>47.636400000000002</v>
      </c>
      <c r="BT342" s="8">
        <v>0</v>
      </c>
      <c r="BU342" s="8">
        <v>0</v>
      </c>
      <c r="BV342" s="8">
        <v>1.7744</v>
      </c>
      <c r="BW342" s="8">
        <v>2.9976000000000003</v>
      </c>
      <c r="BX342" s="8">
        <v>4</v>
      </c>
      <c r="BY342" s="8">
        <v>9.2111999999999998</v>
      </c>
      <c r="BZ342" s="8">
        <v>26.905999999999999</v>
      </c>
      <c r="CA342" s="8">
        <v>11.2278</v>
      </c>
      <c r="CB342" s="8">
        <v>15.3301</v>
      </c>
      <c r="CC342" s="8">
        <v>1.7362</v>
      </c>
      <c r="CD342" s="8">
        <v>7.5472000000000001</v>
      </c>
      <c r="CE342" s="8">
        <v>0</v>
      </c>
      <c r="CF342" s="8">
        <v>17.6372</v>
      </c>
      <c r="CG342" s="8">
        <v>6.0465</v>
      </c>
      <c r="CH342" s="8">
        <v>63101.161999999997</v>
      </c>
      <c r="CI342" s="8">
        <v>17.6372</v>
      </c>
      <c r="CJ342" s="8">
        <v>0</v>
      </c>
      <c r="CK342" s="8">
        <v>10.856299999999999</v>
      </c>
      <c r="CL342" s="8">
        <v>0</v>
      </c>
      <c r="CM342" s="8">
        <v>0</v>
      </c>
      <c r="CN342" s="8">
        <v>9.9900000000000003E-2</v>
      </c>
      <c r="CO342" s="8">
        <v>0</v>
      </c>
      <c r="CP342" s="8">
        <v>0</v>
      </c>
      <c r="CQ342" s="8">
        <v>0</v>
      </c>
      <c r="CR342" s="8">
        <v>14.8918</v>
      </c>
      <c r="CS342" s="8">
        <v>0</v>
      </c>
      <c r="CT342" s="8">
        <v>1.0416000000000001</v>
      </c>
      <c r="CU342" s="8">
        <v>1.7871999999999999</v>
      </c>
      <c r="CW342" s="8">
        <v>446165.50900000002</v>
      </c>
      <c r="CX342" s="8">
        <v>95312.004000000001</v>
      </c>
      <c r="CY342" s="8">
        <v>0</v>
      </c>
      <c r="CZ342" s="8">
        <v>112832.41499999999</v>
      </c>
      <c r="DA342" s="8">
        <v>74478.964999999997</v>
      </c>
      <c r="DB342" s="8">
        <v>843935.03599999996</v>
      </c>
      <c r="DC342" s="8">
        <v>0</v>
      </c>
      <c r="DD342" s="8">
        <v>0</v>
      </c>
      <c r="DE342" s="8">
        <v>4672429.733</v>
      </c>
      <c r="DF342" s="8">
        <v>0</v>
      </c>
      <c r="DG342" s="8">
        <v>0</v>
      </c>
      <c r="DH342" s="8">
        <v>0</v>
      </c>
      <c r="DI342" s="8">
        <v>-616014.80599999998</v>
      </c>
      <c r="DJ342" s="8">
        <v>726876.92700000003</v>
      </c>
      <c r="DK342" s="8">
        <v>22880.812000000002</v>
      </c>
      <c r="DL342" s="8">
        <v>0</v>
      </c>
      <c r="DM342" s="8">
        <v>655.35</v>
      </c>
      <c r="DN342" s="8">
        <v>270.68</v>
      </c>
      <c r="DO342" s="8">
        <v>189.619</v>
      </c>
      <c r="DP342" s="8">
        <v>48.4773</v>
      </c>
      <c r="DQ342" s="8">
        <v>0</v>
      </c>
      <c r="DR342" s="8">
        <v>0</v>
      </c>
      <c r="DS342" s="8">
        <v>2.9628999999999999</v>
      </c>
      <c r="DT342" s="8">
        <v>0</v>
      </c>
      <c r="DU342" s="8">
        <v>4.5999999999999996</v>
      </c>
      <c r="DV342" s="8">
        <v>5.6337000000000002</v>
      </c>
      <c r="DW342" s="8">
        <v>31.56</v>
      </c>
      <c r="DX342" s="8">
        <v>17.2973</v>
      </c>
      <c r="DY342" s="8">
        <v>16.016400000000001</v>
      </c>
      <c r="DZ342" s="8">
        <v>1.7450999999999999</v>
      </c>
      <c r="EA342" s="8">
        <v>7.4260999999999999</v>
      </c>
      <c r="EB342" s="8">
        <v>0</v>
      </c>
      <c r="EC342" s="8">
        <v>17.872299999999999</v>
      </c>
      <c r="ED342" s="8">
        <v>5.8304</v>
      </c>
      <c r="EE342" s="8">
        <v>74478.964999999997</v>
      </c>
      <c r="EF342" s="8">
        <v>17.872299999999999</v>
      </c>
      <c r="EG342" s="8">
        <v>0</v>
      </c>
      <c r="EH342" s="8">
        <v>17.750299999999999</v>
      </c>
      <c r="EI342" s="8">
        <v>0</v>
      </c>
      <c r="EJ342" s="8">
        <v>0</v>
      </c>
      <c r="EK342" s="8">
        <v>9.5500000000000002E-2</v>
      </c>
      <c r="EL342" s="8">
        <v>0</v>
      </c>
      <c r="EM342" s="8">
        <v>0</v>
      </c>
      <c r="EN342" s="8">
        <v>0</v>
      </c>
      <c r="EO342" s="8">
        <v>14.6409</v>
      </c>
      <c r="EP342" s="8">
        <v>0</v>
      </c>
      <c r="EQ342" s="8">
        <v>0.75819999999999999</v>
      </c>
      <c r="ER342" s="8">
        <v>2.9542999999999999</v>
      </c>
      <c r="ET342" s="8">
        <v>512801.15500000003</v>
      </c>
      <c r="EU342" s="8">
        <v>125537.442</v>
      </c>
      <c r="EV342" s="8">
        <v>0</v>
      </c>
      <c r="EW342" s="8">
        <v>126899.64200000001</v>
      </c>
      <c r="EX342" s="8">
        <v>83496.657000000007</v>
      </c>
      <c r="EY342" s="8">
        <v>1138477.32</v>
      </c>
      <c r="EZ342" s="8">
        <v>0</v>
      </c>
      <c r="FA342" s="8">
        <v>0</v>
      </c>
      <c r="FB342" s="8">
        <v>5463866.1330000004</v>
      </c>
      <c r="FC342" s="8">
        <v>0</v>
      </c>
      <c r="FD342" s="8">
        <v>0</v>
      </c>
      <c r="FE342" s="8">
        <v>0</v>
      </c>
      <c r="FF342" s="8">
        <v>-546083.47699999996</v>
      </c>
      <c r="FG342" s="8">
        <v>585381.23600000003</v>
      </c>
      <c r="FH342" s="8">
        <v>35737.637000000002</v>
      </c>
      <c r="FI342" s="8">
        <v>0</v>
      </c>
      <c r="FJ342" s="8">
        <v>613.45000000000005</v>
      </c>
      <c r="FK342" s="8">
        <v>366.65</v>
      </c>
      <c r="FL342" s="8">
        <v>224.76939999999999</v>
      </c>
      <c r="FM342" s="8">
        <v>47.111699999999999</v>
      </c>
      <c r="FN342" s="8">
        <v>0</v>
      </c>
      <c r="FO342" s="8">
        <v>0</v>
      </c>
      <c r="FP342" s="8">
        <v>2.0590000000000002</v>
      </c>
      <c r="FQ342" s="8">
        <v>0</v>
      </c>
      <c r="FR342" s="8">
        <v>5</v>
      </c>
      <c r="FS342" s="8">
        <v>7.9071999999999996</v>
      </c>
      <c r="FT342" s="8">
        <v>35.119999999999997</v>
      </c>
      <c r="FU342" s="8">
        <v>11.280100000000001</v>
      </c>
      <c r="FV342" s="8">
        <v>18.537400000000002</v>
      </c>
      <c r="FW342" s="8">
        <v>1.6475</v>
      </c>
      <c r="FX342" s="8">
        <v>7.5305</v>
      </c>
      <c r="FY342" s="8">
        <v>0</v>
      </c>
      <c r="FZ342" s="8">
        <v>16.952200000000001</v>
      </c>
      <c r="GA342" s="8">
        <v>5.0831999999999997</v>
      </c>
      <c r="GB342" s="8">
        <v>83496.657000000007</v>
      </c>
      <c r="GC342" s="8">
        <v>16.952200000000001</v>
      </c>
      <c r="GD342" s="8">
        <v>0</v>
      </c>
      <c r="GE342" s="11">
        <v>-82134.698999999993</v>
      </c>
      <c r="GF342" s="11">
        <v>0.1012</v>
      </c>
      <c r="GG342" s="11">
        <v>2382.3609999999999</v>
      </c>
      <c r="GH342" s="8">
        <v>12.646599999999999</v>
      </c>
      <c r="GI342" s="8">
        <v>0</v>
      </c>
      <c r="GJ342" s="8">
        <v>0</v>
      </c>
      <c r="GK342" s="8">
        <v>9.3899999999999997E-2</v>
      </c>
      <c r="GL342" s="8">
        <v>0</v>
      </c>
      <c r="GM342" s="8">
        <v>0</v>
      </c>
      <c r="GN342" s="8">
        <v>0</v>
      </c>
      <c r="GO342" s="8">
        <v>14.269</v>
      </c>
      <c r="GP342" s="8">
        <v>0</v>
      </c>
      <c r="GQ342" s="8">
        <v>1.2242</v>
      </c>
      <c r="GR342" s="8">
        <v>1.976</v>
      </c>
      <c r="GS342" s="12">
        <f t="shared" si="162"/>
        <v>0</v>
      </c>
      <c r="GU342" s="8">
        <v>575966.96299999999</v>
      </c>
      <c r="GV342" s="8">
        <v>154884.30499999999</v>
      </c>
      <c r="GW342" s="8">
        <v>0</v>
      </c>
      <c r="GX342" s="8">
        <v>59538.105000000003</v>
      </c>
      <c r="GY342" s="8">
        <v>39530.285000000003</v>
      </c>
      <c r="GZ342" s="8">
        <v>1124547.615</v>
      </c>
      <c r="HA342" s="8">
        <v>0</v>
      </c>
      <c r="HB342" s="8">
        <v>0</v>
      </c>
      <c r="HC342" s="8">
        <v>6114620.1100000003</v>
      </c>
      <c r="HD342" s="8">
        <v>0</v>
      </c>
      <c r="HE342" s="8">
        <v>0</v>
      </c>
      <c r="HF342" s="8">
        <v>0</v>
      </c>
      <c r="HG342" s="8">
        <v>-589828.90599999996</v>
      </c>
      <c r="HH342" s="8">
        <v>541783.27899999998</v>
      </c>
      <c r="HI342" s="8">
        <v>38102.336000000003</v>
      </c>
      <c r="HJ342" s="8">
        <v>0</v>
      </c>
      <c r="HK342" s="8">
        <v>638.29999999999995</v>
      </c>
      <c r="HL342" s="8">
        <v>417.5</v>
      </c>
      <c r="HM342" s="8">
        <v>235.405</v>
      </c>
      <c r="HN342" s="8">
        <v>19.325900000000001</v>
      </c>
      <c r="HO342" s="8">
        <v>0</v>
      </c>
      <c r="HP342" s="8">
        <v>0</v>
      </c>
      <c r="HQ342" s="8">
        <v>2.036</v>
      </c>
      <c r="HR342" s="8">
        <v>5.3139000000000003</v>
      </c>
      <c r="HS342" s="8">
        <v>5</v>
      </c>
      <c r="HT342" s="8">
        <v>3.37</v>
      </c>
      <c r="HU342" s="8">
        <v>16.54</v>
      </c>
      <c r="HV342" s="8">
        <v>-52.904299999999999</v>
      </c>
      <c r="HW342" s="8">
        <v>4.7317999999999998</v>
      </c>
      <c r="HX342" s="8">
        <v>0.68279999999999996</v>
      </c>
      <c r="HY342" s="8">
        <v>8.0350000000000001</v>
      </c>
      <c r="HZ342" s="8">
        <v>0</v>
      </c>
      <c r="IA342" s="8">
        <v>7.1913</v>
      </c>
      <c r="IB342" s="8">
        <v>2.1326999999999998</v>
      </c>
      <c r="IC342" s="8">
        <v>39530.285000000003</v>
      </c>
      <c r="ID342" s="8">
        <v>7.1913</v>
      </c>
      <c r="IE342" s="8">
        <v>0</v>
      </c>
      <c r="IF342" s="11">
        <v>212941.61</v>
      </c>
      <c r="IG342" s="11">
        <v>39530.285000000003</v>
      </c>
      <c r="IH342" s="11">
        <v>9.9500000000000005E-2</v>
      </c>
      <c r="II342" s="11">
        <v>2394.192</v>
      </c>
      <c r="IJ342" s="8">
        <v>29.673500000000001</v>
      </c>
      <c r="IK342" s="8">
        <v>0</v>
      </c>
      <c r="IL342" s="8">
        <v>0</v>
      </c>
      <c r="IM342" s="8">
        <v>9.4200000000000006E-2</v>
      </c>
      <c r="IN342" s="8">
        <v>0</v>
      </c>
      <c r="IO342" s="8">
        <v>0</v>
      </c>
      <c r="IP342" s="8">
        <v>0</v>
      </c>
      <c r="IQ342" s="8">
        <v>30.293700000000001</v>
      </c>
      <c r="IR342" s="8">
        <v>0</v>
      </c>
      <c r="IS342" s="8">
        <v>1.1265000000000001</v>
      </c>
      <c r="IT342" s="8">
        <v>2.0849000000000002</v>
      </c>
      <c r="IU342" s="11">
        <v>1175483.7223</v>
      </c>
      <c r="IV342" s="11">
        <v>0</v>
      </c>
      <c r="IW342" s="12">
        <f t="shared" si="163"/>
        <v>0</v>
      </c>
      <c r="IX342" s="12"/>
      <c r="IY342" s="8">
        <f t="shared" si="142"/>
        <v>1</v>
      </c>
      <c r="IZ342" s="8">
        <f t="shared" si="164"/>
        <v>1</v>
      </c>
      <c r="JA342" s="8">
        <f t="shared" si="143"/>
        <v>1</v>
      </c>
      <c r="JB342" s="8">
        <f t="shared" si="165"/>
        <v>1</v>
      </c>
      <c r="JC342" s="8">
        <f t="shared" si="144"/>
        <v>1</v>
      </c>
      <c r="JD342" s="8">
        <f t="shared" si="145"/>
        <v>0</v>
      </c>
      <c r="JE342" s="8">
        <f t="shared" si="146"/>
        <v>0</v>
      </c>
      <c r="JF342" s="8">
        <f t="shared" si="147"/>
        <v>0</v>
      </c>
      <c r="JG342" s="8">
        <f t="shared" si="148"/>
        <v>0</v>
      </c>
      <c r="JH342" s="8">
        <f t="shared" si="149"/>
        <v>5</v>
      </c>
      <c r="JJ342" s="8">
        <f t="shared" si="150"/>
        <v>5</v>
      </c>
      <c r="JK342" s="8">
        <f t="shared" si="151"/>
        <v>0.23705679405182489</v>
      </c>
      <c r="JL342" s="8">
        <v>0.23705679405182489</v>
      </c>
      <c r="JM342" s="8">
        <f t="shared" si="152"/>
        <v>0.13973997031053087</v>
      </c>
      <c r="JN342" s="8">
        <v>0.13973997031053087</v>
      </c>
      <c r="JO342" s="8">
        <f t="shared" si="166"/>
        <v>3</v>
      </c>
      <c r="JP342" s="8">
        <f t="shared" si="167"/>
        <v>0</v>
      </c>
      <c r="JQ342" s="8">
        <f t="shared" si="153"/>
        <v>0</v>
      </c>
      <c r="JR342" s="8">
        <f t="shared" si="154"/>
        <v>1</v>
      </c>
      <c r="JS342" s="8">
        <f t="shared" si="168"/>
        <v>1</v>
      </c>
      <c r="JT342" s="8">
        <f t="shared" si="155"/>
        <v>1</v>
      </c>
      <c r="JU342" s="8">
        <f t="shared" si="156"/>
        <v>1</v>
      </c>
      <c r="JV342" s="8">
        <f t="shared" si="157"/>
        <v>0</v>
      </c>
      <c r="JW342" s="8">
        <f t="shared" si="158"/>
        <v>7</v>
      </c>
      <c r="JX342" s="8">
        <f t="shared" si="159"/>
        <v>12</v>
      </c>
      <c r="JY342" s="8" t="str">
        <f t="shared" si="160"/>
        <v>L</v>
      </c>
      <c r="KA342" s="8">
        <f t="shared" si="161"/>
        <v>-6.7932090091722852E-2</v>
      </c>
      <c r="KB342" s="8">
        <v>-6.7932090091722852E-2</v>
      </c>
      <c r="KD342" s="8">
        <f>IF(IJ342&lt;VLOOKUP($KJ342,'Industry Valuation'!$A$2:$F$13,2,0),2,0)</f>
        <v>0</v>
      </c>
      <c r="KE342" s="8">
        <f>IF(IT342&lt;VLOOKUP($KJ342,'Industry Valuation'!$A$2:$F$13,3,0),2,0)</f>
        <v>0</v>
      </c>
      <c r="KF342" s="8">
        <f>IF(HP342&lt;VLOOKUP($KJ342,'Industry Valuation'!$A$2:$F$13,4,0),2,0)</f>
        <v>2</v>
      </c>
      <c r="KG342" s="8">
        <f>IF(HQ342&lt;VLOOKUP($KJ342,'Industry Valuation'!$A$2:$F$13,4,0),1,0)</f>
        <v>1</v>
      </c>
      <c r="KH342" s="8">
        <f>IF(HR342&lt;VLOOKUP($KJ342,'Industry Valuation'!$A$2:$F$13,4,0),1,0)</f>
        <v>1</v>
      </c>
      <c r="KI342" s="8">
        <f t="shared" si="169"/>
        <v>4</v>
      </c>
      <c r="KJ342" s="8" t="str">
        <f>VLOOKUP(B342,'[1]Values-Industry'!B$3:C$1974,2,0)</f>
        <v>Financial</v>
      </c>
    </row>
    <row r="343" spans="1:296" x14ac:dyDescent="0.2">
      <c r="A343" s="4" t="s">
        <v>5428</v>
      </c>
      <c r="B343" s="8" t="s">
        <v>410</v>
      </c>
      <c r="C343" s="8">
        <v>0</v>
      </c>
      <c r="E343" s="8">
        <v>0</v>
      </c>
      <c r="F343" s="8">
        <v>0</v>
      </c>
      <c r="G343" s="8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8">
        <v>0</v>
      </c>
      <c r="O343" s="8">
        <v>0</v>
      </c>
      <c r="P343" s="8">
        <v>0</v>
      </c>
      <c r="Q343" s="8">
        <v>0</v>
      </c>
      <c r="R343" s="8">
        <v>0</v>
      </c>
      <c r="S343" s="8">
        <v>0</v>
      </c>
      <c r="T343" s="8">
        <v>0</v>
      </c>
      <c r="U343" s="8">
        <v>0</v>
      </c>
      <c r="V343" s="8">
        <v>0</v>
      </c>
      <c r="W343" s="8">
        <v>0</v>
      </c>
      <c r="X343" s="8">
        <v>0</v>
      </c>
      <c r="Y343" s="8">
        <v>0</v>
      </c>
      <c r="Z343" s="8">
        <v>0</v>
      </c>
      <c r="AA343" s="8">
        <v>0</v>
      </c>
      <c r="AB343" s="8">
        <v>0</v>
      </c>
      <c r="AC343" s="8">
        <v>0</v>
      </c>
      <c r="AD343" s="8">
        <v>0</v>
      </c>
      <c r="AE343" s="8">
        <v>0</v>
      </c>
      <c r="AF343" s="8">
        <v>0</v>
      </c>
      <c r="AG343" s="8">
        <v>0</v>
      </c>
      <c r="AH343" s="8">
        <v>0</v>
      </c>
      <c r="AI343" s="8">
        <v>0</v>
      </c>
      <c r="AJ343" s="8">
        <v>0</v>
      </c>
      <c r="AK343" s="8">
        <v>0</v>
      </c>
      <c r="AL343" s="8">
        <v>0</v>
      </c>
      <c r="AM343" s="8">
        <v>0</v>
      </c>
      <c r="AN343" s="8">
        <v>0</v>
      </c>
      <c r="AO343" s="8">
        <v>0</v>
      </c>
      <c r="AP343" s="8">
        <v>0</v>
      </c>
      <c r="AQ343" s="8">
        <v>0</v>
      </c>
      <c r="AR343" s="8">
        <v>0</v>
      </c>
      <c r="AS343" s="8">
        <v>0</v>
      </c>
      <c r="AT343" s="8">
        <v>0</v>
      </c>
      <c r="AU343" s="8">
        <v>0</v>
      </c>
      <c r="AV343" s="8">
        <v>0</v>
      </c>
      <c r="AW343" s="8">
        <v>0</v>
      </c>
      <c r="AX343" s="8">
        <v>0</v>
      </c>
      <c r="AZ343" s="8">
        <v>0</v>
      </c>
      <c r="BB343" s="8">
        <v>0</v>
      </c>
      <c r="BC343" s="8">
        <v>0</v>
      </c>
      <c r="BD343" s="8">
        <v>0</v>
      </c>
      <c r="BE343" s="8">
        <v>0</v>
      </c>
      <c r="BF343" s="8">
        <v>0</v>
      </c>
      <c r="BG343" s="8">
        <v>0</v>
      </c>
      <c r="BH343" s="8">
        <v>0</v>
      </c>
      <c r="BI343" s="8">
        <v>0</v>
      </c>
      <c r="BJ343" s="8">
        <v>0</v>
      </c>
      <c r="BK343" s="8">
        <v>0</v>
      </c>
      <c r="BL343" s="8">
        <v>0</v>
      </c>
      <c r="BM343" s="8">
        <v>0</v>
      </c>
      <c r="BN343" s="8">
        <v>0</v>
      </c>
      <c r="BO343" s="8">
        <v>0</v>
      </c>
      <c r="BP343" s="8">
        <v>0</v>
      </c>
      <c r="BQ343" s="8">
        <v>0</v>
      </c>
      <c r="BR343" s="8">
        <v>0</v>
      </c>
      <c r="BS343" s="8">
        <v>0</v>
      </c>
      <c r="BT343" s="8">
        <v>0</v>
      </c>
      <c r="BU343" s="8">
        <v>0</v>
      </c>
      <c r="BV343" s="8">
        <v>0</v>
      </c>
      <c r="BW343" s="8">
        <v>0</v>
      </c>
      <c r="BX343" s="8">
        <v>0</v>
      </c>
      <c r="BY343" s="8">
        <v>0</v>
      </c>
      <c r="BZ343" s="8">
        <v>0</v>
      </c>
      <c r="CA343" s="8">
        <v>0</v>
      </c>
      <c r="CB343" s="8">
        <v>0</v>
      </c>
      <c r="CC343" s="8">
        <v>0</v>
      </c>
      <c r="CD343" s="8">
        <v>0</v>
      </c>
      <c r="CE343" s="8">
        <v>0</v>
      </c>
      <c r="CF343" s="8">
        <v>0</v>
      </c>
      <c r="CG343" s="8">
        <v>0</v>
      </c>
      <c r="CH343" s="8">
        <v>0</v>
      </c>
      <c r="CI343" s="8">
        <v>0</v>
      </c>
      <c r="CJ343" s="8">
        <v>0</v>
      </c>
      <c r="CK343" s="8">
        <v>0</v>
      </c>
      <c r="CL343" s="8">
        <v>0</v>
      </c>
      <c r="CM343" s="8">
        <v>0</v>
      </c>
      <c r="CN343" s="8">
        <v>0</v>
      </c>
      <c r="CO343" s="8">
        <v>0</v>
      </c>
      <c r="CP343" s="8">
        <v>0</v>
      </c>
      <c r="CQ343" s="8">
        <v>0</v>
      </c>
      <c r="CR343" s="8">
        <v>0</v>
      </c>
      <c r="CS343" s="8">
        <v>0</v>
      </c>
      <c r="CT343" s="8">
        <v>0</v>
      </c>
      <c r="CU343" s="8">
        <v>0</v>
      </c>
      <c r="CW343" s="8">
        <v>0</v>
      </c>
      <c r="CY343" s="8">
        <v>0</v>
      </c>
      <c r="CZ343" s="8">
        <v>0</v>
      </c>
      <c r="DA343" s="8">
        <v>0</v>
      </c>
      <c r="DB343" s="8">
        <v>0</v>
      </c>
      <c r="DC343" s="8">
        <v>0</v>
      </c>
      <c r="DD343" s="8">
        <v>0</v>
      </c>
      <c r="DE343" s="8">
        <v>0</v>
      </c>
      <c r="DF343" s="8">
        <v>0</v>
      </c>
      <c r="DG343" s="8">
        <v>0</v>
      </c>
      <c r="DH343" s="8">
        <v>0</v>
      </c>
      <c r="DI343" s="8">
        <v>0</v>
      </c>
      <c r="DJ343" s="8">
        <v>0</v>
      </c>
      <c r="DK343" s="8">
        <v>0</v>
      </c>
      <c r="DL343" s="8">
        <v>0</v>
      </c>
      <c r="DM343" s="8">
        <v>0</v>
      </c>
      <c r="DN343" s="8">
        <v>0</v>
      </c>
      <c r="DO343" s="8">
        <v>0</v>
      </c>
      <c r="DP343" s="8">
        <v>0</v>
      </c>
      <c r="DQ343" s="8">
        <v>0</v>
      </c>
      <c r="DR343" s="8">
        <v>0</v>
      </c>
      <c r="DS343" s="8">
        <v>0</v>
      </c>
      <c r="DT343" s="8">
        <v>0</v>
      </c>
      <c r="DU343" s="8">
        <v>0</v>
      </c>
      <c r="DV343" s="8">
        <v>0</v>
      </c>
      <c r="DW343" s="8">
        <v>0</v>
      </c>
      <c r="DX343" s="8">
        <v>0</v>
      </c>
      <c r="DY343" s="8">
        <v>0</v>
      </c>
      <c r="DZ343" s="8">
        <v>0</v>
      </c>
      <c r="EA343" s="8">
        <v>0</v>
      </c>
      <c r="EB343" s="8">
        <v>0</v>
      </c>
      <c r="EC343" s="8">
        <v>0</v>
      </c>
      <c r="ED343" s="8">
        <v>0</v>
      </c>
      <c r="EE343" s="8">
        <v>0</v>
      </c>
      <c r="EF343" s="8">
        <v>0</v>
      </c>
      <c r="EG343" s="8">
        <v>0</v>
      </c>
      <c r="EH343" s="8">
        <v>0</v>
      </c>
      <c r="EI343" s="8">
        <v>0</v>
      </c>
      <c r="EJ343" s="8">
        <v>0</v>
      </c>
      <c r="EK343" s="8">
        <v>0</v>
      </c>
      <c r="EL343" s="8">
        <v>0</v>
      </c>
      <c r="EM343" s="8">
        <v>0</v>
      </c>
      <c r="EN343" s="8">
        <v>0</v>
      </c>
      <c r="EO343" s="8">
        <v>0</v>
      </c>
      <c r="EP343" s="8">
        <v>0</v>
      </c>
      <c r="EQ343" s="8">
        <v>0</v>
      </c>
      <c r="ER343" s="8">
        <v>0</v>
      </c>
      <c r="ET343" s="8">
        <v>0</v>
      </c>
      <c r="EV343" s="8">
        <v>0</v>
      </c>
      <c r="EW343" s="8">
        <v>0</v>
      </c>
      <c r="EX343" s="8">
        <v>0</v>
      </c>
      <c r="EY343" s="8">
        <v>0</v>
      </c>
      <c r="EZ343" s="8">
        <v>0</v>
      </c>
      <c r="FA343" s="8">
        <v>0</v>
      </c>
      <c r="FB343" s="8">
        <v>0</v>
      </c>
      <c r="FC343" s="8">
        <v>0</v>
      </c>
      <c r="FD343" s="8">
        <v>0</v>
      </c>
      <c r="FE343" s="8">
        <v>0</v>
      </c>
      <c r="FF343" s="8">
        <v>0</v>
      </c>
      <c r="FG343" s="8">
        <v>0</v>
      </c>
      <c r="FH343" s="8">
        <v>0</v>
      </c>
      <c r="FI343" s="8">
        <v>0</v>
      </c>
      <c r="FJ343" s="8">
        <v>0</v>
      </c>
      <c r="FK343" s="8">
        <v>0</v>
      </c>
      <c r="FL343" s="8">
        <v>0</v>
      </c>
      <c r="FM343" s="8">
        <v>0</v>
      </c>
      <c r="FN343" s="8">
        <v>0</v>
      </c>
      <c r="FO343" s="8">
        <v>0</v>
      </c>
      <c r="FP343" s="8">
        <v>0</v>
      </c>
      <c r="FQ343" s="8">
        <v>0</v>
      </c>
      <c r="FR343" s="8">
        <v>0</v>
      </c>
      <c r="FS343" s="8">
        <v>0</v>
      </c>
      <c r="FT343" s="8">
        <v>0</v>
      </c>
      <c r="FU343" s="8">
        <v>0</v>
      </c>
      <c r="FV343" s="8">
        <v>0</v>
      </c>
      <c r="FW343" s="8">
        <v>0</v>
      </c>
      <c r="FX343" s="8">
        <v>0</v>
      </c>
      <c r="FY343" s="8">
        <v>0</v>
      </c>
      <c r="FZ343" s="8">
        <v>0</v>
      </c>
      <c r="GA343" s="8">
        <v>0</v>
      </c>
      <c r="GB343" s="8">
        <v>0</v>
      </c>
      <c r="GC343" s="8">
        <v>0</v>
      </c>
      <c r="GD343" s="8">
        <v>0</v>
      </c>
      <c r="GE343" s="11">
        <v>0</v>
      </c>
      <c r="GF343" s="11">
        <v>0</v>
      </c>
      <c r="GG343" s="11">
        <v>0</v>
      </c>
      <c r="GH343" s="8">
        <v>0</v>
      </c>
      <c r="GI343" s="8">
        <v>0</v>
      </c>
      <c r="GJ343" s="8">
        <v>0</v>
      </c>
      <c r="GK343" s="8">
        <v>0</v>
      </c>
      <c r="GL343" s="8">
        <v>0</v>
      </c>
      <c r="GM343" s="8">
        <v>0</v>
      </c>
      <c r="GN343" s="8">
        <v>0</v>
      </c>
      <c r="GO343" s="8">
        <v>0</v>
      </c>
      <c r="GP343" s="8">
        <v>0</v>
      </c>
      <c r="GQ343" s="8">
        <v>0</v>
      </c>
      <c r="GR343" s="8">
        <v>0</v>
      </c>
      <c r="GS343" s="12">
        <f t="shared" si="162"/>
        <v>0</v>
      </c>
      <c r="GU343" s="8">
        <v>0</v>
      </c>
      <c r="GW343" s="8">
        <v>0</v>
      </c>
      <c r="GX343" s="8">
        <v>0</v>
      </c>
      <c r="GY343" s="8">
        <v>0</v>
      </c>
      <c r="GZ343" s="8">
        <v>0</v>
      </c>
      <c r="HA343" s="8">
        <v>0</v>
      </c>
      <c r="HB343" s="8">
        <v>0</v>
      </c>
      <c r="HC343" s="8">
        <v>0</v>
      </c>
      <c r="HD343" s="8">
        <v>0</v>
      </c>
      <c r="HE343" s="8">
        <v>0</v>
      </c>
      <c r="HF343" s="8">
        <v>0</v>
      </c>
      <c r="HG343" s="8">
        <v>0</v>
      </c>
      <c r="HH343" s="8">
        <v>0</v>
      </c>
      <c r="HI343" s="8">
        <v>0</v>
      </c>
      <c r="HJ343" s="8">
        <v>0</v>
      </c>
      <c r="HK343" s="8">
        <v>0</v>
      </c>
      <c r="HL343" s="8">
        <v>0</v>
      </c>
      <c r="HM343" s="8">
        <v>0</v>
      </c>
      <c r="HN343" s="8">
        <v>0</v>
      </c>
      <c r="HO343" s="8">
        <v>0</v>
      </c>
      <c r="HP343" s="8">
        <v>0</v>
      </c>
      <c r="HQ343" s="8">
        <v>0</v>
      </c>
      <c r="HR343" s="8">
        <v>0</v>
      </c>
      <c r="HS343" s="8">
        <v>0</v>
      </c>
      <c r="HT343" s="8">
        <v>0</v>
      </c>
      <c r="HU343" s="8">
        <v>0</v>
      </c>
      <c r="HV343" s="8">
        <v>0</v>
      </c>
      <c r="HW343" s="8">
        <v>0</v>
      </c>
      <c r="HX343" s="8">
        <v>0</v>
      </c>
      <c r="HY343" s="8">
        <v>0</v>
      </c>
      <c r="HZ343" s="8">
        <v>0</v>
      </c>
      <c r="IA343" s="8">
        <v>0</v>
      </c>
      <c r="IB343" s="8">
        <v>0</v>
      </c>
      <c r="IC343" s="8">
        <v>0</v>
      </c>
      <c r="ID343" s="8">
        <v>0</v>
      </c>
      <c r="IE343" s="8">
        <v>0</v>
      </c>
      <c r="IF343" s="11">
        <v>0</v>
      </c>
      <c r="IG343" s="11">
        <v>0</v>
      </c>
      <c r="IH343" s="11">
        <v>0</v>
      </c>
      <c r="II343" s="11">
        <v>0</v>
      </c>
      <c r="IJ343" s="8">
        <v>0</v>
      </c>
      <c r="IK343" s="8">
        <v>0</v>
      </c>
      <c r="IL343" s="8">
        <v>0</v>
      </c>
      <c r="IM343" s="8">
        <v>0</v>
      </c>
      <c r="IN343" s="8">
        <v>0</v>
      </c>
      <c r="IO343" s="8">
        <v>0</v>
      </c>
      <c r="IP343" s="8">
        <v>0</v>
      </c>
      <c r="IQ343" s="8">
        <v>0</v>
      </c>
      <c r="IR343" s="8">
        <v>0</v>
      </c>
      <c r="IS343" s="8">
        <v>0</v>
      </c>
      <c r="IT343" s="8">
        <v>0</v>
      </c>
      <c r="IU343" s="11">
        <v>0</v>
      </c>
      <c r="IV343" s="11">
        <v>0</v>
      </c>
      <c r="IW343" s="12">
        <f t="shared" si="163"/>
        <v>0</v>
      </c>
      <c r="IX343" s="12"/>
      <c r="IY343" s="8">
        <f t="shared" si="142"/>
        <v>0</v>
      </c>
      <c r="IZ343" s="8">
        <f t="shared" si="164"/>
        <v>0</v>
      </c>
      <c r="JA343" s="8">
        <f t="shared" si="143"/>
        <v>0</v>
      </c>
      <c r="JB343" s="8">
        <f t="shared" si="165"/>
        <v>0</v>
      </c>
      <c r="JC343" s="8">
        <f t="shared" si="144"/>
        <v>0</v>
      </c>
      <c r="JD343" s="8">
        <f t="shared" si="145"/>
        <v>0</v>
      </c>
      <c r="JE343" s="8">
        <f t="shared" si="146"/>
        <v>1</v>
      </c>
      <c r="JF343" s="8">
        <f t="shared" si="147"/>
        <v>0</v>
      </c>
      <c r="JG343" s="8">
        <f t="shared" si="148"/>
        <v>0</v>
      </c>
      <c r="JH343" s="8">
        <f t="shared" si="149"/>
        <v>1</v>
      </c>
      <c r="JJ343" s="8">
        <f t="shared" si="150"/>
        <v>0</v>
      </c>
      <c r="JK343" s="8" t="str">
        <f t="shared" si="151"/>
        <v>NA</v>
      </c>
      <c r="JM343" s="8" t="str">
        <f t="shared" si="152"/>
        <v>NA</v>
      </c>
      <c r="JO343" s="8">
        <f t="shared" si="166"/>
        <v>0</v>
      </c>
      <c r="JP343" s="8">
        <f t="shared" si="167"/>
        <v>0</v>
      </c>
      <c r="JQ343" s="8">
        <f t="shared" si="153"/>
        <v>0</v>
      </c>
      <c r="JR343" s="8">
        <f t="shared" si="154"/>
        <v>1</v>
      </c>
      <c r="JS343" s="8">
        <f t="shared" si="168"/>
        <v>1</v>
      </c>
      <c r="JT343" s="8">
        <f t="shared" si="155"/>
        <v>1</v>
      </c>
      <c r="JU343" s="8">
        <f t="shared" si="156"/>
        <v>0</v>
      </c>
      <c r="JV343" s="8">
        <f t="shared" si="157"/>
        <v>0</v>
      </c>
      <c r="JW343" s="8">
        <f t="shared" si="158"/>
        <v>3</v>
      </c>
      <c r="JX343" s="8">
        <f t="shared" si="159"/>
        <v>4</v>
      </c>
      <c r="JY343" s="8" t="str">
        <f t="shared" si="160"/>
        <v>S</v>
      </c>
      <c r="KA343" s="8" t="str">
        <f t="shared" si="161"/>
        <v>NA</v>
      </c>
      <c r="KD343" s="8">
        <f>IF(IJ343&lt;VLOOKUP($KJ343,'Industry Valuation'!$A$2:$F$13,2,0),2,0)</f>
        <v>0</v>
      </c>
      <c r="KE343" s="8">
        <f>IF(IT343&lt;VLOOKUP($KJ343,'Industry Valuation'!$A$2:$F$13,3,0),2,0)</f>
        <v>0</v>
      </c>
      <c r="KF343" s="8">
        <f>IF(HP343&lt;VLOOKUP($KJ343,'Industry Valuation'!$A$2:$F$13,4,0),2,0)</f>
        <v>0</v>
      </c>
      <c r="KG343" s="8">
        <f>IF(HQ343&lt;VLOOKUP($KJ343,'Industry Valuation'!$A$2:$F$13,4,0),1,0)</f>
        <v>0</v>
      </c>
      <c r="KH343" s="8">
        <f>IF(HR343&lt;VLOOKUP($KJ343,'Industry Valuation'!$A$2:$F$13,4,0),1,0)</f>
        <v>0</v>
      </c>
      <c r="KI343" s="8">
        <f t="shared" si="169"/>
        <v>0</v>
      </c>
      <c r="KJ343" s="8" t="str">
        <f>VLOOKUP(B343,'[1]Values-Industry'!B$3:C$1974,2,0)</f>
        <v>Funds</v>
      </c>
    </row>
    <row r="344" spans="1:296" x14ac:dyDescent="0.2">
      <c r="A344" s="4" t="s">
        <v>5429</v>
      </c>
      <c r="B344" s="8" t="s">
        <v>411</v>
      </c>
      <c r="C344" s="8">
        <v>21027.81</v>
      </c>
      <c r="D344" s="8">
        <v>651.98389999999995</v>
      </c>
      <c r="E344" s="8">
        <v>2911.23</v>
      </c>
      <c r="F344" s="8">
        <v>-447.49</v>
      </c>
      <c r="G344" s="8">
        <v>-395.3</v>
      </c>
      <c r="H344" s="8">
        <v>16951.87</v>
      </c>
      <c r="I344" s="8">
        <v>9659.7199999999993</v>
      </c>
      <c r="J344" s="8">
        <v>18080.29</v>
      </c>
      <c r="K344" s="8">
        <v>29893.68</v>
      </c>
      <c r="L344" s="8">
        <v>0</v>
      </c>
      <c r="M344" s="8">
        <v>0</v>
      </c>
      <c r="N344" s="8">
        <v>0</v>
      </c>
      <c r="O344" s="8">
        <v>-5779.4</v>
      </c>
      <c r="P344" s="8">
        <v>4350.3500000000004</v>
      </c>
      <c r="Q344" s="8">
        <v>22431.759999999998</v>
      </c>
      <c r="R344" s="8">
        <v>5436.4</v>
      </c>
      <c r="S344" s="8">
        <v>0</v>
      </c>
      <c r="T344" s="8">
        <v>0</v>
      </c>
      <c r="U344" s="8">
        <v>0</v>
      </c>
      <c r="V344" s="8">
        <v>5.0773000000000001</v>
      </c>
      <c r="W344" s="8">
        <v>0</v>
      </c>
      <c r="X344" s="8">
        <v>0</v>
      </c>
      <c r="Y344" s="8">
        <v>0</v>
      </c>
      <c r="Z344" s="8">
        <v>0</v>
      </c>
      <c r="AA344" s="8">
        <v>0</v>
      </c>
      <c r="AB344" s="8">
        <v>0</v>
      </c>
      <c r="AC344" s="8">
        <v>0</v>
      </c>
      <c r="AD344" s="8">
        <v>0</v>
      </c>
      <c r="AE344" s="8">
        <v>0</v>
      </c>
      <c r="AF344" s="8">
        <v>-1.4259999999999999</v>
      </c>
      <c r="AG344" s="8">
        <v>2.7137000000000002</v>
      </c>
      <c r="AH344" s="8">
        <v>0</v>
      </c>
      <c r="AI344" s="8">
        <v>-20.430700000000002</v>
      </c>
      <c r="AJ344" s="8">
        <v>3.0089999999999999</v>
      </c>
      <c r="AK344" s="8">
        <v>-395.3</v>
      </c>
      <c r="AL344" s="8">
        <v>-20.430700000000002</v>
      </c>
      <c r="AM344" s="8">
        <v>0</v>
      </c>
      <c r="AN344" s="8">
        <v>0</v>
      </c>
      <c r="AO344" s="8">
        <v>0.56279999999999997</v>
      </c>
      <c r="AP344" s="8">
        <v>0.1202</v>
      </c>
      <c r="AQ344" s="8">
        <v>0.70340000000000003</v>
      </c>
      <c r="AR344" s="8">
        <v>0</v>
      </c>
      <c r="AS344" s="8">
        <v>0.64290000000000003</v>
      </c>
      <c r="AT344" s="8">
        <v>5.2699999999999997E-2</v>
      </c>
      <c r="AU344" s="8">
        <v>0</v>
      </c>
      <c r="AV344" s="8">
        <v>0</v>
      </c>
      <c r="AW344" s="8">
        <v>0</v>
      </c>
      <c r="AX344" s="8">
        <v>0</v>
      </c>
      <c r="AZ344" s="8">
        <v>24745.1</v>
      </c>
      <c r="BA344" s="8">
        <v>-7527.3985000000002</v>
      </c>
      <c r="BB344" s="8">
        <v>3849.22</v>
      </c>
      <c r="BC344" s="8">
        <v>46.56</v>
      </c>
      <c r="BD344" s="8">
        <v>-201.56</v>
      </c>
      <c r="BE344" s="8">
        <v>16302.38</v>
      </c>
      <c r="BF344" s="8">
        <v>12035.23</v>
      </c>
      <c r="BG344" s="8">
        <v>17484.07</v>
      </c>
      <c r="BH344" s="8">
        <v>32950.080000000002</v>
      </c>
      <c r="BI344" s="8">
        <v>0</v>
      </c>
      <c r="BJ344" s="8">
        <v>0</v>
      </c>
      <c r="BK344" s="8">
        <v>0</v>
      </c>
      <c r="BL344" s="8">
        <v>-5136.62</v>
      </c>
      <c r="BM344" s="8">
        <v>2436.66</v>
      </c>
      <c r="BN344" s="8">
        <v>22379.96</v>
      </c>
      <c r="BO344" s="8">
        <v>8588.93</v>
      </c>
      <c r="BP344" s="8">
        <v>0</v>
      </c>
      <c r="BQ344" s="8">
        <v>0</v>
      </c>
      <c r="BR344" s="8">
        <v>0</v>
      </c>
      <c r="BS344" s="8">
        <v>7.0667</v>
      </c>
      <c r="BT344" s="8">
        <v>0</v>
      </c>
      <c r="BU344" s="8">
        <v>0</v>
      </c>
      <c r="BV344" s="8">
        <v>0</v>
      </c>
      <c r="BW344" s="8">
        <v>0</v>
      </c>
      <c r="BX344" s="8">
        <v>0</v>
      </c>
      <c r="BY344" s="8">
        <v>0</v>
      </c>
      <c r="BZ344" s="8">
        <v>0</v>
      </c>
      <c r="CA344" s="8">
        <v>0</v>
      </c>
      <c r="CB344" s="8">
        <v>0</v>
      </c>
      <c r="CC344" s="8">
        <v>-0.64149999999999996</v>
      </c>
      <c r="CD344" s="8">
        <v>-27.5307</v>
      </c>
      <c r="CE344" s="8">
        <v>-43.393999999999998</v>
      </c>
      <c r="CF344" s="8">
        <v>-7.2187000000000001</v>
      </c>
      <c r="CG344" s="8">
        <v>-30.379300000000001</v>
      </c>
      <c r="CH344" s="8">
        <v>-201.56</v>
      </c>
      <c r="CI344" s="8">
        <v>-7.2187000000000001</v>
      </c>
      <c r="CJ344" s="8">
        <v>0</v>
      </c>
      <c r="CK344" s="8">
        <v>0</v>
      </c>
      <c r="CL344" s="8">
        <v>0.71360000000000001</v>
      </c>
      <c r="CM344" s="8">
        <v>0.36030000000000001</v>
      </c>
      <c r="CN344" s="8">
        <v>0.751</v>
      </c>
      <c r="CO344" s="8">
        <v>1.0266999999999999</v>
      </c>
      <c r="CP344" s="8">
        <v>0.96350000000000002</v>
      </c>
      <c r="CQ344" s="8">
        <v>0.27950000000000003</v>
      </c>
      <c r="CR344" s="8">
        <v>0</v>
      </c>
      <c r="CS344" s="8">
        <v>0</v>
      </c>
      <c r="CT344" s="8">
        <v>0</v>
      </c>
      <c r="CU344" s="8">
        <v>0</v>
      </c>
      <c r="CW344" s="8">
        <v>33642.19</v>
      </c>
      <c r="CX344" s="8">
        <v>1927.0334</v>
      </c>
      <c r="CY344" s="8">
        <v>6218.76</v>
      </c>
      <c r="CZ344" s="8">
        <v>1918.99</v>
      </c>
      <c r="DA344" s="8">
        <v>1130.42</v>
      </c>
      <c r="DB344" s="8">
        <v>15795.19</v>
      </c>
      <c r="DC344" s="8">
        <v>13539.65</v>
      </c>
      <c r="DD344" s="8">
        <v>24082.98</v>
      </c>
      <c r="DE344" s="8">
        <v>44365.4</v>
      </c>
      <c r="DF344" s="8">
        <v>0</v>
      </c>
      <c r="DG344" s="8">
        <v>0</v>
      </c>
      <c r="DH344" s="8">
        <v>0</v>
      </c>
      <c r="DI344" s="8">
        <v>-3061.69</v>
      </c>
      <c r="DJ344" s="8">
        <v>-952.23</v>
      </c>
      <c r="DK344" s="8">
        <v>31495.88</v>
      </c>
      <c r="DL344" s="8">
        <v>7302.02</v>
      </c>
      <c r="DM344" s="8">
        <v>0</v>
      </c>
      <c r="DN344" s="8">
        <v>0</v>
      </c>
      <c r="DO344" s="8">
        <v>16.766300000000001</v>
      </c>
      <c r="DP344" s="8">
        <v>9.6216000000000008</v>
      </c>
      <c r="DQ344" s="8">
        <v>0</v>
      </c>
      <c r="DR344" s="8">
        <v>0</v>
      </c>
      <c r="DS344" s="8">
        <v>0</v>
      </c>
      <c r="DT344" s="8">
        <v>0</v>
      </c>
      <c r="DU344" s="8">
        <v>0</v>
      </c>
      <c r="DV344" s="8">
        <v>0</v>
      </c>
      <c r="DW344" s="8">
        <v>8.4499999999999993</v>
      </c>
      <c r="DX344" s="8">
        <v>0</v>
      </c>
      <c r="DY344" s="8">
        <v>0</v>
      </c>
      <c r="DZ344" s="8">
        <v>2.9241999999999999</v>
      </c>
      <c r="EA344" s="8">
        <v>6.6875</v>
      </c>
      <c r="EB344" s="8">
        <v>9.3605</v>
      </c>
      <c r="EC344" s="8">
        <v>39.848799999999997</v>
      </c>
      <c r="ED344" s="8">
        <v>7.5073999999999996</v>
      </c>
      <c r="EE344" s="8">
        <v>1130.42</v>
      </c>
      <c r="EF344" s="8">
        <v>22.2227</v>
      </c>
      <c r="EG344" s="8">
        <v>0</v>
      </c>
      <c r="EH344" s="8">
        <v>0</v>
      </c>
      <c r="EI344" s="8">
        <v>0.5393</v>
      </c>
      <c r="EJ344" s="8">
        <v>0.1152</v>
      </c>
      <c r="EK344" s="8">
        <v>0.75829999999999997</v>
      </c>
      <c r="EL344" s="8">
        <v>2.2541000000000002</v>
      </c>
      <c r="EM344" s="8">
        <v>2.0331000000000001</v>
      </c>
      <c r="EN344" s="8">
        <v>4.2900000000000001E-2</v>
      </c>
      <c r="EO344" s="8">
        <v>0</v>
      </c>
      <c r="EP344" s="8">
        <v>0</v>
      </c>
      <c r="EQ344" s="8">
        <v>0</v>
      </c>
      <c r="ER344" s="8">
        <v>0</v>
      </c>
      <c r="ET344" s="8">
        <v>38251.279999999999</v>
      </c>
      <c r="EU344" s="8">
        <v>2916.2224999999999</v>
      </c>
      <c r="EV344" s="8">
        <v>8065.47</v>
      </c>
      <c r="EW344" s="8">
        <v>2451.8200000000002</v>
      </c>
      <c r="EX344" s="8">
        <v>1512.56</v>
      </c>
      <c r="EY344" s="8">
        <v>9632.74</v>
      </c>
      <c r="EZ344" s="8">
        <v>17414.72</v>
      </c>
      <c r="FA344" s="8">
        <v>15937.21</v>
      </c>
      <c r="FB344" s="8">
        <v>52291.18</v>
      </c>
      <c r="FC344" s="8">
        <v>2.4801000000000002</v>
      </c>
      <c r="FD344" s="8">
        <v>84831.812000000005</v>
      </c>
      <c r="FE344" s="8">
        <v>0</v>
      </c>
      <c r="FF344" s="8">
        <v>-10758.68</v>
      </c>
      <c r="FG344" s="8">
        <v>4632.29</v>
      </c>
      <c r="FH344" s="8">
        <v>35087.160000000003</v>
      </c>
      <c r="FI344" s="8">
        <v>8744.1299999999992</v>
      </c>
      <c r="FJ344" s="8">
        <v>471.75</v>
      </c>
      <c r="FK344" s="8">
        <v>345</v>
      </c>
      <c r="FL344" s="8">
        <v>103.8802</v>
      </c>
      <c r="FM344" s="8">
        <v>11.3508</v>
      </c>
      <c r="FN344" s="8">
        <v>0</v>
      </c>
      <c r="FO344" s="8">
        <v>10.517900000000001</v>
      </c>
      <c r="FP344" s="8">
        <v>1.4443999999999999</v>
      </c>
      <c r="FQ344" s="8">
        <v>8.8994</v>
      </c>
      <c r="FR344" s="8">
        <v>0</v>
      </c>
      <c r="FS344" s="8">
        <v>2.7381000000000002</v>
      </c>
      <c r="FT344" s="8">
        <v>10.42</v>
      </c>
      <c r="FU344" s="8">
        <v>23.313600000000001</v>
      </c>
      <c r="FV344" s="8">
        <v>519.57590000000005</v>
      </c>
      <c r="FW344" s="8">
        <v>3.1297999999999999</v>
      </c>
      <c r="FX344" s="8">
        <v>8.7484999999999999</v>
      </c>
      <c r="FY344" s="8">
        <v>11.625399999999999</v>
      </c>
      <c r="FZ344" s="8">
        <v>14.2819</v>
      </c>
      <c r="GA344" s="8">
        <v>9.5808999999999997</v>
      </c>
      <c r="GB344" s="8">
        <v>1512.56</v>
      </c>
      <c r="GC344" s="8">
        <v>11.779400000000001</v>
      </c>
      <c r="GD344" s="8">
        <v>0</v>
      </c>
      <c r="GE344" s="11">
        <v>-1911.89</v>
      </c>
      <c r="GF344" s="11">
        <v>0.79149999999999998</v>
      </c>
      <c r="GG344" s="11">
        <v>181.952</v>
      </c>
      <c r="GH344" s="8">
        <v>36.521099999999997</v>
      </c>
      <c r="GI344" s="8">
        <v>0.50209999999999999</v>
      </c>
      <c r="GJ344" s="8">
        <v>0.11260000000000001</v>
      </c>
      <c r="GK344" s="8">
        <v>0.73150000000000004</v>
      </c>
      <c r="GL344" s="8">
        <v>2.1414</v>
      </c>
      <c r="GM344" s="8">
        <v>2.0825</v>
      </c>
      <c r="GN344" s="8">
        <v>3.7699999999999997E-2</v>
      </c>
      <c r="GO344" s="8">
        <v>0</v>
      </c>
      <c r="GP344" s="8">
        <v>0</v>
      </c>
      <c r="GQ344" s="8">
        <v>0.23419999999999999</v>
      </c>
      <c r="GR344" s="8">
        <v>3.6634000000000002</v>
      </c>
      <c r="GS344" s="12">
        <f t="shared" si="162"/>
        <v>5.3323306182895225</v>
      </c>
      <c r="GU344" s="8">
        <v>0</v>
      </c>
      <c r="GW344" s="8">
        <v>0</v>
      </c>
      <c r="GX344" s="8">
        <v>0</v>
      </c>
      <c r="GY344" s="8">
        <v>0</v>
      </c>
      <c r="GZ344" s="8">
        <v>0</v>
      </c>
      <c r="HA344" s="8">
        <v>0</v>
      </c>
      <c r="HB344" s="8">
        <v>0</v>
      </c>
      <c r="HC344" s="8">
        <v>0</v>
      </c>
      <c r="HD344" s="8">
        <v>0</v>
      </c>
      <c r="HE344" s="8">
        <v>0</v>
      </c>
      <c r="HF344" s="8">
        <v>0</v>
      </c>
      <c r="HG344" s="8">
        <v>0</v>
      </c>
      <c r="HH344" s="8">
        <v>0</v>
      </c>
      <c r="HI344" s="8">
        <v>0</v>
      </c>
      <c r="HJ344" s="8">
        <v>0</v>
      </c>
      <c r="HK344" s="8">
        <v>0</v>
      </c>
      <c r="HL344" s="8">
        <v>0</v>
      </c>
      <c r="HM344" s="8">
        <v>0</v>
      </c>
      <c r="HN344" s="8">
        <v>0</v>
      </c>
      <c r="HO344" s="8">
        <v>0</v>
      </c>
      <c r="HP344" s="8">
        <v>0</v>
      </c>
      <c r="HQ344" s="8">
        <v>0</v>
      </c>
      <c r="HR344" s="8">
        <v>0</v>
      </c>
      <c r="HS344" s="8">
        <v>0</v>
      </c>
      <c r="HT344" s="8">
        <v>0</v>
      </c>
      <c r="HU344" s="8">
        <v>0</v>
      </c>
      <c r="HV344" s="8">
        <v>0</v>
      </c>
      <c r="HW344" s="8">
        <v>0</v>
      </c>
      <c r="HX344" s="8">
        <v>0</v>
      </c>
      <c r="HY344" s="8">
        <v>0</v>
      </c>
      <c r="HZ344" s="8">
        <v>0</v>
      </c>
      <c r="IA344" s="8">
        <v>0</v>
      </c>
      <c r="IB344" s="8">
        <v>0</v>
      </c>
      <c r="IC344" s="8">
        <v>0</v>
      </c>
      <c r="ID344" s="8">
        <v>0</v>
      </c>
      <c r="IE344" s="8">
        <v>0</v>
      </c>
      <c r="IF344" s="11">
        <v>0</v>
      </c>
      <c r="IG344" s="11">
        <v>0</v>
      </c>
      <c r="IH344" s="11">
        <v>0</v>
      </c>
      <c r="II344" s="11">
        <v>0</v>
      </c>
      <c r="IJ344" s="8">
        <v>0</v>
      </c>
      <c r="IK344" s="8">
        <v>0</v>
      </c>
      <c r="IL344" s="8">
        <v>0</v>
      </c>
      <c r="IM344" s="8">
        <v>0</v>
      </c>
      <c r="IN344" s="8">
        <v>0</v>
      </c>
      <c r="IO344" s="8">
        <v>0</v>
      </c>
      <c r="IP344" s="8">
        <v>0</v>
      </c>
      <c r="IQ344" s="8">
        <v>0</v>
      </c>
      <c r="IR344" s="8">
        <v>0</v>
      </c>
      <c r="IS344" s="8">
        <v>0</v>
      </c>
      <c r="IT344" s="8">
        <v>0</v>
      </c>
      <c r="IU344" s="11">
        <v>0</v>
      </c>
      <c r="IV344" s="11">
        <v>0</v>
      </c>
      <c r="IW344" s="12">
        <f t="shared" si="163"/>
        <v>0</v>
      </c>
      <c r="IX344" s="12"/>
      <c r="IY344" s="8">
        <f t="shared" si="142"/>
        <v>0</v>
      </c>
      <c r="IZ344" s="8">
        <f t="shared" si="164"/>
        <v>0</v>
      </c>
      <c r="JA344" s="8">
        <f t="shared" si="143"/>
        <v>0</v>
      </c>
      <c r="JB344" s="8">
        <f t="shared" si="165"/>
        <v>0</v>
      </c>
      <c r="JC344" s="8">
        <f t="shared" si="144"/>
        <v>1</v>
      </c>
      <c r="JD344" s="8">
        <f t="shared" si="145"/>
        <v>0</v>
      </c>
      <c r="JE344" s="8">
        <f t="shared" si="146"/>
        <v>1</v>
      </c>
      <c r="JF344" s="8">
        <f t="shared" si="147"/>
        <v>0</v>
      </c>
      <c r="JG344" s="8">
        <f t="shared" si="148"/>
        <v>0</v>
      </c>
      <c r="JH344" s="8">
        <f t="shared" si="149"/>
        <v>2</v>
      </c>
      <c r="JJ344" s="8">
        <f t="shared" si="150"/>
        <v>4</v>
      </c>
      <c r="JK344" s="8">
        <f t="shared" si="151"/>
        <v>-1</v>
      </c>
      <c r="JL344" s="8">
        <v>-1</v>
      </c>
      <c r="JM344" s="8">
        <f t="shared" si="152"/>
        <v>-1</v>
      </c>
      <c r="JN344" s="8">
        <v>-1</v>
      </c>
      <c r="JO344" s="8">
        <f t="shared" si="166"/>
        <v>0</v>
      </c>
      <c r="JP344" s="8">
        <f t="shared" si="167"/>
        <v>0</v>
      </c>
      <c r="JQ344" s="8">
        <f t="shared" si="153"/>
        <v>0</v>
      </c>
      <c r="JR344" s="8">
        <f t="shared" si="154"/>
        <v>0</v>
      </c>
      <c r="JS344" s="8">
        <f t="shared" si="168"/>
        <v>0</v>
      </c>
      <c r="JT344" s="8">
        <f t="shared" si="155"/>
        <v>1</v>
      </c>
      <c r="JU344" s="8">
        <f t="shared" si="156"/>
        <v>0</v>
      </c>
      <c r="JV344" s="8">
        <f t="shared" si="157"/>
        <v>0</v>
      </c>
      <c r="JW344" s="8">
        <f t="shared" si="158"/>
        <v>1</v>
      </c>
      <c r="JX344" s="8">
        <f t="shared" si="159"/>
        <v>3</v>
      </c>
      <c r="JY344" s="8" t="str">
        <f t="shared" si="160"/>
        <v>S</v>
      </c>
      <c r="KA344" s="8">
        <f t="shared" si="161"/>
        <v>-1</v>
      </c>
      <c r="KB344" s="8">
        <v>-1</v>
      </c>
      <c r="KD344" s="8">
        <f>IF(IJ344&lt;VLOOKUP($KJ344,'Industry Valuation'!$A$2:$F$13,2,0),2,0)</f>
        <v>2</v>
      </c>
      <c r="KE344" s="8">
        <f>IF(IT344&lt;VLOOKUP($KJ344,'Industry Valuation'!$A$2:$F$13,3,0),2,0)</f>
        <v>2</v>
      </c>
      <c r="KF344" s="8">
        <f>IF(HP344&lt;VLOOKUP($KJ344,'Industry Valuation'!$A$2:$F$13,4,0),2,0)</f>
        <v>2</v>
      </c>
      <c r="KG344" s="8">
        <f>IF(HQ344&lt;VLOOKUP($KJ344,'Industry Valuation'!$A$2:$F$13,4,0),1,0)</f>
        <v>1</v>
      </c>
      <c r="KH344" s="8">
        <f>IF(HR344&lt;VLOOKUP($KJ344,'Industry Valuation'!$A$2:$F$13,4,0),1,0)</f>
        <v>1</v>
      </c>
      <c r="KI344" s="8">
        <f t="shared" si="169"/>
        <v>8</v>
      </c>
      <c r="KJ344" s="8" t="str">
        <f>VLOOKUP(B344,'[1]Values-Industry'!B$3:C$1974,2,0)</f>
        <v>Consumer, Non-cyclical</v>
      </c>
    </row>
    <row r="345" spans="1:296" x14ac:dyDescent="0.2">
      <c r="A345" s="4" t="s">
        <v>5430</v>
      </c>
      <c r="B345" s="8" t="s">
        <v>412</v>
      </c>
      <c r="C345" s="8">
        <v>0</v>
      </c>
      <c r="E345" s="8">
        <v>0</v>
      </c>
      <c r="F345" s="8">
        <v>0</v>
      </c>
      <c r="G345" s="8">
        <v>0</v>
      </c>
      <c r="H345" s="8">
        <v>0</v>
      </c>
      <c r="I345" s="8">
        <v>0</v>
      </c>
      <c r="J345" s="8">
        <v>0</v>
      </c>
      <c r="K345" s="8">
        <v>0</v>
      </c>
      <c r="L345" s="8">
        <v>0</v>
      </c>
      <c r="M345" s="8">
        <v>0</v>
      </c>
      <c r="N345" s="8">
        <v>0</v>
      </c>
      <c r="O345" s="8">
        <v>0</v>
      </c>
      <c r="P345" s="8">
        <v>0</v>
      </c>
      <c r="Q345" s="8">
        <v>0</v>
      </c>
      <c r="R345" s="8">
        <v>0</v>
      </c>
      <c r="S345" s="8">
        <v>0</v>
      </c>
      <c r="T345" s="8">
        <v>0</v>
      </c>
      <c r="U345" s="8">
        <v>0</v>
      </c>
      <c r="V345" s="8">
        <v>0</v>
      </c>
      <c r="W345" s="8">
        <v>0</v>
      </c>
      <c r="X345" s="8">
        <v>0</v>
      </c>
      <c r="Y345" s="8">
        <v>0</v>
      </c>
      <c r="Z345" s="8">
        <v>0</v>
      </c>
      <c r="AA345" s="8">
        <v>0</v>
      </c>
      <c r="AB345" s="8">
        <v>0</v>
      </c>
      <c r="AC345" s="8">
        <v>0</v>
      </c>
      <c r="AD345" s="8">
        <v>0</v>
      </c>
      <c r="AE345" s="8">
        <v>0</v>
      </c>
      <c r="AF345" s="8">
        <v>0</v>
      </c>
      <c r="AG345" s="8">
        <v>0</v>
      </c>
      <c r="AH345" s="8">
        <v>0</v>
      </c>
      <c r="AI345" s="8">
        <v>0</v>
      </c>
      <c r="AJ345" s="8">
        <v>0</v>
      </c>
      <c r="AK345" s="8">
        <v>0</v>
      </c>
      <c r="AL345" s="8">
        <v>0</v>
      </c>
      <c r="AM345" s="8">
        <v>0</v>
      </c>
      <c r="AN345" s="8">
        <v>0</v>
      </c>
      <c r="AO345" s="8">
        <v>0</v>
      </c>
      <c r="AP345" s="8">
        <v>0</v>
      </c>
      <c r="AQ345" s="8">
        <v>0</v>
      </c>
      <c r="AR345" s="8">
        <v>0</v>
      </c>
      <c r="AS345" s="8">
        <v>0</v>
      </c>
      <c r="AT345" s="8">
        <v>0</v>
      </c>
      <c r="AU345" s="8">
        <v>0</v>
      </c>
      <c r="AV345" s="8">
        <v>0</v>
      </c>
      <c r="AW345" s="8">
        <v>0</v>
      </c>
      <c r="AX345" s="8">
        <v>0</v>
      </c>
      <c r="AZ345" s="8">
        <v>0</v>
      </c>
      <c r="BB345" s="8">
        <v>0</v>
      </c>
      <c r="BC345" s="8">
        <v>0</v>
      </c>
      <c r="BD345" s="8">
        <v>0</v>
      </c>
      <c r="BE345" s="8">
        <v>0</v>
      </c>
      <c r="BF345" s="8">
        <v>0</v>
      </c>
      <c r="BG345" s="8">
        <v>0</v>
      </c>
      <c r="BH345" s="8">
        <v>0</v>
      </c>
      <c r="BI345" s="8">
        <v>0</v>
      </c>
      <c r="BJ345" s="8">
        <v>0</v>
      </c>
      <c r="BK345" s="8">
        <v>0</v>
      </c>
      <c r="BL345" s="8">
        <v>0</v>
      </c>
      <c r="BM345" s="8">
        <v>0</v>
      </c>
      <c r="BN345" s="8">
        <v>0</v>
      </c>
      <c r="BO345" s="8">
        <v>0</v>
      </c>
      <c r="BP345" s="8">
        <v>0</v>
      </c>
      <c r="BQ345" s="8">
        <v>0</v>
      </c>
      <c r="BR345" s="8">
        <v>0</v>
      </c>
      <c r="BS345" s="8">
        <v>0</v>
      </c>
      <c r="BT345" s="8">
        <v>0</v>
      </c>
      <c r="BU345" s="8">
        <v>0</v>
      </c>
      <c r="BV345" s="8">
        <v>0</v>
      </c>
      <c r="BW345" s="8">
        <v>0</v>
      </c>
      <c r="BX345" s="8">
        <v>0</v>
      </c>
      <c r="BY345" s="8">
        <v>0</v>
      </c>
      <c r="BZ345" s="8">
        <v>0</v>
      </c>
      <c r="CA345" s="8">
        <v>0</v>
      </c>
      <c r="CB345" s="8">
        <v>0</v>
      </c>
      <c r="CC345" s="8">
        <v>0</v>
      </c>
      <c r="CD345" s="8">
        <v>0</v>
      </c>
      <c r="CE345" s="8">
        <v>0</v>
      </c>
      <c r="CF345" s="8">
        <v>0</v>
      </c>
      <c r="CG345" s="8">
        <v>0</v>
      </c>
      <c r="CH345" s="8">
        <v>0</v>
      </c>
      <c r="CI345" s="8">
        <v>0</v>
      </c>
      <c r="CJ345" s="8">
        <v>0</v>
      </c>
      <c r="CK345" s="8">
        <v>0</v>
      </c>
      <c r="CL345" s="8">
        <v>0</v>
      </c>
      <c r="CM345" s="8">
        <v>0</v>
      </c>
      <c r="CN345" s="8">
        <v>0</v>
      </c>
      <c r="CO345" s="8">
        <v>0</v>
      </c>
      <c r="CP345" s="8">
        <v>0</v>
      </c>
      <c r="CQ345" s="8">
        <v>0</v>
      </c>
      <c r="CR345" s="8">
        <v>0</v>
      </c>
      <c r="CS345" s="8">
        <v>0</v>
      </c>
      <c r="CT345" s="8">
        <v>0</v>
      </c>
      <c r="CU345" s="8">
        <v>0</v>
      </c>
      <c r="CW345" s="8">
        <v>0</v>
      </c>
      <c r="CY345" s="8">
        <v>0</v>
      </c>
      <c r="CZ345" s="8">
        <v>0</v>
      </c>
      <c r="DA345" s="8">
        <v>0</v>
      </c>
      <c r="DB345" s="8">
        <v>0</v>
      </c>
      <c r="DC345" s="8">
        <v>0</v>
      </c>
      <c r="DD345" s="8">
        <v>0</v>
      </c>
      <c r="DE345" s="8">
        <v>0</v>
      </c>
      <c r="DF345" s="8">
        <v>0</v>
      </c>
      <c r="DG345" s="8">
        <v>0</v>
      </c>
      <c r="DH345" s="8">
        <v>0</v>
      </c>
      <c r="DI345" s="8">
        <v>0</v>
      </c>
      <c r="DJ345" s="8">
        <v>0</v>
      </c>
      <c r="DK345" s="8">
        <v>0</v>
      </c>
      <c r="DL345" s="8">
        <v>0</v>
      </c>
      <c r="DM345" s="8">
        <v>0</v>
      </c>
      <c r="DN345" s="8">
        <v>0</v>
      </c>
      <c r="DO345" s="8">
        <v>0</v>
      </c>
      <c r="DP345" s="8">
        <v>0</v>
      </c>
      <c r="DQ345" s="8">
        <v>0</v>
      </c>
      <c r="DR345" s="8">
        <v>0</v>
      </c>
      <c r="DS345" s="8">
        <v>0</v>
      </c>
      <c r="DT345" s="8">
        <v>0</v>
      </c>
      <c r="DU345" s="8">
        <v>0</v>
      </c>
      <c r="DV345" s="8">
        <v>0</v>
      </c>
      <c r="DW345" s="8">
        <v>0</v>
      </c>
      <c r="DX345" s="8">
        <v>0</v>
      </c>
      <c r="DY345" s="8">
        <v>0</v>
      </c>
      <c r="DZ345" s="8">
        <v>0</v>
      </c>
      <c r="EA345" s="8">
        <v>0</v>
      </c>
      <c r="EB345" s="8">
        <v>0</v>
      </c>
      <c r="EC345" s="8">
        <v>0</v>
      </c>
      <c r="ED345" s="8">
        <v>0</v>
      </c>
      <c r="EE345" s="8">
        <v>0</v>
      </c>
      <c r="EF345" s="8">
        <v>0</v>
      </c>
      <c r="EG345" s="8">
        <v>0</v>
      </c>
      <c r="EH345" s="8">
        <v>0</v>
      </c>
      <c r="EI345" s="8">
        <v>0</v>
      </c>
      <c r="EJ345" s="8">
        <v>0</v>
      </c>
      <c r="EK345" s="8">
        <v>0</v>
      </c>
      <c r="EL345" s="8">
        <v>0</v>
      </c>
      <c r="EM345" s="8">
        <v>0</v>
      </c>
      <c r="EN345" s="8">
        <v>0</v>
      </c>
      <c r="EO345" s="8">
        <v>0</v>
      </c>
      <c r="EP345" s="8">
        <v>0</v>
      </c>
      <c r="EQ345" s="8">
        <v>0</v>
      </c>
      <c r="ER345" s="8">
        <v>0</v>
      </c>
      <c r="ET345" s="8">
        <v>0</v>
      </c>
      <c r="EV345" s="8">
        <v>0</v>
      </c>
      <c r="EW345" s="8">
        <v>0</v>
      </c>
      <c r="EX345" s="8">
        <v>0</v>
      </c>
      <c r="EY345" s="8">
        <v>0</v>
      </c>
      <c r="EZ345" s="8">
        <v>0</v>
      </c>
      <c r="FA345" s="8">
        <v>0</v>
      </c>
      <c r="FB345" s="8">
        <v>0</v>
      </c>
      <c r="FC345" s="8">
        <v>0</v>
      </c>
      <c r="FD345" s="8">
        <v>0</v>
      </c>
      <c r="FE345" s="8">
        <v>0</v>
      </c>
      <c r="FF345" s="8">
        <v>0</v>
      </c>
      <c r="FG345" s="8">
        <v>0</v>
      </c>
      <c r="FH345" s="8">
        <v>0</v>
      </c>
      <c r="FI345" s="8">
        <v>0</v>
      </c>
      <c r="FJ345" s="8">
        <v>0</v>
      </c>
      <c r="FK345" s="8">
        <v>0</v>
      </c>
      <c r="FL345" s="8">
        <v>0</v>
      </c>
      <c r="FM345" s="8">
        <v>0</v>
      </c>
      <c r="FN345" s="8">
        <v>0</v>
      </c>
      <c r="FO345" s="8">
        <v>0</v>
      </c>
      <c r="FP345" s="8">
        <v>0</v>
      </c>
      <c r="FQ345" s="8">
        <v>0</v>
      </c>
      <c r="FR345" s="8">
        <v>0</v>
      </c>
      <c r="FS345" s="8">
        <v>0</v>
      </c>
      <c r="FT345" s="8">
        <v>0</v>
      </c>
      <c r="FU345" s="8">
        <v>0</v>
      </c>
      <c r="FV345" s="8">
        <v>0</v>
      </c>
      <c r="FW345" s="8">
        <v>0</v>
      </c>
      <c r="FX345" s="8">
        <v>0</v>
      </c>
      <c r="FY345" s="8">
        <v>0</v>
      </c>
      <c r="FZ345" s="8">
        <v>0</v>
      </c>
      <c r="GA345" s="8">
        <v>0</v>
      </c>
      <c r="GB345" s="8">
        <v>0</v>
      </c>
      <c r="GC345" s="8">
        <v>0</v>
      </c>
      <c r="GD345" s="8">
        <v>0</v>
      </c>
      <c r="GE345" s="11">
        <v>0</v>
      </c>
      <c r="GF345" s="11">
        <v>0</v>
      </c>
      <c r="GG345" s="11">
        <v>0</v>
      </c>
      <c r="GH345" s="8">
        <v>0</v>
      </c>
      <c r="GI345" s="8">
        <v>0</v>
      </c>
      <c r="GJ345" s="8">
        <v>0</v>
      </c>
      <c r="GK345" s="8">
        <v>0</v>
      </c>
      <c r="GL345" s="8">
        <v>0</v>
      </c>
      <c r="GM345" s="8">
        <v>0</v>
      </c>
      <c r="GN345" s="8">
        <v>0</v>
      </c>
      <c r="GO345" s="8">
        <v>0</v>
      </c>
      <c r="GP345" s="8">
        <v>0</v>
      </c>
      <c r="GQ345" s="8">
        <v>0</v>
      </c>
      <c r="GR345" s="8">
        <v>0</v>
      </c>
      <c r="GS345" s="12">
        <f t="shared" si="162"/>
        <v>0</v>
      </c>
      <c r="GU345" s="8">
        <v>166863.79999999999</v>
      </c>
      <c r="GV345" s="8">
        <v>5487.1</v>
      </c>
      <c r="GW345" s="8">
        <v>5812.9</v>
      </c>
      <c r="GX345" s="8">
        <v>3682.8</v>
      </c>
      <c r="GY345" s="8">
        <v>3682.8</v>
      </c>
      <c r="GZ345" s="8">
        <v>8.1</v>
      </c>
      <c r="HA345" s="8">
        <v>41934.199999999997</v>
      </c>
      <c r="HB345" s="8">
        <v>1904.5</v>
      </c>
      <c r="HC345" s="8">
        <v>69375.3</v>
      </c>
      <c r="HD345" s="8">
        <v>5.4597999999999995</v>
      </c>
      <c r="HE345" s="8">
        <v>135575.05290000001</v>
      </c>
      <c r="HF345" s="8">
        <v>0</v>
      </c>
      <c r="HG345" s="8">
        <v>0</v>
      </c>
      <c r="HH345" s="8">
        <v>0</v>
      </c>
      <c r="HI345" s="8">
        <v>973.8</v>
      </c>
      <c r="HJ345" s="8">
        <v>60213.8</v>
      </c>
      <c r="HK345" s="8">
        <v>277.81</v>
      </c>
      <c r="HL345" s="8">
        <v>115.27</v>
      </c>
      <c r="HM345" s="8">
        <v>54.125900000000001</v>
      </c>
      <c r="HN345" s="8">
        <v>3.2884000000000002</v>
      </c>
      <c r="HO345" s="8">
        <v>0</v>
      </c>
      <c r="HP345" s="8">
        <v>23.3231</v>
      </c>
      <c r="HQ345" s="8">
        <v>0.75680000000000003</v>
      </c>
      <c r="HR345" s="8">
        <v>0</v>
      </c>
      <c r="HS345" s="8">
        <v>0</v>
      </c>
      <c r="HT345" s="8">
        <v>2.9163999999999999</v>
      </c>
      <c r="HU345" s="8">
        <v>7.8100000000000005</v>
      </c>
      <c r="HV345" s="8">
        <v>0</v>
      </c>
      <c r="HW345" s="8">
        <v>0</v>
      </c>
      <c r="HX345" s="8">
        <v>0</v>
      </c>
      <c r="HY345" s="8">
        <v>0</v>
      </c>
      <c r="HZ345" s="8">
        <v>0</v>
      </c>
      <c r="IA345" s="8">
        <v>0</v>
      </c>
      <c r="IB345" s="8">
        <v>0</v>
      </c>
      <c r="IC345" s="8">
        <v>3682.8</v>
      </c>
      <c r="ID345" s="8">
        <v>0</v>
      </c>
      <c r="IE345" s="8">
        <v>0</v>
      </c>
      <c r="IF345" s="11">
        <v>0</v>
      </c>
      <c r="IG345" s="11">
        <v>3682.8</v>
      </c>
      <c r="IH345" s="11">
        <v>0</v>
      </c>
      <c r="II345" s="11">
        <v>471.81299999999999</v>
      </c>
      <c r="IJ345" s="8">
        <v>34.289400000000001</v>
      </c>
      <c r="IK345" s="8">
        <v>1.4359</v>
      </c>
      <c r="IL345" s="8">
        <v>9.1600000000000001E-2</v>
      </c>
      <c r="IM345" s="8">
        <v>2.4051999999999998</v>
      </c>
      <c r="IN345" s="8">
        <v>0</v>
      </c>
      <c r="IO345" s="8">
        <v>2.6867000000000001</v>
      </c>
      <c r="IP345" s="8">
        <v>3.7199999999999997E-2</v>
      </c>
      <c r="IQ345" s="8">
        <v>0</v>
      </c>
      <c r="IR345" s="8">
        <v>0</v>
      </c>
      <c r="IS345" s="8">
        <v>8.5400000000000004E-2</v>
      </c>
      <c r="IT345" s="8">
        <v>4.9477000000000002</v>
      </c>
      <c r="IU345" s="11">
        <v>126348.04</v>
      </c>
      <c r="IV345" s="11">
        <v>135571.64000000001</v>
      </c>
      <c r="IW345" s="12">
        <f t="shared" si="163"/>
        <v>1.5783914412946669</v>
      </c>
      <c r="IX345" s="12"/>
      <c r="IY345" s="8">
        <f t="shared" si="142"/>
        <v>0</v>
      </c>
      <c r="IZ345" s="8">
        <f t="shared" si="164"/>
        <v>0</v>
      </c>
      <c r="JA345" s="8">
        <f t="shared" si="143"/>
        <v>0</v>
      </c>
      <c r="JB345" s="8">
        <f t="shared" si="165"/>
        <v>0</v>
      </c>
      <c r="JC345" s="8">
        <f t="shared" si="144"/>
        <v>0</v>
      </c>
      <c r="JD345" s="8">
        <f t="shared" si="145"/>
        <v>1</v>
      </c>
      <c r="JE345" s="8">
        <f t="shared" si="146"/>
        <v>0</v>
      </c>
      <c r="JF345" s="8">
        <f t="shared" si="147"/>
        <v>1</v>
      </c>
      <c r="JG345" s="8">
        <f t="shared" si="148"/>
        <v>0</v>
      </c>
      <c r="JH345" s="8">
        <f t="shared" si="149"/>
        <v>2</v>
      </c>
      <c r="JJ345" s="8">
        <f t="shared" si="150"/>
        <v>1</v>
      </c>
      <c r="JK345" s="8" t="str">
        <f t="shared" si="151"/>
        <v>NA</v>
      </c>
      <c r="JM345" s="8" t="str">
        <f t="shared" si="152"/>
        <v>NA</v>
      </c>
      <c r="JO345" s="8">
        <f t="shared" si="166"/>
        <v>0</v>
      </c>
      <c r="JP345" s="8">
        <f t="shared" si="167"/>
        <v>0</v>
      </c>
      <c r="JQ345" s="8">
        <f t="shared" si="153"/>
        <v>0</v>
      </c>
      <c r="JR345" s="8">
        <f t="shared" si="154"/>
        <v>1</v>
      </c>
      <c r="JS345" s="8">
        <f t="shared" si="168"/>
        <v>1</v>
      </c>
      <c r="JT345" s="8">
        <f t="shared" si="155"/>
        <v>1</v>
      </c>
      <c r="JU345" s="8">
        <f t="shared" si="156"/>
        <v>0</v>
      </c>
      <c r="JV345" s="8">
        <f t="shared" si="157"/>
        <v>0</v>
      </c>
      <c r="JW345" s="8">
        <f t="shared" si="158"/>
        <v>3</v>
      </c>
      <c r="JX345" s="8">
        <f t="shared" si="159"/>
        <v>5</v>
      </c>
      <c r="JY345" s="8" t="str">
        <f t="shared" si="160"/>
        <v>L</v>
      </c>
      <c r="KA345" s="8" t="str">
        <f t="shared" si="161"/>
        <v>NA</v>
      </c>
      <c r="KD345" s="8">
        <f>IF(IJ345&lt;VLOOKUP($KJ345,'Industry Valuation'!$A$2:$F$13,2,0),2,0)</f>
        <v>2</v>
      </c>
      <c r="KE345" s="8">
        <f>IF(IT345&lt;VLOOKUP($KJ345,'Industry Valuation'!$A$2:$F$13,3,0),2,0)</f>
        <v>0</v>
      </c>
      <c r="KF345" s="8">
        <f>IF(HP345&lt;VLOOKUP($KJ345,'Industry Valuation'!$A$2:$F$13,4,0),2,0)</f>
        <v>0</v>
      </c>
      <c r="KG345" s="8">
        <f>IF(HQ345&lt;VLOOKUP($KJ345,'Industry Valuation'!$A$2:$F$13,4,0),1,0)</f>
        <v>1</v>
      </c>
      <c r="KH345" s="8">
        <f>IF(HR345&lt;VLOOKUP($KJ345,'Industry Valuation'!$A$2:$F$13,4,0),1,0)</f>
        <v>1</v>
      </c>
      <c r="KI345" s="8">
        <f t="shared" si="169"/>
        <v>4</v>
      </c>
      <c r="KJ345" s="8" t="str">
        <f>VLOOKUP(B345,'[1]Values-Industry'!B$3:C$1974,2,0)</f>
        <v>Consumer, Cyclical</v>
      </c>
    </row>
    <row r="346" spans="1:296" x14ac:dyDescent="0.2">
      <c r="A346" s="4" t="s">
        <v>5431</v>
      </c>
      <c r="B346" s="8" t="s">
        <v>413</v>
      </c>
      <c r="C346" s="8">
        <v>34864.199999999997</v>
      </c>
      <c r="D346" s="8">
        <v>17439.882799999999</v>
      </c>
      <c r="E346" s="8">
        <v>23889.8</v>
      </c>
      <c r="F346" s="8">
        <v>15563.8</v>
      </c>
      <c r="G346" s="8">
        <v>16232.2</v>
      </c>
      <c r="H346" s="8">
        <v>102575</v>
      </c>
      <c r="I346" s="8">
        <v>30124.3</v>
      </c>
      <c r="J346" s="8">
        <v>115085.8</v>
      </c>
      <c r="K346" s="8">
        <v>210595.9</v>
      </c>
      <c r="L346" s="8">
        <v>1.9557</v>
      </c>
      <c r="M346" s="8">
        <v>385918.85379999998</v>
      </c>
      <c r="N346" s="8">
        <v>0</v>
      </c>
      <c r="O346" s="8">
        <v>-47545.4</v>
      </c>
      <c r="P346" s="8">
        <v>48484.3</v>
      </c>
      <c r="Q346" s="8">
        <v>141691.4</v>
      </c>
      <c r="R346" s="8">
        <v>50234.8</v>
      </c>
      <c r="S346" s="8">
        <v>162.65</v>
      </c>
      <c r="T346" s="8">
        <v>105.15</v>
      </c>
      <c r="U346" s="8">
        <v>30.8855</v>
      </c>
      <c r="V346" s="8">
        <v>56.419200000000004</v>
      </c>
      <c r="W346" s="8">
        <v>0</v>
      </c>
      <c r="X346" s="8">
        <v>16.1541</v>
      </c>
      <c r="Y346" s="8">
        <v>7.9701000000000004</v>
      </c>
      <c r="Z346" s="8">
        <v>34.453099999999999</v>
      </c>
      <c r="AA346" s="8">
        <v>1</v>
      </c>
      <c r="AB346" s="8">
        <v>5.5347</v>
      </c>
      <c r="AC346" s="8">
        <v>7.2804000000000002</v>
      </c>
      <c r="AD346" s="8">
        <v>37.6387</v>
      </c>
      <c r="AE346" s="8">
        <v>28.574000000000002</v>
      </c>
      <c r="AF346" s="8">
        <v>6.2097999999999995</v>
      </c>
      <c r="AG346" s="8">
        <v>8.5889000000000006</v>
      </c>
      <c r="AH346" s="8">
        <v>10.9781</v>
      </c>
      <c r="AI346" s="8">
        <v>26.0319</v>
      </c>
      <c r="AJ346" s="8">
        <v>9.6180000000000003</v>
      </c>
      <c r="AK346" s="8">
        <v>14585.561799999999</v>
      </c>
      <c r="AL346" s="8">
        <v>26.018799999999999</v>
      </c>
      <c r="AM346" s="8">
        <v>0</v>
      </c>
      <c r="AN346" s="8">
        <v>18.068000000000001</v>
      </c>
      <c r="AO346" s="8">
        <v>1.6676</v>
      </c>
      <c r="AP346" s="8">
        <v>0.5464</v>
      </c>
      <c r="AQ346" s="8">
        <v>0.1656</v>
      </c>
      <c r="AR346" s="8">
        <v>5.0153999999999996</v>
      </c>
      <c r="AS346" s="8">
        <v>3.8799000000000001</v>
      </c>
      <c r="AT346" s="8">
        <v>0.30740000000000001</v>
      </c>
      <c r="AU346" s="8">
        <v>14.588699999999999</v>
      </c>
      <c r="AV346" s="8">
        <v>0</v>
      </c>
      <c r="AW346" s="8">
        <v>0.40350000000000003</v>
      </c>
      <c r="AX346" s="8">
        <v>4.4908000000000001</v>
      </c>
      <c r="AZ346" s="8">
        <v>45813.2</v>
      </c>
      <c r="BA346" s="8">
        <v>20486.112300000001</v>
      </c>
      <c r="BB346" s="8">
        <v>29766.6</v>
      </c>
      <c r="BC346" s="8">
        <v>19777.400000000001</v>
      </c>
      <c r="BD346" s="8">
        <v>17396.400000000001</v>
      </c>
      <c r="BE346" s="8">
        <v>112884.1</v>
      </c>
      <c r="BF346" s="8">
        <v>26999</v>
      </c>
      <c r="BG346" s="8">
        <v>130654.9</v>
      </c>
      <c r="BH346" s="8">
        <v>246771.6</v>
      </c>
      <c r="BI346" s="8">
        <v>2.3641999999999999</v>
      </c>
      <c r="BJ346" s="8">
        <v>514325.05619999999</v>
      </c>
      <c r="BK346" s="8">
        <v>0</v>
      </c>
      <c r="BL346" s="8">
        <v>-27096.6</v>
      </c>
      <c r="BM346" s="8">
        <v>14085.3</v>
      </c>
      <c r="BN346" s="8">
        <v>150343.70000000001</v>
      </c>
      <c r="BO346" s="8">
        <v>54452.2</v>
      </c>
      <c r="BP346" s="8">
        <v>192.85</v>
      </c>
      <c r="BQ346" s="8">
        <v>116.65</v>
      </c>
      <c r="BR346" s="8">
        <v>42.343299999999999</v>
      </c>
      <c r="BS346" s="8">
        <v>50.797199999999997</v>
      </c>
      <c r="BT346" s="8">
        <v>0</v>
      </c>
      <c r="BU346" s="8">
        <v>17.278600000000001</v>
      </c>
      <c r="BV346" s="8">
        <v>8.4198000000000004</v>
      </c>
      <c r="BW346" s="8">
        <v>55.4619</v>
      </c>
      <c r="BX346" s="8">
        <v>1</v>
      </c>
      <c r="BY346" s="8">
        <v>4.5079000000000002</v>
      </c>
      <c r="BZ346" s="8">
        <v>8.4499999999999993</v>
      </c>
      <c r="CA346" s="8">
        <v>10.075200000000001</v>
      </c>
      <c r="CB346" s="8">
        <v>37.097799999999999</v>
      </c>
      <c r="CC346" s="8">
        <v>7.6071999999999997</v>
      </c>
      <c r="CD346" s="8">
        <v>10.2821</v>
      </c>
      <c r="CE346" s="8">
        <v>15.098699999999999</v>
      </c>
      <c r="CF346" s="8">
        <v>22.952300000000001</v>
      </c>
      <c r="CG346" s="8">
        <v>12.8283</v>
      </c>
      <c r="CH346" s="8">
        <v>17396.400000000001</v>
      </c>
      <c r="CI346" s="8">
        <v>22.9438</v>
      </c>
      <c r="CJ346" s="8">
        <v>73.149900000000002</v>
      </c>
      <c r="CK346" s="8">
        <v>22.183399999999999</v>
      </c>
      <c r="CL346" s="8">
        <v>2.0167999999999999</v>
      </c>
      <c r="CM346" s="8">
        <v>0.50900000000000001</v>
      </c>
      <c r="CN346" s="8">
        <v>0.1857</v>
      </c>
      <c r="CO346" s="8">
        <v>6.0616000000000003</v>
      </c>
      <c r="CP346" s="8">
        <v>2.4900000000000002</v>
      </c>
      <c r="CQ346" s="8">
        <v>0.1671</v>
      </c>
      <c r="CR346" s="8">
        <v>13.089499999999999</v>
      </c>
      <c r="CS346" s="8">
        <v>0</v>
      </c>
      <c r="CT346" s="8">
        <v>0.33329999999999999</v>
      </c>
      <c r="CU346" s="8">
        <v>4.4268999999999998</v>
      </c>
      <c r="CW346" s="8">
        <v>58937.8</v>
      </c>
      <c r="CX346" s="8">
        <v>28464.7588</v>
      </c>
      <c r="CY346" s="8">
        <v>39745.599999999999</v>
      </c>
      <c r="CZ346" s="8">
        <v>25012.1</v>
      </c>
      <c r="DA346" s="8">
        <v>23143.3</v>
      </c>
      <c r="DB346" s="8">
        <v>138497.79999999999</v>
      </c>
      <c r="DC346" s="8">
        <v>54692</v>
      </c>
      <c r="DD346" s="8">
        <v>156861.4</v>
      </c>
      <c r="DE346" s="8">
        <v>320821.90000000002</v>
      </c>
      <c r="DF346" s="8">
        <v>2.6879999999999997</v>
      </c>
      <c r="DG346" s="8">
        <v>809311.37650000001</v>
      </c>
      <c r="DH346" s="8">
        <v>0</v>
      </c>
      <c r="DI346" s="8">
        <v>-32449.7</v>
      </c>
      <c r="DJ346" s="8">
        <v>9636.9</v>
      </c>
      <c r="DK346" s="8">
        <v>190832.1</v>
      </c>
      <c r="DL346" s="8">
        <v>67908.600000000006</v>
      </c>
      <c r="DM346" s="8">
        <v>357.95</v>
      </c>
      <c r="DN346" s="8">
        <v>174.6</v>
      </c>
      <c r="DO346" s="8">
        <v>52.003799999999998</v>
      </c>
      <c r="DP346" s="8">
        <v>51.968000000000004</v>
      </c>
      <c r="DQ346" s="8">
        <v>0</v>
      </c>
      <c r="DR346" s="8">
        <v>20.362300000000001</v>
      </c>
      <c r="DS346" s="8">
        <v>10.8248</v>
      </c>
      <c r="DT346" s="8">
        <v>24.3825</v>
      </c>
      <c r="DU346" s="8">
        <v>1.1000000000000001</v>
      </c>
      <c r="DV346" s="8">
        <v>3.6274999999999999</v>
      </c>
      <c r="DW346" s="8">
        <v>11.18</v>
      </c>
      <c r="DX346" s="8">
        <v>32.307699999999997</v>
      </c>
      <c r="DY346" s="8">
        <v>22.814599999999999</v>
      </c>
      <c r="DZ346" s="8">
        <v>8.1548999999999996</v>
      </c>
      <c r="EA346" s="8">
        <v>11.283799999999999</v>
      </c>
      <c r="EB346" s="8">
        <v>17.6157</v>
      </c>
      <c r="EC346" s="8">
        <v>23.6998</v>
      </c>
      <c r="ED346" s="8">
        <v>13.3187</v>
      </c>
      <c r="EE346" s="8">
        <v>23143.3</v>
      </c>
      <c r="EF346" s="8">
        <v>23.693000000000001</v>
      </c>
      <c r="EG346" s="8">
        <v>113.8107</v>
      </c>
      <c r="EH346" s="8">
        <v>27.5671</v>
      </c>
      <c r="EI346" s="8">
        <v>1.2417</v>
      </c>
      <c r="EJ346" s="8">
        <v>0.37459999999999999</v>
      </c>
      <c r="EK346" s="8">
        <v>0.1837</v>
      </c>
      <c r="EL346" s="8">
        <v>5.8198999999999996</v>
      </c>
      <c r="EM346" s="8">
        <v>2.7403</v>
      </c>
      <c r="EN346" s="8">
        <v>0.1391</v>
      </c>
      <c r="EO346" s="8">
        <v>9.8391000000000002</v>
      </c>
      <c r="EP346" s="8">
        <v>0</v>
      </c>
      <c r="EQ346" s="8">
        <v>0.27789999999999998</v>
      </c>
      <c r="ER346" s="8">
        <v>5.9264999999999999</v>
      </c>
      <c r="ET346" s="8">
        <v>71086.5</v>
      </c>
      <c r="EU346" s="8">
        <v>32711.544000000002</v>
      </c>
      <c r="EV346" s="8">
        <v>46243.3</v>
      </c>
      <c r="EW346" s="8">
        <v>31194.400000000001</v>
      </c>
      <c r="EX346" s="8">
        <v>28971.599999999999</v>
      </c>
      <c r="EY346" s="8">
        <v>158196.70000000001</v>
      </c>
      <c r="EZ346" s="8">
        <v>78971.3</v>
      </c>
      <c r="FA346" s="8">
        <v>170794.1</v>
      </c>
      <c r="FB346" s="8">
        <v>386059.9</v>
      </c>
      <c r="FC346" s="8">
        <v>2.0926</v>
      </c>
      <c r="FD346" s="8">
        <v>691551.02619999996</v>
      </c>
      <c r="FE346" s="8">
        <v>0</v>
      </c>
      <c r="FF346" s="8">
        <v>-47081</v>
      </c>
      <c r="FG346" s="8">
        <v>34031</v>
      </c>
      <c r="FH346" s="8">
        <v>184333.6</v>
      </c>
      <c r="FI346" s="8">
        <v>70598.399999999994</v>
      </c>
      <c r="FJ346" s="8">
        <v>374.8</v>
      </c>
      <c r="FK346" s="8">
        <v>169.15</v>
      </c>
      <c r="FL346" s="8">
        <v>64.412899999999993</v>
      </c>
      <c r="FM346" s="8">
        <v>50.0991</v>
      </c>
      <c r="FN346" s="8">
        <v>0</v>
      </c>
      <c r="FO346" s="8">
        <v>14.954599999999999</v>
      </c>
      <c r="FP346" s="8">
        <v>7.2161999999999997</v>
      </c>
      <c r="FQ346" s="8">
        <v>30.125900000000001</v>
      </c>
      <c r="FR346" s="8">
        <v>1.1000000000000001</v>
      </c>
      <c r="FS346" s="8">
        <v>5.6479999999999997</v>
      </c>
      <c r="FT346" s="8">
        <v>13.99</v>
      </c>
      <c r="FU346" s="8">
        <v>25.1342</v>
      </c>
      <c r="FV346" s="8">
        <v>23.861899999999999</v>
      </c>
      <c r="FW346" s="8">
        <v>8.1969999999999992</v>
      </c>
      <c r="FX346" s="8">
        <v>10.884</v>
      </c>
      <c r="FY346" s="8">
        <v>20.743200000000002</v>
      </c>
      <c r="FZ346" s="8">
        <v>24.0382</v>
      </c>
      <c r="GA346" s="8">
        <v>12.8714</v>
      </c>
      <c r="GB346" s="8">
        <v>28971.599999999999</v>
      </c>
      <c r="GC346" s="8">
        <v>23.871099999999998</v>
      </c>
      <c r="GD346" s="8">
        <v>0</v>
      </c>
      <c r="GE346" s="11">
        <v>-4220</v>
      </c>
      <c r="GF346" s="11">
        <v>0.2011</v>
      </c>
      <c r="GG346" s="11">
        <v>2070.9520000000002</v>
      </c>
      <c r="GH346" s="8">
        <v>17.705500000000001</v>
      </c>
      <c r="GI346" s="8">
        <v>0.89400000000000002</v>
      </c>
      <c r="GJ346" s="8">
        <v>0.42070000000000002</v>
      </c>
      <c r="GK346" s="8">
        <v>0.18410000000000001</v>
      </c>
      <c r="GL346" s="8">
        <v>6.6649000000000003</v>
      </c>
      <c r="GM346" s="8">
        <v>2.9836999999999998</v>
      </c>
      <c r="GN346" s="8">
        <v>0.17549999999999999</v>
      </c>
      <c r="GO346" s="8">
        <v>7.8629999999999995</v>
      </c>
      <c r="GP346" s="8">
        <v>0</v>
      </c>
      <c r="GQ346" s="8">
        <v>0.3695</v>
      </c>
      <c r="GR346" s="8">
        <v>3.8454999999999999</v>
      </c>
      <c r="GS346" s="12">
        <f t="shared" si="162"/>
        <v>1.5961596874180233</v>
      </c>
      <c r="GU346" s="8">
        <v>84393.5</v>
      </c>
      <c r="GV346" s="8">
        <v>39866.625099999997</v>
      </c>
      <c r="GW346" s="8">
        <v>54146.9</v>
      </c>
      <c r="GX346" s="8">
        <v>41788.699999999997</v>
      </c>
      <c r="GY346" s="8">
        <v>39115.199999999997</v>
      </c>
      <c r="GZ346" s="8">
        <v>179932.4</v>
      </c>
      <c r="HA346" s="8">
        <v>65559.100000000006</v>
      </c>
      <c r="HB346" s="8">
        <v>193639.5</v>
      </c>
      <c r="HC346" s="8">
        <v>435850.8</v>
      </c>
      <c r="HD346" s="8">
        <v>2.7869000000000002</v>
      </c>
      <c r="HE346" s="8">
        <v>882866.38379999995</v>
      </c>
      <c r="HF346" s="8">
        <v>0</v>
      </c>
      <c r="HG346" s="8">
        <v>-33784.9</v>
      </c>
      <c r="HH346" s="8">
        <v>-2371.8000000000002</v>
      </c>
      <c r="HI346" s="8">
        <v>210832.3</v>
      </c>
      <c r="HJ346" s="8">
        <v>119074.2</v>
      </c>
      <c r="HK346" s="8">
        <v>342.7</v>
      </c>
      <c r="HL346" s="8">
        <v>169.7</v>
      </c>
      <c r="HM346" s="8">
        <v>83.826700000000002</v>
      </c>
      <c r="HN346" s="8">
        <v>50.412700000000001</v>
      </c>
      <c r="HO346" s="8">
        <v>0</v>
      </c>
      <c r="HP346" s="8">
        <v>16.305</v>
      </c>
      <c r="HQ346" s="8">
        <v>8.3335000000000008</v>
      </c>
      <c r="HR346" s="8">
        <v>18.9392</v>
      </c>
      <c r="HS346" s="8">
        <v>1.3</v>
      </c>
      <c r="HT346" s="8">
        <v>5.5624000000000002</v>
      </c>
      <c r="HU346" s="8">
        <v>18.89</v>
      </c>
      <c r="HV346" s="8">
        <v>35.024999999999999</v>
      </c>
      <c r="HW346" s="8">
        <v>30.139500000000002</v>
      </c>
      <c r="HX346" s="8">
        <v>9.5181000000000004</v>
      </c>
      <c r="HY346" s="8">
        <v>11.7136</v>
      </c>
      <c r="HZ346" s="8">
        <v>23.142199999999999</v>
      </c>
      <c r="IA346" s="8">
        <v>25.482500000000002</v>
      </c>
      <c r="IB346" s="8">
        <v>14.3973</v>
      </c>
      <c r="IC346" s="8">
        <v>39115.199999999997</v>
      </c>
      <c r="ID346" s="8">
        <v>25.21</v>
      </c>
      <c r="IE346" s="8">
        <v>0</v>
      </c>
      <c r="IF346" s="11">
        <v>259.3</v>
      </c>
      <c r="IG346" s="11">
        <v>39115.199999999997</v>
      </c>
      <c r="IH346" s="11">
        <v>0.2054</v>
      </c>
      <c r="II346" s="11">
        <v>2070.9520000000002</v>
      </c>
      <c r="IJ346" s="8">
        <v>17.977799999999998</v>
      </c>
      <c r="IK346" s="8">
        <v>1.8163</v>
      </c>
      <c r="IL346" s="8">
        <v>0.73819999999999997</v>
      </c>
      <c r="IM346" s="8">
        <v>0.19359999999999999</v>
      </c>
      <c r="IN346" s="8">
        <v>11.1473</v>
      </c>
      <c r="IO346" s="8">
        <v>3.3205999999999998</v>
      </c>
      <c r="IP346" s="8">
        <v>0.43859999999999999</v>
      </c>
      <c r="IQ346" s="8">
        <v>6.8827999999999996</v>
      </c>
      <c r="IR346" s="8">
        <v>0</v>
      </c>
      <c r="IS346" s="8">
        <v>0.29189999999999999</v>
      </c>
      <c r="IT346" s="8">
        <v>4.0511999999999997</v>
      </c>
      <c r="IU346" s="11">
        <v>703295.21799999999</v>
      </c>
      <c r="IV346" s="11">
        <v>882866.41799999995</v>
      </c>
      <c r="IW346" s="12">
        <f t="shared" si="163"/>
        <v>1.3842930625434615</v>
      </c>
      <c r="IX346" s="12"/>
      <c r="IY346" s="8">
        <f t="shared" si="142"/>
        <v>1</v>
      </c>
      <c r="IZ346" s="8">
        <f t="shared" si="164"/>
        <v>1</v>
      </c>
      <c r="JA346" s="8">
        <f t="shared" si="143"/>
        <v>1</v>
      </c>
      <c r="JB346" s="8">
        <f t="shared" si="165"/>
        <v>0</v>
      </c>
      <c r="JC346" s="8">
        <f t="shared" si="144"/>
        <v>1</v>
      </c>
      <c r="JD346" s="8">
        <f t="shared" si="145"/>
        <v>1</v>
      </c>
      <c r="JE346" s="8">
        <f t="shared" si="146"/>
        <v>1</v>
      </c>
      <c r="JF346" s="8">
        <f t="shared" si="147"/>
        <v>0</v>
      </c>
      <c r="JG346" s="8">
        <f t="shared" si="148"/>
        <v>1</v>
      </c>
      <c r="JH346" s="8">
        <f t="shared" si="149"/>
        <v>7</v>
      </c>
      <c r="JJ346" s="8">
        <f t="shared" si="150"/>
        <v>5</v>
      </c>
      <c r="JK346" s="8">
        <f t="shared" si="151"/>
        <v>0.22960742648733801</v>
      </c>
      <c r="JL346" s="8">
        <v>0.22960742648733801</v>
      </c>
      <c r="JM346" s="8">
        <f t="shared" si="152"/>
        <v>0.24733274487926904</v>
      </c>
      <c r="JN346" s="8">
        <v>0.24733274487926904</v>
      </c>
      <c r="JO346" s="8">
        <f t="shared" si="166"/>
        <v>3</v>
      </c>
      <c r="JP346" s="8">
        <f t="shared" si="167"/>
        <v>3</v>
      </c>
      <c r="JQ346" s="8">
        <f t="shared" si="153"/>
        <v>3</v>
      </c>
      <c r="JR346" s="8">
        <f t="shared" si="154"/>
        <v>1</v>
      </c>
      <c r="JS346" s="8">
        <f t="shared" si="168"/>
        <v>1</v>
      </c>
      <c r="JT346" s="8">
        <f t="shared" si="155"/>
        <v>1</v>
      </c>
      <c r="JU346" s="8">
        <f t="shared" si="156"/>
        <v>1</v>
      </c>
      <c r="JV346" s="8">
        <f t="shared" si="157"/>
        <v>2</v>
      </c>
      <c r="JW346" s="8">
        <f t="shared" si="158"/>
        <v>15</v>
      </c>
      <c r="JX346" s="8">
        <f t="shared" si="159"/>
        <v>22</v>
      </c>
      <c r="JY346" s="8" t="str">
        <f t="shared" si="160"/>
        <v>L</v>
      </c>
      <c r="KA346" s="8">
        <f t="shared" si="161"/>
        <v>0.27969242253547422</v>
      </c>
      <c r="KB346" s="8">
        <v>0.27969242253547422</v>
      </c>
      <c r="KD346" s="8">
        <f>IF(IJ346&lt;VLOOKUP($KJ346,'Industry Valuation'!$A$2:$F$13,2,0),2,0)</f>
        <v>2</v>
      </c>
      <c r="KE346" s="8">
        <f>IF(IT346&lt;VLOOKUP($KJ346,'Industry Valuation'!$A$2:$F$13,3,0),2,0)</f>
        <v>0</v>
      </c>
      <c r="KF346" s="8">
        <f>IF(HP346&lt;VLOOKUP($KJ346,'Industry Valuation'!$A$2:$F$13,4,0),2,0)</f>
        <v>2</v>
      </c>
      <c r="KG346" s="8">
        <f>IF(HQ346&lt;VLOOKUP($KJ346,'Industry Valuation'!$A$2:$F$13,4,0),1,0)</f>
        <v>1</v>
      </c>
      <c r="KH346" s="8">
        <f>IF(HR346&lt;VLOOKUP($KJ346,'Industry Valuation'!$A$2:$F$13,4,0),1,0)</f>
        <v>0</v>
      </c>
      <c r="KI346" s="8">
        <f t="shared" si="169"/>
        <v>5</v>
      </c>
      <c r="KJ346" s="8" t="str">
        <f>VLOOKUP(B346,'[1]Values-Industry'!B$3:C$1974,2,0)</f>
        <v>Consumer, Non-cyclical</v>
      </c>
    </row>
    <row r="347" spans="1:296" x14ac:dyDescent="0.2">
      <c r="A347" s="4" t="s">
        <v>5432</v>
      </c>
      <c r="B347" s="8" t="s">
        <v>414</v>
      </c>
      <c r="C347" s="8">
        <v>114.476</v>
      </c>
      <c r="D347" s="8">
        <v>-174.3058</v>
      </c>
      <c r="E347" s="8">
        <v>-63.34</v>
      </c>
      <c r="F347" s="8">
        <v>-233.89699999999999</v>
      </c>
      <c r="G347" s="8">
        <v>-233.89699999999999</v>
      </c>
      <c r="H347" s="8">
        <v>0</v>
      </c>
      <c r="I347" s="8">
        <v>0</v>
      </c>
      <c r="J347" s="8">
        <v>0</v>
      </c>
      <c r="K347" s="8">
        <v>0</v>
      </c>
      <c r="L347" s="8">
        <v>7.6799999999999993E-2</v>
      </c>
      <c r="M347" s="8">
        <v>939.09069999999997</v>
      </c>
      <c r="N347" s="8">
        <v>0</v>
      </c>
      <c r="O347" s="8">
        <v>0</v>
      </c>
      <c r="P347" s="8">
        <v>0</v>
      </c>
      <c r="Q347" s="8">
        <v>0</v>
      </c>
      <c r="R347" s="8">
        <v>0</v>
      </c>
      <c r="S347" s="8">
        <v>24.95</v>
      </c>
      <c r="T347" s="8">
        <v>14</v>
      </c>
      <c r="U347" s="8">
        <v>0</v>
      </c>
      <c r="V347" s="8">
        <v>-125.45950000000001</v>
      </c>
      <c r="W347" s="8">
        <v>0</v>
      </c>
      <c r="X347" s="8">
        <v>0</v>
      </c>
      <c r="Y347" s="8">
        <v>1.2863</v>
      </c>
      <c r="Z347" s="8">
        <v>0</v>
      </c>
      <c r="AA347" s="8">
        <v>0</v>
      </c>
      <c r="AB347" s="8">
        <v>-158.84350000000001</v>
      </c>
      <c r="AC347" s="8">
        <v>-24.620699999999999</v>
      </c>
      <c r="AD347" s="8">
        <v>-34.332299999999996</v>
      </c>
      <c r="AE347" s="8">
        <v>0</v>
      </c>
      <c r="AF347" s="8">
        <v>0</v>
      </c>
      <c r="AG347" s="8">
        <v>0</v>
      </c>
      <c r="AH347" s="8">
        <v>0</v>
      </c>
      <c r="AI347" s="8">
        <v>0</v>
      </c>
      <c r="AJ347" s="8">
        <v>0</v>
      </c>
      <c r="AK347" s="8">
        <v>-233.89699999999999</v>
      </c>
      <c r="AL347" s="8">
        <v>0</v>
      </c>
      <c r="AM347" s="8">
        <v>0</v>
      </c>
      <c r="AN347" s="8">
        <v>0</v>
      </c>
      <c r="AO347" s="8">
        <v>0</v>
      </c>
      <c r="AP347" s="8">
        <v>0</v>
      </c>
      <c r="AQ347" s="8">
        <v>0</v>
      </c>
      <c r="AR347" s="8">
        <v>0</v>
      </c>
      <c r="AS347" s="8">
        <v>-1.5703</v>
      </c>
      <c r="AT347" s="8">
        <v>0</v>
      </c>
      <c r="AU347" s="8">
        <v>0</v>
      </c>
      <c r="AV347" s="8">
        <v>0</v>
      </c>
      <c r="AW347" s="8">
        <v>0</v>
      </c>
      <c r="AX347" s="8">
        <v>0</v>
      </c>
      <c r="AZ347" s="8">
        <v>0</v>
      </c>
      <c r="BB347" s="8">
        <v>0</v>
      </c>
      <c r="BC347" s="8">
        <v>0</v>
      </c>
      <c r="BD347" s="8">
        <v>0</v>
      </c>
      <c r="BE347" s="8">
        <v>0</v>
      </c>
      <c r="BF347" s="8">
        <v>0</v>
      </c>
      <c r="BG347" s="8">
        <v>0</v>
      </c>
      <c r="BH347" s="8">
        <v>0</v>
      </c>
      <c r="BI347" s="8">
        <v>0</v>
      </c>
      <c r="BJ347" s="8">
        <v>0</v>
      </c>
      <c r="BK347" s="8">
        <v>0</v>
      </c>
      <c r="BL347" s="8">
        <v>0</v>
      </c>
      <c r="BM347" s="8">
        <v>0</v>
      </c>
      <c r="BN347" s="8">
        <v>0</v>
      </c>
      <c r="BO347" s="8">
        <v>0</v>
      </c>
      <c r="BP347" s="8">
        <v>0</v>
      </c>
      <c r="BQ347" s="8">
        <v>0</v>
      </c>
      <c r="BR347" s="8">
        <v>0</v>
      </c>
      <c r="BS347" s="8">
        <v>0</v>
      </c>
      <c r="BT347" s="8">
        <v>0</v>
      </c>
      <c r="BU347" s="8">
        <v>0</v>
      </c>
      <c r="BV347" s="8">
        <v>0</v>
      </c>
      <c r="BW347" s="8">
        <v>0</v>
      </c>
      <c r="BX347" s="8">
        <v>0</v>
      </c>
      <c r="BY347" s="8">
        <v>0</v>
      </c>
      <c r="BZ347" s="8">
        <v>0</v>
      </c>
      <c r="CA347" s="8">
        <v>0</v>
      </c>
      <c r="CB347" s="8">
        <v>0</v>
      </c>
      <c r="CC347" s="8">
        <v>0</v>
      </c>
      <c r="CD347" s="8">
        <v>0</v>
      </c>
      <c r="CE347" s="8">
        <v>0</v>
      </c>
      <c r="CF347" s="8">
        <v>0</v>
      </c>
      <c r="CG347" s="8">
        <v>0</v>
      </c>
      <c r="CH347" s="8">
        <v>0</v>
      </c>
      <c r="CI347" s="8">
        <v>0</v>
      </c>
      <c r="CJ347" s="8">
        <v>0</v>
      </c>
      <c r="CK347" s="8">
        <v>0</v>
      </c>
      <c r="CL347" s="8">
        <v>0</v>
      </c>
      <c r="CM347" s="8">
        <v>0</v>
      </c>
      <c r="CN347" s="8">
        <v>0</v>
      </c>
      <c r="CO347" s="8">
        <v>0</v>
      </c>
      <c r="CP347" s="8">
        <v>0</v>
      </c>
      <c r="CQ347" s="8">
        <v>0</v>
      </c>
      <c r="CR347" s="8">
        <v>0</v>
      </c>
      <c r="CS347" s="8">
        <v>0</v>
      </c>
      <c r="CT347" s="8">
        <v>0</v>
      </c>
      <c r="CU347" s="8">
        <v>0</v>
      </c>
      <c r="CW347" s="8">
        <v>0</v>
      </c>
      <c r="CY347" s="8">
        <v>0</v>
      </c>
      <c r="CZ347" s="8">
        <v>0</v>
      </c>
      <c r="DA347" s="8">
        <v>0</v>
      </c>
      <c r="DB347" s="8">
        <v>0</v>
      </c>
      <c r="DC347" s="8">
        <v>0</v>
      </c>
      <c r="DD347" s="8">
        <v>0</v>
      </c>
      <c r="DE347" s="8">
        <v>0</v>
      </c>
      <c r="DF347" s="8">
        <v>0</v>
      </c>
      <c r="DG347" s="8">
        <v>0</v>
      </c>
      <c r="DH347" s="8">
        <v>0</v>
      </c>
      <c r="DI347" s="8">
        <v>0</v>
      </c>
      <c r="DJ347" s="8">
        <v>0</v>
      </c>
      <c r="DK347" s="8">
        <v>0</v>
      </c>
      <c r="DL347" s="8">
        <v>0</v>
      </c>
      <c r="DM347" s="8">
        <v>0</v>
      </c>
      <c r="DN347" s="8">
        <v>0</v>
      </c>
      <c r="DO347" s="8">
        <v>0</v>
      </c>
      <c r="DP347" s="8">
        <v>0</v>
      </c>
      <c r="DQ347" s="8">
        <v>0</v>
      </c>
      <c r="DR347" s="8">
        <v>0</v>
      </c>
      <c r="DS347" s="8">
        <v>0</v>
      </c>
      <c r="DT347" s="8">
        <v>0</v>
      </c>
      <c r="DU347" s="8">
        <v>0</v>
      </c>
      <c r="DV347" s="8">
        <v>0</v>
      </c>
      <c r="DW347" s="8">
        <v>0</v>
      </c>
      <c r="DX347" s="8">
        <v>0</v>
      </c>
      <c r="DY347" s="8">
        <v>0</v>
      </c>
      <c r="DZ347" s="8">
        <v>0</v>
      </c>
      <c r="EA347" s="8">
        <v>0</v>
      </c>
      <c r="EB347" s="8">
        <v>0</v>
      </c>
      <c r="EC347" s="8">
        <v>0</v>
      </c>
      <c r="ED347" s="8">
        <v>0</v>
      </c>
      <c r="EE347" s="8">
        <v>0</v>
      </c>
      <c r="EF347" s="8">
        <v>0</v>
      </c>
      <c r="EG347" s="8">
        <v>0</v>
      </c>
      <c r="EH347" s="8">
        <v>0</v>
      </c>
      <c r="EI347" s="8">
        <v>0</v>
      </c>
      <c r="EJ347" s="8">
        <v>0</v>
      </c>
      <c r="EK347" s="8">
        <v>0</v>
      </c>
      <c r="EL347" s="8">
        <v>0</v>
      </c>
      <c r="EM347" s="8">
        <v>0</v>
      </c>
      <c r="EN347" s="8">
        <v>0</v>
      </c>
      <c r="EO347" s="8">
        <v>0</v>
      </c>
      <c r="EP347" s="8">
        <v>0</v>
      </c>
      <c r="EQ347" s="8">
        <v>0</v>
      </c>
      <c r="ER347" s="8">
        <v>0</v>
      </c>
      <c r="ET347" s="8">
        <v>1.5899999999999999</v>
      </c>
      <c r="EU347" s="8">
        <v>-166.25370000000001</v>
      </c>
      <c r="EV347" s="8">
        <v>-123.01</v>
      </c>
      <c r="EW347" s="8">
        <v>-163.19999999999999</v>
      </c>
      <c r="EX347" s="8">
        <v>-163.19999999999999</v>
      </c>
      <c r="EY347" s="8">
        <v>0</v>
      </c>
      <c r="EZ347" s="8">
        <v>0</v>
      </c>
      <c r="FA347" s="8">
        <v>0</v>
      </c>
      <c r="FB347" s="8">
        <v>0</v>
      </c>
      <c r="FC347" s="8">
        <v>0</v>
      </c>
      <c r="FD347" s="8">
        <v>0</v>
      </c>
      <c r="FE347" s="8">
        <v>0</v>
      </c>
      <c r="FF347" s="8">
        <v>0</v>
      </c>
      <c r="FG347" s="8">
        <v>0</v>
      </c>
      <c r="FH347" s="8">
        <v>0</v>
      </c>
      <c r="FI347" s="8">
        <v>0</v>
      </c>
      <c r="FJ347" s="8">
        <v>165</v>
      </c>
      <c r="FK347" s="8">
        <v>76.900000000000006</v>
      </c>
      <c r="FL347" s="8">
        <v>0</v>
      </c>
      <c r="FM347" s="8">
        <v>-10557.8616</v>
      </c>
      <c r="FN347" s="8">
        <v>0</v>
      </c>
      <c r="FO347" s="8">
        <v>0</v>
      </c>
      <c r="FP347" s="8">
        <v>813.99990000000003</v>
      </c>
      <c r="FQ347" s="8">
        <v>0</v>
      </c>
      <c r="FR347" s="8">
        <v>0</v>
      </c>
      <c r="FS347" s="8">
        <v>-12.609500000000001</v>
      </c>
      <c r="FT347" s="8">
        <v>-13.24</v>
      </c>
      <c r="FU347" s="8">
        <v>0</v>
      </c>
      <c r="FV347" s="8">
        <v>0</v>
      </c>
      <c r="FW347" s="8">
        <v>0</v>
      </c>
      <c r="FX347" s="8">
        <v>0</v>
      </c>
      <c r="FY347" s="8">
        <v>0</v>
      </c>
      <c r="FZ347" s="8">
        <v>0</v>
      </c>
      <c r="GA347" s="8">
        <v>0</v>
      </c>
      <c r="GB347" s="8">
        <v>-163.19999999999999</v>
      </c>
      <c r="GC347" s="8">
        <v>0</v>
      </c>
      <c r="GD347" s="8">
        <v>0</v>
      </c>
      <c r="GE347" s="11">
        <v>0</v>
      </c>
      <c r="GF347" s="11">
        <v>0</v>
      </c>
      <c r="GG347" s="11">
        <v>12.414</v>
      </c>
      <c r="GH347" s="8">
        <v>0</v>
      </c>
      <c r="GI347" s="8">
        <v>0</v>
      </c>
      <c r="GJ347" s="8">
        <v>0</v>
      </c>
      <c r="GK347" s="8">
        <v>0</v>
      </c>
      <c r="GL347" s="8">
        <v>0</v>
      </c>
      <c r="GM347" s="8">
        <v>-22.715800000000002</v>
      </c>
      <c r="GN347" s="8">
        <v>0</v>
      </c>
      <c r="GO347" s="8">
        <v>0</v>
      </c>
      <c r="GP347" s="8">
        <v>0</v>
      </c>
      <c r="GQ347" s="8">
        <v>0</v>
      </c>
      <c r="GR347" s="8">
        <v>0</v>
      </c>
      <c r="GS347" s="12">
        <f t="shared" si="162"/>
        <v>0.75373774509803926</v>
      </c>
      <c r="GU347" s="8">
        <v>19.701999999999998</v>
      </c>
      <c r="GW347" s="8">
        <v>0</v>
      </c>
      <c r="GX347" s="8">
        <v>0</v>
      </c>
      <c r="GY347" s="8">
        <v>0</v>
      </c>
      <c r="GZ347" s="8">
        <v>0</v>
      </c>
      <c r="HA347" s="8">
        <v>0</v>
      </c>
      <c r="HB347" s="8">
        <v>0</v>
      </c>
      <c r="HC347" s="8">
        <v>0</v>
      </c>
      <c r="HD347" s="8">
        <v>0</v>
      </c>
      <c r="HE347" s="8">
        <v>0</v>
      </c>
      <c r="HF347" s="8">
        <v>0</v>
      </c>
      <c r="HG347" s="8">
        <v>0</v>
      </c>
      <c r="HH347" s="8">
        <v>0</v>
      </c>
      <c r="HI347" s="8">
        <v>0</v>
      </c>
      <c r="HJ347" s="8">
        <v>0</v>
      </c>
      <c r="HK347" s="8">
        <v>113.7</v>
      </c>
      <c r="HL347" s="8">
        <v>68.650000000000006</v>
      </c>
      <c r="HM347" s="8">
        <v>0</v>
      </c>
      <c r="HN347" s="8">
        <v>0</v>
      </c>
      <c r="HO347" s="8">
        <v>0</v>
      </c>
      <c r="HP347" s="8">
        <v>0</v>
      </c>
      <c r="HQ347" s="8">
        <v>62.783499999999997</v>
      </c>
      <c r="HR347" s="8">
        <v>0</v>
      </c>
      <c r="HS347" s="8">
        <v>0</v>
      </c>
      <c r="HT347" s="8">
        <v>-9.3222000000000005</v>
      </c>
      <c r="HU347" s="8">
        <v>-8.39</v>
      </c>
      <c r="HV347" s="8">
        <v>36.631399999999999</v>
      </c>
      <c r="HW347" s="8">
        <v>0</v>
      </c>
      <c r="HX347" s="8">
        <v>0</v>
      </c>
      <c r="HY347" s="8">
        <v>0</v>
      </c>
      <c r="HZ347" s="8">
        <v>0</v>
      </c>
      <c r="IA347" s="8">
        <v>0</v>
      </c>
      <c r="IB347" s="8">
        <v>0</v>
      </c>
      <c r="IC347" s="8">
        <v>-160.494</v>
      </c>
      <c r="ID347" s="8">
        <v>0</v>
      </c>
      <c r="IE347" s="8">
        <v>0</v>
      </c>
      <c r="IF347" s="11">
        <v>0</v>
      </c>
      <c r="IG347" s="11">
        <v>-160.494</v>
      </c>
      <c r="IH347" s="11">
        <v>0</v>
      </c>
      <c r="II347" s="11">
        <v>12.414</v>
      </c>
      <c r="IJ347" s="8">
        <v>0</v>
      </c>
      <c r="IK347" s="8">
        <v>0</v>
      </c>
      <c r="IL347" s="8">
        <v>0</v>
      </c>
      <c r="IM347" s="8">
        <v>0</v>
      </c>
      <c r="IN347" s="8">
        <v>0</v>
      </c>
      <c r="IO347" s="8">
        <v>0</v>
      </c>
      <c r="IP347" s="8">
        <v>0</v>
      </c>
      <c r="IQ347" s="8">
        <v>0</v>
      </c>
      <c r="IR347" s="8">
        <v>0</v>
      </c>
      <c r="IS347" s="8">
        <v>0</v>
      </c>
      <c r="IT347" s="8">
        <v>0</v>
      </c>
      <c r="IU347" s="11">
        <v>0</v>
      </c>
      <c r="IV347" s="11">
        <v>0</v>
      </c>
      <c r="IW347" s="12">
        <f t="shared" si="163"/>
        <v>0</v>
      </c>
      <c r="IX347" s="12"/>
      <c r="IY347" s="8">
        <f t="shared" si="142"/>
        <v>0</v>
      </c>
      <c r="IZ347" s="8">
        <f t="shared" si="164"/>
        <v>0</v>
      </c>
      <c r="JA347" s="8">
        <f t="shared" si="143"/>
        <v>0</v>
      </c>
      <c r="JB347" s="8">
        <f t="shared" si="165"/>
        <v>0</v>
      </c>
      <c r="JC347" s="8">
        <f t="shared" si="144"/>
        <v>0</v>
      </c>
      <c r="JD347" s="8">
        <f t="shared" si="145"/>
        <v>0</v>
      </c>
      <c r="JE347" s="8">
        <f t="shared" si="146"/>
        <v>1</v>
      </c>
      <c r="JF347" s="8">
        <f t="shared" si="147"/>
        <v>0</v>
      </c>
      <c r="JG347" s="8">
        <f t="shared" si="148"/>
        <v>0</v>
      </c>
      <c r="JH347" s="8">
        <f t="shared" si="149"/>
        <v>1</v>
      </c>
      <c r="JJ347" s="8">
        <f t="shared" si="150"/>
        <v>2</v>
      </c>
      <c r="JK347" s="8">
        <f t="shared" si="151"/>
        <v>-1</v>
      </c>
      <c r="JL347" s="8">
        <v>-1</v>
      </c>
      <c r="JM347" s="8">
        <f t="shared" si="152"/>
        <v>-0.35590642468609601</v>
      </c>
      <c r="JN347" s="8">
        <v>-0.35590642468609601</v>
      </c>
      <c r="JO347" s="8">
        <f t="shared" si="166"/>
        <v>0</v>
      </c>
      <c r="JP347" s="8">
        <f t="shared" si="167"/>
        <v>0</v>
      </c>
      <c r="JQ347" s="8">
        <f t="shared" si="153"/>
        <v>0</v>
      </c>
      <c r="JR347" s="8">
        <f t="shared" si="154"/>
        <v>0</v>
      </c>
      <c r="JS347" s="8">
        <f t="shared" si="168"/>
        <v>0</v>
      </c>
      <c r="JT347" s="8">
        <f t="shared" si="155"/>
        <v>1</v>
      </c>
      <c r="JU347" s="8">
        <f t="shared" si="156"/>
        <v>0</v>
      </c>
      <c r="JV347" s="8">
        <f t="shared" si="157"/>
        <v>0</v>
      </c>
      <c r="JW347" s="8">
        <f t="shared" si="158"/>
        <v>1</v>
      </c>
      <c r="JX347" s="8">
        <f t="shared" si="159"/>
        <v>2</v>
      </c>
      <c r="JY347" s="8" t="str">
        <f t="shared" si="160"/>
        <v>S</v>
      </c>
      <c r="KA347" s="8">
        <f t="shared" si="161"/>
        <v>-8.9859296511139997E-2</v>
      </c>
      <c r="KB347" s="8">
        <v>-8.9859296511139997E-2</v>
      </c>
      <c r="KD347" s="8">
        <f>IF(IJ347&lt;VLOOKUP($KJ347,'Industry Valuation'!$A$2:$F$13,2,0),2,0)</f>
        <v>2</v>
      </c>
      <c r="KE347" s="8">
        <f>IF(IT347&lt;VLOOKUP($KJ347,'Industry Valuation'!$A$2:$F$13,3,0),2,0)</f>
        <v>2</v>
      </c>
      <c r="KF347" s="8">
        <f>IF(HP347&lt;VLOOKUP($KJ347,'Industry Valuation'!$A$2:$F$13,4,0),2,0)</f>
        <v>2</v>
      </c>
      <c r="KG347" s="8">
        <f>IF(HQ347&lt;VLOOKUP($KJ347,'Industry Valuation'!$A$2:$F$13,4,0),1,0)</f>
        <v>0</v>
      </c>
      <c r="KH347" s="8">
        <f>IF(HR347&lt;VLOOKUP($KJ347,'Industry Valuation'!$A$2:$F$13,4,0),1,0)</f>
        <v>1</v>
      </c>
      <c r="KI347" s="8">
        <f t="shared" si="169"/>
        <v>7</v>
      </c>
      <c r="KJ347" s="8" t="str">
        <f>VLOOKUP(B347,'[1]Values-Industry'!B$3:C$1974,2,0)</f>
        <v>Consumer, Non-cyclical</v>
      </c>
    </row>
    <row r="348" spans="1:296" x14ac:dyDescent="0.2">
      <c r="A348" s="4" t="s">
        <v>5433</v>
      </c>
      <c r="B348" s="8" t="s">
        <v>415</v>
      </c>
      <c r="C348" s="8">
        <v>0</v>
      </c>
      <c r="E348" s="8">
        <v>0</v>
      </c>
      <c r="F348" s="8">
        <v>0</v>
      </c>
      <c r="G348" s="8">
        <v>0</v>
      </c>
      <c r="H348" s="8">
        <v>0</v>
      </c>
      <c r="I348" s="8">
        <v>0</v>
      </c>
      <c r="J348" s="8">
        <v>0</v>
      </c>
      <c r="K348" s="8">
        <v>0</v>
      </c>
      <c r="L348" s="8">
        <v>0</v>
      </c>
      <c r="M348" s="8">
        <v>0</v>
      </c>
      <c r="N348" s="8">
        <v>0</v>
      </c>
      <c r="O348" s="8">
        <v>0</v>
      </c>
      <c r="P348" s="8">
        <v>0</v>
      </c>
      <c r="Q348" s="8">
        <v>0</v>
      </c>
      <c r="R348" s="8">
        <v>0</v>
      </c>
      <c r="S348" s="8">
        <v>0</v>
      </c>
      <c r="T348" s="8">
        <v>0</v>
      </c>
      <c r="U348" s="8">
        <v>0</v>
      </c>
      <c r="V348" s="8">
        <v>0</v>
      </c>
      <c r="W348" s="8">
        <v>0</v>
      </c>
      <c r="X348" s="8">
        <v>0</v>
      </c>
      <c r="Y348" s="8">
        <v>0</v>
      </c>
      <c r="Z348" s="8">
        <v>0</v>
      </c>
      <c r="AA348" s="8">
        <v>0</v>
      </c>
      <c r="AB348" s="8">
        <v>0</v>
      </c>
      <c r="AC348" s="8">
        <v>0</v>
      </c>
      <c r="AD348" s="8">
        <v>0</v>
      </c>
      <c r="AE348" s="8">
        <v>0</v>
      </c>
      <c r="AF348" s="8">
        <v>0</v>
      </c>
      <c r="AG348" s="8">
        <v>0</v>
      </c>
      <c r="AH348" s="8">
        <v>0</v>
      </c>
      <c r="AI348" s="8">
        <v>0</v>
      </c>
      <c r="AJ348" s="8">
        <v>0</v>
      </c>
      <c r="AK348" s="8">
        <v>0</v>
      </c>
      <c r="AL348" s="8">
        <v>0</v>
      </c>
      <c r="AM348" s="8">
        <v>0</v>
      </c>
      <c r="AN348" s="8">
        <v>0</v>
      </c>
      <c r="AO348" s="8">
        <v>0</v>
      </c>
      <c r="AP348" s="8">
        <v>0</v>
      </c>
      <c r="AQ348" s="8">
        <v>0</v>
      </c>
      <c r="AR348" s="8">
        <v>0</v>
      </c>
      <c r="AS348" s="8">
        <v>0</v>
      </c>
      <c r="AT348" s="8">
        <v>0</v>
      </c>
      <c r="AU348" s="8">
        <v>0</v>
      </c>
      <c r="AV348" s="8">
        <v>0</v>
      </c>
      <c r="AW348" s="8">
        <v>0</v>
      </c>
      <c r="AX348" s="8">
        <v>0</v>
      </c>
      <c r="AZ348" s="8">
        <v>0</v>
      </c>
      <c r="BB348" s="8">
        <v>0</v>
      </c>
      <c r="BC348" s="8">
        <v>0</v>
      </c>
      <c r="BD348" s="8">
        <v>0</v>
      </c>
      <c r="BE348" s="8">
        <v>0</v>
      </c>
      <c r="BF348" s="8">
        <v>0</v>
      </c>
      <c r="BG348" s="8">
        <v>0</v>
      </c>
      <c r="BH348" s="8">
        <v>0</v>
      </c>
      <c r="BI348" s="8">
        <v>0</v>
      </c>
      <c r="BJ348" s="8">
        <v>0</v>
      </c>
      <c r="BK348" s="8">
        <v>0</v>
      </c>
      <c r="BL348" s="8">
        <v>0</v>
      </c>
      <c r="BM348" s="8">
        <v>0</v>
      </c>
      <c r="BN348" s="8">
        <v>0</v>
      </c>
      <c r="BO348" s="8">
        <v>0</v>
      </c>
      <c r="BP348" s="8">
        <v>0</v>
      </c>
      <c r="BQ348" s="8">
        <v>0</v>
      </c>
      <c r="BR348" s="8">
        <v>0</v>
      </c>
      <c r="BS348" s="8">
        <v>0</v>
      </c>
      <c r="BT348" s="8">
        <v>0</v>
      </c>
      <c r="BU348" s="8">
        <v>0</v>
      </c>
      <c r="BV348" s="8">
        <v>0</v>
      </c>
      <c r="BW348" s="8">
        <v>0</v>
      </c>
      <c r="BX348" s="8">
        <v>0</v>
      </c>
      <c r="BY348" s="8">
        <v>0</v>
      </c>
      <c r="BZ348" s="8">
        <v>0</v>
      </c>
      <c r="CA348" s="8">
        <v>0</v>
      </c>
      <c r="CB348" s="8">
        <v>0</v>
      </c>
      <c r="CC348" s="8">
        <v>0</v>
      </c>
      <c r="CD348" s="8">
        <v>0</v>
      </c>
      <c r="CE348" s="8">
        <v>0</v>
      </c>
      <c r="CF348" s="8">
        <v>0</v>
      </c>
      <c r="CG348" s="8">
        <v>0</v>
      </c>
      <c r="CH348" s="8">
        <v>0</v>
      </c>
      <c r="CI348" s="8">
        <v>0</v>
      </c>
      <c r="CJ348" s="8">
        <v>0</v>
      </c>
      <c r="CK348" s="8">
        <v>0</v>
      </c>
      <c r="CL348" s="8">
        <v>0</v>
      </c>
      <c r="CM348" s="8">
        <v>0</v>
      </c>
      <c r="CN348" s="8">
        <v>0</v>
      </c>
      <c r="CO348" s="8">
        <v>0</v>
      </c>
      <c r="CP348" s="8">
        <v>0</v>
      </c>
      <c r="CQ348" s="8">
        <v>0</v>
      </c>
      <c r="CR348" s="8">
        <v>0</v>
      </c>
      <c r="CS348" s="8">
        <v>0</v>
      </c>
      <c r="CT348" s="8">
        <v>0</v>
      </c>
      <c r="CU348" s="8">
        <v>0</v>
      </c>
      <c r="CW348" s="8">
        <v>2280.049</v>
      </c>
      <c r="CY348" s="8">
        <v>0</v>
      </c>
      <c r="CZ348" s="8">
        <v>0</v>
      </c>
      <c r="DA348" s="8">
        <v>0</v>
      </c>
      <c r="DB348" s="8">
        <v>0</v>
      </c>
      <c r="DC348" s="8">
        <v>0</v>
      </c>
      <c r="DD348" s="8">
        <v>0</v>
      </c>
      <c r="DE348" s="8">
        <v>0</v>
      </c>
      <c r="DF348" s="8">
        <v>0</v>
      </c>
      <c r="DG348" s="8">
        <v>0</v>
      </c>
      <c r="DH348" s="8">
        <v>0</v>
      </c>
      <c r="DI348" s="8">
        <v>0</v>
      </c>
      <c r="DJ348" s="8">
        <v>0</v>
      </c>
      <c r="DK348" s="8">
        <v>0</v>
      </c>
      <c r="DL348" s="8">
        <v>0</v>
      </c>
      <c r="DM348" s="8">
        <v>18.850000000000001</v>
      </c>
      <c r="DN348" s="8">
        <v>17.05</v>
      </c>
      <c r="DO348" s="8">
        <v>0</v>
      </c>
      <c r="DP348" s="8">
        <v>0</v>
      </c>
      <c r="DQ348" s="8">
        <v>0</v>
      </c>
      <c r="DR348" s="8">
        <v>0</v>
      </c>
      <c r="DS348" s="8">
        <v>0.49009999999999998</v>
      </c>
      <c r="DT348" s="8">
        <v>0</v>
      </c>
      <c r="DU348" s="8">
        <v>0</v>
      </c>
      <c r="DV348" s="8">
        <v>4.7214</v>
      </c>
      <c r="DW348" s="8">
        <v>0.80500000000000005</v>
      </c>
      <c r="DX348" s="8">
        <v>0</v>
      </c>
      <c r="DY348" s="8">
        <v>0</v>
      </c>
      <c r="DZ348" s="8">
        <v>0</v>
      </c>
      <c r="EA348" s="8">
        <v>0</v>
      </c>
      <c r="EB348" s="8">
        <v>0</v>
      </c>
      <c r="EC348" s="8">
        <v>0</v>
      </c>
      <c r="ED348" s="8">
        <v>0</v>
      </c>
      <c r="EE348" s="8">
        <v>52.768000000000001</v>
      </c>
      <c r="EF348" s="8">
        <v>0</v>
      </c>
      <c r="EG348" s="8">
        <v>0</v>
      </c>
      <c r="EH348" s="8">
        <v>21.180099999999999</v>
      </c>
      <c r="EI348" s="8">
        <v>0</v>
      </c>
      <c r="EJ348" s="8">
        <v>0</v>
      </c>
      <c r="EK348" s="8">
        <v>0</v>
      </c>
      <c r="EL348" s="8">
        <v>0</v>
      </c>
      <c r="EM348" s="8">
        <v>0</v>
      </c>
      <c r="EN348" s="8">
        <v>0</v>
      </c>
      <c r="EO348" s="8">
        <v>0</v>
      </c>
      <c r="EP348" s="8">
        <v>0</v>
      </c>
      <c r="EQ348" s="8">
        <v>0</v>
      </c>
      <c r="ER348" s="8">
        <v>0</v>
      </c>
      <c r="ET348" s="8">
        <v>1573.82</v>
      </c>
      <c r="EV348" s="8">
        <v>381.15</v>
      </c>
      <c r="EW348" s="8">
        <v>185.35</v>
      </c>
      <c r="EX348" s="8">
        <v>191.35</v>
      </c>
      <c r="EY348" s="8">
        <v>0</v>
      </c>
      <c r="EZ348" s="8">
        <v>0</v>
      </c>
      <c r="FA348" s="8">
        <v>0</v>
      </c>
      <c r="FB348" s="8">
        <v>0</v>
      </c>
      <c r="FC348" s="8">
        <v>0</v>
      </c>
      <c r="FD348" s="8">
        <v>0</v>
      </c>
      <c r="FE348" s="8">
        <v>0</v>
      </c>
      <c r="FF348" s="8">
        <v>0</v>
      </c>
      <c r="FG348" s="8">
        <v>0</v>
      </c>
      <c r="FH348" s="8">
        <v>0</v>
      </c>
      <c r="FI348" s="8">
        <v>0</v>
      </c>
      <c r="FJ348" s="8">
        <v>16.25</v>
      </c>
      <c r="FK348" s="8">
        <v>2.65</v>
      </c>
      <c r="FL348" s="8">
        <v>0</v>
      </c>
      <c r="FM348" s="8">
        <v>14.847899999999999</v>
      </c>
      <c r="FN348" s="8">
        <v>0</v>
      </c>
      <c r="FO348" s="8">
        <v>0</v>
      </c>
      <c r="FP348" s="8">
        <v>0.1207</v>
      </c>
      <c r="FQ348" s="8">
        <v>0</v>
      </c>
      <c r="FR348" s="8">
        <v>0</v>
      </c>
      <c r="FS348" s="8">
        <v>100.6897</v>
      </c>
      <c r="FT348" s="8">
        <v>2.92</v>
      </c>
      <c r="FU348" s="8">
        <v>262.73289999999997</v>
      </c>
      <c r="FV348" s="8">
        <v>0</v>
      </c>
      <c r="FW348" s="8">
        <v>0</v>
      </c>
      <c r="FX348" s="8">
        <v>0</v>
      </c>
      <c r="FY348" s="8">
        <v>0</v>
      </c>
      <c r="FZ348" s="8">
        <v>0</v>
      </c>
      <c r="GA348" s="8">
        <v>0</v>
      </c>
      <c r="GB348" s="8">
        <v>191.35</v>
      </c>
      <c r="GC348" s="8">
        <v>0</v>
      </c>
      <c r="GD348" s="8">
        <v>0</v>
      </c>
      <c r="GE348" s="11">
        <v>0</v>
      </c>
      <c r="GF348" s="11">
        <v>0</v>
      </c>
      <c r="GG348" s="11">
        <v>65.534000000000006</v>
      </c>
      <c r="GH348" s="8">
        <v>0.99319999999999997</v>
      </c>
      <c r="GI348" s="8">
        <v>0</v>
      </c>
      <c r="GJ348" s="8">
        <v>0</v>
      </c>
      <c r="GK348" s="8">
        <v>0</v>
      </c>
      <c r="GL348" s="8">
        <v>0</v>
      </c>
      <c r="GM348" s="8">
        <v>2.6722000000000001</v>
      </c>
      <c r="GN348" s="8">
        <v>0</v>
      </c>
      <c r="GO348" s="8">
        <v>0</v>
      </c>
      <c r="GP348" s="8">
        <v>0</v>
      </c>
      <c r="GQ348" s="8">
        <v>0</v>
      </c>
      <c r="GR348" s="8">
        <v>0</v>
      </c>
      <c r="GS348" s="12">
        <f t="shared" si="162"/>
        <v>1.9918996603083354</v>
      </c>
      <c r="GU348" s="8">
        <v>1244.972</v>
      </c>
      <c r="GV348" s="8">
        <v>315.375</v>
      </c>
      <c r="GW348" s="8">
        <v>377.61700000000002</v>
      </c>
      <c r="GX348" s="8">
        <v>296.97000000000003</v>
      </c>
      <c r="GY348" s="8">
        <v>278.851</v>
      </c>
      <c r="GZ348" s="8">
        <v>270.13900000000001</v>
      </c>
      <c r="HA348" s="8">
        <v>1311.788</v>
      </c>
      <c r="HB348" s="8">
        <v>476.98700000000002</v>
      </c>
      <c r="HC348" s="8">
        <v>3922.299</v>
      </c>
      <c r="HD348" s="8">
        <v>1.7349000000000001</v>
      </c>
      <c r="HE348" s="8">
        <v>2600.2235999999998</v>
      </c>
      <c r="HF348" s="8">
        <v>0</v>
      </c>
      <c r="HG348" s="8">
        <v>-329.18700000000001</v>
      </c>
      <c r="HH348" s="8">
        <v>173.16200000000001</v>
      </c>
      <c r="HI348" s="8">
        <v>1465.6869999999999</v>
      </c>
      <c r="HJ348" s="8">
        <v>2443.922</v>
      </c>
      <c r="HK348" s="8">
        <v>34.15</v>
      </c>
      <c r="HL348" s="8">
        <v>2.62</v>
      </c>
      <c r="HM348" s="8">
        <v>32.3095</v>
      </c>
      <c r="HN348" s="8">
        <v>27.1996</v>
      </c>
      <c r="HO348" s="8">
        <v>0</v>
      </c>
      <c r="HP348" s="8">
        <v>6.8859000000000004</v>
      </c>
      <c r="HQ348" s="8">
        <v>1.4186000000000001</v>
      </c>
      <c r="HR348" s="8">
        <v>10.8409</v>
      </c>
      <c r="HS348" s="8">
        <v>0.2</v>
      </c>
      <c r="HT348" s="8">
        <v>15.8071</v>
      </c>
      <c r="HU348" s="8">
        <v>4.26</v>
      </c>
      <c r="HV348" s="8">
        <v>45.8904</v>
      </c>
      <c r="HW348" s="8">
        <v>0</v>
      </c>
      <c r="HX348" s="8">
        <v>0</v>
      </c>
      <c r="HY348" s="8">
        <v>0</v>
      </c>
      <c r="HZ348" s="8">
        <v>0</v>
      </c>
      <c r="IA348" s="8">
        <v>0</v>
      </c>
      <c r="IB348" s="8">
        <v>0</v>
      </c>
      <c r="IC348" s="8">
        <v>278.851</v>
      </c>
      <c r="ID348" s="8">
        <v>0</v>
      </c>
      <c r="IE348" s="8">
        <v>0</v>
      </c>
      <c r="IF348" s="11">
        <v>-197.226</v>
      </c>
      <c r="IG348" s="11">
        <v>278.851</v>
      </c>
      <c r="IH348" s="11">
        <v>0</v>
      </c>
      <c r="II348" s="11">
        <v>65.534000000000006</v>
      </c>
      <c r="IJ348" s="8">
        <v>6.3262999999999998</v>
      </c>
      <c r="IK348" s="8">
        <v>1.863</v>
      </c>
      <c r="IL348" s="8">
        <v>5.3400000000000003E-2</v>
      </c>
      <c r="IM348" s="8">
        <v>0.31740000000000002</v>
      </c>
      <c r="IN348" s="8">
        <v>5.8327999999999998</v>
      </c>
      <c r="IO348" s="8">
        <v>3.8458000000000001</v>
      </c>
      <c r="IP348" s="8">
        <v>1.4999999999999999E-2</v>
      </c>
      <c r="IQ348" s="8">
        <v>4.7004000000000001</v>
      </c>
      <c r="IR348" s="8">
        <v>0</v>
      </c>
      <c r="IS348" s="8">
        <v>0.4743</v>
      </c>
      <c r="IT348" s="8">
        <v>0.83409999999999995</v>
      </c>
      <c r="IU348" s="11">
        <v>1766.1425999999999</v>
      </c>
      <c r="IV348" s="11">
        <v>2600.2235999999998</v>
      </c>
      <c r="IW348" s="12">
        <f t="shared" si="163"/>
        <v>1.3541891547815859</v>
      </c>
      <c r="IX348" s="12"/>
      <c r="IY348" s="8">
        <f t="shared" si="142"/>
        <v>0</v>
      </c>
      <c r="IZ348" s="8">
        <f t="shared" si="164"/>
        <v>0</v>
      </c>
      <c r="JA348" s="8">
        <f t="shared" si="143"/>
        <v>0</v>
      </c>
      <c r="JB348" s="8">
        <f t="shared" si="165"/>
        <v>0</v>
      </c>
      <c r="JC348" s="8">
        <f t="shared" si="144"/>
        <v>0</v>
      </c>
      <c r="JD348" s="8">
        <f t="shared" si="145"/>
        <v>1</v>
      </c>
      <c r="JE348" s="8">
        <f t="shared" si="146"/>
        <v>1</v>
      </c>
      <c r="JF348" s="8">
        <f t="shared" si="147"/>
        <v>0</v>
      </c>
      <c r="JG348" s="8">
        <f t="shared" si="148"/>
        <v>0</v>
      </c>
      <c r="JH348" s="8">
        <f t="shared" si="149"/>
        <v>2</v>
      </c>
      <c r="JJ348" s="8">
        <f t="shared" si="150"/>
        <v>1</v>
      </c>
      <c r="JK348" s="8" t="str">
        <f t="shared" si="151"/>
        <v>NA</v>
      </c>
      <c r="JM348" s="8" t="str">
        <f t="shared" si="152"/>
        <v>NA</v>
      </c>
      <c r="JO348" s="8">
        <f t="shared" si="166"/>
        <v>0</v>
      </c>
      <c r="JP348" s="8">
        <f t="shared" si="167"/>
        <v>0</v>
      </c>
      <c r="JQ348" s="8">
        <f t="shared" si="153"/>
        <v>0</v>
      </c>
      <c r="JR348" s="8">
        <f t="shared" si="154"/>
        <v>1</v>
      </c>
      <c r="JS348" s="8">
        <f t="shared" si="168"/>
        <v>1</v>
      </c>
      <c r="JT348" s="8">
        <f t="shared" si="155"/>
        <v>1</v>
      </c>
      <c r="JU348" s="8">
        <f t="shared" si="156"/>
        <v>0</v>
      </c>
      <c r="JV348" s="8">
        <f t="shared" si="157"/>
        <v>0</v>
      </c>
      <c r="JW348" s="8">
        <f t="shared" si="158"/>
        <v>3</v>
      </c>
      <c r="JX348" s="8">
        <f t="shared" si="159"/>
        <v>5</v>
      </c>
      <c r="JY348" s="8" t="str">
        <f t="shared" si="160"/>
        <v>S</v>
      </c>
      <c r="KA348" s="8" t="str">
        <f t="shared" si="161"/>
        <v>NA</v>
      </c>
      <c r="KD348" s="8">
        <f>IF(IJ348&lt;VLOOKUP($KJ348,'Industry Valuation'!$A$2:$F$13,2,0),2,0)</f>
        <v>2</v>
      </c>
      <c r="KE348" s="8">
        <f>IF(IT348&lt;VLOOKUP($KJ348,'Industry Valuation'!$A$2:$F$13,3,0),2,0)</f>
        <v>2</v>
      </c>
      <c r="KF348" s="8">
        <f>IF(HP348&lt;VLOOKUP($KJ348,'Industry Valuation'!$A$2:$F$13,4,0),2,0)</f>
        <v>2</v>
      </c>
      <c r="KG348" s="8">
        <f>IF(HQ348&lt;VLOOKUP($KJ348,'Industry Valuation'!$A$2:$F$13,4,0),1,0)</f>
        <v>1</v>
      </c>
      <c r="KH348" s="8">
        <f>IF(HR348&lt;VLOOKUP($KJ348,'Industry Valuation'!$A$2:$F$13,4,0),1,0)</f>
        <v>1</v>
      </c>
      <c r="KI348" s="8">
        <f t="shared" si="169"/>
        <v>8</v>
      </c>
      <c r="KJ348" s="8" t="str">
        <f>VLOOKUP(B348,'[1]Values-Industry'!B$3:C$1974,2,0)</f>
        <v>Industrial</v>
      </c>
    </row>
    <row r="349" spans="1:296" x14ac:dyDescent="0.2">
      <c r="A349" s="4" t="s">
        <v>5434</v>
      </c>
      <c r="B349" s="8" t="s">
        <v>416</v>
      </c>
      <c r="C349" s="8">
        <v>2502.1624000000002</v>
      </c>
      <c r="D349" s="8">
        <v>212.09610000000001</v>
      </c>
      <c r="E349" s="8">
        <v>336.72239999999999</v>
      </c>
      <c r="F349" s="8">
        <v>111.1874</v>
      </c>
      <c r="G349" s="8">
        <v>111.1874</v>
      </c>
      <c r="H349" s="8">
        <v>694.81859999999995</v>
      </c>
      <c r="I349" s="8">
        <v>927.45529999999997</v>
      </c>
      <c r="J349" s="8">
        <v>733.35059999999999</v>
      </c>
      <c r="K349" s="8">
        <v>2632.9740000000002</v>
      </c>
      <c r="L349" s="8">
        <v>1.1404000000000001</v>
      </c>
      <c r="M349" s="8">
        <v>1604.5085999999999</v>
      </c>
      <c r="N349" s="8">
        <v>0</v>
      </c>
      <c r="O349" s="8">
        <v>-94.689099999999996</v>
      </c>
      <c r="P349" s="8">
        <v>-2.5680000000000001</v>
      </c>
      <c r="Q349" s="8">
        <v>1283.5151000000001</v>
      </c>
      <c r="R349" s="8">
        <v>1226.0934</v>
      </c>
      <c r="S349" s="8">
        <v>24.75</v>
      </c>
      <c r="T349" s="8">
        <v>11.55</v>
      </c>
      <c r="U349" s="8">
        <v>22.6968</v>
      </c>
      <c r="V349" s="8">
        <v>8.4764999999999997</v>
      </c>
      <c r="W349" s="8">
        <v>0</v>
      </c>
      <c r="X349" s="8">
        <v>4.7651000000000003</v>
      </c>
      <c r="Y349" s="8">
        <v>0.19819999999999999</v>
      </c>
      <c r="Z349" s="8">
        <v>15.6784</v>
      </c>
      <c r="AA349" s="8">
        <v>0</v>
      </c>
      <c r="AB349" s="8">
        <v>22.418299999999999</v>
      </c>
      <c r="AC349" s="8">
        <v>2.8471000000000002</v>
      </c>
      <c r="AD349" s="8">
        <v>108.22329999999999</v>
      </c>
      <c r="AE349" s="8">
        <v>14.4549</v>
      </c>
      <c r="AF349" s="8">
        <v>4.3285</v>
      </c>
      <c r="AG349" s="8">
        <v>10.734999999999999</v>
      </c>
      <c r="AH349" s="8">
        <v>11.071</v>
      </c>
      <c r="AI349" s="8">
        <v>13.389699999999999</v>
      </c>
      <c r="AJ349" s="8">
        <v>8.5748999999999995</v>
      </c>
      <c r="AK349" s="8">
        <v>111.1874</v>
      </c>
      <c r="AL349" s="8">
        <v>12.1358</v>
      </c>
      <c r="AM349" s="8">
        <v>0</v>
      </c>
      <c r="AN349" s="8">
        <v>4.4606000000000003</v>
      </c>
      <c r="AO349" s="8">
        <v>1.3220000000000001</v>
      </c>
      <c r="AP349" s="8">
        <v>0.55879999999999996</v>
      </c>
      <c r="AQ349" s="8">
        <v>0.95030000000000003</v>
      </c>
      <c r="AR349" s="8">
        <v>3.9432</v>
      </c>
      <c r="AS349" s="8">
        <v>3.8050000000000002</v>
      </c>
      <c r="AT349" s="8">
        <v>7.0000000000000001E-3</v>
      </c>
      <c r="AU349" s="8">
        <v>0</v>
      </c>
      <c r="AV349" s="8">
        <v>0</v>
      </c>
      <c r="AW349" s="8">
        <v>2.0752000000000002</v>
      </c>
      <c r="AX349" s="8">
        <v>0.55959999999999999</v>
      </c>
      <c r="AZ349" s="8">
        <v>3028.4703</v>
      </c>
      <c r="BA349" s="8">
        <v>296.78269999999998</v>
      </c>
      <c r="BB349" s="8">
        <v>425.99009999999998</v>
      </c>
      <c r="BC349" s="8">
        <v>171.78139999999999</v>
      </c>
      <c r="BD349" s="8">
        <v>171.78139999999999</v>
      </c>
      <c r="BE349" s="8">
        <v>632.26990000000001</v>
      </c>
      <c r="BF349" s="8">
        <v>1174.4757</v>
      </c>
      <c r="BG349" s="8">
        <v>670.23889999999994</v>
      </c>
      <c r="BH349" s="8">
        <v>2990.2725</v>
      </c>
      <c r="BI349" s="8">
        <v>1.5165</v>
      </c>
      <c r="BJ349" s="8">
        <v>2197.2193000000002</v>
      </c>
      <c r="BK349" s="8">
        <v>0</v>
      </c>
      <c r="BL349" s="8">
        <v>-99.496600000000001</v>
      </c>
      <c r="BM349" s="8">
        <v>211.077</v>
      </c>
      <c r="BN349" s="8">
        <v>1246.4647</v>
      </c>
      <c r="BO349" s="8">
        <v>1596.9770000000001</v>
      </c>
      <c r="BP349" s="8">
        <v>30.3</v>
      </c>
      <c r="BQ349" s="8">
        <v>12</v>
      </c>
      <c r="BR349" s="8">
        <v>27.136700000000001</v>
      </c>
      <c r="BS349" s="8">
        <v>9.7997999999999994</v>
      </c>
      <c r="BT349" s="8">
        <v>0</v>
      </c>
      <c r="BU349" s="8">
        <v>5.1578999999999997</v>
      </c>
      <c r="BV349" s="8">
        <v>0.2747</v>
      </c>
      <c r="BW349" s="8">
        <v>0</v>
      </c>
      <c r="BX349" s="8">
        <v>0</v>
      </c>
      <c r="BY349" s="8">
        <v>20.657299999999999</v>
      </c>
      <c r="BZ349" s="8">
        <v>4.4000000000000004</v>
      </c>
      <c r="CA349" s="8">
        <v>54.542200000000001</v>
      </c>
      <c r="CB349" s="8">
        <v>19.561800000000002</v>
      </c>
      <c r="CC349" s="8">
        <v>6.1097000000000001</v>
      </c>
      <c r="CD349" s="8">
        <v>13.225199999999999</v>
      </c>
      <c r="CE349" s="8">
        <v>15.4016</v>
      </c>
      <c r="CF349" s="8">
        <v>17.653700000000001</v>
      </c>
      <c r="CG349" s="8">
        <v>11.291700000000001</v>
      </c>
      <c r="CH349" s="8">
        <v>171.78139999999999</v>
      </c>
      <c r="CI349" s="8">
        <v>16.223199999999999</v>
      </c>
      <c r="CJ349" s="8">
        <v>0</v>
      </c>
      <c r="CK349" s="8">
        <v>4.8408999999999995</v>
      </c>
      <c r="CL349" s="8">
        <v>1.3597000000000001</v>
      </c>
      <c r="CM349" s="8">
        <v>0.48380000000000001</v>
      </c>
      <c r="CN349" s="8">
        <v>1.0127999999999999</v>
      </c>
      <c r="CO349" s="8">
        <v>3.4062000000000001</v>
      </c>
      <c r="CP349" s="8">
        <v>3.7768000000000002</v>
      </c>
      <c r="CQ349" s="8">
        <v>6.7000000000000002E-3</v>
      </c>
      <c r="CR349" s="8">
        <v>0</v>
      </c>
      <c r="CS349" s="8">
        <v>0</v>
      </c>
      <c r="CT349" s="8">
        <v>1.5478000000000001</v>
      </c>
      <c r="CU349" s="8">
        <v>0.78490000000000004</v>
      </c>
      <c r="CW349" s="8">
        <v>3257.2691</v>
      </c>
      <c r="CX349" s="8">
        <v>9.7030999999999992</v>
      </c>
      <c r="CY349" s="8">
        <v>318.34559999999999</v>
      </c>
      <c r="CZ349" s="8">
        <v>-391.24439999999998</v>
      </c>
      <c r="DA349" s="8">
        <v>-391.24439999999998</v>
      </c>
      <c r="DB349" s="8">
        <v>140.05369999999999</v>
      </c>
      <c r="DC349" s="8">
        <v>1582.0848000000001</v>
      </c>
      <c r="DD349" s="8">
        <v>183.1337</v>
      </c>
      <c r="DE349" s="8">
        <v>2750.4083999999998</v>
      </c>
      <c r="DF349" s="8">
        <v>1.7497</v>
      </c>
      <c r="DG349" s="8">
        <v>2722.9634000000001</v>
      </c>
      <c r="DH349" s="8">
        <v>0</v>
      </c>
      <c r="DI349" s="8">
        <v>-98.189099999999996</v>
      </c>
      <c r="DJ349" s="8">
        <v>-239.071</v>
      </c>
      <c r="DK349" s="8">
        <v>1027.8324</v>
      </c>
      <c r="DL349" s="8">
        <v>1699.8395</v>
      </c>
      <c r="DM349" s="8">
        <v>72.650000000000006</v>
      </c>
      <c r="DN349" s="8">
        <v>20.9</v>
      </c>
      <c r="DO349" s="8">
        <v>21.881599999999999</v>
      </c>
      <c r="DP349" s="8">
        <v>6.8129999999999997</v>
      </c>
      <c r="DQ349" s="8">
        <v>0</v>
      </c>
      <c r="DR349" s="8">
        <v>8.5534999999999997</v>
      </c>
      <c r="DS349" s="8">
        <v>0.5554</v>
      </c>
      <c r="DT349" s="8">
        <v>5.4</v>
      </c>
      <c r="DU349" s="8">
        <v>0</v>
      </c>
      <c r="DV349" s="8">
        <v>-21.6264</v>
      </c>
      <c r="DW349" s="8">
        <v>-9.84</v>
      </c>
      <c r="DX349" s="8">
        <v>0</v>
      </c>
      <c r="DY349" s="8">
        <v>-19.365300000000001</v>
      </c>
      <c r="DZ349" s="8">
        <v>-13.630599999999999</v>
      </c>
      <c r="EA349" s="8">
        <v>0.46160000000000001</v>
      </c>
      <c r="EB349" s="8">
        <v>0</v>
      </c>
      <c r="EC349" s="8">
        <v>-39.940300000000001</v>
      </c>
      <c r="ED349" s="8">
        <v>-16.422599999999999</v>
      </c>
      <c r="EE349" s="8">
        <v>-391.24439999999998</v>
      </c>
      <c r="EF349" s="8">
        <v>-36.723700000000001</v>
      </c>
      <c r="EG349" s="8">
        <v>0</v>
      </c>
      <c r="EH349" s="8">
        <v>0</v>
      </c>
      <c r="EI349" s="8">
        <v>1.0744</v>
      </c>
      <c r="EJ349" s="8">
        <v>0.51659999999999995</v>
      </c>
      <c r="EK349" s="8">
        <v>1.1842999999999999</v>
      </c>
      <c r="EL349" s="8">
        <v>0</v>
      </c>
      <c r="EM349" s="8">
        <v>3.0796000000000001</v>
      </c>
      <c r="EN349" s="8">
        <v>3.5999999999999999E-3</v>
      </c>
      <c r="EO349" s="8">
        <v>0</v>
      </c>
      <c r="EP349" s="8">
        <v>0</v>
      </c>
      <c r="EQ349" s="8">
        <v>0.41310000000000002</v>
      </c>
      <c r="ER349" s="8">
        <v>2.0794000000000001</v>
      </c>
      <c r="ET349" s="8">
        <v>2963.1914000000002</v>
      </c>
      <c r="EU349" s="8">
        <v>222.78739999999999</v>
      </c>
      <c r="EV349" s="8">
        <v>316.26440000000002</v>
      </c>
      <c r="EW349" s="8">
        <v>107.1855</v>
      </c>
      <c r="EX349" s="8">
        <v>107.1855</v>
      </c>
      <c r="EY349" s="8">
        <v>286.85750000000002</v>
      </c>
      <c r="EZ349" s="8">
        <v>1220.8000999999999</v>
      </c>
      <c r="FA349" s="8">
        <v>329.97109999999998</v>
      </c>
      <c r="FB349" s="8">
        <v>2637.9254999999998</v>
      </c>
      <c r="FC349" s="8">
        <v>1.8709</v>
      </c>
      <c r="FD349" s="8">
        <v>2767.0567999999998</v>
      </c>
      <c r="FE349" s="8">
        <v>0</v>
      </c>
      <c r="FF349" s="8">
        <v>-93.451800000000006</v>
      </c>
      <c r="FG349" s="8">
        <v>-67.997699999999995</v>
      </c>
      <c r="FH349" s="8">
        <v>1040.126</v>
      </c>
      <c r="FI349" s="8">
        <v>1540.1429000000001</v>
      </c>
      <c r="FJ349" s="8">
        <v>83</v>
      </c>
      <c r="FK349" s="8">
        <v>40.299999999999997</v>
      </c>
      <c r="FL349" s="8">
        <v>23.151299999999999</v>
      </c>
      <c r="FM349" s="8">
        <v>7.9336000000000002</v>
      </c>
      <c r="FN349" s="8">
        <v>0</v>
      </c>
      <c r="FO349" s="8">
        <v>8.7492000000000001</v>
      </c>
      <c r="FP349" s="8">
        <v>0.68730000000000002</v>
      </c>
      <c r="FQ349" s="8">
        <v>12.447900000000001</v>
      </c>
      <c r="FR349" s="8">
        <v>0</v>
      </c>
      <c r="FS349" s="8">
        <v>5.2641999999999998</v>
      </c>
      <c r="FT349" s="8">
        <v>2.59</v>
      </c>
      <c r="FU349" s="8">
        <v>0</v>
      </c>
      <c r="FV349" s="8">
        <v>5.8026999999999997</v>
      </c>
      <c r="FW349" s="8">
        <v>3.9784000000000002</v>
      </c>
      <c r="FX349" s="8">
        <v>12.6554</v>
      </c>
      <c r="FY349" s="8">
        <v>12.534800000000001</v>
      </c>
      <c r="FZ349" s="8">
        <v>11.2783</v>
      </c>
      <c r="GA349" s="8">
        <v>8.9413999999999998</v>
      </c>
      <c r="GB349" s="8">
        <v>107.1855</v>
      </c>
      <c r="GC349" s="8">
        <v>10.3444</v>
      </c>
      <c r="GD349" s="8">
        <v>49.044199999999996</v>
      </c>
      <c r="GE349" s="11">
        <v>53.729700000000001</v>
      </c>
      <c r="GF349" s="11">
        <v>1.0999000000000001</v>
      </c>
      <c r="GG349" s="11">
        <v>41.103000000000002</v>
      </c>
      <c r="GH349" s="8">
        <v>18.996099999999998</v>
      </c>
      <c r="GI349" s="8">
        <v>1.2616000000000001</v>
      </c>
      <c r="GJ349" s="8">
        <v>0.47239999999999999</v>
      </c>
      <c r="GK349" s="8">
        <v>1.1233</v>
      </c>
      <c r="GL349" s="8">
        <v>3.3717000000000001</v>
      </c>
      <c r="GM349" s="8">
        <v>4.7191000000000001</v>
      </c>
      <c r="GN349" s="8">
        <v>6.4000000000000003E-3</v>
      </c>
      <c r="GO349" s="8">
        <v>0</v>
      </c>
      <c r="GP349" s="8">
        <v>0</v>
      </c>
      <c r="GQ349" s="8">
        <v>0.31330000000000002</v>
      </c>
      <c r="GR349" s="8">
        <v>2.1250999999999998</v>
      </c>
      <c r="GS349" s="12">
        <f t="shared" si="162"/>
        <v>2.9506267172332081</v>
      </c>
      <c r="GU349" s="8">
        <v>3097.2085999999999</v>
      </c>
      <c r="GV349" s="8">
        <v>284.01949999999999</v>
      </c>
      <c r="GW349" s="8">
        <v>370.06259999999997</v>
      </c>
      <c r="GX349" s="8">
        <v>250.3854</v>
      </c>
      <c r="GY349" s="8">
        <v>247.99529999999999</v>
      </c>
      <c r="GZ349" s="8">
        <v>305.58929999999998</v>
      </c>
      <c r="HA349" s="8">
        <v>1300.9936</v>
      </c>
      <c r="HB349" s="8">
        <v>351.53269999999998</v>
      </c>
      <c r="HC349" s="8">
        <v>2987.2366000000002</v>
      </c>
      <c r="HD349" s="8">
        <v>2.4531999999999998</v>
      </c>
      <c r="HE349" s="8">
        <v>4164.3230000000003</v>
      </c>
      <c r="HF349" s="8">
        <v>0</v>
      </c>
      <c r="HG349" s="8">
        <v>-184.1413</v>
      </c>
      <c r="HH349" s="8">
        <v>133.2954</v>
      </c>
      <c r="HI349" s="8">
        <v>1095.5546999999999</v>
      </c>
      <c r="HJ349" s="8">
        <v>1805.2805000000001</v>
      </c>
      <c r="HK349" s="8">
        <v>78.849999999999994</v>
      </c>
      <c r="HL349" s="8">
        <v>42.6</v>
      </c>
      <c r="HM349" s="8">
        <v>28.8748</v>
      </c>
      <c r="HN349" s="8">
        <v>9.2585999999999995</v>
      </c>
      <c r="HO349" s="8">
        <v>0</v>
      </c>
      <c r="HP349" s="8">
        <v>11.253</v>
      </c>
      <c r="HQ349" s="8">
        <v>1.0150999999999999</v>
      </c>
      <c r="HR349" s="8">
        <v>63.308900000000001</v>
      </c>
      <c r="HS349" s="8">
        <v>0</v>
      </c>
      <c r="HT349" s="8">
        <v>7.8878000000000004</v>
      </c>
      <c r="HU349" s="8">
        <v>5.9908000000000001</v>
      </c>
      <c r="HV349" s="8">
        <v>131.30340000000001</v>
      </c>
      <c r="HW349" s="8">
        <v>24.722100000000001</v>
      </c>
      <c r="HX349" s="8">
        <v>8.8173999999999992</v>
      </c>
      <c r="HY349" s="8">
        <v>14.5443</v>
      </c>
      <c r="HZ349" s="8">
        <v>22.62</v>
      </c>
      <c r="IA349" s="8">
        <v>22.041399999999999</v>
      </c>
      <c r="IB349" s="8">
        <v>17.2135</v>
      </c>
      <c r="IC349" s="8">
        <v>247.99529999999999</v>
      </c>
      <c r="ID349" s="8">
        <v>20.479700000000001</v>
      </c>
      <c r="IE349" s="8">
        <v>60.220100000000002</v>
      </c>
      <c r="IF349" s="11">
        <v>-111.5145</v>
      </c>
      <c r="IG349" s="11">
        <v>247.99529999999999</v>
      </c>
      <c r="IH349" s="11">
        <v>1.1012</v>
      </c>
      <c r="II349" s="11">
        <v>43.253</v>
      </c>
      <c r="IJ349" s="8">
        <v>12.677899999999999</v>
      </c>
      <c r="IK349" s="8">
        <v>1.3875999999999999</v>
      </c>
      <c r="IL349" s="8">
        <v>0.58089999999999997</v>
      </c>
      <c r="IM349" s="8">
        <v>1.0367999999999999</v>
      </c>
      <c r="IN349" s="8">
        <v>3.8603000000000001</v>
      </c>
      <c r="IO349" s="8">
        <v>3.2757999999999998</v>
      </c>
      <c r="IP349" s="8">
        <v>5.1000000000000004E-3</v>
      </c>
      <c r="IQ349" s="8">
        <v>0</v>
      </c>
      <c r="IR349" s="8">
        <v>0</v>
      </c>
      <c r="IS349" s="8">
        <v>0.24360000000000001</v>
      </c>
      <c r="IT349" s="8">
        <v>2.6303000000000001</v>
      </c>
      <c r="IU349" s="11">
        <v>3285.0351000000001</v>
      </c>
      <c r="IV349" s="11">
        <v>4164.3230000000003</v>
      </c>
      <c r="IW349" s="12">
        <f t="shared" si="163"/>
        <v>1.4922161831292771</v>
      </c>
      <c r="IX349" s="12"/>
      <c r="IY349" s="8">
        <f t="shared" si="142"/>
        <v>1</v>
      </c>
      <c r="IZ349" s="8">
        <f t="shared" si="164"/>
        <v>0</v>
      </c>
      <c r="JA349" s="8">
        <f t="shared" si="143"/>
        <v>1</v>
      </c>
      <c r="JB349" s="8">
        <f t="shared" si="165"/>
        <v>0</v>
      </c>
      <c r="JC349" s="8">
        <f t="shared" si="144"/>
        <v>1</v>
      </c>
      <c r="JD349" s="8">
        <f t="shared" si="145"/>
        <v>1</v>
      </c>
      <c r="JE349" s="8">
        <f t="shared" si="146"/>
        <v>0</v>
      </c>
      <c r="JF349" s="8">
        <f t="shared" si="147"/>
        <v>0</v>
      </c>
      <c r="JG349" s="8">
        <f t="shared" si="148"/>
        <v>1</v>
      </c>
      <c r="JH349" s="8">
        <f t="shared" si="149"/>
        <v>5</v>
      </c>
      <c r="JJ349" s="8">
        <f t="shared" si="150"/>
        <v>5</v>
      </c>
      <c r="JK349" s="8">
        <f t="shared" si="151"/>
        <v>7.5731457720904283E-2</v>
      </c>
      <c r="JL349" s="8">
        <v>7.5731457720904283E-2</v>
      </c>
      <c r="JM349" s="8">
        <f t="shared" si="152"/>
        <v>5.4784503579838661E-2</v>
      </c>
      <c r="JN349" s="8">
        <v>5.4784503579838661E-2</v>
      </c>
      <c r="JO349" s="8">
        <f t="shared" si="166"/>
        <v>0</v>
      </c>
      <c r="JP349" s="8">
        <f t="shared" si="167"/>
        <v>0</v>
      </c>
      <c r="JQ349" s="8">
        <f t="shared" si="153"/>
        <v>3</v>
      </c>
      <c r="JR349" s="8">
        <f t="shared" si="154"/>
        <v>1</v>
      </c>
      <c r="JS349" s="8">
        <f t="shared" si="168"/>
        <v>0</v>
      </c>
      <c r="JT349" s="8">
        <f t="shared" si="155"/>
        <v>1</v>
      </c>
      <c r="JU349" s="8">
        <f t="shared" si="156"/>
        <v>0</v>
      </c>
      <c r="JV349" s="8">
        <f t="shared" si="157"/>
        <v>0</v>
      </c>
      <c r="JW349" s="8">
        <f t="shared" si="158"/>
        <v>5</v>
      </c>
      <c r="JX349" s="8">
        <f t="shared" si="159"/>
        <v>10</v>
      </c>
      <c r="JY349" s="8" t="str">
        <f t="shared" si="160"/>
        <v>S</v>
      </c>
      <c r="KA349" s="8">
        <f t="shared" si="161"/>
        <v>0.22207249281875585</v>
      </c>
      <c r="KB349" s="8">
        <v>0.22207249281875585</v>
      </c>
      <c r="KD349" s="8">
        <f>IF(IJ349&lt;VLOOKUP($KJ349,'Industry Valuation'!$A$2:$F$13,2,0),2,0)</f>
        <v>2</v>
      </c>
      <c r="KE349" s="8">
        <f>IF(IT349&lt;VLOOKUP($KJ349,'Industry Valuation'!$A$2:$F$13,3,0),2,0)</f>
        <v>2</v>
      </c>
      <c r="KF349" s="8">
        <f>IF(HP349&lt;VLOOKUP($KJ349,'Industry Valuation'!$A$2:$F$13,4,0),2,0)</f>
        <v>2</v>
      </c>
      <c r="KG349" s="8">
        <f>IF(HQ349&lt;VLOOKUP($KJ349,'Industry Valuation'!$A$2:$F$13,4,0),1,0)</f>
        <v>1</v>
      </c>
      <c r="KH349" s="8">
        <f>IF(HR349&lt;VLOOKUP($KJ349,'Industry Valuation'!$A$2:$F$13,4,0),1,0)</f>
        <v>0</v>
      </c>
      <c r="KI349" s="8">
        <f t="shared" si="169"/>
        <v>7</v>
      </c>
      <c r="KJ349" s="8" t="str">
        <f>VLOOKUP(B349,'[1]Values-Industry'!B$3:C$1974,2,0)</f>
        <v>Consumer, Non-cyclical</v>
      </c>
    </row>
    <row r="350" spans="1:296" x14ac:dyDescent="0.2">
      <c r="A350" s="4" t="s">
        <v>5435</v>
      </c>
      <c r="B350" s="8" t="s">
        <v>417</v>
      </c>
      <c r="C350" s="8">
        <v>0</v>
      </c>
      <c r="E350" s="8">
        <v>0</v>
      </c>
      <c r="F350" s="8">
        <v>0</v>
      </c>
      <c r="G350" s="8">
        <v>0</v>
      </c>
      <c r="H350" s="8">
        <v>0</v>
      </c>
      <c r="I350" s="8">
        <v>0</v>
      </c>
      <c r="J350" s="8">
        <v>0</v>
      </c>
      <c r="K350" s="8">
        <v>0</v>
      </c>
      <c r="L350" s="8">
        <v>0</v>
      </c>
      <c r="M350" s="8">
        <v>0</v>
      </c>
      <c r="N350" s="8">
        <v>0</v>
      </c>
      <c r="O350" s="8">
        <v>0</v>
      </c>
      <c r="P350" s="8">
        <v>0</v>
      </c>
      <c r="Q350" s="8">
        <v>0</v>
      </c>
      <c r="R350" s="8">
        <v>0</v>
      </c>
      <c r="S350" s="8">
        <v>0</v>
      </c>
      <c r="T350" s="8">
        <v>0</v>
      </c>
      <c r="U350" s="8">
        <v>0</v>
      </c>
      <c r="V350" s="8">
        <v>0</v>
      </c>
      <c r="W350" s="8">
        <v>0</v>
      </c>
      <c r="X350" s="8">
        <v>0</v>
      </c>
      <c r="Y350" s="8">
        <v>0</v>
      </c>
      <c r="Z350" s="8">
        <v>0</v>
      </c>
      <c r="AA350" s="8">
        <v>0</v>
      </c>
      <c r="AB350" s="8">
        <v>0</v>
      </c>
      <c r="AC350" s="8">
        <v>0</v>
      </c>
      <c r="AD350" s="8">
        <v>0</v>
      </c>
      <c r="AE350" s="8">
        <v>0</v>
      </c>
      <c r="AF350" s="8">
        <v>0</v>
      </c>
      <c r="AG350" s="8">
        <v>0</v>
      </c>
      <c r="AH350" s="8">
        <v>0</v>
      </c>
      <c r="AI350" s="8">
        <v>0</v>
      </c>
      <c r="AJ350" s="8">
        <v>0</v>
      </c>
      <c r="AK350" s="8">
        <v>0</v>
      </c>
      <c r="AL350" s="8">
        <v>0</v>
      </c>
      <c r="AM350" s="8">
        <v>0</v>
      </c>
      <c r="AN350" s="8">
        <v>0</v>
      </c>
      <c r="AO350" s="8">
        <v>0</v>
      </c>
      <c r="AP350" s="8">
        <v>0</v>
      </c>
      <c r="AQ350" s="8">
        <v>0</v>
      </c>
      <c r="AR350" s="8">
        <v>0</v>
      </c>
      <c r="AS350" s="8">
        <v>0</v>
      </c>
      <c r="AT350" s="8">
        <v>0</v>
      </c>
      <c r="AU350" s="8">
        <v>0</v>
      </c>
      <c r="AV350" s="8">
        <v>0</v>
      </c>
      <c r="AW350" s="8">
        <v>0</v>
      </c>
      <c r="AX350" s="8">
        <v>0</v>
      </c>
      <c r="AZ350" s="8">
        <v>0</v>
      </c>
      <c r="BB350" s="8">
        <v>0</v>
      </c>
      <c r="BC350" s="8">
        <v>0</v>
      </c>
      <c r="BD350" s="8">
        <v>0</v>
      </c>
      <c r="BE350" s="8">
        <v>0</v>
      </c>
      <c r="BF350" s="8">
        <v>0</v>
      </c>
      <c r="BG350" s="8">
        <v>0</v>
      </c>
      <c r="BH350" s="8">
        <v>0</v>
      </c>
      <c r="BI350" s="8">
        <v>0</v>
      </c>
      <c r="BJ350" s="8">
        <v>0</v>
      </c>
      <c r="BK350" s="8">
        <v>0</v>
      </c>
      <c r="BL350" s="8">
        <v>0</v>
      </c>
      <c r="BM350" s="8">
        <v>0</v>
      </c>
      <c r="BN350" s="8">
        <v>0</v>
      </c>
      <c r="BO350" s="8">
        <v>0</v>
      </c>
      <c r="BP350" s="8">
        <v>0</v>
      </c>
      <c r="BQ350" s="8">
        <v>0</v>
      </c>
      <c r="BR350" s="8">
        <v>0</v>
      </c>
      <c r="BS350" s="8">
        <v>0</v>
      </c>
      <c r="BT350" s="8">
        <v>0</v>
      </c>
      <c r="BU350" s="8">
        <v>0</v>
      </c>
      <c r="BV350" s="8">
        <v>0</v>
      </c>
      <c r="BW350" s="8">
        <v>0</v>
      </c>
      <c r="BX350" s="8">
        <v>0</v>
      </c>
      <c r="BY350" s="8">
        <v>0</v>
      </c>
      <c r="BZ350" s="8">
        <v>0</v>
      </c>
      <c r="CA350" s="8">
        <v>0</v>
      </c>
      <c r="CB350" s="8">
        <v>0</v>
      </c>
      <c r="CC350" s="8">
        <v>0</v>
      </c>
      <c r="CD350" s="8">
        <v>0</v>
      </c>
      <c r="CE350" s="8">
        <v>0</v>
      </c>
      <c r="CF350" s="8">
        <v>0</v>
      </c>
      <c r="CG350" s="8">
        <v>0</v>
      </c>
      <c r="CH350" s="8">
        <v>0</v>
      </c>
      <c r="CI350" s="8">
        <v>0</v>
      </c>
      <c r="CJ350" s="8">
        <v>0</v>
      </c>
      <c r="CK350" s="8">
        <v>0</v>
      </c>
      <c r="CL350" s="8">
        <v>0</v>
      </c>
      <c r="CM350" s="8">
        <v>0</v>
      </c>
      <c r="CN350" s="8">
        <v>0</v>
      </c>
      <c r="CO350" s="8">
        <v>0</v>
      </c>
      <c r="CP350" s="8">
        <v>0</v>
      </c>
      <c r="CQ350" s="8">
        <v>0</v>
      </c>
      <c r="CR350" s="8">
        <v>0</v>
      </c>
      <c r="CS350" s="8">
        <v>0</v>
      </c>
      <c r="CT350" s="8">
        <v>0</v>
      </c>
      <c r="CU350" s="8">
        <v>0</v>
      </c>
      <c r="CW350" s="8">
        <v>0</v>
      </c>
      <c r="CY350" s="8">
        <v>0</v>
      </c>
      <c r="CZ350" s="8">
        <v>0</v>
      </c>
      <c r="DA350" s="8">
        <v>0</v>
      </c>
      <c r="DB350" s="8">
        <v>0</v>
      </c>
      <c r="DC350" s="8">
        <v>0</v>
      </c>
      <c r="DD350" s="8">
        <v>0</v>
      </c>
      <c r="DE350" s="8">
        <v>0</v>
      </c>
      <c r="DF350" s="8">
        <v>0</v>
      </c>
      <c r="DG350" s="8">
        <v>0</v>
      </c>
      <c r="DH350" s="8">
        <v>0</v>
      </c>
      <c r="DI350" s="8">
        <v>0</v>
      </c>
      <c r="DJ350" s="8">
        <v>0</v>
      </c>
      <c r="DK350" s="8">
        <v>0</v>
      </c>
      <c r="DL350" s="8">
        <v>0</v>
      </c>
      <c r="DM350" s="8">
        <v>0</v>
      </c>
      <c r="DN350" s="8">
        <v>0</v>
      </c>
      <c r="DO350" s="8">
        <v>0</v>
      </c>
      <c r="DP350" s="8">
        <v>0</v>
      </c>
      <c r="DQ350" s="8">
        <v>0</v>
      </c>
      <c r="DR350" s="8">
        <v>0</v>
      </c>
      <c r="DS350" s="8">
        <v>0</v>
      </c>
      <c r="DT350" s="8">
        <v>0</v>
      </c>
      <c r="DU350" s="8">
        <v>0</v>
      </c>
      <c r="DV350" s="8">
        <v>0</v>
      </c>
      <c r="DW350" s="8">
        <v>0</v>
      </c>
      <c r="DX350" s="8">
        <v>0</v>
      </c>
      <c r="DY350" s="8">
        <v>0</v>
      </c>
      <c r="DZ350" s="8">
        <v>0</v>
      </c>
      <c r="EA350" s="8">
        <v>0</v>
      </c>
      <c r="EB350" s="8">
        <v>0</v>
      </c>
      <c r="EC350" s="8">
        <v>0</v>
      </c>
      <c r="ED350" s="8">
        <v>0</v>
      </c>
      <c r="EE350" s="8">
        <v>0</v>
      </c>
      <c r="EF350" s="8">
        <v>0</v>
      </c>
      <c r="EG350" s="8">
        <v>0</v>
      </c>
      <c r="EH350" s="8">
        <v>0</v>
      </c>
      <c r="EI350" s="8">
        <v>0</v>
      </c>
      <c r="EJ350" s="8">
        <v>0</v>
      </c>
      <c r="EK350" s="8">
        <v>0</v>
      </c>
      <c r="EL350" s="8">
        <v>0</v>
      </c>
      <c r="EM350" s="8">
        <v>0</v>
      </c>
      <c r="EN350" s="8">
        <v>0</v>
      </c>
      <c r="EO350" s="8">
        <v>0</v>
      </c>
      <c r="EP350" s="8">
        <v>0</v>
      </c>
      <c r="EQ350" s="8">
        <v>0</v>
      </c>
      <c r="ER350" s="8">
        <v>0</v>
      </c>
      <c r="ET350" s="8">
        <v>0</v>
      </c>
      <c r="EV350" s="8">
        <v>0</v>
      </c>
      <c r="EW350" s="8">
        <v>0</v>
      </c>
      <c r="EX350" s="8">
        <v>0</v>
      </c>
      <c r="EY350" s="8">
        <v>0</v>
      </c>
      <c r="EZ350" s="8">
        <v>0</v>
      </c>
      <c r="FA350" s="8">
        <v>0</v>
      </c>
      <c r="FB350" s="8">
        <v>0</v>
      </c>
      <c r="FC350" s="8">
        <v>0</v>
      </c>
      <c r="FD350" s="8">
        <v>0</v>
      </c>
      <c r="FE350" s="8">
        <v>0</v>
      </c>
      <c r="FF350" s="8">
        <v>0</v>
      </c>
      <c r="FG350" s="8">
        <v>0</v>
      </c>
      <c r="FH350" s="8">
        <v>0</v>
      </c>
      <c r="FI350" s="8">
        <v>0</v>
      </c>
      <c r="FJ350" s="8">
        <v>0</v>
      </c>
      <c r="FK350" s="8">
        <v>0</v>
      </c>
      <c r="FL350" s="8">
        <v>0</v>
      </c>
      <c r="FM350" s="8">
        <v>0</v>
      </c>
      <c r="FN350" s="8">
        <v>0</v>
      </c>
      <c r="FO350" s="8">
        <v>0</v>
      </c>
      <c r="FP350" s="8">
        <v>0</v>
      </c>
      <c r="FQ350" s="8">
        <v>0</v>
      </c>
      <c r="FR350" s="8">
        <v>0</v>
      </c>
      <c r="FS350" s="8">
        <v>0</v>
      </c>
      <c r="FT350" s="8">
        <v>0</v>
      </c>
      <c r="FU350" s="8">
        <v>0</v>
      </c>
      <c r="FV350" s="8">
        <v>0</v>
      </c>
      <c r="FW350" s="8">
        <v>0</v>
      </c>
      <c r="FX350" s="8">
        <v>0</v>
      </c>
      <c r="FY350" s="8">
        <v>0</v>
      </c>
      <c r="FZ350" s="8">
        <v>0</v>
      </c>
      <c r="GA350" s="8">
        <v>0</v>
      </c>
      <c r="GB350" s="8">
        <v>0</v>
      </c>
      <c r="GC350" s="8">
        <v>0</v>
      </c>
      <c r="GD350" s="8">
        <v>0</v>
      </c>
      <c r="GE350" s="11">
        <v>0</v>
      </c>
      <c r="GF350" s="11">
        <v>0</v>
      </c>
      <c r="GG350" s="11">
        <v>0</v>
      </c>
      <c r="GH350" s="8">
        <v>0</v>
      </c>
      <c r="GI350" s="8">
        <v>0</v>
      </c>
      <c r="GJ350" s="8">
        <v>0</v>
      </c>
      <c r="GK350" s="8">
        <v>0</v>
      </c>
      <c r="GL350" s="8">
        <v>0</v>
      </c>
      <c r="GM350" s="8">
        <v>0</v>
      </c>
      <c r="GN350" s="8">
        <v>0</v>
      </c>
      <c r="GO350" s="8">
        <v>0</v>
      </c>
      <c r="GP350" s="8">
        <v>0</v>
      </c>
      <c r="GQ350" s="8">
        <v>0</v>
      </c>
      <c r="GR350" s="8">
        <v>0</v>
      </c>
      <c r="GS350" s="12">
        <f t="shared" si="162"/>
        <v>0</v>
      </c>
      <c r="GU350" s="8">
        <v>0</v>
      </c>
      <c r="GW350" s="8">
        <v>0</v>
      </c>
      <c r="GX350" s="8">
        <v>0</v>
      </c>
      <c r="GY350" s="8">
        <v>0</v>
      </c>
      <c r="GZ350" s="8">
        <v>0</v>
      </c>
      <c r="HA350" s="8">
        <v>0</v>
      </c>
      <c r="HB350" s="8">
        <v>0</v>
      </c>
      <c r="HC350" s="8">
        <v>0</v>
      </c>
      <c r="HD350" s="8">
        <v>0</v>
      </c>
      <c r="HE350" s="8">
        <v>0</v>
      </c>
      <c r="HF350" s="8">
        <v>0</v>
      </c>
      <c r="HG350" s="8">
        <v>0</v>
      </c>
      <c r="HH350" s="8">
        <v>0</v>
      </c>
      <c r="HI350" s="8">
        <v>0</v>
      </c>
      <c r="HJ350" s="8">
        <v>0</v>
      </c>
      <c r="HK350" s="8">
        <v>0</v>
      </c>
      <c r="HL350" s="8">
        <v>0</v>
      </c>
      <c r="HM350" s="8">
        <v>0</v>
      </c>
      <c r="HN350" s="8">
        <v>0</v>
      </c>
      <c r="HO350" s="8">
        <v>0</v>
      </c>
      <c r="HP350" s="8">
        <v>0</v>
      </c>
      <c r="HQ350" s="8">
        <v>0</v>
      </c>
      <c r="HR350" s="8">
        <v>0</v>
      </c>
      <c r="HS350" s="8">
        <v>0</v>
      </c>
      <c r="HT350" s="8">
        <v>0</v>
      </c>
      <c r="HU350" s="8">
        <v>0</v>
      </c>
      <c r="HV350" s="8">
        <v>0</v>
      </c>
      <c r="HW350" s="8">
        <v>0</v>
      </c>
      <c r="HX350" s="8">
        <v>0</v>
      </c>
      <c r="HY350" s="8">
        <v>0</v>
      </c>
      <c r="HZ350" s="8">
        <v>0</v>
      </c>
      <c r="IA350" s="8">
        <v>0</v>
      </c>
      <c r="IB350" s="8">
        <v>0</v>
      </c>
      <c r="IC350" s="8">
        <v>0</v>
      </c>
      <c r="ID350" s="8">
        <v>0</v>
      </c>
      <c r="IE350" s="8">
        <v>0</v>
      </c>
      <c r="IF350" s="11">
        <v>0</v>
      </c>
      <c r="IG350" s="11">
        <v>0</v>
      </c>
      <c r="IH350" s="11">
        <v>0</v>
      </c>
      <c r="II350" s="11">
        <v>0</v>
      </c>
      <c r="IJ350" s="8">
        <v>0</v>
      </c>
      <c r="IK350" s="8">
        <v>0</v>
      </c>
      <c r="IL350" s="8">
        <v>0</v>
      </c>
      <c r="IM350" s="8">
        <v>0</v>
      </c>
      <c r="IN350" s="8">
        <v>0</v>
      </c>
      <c r="IO350" s="8">
        <v>0</v>
      </c>
      <c r="IP350" s="8">
        <v>0</v>
      </c>
      <c r="IQ350" s="8">
        <v>0</v>
      </c>
      <c r="IR350" s="8">
        <v>0</v>
      </c>
      <c r="IS350" s="8">
        <v>0</v>
      </c>
      <c r="IT350" s="8">
        <v>0</v>
      </c>
      <c r="IU350" s="11">
        <v>0</v>
      </c>
      <c r="IV350" s="11">
        <v>0</v>
      </c>
      <c r="IW350" s="12">
        <f t="shared" si="163"/>
        <v>0</v>
      </c>
      <c r="IX350" s="12"/>
      <c r="IY350" s="8">
        <f t="shared" si="142"/>
        <v>0</v>
      </c>
      <c r="IZ350" s="8">
        <f t="shared" si="164"/>
        <v>0</v>
      </c>
      <c r="JA350" s="8">
        <f t="shared" si="143"/>
        <v>0</v>
      </c>
      <c r="JB350" s="8">
        <f t="shared" si="165"/>
        <v>0</v>
      </c>
      <c r="JC350" s="8">
        <f t="shared" si="144"/>
        <v>0</v>
      </c>
      <c r="JD350" s="8">
        <f t="shared" si="145"/>
        <v>0</v>
      </c>
      <c r="JE350" s="8">
        <f t="shared" si="146"/>
        <v>1</v>
      </c>
      <c r="JF350" s="8">
        <f t="shared" si="147"/>
        <v>0</v>
      </c>
      <c r="JG350" s="8">
        <f t="shared" si="148"/>
        <v>0</v>
      </c>
      <c r="JH350" s="8">
        <f t="shared" si="149"/>
        <v>1</v>
      </c>
      <c r="JJ350" s="8">
        <f t="shared" si="150"/>
        <v>0</v>
      </c>
      <c r="JK350" s="8" t="str">
        <f t="shared" si="151"/>
        <v>NA</v>
      </c>
      <c r="JM350" s="8" t="str">
        <f t="shared" si="152"/>
        <v>NA</v>
      </c>
      <c r="JO350" s="8">
        <f t="shared" si="166"/>
        <v>0</v>
      </c>
      <c r="JP350" s="8">
        <f t="shared" si="167"/>
        <v>0</v>
      </c>
      <c r="JQ350" s="8">
        <f t="shared" si="153"/>
        <v>0</v>
      </c>
      <c r="JR350" s="8">
        <f t="shared" si="154"/>
        <v>1</v>
      </c>
      <c r="JS350" s="8">
        <f t="shared" si="168"/>
        <v>1</v>
      </c>
      <c r="JT350" s="8">
        <f t="shared" si="155"/>
        <v>1</v>
      </c>
      <c r="JU350" s="8">
        <f t="shared" si="156"/>
        <v>0</v>
      </c>
      <c r="JV350" s="8">
        <f t="shared" si="157"/>
        <v>0</v>
      </c>
      <c r="JW350" s="8">
        <f t="shared" si="158"/>
        <v>3</v>
      </c>
      <c r="JX350" s="8">
        <f t="shared" si="159"/>
        <v>4</v>
      </c>
      <c r="JY350" s="8" t="str">
        <f t="shared" si="160"/>
        <v>S</v>
      </c>
      <c r="KA350" s="8" t="str">
        <f t="shared" si="161"/>
        <v>NA</v>
      </c>
      <c r="KD350" s="8">
        <f>IF(IJ350&lt;VLOOKUP($KJ350,'Industry Valuation'!$A$2:$F$13,2,0),2,0)</f>
        <v>0</v>
      </c>
      <c r="KE350" s="8">
        <f>IF(IT350&lt;VLOOKUP($KJ350,'Industry Valuation'!$A$2:$F$13,3,0),2,0)</f>
        <v>0</v>
      </c>
      <c r="KF350" s="8">
        <f>IF(HP350&lt;VLOOKUP($KJ350,'Industry Valuation'!$A$2:$F$13,4,0),2,0)</f>
        <v>0</v>
      </c>
      <c r="KG350" s="8">
        <f>IF(HQ350&lt;VLOOKUP($KJ350,'Industry Valuation'!$A$2:$F$13,4,0),1,0)</f>
        <v>0</v>
      </c>
      <c r="KH350" s="8">
        <f>IF(HR350&lt;VLOOKUP($KJ350,'Industry Valuation'!$A$2:$F$13,4,0),1,0)</f>
        <v>0</v>
      </c>
      <c r="KI350" s="8">
        <f t="shared" si="169"/>
        <v>0</v>
      </c>
      <c r="KJ350" s="8" t="str">
        <f>VLOOKUP(B350,'[1]Values-Industry'!B$3:C$1974,2,0)</f>
        <v>Funds</v>
      </c>
    </row>
    <row r="351" spans="1:296" x14ac:dyDescent="0.2">
      <c r="A351" s="4" t="s">
        <v>5436</v>
      </c>
      <c r="B351" s="8" t="s">
        <v>418</v>
      </c>
      <c r="C351" s="8">
        <v>260.5</v>
      </c>
      <c r="E351" s="8">
        <v>37.700000000000003</v>
      </c>
      <c r="F351" s="8">
        <v>46.1</v>
      </c>
      <c r="G351" s="8">
        <v>46.1</v>
      </c>
      <c r="H351" s="8">
        <v>0</v>
      </c>
      <c r="I351" s="8">
        <v>61.2</v>
      </c>
      <c r="J351" s="8">
        <v>2.7</v>
      </c>
      <c r="K351" s="8">
        <v>463.8</v>
      </c>
      <c r="L351" s="8">
        <v>0</v>
      </c>
      <c r="M351" s="8">
        <v>-45.195900000000002</v>
      </c>
      <c r="N351" s="8">
        <v>0</v>
      </c>
      <c r="O351" s="8">
        <v>0</v>
      </c>
      <c r="P351" s="8">
        <v>0</v>
      </c>
      <c r="Q351" s="8">
        <v>30.5</v>
      </c>
      <c r="R351" s="8">
        <v>432.8</v>
      </c>
      <c r="S351" s="8">
        <v>6.55</v>
      </c>
      <c r="T351" s="8">
        <v>2.5499999999999998</v>
      </c>
      <c r="U351" s="8">
        <v>19.935200000000002</v>
      </c>
      <c r="V351" s="8">
        <v>12.360799999999999</v>
      </c>
      <c r="W351" s="8">
        <v>0</v>
      </c>
      <c r="X351" s="8">
        <v>0.2387</v>
      </c>
      <c r="Y351" s="8">
        <v>0.26929999999999998</v>
      </c>
      <c r="Z351" s="8">
        <v>0</v>
      </c>
      <c r="AA351" s="8">
        <v>0</v>
      </c>
      <c r="AB351" s="8">
        <v>65.714299999999994</v>
      </c>
      <c r="AC351" s="8">
        <v>2.2999999999999998</v>
      </c>
      <c r="AD351" s="8">
        <v>122.33199999999999</v>
      </c>
      <c r="AE351" s="8">
        <v>12.777699999999999</v>
      </c>
      <c r="AF351" s="8">
        <v>9.7308000000000003</v>
      </c>
      <c r="AG351" s="8">
        <v>0</v>
      </c>
      <c r="AH351" s="8">
        <v>0</v>
      </c>
      <c r="AI351" s="8">
        <v>12.220700000000001</v>
      </c>
      <c r="AJ351" s="8">
        <v>0</v>
      </c>
      <c r="AK351" s="8">
        <v>46.1</v>
      </c>
      <c r="AL351" s="8">
        <v>12.220700000000001</v>
      </c>
      <c r="AM351" s="8">
        <v>13.2172</v>
      </c>
      <c r="AN351" s="8">
        <v>1.5217000000000001</v>
      </c>
      <c r="AO351" s="8">
        <v>7.0719000000000003</v>
      </c>
      <c r="AP351" s="8">
        <v>3.7907999999999999</v>
      </c>
      <c r="AQ351" s="8">
        <v>0.56169999999999998</v>
      </c>
      <c r="AR351" s="8">
        <v>0</v>
      </c>
      <c r="AS351" s="8">
        <v>35.777799999999999</v>
      </c>
      <c r="AT351" s="8">
        <v>2.1421999999999999</v>
      </c>
      <c r="AU351" s="8">
        <v>0</v>
      </c>
      <c r="AV351" s="8">
        <v>0</v>
      </c>
      <c r="AW351" s="8">
        <v>0.22359999999999999</v>
      </c>
      <c r="AX351" s="8">
        <v>0.17560000000000001</v>
      </c>
      <c r="AZ351" s="8">
        <v>176.1</v>
      </c>
      <c r="BB351" s="8">
        <v>0</v>
      </c>
      <c r="BC351" s="8">
        <v>0</v>
      </c>
      <c r="BD351" s="8">
        <v>0</v>
      </c>
      <c r="BE351" s="8">
        <v>0</v>
      </c>
      <c r="BF351" s="8">
        <v>0</v>
      </c>
      <c r="BG351" s="8">
        <v>0</v>
      </c>
      <c r="BH351" s="8">
        <v>0</v>
      </c>
      <c r="BI351" s="8">
        <v>0</v>
      </c>
      <c r="BJ351" s="8">
        <v>-53.821199999999997</v>
      </c>
      <c r="BK351" s="8">
        <v>0</v>
      </c>
      <c r="BL351" s="8">
        <v>0</v>
      </c>
      <c r="BM351" s="8">
        <v>0</v>
      </c>
      <c r="BN351" s="8">
        <v>0</v>
      </c>
      <c r="BO351" s="8">
        <v>0</v>
      </c>
      <c r="BP351" s="8">
        <v>4.5</v>
      </c>
      <c r="BQ351" s="8">
        <v>2.48</v>
      </c>
      <c r="BR351" s="8">
        <v>0</v>
      </c>
      <c r="BS351" s="8">
        <v>0</v>
      </c>
      <c r="BT351" s="8">
        <v>0</v>
      </c>
      <c r="BU351" s="8">
        <v>0</v>
      </c>
      <c r="BV351" s="8">
        <v>0.40439999999999998</v>
      </c>
      <c r="BW351" s="8">
        <v>0</v>
      </c>
      <c r="BX351" s="8">
        <v>0</v>
      </c>
      <c r="BY351" s="8">
        <v>0</v>
      </c>
      <c r="BZ351" s="8">
        <v>0.69299999999999995</v>
      </c>
      <c r="CA351" s="8">
        <v>0</v>
      </c>
      <c r="CB351" s="8">
        <v>0</v>
      </c>
      <c r="CC351" s="8">
        <v>0</v>
      </c>
      <c r="CD351" s="8">
        <v>0</v>
      </c>
      <c r="CE351" s="8">
        <v>0</v>
      </c>
      <c r="CF351" s="8">
        <v>0</v>
      </c>
      <c r="CG351" s="8">
        <v>0</v>
      </c>
      <c r="CH351" s="8">
        <v>13.9</v>
      </c>
      <c r="CI351" s="8">
        <v>0</v>
      </c>
      <c r="CJ351" s="8">
        <v>0</v>
      </c>
      <c r="CK351" s="8">
        <v>0</v>
      </c>
      <c r="CL351" s="8">
        <v>0</v>
      </c>
      <c r="CM351" s="8">
        <v>0</v>
      </c>
      <c r="CN351" s="8">
        <v>0</v>
      </c>
      <c r="CO351" s="8">
        <v>0</v>
      </c>
      <c r="CP351" s="8">
        <v>0</v>
      </c>
      <c r="CQ351" s="8">
        <v>0</v>
      </c>
      <c r="CR351" s="8">
        <v>0</v>
      </c>
      <c r="CS351" s="8">
        <v>0</v>
      </c>
      <c r="CT351" s="8">
        <v>0</v>
      </c>
      <c r="CU351" s="8">
        <v>0</v>
      </c>
      <c r="CW351" s="8">
        <v>135</v>
      </c>
      <c r="CX351" s="8">
        <v>-41.185200000000002</v>
      </c>
      <c r="CY351" s="8">
        <v>-42.3</v>
      </c>
      <c r="CZ351" s="8">
        <v>-33.6</v>
      </c>
      <c r="DA351" s="8">
        <v>-33.6</v>
      </c>
      <c r="DB351" s="8">
        <v>0</v>
      </c>
      <c r="DC351" s="8">
        <v>0</v>
      </c>
      <c r="DD351" s="8">
        <v>0</v>
      </c>
      <c r="DE351" s="8">
        <v>0</v>
      </c>
      <c r="DF351" s="8">
        <v>0</v>
      </c>
      <c r="DG351" s="8">
        <v>0</v>
      </c>
      <c r="DH351" s="8">
        <v>0</v>
      </c>
      <c r="DI351" s="8">
        <v>0</v>
      </c>
      <c r="DJ351" s="8">
        <v>0</v>
      </c>
      <c r="DK351" s="8">
        <v>0</v>
      </c>
      <c r="DL351" s="8">
        <v>0</v>
      </c>
      <c r="DM351" s="8">
        <v>6.55</v>
      </c>
      <c r="DN351" s="8">
        <v>2.65</v>
      </c>
      <c r="DO351" s="8">
        <v>0</v>
      </c>
      <c r="DP351" s="8">
        <v>-33.481499999999997</v>
      </c>
      <c r="DQ351" s="8">
        <v>0</v>
      </c>
      <c r="DR351" s="8">
        <v>0</v>
      </c>
      <c r="DS351" s="8">
        <v>0.44440000000000002</v>
      </c>
      <c r="DT351" s="8">
        <v>0</v>
      </c>
      <c r="DU351" s="8">
        <v>0</v>
      </c>
      <c r="DV351" s="8">
        <v>-56</v>
      </c>
      <c r="DW351" s="8">
        <v>-1.6800000000000002</v>
      </c>
      <c r="DX351" s="8">
        <v>0</v>
      </c>
      <c r="DY351" s="8">
        <v>0</v>
      </c>
      <c r="DZ351" s="8">
        <v>0</v>
      </c>
      <c r="EA351" s="8">
        <v>0</v>
      </c>
      <c r="EB351" s="8">
        <v>0</v>
      </c>
      <c r="EC351" s="8">
        <v>0</v>
      </c>
      <c r="ED351" s="8">
        <v>0</v>
      </c>
      <c r="EE351" s="8">
        <v>-33.6</v>
      </c>
      <c r="EF351" s="8">
        <v>0</v>
      </c>
      <c r="EG351" s="8">
        <v>0</v>
      </c>
      <c r="EH351" s="8">
        <v>0</v>
      </c>
      <c r="EI351" s="8">
        <v>0</v>
      </c>
      <c r="EJ351" s="8">
        <v>0</v>
      </c>
      <c r="EK351" s="8">
        <v>0</v>
      </c>
      <c r="EL351" s="8">
        <v>0</v>
      </c>
      <c r="EM351" s="8">
        <v>-12.5556</v>
      </c>
      <c r="EN351" s="8">
        <v>0</v>
      </c>
      <c r="EO351" s="8">
        <v>0</v>
      </c>
      <c r="EP351" s="8">
        <v>0</v>
      </c>
      <c r="EQ351" s="8">
        <v>0</v>
      </c>
      <c r="ER351" s="8">
        <v>0</v>
      </c>
      <c r="ET351" s="8">
        <v>51</v>
      </c>
      <c r="EU351" s="8">
        <v>-21.031300000000002</v>
      </c>
      <c r="EV351" s="8">
        <v>-22.2</v>
      </c>
      <c r="EW351" s="8">
        <v>-14.1</v>
      </c>
      <c r="EX351" s="8">
        <v>-14.1</v>
      </c>
      <c r="EY351" s="8">
        <v>0</v>
      </c>
      <c r="EZ351" s="8">
        <v>0</v>
      </c>
      <c r="FA351" s="8">
        <v>0</v>
      </c>
      <c r="FB351" s="8">
        <v>0</v>
      </c>
      <c r="FC351" s="8">
        <v>0</v>
      </c>
      <c r="FD351" s="8">
        <v>0</v>
      </c>
      <c r="FE351" s="8">
        <v>0</v>
      </c>
      <c r="FF351" s="8">
        <v>0</v>
      </c>
      <c r="FG351" s="8">
        <v>0</v>
      </c>
      <c r="FH351" s="8">
        <v>0</v>
      </c>
      <c r="FI351" s="8">
        <v>0</v>
      </c>
      <c r="FJ351" s="8">
        <v>5.85</v>
      </c>
      <c r="FK351" s="8">
        <v>2.5499999999999998</v>
      </c>
      <c r="FL351" s="8">
        <v>0</v>
      </c>
      <c r="FM351" s="8">
        <v>-48.431399999999996</v>
      </c>
      <c r="FN351" s="8">
        <v>0</v>
      </c>
      <c r="FO351" s="8">
        <v>0</v>
      </c>
      <c r="FP351" s="8">
        <v>1.2586999999999999</v>
      </c>
      <c r="FQ351" s="8">
        <v>0</v>
      </c>
      <c r="FR351" s="8">
        <v>0</v>
      </c>
      <c r="FS351" s="8">
        <v>-21.875</v>
      </c>
      <c r="FT351" s="8">
        <v>-0.7</v>
      </c>
      <c r="FU351" s="8">
        <v>58.333300000000001</v>
      </c>
      <c r="FV351" s="8">
        <v>0</v>
      </c>
      <c r="FW351" s="8">
        <v>0</v>
      </c>
      <c r="FX351" s="8">
        <v>0</v>
      </c>
      <c r="FY351" s="8">
        <v>0</v>
      </c>
      <c r="FZ351" s="8">
        <v>0</v>
      </c>
      <c r="GA351" s="8">
        <v>0</v>
      </c>
      <c r="GB351" s="8">
        <v>-14.1</v>
      </c>
      <c r="GC351" s="8">
        <v>0</v>
      </c>
      <c r="GD351" s="8">
        <v>0</v>
      </c>
      <c r="GE351" s="11">
        <v>0</v>
      </c>
      <c r="GF351" s="11">
        <v>0</v>
      </c>
      <c r="GG351" s="11">
        <v>20.058</v>
      </c>
      <c r="GH351" s="8">
        <v>0</v>
      </c>
      <c r="GI351" s="8">
        <v>0</v>
      </c>
      <c r="GJ351" s="8">
        <v>0</v>
      </c>
      <c r="GK351" s="8">
        <v>0</v>
      </c>
      <c r="GL351" s="8">
        <v>0</v>
      </c>
      <c r="GM351" s="8">
        <v>-13.722200000000001</v>
      </c>
      <c r="GN351" s="8">
        <v>0</v>
      </c>
      <c r="GO351" s="8">
        <v>0</v>
      </c>
      <c r="GP351" s="8">
        <v>0</v>
      </c>
      <c r="GQ351" s="8">
        <v>0</v>
      </c>
      <c r="GR351" s="8">
        <v>0</v>
      </c>
      <c r="GS351" s="12">
        <f t="shared" si="162"/>
        <v>1.574468085106383</v>
      </c>
      <c r="GU351" s="8">
        <v>173.2</v>
      </c>
      <c r="GW351" s="8">
        <v>0</v>
      </c>
      <c r="GX351" s="8">
        <v>0</v>
      </c>
      <c r="GY351" s="8">
        <v>0</v>
      </c>
      <c r="GZ351" s="8">
        <v>0</v>
      </c>
      <c r="HA351" s="8">
        <v>0</v>
      </c>
      <c r="HB351" s="8">
        <v>0</v>
      </c>
      <c r="HC351" s="8">
        <v>0</v>
      </c>
      <c r="HD351" s="8">
        <v>0</v>
      </c>
      <c r="HE351" s="8">
        <v>0</v>
      </c>
      <c r="HF351" s="8">
        <v>0</v>
      </c>
      <c r="HG351" s="8">
        <v>0</v>
      </c>
      <c r="HH351" s="8">
        <v>0</v>
      </c>
      <c r="HI351" s="8">
        <v>0</v>
      </c>
      <c r="HJ351" s="8">
        <v>0</v>
      </c>
      <c r="HK351" s="8">
        <v>4.75</v>
      </c>
      <c r="HL351" s="8">
        <v>3</v>
      </c>
      <c r="HM351" s="8">
        <v>0</v>
      </c>
      <c r="HN351" s="8">
        <v>0</v>
      </c>
      <c r="HO351" s="8">
        <v>0</v>
      </c>
      <c r="HP351" s="8">
        <v>0</v>
      </c>
      <c r="HQ351" s="8">
        <v>0.46329999999999999</v>
      </c>
      <c r="HR351" s="8">
        <v>0</v>
      </c>
      <c r="HS351" s="8">
        <v>0</v>
      </c>
      <c r="HT351" s="8">
        <v>6.35</v>
      </c>
      <c r="HU351" s="8">
        <v>0.254</v>
      </c>
      <c r="HV351" s="8">
        <v>0</v>
      </c>
      <c r="HW351" s="8">
        <v>0</v>
      </c>
      <c r="HX351" s="8">
        <v>0</v>
      </c>
      <c r="HY351" s="8">
        <v>0</v>
      </c>
      <c r="HZ351" s="8">
        <v>0</v>
      </c>
      <c r="IA351" s="8">
        <v>0</v>
      </c>
      <c r="IB351" s="8">
        <v>0</v>
      </c>
      <c r="IC351" s="8">
        <v>5.0999999999999996</v>
      </c>
      <c r="ID351" s="8">
        <v>0</v>
      </c>
      <c r="IE351" s="8">
        <v>0</v>
      </c>
      <c r="IF351" s="11">
        <v>0</v>
      </c>
      <c r="IG351" s="11">
        <v>5.0999999999999996</v>
      </c>
      <c r="IH351" s="11">
        <v>0</v>
      </c>
      <c r="II351" s="11">
        <v>20.058</v>
      </c>
      <c r="IJ351" s="8">
        <v>15.747999999999999</v>
      </c>
      <c r="IK351" s="8">
        <v>0</v>
      </c>
      <c r="IL351" s="8">
        <v>0</v>
      </c>
      <c r="IM351" s="8">
        <v>0</v>
      </c>
      <c r="IN351" s="8">
        <v>0</v>
      </c>
      <c r="IO351" s="8">
        <v>0</v>
      </c>
      <c r="IP351" s="8">
        <v>0</v>
      </c>
      <c r="IQ351" s="8">
        <v>0</v>
      </c>
      <c r="IR351" s="8">
        <v>0</v>
      </c>
      <c r="IS351" s="8">
        <v>0</v>
      </c>
      <c r="IT351" s="8">
        <v>0</v>
      </c>
      <c r="IU351" s="11">
        <v>0</v>
      </c>
      <c r="IV351" s="11">
        <v>0</v>
      </c>
      <c r="IW351" s="12">
        <f t="shared" si="163"/>
        <v>0</v>
      </c>
      <c r="IX351" s="12"/>
      <c r="IY351" s="8">
        <f t="shared" si="142"/>
        <v>0</v>
      </c>
      <c r="IZ351" s="8">
        <f t="shared" si="164"/>
        <v>0</v>
      </c>
      <c r="JA351" s="8">
        <f t="shared" si="143"/>
        <v>0</v>
      </c>
      <c r="JB351" s="8">
        <f t="shared" si="165"/>
        <v>0</v>
      </c>
      <c r="JC351" s="8">
        <f t="shared" si="144"/>
        <v>0</v>
      </c>
      <c r="JD351" s="8">
        <f t="shared" si="145"/>
        <v>0</v>
      </c>
      <c r="JE351" s="8">
        <f t="shared" si="146"/>
        <v>1</v>
      </c>
      <c r="JF351" s="8">
        <f t="shared" si="147"/>
        <v>0</v>
      </c>
      <c r="JG351" s="8">
        <f t="shared" si="148"/>
        <v>0</v>
      </c>
      <c r="JH351" s="8">
        <f t="shared" si="149"/>
        <v>1</v>
      </c>
      <c r="JJ351" s="8">
        <f t="shared" si="150"/>
        <v>2</v>
      </c>
      <c r="JK351" s="8" t="str">
        <f t="shared" si="151"/>
        <v>NA</v>
      </c>
      <c r="JM351" s="8">
        <f t="shared" si="152"/>
        <v>-9.7005635335527196E-2</v>
      </c>
      <c r="JN351" s="8">
        <v>-9.7005635335527196E-2</v>
      </c>
      <c r="JO351" s="8">
        <f t="shared" si="166"/>
        <v>0</v>
      </c>
      <c r="JP351" s="8">
        <f t="shared" si="167"/>
        <v>0</v>
      </c>
      <c r="JQ351" s="8">
        <f t="shared" si="153"/>
        <v>0</v>
      </c>
      <c r="JR351" s="8">
        <f t="shared" si="154"/>
        <v>0</v>
      </c>
      <c r="JS351" s="8">
        <f t="shared" si="168"/>
        <v>0</v>
      </c>
      <c r="JT351" s="8">
        <f t="shared" si="155"/>
        <v>1</v>
      </c>
      <c r="JU351" s="8">
        <f t="shared" si="156"/>
        <v>0</v>
      </c>
      <c r="JV351" s="8">
        <f t="shared" si="157"/>
        <v>0</v>
      </c>
      <c r="JW351" s="8">
        <f t="shared" si="158"/>
        <v>1</v>
      </c>
      <c r="JX351" s="8">
        <f t="shared" si="159"/>
        <v>2</v>
      </c>
      <c r="JY351" s="8" t="str">
        <f t="shared" si="160"/>
        <v>S</v>
      </c>
      <c r="KA351" s="8">
        <f t="shared" si="161"/>
        <v>-0.42327694549954809</v>
      </c>
      <c r="KB351" s="8">
        <v>-0.42327694549954809</v>
      </c>
      <c r="KD351" s="8">
        <f>IF(IJ351&lt;VLOOKUP($KJ351,'Industry Valuation'!$A$2:$F$13,2,0),2,0)</f>
        <v>2</v>
      </c>
      <c r="KE351" s="8">
        <f>IF(IT351&lt;VLOOKUP($KJ351,'Industry Valuation'!$A$2:$F$13,3,0),2,0)</f>
        <v>2</v>
      </c>
      <c r="KF351" s="8">
        <f>IF(HP351&lt;VLOOKUP($KJ351,'Industry Valuation'!$A$2:$F$13,4,0),2,0)</f>
        <v>2</v>
      </c>
      <c r="KG351" s="8">
        <f>IF(HQ351&lt;VLOOKUP($KJ351,'Industry Valuation'!$A$2:$F$13,4,0),1,0)</f>
        <v>1</v>
      </c>
      <c r="KH351" s="8">
        <f>IF(HR351&lt;VLOOKUP($KJ351,'Industry Valuation'!$A$2:$F$13,4,0),1,0)</f>
        <v>1</v>
      </c>
      <c r="KI351" s="8">
        <f t="shared" si="169"/>
        <v>8</v>
      </c>
      <c r="KJ351" s="8" t="str">
        <f>VLOOKUP(B351,'[1]Values-Industry'!B$3:C$1974,2,0)</f>
        <v>Communications</v>
      </c>
    </row>
    <row r="352" spans="1:296" x14ac:dyDescent="0.2">
      <c r="A352" s="4" t="s">
        <v>5437</v>
      </c>
      <c r="B352" s="8" t="s">
        <v>419</v>
      </c>
      <c r="C352" s="8">
        <v>312259.64230000001</v>
      </c>
      <c r="D352" s="8">
        <v>7269.9686000000002</v>
      </c>
      <c r="E352" s="8">
        <v>7885.0762999999997</v>
      </c>
      <c r="F352" s="8">
        <v>4896.1549999999997</v>
      </c>
      <c r="G352" s="8">
        <v>4526.0379000000003</v>
      </c>
      <c r="H352" s="8">
        <v>0</v>
      </c>
      <c r="I352" s="8">
        <v>114168.982</v>
      </c>
      <c r="J352" s="8">
        <v>86.652100000000004</v>
      </c>
      <c r="K352" s="8">
        <v>138401.30489999999</v>
      </c>
      <c r="L352" s="8">
        <v>2.8369</v>
      </c>
      <c r="M352" s="8">
        <v>-35071.8626</v>
      </c>
      <c r="N352" s="8">
        <v>0</v>
      </c>
      <c r="O352" s="8">
        <v>-7.1193999999999997</v>
      </c>
      <c r="P352" s="8">
        <v>-5575.7869000000001</v>
      </c>
      <c r="Q352" s="8">
        <v>697.78560000000004</v>
      </c>
      <c r="R352" s="8">
        <v>137655.12210000001</v>
      </c>
      <c r="S352" s="8">
        <v>154.9</v>
      </c>
      <c r="T352" s="8">
        <v>112.9</v>
      </c>
      <c r="U352" s="8">
        <v>81.777699999999996</v>
      </c>
      <c r="V352" s="8">
        <v>2.5186000000000002</v>
      </c>
      <c r="W352" s="8">
        <v>0</v>
      </c>
      <c r="X352" s="8">
        <v>0</v>
      </c>
      <c r="Y352" s="8">
        <v>0.11559999999999999</v>
      </c>
      <c r="Z352" s="8">
        <v>1.4158999999999999</v>
      </c>
      <c r="AA352" s="8">
        <v>1</v>
      </c>
      <c r="AB352" s="8">
        <v>12.539899999999999</v>
      </c>
      <c r="AC352" s="8">
        <v>15.33</v>
      </c>
      <c r="AD352" s="8">
        <v>9.7350999999999992</v>
      </c>
      <c r="AE352" s="8">
        <v>21.244299999999999</v>
      </c>
      <c r="AF352" s="8">
        <v>3.5068000000000001</v>
      </c>
      <c r="AG352" s="8">
        <v>13.9937</v>
      </c>
      <c r="AH352" s="8">
        <v>33.051699999999997</v>
      </c>
      <c r="AI352" s="8">
        <v>20.544599999999999</v>
      </c>
      <c r="AJ352" s="8">
        <v>14.040100000000001</v>
      </c>
      <c r="AK352" s="8">
        <v>4526.0379000000003</v>
      </c>
      <c r="AL352" s="8">
        <v>20.544599999999999</v>
      </c>
      <c r="AM352" s="8">
        <v>21.1831</v>
      </c>
      <c r="AN352" s="8">
        <v>7.9745999999999997</v>
      </c>
      <c r="AO352" s="8">
        <v>1.2057</v>
      </c>
      <c r="AP352" s="8">
        <v>1.0664</v>
      </c>
      <c r="AQ352" s="8">
        <v>2.2561999999999998</v>
      </c>
      <c r="AR352" s="8">
        <v>2.6347</v>
      </c>
      <c r="AS352" s="8">
        <v>2.6257000000000001</v>
      </c>
      <c r="AT352" s="8">
        <v>0.86229999999999996</v>
      </c>
      <c r="AU352" s="8">
        <v>6.5236000000000001</v>
      </c>
      <c r="AV352" s="8">
        <v>0</v>
      </c>
      <c r="AW352" s="8">
        <v>0.75590000000000002</v>
      </c>
      <c r="AX352" s="8">
        <v>1.4948999999999999</v>
      </c>
      <c r="AZ352" s="8">
        <v>291971.97440000001</v>
      </c>
      <c r="BA352" s="8">
        <v>6793.3671999999997</v>
      </c>
      <c r="BB352" s="8">
        <v>7837.1171999999997</v>
      </c>
      <c r="BC352" s="8">
        <v>4037.3352</v>
      </c>
      <c r="BD352" s="8">
        <v>3574.5027</v>
      </c>
      <c r="BE352" s="8">
        <v>0</v>
      </c>
      <c r="BF352" s="8">
        <v>84870.737099999998</v>
      </c>
      <c r="BG352" s="8">
        <v>85.659800000000004</v>
      </c>
      <c r="BH352" s="8">
        <v>112381.31050000001</v>
      </c>
      <c r="BI352" s="8">
        <v>3.2772999999999999</v>
      </c>
      <c r="BJ352" s="8">
        <v>-14889.348900000001</v>
      </c>
      <c r="BK352" s="8">
        <v>0</v>
      </c>
      <c r="BL352" s="8">
        <v>-1254.6038000000001</v>
      </c>
      <c r="BM352" s="8">
        <v>3594.7968000000001</v>
      </c>
      <c r="BN352" s="8">
        <v>1688.3903</v>
      </c>
      <c r="BO352" s="8">
        <v>110135.4568</v>
      </c>
      <c r="BP352" s="8">
        <v>134.9</v>
      </c>
      <c r="BQ352" s="8">
        <v>68.599999999999994</v>
      </c>
      <c r="BR352" s="8">
        <v>92.884</v>
      </c>
      <c r="BS352" s="8">
        <v>2.6280000000000001</v>
      </c>
      <c r="BT352" s="8">
        <v>0</v>
      </c>
      <c r="BU352" s="8">
        <v>0</v>
      </c>
      <c r="BV352" s="8">
        <v>8.9300000000000004E-2</v>
      </c>
      <c r="BW352" s="8">
        <v>0</v>
      </c>
      <c r="BX352" s="8">
        <v>1</v>
      </c>
      <c r="BY352" s="8">
        <v>13.714600000000001</v>
      </c>
      <c r="BZ352" s="8">
        <v>12.11</v>
      </c>
      <c r="CA352" s="8">
        <v>-21.0046</v>
      </c>
      <c r="CB352" s="8">
        <v>13.581099999999999</v>
      </c>
      <c r="CC352" s="8">
        <v>2.8506999999999998</v>
      </c>
      <c r="CD352" s="8">
        <v>12.349</v>
      </c>
      <c r="CE352" s="8">
        <v>26.566199999999998</v>
      </c>
      <c r="CF352" s="8">
        <v>13.8626</v>
      </c>
      <c r="CG352" s="8">
        <v>12.346500000000001</v>
      </c>
      <c r="CH352" s="8">
        <v>3574.5027</v>
      </c>
      <c r="CI352" s="8">
        <v>13.8626</v>
      </c>
      <c r="CJ352" s="8">
        <v>14.664400000000001</v>
      </c>
      <c r="CK352" s="8">
        <v>7.2915000000000001</v>
      </c>
      <c r="CL352" s="8">
        <v>1.2977000000000001</v>
      </c>
      <c r="CM352" s="8">
        <v>1.1345000000000001</v>
      </c>
      <c r="CN352" s="8">
        <v>2.5979999999999999</v>
      </c>
      <c r="CO352" s="8">
        <v>2.1107999999999998</v>
      </c>
      <c r="CP352" s="8">
        <v>2.1110000000000002</v>
      </c>
      <c r="CQ352" s="8">
        <v>0.85</v>
      </c>
      <c r="CR352" s="8">
        <v>8.2601999999999993</v>
      </c>
      <c r="CS352" s="8">
        <v>0</v>
      </c>
      <c r="CT352" s="8">
        <v>1.1958</v>
      </c>
      <c r="CU352" s="8">
        <v>0.9506</v>
      </c>
      <c r="CW352" s="8">
        <v>504628.9412</v>
      </c>
      <c r="CX352" s="8">
        <v>10862.126899999999</v>
      </c>
      <c r="CY352" s="8">
        <v>12664.5317</v>
      </c>
      <c r="CZ352" s="8">
        <v>7260.6597000000002</v>
      </c>
      <c r="DA352" s="8">
        <v>6549.0982999999997</v>
      </c>
      <c r="DB352" s="8">
        <v>0</v>
      </c>
      <c r="DC352" s="8">
        <v>127110.6191</v>
      </c>
      <c r="DD352" s="8">
        <v>80.071899999999999</v>
      </c>
      <c r="DE352" s="8">
        <v>160807.12520000001</v>
      </c>
      <c r="DF352" s="8">
        <v>3.8810000000000002</v>
      </c>
      <c r="DG352" s="8">
        <v>-18043.2863</v>
      </c>
      <c r="DH352" s="8">
        <v>0</v>
      </c>
      <c r="DI352" s="8">
        <v>-2043.4645</v>
      </c>
      <c r="DJ352" s="8">
        <v>6893.3293000000003</v>
      </c>
      <c r="DK352" s="8">
        <v>2641.3234000000002</v>
      </c>
      <c r="DL352" s="8">
        <v>157139.7635</v>
      </c>
      <c r="DM352" s="8">
        <v>222.5</v>
      </c>
      <c r="DN352" s="8">
        <v>88.6</v>
      </c>
      <c r="DO352" s="8">
        <v>113.8537</v>
      </c>
      <c r="DP352" s="8">
        <v>2.3864000000000001</v>
      </c>
      <c r="DQ352" s="8">
        <v>0</v>
      </c>
      <c r="DR352" s="8">
        <v>2.218</v>
      </c>
      <c r="DS352" s="8">
        <v>0.11409999999999999</v>
      </c>
      <c r="DT352" s="8">
        <v>1.5535000000000001</v>
      </c>
      <c r="DU352" s="8">
        <v>1</v>
      </c>
      <c r="DV352" s="8">
        <v>11.3714</v>
      </c>
      <c r="DW352" s="8">
        <v>22.18</v>
      </c>
      <c r="DX352" s="8">
        <v>83.154399999999995</v>
      </c>
      <c r="DY352" s="8">
        <v>22.5763</v>
      </c>
      <c r="DZ352" s="8">
        <v>4.7946</v>
      </c>
      <c r="EA352" s="8">
        <v>16.63</v>
      </c>
      <c r="EB352" s="8">
        <v>36.438899999999997</v>
      </c>
      <c r="EC352" s="8">
        <v>21.457899999999999</v>
      </c>
      <c r="ED352" s="8">
        <v>16.630199999999999</v>
      </c>
      <c r="EE352" s="8">
        <v>6549.0982999999997</v>
      </c>
      <c r="EF352" s="8">
        <v>21.457899999999999</v>
      </c>
      <c r="EG352" s="8">
        <v>23.688300000000002</v>
      </c>
      <c r="EH352" s="8">
        <v>8.7940000000000005</v>
      </c>
      <c r="EI352" s="8">
        <v>1.2362</v>
      </c>
      <c r="EJ352" s="8">
        <v>1.1325000000000001</v>
      </c>
      <c r="EK352" s="8">
        <v>3.1381000000000001</v>
      </c>
      <c r="EL352" s="8">
        <v>2.5181</v>
      </c>
      <c r="EM352" s="8">
        <v>2.5179</v>
      </c>
      <c r="EN352" s="8">
        <v>0.89729999999999999</v>
      </c>
      <c r="EO352" s="8">
        <v>4.5084</v>
      </c>
      <c r="EP352" s="8">
        <v>0</v>
      </c>
      <c r="EQ352" s="8">
        <v>0.66720000000000002</v>
      </c>
      <c r="ER352" s="8">
        <v>1.7132000000000001</v>
      </c>
      <c r="ET352" s="8">
        <v>1651787.0526000001</v>
      </c>
      <c r="EU352" s="8">
        <v>15928.1155</v>
      </c>
      <c r="EV352" s="8">
        <v>17360.628499999999</v>
      </c>
      <c r="EW352" s="8">
        <v>11121.203299999999</v>
      </c>
      <c r="EX352" s="8">
        <v>10690.03</v>
      </c>
      <c r="EY352" s="8">
        <v>0</v>
      </c>
      <c r="EZ352" s="8">
        <v>156478.08670000001</v>
      </c>
      <c r="FA352" s="8">
        <v>5102.4996000000001</v>
      </c>
      <c r="FB352" s="8">
        <v>209412.7267</v>
      </c>
      <c r="FC352" s="8">
        <v>2.9868999999999999</v>
      </c>
      <c r="FD352" s="8">
        <v>108724.489</v>
      </c>
      <c r="FE352" s="8">
        <v>0</v>
      </c>
      <c r="FF352" s="8">
        <v>-19439.088299999999</v>
      </c>
      <c r="FG352" s="8">
        <v>11081.4175</v>
      </c>
      <c r="FH352" s="8">
        <v>7009.3100999999997</v>
      </c>
      <c r="FI352" s="8">
        <v>186825.158</v>
      </c>
      <c r="FJ352" s="8">
        <v>745.5</v>
      </c>
      <c r="FK352" s="8">
        <v>171.4</v>
      </c>
      <c r="FL352" s="8">
        <v>162.0001</v>
      </c>
      <c r="FM352" s="8">
        <v>1.0032000000000001</v>
      </c>
      <c r="FN352" s="8">
        <v>0</v>
      </c>
      <c r="FO352" s="8">
        <v>6.2626999999999997</v>
      </c>
      <c r="FP352" s="8">
        <v>0.111</v>
      </c>
      <c r="FQ352" s="8">
        <v>12.292400000000001</v>
      </c>
      <c r="FR352" s="8">
        <v>0.1</v>
      </c>
      <c r="FS352" s="8">
        <v>5.83</v>
      </c>
      <c r="FT352" s="8">
        <v>36.21</v>
      </c>
      <c r="FU352" s="8">
        <v>63.255200000000002</v>
      </c>
      <c r="FV352" s="8">
        <v>42.287999999999997</v>
      </c>
      <c r="FW352" s="8">
        <v>5.7750000000000004</v>
      </c>
      <c r="FX352" s="8">
        <v>19.212299999999999</v>
      </c>
      <c r="FY352" s="8">
        <v>46.39</v>
      </c>
      <c r="FZ352" s="8">
        <v>26.2498</v>
      </c>
      <c r="GA352" s="8">
        <v>19.5916</v>
      </c>
      <c r="GB352" s="8">
        <v>10690.03</v>
      </c>
      <c r="GC352" s="8">
        <v>26.2498</v>
      </c>
      <c r="GD352" s="8">
        <v>35.4114</v>
      </c>
      <c r="GE352" s="11">
        <v>3281.9713000000002</v>
      </c>
      <c r="GF352" s="11">
        <v>8.9232999999999993</v>
      </c>
      <c r="GG352" s="11">
        <v>295.26</v>
      </c>
      <c r="GH352" s="8">
        <v>17.152699999999999</v>
      </c>
      <c r="GI352" s="8">
        <v>1.1939</v>
      </c>
      <c r="GJ352" s="8">
        <v>1.0831999999999999</v>
      </c>
      <c r="GK352" s="8">
        <v>7.8876999999999997</v>
      </c>
      <c r="GL352" s="8">
        <v>3.0407999999999999</v>
      </c>
      <c r="GM352" s="8">
        <v>2.8685</v>
      </c>
      <c r="GN352" s="8">
        <v>0.77070000000000005</v>
      </c>
      <c r="GO352" s="8">
        <v>0.2762</v>
      </c>
      <c r="GP352" s="8">
        <v>0</v>
      </c>
      <c r="GQ352" s="8">
        <v>0.2505</v>
      </c>
      <c r="GR352" s="8">
        <v>3.8338999999999999</v>
      </c>
      <c r="GS352" s="12">
        <f t="shared" si="162"/>
        <v>1.624001850322216</v>
      </c>
      <c r="GU352" s="8">
        <v>2420879.6647999999</v>
      </c>
      <c r="GV352" s="8">
        <v>16123.0255</v>
      </c>
      <c r="GW352" s="8">
        <v>17538.159899999999</v>
      </c>
      <c r="GX352" s="8">
        <v>13029.3596</v>
      </c>
      <c r="GY352" s="8">
        <v>12436.333199999999</v>
      </c>
      <c r="GZ352" s="8">
        <v>0</v>
      </c>
      <c r="HA352" s="8">
        <v>177714.92389999999</v>
      </c>
      <c r="HB352" s="8">
        <v>4753.0468000000001</v>
      </c>
      <c r="HC352" s="8">
        <v>241309.2298</v>
      </c>
      <c r="HD352" s="8">
        <v>11.5396</v>
      </c>
      <c r="HE352" s="8">
        <v>86037.597699999998</v>
      </c>
      <c r="HF352" s="8">
        <v>0</v>
      </c>
      <c r="HG352" s="8">
        <v>-812.78869999999995</v>
      </c>
      <c r="HH352" s="8">
        <v>8149.6232</v>
      </c>
      <c r="HI352" s="8">
        <v>6712.4912000000004</v>
      </c>
      <c r="HJ352" s="8">
        <v>218745.5281</v>
      </c>
      <c r="HK352" s="8">
        <v>643.9</v>
      </c>
      <c r="HL352" s="8">
        <v>421.05</v>
      </c>
      <c r="HM352" s="8">
        <v>199.28630000000001</v>
      </c>
      <c r="HN352" s="8">
        <v>0.69779999999999998</v>
      </c>
      <c r="HO352" s="8">
        <v>0</v>
      </c>
      <c r="HP352" s="8">
        <v>4.9056999999999995</v>
      </c>
      <c r="HQ352" s="8">
        <v>7.3899999999999993E-2</v>
      </c>
      <c r="HR352" s="8">
        <v>8.7548999999999992</v>
      </c>
      <c r="HS352" s="8">
        <v>1.1000000000000001</v>
      </c>
      <c r="HT352" s="8">
        <v>6.9511000000000003</v>
      </c>
      <c r="HU352" s="8">
        <v>42.12</v>
      </c>
      <c r="HV352" s="8">
        <v>16.3215</v>
      </c>
      <c r="HW352" s="8">
        <v>23.016200000000001</v>
      </c>
      <c r="HX352" s="8">
        <v>5.5183999999999997</v>
      </c>
      <c r="HY352" s="8">
        <v>15.411799999999999</v>
      </c>
      <c r="HZ352" s="8">
        <v>38.879600000000003</v>
      </c>
      <c r="IA352" s="8">
        <v>23.316700000000001</v>
      </c>
      <c r="IB352" s="8">
        <v>15.8965</v>
      </c>
      <c r="IC352" s="8">
        <v>12436.333199999999</v>
      </c>
      <c r="ID352" s="8">
        <v>23.316700000000001</v>
      </c>
      <c r="IE352" s="8">
        <v>34.846600000000002</v>
      </c>
      <c r="IF352" s="11">
        <v>20408.5694</v>
      </c>
      <c r="IG352" s="11">
        <v>12436.333199999999</v>
      </c>
      <c r="IH352" s="11">
        <v>10.7422</v>
      </c>
      <c r="II352" s="11">
        <v>295.26</v>
      </c>
      <c r="IJ352" s="8">
        <v>14.3863</v>
      </c>
      <c r="IK352" s="8">
        <v>1.2309000000000001</v>
      </c>
      <c r="IL352" s="8">
        <v>1.1174999999999999</v>
      </c>
      <c r="IM352" s="8">
        <v>10.032299999999999</v>
      </c>
      <c r="IN352" s="8">
        <v>4.3733000000000004</v>
      </c>
      <c r="IO352" s="8">
        <v>3.9258999999999999</v>
      </c>
      <c r="IP352" s="8">
        <v>0.83499999999999996</v>
      </c>
      <c r="IQ352" s="8">
        <v>2.6116000000000001</v>
      </c>
      <c r="IR352" s="8">
        <v>0</v>
      </c>
      <c r="IS352" s="8">
        <v>0.31030000000000002</v>
      </c>
      <c r="IT352" s="8">
        <v>3.0406</v>
      </c>
      <c r="IU352" s="11">
        <v>178912.77220000001</v>
      </c>
      <c r="IV352" s="11">
        <v>86037.603900000002</v>
      </c>
      <c r="IW352" s="12">
        <f t="shared" si="163"/>
        <v>1.4102356070678455</v>
      </c>
      <c r="IX352" s="12"/>
      <c r="IY352" s="8">
        <f t="shared" si="142"/>
        <v>1</v>
      </c>
      <c r="IZ352" s="8">
        <f t="shared" si="164"/>
        <v>1</v>
      </c>
      <c r="JA352" s="8">
        <f t="shared" si="143"/>
        <v>1</v>
      </c>
      <c r="JB352" s="8">
        <f t="shared" si="165"/>
        <v>1</v>
      </c>
      <c r="JC352" s="8">
        <f t="shared" si="144"/>
        <v>0</v>
      </c>
      <c r="JD352" s="8">
        <f t="shared" si="145"/>
        <v>1</v>
      </c>
      <c r="JE352" s="8">
        <f t="shared" si="146"/>
        <v>1</v>
      </c>
      <c r="JF352" s="8">
        <f t="shared" si="147"/>
        <v>0</v>
      </c>
      <c r="JG352" s="8">
        <f t="shared" si="148"/>
        <v>1</v>
      </c>
      <c r="JH352" s="8">
        <f t="shared" si="149"/>
        <v>7</v>
      </c>
      <c r="JJ352" s="8">
        <f t="shared" si="150"/>
        <v>5</v>
      </c>
      <c r="JK352" s="8">
        <f t="shared" si="151"/>
        <v>0.22033340999329631</v>
      </c>
      <c r="JL352" s="8">
        <v>0.22033340999329631</v>
      </c>
      <c r="JM352" s="8">
        <f t="shared" si="152"/>
        <v>0.66864647800536892</v>
      </c>
      <c r="JN352" s="8">
        <v>0.66864647800536892</v>
      </c>
      <c r="JO352" s="8">
        <f t="shared" si="166"/>
        <v>3</v>
      </c>
      <c r="JP352" s="8">
        <f t="shared" si="167"/>
        <v>3</v>
      </c>
      <c r="JQ352" s="8">
        <f t="shared" si="153"/>
        <v>3</v>
      </c>
      <c r="JR352" s="8">
        <f t="shared" si="154"/>
        <v>1</v>
      </c>
      <c r="JS352" s="8">
        <f t="shared" si="168"/>
        <v>1</v>
      </c>
      <c r="JT352" s="8">
        <f t="shared" si="155"/>
        <v>1</v>
      </c>
      <c r="JU352" s="8">
        <f t="shared" si="156"/>
        <v>1</v>
      </c>
      <c r="JV352" s="8">
        <f t="shared" si="157"/>
        <v>2</v>
      </c>
      <c r="JW352" s="8">
        <f t="shared" si="158"/>
        <v>15</v>
      </c>
      <c r="JX352" s="8">
        <f t="shared" si="159"/>
        <v>22</v>
      </c>
      <c r="JY352" s="8" t="str">
        <f t="shared" si="160"/>
        <v>L</v>
      </c>
      <c r="KA352" s="8">
        <f t="shared" si="161"/>
        <v>0.28748904013186904</v>
      </c>
      <c r="KB352" s="8">
        <v>0.28748904013186904</v>
      </c>
      <c r="KD352" s="8">
        <f>IF(IJ352&lt;VLOOKUP($KJ352,'Industry Valuation'!$A$2:$F$13,2,0),2,0)</f>
        <v>2</v>
      </c>
      <c r="KE352" s="8">
        <f>IF(IT352&lt;VLOOKUP($KJ352,'Industry Valuation'!$A$2:$F$13,3,0),2,0)</f>
        <v>0</v>
      </c>
      <c r="KF352" s="8">
        <f>IF(HP352&lt;VLOOKUP($KJ352,'Industry Valuation'!$A$2:$F$13,4,0),2,0)</f>
        <v>2</v>
      </c>
      <c r="KG352" s="8">
        <f>IF(HQ352&lt;VLOOKUP($KJ352,'Industry Valuation'!$A$2:$F$13,4,0),1,0)</f>
        <v>1</v>
      </c>
      <c r="KH352" s="8">
        <f>IF(HR352&lt;VLOOKUP($KJ352,'Industry Valuation'!$A$2:$F$13,4,0),1,0)</f>
        <v>1</v>
      </c>
      <c r="KI352" s="8">
        <f t="shared" si="169"/>
        <v>6</v>
      </c>
      <c r="KJ352" s="8" t="str">
        <f>VLOOKUP(B352,'[1]Values-Industry'!B$3:C$1974,2,0)</f>
        <v>Consumer, Cyclical</v>
      </c>
    </row>
    <row r="353" spans="1:296" x14ac:dyDescent="0.2">
      <c r="A353" s="4" t="s">
        <v>5438</v>
      </c>
      <c r="B353" s="8" t="s">
        <v>420</v>
      </c>
      <c r="C353" s="8">
        <v>0</v>
      </c>
      <c r="E353" s="8">
        <v>0</v>
      </c>
      <c r="F353" s="8">
        <v>0</v>
      </c>
      <c r="G353" s="8">
        <v>0</v>
      </c>
      <c r="H353" s="8">
        <v>0</v>
      </c>
      <c r="I353" s="8">
        <v>0</v>
      </c>
      <c r="J353" s="8">
        <v>0</v>
      </c>
      <c r="K353" s="8">
        <v>0</v>
      </c>
      <c r="L353" s="8">
        <v>0</v>
      </c>
      <c r="M353" s="8">
        <v>0</v>
      </c>
      <c r="N353" s="8">
        <v>0</v>
      </c>
      <c r="O353" s="8">
        <v>0</v>
      </c>
      <c r="P353" s="8">
        <v>0</v>
      </c>
      <c r="Q353" s="8">
        <v>0</v>
      </c>
      <c r="R353" s="8">
        <v>0</v>
      </c>
      <c r="S353" s="8">
        <v>0</v>
      </c>
      <c r="T353" s="8">
        <v>0</v>
      </c>
      <c r="U353" s="8">
        <v>0</v>
      </c>
      <c r="V353" s="8">
        <v>0</v>
      </c>
      <c r="W353" s="8">
        <v>0</v>
      </c>
      <c r="X353" s="8">
        <v>0</v>
      </c>
      <c r="Y353" s="8">
        <v>0</v>
      </c>
      <c r="Z353" s="8">
        <v>0</v>
      </c>
      <c r="AA353" s="8">
        <v>0</v>
      </c>
      <c r="AB353" s="8">
        <v>0</v>
      </c>
      <c r="AC353" s="8">
        <v>0</v>
      </c>
      <c r="AD353" s="8">
        <v>0</v>
      </c>
      <c r="AE353" s="8">
        <v>0</v>
      </c>
      <c r="AF353" s="8">
        <v>0</v>
      </c>
      <c r="AG353" s="8">
        <v>0</v>
      </c>
      <c r="AH353" s="8">
        <v>0</v>
      </c>
      <c r="AI353" s="8">
        <v>0</v>
      </c>
      <c r="AJ353" s="8">
        <v>0</v>
      </c>
      <c r="AK353" s="8">
        <v>0</v>
      </c>
      <c r="AL353" s="8">
        <v>0</v>
      </c>
      <c r="AM353" s="8">
        <v>0</v>
      </c>
      <c r="AN353" s="8">
        <v>0</v>
      </c>
      <c r="AO353" s="8">
        <v>0</v>
      </c>
      <c r="AP353" s="8">
        <v>0</v>
      </c>
      <c r="AQ353" s="8">
        <v>0</v>
      </c>
      <c r="AR353" s="8">
        <v>0</v>
      </c>
      <c r="AS353" s="8">
        <v>0</v>
      </c>
      <c r="AT353" s="8">
        <v>0</v>
      </c>
      <c r="AU353" s="8">
        <v>0</v>
      </c>
      <c r="AV353" s="8">
        <v>0</v>
      </c>
      <c r="AW353" s="8">
        <v>0</v>
      </c>
      <c r="AX353" s="8">
        <v>0</v>
      </c>
      <c r="AZ353" s="8">
        <v>0</v>
      </c>
      <c r="BB353" s="8">
        <v>0</v>
      </c>
      <c r="BC353" s="8">
        <v>0</v>
      </c>
      <c r="BD353" s="8">
        <v>0</v>
      </c>
      <c r="BE353" s="8">
        <v>0</v>
      </c>
      <c r="BF353" s="8">
        <v>0</v>
      </c>
      <c r="BG353" s="8">
        <v>0</v>
      </c>
      <c r="BH353" s="8">
        <v>0</v>
      </c>
      <c r="BI353" s="8">
        <v>0</v>
      </c>
      <c r="BJ353" s="8">
        <v>0</v>
      </c>
      <c r="BK353" s="8">
        <v>0</v>
      </c>
      <c r="BL353" s="8">
        <v>0</v>
      </c>
      <c r="BM353" s="8">
        <v>0</v>
      </c>
      <c r="BN353" s="8">
        <v>0</v>
      </c>
      <c r="BO353" s="8">
        <v>0</v>
      </c>
      <c r="BP353" s="8">
        <v>0</v>
      </c>
      <c r="BQ353" s="8">
        <v>0</v>
      </c>
      <c r="BR353" s="8">
        <v>0</v>
      </c>
      <c r="BS353" s="8">
        <v>0</v>
      </c>
      <c r="BT353" s="8">
        <v>0</v>
      </c>
      <c r="BU353" s="8">
        <v>0</v>
      </c>
      <c r="BV353" s="8">
        <v>0</v>
      </c>
      <c r="BW353" s="8">
        <v>0</v>
      </c>
      <c r="BX353" s="8">
        <v>0</v>
      </c>
      <c r="BY353" s="8">
        <v>0</v>
      </c>
      <c r="BZ353" s="8">
        <v>0</v>
      </c>
      <c r="CA353" s="8">
        <v>0</v>
      </c>
      <c r="CB353" s="8">
        <v>0</v>
      </c>
      <c r="CC353" s="8">
        <v>0</v>
      </c>
      <c r="CD353" s="8">
        <v>0</v>
      </c>
      <c r="CE353" s="8">
        <v>0</v>
      </c>
      <c r="CF353" s="8">
        <v>0</v>
      </c>
      <c r="CG353" s="8">
        <v>0</v>
      </c>
      <c r="CH353" s="8">
        <v>0</v>
      </c>
      <c r="CI353" s="8">
        <v>0</v>
      </c>
      <c r="CJ353" s="8">
        <v>0</v>
      </c>
      <c r="CK353" s="8">
        <v>0</v>
      </c>
      <c r="CL353" s="8">
        <v>0</v>
      </c>
      <c r="CM353" s="8">
        <v>0</v>
      </c>
      <c r="CN353" s="8">
        <v>0</v>
      </c>
      <c r="CO353" s="8">
        <v>0</v>
      </c>
      <c r="CP353" s="8">
        <v>0</v>
      </c>
      <c r="CQ353" s="8">
        <v>0</v>
      </c>
      <c r="CR353" s="8">
        <v>0</v>
      </c>
      <c r="CS353" s="8">
        <v>0</v>
      </c>
      <c r="CT353" s="8">
        <v>0</v>
      </c>
      <c r="CU353" s="8">
        <v>0</v>
      </c>
      <c r="CW353" s="8">
        <v>0</v>
      </c>
      <c r="CY353" s="8">
        <v>0</v>
      </c>
      <c r="CZ353" s="8">
        <v>0</v>
      </c>
      <c r="DA353" s="8">
        <v>0</v>
      </c>
      <c r="DB353" s="8">
        <v>0</v>
      </c>
      <c r="DC353" s="8">
        <v>0</v>
      </c>
      <c r="DD353" s="8">
        <v>0</v>
      </c>
      <c r="DE353" s="8">
        <v>0</v>
      </c>
      <c r="DF353" s="8">
        <v>0</v>
      </c>
      <c r="DG353" s="8">
        <v>0</v>
      </c>
      <c r="DH353" s="8">
        <v>0</v>
      </c>
      <c r="DI353" s="8">
        <v>0</v>
      </c>
      <c r="DJ353" s="8">
        <v>0</v>
      </c>
      <c r="DK353" s="8">
        <v>0</v>
      </c>
      <c r="DL353" s="8">
        <v>0</v>
      </c>
      <c r="DM353" s="8">
        <v>0</v>
      </c>
      <c r="DN353" s="8">
        <v>0</v>
      </c>
      <c r="DO353" s="8">
        <v>0</v>
      </c>
      <c r="DP353" s="8">
        <v>0</v>
      </c>
      <c r="DQ353" s="8">
        <v>0</v>
      </c>
      <c r="DR353" s="8">
        <v>0</v>
      </c>
      <c r="DS353" s="8">
        <v>0</v>
      </c>
      <c r="DT353" s="8">
        <v>0</v>
      </c>
      <c r="DU353" s="8">
        <v>0</v>
      </c>
      <c r="DV353" s="8">
        <v>0</v>
      </c>
      <c r="DW353" s="8">
        <v>0</v>
      </c>
      <c r="DX353" s="8">
        <v>0</v>
      </c>
      <c r="DY353" s="8">
        <v>0</v>
      </c>
      <c r="DZ353" s="8">
        <v>0</v>
      </c>
      <c r="EA353" s="8">
        <v>0</v>
      </c>
      <c r="EB353" s="8">
        <v>0</v>
      </c>
      <c r="EC353" s="8">
        <v>0</v>
      </c>
      <c r="ED353" s="8">
        <v>0</v>
      </c>
      <c r="EE353" s="8">
        <v>0</v>
      </c>
      <c r="EF353" s="8">
        <v>0</v>
      </c>
      <c r="EG353" s="8">
        <v>0</v>
      </c>
      <c r="EH353" s="8">
        <v>0</v>
      </c>
      <c r="EI353" s="8">
        <v>0</v>
      </c>
      <c r="EJ353" s="8">
        <v>0</v>
      </c>
      <c r="EK353" s="8">
        <v>0</v>
      </c>
      <c r="EL353" s="8">
        <v>0</v>
      </c>
      <c r="EM353" s="8">
        <v>0</v>
      </c>
      <c r="EN353" s="8">
        <v>0</v>
      </c>
      <c r="EO353" s="8">
        <v>0</v>
      </c>
      <c r="EP353" s="8">
        <v>0</v>
      </c>
      <c r="EQ353" s="8">
        <v>0</v>
      </c>
      <c r="ER353" s="8">
        <v>0</v>
      </c>
      <c r="ET353" s="8">
        <v>0</v>
      </c>
      <c r="EV353" s="8">
        <v>0</v>
      </c>
      <c r="EW353" s="8">
        <v>0</v>
      </c>
      <c r="EX353" s="8">
        <v>0</v>
      </c>
      <c r="EY353" s="8">
        <v>0</v>
      </c>
      <c r="EZ353" s="8">
        <v>0</v>
      </c>
      <c r="FA353" s="8">
        <v>0</v>
      </c>
      <c r="FB353" s="8">
        <v>0</v>
      </c>
      <c r="FC353" s="8">
        <v>0</v>
      </c>
      <c r="FD353" s="8">
        <v>0</v>
      </c>
      <c r="FE353" s="8">
        <v>0</v>
      </c>
      <c r="FF353" s="8">
        <v>0</v>
      </c>
      <c r="FG353" s="8">
        <v>0</v>
      </c>
      <c r="FH353" s="8">
        <v>0</v>
      </c>
      <c r="FI353" s="8">
        <v>0</v>
      </c>
      <c r="FJ353" s="8">
        <v>0</v>
      </c>
      <c r="FK353" s="8">
        <v>0</v>
      </c>
      <c r="FL353" s="8">
        <v>0</v>
      </c>
      <c r="FM353" s="8">
        <v>0</v>
      </c>
      <c r="FN353" s="8">
        <v>0</v>
      </c>
      <c r="FO353" s="8">
        <v>0</v>
      </c>
      <c r="FP353" s="8">
        <v>0</v>
      </c>
      <c r="FQ353" s="8">
        <v>0</v>
      </c>
      <c r="FR353" s="8">
        <v>0</v>
      </c>
      <c r="FS353" s="8">
        <v>0</v>
      </c>
      <c r="FT353" s="8">
        <v>0</v>
      </c>
      <c r="FU353" s="8">
        <v>0</v>
      </c>
      <c r="FV353" s="8">
        <v>0</v>
      </c>
      <c r="FW353" s="8">
        <v>0</v>
      </c>
      <c r="FX353" s="8">
        <v>0</v>
      </c>
      <c r="FY353" s="8">
        <v>0</v>
      </c>
      <c r="FZ353" s="8">
        <v>0</v>
      </c>
      <c r="GA353" s="8">
        <v>0</v>
      </c>
      <c r="GB353" s="8">
        <v>0</v>
      </c>
      <c r="GC353" s="8">
        <v>0</v>
      </c>
      <c r="GD353" s="8">
        <v>0</v>
      </c>
      <c r="GE353" s="11">
        <v>0</v>
      </c>
      <c r="GF353" s="11">
        <v>0</v>
      </c>
      <c r="GG353" s="11">
        <v>0</v>
      </c>
      <c r="GH353" s="8">
        <v>0</v>
      </c>
      <c r="GI353" s="8">
        <v>0</v>
      </c>
      <c r="GJ353" s="8">
        <v>0</v>
      </c>
      <c r="GK353" s="8">
        <v>0</v>
      </c>
      <c r="GL353" s="8">
        <v>0</v>
      </c>
      <c r="GM353" s="8">
        <v>0</v>
      </c>
      <c r="GN353" s="8">
        <v>0</v>
      </c>
      <c r="GO353" s="8">
        <v>0</v>
      </c>
      <c r="GP353" s="8">
        <v>0</v>
      </c>
      <c r="GQ353" s="8">
        <v>0</v>
      </c>
      <c r="GR353" s="8">
        <v>0</v>
      </c>
      <c r="GS353" s="12">
        <f t="shared" si="162"/>
        <v>0</v>
      </c>
      <c r="GU353" s="8">
        <v>0</v>
      </c>
      <c r="GW353" s="8">
        <v>0</v>
      </c>
      <c r="GX353" s="8">
        <v>0</v>
      </c>
      <c r="GY353" s="8">
        <v>0</v>
      </c>
      <c r="GZ353" s="8">
        <v>0</v>
      </c>
      <c r="HA353" s="8">
        <v>0</v>
      </c>
      <c r="HB353" s="8">
        <v>0</v>
      </c>
      <c r="HC353" s="8">
        <v>0</v>
      </c>
      <c r="HD353" s="8">
        <v>0</v>
      </c>
      <c r="HE353" s="8">
        <v>0</v>
      </c>
      <c r="HF353" s="8">
        <v>0</v>
      </c>
      <c r="HG353" s="8">
        <v>0</v>
      </c>
      <c r="HH353" s="8">
        <v>0</v>
      </c>
      <c r="HI353" s="8">
        <v>0</v>
      </c>
      <c r="HJ353" s="8">
        <v>0</v>
      </c>
      <c r="HK353" s="8">
        <v>0</v>
      </c>
      <c r="HL353" s="8">
        <v>0</v>
      </c>
      <c r="HM353" s="8">
        <v>0</v>
      </c>
      <c r="HN353" s="8">
        <v>0</v>
      </c>
      <c r="HO353" s="8">
        <v>0</v>
      </c>
      <c r="HP353" s="8">
        <v>0</v>
      </c>
      <c r="HQ353" s="8">
        <v>0</v>
      </c>
      <c r="HR353" s="8">
        <v>0</v>
      </c>
      <c r="HS353" s="8">
        <v>0</v>
      </c>
      <c r="HT353" s="8">
        <v>0</v>
      </c>
      <c r="HU353" s="8">
        <v>0</v>
      </c>
      <c r="HV353" s="8">
        <v>0</v>
      </c>
      <c r="HW353" s="8">
        <v>0</v>
      </c>
      <c r="HX353" s="8">
        <v>0</v>
      </c>
      <c r="HY353" s="8">
        <v>0</v>
      </c>
      <c r="HZ353" s="8">
        <v>0</v>
      </c>
      <c r="IA353" s="8">
        <v>0</v>
      </c>
      <c r="IB353" s="8">
        <v>0</v>
      </c>
      <c r="IC353" s="8">
        <v>0</v>
      </c>
      <c r="ID353" s="8">
        <v>0</v>
      </c>
      <c r="IE353" s="8">
        <v>0</v>
      </c>
      <c r="IF353" s="11">
        <v>0</v>
      </c>
      <c r="IG353" s="11">
        <v>0</v>
      </c>
      <c r="IH353" s="11">
        <v>0</v>
      </c>
      <c r="II353" s="11">
        <v>0</v>
      </c>
      <c r="IJ353" s="8">
        <v>0</v>
      </c>
      <c r="IK353" s="8">
        <v>0</v>
      </c>
      <c r="IL353" s="8">
        <v>0</v>
      </c>
      <c r="IM353" s="8">
        <v>0</v>
      </c>
      <c r="IN353" s="8">
        <v>0</v>
      </c>
      <c r="IO353" s="8">
        <v>0</v>
      </c>
      <c r="IP353" s="8">
        <v>0</v>
      </c>
      <c r="IQ353" s="8">
        <v>0</v>
      </c>
      <c r="IR353" s="8">
        <v>0</v>
      </c>
      <c r="IS353" s="8">
        <v>0</v>
      </c>
      <c r="IT353" s="8">
        <v>0</v>
      </c>
      <c r="IU353" s="11">
        <v>0</v>
      </c>
      <c r="IV353" s="11">
        <v>0</v>
      </c>
      <c r="IW353" s="12">
        <f t="shared" si="163"/>
        <v>0</v>
      </c>
      <c r="IX353" s="12"/>
      <c r="IY353" s="8">
        <f t="shared" si="142"/>
        <v>0</v>
      </c>
      <c r="IZ353" s="8">
        <f t="shared" si="164"/>
        <v>0</v>
      </c>
      <c r="JA353" s="8">
        <f t="shared" si="143"/>
        <v>0</v>
      </c>
      <c r="JB353" s="8">
        <f t="shared" si="165"/>
        <v>0</v>
      </c>
      <c r="JC353" s="8">
        <f t="shared" si="144"/>
        <v>0</v>
      </c>
      <c r="JD353" s="8">
        <f t="shared" si="145"/>
        <v>0</v>
      </c>
      <c r="JE353" s="8">
        <f t="shared" si="146"/>
        <v>1</v>
      </c>
      <c r="JF353" s="8">
        <f t="shared" si="147"/>
        <v>0</v>
      </c>
      <c r="JG353" s="8">
        <f t="shared" si="148"/>
        <v>0</v>
      </c>
      <c r="JH353" s="8">
        <f t="shared" si="149"/>
        <v>1</v>
      </c>
      <c r="JJ353" s="8">
        <f t="shared" si="150"/>
        <v>0</v>
      </c>
      <c r="JK353" s="8" t="str">
        <f t="shared" si="151"/>
        <v>NA</v>
      </c>
      <c r="JM353" s="8" t="str">
        <f t="shared" si="152"/>
        <v>NA</v>
      </c>
      <c r="JO353" s="8">
        <f t="shared" si="166"/>
        <v>0</v>
      </c>
      <c r="JP353" s="8">
        <f t="shared" si="167"/>
        <v>0</v>
      </c>
      <c r="JQ353" s="8">
        <f t="shared" si="153"/>
        <v>0</v>
      </c>
      <c r="JR353" s="8">
        <f t="shared" si="154"/>
        <v>1</v>
      </c>
      <c r="JS353" s="8">
        <f t="shared" si="168"/>
        <v>1</v>
      </c>
      <c r="JT353" s="8">
        <f t="shared" si="155"/>
        <v>1</v>
      </c>
      <c r="JU353" s="8">
        <f t="shared" si="156"/>
        <v>0</v>
      </c>
      <c r="JV353" s="8">
        <f t="shared" si="157"/>
        <v>0</v>
      </c>
      <c r="JW353" s="8">
        <f t="shared" si="158"/>
        <v>3</v>
      </c>
      <c r="JX353" s="8">
        <f t="shared" si="159"/>
        <v>4</v>
      </c>
      <c r="JY353" s="8" t="str">
        <f t="shared" si="160"/>
        <v>S</v>
      </c>
      <c r="KA353" s="8" t="str">
        <f t="shared" si="161"/>
        <v>NA</v>
      </c>
      <c r="KD353" s="8">
        <f>IF(IJ353&lt;VLOOKUP($KJ353,'Industry Valuation'!$A$2:$F$13,2,0),2,0)</f>
        <v>0</v>
      </c>
      <c r="KE353" s="8">
        <f>IF(IT353&lt;VLOOKUP($KJ353,'Industry Valuation'!$A$2:$F$13,3,0),2,0)</f>
        <v>0</v>
      </c>
      <c r="KF353" s="8">
        <f>IF(HP353&lt;VLOOKUP($KJ353,'Industry Valuation'!$A$2:$F$13,4,0),2,0)</f>
        <v>0</v>
      </c>
      <c r="KG353" s="8">
        <f>IF(HQ353&lt;VLOOKUP($KJ353,'Industry Valuation'!$A$2:$F$13,4,0),1,0)</f>
        <v>0</v>
      </c>
      <c r="KH353" s="8">
        <f>IF(HR353&lt;VLOOKUP($KJ353,'Industry Valuation'!$A$2:$F$13,4,0),1,0)</f>
        <v>0</v>
      </c>
      <c r="KI353" s="8">
        <f t="shared" si="169"/>
        <v>0</v>
      </c>
      <c r="KJ353" s="8" t="str">
        <f>VLOOKUP(B353,'[1]Values-Industry'!B$3:C$1974,2,0)</f>
        <v>Funds</v>
      </c>
    </row>
    <row r="354" spans="1:296" x14ac:dyDescent="0.2">
      <c r="A354" s="4" t="s">
        <v>5439</v>
      </c>
      <c r="B354" s="8" t="s">
        <v>421</v>
      </c>
      <c r="C354" s="8">
        <v>0</v>
      </c>
      <c r="E354" s="8">
        <v>0</v>
      </c>
      <c r="F354" s="8">
        <v>0</v>
      </c>
      <c r="G354" s="8">
        <v>0</v>
      </c>
      <c r="H354" s="8">
        <v>0</v>
      </c>
      <c r="I354" s="8">
        <v>0</v>
      </c>
      <c r="J354" s="8">
        <v>0</v>
      </c>
      <c r="K354" s="8">
        <v>0</v>
      </c>
      <c r="L354" s="8">
        <v>0</v>
      </c>
      <c r="M354" s="8">
        <v>0</v>
      </c>
      <c r="N354" s="8">
        <v>0</v>
      </c>
      <c r="O354" s="8">
        <v>0</v>
      </c>
      <c r="P354" s="8">
        <v>0</v>
      </c>
      <c r="Q354" s="8">
        <v>0</v>
      </c>
      <c r="R354" s="8">
        <v>0</v>
      </c>
      <c r="S354" s="8">
        <v>0</v>
      </c>
      <c r="T354" s="8">
        <v>0</v>
      </c>
      <c r="U354" s="8">
        <v>0</v>
      </c>
      <c r="V354" s="8">
        <v>0</v>
      </c>
      <c r="W354" s="8">
        <v>0</v>
      </c>
      <c r="X354" s="8">
        <v>0</v>
      </c>
      <c r="Y354" s="8">
        <v>0</v>
      </c>
      <c r="Z354" s="8">
        <v>0</v>
      </c>
      <c r="AA354" s="8">
        <v>0</v>
      </c>
      <c r="AB354" s="8">
        <v>0</v>
      </c>
      <c r="AC354" s="8">
        <v>0</v>
      </c>
      <c r="AD354" s="8">
        <v>0</v>
      </c>
      <c r="AE354" s="8">
        <v>0</v>
      </c>
      <c r="AF354" s="8">
        <v>0</v>
      </c>
      <c r="AG354" s="8">
        <v>0</v>
      </c>
      <c r="AH354" s="8">
        <v>0</v>
      </c>
      <c r="AI354" s="8">
        <v>0</v>
      </c>
      <c r="AJ354" s="8">
        <v>0</v>
      </c>
      <c r="AK354" s="8">
        <v>0</v>
      </c>
      <c r="AL354" s="8">
        <v>0</v>
      </c>
      <c r="AM354" s="8">
        <v>0</v>
      </c>
      <c r="AN354" s="8">
        <v>0</v>
      </c>
      <c r="AO354" s="8">
        <v>0</v>
      </c>
      <c r="AP354" s="8">
        <v>0</v>
      </c>
      <c r="AQ354" s="8">
        <v>0</v>
      </c>
      <c r="AR354" s="8">
        <v>0</v>
      </c>
      <c r="AS354" s="8">
        <v>0</v>
      </c>
      <c r="AT354" s="8">
        <v>0</v>
      </c>
      <c r="AU354" s="8">
        <v>0</v>
      </c>
      <c r="AV354" s="8">
        <v>0</v>
      </c>
      <c r="AW354" s="8">
        <v>0</v>
      </c>
      <c r="AX354" s="8">
        <v>0</v>
      </c>
      <c r="AZ354" s="8">
        <v>0</v>
      </c>
      <c r="BB354" s="8">
        <v>0</v>
      </c>
      <c r="BC354" s="8">
        <v>0</v>
      </c>
      <c r="BD354" s="8">
        <v>0</v>
      </c>
      <c r="BE354" s="8">
        <v>0</v>
      </c>
      <c r="BF354" s="8">
        <v>0</v>
      </c>
      <c r="BG354" s="8">
        <v>0</v>
      </c>
      <c r="BH354" s="8">
        <v>0</v>
      </c>
      <c r="BI354" s="8">
        <v>0</v>
      </c>
      <c r="BJ354" s="8">
        <v>0</v>
      </c>
      <c r="BK354" s="8">
        <v>0</v>
      </c>
      <c r="BL354" s="8">
        <v>0</v>
      </c>
      <c r="BM354" s="8">
        <v>0</v>
      </c>
      <c r="BN354" s="8">
        <v>0</v>
      </c>
      <c r="BO354" s="8">
        <v>0</v>
      </c>
      <c r="BP354" s="8">
        <v>0</v>
      </c>
      <c r="BQ354" s="8">
        <v>0</v>
      </c>
      <c r="BR354" s="8">
        <v>0</v>
      </c>
      <c r="BS354" s="8">
        <v>0</v>
      </c>
      <c r="BT354" s="8">
        <v>0</v>
      </c>
      <c r="BU354" s="8">
        <v>0</v>
      </c>
      <c r="BV354" s="8">
        <v>0</v>
      </c>
      <c r="BW354" s="8">
        <v>0</v>
      </c>
      <c r="BX354" s="8">
        <v>0</v>
      </c>
      <c r="BY354" s="8">
        <v>0</v>
      </c>
      <c r="BZ354" s="8">
        <v>0</v>
      </c>
      <c r="CA354" s="8">
        <v>0</v>
      </c>
      <c r="CB354" s="8">
        <v>0</v>
      </c>
      <c r="CC354" s="8">
        <v>0</v>
      </c>
      <c r="CD354" s="8">
        <v>0</v>
      </c>
      <c r="CE354" s="8">
        <v>0</v>
      </c>
      <c r="CF354" s="8">
        <v>0</v>
      </c>
      <c r="CG354" s="8">
        <v>0</v>
      </c>
      <c r="CH354" s="8">
        <v>0</v>
      </c>
      <c r="CI354" s="8">
        <v>0</v>
      </c>
      <c r="CJ354" s="8">
        <v>0</v>
      </c>
      <c r="CK354" s="8">
        <v>0</v>
      </c>
      <c r="CL354" s="8">
        <v>0</v>
      </c>
      <c r="CM354" s="8">
        <v>0</v>
      </c>
      <c r="CN354" s="8">
        <v>0</v>
      </c>
      <c r="CO354" s="8">
        <v>0</v>
      </c>
      <c r="CP354" s="8">
        <v>0</v>
      </c>
      <c r="CQ354" s="8">
        <v>0</v>
      </c>
      <c r="CR354" s="8">
        <v>0</v>
      </c>
      <c r="CS354" s="8">
        <v>0</v>
      </c>
      <c r="CT354" s="8">
        <v>0</v>
      </c>
      <c r="CU354" s="8">
        <v>0</v>
      </c>
      <c r="CW354" s="8">
        <v>0</v>
      </c>
      <c r="CY354" s="8">
        <v>0</v>
      </c>
      <c r="CZ354" s="8">
        <v>0</v>
      </c>
      <c r="DA354" s="8">
        <v>0</v>
      </c>
      <c r="DB354" s="8">
        <v>0</v>
      </c>
      <c r="DC354" s="8">
        <v>0</v>
      </c>
      <c r="DD354" s="8">
        <v>0</v>
      </c>
      <c r="DE354" s="8">
        <v>0</v>
      </c>
      <c r="DF354" s="8">
        <v>0</v>
      </c>
      <c r="DG354" s="8">
        <v>0</v>
      </c>
      <c r="DH354" s="8">
        <v>0</v>
      </c>
      <c r="DI354" s="8">
        <v>0</v>
      </c>
      <c r="DJ354" s="8">
        <v>0</v>
      </c>
      <c r="DK354" s="8">
        <v>0</v>
      </c>
      <c r="DL354" s="8">
        <v>0</v>
      </c>
      <c r="DM354" s="8">
        <v>0</v>
      </c>
      <c r="DN354" s="8">
        <v>0</v>
      </c>
      <c r="DO354" s="8">
        <v>0</v>
      </c>
      <c r="DP354" s="8">
        <v>0</v>
      </c>
      <c r="DQ354" s="8">
        <v>0</v>
      </c>
      <c r="DR354" s="8">
        <v>0</v>
      </c>
      <c r="DS354" s="8">
        <v>0</v>
      </c>
      <c r="DT354" s="8">
        <v>0</v>
      </c>
      <c r="DU354" s="8">
        <v>0</v>
      </c>
      <c r="DV354" s="8">
        <v>0</v>
      </c>
      <c r="DW354" s="8">
        <v>0</v>
      </c>
      <c r="DX354" s="8">
        <v>0</v>
      </c>
      <c r="DY354" s="8">
        <v>0</v>
      </c>
      <c r="DZ354" s="8">
        <v>0</v>
      </c>
      <c r="EA354" s="8">
        <v>0</v>
      </c>
      <c r="EB354" s="8">
        <v>0</v>
      </c>
      <c r="EC354" s="8">
        <v>0</v>
      </c>
      <c r="ED354" s="8">
        <v>0</v>
      </c>
      <c r="EE354" s="8">
        <v>0</v>
      </c>
      <c r="EF354" s="8">
        <v>0</v>
      </c>
      <c r="EG354" s="8">
        <v>0</v>
      </c>
      <c r="EH354" s="8">
        <v>0</v>
      </c>
      <c r="EI354" s="8">
        <v>0</v>
      </c>
      <c r="EJ354" s="8">
        <v>0</v>
      </c>
      <c r="EK354" s="8">
        <v>0</v>
      </c>
      <c r="EL354" s="8">
        <v>0</v>
      </c>
      <c r="EM354" s="8">
        <v>0</v>
      </c>
      <c r="EN354" s="8">
        <v>0</v>
      </c>
      <c r="EO354" s="8">
        <v>0</v>
      </c>
      <c r="EP354" s="8">
        <v>0</v>
      </c>
      <c r="EQ354" s="8">
        <v>0</v>
      </c>
      <c r="ER354" s="8">
        <v>0</v>
      </c>
      <c r="ET354" s="8">
        <v>0</v>
      </c>
      <c r="EV354" s="8">
        <v>0</v>
      </c>
      <c r="EW354" s="8">
        <v>0</v>
      </c>
      <c r="EX354" s="8">
        <v>0</v>
      </c>
      <c r="EY354" s="8">
        <v>0</v>
      </c>
      <c r="EZ354" s="8">
        <v>0</v>
      </c>
      <c r="FA354" s="8">
        <v>0</v>
      </c>
      <c r="FB354" s="8">
        <v>0</v>
      </c>
      <c r="FC354" s="8">
        <v>0</v>
      </c>
      <c r="FD354" s="8">
        <v>0</v>
      </c>
      <c r="FE354" s="8">
        <v>0</v>
      </c>
      <c r="FF354" s="8">
        <v>0</v>
      </c>
      <c r="FG354" s="8">
        <v>0</v>
      </c>
      <c r="FH354" s="8">
        <v>0</v>
      </c>
      <c r="FI354" s="8">
        <v>0</v>
      </c>
      <c r="FJ354" s="8">
        <v>0</v>
      </c>
      <c r="FK354" s="8">
        <v>0</v>
      </c>
      <c r="FL354" s="8">
        <v>0</v>
      </c>
      <c r="FM354" s="8">
        <v>0</v>
      </c>
      <c r="FN354" s="8">
        <v>0</v>
      </c>
      <c r="FO354" s="8">
        <v>0</v>
      </c>
      <c r="FP354" s="8">
        <v>0</v>
      </c>
      <c r="FQ354" s="8">
        <v>0</v>
      </c>
      <c r="FR354" s="8">
        <v>0</v>
      </c>
      <c r="FS354" s="8">
        <v>0</v>
      </c>
      <c r="FT354" s="8">
        <v>0</v>
      </c>
      <c r="FU354" s="8">
        <v>0</v>
      </c>
      <c r="FV354" s="8">
        <v>0</v>
      </c>
      <c r="FW354" s="8">
        <v>0</v>
      </c>
      <c r="FX354" s="8">
        <v>0</v>
      </c>
      <c r="FY354" s="8">
        <v>0</v>
      </c>
      <c r="FZ354" s="8">
        <v>0</v>
      </c>
      <c r="GA354" s="8">
        <v>0</v>
      </c>
      <c r="GB354" s="8">
        <v>0</v>
      </c>
      <c r="GC354" s="8">
        <v>0</v>
      </c>
      <c r="GD354" s="8">
        <v>0</v>
      </c>
      <c r="GE354" s="11">
        <v>0</v>
      </c>
      <c r="GF354" s="11">
        <v>0</v>
      </c>
      <c r="GG354" s="11">
        <v>0</v>
      </c>
      <c r="GH354" s="8">
        <v>0</v>
      </c>
      <c r="GI354" s="8">
        <v>0</v>
      </c>
      <c r="GJ354" s="8">
        <v>0</v>
      </c>
      <c r="GK354" s="8">
        <v>0</v>
      </c>
      <c r="GL354" s="8">
        <v>0</v>
      </c>
      <c r="GM354" s="8">
        <v>0</v>
      </c>
      <c r="GN354" s="8">
        <v>0</v>
      </c>
      <c r="GO354" s="8">
        <v>0</v>
      </c>
      <c r="GP354" s="8">
        <v>0</v>
      </c>
      <c r="GQ354" s="8">
        <v>0</v>
      </c>
      <c r="GR354" s="8">
        <v>0</v>
      </c>
      <c r="GS354" s="12">
        <f t="shared" si="162"/>
        <v>0</v>
      </c>
      <c r="GU354" s="8">
        <v>184400.68</v>
      </c>
      <c r="GV354" s="8">
        <v>13045.4604</v>
      </c>
      <c r="GW354" s="8">
        <v>21432.62</v>
      </c>
      <c r="GX354" s="8">
        <v>21442.99</v>
      </c>
      <c r="GY354" s="8">
        <v>16591.47</v>
      </c>
      <c r="GZ354" s="8">
        <v>23957.08</v>
      </c>
      <c r="HA354" s="8">
        <v>47846.28</v>
      </c>
      <c r="HB354" s="8">
        <v>66459.320000000007</v>
      </c>
      <c r="HC354" s="8">
        <v>152097.35999999999</v>
      </c>
      <c r="HD354" s="8">
        <v>4.1374000000000004</v>
      </c>
      <c r="HE354" s="8">
        <v>322550.01659999997</v>
      </c>
      <c r="HF354" s="8">
        <v>0</v>
      </c>
      <c r="HG354" s="8">
        <v>-33838.81</v>
      </c>
      <c r="HH354" s="8">
        <v>-13800.12</v>
      </c>
      <c r="HI354" s="8">
        <v>37707.75</v>
      </c>
      <c r="HJ354" s="8">
        <v>94463.92</v>
      </c>
      <c r="HK354" s="8">
        <v>1095.4000000000001</v>
      </c>
      <c r="HL354" s="8">
        <v>790</v>
      </c>
      <c r="HM354" s="8">
        <v>104.55070000000001</v>
      </c>
      <c r="HN354" s="8">
        <v>9.1432000000000002</v>
      </c>
      <c r="HO354" s="8">
        <v>0</v>
      </c>
      <c r="HP354" s="8">
        <v>15.0495</v>
      </c>
      <c r="HQ354" s="8">
        <v>2.0592000000000001</v>
      </c>
      <c r="HR354" s="8">
        <v>9.2362000000000002</v>
      </c>
      <c r="HS354" s="8">
        <v>34</v>
      </c>
      <c r="HT354" s="8">
        <v>4.3693999999999997</v>
      </c>
      <c r="HU354" s="8">
        <v>45.94</v>
      </c>
      <c r="HV354" s="8">
        <v>0</v>
      </c>
      <c r="HW354" s="8">
        <v>0</v>
      </c>
      <c r="HX354" s="8">
        <v>0</v>
      </c>
      <c r="HY354" s="8">
        <v>0</v>
      </c>
      <c r="HZ354" s="8">
        <v>0</v>
      </c>
      <c r="IA354" s="8">
        <v>0</v>
      </c>
      <c r="IB354" s="8">
        <v>0</v>
      </c>
      <c r="IC354" s="8">
        <v>16591.47</v>
      </c>
      <c r="ID354" s="8">
        <v>0</v>
      </c>
      <c r="IE354" s="8">
        <v>0</v>
      </c>
      <c r="IF354" s="11">
        <v>38739.79</v>
      </c>
      <c r="IG354" s="11">
        <v>16591.47</v>
      </c>
      <c r="IH354" s="11">
        <v>0</v>
      </c>
      <c r="II354" s="11">
        <v>361.46800000000002</v>
      </c>
      <c r="IJ354" s="8">
        <v>22.886399999999998</v>
      </c>
      <c r="IK354" s="8">
        <v>1.9742999999999999</v>
      </c>
      <c r="IL354" s="8">
        <v>1.7774999999999999</v>
      </c>
      <c r="IM354" s="8">
        <v>1.2123999999999999</v>
      </c>
      <c r="IN354" s="8">
        <v>0</v>
      </c>
      <c r="IO354" s="8">
        <v>8.3931000000000004</v>
      </c>
      <c r="IP354" s="8">
        <v>1.7443</v>
      </c>
      <c r="IQ354" s="8">
        <v>74.073700000000002</v>
      </c>
      <c r="IR354" s="8">
        <v>0</v>
      </c>
      <c r="IS354" s="8">
        <v>6.83E-2</v>
      </c>
      <c r="IT354" s="8">
        <v>10.0564</v>
      </c>
      <c r="IU354" s="11">
        <v>380047.83689999999</v>
      </c>
      <c r="IV354" s="11">
        <v>322550.0269</v>
      </c>
      <c r="IW354" s="12">
        <f t="shared" si="163"/>
        <v>1.2917854777183695</v>
      </c>
      <c r="IX354" s="12"/>
      <c r="IY354" s="8">
        <f t="shared" si="142"/>
        <v>0</v>
      </c>
      <c r="IZ354" s="8">
        <f t="shared" si="164"/>
        <v>1</v>
      </c>
      <c r="JA354" s="8">
        <f t="shared" si="143"/>
        <v>0</v>
      </c>
      <c r="JB354" s="8">
        <f t="shared" si="165"/>
        <v>1</v>
      </c>
      <c r="JC354" s="8">
        <f t="shared" si="144"/>
        <v>0</v>
      </c>
      <c r="JD354" s="8">
        <f t="shared" si="145"/>
        <v>1</v>
      </c>
      <c r="JE354" s="8">
        <f t="shared" si="146"/>
        <v>0</v>
      </c>
      <c r="JF354" s="8">
        <f t="shared" si="147"/>
        <v>1</v>
      </c>
      <c r="JG354" s="8">
        <f t="shared" si="148"/>
        <v>0</v>
      </c>
      <c r="JH354" s="8">
        <f t="shared" si="149"/>
        <v>4</v>
      </c>
      <c r="JJ354" s="8">
        <f t="shared" si="150"/>
        <v>1</v>
      </c>
      <c r="JK354" s="8" t="str">
        <f t="shared" si="151"/>
        <v>NA</v>
      </c>
      <c r="JM354" s="8" t="str">
        <f t="shared" si="152"/>
        <v>NA</v>
      </c>
      <c r="JO354" s="8">
        <f t="shared" si="166"/>
        <v>0</v>
      </c>
      <c r="JP354" s="8">
        <f t="shared" si="167"/>
        <v>0</v>
      </c>
      <c r="JQ354" s="8">
        <f t="shared" si="153"/>
        <v>0</v>
      </c>
      <c r="JR354" s="8">
        <f t="shared" si="154"/>
        <v>1</v>
      </c>
      <c r="JS354" s="8">
        <f t="shared" si="168"/>
        <v>1</v>
      </c>
      <c r="JT354" s="8">
        <f t="shared" si="155"/>
        <v>1</v>
      </c>
      <c r="JU354" s="8">
        <f t="shared" si="156"/>
        <v>0</v>
      </c>
      <c r="JV354" s="8">
        <f t="shared" si="157"/>
        <v>0</v>
      </c>
      <c r="JW354" s="8">
        <f t="shared" si="158"/>
        <v>3</v>
      </c>
      <c r="JX354" s="8">
        <f t="shared" si="159"/>
        <v>7</v>
      </c>
      <c r="JY354" s="8" t="str">
        <f t="shared" si="160"/>
        <v>L</v>
      </c>
      <c r="KA354" s="8" t="str">
        <f t="shared" si="161"/>
        <v>NA</v>
      </c>
      <c r="KD354" s="8">
        <f>IF(IJ354&lt;VLOOKUP($KJ354,'Industry Valuation'!$A$2:$F$13,2,0),2,0)</f>
        <v>2</v>
      </c>
      <c r="KE354" s="8">
        <f>IF(IT354&lt;VLOOKUP($KJ354,'Industry Valuation'!$A$2:$F$13,3,0),2,0)</f>
        <v>0</v>
      </c>
      <c r="KF354" s="8">
        <f>IF(HP354&lt;VLOOKUP($KJ354,'Industry Valuation'!$A$2:$F$13,4,0),2,0)</f>
        <v>0</v>
      </c>
      <c r="KG354" s="8">
        <f>IF(HQ354&lt;VLOOKUP($KJ354,'Industry Valuation'!$A$2:$F$13,4,0),1,0)</f>
        <v>1</v>
      </c>
      <c r="KH354" s="8">
        <f>IF(HR354&lt;VLOOKUP($KJ354,'Industry Valuation'!$A$2:$F$13,4,0),1,0)</f>
        <v>1</v>
      </c>
      <c r="KI354" s="8">
        <f t="shared" si="169"/>
        <v>4</v>
      </c>
      <c r="KJ354" s="8" t="str">
        <f>VLOOKUP(B354,'[1]Values-Industry'!B$3:C$1974,2,0)</f>
        <v>Consumer, Cyclical</v>
      </c>
    </row>
    <row r="355" spans="1:296" x14ac:dyDescent="0.2">
      <c r="A355" s="4" t="s">
        <v>5440</v>
      </c>
      <c r="B355" s="8" t="s">
        <v>422</v>
      </c>
      <c r="C355" s="8">
        <v>35439.011500000001</v>
      </c>
      <c r="D355" s="8">
        <v>2121.2233999999999</v>
      </c>
      <c r="E355" s="8">
        <v>3101.8901000000001</v>
      </c>
      <c r="F355" s="8">
        <v>819.75170000000003</v>
      </c>
      <c r="G355" s="8">
        <v>734.58460000000002</v>
      </c>
      <c r="H355" s="8">
        <v>5718.5806000000002</v>
      </c>
      <c r="I355" s="8">
        <v>8180.8328000000001</v>
      </c>
      <c r="J355" s="8">
        <v>6404.5106999999998</v>
      </c>
      <c r="K355" s="8">
        <v>22954.962299999999</v>
      </c>
      <c r="L355" s="8">
        <v>2.3052999999999999</v>
      </c>
      <c r="M355" s="8">
        <v>14405.821400000001</v>
      </c>
      <c r="N355" s="8">
        <v>0</v>
      </c>
      <c r="O355" s="8">
        <v>-1084.6012000000001</v>
      </c>
      <c r="P355" s="8">
        <v>-98.585899999999995</v>
      </c>
      <c r="Q355" s="8">
        <v>12221.6407</v>
      </c>
      <c r="R355" s="8">
        <v>10730.9674</v>
      </c>
      <c r="S355" s="8">
        <v>84.4</v>
      </c>
      <c r="T355" s="8">
        <v>44.6</v>
      </c>
      <c r="U355" s="8">
        <v>168.1908</v>
      </c>
      <c r="V355" s="8">
        <v>6.3651</v>
      </c>
      <c r="W355" s="8">
        <v>0</v>
      </c>
      <c r="X355" s="8">
        <v>4.6441999999999997</v>
      </c>
      <c r="Y355" s="8">
        <v>8.4000000000000005E-2</v>
      </c>
      <c r="Z355" s="8">
        <v>2.6981000000000002</v>
      </c>
      <c r="AA355" s="8">
        <v>4</v>
      </c>
      <c r="AB355" s="8">
        <v>24.665199999999999</v>
      </c>
      <c r="AC355" s="8">
        <v>16.760000000000002</v>
      </c>
      <c r="AD355" s="8">
        <v>40.486199999999997</v>
      </c>
      <c r="AE355" s="8">
        <v>7.7458999999999998</v>
      </c>
      <c r="AF355" s="8">
        <v>3.2683</v>
      </c>
      <c r="AG355" s="8">
        <v>10.986000000000001</v>
      </c>
      <c r="AH355" s="8">
        <v>13.557700000000001</v>
      </c>
      <c r="AI355" s="8">
        <v>10.336</v>
      </c>
      <c r="AJ355" s="8">
        <v>10.5442</v>
      </c>
      <c r="AK355" s="8">
        <v>734.58460000000002</v>
      </c>
      <c r="AL355" s="8">
        <v>10.026</v>
      </c>
      <c r="AM355" s="8">
        <v>0</v>
      </c>
      <c r="AN355" s="8">
        <v>4.0542999999999996</v>
      </c>
      <c r="AO355" s="8">
        <v>1.3117000000000001</v>
      </c>
      <c r="AP355" s="8">
        <v>0.57350000000000001</v>
      </c>
      <c r="AQ355" s="8">
        <v>1.5438000000000001</v>
      </c>
      <c r="AR355" s="8">
        <v>1.6162999999999998</v>
      </c>
      <c r="AS355" s="8">
        <v>1.7699</v>
      </c>
      <c r="AT355" s="8">
        <v>2.3E-2</v>
      </c>
      <c r="AU355" s="8">
        <v>23.8672</v>
      </c>
      <c r="AV355" s="8">
        <v>0</v>
      </c>
      <c r="AW355" s="8">
        <v>3.5651000000000002</v>
      </c>
      <c r="AX355" s="8">
        <v>0.40400000000000003</v>
      </c>
      <c r="AZ355" s="8">
        <v>0</v>
      </c>
      <c r="BB355" s="8">
        <v>0</v>
      </c>
      <c r="BC355" s="8">
        <v>0</v>
      </c>
      <c r="BD355" s="8">
        <v>0</v>
      </c>
      <c r="BE355" s="8">
        <v>0</v>
      </c>
      <c r="BF355" s="8">
        <v>0</v>
      </c>
      <c r="BG355" s="8">
        <v>0</v>
      </c>
      <c r="BH355" s="8">
        <v>0</v>
      </c>
      <c r="BI355" s="8">
        <v>0</v>
      </c>
      <c r="BJ355" s="8">
        <v>0</v>
      </c>
      <c r="BK355" s="8">
        <v>0</v>
      </c>
      <c r="BL355" s="8">
        <v>0</v>
      </c>
      <c r="BM355" s="8">
        <v>0</v>
      </c>
      <c r="BN355" s="8">
        <v>0</v>
      </c>
      <c r="BO355" s="8">
        <v>0</v>
      </c>
      <c r="BP355" s="8">
        <v>0</v>
      </c>
      <c r="BQ355" s="8">
        <v>0</v>
      </c>
      <c r="BR355" s="8">
        <v>0</v>
      </c>
      <c r="BS355" s="8">
        <v>0</v>
      </c>
      <c r="BT355" s="8">
        <v>0</v>
      </c>
      <c r="BU355" s="8">
        <v>0</v>
      </c>
      <c r="BV355" s="8">
        <v>0</v>
      </c>
      <c r="BW355" s="8">
        <v>0</v>
      </c>
      <c r="BX355" s="8">
        <v>0</v>
      </c>
      <c r="BY355" s="8">
        <v>0</v>
      </c>
      <c r="BZ355" s="8">
        <v>0</v>
      </c>
      <c r="CA355" s="8">
        <v>0</v>
      </c>
      <c r="CB355" s="8">
        <v>0</v>
      </c>
      <c r="CC355" s="8">
        <v>0</v>
      </c>
      <c r="CD355" s="8">
        <v>0</v>
      </c>
      <c r="CE355" s="8">
        <v>0</v>
      </c>
      <c r="CF355" s="8">
        <v>0</v>
      </c>
      <c r="CG355" s="8">
        <v>0</v>
      </c>
      <c r="CH355" s="8">
        <v>0</v>
      </c>
      <c r="CI355" s="8">
        <v>0</v>
      </c>
      <c r="CJ355" s="8">
        <v>0</v>
      </c>
      <c r="CK355" s="8">
        <v>0</v>
      </c>
      <c r="CL355" s="8">
        <v>0</v>
      </c>
      <c r="CM355" s="8">
        <v>0</v>
      </c>
      <c r="CN355" s="8">
        <v>0</v>
      </c>
      <c r="CO355" s="8">
        <v>0</v>
      </c>
      <c r="CP355" s="8">
        <v>0</v>
      </c>
      <c r="CQ355" s="8">
        <v>0</v>
      </c>
      <c r="CR355" s="8">
        <v>0</v>
      </c>
      <c r="CS355" s="8">
        <v>0</v>
      </c>
      <c r="CT355" s="8">
        <v>0</v>
      </c>
      <c r="CU355" s="8">
        <v>0</v>
      </c>
      <c r="CW355" s="8">
        <v>28570.982</v>
      </c>
      <c r="CX355" s="8">
        <v>1466.3652999999999</v>
      </c>
      <c r="CY355" s="8">
        <v>2235.3114999999998</v>
      </c>
      <c r="CZ355" s="8">
        <v>617.78520000000003</v>
      </c>
      <c r="DA355" s="8">
        <v>540.87159999999994</v>
      </c>
      <c r="DB355" s="8">
        <v>3642.7525000000001</v>
      </c>
      <c r="DC355" s="8">
        <v>8155.2718000000004</v>
      </c>
      <c r="DD355" s="8">
        <v>4418.1556</v>
      </c>
      <c r="DE355" s="8">
        <v>20683.595700000002</v>
      </c>
      <c r="DF355" s="8">
        <v>2.2728000000000002</v>
      </c>
      <c r="DG355" s="8">
        <v>14113.215399999999</v>
      </c>
      <c r="DH355" s="8">
        <v>0</v>
      </c>
      <c r="DI355" s="8">
        <v>-626.69749999999999</v>
      </c>
      <c r="DJ355" s="8">
        <v>-943.00819999999999</v>
      </c>
      <c r="DK355" s="8">
        <v>9628.5226000000002</v>
      </c>
      <c r="DL355" s="8">
        <v>10482.197899999999</v>
      </c>
      <c r="DM355" s="8">
        <v>143.1</v>
      </c>
      <c r="DN355" s="8">
        <v>73.099999999999994</v>
      </c>
      <c r="DO355" s="8">
        <v>185.0316</v>
      </c>
      <c r="DP355" s="8">
        <v>5.8621999999999996</v>
      </c>
      <c r="DQ355" s="8">
        <v>0</v>
      </c>
      <c r="DR355" s="8">
        <v>6.3137999999999996</v>
      </c>
      <c r="DS355" s="8">
        <v>0.17150000000000001</v>
      </c>
      <c r="DT355" s="8">
        <v>3.089</v>
      </c>
      <c r="DU355" s="8">
        <v>1</v>
      </c>
      <c r="DV355" s="8">
        <v>11.037599999999999</v>
      </c>
      <c r="DW355" s="8">
        <v>12.34</v>
      </c>
      <c r="DX355" s="8">
        <v>0</v>
      </c>
      <c r="DY355" s="8">
        <v>0</v>
      </c>
      <c r="DZ355" s="8">
        <v>0</v>
      </c>
      <c r="EA355" s="8">
        <v>0</v>
      </c>
      <c r="EB355" s="8">
        <v>0</v>
      </c>
      <c r="EC355" s="8">
        <v>0</v>
      </c>
      <c r="ED355" s="8">
        <v>0</v>
      </c>
      <c r="EE355" s="8">
        <v>540.87159999999994</v>
      </c>
      <c r="EF355" s="8">
        <v>0</v>
      </c>
      <c r="EG355" s="8">
        <v>0</v>
      </c>
      <c r="EH355" s="8">
        <v>9.06</v>
      </c>
      <c r="EI355" s="8">
        <v>1.2852999999999999</v>
      </c>
      <c r="EJ355" s="8">
        <v>0.67510000000000003</v>
      </c>
      <c r="EK355" s="8">
        <v>1.3813</v>
      </c>
      <c r="EL355" s="8">
        <v>1.5716999999999999</v>
      </c>
      <c r="EM355" s="8">
        <v>1.5366</v>
      </c>
      <c r="EN355" s="8">
        <v>3.2300000000000002E-2</v>
      </c>
      <c r="EO355" s="8">
        <v>8.1037999999999997</v>
      </c>
      <c r="EP355" s="8">
        <v>0</v>
      </c>
      <c r="EQ355" s="8">
        <v>1.9338</v>
      </c>
      <c r="ER355" s="8">
        <v>0.60419999999999996</v>
      </c>
      <c r="ET355" s="8">
        <v>30688.657500000001</v>
      </c>
      <c r="EU355" s="8">
        <v>1312.2644</v>
      </c>
      <c r="EV355" s="8">
        <v>2404.4742000000001</v>
      </c>
      <c r="EW355" s="8">
        <v>850.13610000000006</v>
      </c>
      <c r="EX355" s="8">
        <v>620.5317</v>
      </c>
      <c r="EY355" s="8">
        <v>3327.7581</v>
      </c>
      <c r="EZ355" s="8">
        <v>8573.3189999999995</v>
      </c>
      <c r="FA355" s="8">
        <v>4163.3285999999998</v>
      </c>
      <c r="FB355" s="8">
        <v>21414.5933</v>
      </c>
      <c r="FC355" s="8">
        <v>2.4373</v>
      </c>
      <c r="FD355" s="8">
        <v>14929.8231</v>
      </c>
      <c r="FE355" s="8">
        <v>0</v>
      </c>
      <c r="FF355" s="8">
        <v>-510.90660000000003</v>
      </c>
      <c r="FG355" s="8">
        <v>-571.4117</v>
      </c>
      <c r="FH355" s="8">
        <v>9537.8940000000002</v>
      </c>
      <c r="FI355" s="8">
        <v>11297.9049</v>
      </c>
      <c r="FJ355" s="8">
        <v>182.8</v>
      </c>
      <c r="FK355" s="8">
        <v>103.15</v>
      </c>
      <c r="FL355" s="8">
        <v>197.9854</v>
      </c>
      <c r="FM355" s="8">
        <v>5.8582999999999998</v>
      </c>
      <c r="FN355" s="8">
        <v>0</v>
      </c>
      <c r="FO355" s="8">
        <v>6.2092000000000001</v>
      </c>
      <c r="FP355" s="8">
        <v>0.20369999999999999</v>
      </c>
      <c r="FQ355" s="8">
        <v>5.7287999999999997</v>
      </c>
      <c r="FR355" s="8">
        <v>1</v>
      </c>
      <c r="FS355" s="8">
        <v>9.9263999999999992</v>
      </c>
      <c r="FT355" s="8">
        <v>14.16</v>
      </c>
      <c r="FU355" s="8">
        <v>14.748799999999999</v>
      </c>
      <c r="FV355" s="8">
        <v>7.0007999999999999</v>
      </c>
      <c r="FW355" s="8">
        <v>2.948</v>
      </c>
      <c r="FX355" s="8">
        <v>7.2363999999999997</v>
      </c>
      <c r="FY355" s="8">
        <v>10.9374</v>
      </c>
      <c r="FZ355" s="8">
        <v>7.3925000000000001</v>
      </c>
      <c r="GA355" s="8">
        <v>7.5220000000000002</v>
      </c>
      <c r="GB355" s="8">
        <v>620.5317</v>
      </c>
      <c r="GC355" s="8">
        <v>7.3925000000000001</v>
      </c>
      <c r="GD355" s="8">
        <v>24.568200000000001</v>
      </c>
      <c r="GE355" s="11">
        <v>557.6508</v>
      </c>
      <c r="GF355" s="11">
        <v>1.458</v>
      </c>
      <c r="GG355" s="11">
        <v>43.831000000000003</v>
      </c>
      <c r="GH355" s="8">
        <v>10.074199999999999</v>
      </c>
      <c r="GI355" s="8">
        <v>1.3178000000000001</v>
      </c>
      <c r="GJ355" s="8">
        <v>0.6361</v>
      </c>
      <c r="GK355" s="8">
        <v>1.4331</v>
      </c>
      <c r="GL355" s="8">
        <v>1.8925000000000001</v>
      </c>
      <c r="GM355" s="8">
        <v>1.8643000000000001</v>
      </c>
      <c r="GN355" s="8">
        <v>3.1800000000000002E-2</v>
      </c>
      <c r="GO355" s="8">
        <v>7.0635000000000003</v>
      </c>
      <c r="GP355" s="8">
        <v>0</v>
      </c>
      <c r="GQ355" s="8">
        <v>1.4314</v>
      </c>
      <c r="GR355" s="8">
        <v>0.72050000000000003</v>
      </c>
      <c r="GS355" s="12">
        <f t="shared" si="162"/>
        <v>3.8748611875912222</v>
      </c>
      <c r="GU355" s="8">
        <v>0</v>
      </c>
      <c r="GW355" s="8">
        <v>0</v>
      </c>
      <c r="GX355" s="8">
        <v>0</v>
      </c>
      <c r="GY355" s="8">
        <v>0</v>
      </c>
      <c r="GZ355" s="8">
        <v>0</v>
      </c>
      <c r="HA355" s="8">
        <v>0</v>
      </c>
      <c r="HB355" s="8">
        <v>0</v>
      </c>
      <c r="HC355" s="8">
        <v>0</v>
      </c>
      <c r="HD355" s="8">
        <v>0</v>
      </c>
      <c r="HE355" s="8">
        <v>0</v>
      </c>
      <c r="HF355" s="8">
        <v>0</v>
      </c>
      <c r="HG355" s="8">
        <v>0</v>
      </c>
      <c r="HH355" s="8">
        <v>0</v>
      </c>
      <c r="HI355" s="8">
        <v>0</v>
      </c>
      <c r="HJ355" s="8">
        <v>0</v>
      </c>
      <c r="HK355" s="8">
        <v>0</v>
      </c>
      <c r="HL355" s="8">
        <v>0</v>
      </c>
      <c r="HM355" s="8">
        <v>0</v>
      </c>
      <c r="HN355" s="8">
        <v>0</v>
      </c>
      <c r="HO355" s="8">
        <v>0</v>
      </c>
      <c r="HP355" s="8">
        <v>0</v>
      </c>
      <c r="HQ355" s="8">
        <v>0</v>
      </c>
      <c r="HR355" s="8">
        <v>0</v>
      </c>
      <c r="HS355" s="8">
        <v>0</v>
      </c>
      <c r="HT355" s="8">
        <v>0</v>
      </c>
      <c r="HU355" s="8">
        <v>0</v>
      </c>
      <c r="HV355" s="8">
        <v>0</v>
      </c>
      <c r="HW355" s="8">
        <v>0</v>
      </c>
      <c r="HX355" s="8">
        <v>0</v>
      </c>
      <c r="HY355" s="8">
        <v>0</v>
      </c>
      <c r="HZ355" s="8">
        <v>0</v>
      </c>
      <c r="IA355" s="8">
        <v>0</v>
      </c>
      <c r="IB355" s="8">
        <v>0</v>
      </c>
      <c r="IC355" s="8">
        <v>0</v>
      </c>
      <c r="ID355" s="8">
        <v>0</v>
      </c>
      <c r="IE355" s="8">
        <v>0</v>
      </c>
      <c r="IF355" s="11">
        <v>0</v>
      </c>
      <c r="IG355" s="11">
        <v>0</v>
      </c>
      <c r="IH355" s="11">
        <v>0</v>
      </c>
      <c r="II355" s="11">
        <v>0</v>
      </c>
      <c r="IJ355" s="8">
        <v>0</v>
      </c>
      <c r="IK355" s="8">
        <v>0</v>
      </c>
      <c r="IL355" s="8">
        <v>0</v>
      </c>
      <c r="IM355" s="8">
        <v>0</v>
      </c>
      <c r="IN355" s="8">
        <v>0</v>
      </c>
      <c r="IO355" s="8">
        <v>0</v>
      </c>
      <c r="IP355" s="8">
        <v>0</v>
      </c>
      <c r="IQ355" s="8">
        <v>0</v>
      </c>
      <c r="IR355" s="8">
        <v>0</v>
      </c>
      <c r="IS355" s="8">
        <v>0</v>
      </c>
      <c r="IT355" s="8">
        <v>0</v>
      </c>
      <c r="IU355" s="11">
        <v>0</v>
      </c>
      <c r="IV355" s="11">
        <v>0</v>
      </c>
      <c r="IW355" s="12">
        <f t="shared" si="163"/>
        <v>0</v>
      </c>
      <c r="IX355" s="12"/>
      <c r="IY355" s="8">
        <f t="shared" si="142"/>
        <v>0</v>
      </c>
      <c r="IZ355" s="8">
        <f t="shared" si="164"/>
        <v>0</v>
      </c>
      <c r="JA355" s="8">
        <f t="shared" si="143"/>
        <v>0</v>
      </c>
      <c r="JB355" s="8">
        <f t="shared" si="165"/>
        <v>0</v>
      </c>
      <c r="JC355" s="8">
        <f t="shared" si="144"/>
        <v>1</v>
      </c>
      <c r="JD355" s="8">
        <f t="shared" si="145"/>
        <v>0</v>
      </c>
      <c r="JE355" s="8">
        <f t="shared" si="146"/>
        <v>1</v>
      </c>
      <c r="JF355" s="8">
        <f t="shared" si="147"/>
        <v>0</v>
      </c>
      <c r="JG355" s="8">
        <f t="shared" si="148"/>
        <v>0</v>
      </c>
      <c r="JH355" s="8">
        <f t="shared" si="149"/>
        <v>2</v>
      </c>
      <c r="JJ355" s="8">
        <f t="shared" si="150"/>
        <v>3</v>
      </c>
      <c r="JK355" s="8">
        <f t="shared" si="151"/>
        <v>-1</v>
      </c>
      <c r="JL355" s="8">
        <v>-1</v>
      </c>
      <c r="JM355" s="8">
        <f t="shared" si="152"/>
        <v>-1</v>
      </c>
      <c r="JN355" s="8">
        <v>-1</v>
      </c>
      <c r="JO355" s="8">
        <f t="shared" si="166"/>
        <v>0</v>
      </c>
      <c r="JP355" s="8">
        <f t="shared" si="167"/>
        <v>0</v>
      </c>
      <c r="JQ355" s="8">
        <f t="shared" si="153"/>
        <v>0</v>
      </c>
      <c r="JR355" s="8">
        <f t="shared" si="154"/>
        <v>1</v>
      </c>
      <c r="JS355" s="8">
        <f t="shared" si="168"/>
        <v>1</v>
      </c>
      <c r="JT355" s="8">
        <f t="shared" si="155"/>
        <v>1</v>
      </c>
      <c r="JU355" s="8">
        <f t="shared" si="156"/>
        <v>0</v>
      </c>
      <c r="JV355" s="8">
        <f t="shared" si="157"/>
        <v>0</v>
      </c>
      <c r="JW355" s="8">
        <f t="shared" si="158"/>
        <v>3</v>
      </c>
      <c r="JX355" s="8">
        <f t="shared" si="159"/>
        <v>5</v>
      </c>
      <c r="JY355" s="8" t="str">
        <f t="shared" si="160"/>
        <v>S</v>
      </c>
      <c r="KA355" s="8">
        <f t="shared" si="161"/>
        <v>-1</v>
      </c>
      <c r="KB355" s="8">
        <v>-1</v>
      </c>
      <c r="KD355" s="8">
        <f>IF(IJ355&lt;VLOOKUP($KJ355,'Industry Valuation'!$A$2:$F$13,2,0),2,0)</f>
        <v>2</v>
      </c>
      <c r="KE355" s="8">
        <f>IF(IT355&lt;VLOOKUP($KJ355,'Industry Valuation'!$A$2:$F$13,3,0),2,0)</f>
        <v>2</v>
      </c>
      <c r="KF355" s="8">
        <f>IF(HP355&lt;VLOOKUP($KJ355,'Industry Valuation'!$A$2:$F$13,4,0),2,0)</f>
        <v>2</v>
      </c>
      <c r="KG355" s="8">
        <f>IF(HQ355&lt;VLOOKUP($KJ355,'Industry Valuation'!$A$2:$F$13,4,0),1,0)</f>
        <v>1</v>
      </c>
      <c r="KH355" s="8">
        <f>IF(HR355&lt;VLOOKUP($KJ355,'Industry Valuation'!$A$2:$F$13,4,0),1,0)</f>
        <v>1</v>
      </c>
      <c r="KI355" s="8">
        <f t="shared" si="169"/>
        <v>8</v>
      </c>
      <c r="KJ355" s="8" t="str">
        <f>VLOOKUP(B355,'[1]Values-Industry'!B$3:C$1974,2,0)</f>
        <v>Industrial</v>
      </c>
    </row>
    <row r="356" spans="1:296" x14ac:dyDescent="0.2">
      <c r="A356" s="4" t="s">
        <v>5441</v>
      </c>
      <c r="B356" s="8" t="s">
        <v>423</v>
      </c>
      <c r="C356" s="8">
        <v>11272.163</v>
      </c>
      <c r="D356" s="8">
        <v>1572.1619000000001</v>
      </c>
      <c r="E356" s="8">
        <v>2750.99</v>
      </c>
      <c r="F356" s="8">
        <v>2347.444</v>
      </c>
      <c r="G356" s="8">
        <v>1903.6610000000001</v>
      </c>
      <c r="H356" s="8">
        <v>4283.2950000000001</v>
      </c>
      <c r="I356" s="8">
        <v>13457.459000000001</v>
      </c>
      <c r="J356" s="8">
        <v>5110.8609999999999</v>
      </c>
      <c r="K356" s="8">
        <v>42678.069000000003</v>
      </c>
      <c r="L356" s="8">
        <v>1.4914000000000001</v>
      </c>
      <c r="M356" s="8">
        <v>19976.091499999999</v>
      </c>
      <c r="N356" s="8">
        <v>0</v>
      </c>
      <c r="O356" s="8">
        <v>-3764.453</v>
      </c>
      <c r="P356" s="8">
        <v>4292.3739999999998</v>
      </c>
      <c r="Q356" s="8">
        <v>19161.885999999999</v>
      </c>
      <c r="R356" s="8">
        <v>15126.879000000001</v>
      </c>
      <c r="S356" s="8">
        <v>111.95</v>
      </c>
      <c r="T356" s="8">
        <v>73</v>
      </c>
      <c r="U356" s="8">
        <v>137.7927</v>
      </c>
      <c r="V356" s="8">
        <v>19.1892</v>
      </c>
      <c r="W356" s="8">
        <v>0</v>
      </c>
      <c r="X356" s="8">
        <v>7.2614000000000001</v>
      </c>
      <c r="Y356" s="8">
        <v>1.3260000000000001</v>
      </c>
      <c r="Z356" s="8">
        <v>0</v>
      </c>
      <c r="AA356" s="8">
        <v>2.5</v>
      </c>
      <c r="AB356" s="8">
        <v>12.736000000000001</v>
      </c>
      <c r="AC356" s="8">
        <v>10.917</v>
      </c>
      <c r="AD356" s="8">
        <v>-36.773400000000002</v>
      </c>
      <c r="AE356" s="8">
        <v>6.4036999999999997</v>
      </c>
      <c r="AF356" s="8">
        <v>4.9350000000000005</v>
      </c>
      <c r="AG356" s="8">
        <v>4.6070000000000002</v>
      </c>
      <c r="AH356" s="8">
        <v>8.1150000000000002</v>
      </c>
      <c r="AI356" s="8">
        <v>7.9764999999999997</v>
      </c>
      <c r="AJ356" s="8">
        <v>5.2464000000000004</v>
      </c>
      <c r="AK356" s="8">
        <v>1903.6610000000001</v>
      </c>
      <c r="AL356" s="8">
        <v>7.9764999999999997</v>
      </c>
      <c r="AM356" s="8">
        <v>47.841299999999997</v>
      </c>
      <c r="AN356" s="8">
        <v>7.8517999999999999</v>
      </c>
      <c r="AO356" s="8">
        <v>1.1241000000000001</v>
      </c>
      <c r="AP356" s="8">
        <v>0.60599999999999998</v>
      </c>
      <c r="AQ356" s="8">
        <v>0.2641</v>
      </c>
      <c r="AR356" s="8">
        <v>0</v>
      </c>
      <c r="AS356" s="8">
        <v>23.7545</v>
      </c>
      <c r="AT356" s="8">
        <v>0.53520000000000001</v>
      </c>
      <c r="AU356" s="8">
        <v>22.145299999999999</v>
      </c>
      <c r="AV356" s="8">
        <v>0</v>
      </c>
      <c r="AW356" s="8">
        <v>0.85150000000000003</v>
      </c>
      <c r="AX356" s="8">
        <v>0.60740000000000005</v>
      </c>
      <c r="AZ356" s="8">
        <v>17089.026999999998</v>
      </c>
      <c r="BA356" s="8">
        <v>3217.9564999999998</v>
      </c>
      <c r="BB356" s="8">
        <v>4750.8429999999998</v>
      </c>
      <c r="BC356" s="8">
        <v>3117.15</v>
      </c>
      <c r="BD356" s="8">
        <v>2799.0720000000001</v>
      </c>
      <c r="BE356" s="8">
        <v>3835.8890000000001</v>
      </c>
      <c r="BF356" s="8">
        <v>15561.161</v>
      </c>
      <c r="BG356" s="8">
        <v>4490.4309999999996</v>
      </c>
      <c r="BH356" s="8">
        <v>49449.357000000004</v>
      </c>
      <c r="BI356" s="8">
        <v>1.4491000000000001</v>
      </c>
      <c r="BJ356" s="8">
        <v>21597.148799999999</v>
      </c>
      <c r="BK356" s="8">
        <v>0</v>
      </c>
      <c r="BL356" s="8">
        <v>-12334.839</v>
      </c>
      <c r="BM356" s="8">
        <v>1510.664</v>
      </c>
      <c r="BN356" s="8">
        <v>30315.871999999999</v>
      </c>
      <c r="BO356" s="8">
        <v>12422.947</v>
      </c>
      <c r="BP356" s="8">
        <v>97.65</v>
      </c>
      <c r="BQ356" s="8">
        <v>74.08</v>
      </c>
      <c r="BR356" s="8">
        <v>169.52690000000001</v>
      </c>
      <c r="BS356" s="8">
        <v>21.2501</v>
      </c>
      <c r="BT356" s="8">
        <v>0</v>
      </c>
      <c r="BU356" s="8">
        <v>4.5460000000000003</v>
      </c>
      <c r="BV356" s="8">
        <v>0.82399999999999995</v>
      </c>
      <c r="BW356" s="8">
        <v>2.0735999999999999</v>
      </c>
      <c r="BX356" s="8">
        <v>2.5</v>
      </c>
      <c r="BY356" s="8">
        <v>19.8795</v>
      </c>
      <c r="BZ356" s="8">
        <v>15.675000000000001</v>
      </c>
      <c r="CA356" s="8">
        <v>47.045000000000002</v>
      </c>
      <c r="CB356" s="8">
        <v>23.0304</v>
      </c>
      <c r="CC356" s="8">
        <v>6.0765000000000002</v>
      </c>
      <c r="CD356" s="8">
        <v>8.1860999999999997</v>
      </c>
      <c r="CE356" s="8">
        <v>15.211</v>
      </c>
      <c r="CF356" s="8">
        <v>10.200699999999999</v>
      </c>
      <c r="CG356" s="8">
        <v>9.3600999999999992</v>
      </c>
      <c r="CH356" s="8">
        <v>2799.0720000000001</v>
      </c>
      <c r="CI356" s="8">
        <v>10.200699999999999</v>
      </c>
      <c r="CJ356" s="8">
        <v>0</v>
      </c>
      <c r="CK356" s="8">
        <v>5.0303000000000004</v>
      </c>
      <c r="CL356" s="8">
        <v>0.79830000000000001</v>
      </c>
      <c r="CM356" s="8">
        <v>0.2893</v>
      </c>
      <c r="CN356" s="8">
        <v>0.34560000000000002</v>
      </c>
      <c r="CO356" s="8">
        <v>7.9664000000000001</v>
      </c>
      <c r="CP356" s="8">
        <v>3.6193999999999997</v>
      </c>
      <c r="CQ356" s="8">
        <v>0.21790000000000001</v>
      </c>
      <c r="CR356" s="8">
        <v>15.0611</v>
      </c>
      <c r="CS356" s="8">
        <v>0</v>
      </c>
      <c r="CT356" s="8">
        <v>0.83679999999999999</v>
      </c>
      <c r="CU356" s="8">
        <v>0.46510000000000001</v>
      </c>
      <c r="CW356" s="8">
        <v>18138.2</v>
      </c>
      <c r="CX356" s="8">
        <v>2075.1873999999998</v>
      </c>
      <c r="CY356" s="8">
        <v>3103.2570000000001</v>
      </c>
      <c r="CZ356" s="8">
        <v>2332.56</v>
      </c>
      <c r="DA356" s="8">
        <v>2060.4270000000001</v>
      </c>
      <c r="DB356" s="8">
        <v>3150.99</v>
      </c>
      <c r="DC356" s="8">
        <v>23795.493999999999</v>
      </c>
      <c r="DD356" s="8">
        <v>3739.7449999999999</v>
      </c>
      <c r="DE356" s="8">
        <v>59124.192000000003</v>
      </c>
      <c r="DF356" s="8">
        <v>0.9718</v>
      </c>
      <c r="DG356" s="8">
        <v>31410.6751</v>
      </c>
      <c r="DH356" s="8">
        <v>0</v>
      </c>
      <c r="DI356" s="8">
        <v>-9156.7540000000008</v>
      </c>
      <c r="DJ356" s="8">
        <v>174.99199999999999</v>
      </c>
      <c r="DK356" s="8">
        <v>39613.909</v>
      </c>
      <c r="DL356" s="8">
        <v>11777.954</v>
      </c>
      <c r="DM356" s="8">
        <v>150</v>
      </c>
      <c r="DN356" s="8">
        <v>76.430000000000007</v>
      </c>
      <c r="DO356" s="8">
        <v>163.06389999999999</v>
      </c>
      <c r="DP356" s="8">
        <v>12.766999999999999</v>
      </c>
      <c r="DQ356" s="8">
        <v>0</v>
      </c>
      <c r="DR356" s="8">
        <v>10.1218</v>
      </c>
      <c r="DS356" s="8">
        <v>0.87570000000000003</v>
      </c>
      <c r="DT356" s="8">
        <v>1.8348</v>
      </c>
      <c r="DU356" s="8">
        <v>2.5</v>
      </c>
      <c r="DV356" s="8">
        <v>12.973599999999999</v>
      </c>
      <c r="DW356" s="8">
        <v>11.54</v>
      </c>
      <c r="DX356" s="8">
        <v>-26.3796</v>
      </c>
      <c r="DY356" s="8">
        <v>-3.8124000000000002</v>
      </c>
      <c r="DZ356" s="8">
        <v>3.7953999999999999</v>
      </c>
      <c r="EA356" s="8">
        <v>4.6788999999999996</v>
      </c>
      <c r="EB356" s="8">
        <v>10.3506</v>
      </c>
      <c r="EC356" s="8">
        <v>6.9382999999999999</v>
      </c>
      <c r="ED356" s="8">
        <v>6.4317000000000002</v>
      </c>
      <c r="EE356" s="8">
        <v>2060.4270000000001</v>
      </c>
      <c r="EF356" s="8">
        <v>6.9382999999999999</v>
      </c>
      <c r="EG356" s="8">
        <v>0</v>
      </c>
      <c r="EH356" s="8">
        <v>7.7080000000000002</v>
      </c>
      <c r="EI356" s="8">
        <v>0.495</v>
      </c>
      <c r="EJ356" s="8">
        <v>0.1545</v>
      </c>
      <c r="EK356" s="8">
        <v>0.30680000000000002</v>
      </c>
      <c r="EL356" s="8">
        <v>7.3216999999999999</v>
      </c>
      <c r="EM356" s="8">
        <v>2.7877000000000001</v>
      </c>
      <c r="EN356" s="8">
        <v>9.7600000000000006E-2</v>
      </c>
      <c r="EO356" s="8">
        <v>20.4604</v>
      </c>
      <c r="EP356" s="8">
        <v>0</v>
      </c>
      <c r="EQ356" s="8">
        <v>0.96819999999999995</v>
      </c>
      <c r="ER356" s="8">
        <v>0.54549999999999998</v>
      </c>
      <c r="ET356" s="8">
        <v>16124.973</v>
      </c>
      <c r="EU356" s="8">
        <v>2971.6194</v>
      </c>
      <c r="EV356" s="8">
        <v>3645.2959999999998</v>
      </c>
      <c r="EW356" s="8">
        <v>2798.2249999999999</v>
      </c>
      <c r="EX356" s="8">
        <v>2836.42</v>
      </c>
      <c r="EY356" s="8">
        <v>32353.151999999998</v>
      </c>
      <c r="EZ356" s="8">
        <v>7953.0519999999997</v>
      </c>
      <c r="FA356" s="8">
        <v>34297.650999999998</v>
      </c>
      <c r="FB356" s="8">
        <v>77224.933999999994</v>
      </c>
      <c r="FC356" s="8">
        <v>1.0336000000000001</v>
      </c>
      <c r="FD356" s="8">
        <v>43980.112699999998</v>
      </c>
      <c r="FE356" s="8">
        <v>0</v>
      </c>
      <c r="FF356" s="8">
        <v>-14463.087</v>
      </c>
      <c r="FG356" s="8">
        <v>21034.82</v>
      </c>
      <c r="FH356" s="8">
        <v>53588.625999999997</v>
      </c>
      <c r="FI356" s="8">
        <v>15309.502</v>
      </c>
      <c r="FJ356" s="8">
        <v>101.7</v>
      </c>
      <c r="FK356" s="8">
        <v>63.48</v>
      </c>
      <c r="FL356" s="8">
        <v>180.4537</v>
      </c>
      <c r="FM356" s="8">
        <v>17.4116</v>
      </c>
      <c r="FN356" s="8">
        <v>0</v>
      </c>
      <c r="FO356" s="8">
        <v>12.0649</v>
      </c>
      <c r="FP356" s="8">
        <v>0.89319999999999999</v>
      </c>
      <c r="FQ356" s="8">
        <v>0</v>
      </c>
      <c r="FR356" s="8">
        <v>1.5</v>
      </c>
      <c r="FS356" s="8">
        <v>19.694400000000002</v>
      </c>
      <c r="FT356" s="8">
        <v>15.8835</v>
      </c>
      <c r="FU356" s="8">
        <v>37.639000000000003</v>
      </c>
      <c r="FV356" s="8">
        <v>10.664400000000001</v>
      </c>
      <c r="FW356" s="8">
        <v>4.1604999999999999</v>
      </c>
      <c r="FX356" s="8">
        <v>5.1195000000000004</v>
      </c>
      <c r="FY356" s="8">
        <v>0</v>
      </c>
      <c r="FZ356" s="8">
        <v>9.2476000000000003</v>
      </c>
      <c r="GA356" s="8">
        <v>5.9789000000000003</v>
      </c>
      <c r="GB356" s="8">
        <v>2836.42</v>
      </c>
      <c r="GC356" s="8">
        <v>9.2476000000000003</v>
      </c>
      <c r="GD356" s="8">
        <v>0</v>
      </c>
      <c r="GE356" s="11">
        <v>-15991.468999999999</v>
      </c>
      <c r="GF356" s="11">
        <v>0.23649999999999999</v>
      </c>
      <c r="GG356" s="11">
        <v>178.57499999999999</v>
      </c>
      <c r="GH356" s="8">
        <v>5.0776000000000003</v>
      </c>
      <c r="GI356" s="8">
        <v>1.925</v>
      </c>
      <c r="GJ356" s="8">
        <v>1.1421999999999999</v>
      </c>
      <c r="GK356" s="8">
        <v>0.20880000000000001</v>
      </c>
      <c r="GL356" s="8">
        <v>0</v>
      </c>
      <c r="GM356" s="8">
        <v>3.706</v>
      </c>
      <c r="GN356" s="8">
        <v>0.88009999999999999</v>
      </c>
      <c r="GO356" s="8">
        <v>8.9177</v>
      </c>
      <c r="GP356" s="8">
        <v>0</v>
      </c>
      <c r="GQ356" s="8">
        <v>2.3487999999999998</v>
      </c>
      <c r="GR356" s="8">
        <v>0.44690000000000002</v>
      </c>
      <c r="GS356" s="12">
        <f t="shared" si="162"/>
        <v>1.2851749740870533</v>
      </c>
      <c r="GU356" s="8">
        <v>13809.298000000001</v>
      </c>
      <c r="GV356" s="8">
        <v>605.0521</v>
      </c>
      <c r="GW356" s="8">
        <v>1812.11</v>
      </c>
      <c r="GX356" s="8">
        <v>1606.088</v>
      </c>
      <c r="GY356" s="8">
        <v>1012.14</v>
      </c>
      <c r="GZ356" s="8">
        <v>35746.366999999998</v>
      </c>
      <c r="HA356" s="8">
        <v>11762.471</v>
      </c>
      <c r="HB356" s="8">
        <v>38443.847000000002</v>
      </c>
      <c r="HC356" s="8">
        <v>85721.728000000003</v>
      </c>
      <c r="HD356" s="8">
        <v>0.93230000000000002</v>
      </c>
      <c r="HE356" s="8">
        <v>51586.240599999997</v>
      </c>
      <c r="HF356" s="8">
        <v>0</v>
      </c>
      <c r="HG356" s="8">
        <v>-7644.0789999999997</v>
      </c>
      <c r="HH356" s="8">
        <v>6971.4610000000002</v>
      </c>
      <c r="HI356" s="8">
        <v>57505.925000000003</v>
      </c>
      <c r="HJ356" s="8">
        <v>20132.216</v>
      </c>
      <c r="HK356" s="8">
        <v>152.1</v>
      </c>
      <c r="HL356" s="8">
        <v>76.650000000000006</v>
      </c>
      <c r="HM356" s="8">
        <v>183.44390000000001</v>
      </c>
      <c r="HN356" s="8">
        <v>6.5724</v>
      </c>
      <c r="HO356" s="8">
        <v>0</v>
      </c>
      <c r="HP356" s="8">
        <v>28.467500000000001</v>
      </c>
      <c r="HQ356" s="8">
        <v>0.80979999999999996</v>
      </c>
      <c r="HR356" s="8">
        <v>17.4147</v>
      </c>
      <c r="HS356" s="8">
        <v>1</v>
      </c>
      <c r="HT356" s="8">
        <v>9.0503999999999998</v>
      </c>
      <c r="HU356" s="8">
        <v>11.335699999999999</v>
      </c>
      <c r="HV356" s="8">
        <v>-28.6326</v>
      </c>
      <c r="HW356" s="8">
        <v>1.657</v>
      </c>
      <c r="HX356" s="8">
        <v>1.2423</v>
      </c>
      <c r="HY356" s="8">
        <v>0.85660000000000003</v>
      </c>
      <c r="HZ356" s="8">
        <v>2.3704000000000001</v>
      </c>
      <c r="IA356" s="8">
        <v>3.1151</v>
      </c>
      <c r="IB356" s="8">
        <v>2.1292</v>
      </c>
      <c r="IC356" s="8">
        <v>1012.14</v>
      </c>
      <c r="ID356" s="8">
        <v>3.1151</v>
      </c>
      <c r="IE356" s="8">
        <v>12.872</v>
      </c>
      <c r="IF356" s="11">
        <v>-4761.6809999999996</v>
      </c>
      <c r="IG356" s="11">
        <v>1012.14</v>
      </c>
      <c r="IH356" s="11">
        <v>0.16950000000000001</v>
      </c>
      <c r="II356" s="11">
        <v>178.57499999999999</v>
      </c>
      <c r="IJ356" s="8">
        <v>11.049200000000001</v>
      </c>
      <c r="IK356" s="8">
        <v>1.7116</v>
      </c>
      <c r="IL356" s="8">
        <v>1.1842999999999999</v>
      </c>
      <c r="IM356" s="8">
        <v>0.16109999999999999</v>
      </c>
      <c r="IN356" s="8">
        <v>8.6890999999999998</v>
      </c>
      <c r="IO356" s="8">
        <v>1.3993</v>
      </c>
      <c r="IP356" s="8">
        <v>0.88470000000000004</v>
      </c>
      <c r="IQ356" s="8">
        <v>17.6434</v>
      </c>
      <c r="IR356" s="8">
        <v>0</v>
      </c>
      <c r="IS356" s="8">
        <v>1.6484000000000001</v>
      </c>
      <c r="IT356" s="8">
        <v>0.68279999999999996</v>
      </c>
      <c r="IU356" s="11">
        <v>22366.579099999999</v>
      </c>
      <c r="IV356" s="11">
        <v>51586.242100000003</v>
      </c>
      <c r="IW356" s="12">
        <f t="shared" si="163"/>
        <v>1.790374849329144</v>
      </c>
      <c r="IX356" s="12"/>
      <c r="IY356" s="8">
        <f t="shared" si="142"/>
        <v>1</v>
      </c>
      <c r="IZ356" s="8">
        <f t="shared" si="164"/>
        <v>0</v>
      </c>
      <c r="JA356" s="8">
        <f t="shared" si="143"/>
        <v>0</v>
      </c>
      <c r="JB356" s="8">
        <f t="shared" si="165"/>
        <v>0</v>
      </c>
      <c r="JC356" s="8">
        <f t="shared" si="144"/>
        <v>1</v>
      </c>
      <c r="JD356" s="8">
        <f t="shared" si="145"/>
        <v>0</v>
      </c>
      <c r="JE356" s="8">
        <f t="shared" si="146"/>
        <v>1</v>
      </c>
      <c r="JF356" s="8">
        <f t="shared" si="147"/>
        <v>1</v>
      </c>
      <c r="JG356" s="8">
        <f t="shared" si="148"/>
        <v>0</v>
      </c>
      <c r="JH356" s="8">
        <f t="shared" si="149"/>
        <v>4</v>
      </c>
      <c r="JJ356" s="8">
        <f t="shared" si="150"/>
        <v>5</v>
      </c>
      <c r="JK356" s="8">
        <f t="shared" si="151"/>
        <v>-0.21236704979180154</v>
      </c>
      <c r="JL356" s="8">
        <v>-0.21236704979180154</v>
      </c>
      <c r="JM356" s="8">
        <f t="shared" si="152"/>
        <v>5.2061396783755765E-2</v>
      </c>
      <c r="JN356" s="8">
        <v>5.2061396783755765E-2</v>
      </c>
      <c r="JO356" s="8">
        <f t="shared" si="166"/>
        <v>0</v>
      </c>
      <c r="JP356" s="8">
        <f t="shared" si="167"/>
        <v>0</v>
      </c>
      <c r="JQ356" s="8">
        <f t="shared" si="153"/>
        <v>0</v>
      </c>
      <c r="JR356" s="8">
        <f t="shared" si="154"/>
        <v>1</v>
      </c>
      <c r="JS356" s="8">
        <f t="shared" si="168"/>
        <v>1</v>
      </c>
      <c r="JT356" s="8">
        <f t="shared" si="155"/>
        <v>1</v>
      </c>
      <c r="JU356" s="8">
        <f t="shared" si="156"/>
        <v>1</v>
      </c>
      <c r="JV356" s="8">
        <f t="shared" si="157"/>
        <v>0</v>
      </c>
      <c r="JW356" s="8">
        <f t="shared" si="158"/>
        <v>4</v>
      </c>
      <c r="JX356" s="8">
        <f t="shared" si="159"/>
        <v>8</v>
      </c>
      <c r="JY356" s="8" t="str">
        <f t="shared" si="160"/>
        <v>M</v>
      </c>
      <c r="KA356" s="8">
        <f t="shared" si="161"/>
        <v>-0.14608873288725566</v>
      </c>
      <c r="KB356" s="8">
        <v>-0.14608873288725566</v>
      </c>
      <c r="KD356" s="8">
        <f>IF(IJ356&lt;VLOOKUP($KJ356,'Industry Valuation'!$A$2:$F$13,2,0),2,0)</f>
        <v>2</v>
      </c>
      <c r="KE356" s="8">
        <f>IF(IT356&lt;VLOOKUP($KJ356,'Industry Valuation'!$A$2:$F$13,3,0),2,0)</f>
        <v>2</v>
      </c>
      <c r="KF356" s="8">
        <f>IF(HP356&lt;VLOOKUP($KJ356,'Industry Valuation'!$A$2:$F$13,4,0),2,0)</f>
        <v>0</v>
      </c>
      <c r="KG356" s="8">
        <f>IF(HQ356&lt;VLOOKUP($KJ356,'Industry Valuation'!$A$2:$F$13,4,0),1,0)</f>
        <v>1</v>
      </c>
      <c r="KH356" s="8">
        <f>IF(HR356&lt;VLOOKUP($KJ356,'Industry Valuation'!$A$2:$F$13,4,0),1,0)</f>
        <v>0</v>
      </c>
      <c r="KI356" s="8">
        <f t="shared" si="169"/>
        <v>5</v>
      </c>
      <c r="KJ356" s="8" t="str">
        <f>VLOOKUP(B356,'[1]Values-Industry'!B$3:C$1974,2,0)</f>
        <v>Utilities</v>
      </c>
    </row>
    <row r="357" spans="1:296" x14ac:dyDescent="0.2">
      <c r="A357" s="4" t="s">
        <v>5442</v>
      </c>
      <c r="B357" s="8" t="s">
        <v>424</v>
      </c>
      <c r="C357" s="8">
        <v>0</v>
      </c>
      <c r="E357" s="8">
        <v>0</v>
      </c>
      <c r="F357" s="8">
        <v>0</v>
      </c>
      <c r="G357" s="8">
        <v>0</v>
      </c>
      <c r="H357" s="8">
        <v>0</v>
      </c>
      <c r="I357" s="8">
        <v>0</v>
      </c>
      <c r="J357" s="8">
        <v>0</v>
      </c>
      <c r="K357" s="8">
        <v>0</v>
      </c>
      <c r="L357" s="8">
        <v>0</v>
      </c>
      <c r="M357" s="8">
        <v>0</v>
      </c>
      <c r="N357" s="8">
        <v>0</v>
      </c>
      <c r="O357" s="8">
        <v>0</v>
      </c>
      <c r="P357" s="8">
        <v>0</v>
      </c>
      <c r="Q357" s="8">
        <v>0</v>
      </c>
      <c r="R357" s="8">
        <v>0</v>
      </c>
      <c r="S357" s="8">
        <v>0</v>
      </c>
      <c r="T357" s="8">
        <v>0</v>
      </c>
      <c r="U357" s="8">
        <v>0</v>
      </c>
      <c r="V357" s="8">
        <v>0</v>
      </c>
      <c r="W357" s="8">
        <v>0</v>
      </c>
      <c r="X357" s="8">
        <v>0</v>
      </c>
      <c r="Y357" s="8">
        <v>0</v>
      </c>
      <c r="Z357" s="8">
        <v>0</v>
      </c>
      <c r="AA357" s="8">
        <v>0</v>
      </c>
      <c r="AB357" s="8">
        <v>0</v>
      </c>
      <c r="AC357" s="8">
        <v>0</v>
      </c>
      <c r="AD357" s="8">
        <v>0</v>
      </c>
      <c r="AE357" s="8">
        <v>0</v>
      </c>
      <c r="AF357" s="8">
        <v>0</v>
      </c>
      <c r="AG357" s="8">
        <v>0</v>
      </c>
      <c r="AH357" s="8">
        <v>0</v>
      </c>
      <c r="AI357" s="8">
        <v>0</v>
      </c>
      <c r="AJ357" s="8">
        <v>0</v>
      </c>
      <c r="AK357" s="8">
        <v>0</v>
      </c>
      <c r="AL357" s="8">
        <v>0</v>
      </c>
      <c r="AM357" s="8">
        <v>0</v>
      </c>
      <c r="AN357" s="8">
        <v>0</v>
      </c>
      <c r="AO357" s="8">
        <v>0</v>
      </c>
      <c r="AP357" s="8">
        <v>0</v>
      </c>
      <c r="AQ357" s="8">
        <v>0</v>
      </c>
      <c r="AR357" s="8">
        <v>0</v>
      </c>
      <c r="AS357" s="8">
        <v>0</v>
      </c>
      <c r="AT357" s="8">
        <v>0</v>
      </c>
      <c r="AU357" s="8">
        <v>0</v>
      </c>
      <c r="AV357" s="8">
        <v>0</v>
      </c>
      <c r="AW357" s="8">
        <v>0</v>
      </c>
      <c r="AX357" s="8">
        <v>0</v>
      </c>
      <c r="AZ357" s="8">
        <v>0</v>
      </c>
      <c r="BB357" s="8">
        <v>0</v>
      </c>
      <c r="BC357" s="8">
        <v>0</v>
      </c>
      <c r="BD357" s="8">
        <v>0</v>
      </c>
      <c r="BE357" s="8">
        <v>0</v>
      </c>
      <c r="BF357" s="8">
        <v>0</v>
      </c>
      <c r="BG357" s="8">
        <v>0</v>
      </c>
      <c r="BH357" s="8">
        <v>0</v>
      </c>
      <c r="BI357" s="8">
        <v>0</v>
      </c>
      <c r="BJ357" s="8">
        <v>0</v>
      </c>
      <c r="BK357" s="8">
        <v>0</v>
      </c>
      <c r="BL357" s="8">
        <v>0</v>
      </c>
      <c r="BM357" s="8">
        <v>0</v>
      </c>
      <c r="BN357" s="8">
        <v>0</v>
      </c>
      <c r="BO357" s="8">
        <v>0</v>
      </c>
      <c r="BP357" s="8">
        <v>0</v>
      </c>
      <c r="BQ357" s="8">
        <v>0</v>
      </c>
      <c r="BR357" s="8">
        <v>0</v>
      </c>
      <c r="BS357" s="8">
        <v>0</v>
      </c>
      <c r="BT357" s="8">
        <v>0</v>
      </c>
      <c r="BU357" s="8">
        <v>0</v>
      </c>
      <c r="BV357" s="8">
        <v>0</v>
      </c>
      <c r="BW357" s="8">
        <v>0</v>
      </c>
      <c r="BX357" s="8">
        <v>0</v>
      </c>
      <c r="BY357" s="8">
        <v>0</v>
      </c>
      <c r="BZ357" s="8">
        <v>0</v>
      </c>
      <c r="CA357" s="8">
        <v>0</v>
      </c>
      <c r="CB357" s="8">
        <v>0</v>
      </c>
      <c r="CC357" s="8">
        <v>0</v>
      </c>
      <c r="CD357" s="8">
        <v>0</v>
      </c>
      <c r="CE357" s="8">
        <v>0</v>
      </c>
      <c r="CF357" s="8">
        <v>0</v>
      </c>
      <c r="CG357" s="8">
        <v>0</v>
      </c>
      <c r="CH357" s="8">
        <v>0</v>
      </c>
      <c r="CI357" s="8">
        <v>0</v>
      </c>
      <c r="CJ357" s="8">
        <v>0</v>
      </c>
      <c r="CK357" s="8">
        <v>0</v>
      </c>
      <c r="CL357" s="8">
        <v>0</v>
      </c>
      <c r="CM357" s="8">
        <v>0</v>
      </c>
      <c r="CN357" s="8">
        <v>0</v>
      </c>
      <c r="CO357" s="8">
        <v>0</v>
      </c>
      <c r="CP357" s="8">
        <v>0</v>
      </c>
      <c r="CQ357" s="8">
        <v>0</v>
      </c>
      <c r="CR357" s="8">
        <v>0</v>
      </c>
      <c r="CS357" s="8">
        <v>0</v>
      </c>
      <c r="CT357" s="8">
        <v>0</v>
      </c>
      <c r="CU357" s="8">
        <v>0</v>
      </c>
      <c r="CW357" s="8">
        <v>0</v>
      </c>
      <c r="CY357" s="8">
        <v>0</v>
      </c>
      <c r="CZ357" s="8">
        <v>0</v>
      </c>
      <c r="DA357" s="8">
        <v>0</v>
      </c>
      <c r="DB357" s="8">
        <v>0</v>
      </c>
      <c r="DC357" s="8">
        <v>0</v>
      </c>
      <c r="DD357" s="8">
        <v>0</v>
      </c>
      <c r="DE357" s="8">
        <v>0</v>
      </c>
      <c r="DF357" s="8">
        <v>0</v>
      </c>
      <c r="DG357" s="8">
        <v>0</v>
      </c>
      <c r="DH357" s="8">
        <v>0</v>
      </c>
      <c r="DI357" s="8">
        <v>0</v>
      </c>
      <c r="DJ357" s="8">
        <v>0</v>
      </c>
      <c r="DK357" s="8">
        <v>0</v>
      </c>
      <c r="DL357" s="8">
        <v>0</v>
      </c>
      <c r="DM357" s="8">
        <v>0</v>
      </c>
      <c r="DN357" s="8">
        <v>0</v>
      </c>
      <c r="DO357" s="8">
        <v>0</v>
      </c>
      <c r="DP357" s="8">
        <v>0</v>
      </c>
      <c r="DQ357" s="8">
        <v>0</v>
      </c>
      <c r="DR357" s="8">
        <v>0</v>
      </c>
      <c r="DS357" s="8">
        <v>0</v>
      </c>
      <c r="DT357" s="8">
        <v>0</v>
      </c>
      <c r="DU357" s="8">
        <v>0</v>
      </c>
      <c r="DV357" s="8">
        <v>0</v>
      </c>
      <c r="DW357" s="8">
        <v>0</v>
      </c>
      <c r="DX357" s="8">
        <v>0</v>
      </c>
      <c r="DY357" s="8">
        <v>0</v>
      </c>
      <c r="DZ357" s="8">
        <v>0</v>
      </c>
      <c r="EA357" s="8">
        <v>0</v>
      </c>
      <c r="EB357" s="8">
        <v>0</v>
      </c>
      <c r="EC357" s="8">
        <v>0</v>
      </c>
      <c r="ED357" s="8">
        <v>0</v>
      </c>
      <c r="EE357" s="8">
        <v>0</v>
      </c>
      <c r="EF357" s="8">
        <v>0</v>
      </c>
      <c r="EG357" s="8">
        <v>0</v>
      </c>
      <c r="EH357" s="8">
        <v>0</v>
      </c>
      <c r="EI357" s="8">
        <v>0</v>
      </c>
      <c r="EJ357" s="8">
        <v>0</v>
      </c>
      <c r="EK357" s="8">
        <v>0</v>
      </c>
      <c r="EL357" s="8">
        <v>0</v>
      </c>
      <c r="EM357" s="8">
        <v>0</v>
      </c>
      <c r="EN357" s="8">
        <v>0</v>
      </c>
      <c r="EO357" s="8">
        <v>0</v>
      </c>
      <c r="EP357" s="8">
        <v>0</v>
      </c>
      <c r="EQ357" s="8">
        <v>0</v>
      </c>
      <c r="ER357" s="8">
        <v>0</v>
      </c>
      <c r="ET357" s="8">
        <v>0</v>
      </c>
      <c r="EV357" s="8">
        <v>0</v>
      </c>
      <c r="EW357" s="8">
        <v>0</v>
      </c>
      <c r="EX357" s="8">
        <v>0</v>
      </c>
      <c r="EY357" s="8">
        <v>0</v>
      </c>
      <c r="EZ357" s="8">
        <v>0</v>
      </c>
      <c r="FA357" s="8">
        <v>0</v>
      </c>
      <c r="FB357" s="8">
        <v>0</v>
      </c>
      <c r="FC357" s="8">
        <v>0</v>
      </c>
      <c r="FD357" s="8">
        <v>0</v>
      </c>
      <c r="FE357" s="8">
        <v>0</v>
      </c>
      <c r="FF357" s="8">
        <v>0</v>
      </c>
      <c r="FG357" s="8">
        <v>0</v>
      </c>
      <c r="FH357" s="8">
        <v>0</v>
      </c>
      <c r="FI357" s="8">
        <v>0</v>
      </c>
      <c r="FJ357" s="8">
        <v>0</v>
      </c>
      <c r="FK357" s="8">
        <v>0</v>
      </c>
      <c r="FL357" s="8">
        <v>0</v>
      </c>
      <c r="FM357" s="8">
        <v>0</v>
      </c>
      <c r="FN357" s="8">
        <v>0</v>
      </c>
      <c r="FO357" s="8">
        <v>0</v>
      </c>
      <c r="FP357" s="8">
        <v>0</v>
      </c>
      <c r="FQ357" s="8">
        <v>0</v>
      </c>
      <c r="FR357" s="8">
        <v>0</v>
      </c>
      <c r="FS357" s="8">
        <v>0</v>
      </c>
      <c r="FT357" s="8">
        <v>0</v>
      </c>
      <c r="FU357" s="8">
        <v>0</v>
      </c>
      <c r="FV357" s="8">
        <v>0</v>
      </c>
      <c r="FW357" s="8">
        <v>0</v>
      </c>
      <c r="FX357" s="8">
        <v>0</v>
      </c>
      <c r="FY357" s="8">
        <v>0</v>
      </c>
      <c r="FZ357" s="8">
        <v>0</v>
      </c>
      <c r="GA357" s="8">
        <v>0</v>
      </c>
      <c r="GB357" s="8">
        <v>0</v>
      </c>
      <c r="GC357" s="8">
        <v>0</v>
      </c>
      <c r="GD357" s="8">
        <v>0</v>
      </c>
      <c r="GE357" s="11">
        <v>0</v>
      </c>
      <c r="GF357" s="11">
        <v>0</v>
      </c>
      <c r="GG357" s="11">
        <v>0</v>
      </c>
      <c r="GH357" s="8">
        <v>0</v>
      </c>
      <c r="GI357" s="8">
        <v>0</v>
      </c>
      <c r="GJ357" s="8">
        <v>0</v>
      </c>
      <c r="GK357" s="8">
        <v>0</v>
      </c>
      <c r="GL357" s="8">
        <v>0</v>
      </c>
      <c r="GM357" s="8">
        <v>0</v>
      </c>
      <c r="GN357" s="8">
        <v>0</v>
      </c>
      <c r="GO357" s="8">
        <v>0</v>
      </c>
      <c r="GP357" s="8">
        <v>0</v>
      </c>
      <c r="GQ357" s="8">
        <v>0</v>
      </c>
      <c r="GR357" s="8">
        <v>0</v>
      </c>
      <c r="GS357" s="12">
        <f t="shared" si="162"/>
        <v>0</v>
      </c>
      <c r="GU357" s="8">
        <v>0</v>
      </c>
      <c r="GW357" s="8">
        <v>0</v>
      </c>
      <c r="GX357" s="8">
        <v>0</v>
      </c>
      <c r="GY357" s="8">
        <v>0</v>
      </c>
      <c r="GZ357" s="8">
        <v>0</v>
      </c>
      <c r="HA357" s="8">
        <v>0</v>
      </c>
      <c r="HB357" s="8">
        <v>0</v>
      </c>
      <c r="HC357" s="8">
        <v>0</v>
      </c>
      <c r="HD357" s="8">
        <v>0</v>
      </c>
      <c r="HE357" s="8">
        <v>0</v>
      </c>
      <c r="HF357" s="8">
        <v>0</v>
      </c>
      <c r="HG357" s="8">
        <v>0</v>
      </c>
      <c r="HH357" s="8">
        <v>0</v>
      </c>
      <c r="HI357" s="8">
        <v>0</v>
      </c>
      <c r="HJ357" s="8">
        <v>0</v>
      </c>
      <c r="HK357" s="8">
        <v>0</v>
      </c>
      <c r="HL357" s="8">
        <v>0</v>
      </c>
      <c r="HM357" s="8">
        <v>0</v>
      </c>
      <c r="HN357" s="8">
        <v>0</v>
      </c>
      <c r="HO357" s="8">
        <v>0</v>
      </c>
      <c r="HP357" s="8">
        <v>0</v>
      </c>
      <c r="HQ357" s="8">
        <v>0</v>
      </c>
      <c r="HR357" s="8">
        <v>0</v>
      </c>
      <c r="HS357" s="8">
        <v>0</v>
      </c>
      <c r="HT357" s="8">
        <v>0</v>
      </c>
      <c r="HU357" s="8">
        <v>0</v>
      </c>
      <c r="HV357" s="8">
        <v>0</v>
      </c>
      <c r="HW357" s="8">
        <v>0</v>
      </c>
      <c r="HX357" s="8">
        <v>0</v>
      </c>
      <c r="HY357" s="8">
        <v>0</v>
      </c>
      <c r="HZ357" s="8">
        <v>0</v>
      </c>
      <c r="IA357" s="8">
        <v>0</v>
      </c>
      <c r="IB357" s="8">
        <v>0</v>
      </c>
      <c r="IC357" s="8">
        <v>0</v>
      </c>
      <c r="ID357" s="8">
        <v>0</v>
      </c>
      <c r="IE357" s="8">
        <v>0</v>
      </c>
      <c r="IF357" s="11">
        <v>0</v>
      </c>
      <c r="IG357" s="11">
        <v>0</v>
      </c>
      <c r="IH357" s="11">
        <v>0</v>
      </c>
      <c r="II357" s="11">
        <v>0</v>
      </c>
      <c r="IJ357" s="8">
        <v>0</v>
      </c>
      <c r="IK357" s="8">
        <v>0</v>
      </c>
      <c r="IL357" s="8">
        <v>0</v>
      </c>
      <c r="IM357" s="8">
        <v>0</v>
      </c>
      <c r="IN357" s="8">
        <v>0</v>
      </c>
      <c r="IO357" s="8">
        <v>0</v>
      </c>
      <c r="IP357" s="8">
        <v>0</v>
      </c>
      <c r="IQ357" s="8">
        <v>0</v>
      </c>
      <c r="IR357" s="8">
        <v>0</v>
      </c>
      <c r="IS357" s="8">
        <v>0</v>
      </c>
      <c r="IT357" s="8">
        <v>0</v>
      </c>
      <c r="IU357" s="11">
        <v>0</v>
      </c>
      <c r="IV357" s="11">
        <v>0</v>
      </c>
      <c r="IW357" s="12">
        <f t="shared" si="163"/>
        <v>0</v>
      </c>
      <c r="IX357" s="12"/>
      <c r="IY357" s="8">
        <f t="shared" si="142"/>
        <v>0</v>
      </c>
      <c r="IZ357" s="8">
        <f t="shared" si="164"/>
        <v>0</v>
      </c>
      <c r="JA357" s="8">
        <f t="shared" si="143"/>
        <v>0</v>
      </c>
      <c r="JB357" s="8">
        <f t="shared" si="165"/>
        <v>0</v>
      </c>
      <c r="JC357" s="8">
        <f t="shared" si="144"/>
        <v>0</v>
      </c>
      <c r="JD357" s="8">
        <f t="shared" si="145"/>
        <v>0</v>
      </c>
      <c r="JE357" s="8">
        <f t="shared" si="146"/>
        <v>1</v>
      </c>
      <c r="JF357" s="8">
        <f t="shared" si="147"/>
        <v>0</v>
      </c>
      <c r="JG357" s="8">
        <f t="shared" si="148"/>
        <v>0</v>
      </c>
      <c r="JH357" s="8">
        <f t="shared" si="149"/>
        <v>1</v>
      </c>
      <c r="JJ357" s="8">
        <f t="shared" si="150"/>
        <v>0</v>
      </c>
      <c r="JK357" s="8" t="str">
        <f t="shared" si="151"/>
        <v>NA</v>
      </c>
      <c r="JM357" s="8" t="str">
        <f t="shared" si="152"/>
        <v>NA</v>
      </c>
      <c r="JO357" s="8">
        <f t="shared" si="166"/>
        <v>0</v>
      </c>
      <c r="JP357" s="8">
        <f t="shared" si="167"/>
        <v>0</v>
      </c>
      <c r="JQ357" s="8">
        <f t="shared" si="153"/>
        <v>0</v>
      </c>
      <c r="JR357" s="8">
        <f t="shared" si="154"/>
        <v>1</v>
      </c>
      <c r="JS357" s="8">
        <f t="shared" si="168"/>
        <v>1</v>
      </c>
      <c r="JT357" s="8">
        <f t="shared" si="155"/>
        <v>1</v>
      </c>
      <c r="JU357" s="8">
        <f t="shared" si="156"/>
        <v>0</v>
      </c>
      <c r="JV357" s="8">
        <f t="shared" si="157"/>
        <v>0</v>
      </c>
      <c r="JW357" s="8">
        <f t="shared" si="158"/>
        <v>3</v>
      </c>
      <c r="JX357" s="8">
        <f t="shared" si="159"/>
        <v>4</v>
      </c>
      <c r="JY357" s="8" t="str">
        <f t="shared" si="160"/>
        <v>S</v>
      </c>
      <c r="KA357" s="8" t="str">
        <f t="shared" si="161"/>
        <v>NA</v>
      </c>
      <c r="KD357" s="8">
        <f>IF(IJ357&lt;VLOOKUP($KJ357,'Industry Valuation'!$A$2:$F$13,2,0),2,0)</f>
        <v>0</v>
      </c>
      <c r="KE357" s="8">
        <f>IF(IT357&lt;VLOOKUP($KJ357,'Industry Valuation'!$A$2:$F$13,3,0),2,0)</f>
        <v>0</v>
      </c>
      <c r="KF357" s="8">
        <f>IF(HP357&lt;VLOOKUP($KJ357,'Industry Valuation'!$A$2:$F$13,4,0),2,0)</f>
        <v>0</v>
      </c>
      <c r="KG357" s="8">
        <f>IF(HQ357&lt;VLOOKUP($KJ357,'Industry Valuation'!$A$2:$F$13,4,0),1,0)</f>
        <v>0</v>
      </c>
      <c r="KH357" s="8">
        <f>IF(HR357&lt;VLOOKUP($KJ357,'Industry Valuation'!$A$2:$F$13,4,0),1,0)</f>
        <v>0</v>
      </c>
      <c r="KI357" s="8">
        <f t="shared" si="169"/>
        <v>0</v>
      </c>
      <c r="KJ357" s="8" t="str">
        <f>VLOOKUP(B357,'[1]Values-Industry'!B$3:C$1974,2,0)</f>
        <v>Funds</v>
      </c>
    </row>
    <row r="358" spans="1:296" x14ac:dyDescent="0.2">
      <c r="A358" s="4" t="s">
        <v>5443</v>
      </c>
      <c r="B358" s="8" t="s">
        <v>425</v>
      </c>
      <c r="C358" s="8">
        <v>0</v>
      </c>
      <c r="E358" s="8">
        <v>0</v>
      </c>
      <c r="F358" s="8">
        <v>0</v>
      </c>
      <c r="G358" s="8">
        <v>0</v>
      </c>
      <c r="H358" s="8">
        <v>0</v>
      </c>
      <c r="I358" s="8">
        <v>0</v>
      </c>
      <c r="J358" s="8">
        <v>0</v>
      </c>
      <c r="K358" s="8">
        <v>0</v>
      </c>
      <c r="L358" s="8">
        <v>0</v>
      </c>
      <c r="M358" s="8">
        <v>0</v>
      </c>
      <c r="N358" s="8">
        <v>0</v>
      </c>
      <c r="O358" s="8">
        <v>0</v>
      </c>
      <c r="P358" s="8">
        <v>0</v>
      </c>
      <c r="Q358" s="8">
        <v>0</v>
      </c>
      <c r="R358" s="8">
        <v>0</v>
      </c>
      <c r="S358" s="8">
        <v>0</v>
      </c>
      <c r="T358" s="8">
        <v>0</v>
      </c>
      <c r="U358" s="8">
        <v>0</v>
      </c>
      <c r="V358" s="8">
        <v>0</v>
      </c>
      <c r="W358" s="8">
        <v>0</v>
      </c>
      <c r="X358" s="8">
        <v>0</v>
      </c>
      <c r="Y358" s="8">
        <v>0</v>
      </c>
      <c r="Z358" s="8">
        <v>0</v>
      </c>
      <c r="AA358" s="8">
        <v>0</v>
      </c>
      <c r="AB358" s="8">
        <v>0</v>
      </c>
      <c r="AC358" s="8">
        <v>0</v>
      </c>
      <c r="AD358" s="8">
        <v>0</v>
      </c>
      <c r="AE358" s="8">
        <v>0</v>
      </c>
      <c r="AF358" s="8">
        <v>0</v>
      </c>
      <c r="AG358" s="8">
        <v>0</v>
      </c>
      <c r="AH358" s="8">
        <v>0</v>
      </c>
      <c r="AI358" s="8">
        <v>0</v>
      </c>
      <c r="AJ358" s="8">
        <v>0</v>
      </c>
      <c r="AK358" s="8">
        <v>0</v>
      </c>
      <c r="AL358" s="8">
        <v>0</v>
      </c>
      <c r="AM358" s="8">
        <v>0</v>
      </c>
      <c r="AN358" s="8">
        <v>0</v>
      </c>
      <c r="AO358" s="8">
        <v>0</v>
      </c>
      <c r="AP358" s="8">
        <v>0</v>
      </c>
      <c r="AQ358" s="8">
        <v>0</v>
      </c>
      <c r="AR358" s="8">
        <v>0</v>
      </c>
      <c r="AS358" s="8">
        <v>0</v>
      </c>
      <c r="AT358" s="8">
        <v>0</v>
      </c>
      <c r="AU358" s="8">
        <v>0</v>
      </c>
      <c r="AV358" s="8">
        <v>0</v>
      </c>
      <c r="AW358" s="8">
        <v>0</v>
      </c>
      <c r="AX358" s="8">
        <v>0</v>
      </c>
      <c r="AZ358" s="8">
        <v>0</v>
      </c>
      <c r="BB358" s="8">
        <v>0</v>
      </c>
      <c r="BC358" s="8">
        <v>0</v>
      </c>
      <c r="BD358" s="8">
        <v>0</v>
      </c>
      <c r="BE358" s="8">
        <v>0</v>
      </c>
      <c r="BF358" s="8">
        <v>0</v>
      </c>
      <c r="BG358" s="8">
        <v>0</v>
      </c>
      <c r="BH358" s="8">
        <v>0</v>
      </c>
      <c r="BI358" s="8">
        <v>0</v>
      </c>
      <c r="BJ358" s="8">
        <v>0</v>
      </c>
      <c r="BK358" s="8">
        <v>0</v>
      </c>
      <c r="BL358" s="8">
        <v>0</v>
      </c>
      <c r="BM358" s="8">
        <v>0</v>
      </c>
      <c r="BN358" s="8">
        <v>0</v>
      </c>
      <c r="BO358" s="8">
        <v>0</v>
      </c>
      <c r="BP358" s="8">
        <v>0</v>
      </c>
      <c r="BQ358" s="8">
        <v>0</v>
      </c>
      <c r="BR358" s="8">
        <v>0</v>
      </c>
      <c r="BS358" s="8">
        <v>0</v>
      </c>
      <c r="BT358" s="8">
        <v>0</v>
      </c>
      <c r="BU358" s="8">
        <v>0</v>
      </c>
      <c r="BV358" s="8">
        <v>0</v>
      </c>
      <c r="BW358" s="8">
        <v>0</v>
      </c>
      <c r="BX358" s="8">
        <v>0</v>
      </c>
      <c r="BY358" s="8">
        <v>0</v>
      </c>
      <c r="BZ358" s="8">
        <v>0</v>
      </c>
      <c r="CA358" s="8">
        <v>0</v>
      </c>
      <c r="CB358" s="8">
        <v>0</v>
      </c>
      <c r="CC358" s="8">
        <v>0</v>
      </c>
      <c r="CD358" s="8">
        <v>0</v>
      </c>
      <c r="CE358" s="8">
        <v>0</v>
      </c>
      <c r="CF358" s="8">
        <v>0</v>
      </c>
      <c r="CG358" s="8">
        <v>0</v>
      </c>
      <c r="CH358" s="8">
        <v>0</v>
      </c>
      <c r="CI358" s="8">
        <v>0</v>
      </c>
      <c r="CJ358" s="8">
        <v>0</v>
      </c>
      <c r="CK358" s="8">
        <v>0</v>
      </c>
      <c r="CL358" s="8">
        <v>0</v>
      </c>
      <c r="CM358" s="8">
        <v>0</v>
      </c>
      <c r="CN358" s="8">
        <v>0</v>
      </c>
      <c r="CO358" s="8">
        <v>0</v>
      </c>
      <c r="CP358" s="8">
        <v>0</v>
      </c>
      <c r="CQ358" s="8">
        <v>0</v>
      </c>
      <c r="CR358" s="8">
        <v>0</v>
      </c>
      <c r="CS358" s="8">
        <v>0</v>
      </c>
      <c r="CT358" s="8">
        <v>0</v>
      </c>
      <c r="CU358" s="8">
        <v>0</v>
      </c>
      <c r="CW358" s="8">
        <v>0</v>
      </c>
      <c r="CY358" s="8">
        <v>0</v>
      </c>
      <c r="CZ358" s="8">
        <v>0</v>
      </c>
      <c r="DA358" s="8">
        <v>0</v>
      </c>
      <c r="DB358" s="8">
        <v>0</v>
      </c>
      <c r="DC358" s="8">
        <v>0</v>
      </c>
      <c r="DD358" s="8">
        <v>0</v>
      </c>
      <c r="DE358" s="8">
        <v>0</v>
      </c>
      <c r="DF358" s="8">
        <v>0</v>
      </c>
      <c r="DG358" s="8">
        <v>0</v>
      </c>
      <c r="DH358" s="8">
        <v>0</v>
      </c>
      <c r="DI358" s="8">
        <v>0</v>
      </c>
      <c r="DJ358" s="8">
        <v>0</v>
      </c>
      <c r="DK358" s="8">
        <v>0</v>
      </c>
      <c r="DL358" s="8">
        <v>0</v>
      </c>
      <c r="DM358" s="8">
        <v>0</v>
      </c>
      <c r="DN358" s="8">
        <v>0</v>
      </c>
      <c r="DO358" s="8">
        <v>0</v>
      </c>
      <c r="DP358" s="8">
        <v>0</v>
      </c>
      <c r="DQ358" s="8">
        <v>0</v>
      </c>
      <c r="DR358" s="8">
        <v>0</v>
      </c>
      <c r="DS358" s="8">
        <v>0</v>
      </c>
      <c r="DT358" s="8">
        <v>0</v>
      </c>
      <c r="DU358" s="8">
        <v>0</v>
      </c>
      <c r="DV358" s="8">
        <v>0</v>
      </c>
      <c r="DW358" s="8">
        <v>0</v>
      </c>
      <c r="DX358" s="8">
        <v>0</v>
      </c>
      <c r="DY358" s="8">
        <v>0</v>
      </c>
      <c r="DZ358" s="8">
        <v>0</v>
      </c>
      <c r="EA358" s="8">
        <v>0</v>
      </c>
      <c r="EB358" s="8">
        <v>0</v>
      </c>
      <c r="EC358" s="8">
        <v>0</v>
      </c>
      <c r="ED358" s="8">
        <v>0</v>
      </c>
      <c r="EE358" s="8">
        <v>0</v>
      </c>
      <c r="EF358" s="8">
        <v>0</v>
      </c>
      <c r="EG358" s="8">
        <v>0</v>
      </c>
      <c r="EH358" s="8">
        <v>0</v>
      </c>
      <c r="EI358" s="8">
        <v>0</v>
      </c>
      <c r="EJ358" s="8">
        <v>0</v>
      </c>
      <c r="EK358" s="8">
        <v>0</v>
      </c>
      <c r="EL358" s="8">
        <v>0</v>
      </c>
      <c r="EM358" s="8">
        <v>0</v>
      </c>
      <c r="EN358" s="8">
        <v>0</v>
      </c>
      <c r="EO358" s="8">
        <v>0</v>
      </c>
      <c r="EP358" s="8">
        <v>0</v>
      </c>
      <c r="EQ358" s="8">
        <v>0</v>
      </c>
      <c r="ER358" s="8">
        <v>0</v>
      </c>
      <c r="ET358" s="8">
        <v>7571.5259999999998</v>
      </c>
      <c r="EU358" s="8">
        <v>71.614199999999997</v>
      </c>
      <c r="EV358" s="8">
        <v>99.096999999999994</v>
      </c>
      <c r="EW358" s="8">
        <v>-77.16</v>
      </c>
      <c r="EX358" s="8">
        <v>68.882000000000005</v>
      </c>
      <c r="EY358" s="8">
        <v>458.50900000000001</v>
      </c>
      <c r="EZ358" s="8">
        <v>2276.7779999999998</v>
      </c>
      <c r="FA358" s="8">
        <v>988.53700000000003</v>
      </c>
      <c r="FB358" s="8">
        <v>6747.48</v>
      </c>
      <c r="FC358" s="8">
        <v>5.2225000000000001</v>
      </c>
      <c r="FD358" s="8">
        <v>13457.8642</v>
      </c>
      <c r="FE358" s="8">
        <v>0</v>
      </c>
      <c r="FF358" s="8">
        <v>-1177.943</v>
      </c>
      <c r="FG358" s="8">
        <v>621.61599999999999</v>
      </c>
      <c r="FH358" s="8">
        <v>325.85300000000001</v>
      </c>
      <c r="FI358" s="8">
        <v>3631.7190000000001</v>
      </c>
      <c r="FJ358" s="8">
        <v>789</v>
      </c>
      <c r="FK358" s="8">
        <v>286.8</v>
      </c>
      <c r="FL358" s="8">
        <v>119.6991</v>
      </c>
      <c r="FM358" s="8">
        <v>-1.0486</v>
      </c>
      <c r="FN358" s="8">
        <v>0</v>
      </c>
      <c r="FO358" s="8">
        <v>135.80500000000001</v>
      </c>
      <c r="FP358" s="8">
        <v>1.8471</v>
      </c>
      <c r="FQ358" s="8">
        <v>0</v>
      </c>
      <c r="FR358" s="8">
        <v>0</v>
      </c>
      <c r="FS358" s="8">
        <v>0.49249999999999999</v>
      </c>
      <c r="FT358" s="8">
        <v>2.8001</v>
      </c>
      <c r="FU358" s="8">
        <v>0</v>
      </c>
      <c r="FV358" s="8">
        <v>0</v>
      </c>
      <c r="FW358" s="8">
        <v>0</v>
      </c>
      <c r="FX358" s="8">
        <v>0</v>
      </c>
      <c r="FY358" s="8">
        <v>0</v>
      </c>
      <c r="FZ358" s="8">
        <v>0</v>
      </c>
      <c r="GA358" s="8">
        <v>0</v>
      </c>
      <c r="GB358" s="8">
        <v>68.882000000000005</v>
      </c>
      <c r="GC358" s="8">
        <v>0</v>
      </c>
      <c r="GD358" s="8">
        <v>0</v>
      </c>
      <c r="GE358" s="11">
        <v>-569.48199999999997</v>
      </c>
      <c r="GF358" s="11">
        <v>0</v>
      </c>
      <c r="GG358" s="11">
        <v>23.021999999999998</v>
      </c>
      <c r="GH358" s="8">
        <v>203.03039999999999</v>
      </c>
      <c r="GI358" s="8">
        <v>1.5951</v>
      </c>
      <c r="GJ358" s="8">
        <v>1.2261</v>
      </c>
      <c r="GK358" s="8">
        <v>1.1221000000000001</v>
      </c>
      <c r="GL358" s="8">
        <v>0</v>
      </c>
      <c r="GM358" s="8">
        <v>-8.4600000000000009</v>
      </c>
      <c r="GN358" s="8">
        <v>0.55869999999999997</v>
      </c>
      <c r="GO358" s="8">
        <v>0</v>
      </c>
      <c r="GP358" s="8">
        <v>0</v>
      </c>
      <c r="GQ358" s="8">
        <v>7.0099999999999996E-2</v>
      </c>
      <c r="GR358" s="8">
        <v>4.7493999999999996</v>
      </c>
      <c r="GS358" s="12">
        <f t="shared" si="162"/>
        <v>1.4386487035800353</v>
      </c>
      <c r="GU358" s="8">
        <v>8275.0540000000001</v>
      </c>
      <c r="GV358" s="8">
        <v>157.48060000000001</v>
      </c>
      <c r="GW358" s="8">
        <v>452.90600000000001</v>
      </c>
      <c r="GX358" s="8">
        <v>195.91499999999999</v>
      </c>
      <c r="GY358" s="8">
        <v>142.72800000000001</v>
      </c>
      <c r="GZ358" s="8">
        <v>555.56299999999999</v>
      </c>
      <c r="HA358" s="8">
        <v>1770.4169999999999</v>
      </c>
      <c r="HB358" s="8">
        <v>1048.028</v>
      </c>
      <c r="HC358" s="8">
        <v>6449.7309999999998</v>
      </c>
      <c r="HD358" s="8">
        <v>4.1726999999999999</v>
      </c>
      <c r="HE358" s="8">
        <v>7492.0865000000003</v>
      </c>
      <c r="HF358" s="8">
        <v>0</v>
      </c>
      <c r="HG358" s="8">
        <v>-251.51300000000001</v>
      </c>
      <c r="HH358" s="8">
        <v>-168.64699999999999</v>
      </c>
      <c r="HI358" s="8">
        <v>348.90899999999999</v>
      </c>
      <c r="HJ358" s="8">
        <v>3370.0920000000001</v>
      </c>
      <c r="HK358" s="8">
        <v>650</v>
      </c>
      <c r="HL358" s="8">
        <v>330.15</v>
      </c>
      <c r="HM358" s="8">
        <v>123.24420000000001</v>
      </c>
      <c r="HN358" s="8">
        <v>2.2734999999999999</v>
      </c>
      <c r="HO358" s="8">
        <v>0</v>
      </c>
      <c r="HP358" s="8">
        <v>16.542300000000001</v>
      </c>
      <c r="HQ358" s="8">
        <v>0.93400000000000005</v>
      </c>
      <c r="HR358" s="8">
        <v>9.4124999999999996</v>
      </c>
      <c r="HS358" s="8">
        <v>0</v>
      </c>
      <c r="HT358" s="8">
        <v>1.8466</v>
      </c>
      <c r="HU358" s="8">
        <v>6.1417999999999999</v>
      </c>
      <c r="HV358" s="8">
        <v>119.34439999999999</v>
      </c>
      <c r="HW358" s="8">
        <v>2.9617</v>
      </c>
      <c r="HX358" s="8">
        <v>2.1629999999999998</v>
      </c>
      <c r="HY358" s="8">
        <v>3.8980999999999999</v>
      </c>
      <c r="HZ358" s="8">
        <v>11.2401</v>
      </c>
      <c r="IA358" s="8">
        <v>5.0624000000000002</v>
      </c>
      <c r="IB358" s="8">
        <v>4.6600999999999999</v>
      </c>
      <c r="IC358" s="8">
        <v>142.72800000000001</v>
      </c>
      <c r="ID358" s="8">
        <v>5.0624000000000002</v>
      </c>
      <c r="IE358" s="8">
        <v>9.6614000000000004</v>
      </c>
      <c r="IF358" s="11">
        <v>574.47</v>
      </c>
      <c r="IG358" s="11">
        <v>142.72800000000001</v>
      </c>
      <c r="IH358" s="11">
        <v>1.2541</v>
      </c>
      <c r="II358" s="11">
        <v>23.363</v>
      </c>
      <c r="IJ358" s="8">
        <v>54.153500000000001</v>
      </c>
      <c r="IK358" s="8">
        <v>1.9036</v>
      </c>
      <c r="IL358" s="8">
        <v>1.4583999999999999</v>
      </c>
      <c r="IM358" s="8">
        <v>1.2829999999999999</v>
      </c>
      <c r="IN358" s="8">
        <v>15.220700000000001</v>
      </c>
      <c r="IO358" s="8">
        <v>18.555099999999999</v>
      </c>
      <c r="IP358" s="8">
        <v>0.98960000000000004</v>
      </c>
      <c r="IQ358" s="8">
        <v>0</v>
      </c>
      <c r="IR358" s="8">
        <v>0</v>
      </c>
      <c r="IS358" s="8">
        <v>9.2899999999999996E-2</v>
      </c>
      <c r="IT358" s="8">
        <v>2.6987000000000001</v>
      </c>
      <c r="IU358" s="11">
        <v>7770.5454</v>
      </c>
      <c r="IV358" s="11">
        <v>7492.0864000000001</v>
      </c>
      <c r="IW358" s="12">
        <f t="shared" si="163"/>
        <v>3.1732105823664591</v>
      </c>
      <c r="IX358" s="12"/>
      <c r="IY358" s="8">
        <f t="shared" si="142"/>
        <v>1</v>
      </c>
      <c r="IZ358" s="8">
        <f t="shared" si="164"/>
        <v>1</v>
      </c>
      <c r="JA358" s="8">
        <f t="shared" si="143"/>
        <v>1</v>
      </c>
      <c r="JB358" s="8">
        <f t="shared" si="165"/>
        <v>1</v>
      </c>
      <c r="JC358" s="8">
        <f t="shared" si="144"/>
        <v>0</v>
      </c>
      <c r="JD358" s="8">
        <f t="shared" si="145"/>
        <v>1</v>
      </c>
      <c r="JE358" s="8">
        <f t="shared" si="146"/>
        <v>0</v>
      </c>
      <c r="JF358" s="8">
        <f t="shared" si="147"/>
        <v>1</v>
      </c>
      <c r="JG358" s="8">
        <f t="shared" si="148"/>
        <v>1</v>
      </c>
      <c r="JH358" s="8">
        <f t="shared" si="149"/>
        <v>7</v>
      </c>
      <c r="JJ358" s="8">
        <f t="shared" si="150"/>
        <v>2</v>
      </c>
      <c r="JK358" s="8" t="str">
        <f t="shared" si="151"/>
        <v>NA</v>
      </c>
      <c r="JM358" s="8" t="str">
        <f t="shared" si="152"/>
        <v>NA</v>
      </c>
      <c r="JO358" s="8">
        <f t="shared" si="166"/>
        <v>0</v>
      </c>
      <c r="JP358" s="8">
        <f t="shared" si="167"/>
        <v>0</v>
      </c>
      <c r="JQ358" s="8">
        <f t="shared" si="153"/>
        <v>0</v>
      </c>
      <c r="JR358" s="8">
        <f t="shared" si="154"/>
        <v>1</v>
      </c>
      <c r="JS358" s="8">
        <f t="shared" si="168"/>
        <v>1</v>
      </c>
      <c r="JT358" s="8">
        <f t="shared" si="155"/>
        <v>1</v>
      </c>
      <c r="JU358" s="8">
        <f t="shared" si="156"/>
        <v>0</v>
      </c>
      <c r="JV358" s="8">
        <f t="shared" si="157"/>
        <v>0</v>
      </c>
      <c r="JW358" s="8">
        <f t="shared" si="158"/>
        <v>3</v>
      </c>
      <c r="JX358" s="8">
        <f t="shared" si="159"/>
        <v>10</v>
      </c>
      <c r="JY358" s="8" t="str">
        <f t="shared" si="160"/>
        <v>M</v>
      </c>
      <c r="KA358" s="8" t="str">
        <f t="shared" si="161"/>
        <v>NA</v>
      </c>
      <c r="KD358" s="8">
        <f>IF(IJ358&lt;VLOOKUP($KJ358,'Industry Valuation'!$A$2:$F$13,2,0),2,0)</f>
        <v>0</v>
      </c>
      <c r="KE358" s="8">
        <f>IF(IT358&lt;VLOOKUP($KJ358,'Industry Valuation'!$A$2:$F$13,3,0),2,0)</f>
        <v>0</v>
      </c>
      <c r="KF358" s="8">
        <f>IF(HP358&lt;VLOOKUP($KJ358,'Industry Valuation'!$A$2:$F$13,4,0),2,0)</f>
        <v>0</v>
      </c>
      <c r="KG358" s="8">
        <f>IF(HQ358&lt;VLOOKUP($KJ358,'Industry Valuation'!$A$2:$F$13,4,0),1,0)</f>
        <v>1</v>
      </c>
      <c r="KH358" s="8">
        <f>IF(HR358&lt;VLOOKUP($KJ358,'Industry Valuation'!$A$2:$F$13,4,0),1,0)</f>
        <v>1</v>
      </c>
      <c r="KI358" s="8">
        <f t="shared" si="169"/>
        <v>2</v>
      </c>
      <c r="KJ358" s="8" t="str">
        <f>VLOOKUP(B358,'[1]Values-Industry'!B$3:C$1974,2,0)</f>
        <v>Technology</v>
      </c>
    </row>
    <row r="359" spans="1:296" x14ac:dyDescent="0.2">
      <c r="A359" s="4" t="s">
        <v>5444</v>
      </c>
      <c r="B359" s="8" t="s">
        <v>426</v>
      </c>
      <c r="C359" s="8">
        <v>0</v>
      </c>
      <c r="E359" s="8">
        <v>0</v>
      </c>
      <c r="F359" s="8">
        <v>0</v>
      </c>
      <c r="G359" s="8">
        <v>0</v>
      </c>
      <c r="H359" s="8">
        <v>0</v>
      </c>
      <c r="I359" s="8">
        <v>0</v>
      </c>
      <c r="J359" s="8">
        <v>0</v>
      </c>
      <c r="K359" s="8">
        <v>0</v>
      </c>
      <c r="L359" s="8">
        <v>0</v>
      </c>
      <c r="M359" s="8">
        <v>0</v>
      </c>
      <c r="N359" s="8">
        <v>0</v>
      </c>
      <c r="O359" s="8">
        <v>0</v>
      </c>
      <c r="P359" s="8">
        <v>0</v>
      </c>
      <c r="Q359" s="8">
        <v>0</v>
      </c>
      <c r="R359" s="8">
        <v>0</v>
      </c>
      <c r="S359" s="8">
        <v>0</v>
      </c>
      <c r="T359" s="8">
        <v>0</v>
      </c>
      <c r="U359" s="8">
        <v>0</v>
      </c>
      <c r="V359" s="8">
        <v>0</v>
      </c>
      <c r="W359" s="8">
        <v>0</v>
      </c>
      <c r="X359" s="8">
        <v>0</v>
      </c>
      <c r="Y359" s="8">
        <v>0</v>
      </c>
      <c r="Z359" s="8">
        <v>0</v>
      </c>
      <c r="AA359" s="8">
        <v>0</v>
      </c>
      <c r="AB359" s="8">
        <v>0</v>
      </c>
      <c r="AC359" s="8">
        <v>0</v>
      </c>
      <c r="AD359" s="8">
        <v>0</v>
      </c>
      <c r="AE359" s="8">
        <v>0</v>
      </c>
      <c r="AF359" s="8">
        <v>0</v>
      </c>
      <c r="AG359" s="8">
        <v>0</v>
      </c>
      <c r="AH359" s="8">
        <v>0</v>
      </c>
      <c r="AI359" s="8">
        <v>0</v>
      </c>
      <c r="AJ359" s="8">
        <v>0</v>
      </c>
      <c r="AK359" s="8">
        <v>0</v>
      </c>
      <c r="AL359" s="8">
        <v>0</v>
      </c>
      <c r="AM359" s="8">
        <v>0</v>
      </c>
      <c r="AN359" s="8">
        <v>0</v>
      </c>
      <c r="AO359" s="8">
        <v>0</v>
      </c>
      <c r="AP359" s="8">
        <v>0</v>
      </c>
      <c r="AQ359" s="8">
        <v>0</v>
      </c>
      <c r="AR359" s="8">
        <v>0</v>
      </c>
      <c r="AS359" s="8">
        <v>0</v>
      </c>
      <c r="AT359" s="8">
        <v>0</v>
      </c>
      <c r="AU359" s="8">
        <v>0</v>
      </c>
      <c r="AV359" s="8">
        <v>0</v>
      </c>
      <c r="AW359" s="8">
        <v>0</v>
      </c>
      <c r="AX359" s="8">
        <v>0</v>
      </c>
      <c r="AZ359" s="8">
        <v>274.899</v>
      </c>
      <c r="BA359" s="8">
        <v>-84.492000000000004</v>
      </c>
      <c r="BB359" s="8">
        <v>206.994</v>
      </c>
      <c r="BC359" s="8">
        <v>-63.469000000000001</v>
      </c>
      <c r="BD359" s="8">
        <v>-84.492000000000004</v>
      </c>
      <c r="BE359" s="8">
        <v>441.46699999999998</v>
      </c>
      <c r="BF359" s="8">
        <v>0</v>
      </c>
      <c r="BG359" s="8">
        <v>448.46899999999999</v>
      </c>
      <c r="BH359" s="8">
        <v>2887.0880000000002</v>
      </c>
      <c r="BI359" s="8">
        <v>0</v>
      </c>
      <c r="BJ359" s="8">
        <v>1932.1521</v>
      </c>
      <c r="BK359" s="8">
        <v>0</v>
      </c>
      <c r="BL359" s="8">
        <v>6.8000000000000005E-2</v>
      </c>
      <c r="BM359" s="8">
        <v>-54.12</v>
      </c>
      <c r="BN359" s="8">
        <v>22.484999999999999</v>
      </c>
      <c r="BO359" s="8">
        <v>0</v>
      </c>
      <c r="BP359" s="8">
        <v>47</v>
      </c>
      <c r="BQ359" s="8">
        <v>22.4</v>
      </c>
      <c r="BR359" s="8">
        <v>115.866</v>
      </c>
      <c r="BS359" s="8">
        <v>-1125.3369</v>
      </c>
      <c r="BT359" s="8">
        <v>0</v>
      </c>
      <c r="BU359" s="8">
        <v>9.3343000000000007</v>
      </c>
      <c r="BV359" s="8">
        <v>1.7178</v>
      </c>
      <c r="BW359" s="8">
        <v>8.5007999999999999</v>
      </c>
      <c r="BX359" s="8">
        <v>0</v>
      </c>
      <c r="BY359" s="8">
        <v>-17.8886</v>
      </c>
      <c r="BZ359" s="8">
        <v>-7.71</v>
      </c>
      <c r="CA359" s="8">
        <v>0</v>
      </c>
      <c r="CB359" s="8">
        <v>0</v>
      </c>
      <c r="CC359" s="8">
        <v>0</v>
      </c>
      <c r="CD359" s="8">
        <v>0</v>
      </c>
      <c r="CE359" s="8">
        <v>0</v>
      </c>
      <c r="CF359" s="8">
        <v>0</v>
      </c>
      <c r="CG359" s="8">
        <v>0</v>
      </c>
      <c r="CH359" s="8">
        <v>-84.492000000000004</v>
      </c>
      <c r="CI359" s="8">
        <v>0</v>
      </c>
      <c r="CJ359" s="8">
        <v>0</v>
      </c>
      <c r="CK359" s="8">
        <v>0</v>
      </c>
      <c r="CL359" s="8">
        <v>0</v>
      </c>
      <c r="CM359" s="8">
        <v>0</v>
      </c>
      <c r="CN359" s="8">
        <v>9.5200000000000007E-2</v>
      </c>
      <c r="CO359" s="8">
        <v>0</v>
      </c>
      <c r="CP359" s="8">
        <v>0</v>
      </c>
      <c r="CQ359" s="8">
        <v>0</v>
      </c>
      <c r="CR359" s="8">
        <v>0</v>
      </c>
      <c r="CS359" s="8">
        <v>0</v>
      </c>
      <c r="CT359" s="8">
        <v>3.1351</v>
      </c>
      <c r="CU359" s="8">
        <v>0.372</v>
      </c>
      <c r="CW359" s="8">
        <v>386.44499999999999</v>
      </c>
      <c r="CX359" s="8">
        <v>-89.1023</v>
      </c>
      <c r="CY359" s="8">
        <v>233.74799999999999</v>
      </c>
      <c r="CZ359" s="8">
        <v>-18.573</v>
      </c>
      <c r="DA359" s="8">
        <v>-41.96</v>
      </c>
      <c r="DB359" s="8">
        <v>329.57499999999999</v>
      </c>
      <c r="DC359" s="8">
        <v>0</v>
      </c>
      <c r="DD359" s="8">
        <v>336.78399999999999</v>
      </c>
      <c r="DE359" s="8">
        <v>3254.0839999999998</v>
      </c>
      <c r="DF359" s="8">
        <v>0</v>
      </c>
      <c r="DG359" s="8">
        <v>2530.7166999999999</v>
      </c>
      <c r="DH359" s="8">
        <v>0</v>
      </c>
      <c r="DI359" s="8">
        <v>-273.87099999999998</v>
      </c>
      <c r="DJ359" s="8">
        <v>404.21499999999997</v>
      </c>
      <c r="DK359" s="8">
        <v>20.423999999999999</v>
      </c>
      <c r="DL359" s="8">
        <v>0</v>
      </c>
      <c r="DM359" s="8">
        <v>84.5</v>
      </c>
      <c r="DN359" s="8">
        <v>38.15</v>
      </c>
      <c r="DO359" s="8">
        <v>112.02970000000001</v>
      </c>
      <c r="DP359" s="8">
        <v>-142.43450000000001</v>
      </c>
      <c r="DQ359" s="8">
        <v>0</v>
      </c>
      <c r="DR359" s="8">
        <v>10.826700000000001</v>
      </c>
      <c r="DS359" s="8">
        <v>1.8485</v>
      </c>
      <c r="DT359" s="8">
        <v>0</v>
      </c>
      <c r="DU359" s="8">
        <v>0</v>
      </c>
      <c r="DV359" s="8">
        <v>-5.8742000000000001</v>
      </c>
      <c r="DW359" s="8">
        <v>-3.83</v>
      </c>
      <c r="DX359" s="8">
        <v>50.324300000000001</v>
      </c>
      <c r="DY359" s="8">
        <v>-3.3109999999999999</v>
      </c>
      <c r="DZ359" s="8">
        <v>-1.3665</v>
      </c>
      <c r="EA359" s="8">
        <v>-3.0585</v>
      </c>
      <c r="EB359" s="8">
        <v>0</v>
      </c>
      <c r="EC359" s="8">
        <v>-3.3609999999999998</v>
      </c>
      <c r="ED359" s="8">
        <v>-1.4403000000000001</v>
      </c>
      <c r="EE359" s="8">
        <v>-41.96</v>
      </c>
      <c r="EF359" s="8">
        <v>-3.3609999999999998</v>
      </c>
      <c r="EG359" s="8">
        <v>0</v>
      </c>
      <c r="EH359" s="8">
        <v>0</v>
      </c>
      <c r="EI359" s="8">
        <v>0</v>
      </c>
      <c r="EJ359" s="8">
        <v>0</v>
      </c>
      <c r="EK359" s="8">
        <v>0.1188</v>
      </c>
      <c r="EL359" s="8">
        <v>0</v>
      </c>
      <c r="EM359" s="8">
        <v>0</v>
      </c>
      <c r="EN359" s="8">
        <v>0</v>
      </c>
      <c r="EO359" s="8">
        <v>0</v>
      </c>
      <c r="EP359" s="8">
        <v>0</v>
      </c>
      <c r="EQ359" s="8">
        <v>2.5884999999999998</v>
      </c>
      <c r="ER359" s="8">
        <v>0.58199999999999996</v>
      </c>
      <c r="ET359" s="8">
        <v>0</v>
      </c>
      <c r="EV359" s="8">
        <v>0</v>
      </c>
      <c r="EW359" s="8">
        <v>0</v>
      </c>
      <c r="EX359" s="8">
        <v>0</v>
      </c>
      <c r="EY359" s="8">
        <v>0</v>
      </c>
      <c r="EZ359" s="8">
        <v>0</v>
      </c>
      <c r="FA359" s="8">
        <v>0</v>
      </c>
      <c r="FB359" s="8">
        <v>0</v>
      </c>
      <c r="FC359" s="8">
        <v>0</v>
      </c>
      <c r="FD359" s="8">
        <v>0</v>
      </c>
      <c r="FE359" s="8">
        <v>0</v>
      </c>
      <c r="FF359" s="8">
        <v>0</v>
      </c>
      <c r="FG359" s="8">
        <v>0</v>
      </c>
      <c r="FH359" s="8">
        <v>0</v>
      </c>
      <c r="FI359" s="8">
        <v>0</v>
      </c>
      <c r="FJ359" s="8">
        <v>0</v>
      </c>
      <c r="FK359" s="8">
        <v>0</v>
      </c>
      <c r="FL359" s="8">
        <v>0</v>
      </c>
      <c r="FM359" s="8">
        <v>0</v>
      </c>
      <c r="FN359" s="8">
        <v>0</v>
      </c>
      <c r="FO359" s="8">
        <v>0</v>
      </c>
      <c r="FP359" s="8">
        <v>0</v>
      </c>
      <c r="FQ359" s="8">
        <v>0</v>
      </c>
      <c r="FR359" s="8">
        <v>0</v>
      </c>
      <c r="FS359" s="8">
        <v>0</v>
      </c>
      <c r="FT359" s="8">
        <v>0</v>
      </c>
      <c r="FU359" s="8">
        <v>0</v>
      </c>
      <c r="FV359" s="8">
        <v>0</v>
      </c>
      <c r="FW359" s="8">
        <v>0</v>
      </c>
      <c r="FX359" s="8">
        <v>0</v>
      </c>
      <c r="FY359" s="8">
        <v>0</v>
      </c>
      <c r="FZ359" s="8">
        <v>0</v>
      </c>
      <c r="GA359" s="8">
        <v>0</v>
      </c>
      <c r="GB359" s="8">
        <v>0</v>
      </c>
      <c r="GC359" s="8">
        <v>0</v>
      </c>
      <c r="GD359" s="8">
        <v>0</v>
      </c>
      <c r="GE359" s="11">
        <v>0</v>
      </c>
      <c r="GF359" s="11">
        <v>0</v>
      </c>
      <c r="GG359" s="11">
        <v>0</v>
      </c>
      <c r="GH359" s="8">
        <v>0</v>
      </c>
      <c r="GI359" s="8">
        <v>0</v>
      </c>
      <c r="GJ359" s="8">
        <v>0</v>
      </c>
      <c r="GK359" s="8">
        <v>0</v>
      </c>
      <c r="GL359" s="8">
        <v>0</v>
      </c>
      <c r="GM359" s="8">
        <v>0</v>
      </c>
      <c r="GN359" s="8">
        <v>0</v>
      </c>
      <c r="GO359" s="8">
        <v>0</v>
      </c>
      <c r="GP359" s="8">
        <v>0</v>
      </c>
      <c r="GQ359" s="8">
        <v>0</v>
      </c>
      <c r="GR359" s="8">
        <v>0</v>
      </c>
      <c r="GS359" s="12">
        <f t="shared" si="162"/>
        <v>0</v>
      </c>
      <c r="GU359" s="8">
        <v>0</v>
      </c>
      <c r="GW359" s="8">
        <v>0</v>
      </c>
      <c r="GX359" s="8">
        <v>0</v>
      </c>
      <c r="GY359" s="8">
        <v>0</v>
      </c>
      <c r="GZ359" s="8">
        <v>0</v>
      </c>
      <c r="HA359" s="8">
        <v>0</v>
      </c>
      <c r="HB359" s="8">
        <v>0</v>
      </c>
      <c r="HC359" s="8">
        <v>0</v>
      </c>
      <c r="HD359" s="8">
        <v>0</v>
      </c>
      <c r="HE359" s="8">
        <v>0</v>
      </c>
      <c r="HF359" s="8">
        <v>0</v>
      </c>
      <c r="HG359" s="8">
        <v>0</v>
      </c>
      <c r="HH359" s="8">
        <v>0</v>
      </c>
      <c r="HI359" s="8">
        <v>0</v>
      </c>
      <c r="HJ359" s="8">
        <v>0</v>
      </c>
      <c r="HK359" s="8">
        <v>0</v>
      </c>
      <c r="HL359" s="8">
        <v>0</v>
      </c>
      <c r="HM359" s="8">
        <v>0</v>
      </c>
      <c r="HN359" s="8">
        <v>0</v>
      </c>
      <c r="HO359" s="8">
        <v>0</v>
      </c>
      <c r="HP359" s="8">
        <v>0</v>
      </c>
      <c r="HQ359" s="8">
        <v>0</v>
      </c>
      <c r="HR359" s="8">
        <v>0</v>
      </c>
      <c r="HS359" s="8">
        <v>0</v>
      </c>
      <c r="HT359" s="8">
        <v>0</v>
      </c>
      <c r="HU359" s="8">
        <v>0</v>
      </c>
      <c r="HV359" s="8">
        <v>0</v>
      </c>
      <c r="HW359" s="8">
        <v>0</v>
      </c>
      <c r="HX359" s="8">
        <v>0</v>
      </c>
      <c r="HY359" s="8">
        <v>0</v>
      </c>
      <c r="HZ359" s="8">
        <v>0</v>
      </c>
      <c r="IA359" s="8">
        <v>0</v>
      </c>
      <c r="IB359" s="8">
        <v>0</v>
      </c>
      <c r="IC359" s="8">
        <v>0</v>
      </c>
      <c r="ID359" s="8">
        <v>0</v>
      </c>
      <c r="IE359" s="8">
        <v>0</v>
      </c>
      <c r="IF359" s="11">
        <v>0</v>
      </c>
      <c r="IG359" s="11">
        <v>0</v>
      </c>
      <c r="IH359" s="11">
        <v>0</v>
      </c>
      <c r="II359" s="11">
        <v>0</v>
      </c>
      <c r="IJ359" s="8">
        <v>0</v>
      </c>
      <c r="IK359" s="8">
        <v>0</v>
      </c>
      <c r="IL359" s="8">
        <v>0</v>
      </c>
      <c r="IM359" s="8">
        <v>0</v>
      </c>
      <c r="IN359" s="8">
        <v>0</v>
      </c>
      <c r="IO359" s="8">
        <v>0</v>
      </c>
      <c r="IP359" s="8">
        <v>0</v>
      </c>
      <c r="IQ359" s="8">
        <v>0</v>
      </c>
      <c r="IR359" s="8">
        <v>0</v>
      </c>
      <c r="IS359" s="8">
        <v>0</v>
      </c>
      <c r="IT359" s="8">
        <v>0</v>
      </c>
      <c r="IU359" s="11">
        <v>0</v>
      </c>
      <c r="IV359" s="11">
        <v>0</v>
      </c>
      <c r="IW359" s="12">
        <f t="shared" si="163"/>
        <v>0</v>
      </c>
      <c r="IX359" s="12"/>
      <c r="IY359" s="8">
        <f t="shared" si="142"/>
        <v>0</v>
      </c>
      <c r="IZ359" s="8">
        <f t="shared" si="164"/>
        <v>0</v>
      </c>
      <c r="JA359" s="8">
        <f t="shared" si="143"/>
        <v>0</v>
      </c>
      <c r="JB359" s="8">
        <f t="shared" si="165"/>
        <v>0</v>
      </c>
      <c r="JC359" s="8">
        <f t="shared" si="144"/>
        <v>0</v>
      </c>
      <c r="JD359" s="8">
        <f t="shared" si="145"/>
        <v>0</v>
      </c>
      <c r="JE359" s="8">
        <f t="shared" si="146"/>
        <v>1</v>
      </c>
      <c r="JF359" s="8">
        <f t="shared" si="147"/>
        <v>0</v>
      </c>
      <c r="JG359" s="8">
        <f t="shared" si="148"/>
        <v>0</v>
      </c>
      <c r="JH359" s="8">
        <f t="shared" si="149"/>
        <v>1</v>
      </c>
      <c r="JJ359" s="8">
        <f t="shared" si="150"/>
        <v>2</v>
      </c>
      <c r="JK359" s="8" t="str">
        <f t="shared" si="151"/>
        <v>NA</v>
      </c>
      <c r="JM359" s="8" t="str">
        <f t="shared" si="152"/>
        <v>NA</v>
      </c>
      <c r="JO359" s="8">
        <f t="shared" si="166"/>
        <v>0</v>
      </c>
      <c r="JP359" s="8">
        <f t="shared" si="167"/>
        <v>0</v>
      </c>
      <c r="JQ359" s="8">
        <f t="shared" si="153"/>
        <v>0</v>
      </c>
      <c r="JR359" s="8">
        <f t="shared" si="154"/>
        <v>0</v>
      </c>
      <c r="JS359" s="8">
        <f t="shared" si="168"/>
        <v>0</v>
      </c>
      <c r="JT359" s="8">
        <f t="shared" si="155"/>
        <v>1</v>
      </c>
      <c r="JU359" s="8">
        <f t="shared" si="156"/>
        <v>0</v>
      </c>
      <c r="JV359" s="8">
        <f t="shared" si="157"/>
        <v>0</v>
      </c>
      <c r="JW359" s="8">
        <f t="shared" si="158"/>
        <v>1</v>
      </c>
      <c r="JX359" s="8">
        <f t="shared" si="159"/>
        <v>2</v>
      </c>
      <c r="JY359" s="8" t="str">
        <f t="shared" si="160"/>
        <v>S</v>
      </c>
      <c r="KA359" s="8" t="str">
        <f t="shared" si="161"/>
        <v>NA</v>
      </c>
      <c r="KD359" s="8">
        <f>IF(IJ359&lt;VLOOKUP($KJ359,'Industry Valuation'!$A$2:$F$13,2,0),2,0)</f>
        <v>2</v>
      </c>
      <c r="KE359" s="8">
        <f>IF(IT359&lt;VLOOKUP($KJ359,'Industry Valuation'!$A$2:$F$13,3,0),2,0)</f>
        <v>2</v>
      </c>
      <c r="KF359" s="8">
        <f>IF(HP359&lt;VLOOKUP($KJ359,'Industry Valuation'!$A$2:$F$13,4,0),2,0)</f>
        <v>2</v>
      </c>
      <c r="KG359" s="8">
        <f>IF(HQ359&lt;VLOOKUP($KJ359,'Industry Valuation'!$A$2:$F$13,4,0),1,0)</f>
        <v>1</v>
      </c>
      <c r="KH359" s="8">
        <f>IF(HR359&lt;VLOOKUP($KJ359,'Industry Valuation'!$A$2:$F$13,4,0),1,0)</f>
        <v>1</v>
      </c>
      <c r="KI359" s="8">
        <f t="shared" si="169"/>
        <v>8</v>
      </c>
      <c r="KJ359" s="8" t="str">
        <f>VLOOKUP(B359,'[1]Values-Industry'!B$3:C$1974,2,0)</f>
        <v>Financial</v>
      </c>
    </row>
    <row r="360" spans="1:296" x14ac:dyDescent="0.2">
      <c r="A360" s="4" t="s">
        <v>5445</v>
      </c>
      <c r="B360" s="8" t="s">
        <v>427</v>
      </c>
      <c r="C360" s="8">
        <v>1737.876</v>
      </c>
      <c r="D360" s="8">
        <v>89.383899999999997</v>
      </c>
      <c r="E360" s="8">
        <v>164.047</v>
      </c>
      <c r="F360" s="8">
        <v>128.38800000000001</v>
      </c>
      <c r="G360" s="8">
        <v>108.61799999999999</v>
      </c>
      <c r="H360" s="8">
        <v>0</v>
      </c>
      <c r="I360" s="8">
        <v>737.68899999999996</v>
      </c>
      <c r="J360" s="8">
        <v>56.444000000000003</v>
      </c>
      <c r="K360" s="8">
        <v>1996.181</v>
      </c>
      <c r="L360" s="8">
        <v>2.3458999999999999</v>
      </c>
      <c r="M360" s="8">
        <v>769.54269999999997</v>
      </c>
      <c r="N360" s="8">
        <v>0</v>
      </c>
      <c r="O360" s="8">
        <v>-179.042</v>
      </c>
      <c r="P360" s="8">
        <v>-20.350000000000001</v>
      </c>
      <c r="Q360" s="8">
        <v>418.92099999999999</v>
      </c>
      <c r="R360" s="8">
        <v>1090.759</v>
      </c>
      <c r="S360" s="8">
        <v>41</v>
      </c>
      <c r="T360" s="8">
        <v>26.3</v>
      </c>
      <c r="U360" s="8">
        <v>37.679000000000002</v>
      </c>
      <c r="V360" s="8">
        <v>6.0793999999999997</v>
      </c>
      <c r="W360" s="8">
        <v>0</v>
      </c>
      <c r="X360" s="8">
        <v>4.6909999999999998</v>
      </c>
      <c r="Y360" s="8">
        <v>0.50019999999999998</v>
      </c>
      <c r="Z360" s="8">
        <v>4.4356</v>
      </c>
      <c r="AA360" s="8">
        <v>1</v>
      </c>
      <c r="AB360" s="8">
        <v>12.4771</v>
      </c>
      <c r="AC360" s="8">
        <v>3.4</v>
      </c>
      <c r="AD360" s="8">
        <v>8.3899000000000008</v>
      </c>
      <c r="AE360" s="8">
        <v>6.3049999999999997</v>
      </c>
      <c r="AF360" s="8">
        <v>5.6749000000000001</v>
      </c>
      <c r="AG360" s="8">
        <v>0</v>
      </c>
      <c r="AH360" s="8">
        <v>15.2035</v>
      </c>
      <c r="AI360" s="8">
        <v>9.3122000000000007</v>
      </c>
      <c r="AJ360" s="8">
        <v>0</v>
      </c>
      <c r="AK360" s="8">
        <v>108.61799999999999</v>
      </c>
      <c r="AL360" s="8">
        <v>9.3122000000000007</v>
      </c>
      <c r="AM360" s="8">
        <v>0</v>
      </c>
      <c r="AN360" s="8">
        <v>8.0146999999999995</v>
      </c>
      <c r="AO360" s="8">
        <v>1.4786000000000001</v>
      </c>
      <c r="AP360" s="8">
        <v>0.55700000000000005</v>
      </c>
      <c r="AQ360" s="8">
        <v>0.87060000000000004</v>
      </c>
      <c r="AR360" s="8">
        <v>0</v>
      </c>
      <c r="AS360" s="8">
        <v>44.429400000000001</v>
      </c>
      <c r="AT360" s="8">
        <v>0.34599999999999997</v>
      </c>
      <c r="AU360" s="8">
        <v>29.370799999999999</v>
      </c>
      <c r="AV360" s="8">
        <v>0</v>
      </c>
      <c r="AW360" s="8">
        <v>0.17879999999999999</v>
      </c>
      <c r="AX360" s="8">
        <v>0.72319999999999995</v>
      </c>
      <c r="AZ360" s="8">
        <v>2231.6289999999999</v>
      </c>
      <c r="BA360" s="8">
        <v>141.53530000000001</v>
      </c>
      <c r="BB360" s="8">
        <v>233.309</v>
      </c>
      <c r="BC360" s="8">
        <v>174.75299999999999</v>
      </c>
      <c r="BD360" s="8">
        <v>142.12899999999999</v>
      </c>
      <c r="BE360" s="8">
        <v>0</v>
      </c>
      <c r="BF360" s="8">
        <v>878.38</v>
      </c>
      <c r="BG360" s="8">
        <v>69.099000000000004</v>
      </c>
      <c r="BH360" s="8">
        <v>2235.6689999999999</v>
      </c>
      <c r="BI360" s="8">
        <v>2.5234999999999999</v>
      </c>
      <c r="BJ360" s="8">
        <v>963.89089999999999</v>
      </c>
      <c r="BK360" s="8">
        <v>0</v>
      </c>
      <c r="BL360" s="8">
        <v>-60.813000000000002</v>
      </c>
      <c r="BM360" s="8">
        <v>10.583</v>
      </c>
      <c r="BN360" s="8">
        <v>396.92599999999999</v>
      </c>
      <c r="BO360" s="8">
        <v>1284.4780000000001</v>
      </c>
      <c r="BP360" s="8">
        <v>38.65</v>
      </c>
      <c r="BQ360" s="8">
        <v>22.1</v>
      </c>
      <c r="BR360" s="8">
        <v>40.379199999999997</v>
      </c>
      <c r="BS360" s="8">
        <v>7.798</v>
      </c>
      <c r="BT360" s="8">
        <v>0</v>
      </c>
      <c r="BU360" s="8">
        <v>4.1314000000000002</v>
      </c>
      <c r="BV360" s="8">
        <v>0.4496</v>
      </c>
      <c r="BW360" s="8">
        <v>20.902200000000001</v>
      </c>
      <c r="BX360" s="8">
        <v>1.5</v>
      </c>
      <c r="BY360" s="8">
        <v>14.1812</v>
      </c>
      <c r="BZ360" s="8">
        <v>4.46</v>
      </c>
      <c r="CA360" s="8">
        <v>31.176500000000001</v>
      </c>
      <c r="CB360" s="8">
        <v>7.1662999999999997</v>
      </c>
      <c r="CC360" s="8">
        <v>6.7171000000000003</v>
      </c>
      <c r="CD360" s="8">
        <v>9.6466999999999992</v>
      </c>
      <c r="CE360" s="8">
        <v>18.565200000000001</v>
      </c>
      <c r="CF360" s="8">
        <v>11.414899999999999</v>
      </c>
      <c r="CG360" s="8">
        <v>10.3726</v>
      </c>
      <c r="CH360" s="8">
        <v>142.12899999999999</v>
      </c>
      <c r="CI360" s="8">
        <v>11.414899999999999</v>
      </c>
      <c r="CJ360" s="8">
        <v>37.443399999999997</v>
      </c>
      <c r="CK360" s="8">
        <v>7.0515999999999996</v>
      </c>
      <c r="CL360" s="8">
        <v>1.4622999999999999</v>
      </c>
      <c r="CM360" s="8">
        <v>0.52810000000000001</v>
      </c>
      <c r="CN360" s="8">
        <v>0.99819999999999998</v>
      </c>
      <c r="CO360" s="8">
        <v>191.98689999999999</v>
      </c>
      <c r="CP360" s="8">
        <v>34.749000000000002</v>
      </c>
      <c r="CQ360" s="8">
        <v>0.2422</v>
      </c>
      <c r="CR360" s="8">
        <v>33.668700000000001</v>
      </c>
      <c r="CS360" s="8">
        <v>0</v>
      </c>
      <c r="CT360" s="8">
        <v>0.17269999999999999</v>
      </c>
      <c r="CU360" s="8">
        <v>0.77890000000000004</v>
      </c>
      <c r="CW360" s="8">
        <v>2712.7539999999999</v>
      </c>
      <c r="CX360" s="8">
        <v>183.90289999999999</v>
      </c>
      <c r="CY360" s="8">
        <v>311.983</v>
      </c>
      <c r="CZ360" s="8">
        <v>270.50599999999997</v>
      </c>
      <c r="DA360" s="8">
        <v>223.989</v>
      </c>
      <c r="DB360" s="8">
        <v>0</v>
      </c>
      <c r="DC360" s="8">
        <v>1113.165</v>
      </c>
      <c r="DD360" s="8">
        <v>71.912000000000006</v>
      </c>
      <c r="DE360" s="8">
        <v>2611.0819999999999</v>
      </c>
      <c r="DF360" s="8">
        <v>3.1078999999999999</v>
      </c>
      <c r="DG360" s="8">
        <v>2365.8252000000002</v>
      </c>
      <c r="DH360" s="8">
        <v>0</v>
      </c>
      <c r="DI360" s="8">
        <v>-15.736000000000001</v>
      </c>
      <c r="DJ360" s="8">
        <v>-19.518000000000001</v>
      </c>
      <c r="DK360" s="8">
        <v>674.21199999999999</v>
      </c>
      <c r="DL360" s="8">
        <v>1602.277</v>
      </c>
      <c r="DM360" s="8">
        <v>103.4</v>
      </c>
      <c r="DN360" s="8">
        <v>30</v>
      </c>
      <c r="DO360" s="8">
        <v>44.699100000000001</v>
      </c>
      <c r="DP360" s="8">
        <v>8.1870999999999992</v>
      </c>
      <c r="DQ360" s="8">
        <v>0</v>
      </c>
      <c r="DR360" s="8">
        <v>7.5831999999999997</v>
      </c>
      <c r="DS360" s="8">
        <v>0.84789999999999999</v>
      </c>
      <c r="DT360" s="8">
        <v>54.824399999999997</v>
      </c>
      <c r="DU360" s="8">
        <v>2</v>
      </c>
      <c r="DV360" s="8">
        <v>9.7364999999999995</v>
      </c>
      <c r="DW360" s="8">
        <v>7.02</v>
      </c>
      <c r="DX360" s="8">
        <v>57.399099999999997</v>
      </c>
      <c r="DY360" s="8">
        <v>10.6983</v>
      </c>
      <c r="DZ360" s="8">
        <v>9.2429000000000006</v>
      </c>
      <c r="EA360" s="8">
        <v>11.4968</v>
      </c>
      <c r="EB360" s="8">
        <v>23.656300000000002</v>
      </c>
      <c r="EC360" s="8">
        <v>16.504999999999999</v>
      </c>
      <c r="ED360" s="8">
        <v>15.017799999999999</v>
      </c>
      <c r="EE360" s="8">
        <v>223.989</v>
      </c>
      <c r="EF360" s="8">
        <v>16.504999999999999</v>
      </c>
      <c r="EG360" s="8">
        <v>50.041699999999999</v>
      </c>
      <c r="EH360" s="8">
        <v>10.2707</v>
      </c>
      <c r="EI360" s="8">
        <v>1.4394</v>
      </c>
      <c r="EJ360" s="8">
        <v>0.61199999999999999</v>
      </c>
      <c r="EK360" s="8">
        <v>1.0388999999999999</v>
      </c>
      <c r="EL360" s="8">
        <v>32.363</v>
      </c>
      <c r="EM360" s="8">
        <v>21.400600000000001</v>
      </c>
      <c r="EN360" s="8">
        <v>0.12959999999999999</v>
      </c>
      <c r="EO360" s="8">
        <v>28.485299999999999</v>
      </c>
      <c r="EP360" s="8">
        <v>0</v>
      </c>
      <c r="EQ360" s="8">
        <v>9.1300000000000006E-2</v>
      </c>
      <c r="ER360" s="8">
        <v>1.613</v>
      </c>
      <c r="ET360" s="8">
        <v>2990.7739999999999</v>
      </c>
      <c r="EU360" s="8">
        <v>209.90110000000001</v>
      </c>
      <c r="EV360" s="8">
        <v>381.68700000000001</v>
      </c>
      <c r="EW360" s="8">
        <v>315.46899999999999</v>
      </c>
      <c r="EX360" s="8">
        <v>224.745</v>
      </c>
      <c r="EY360" s="8">
        <v>0</v>
      </c>
      <c r="EZ360" s="8">
        <v>845.63599999999997</v>
      </c>
      <c r="FA360" s="8">
        <v>66.585999999999999</v>
      </c>
      <c r="FB360" s="8">
        <v>2476.5830000000001</v>
      </c>
      <c r="FC360" s="8">
        <v>4.0476000000000001</v>
      </c>
      <c r="FD360" s="8">
        <v>2745.7957999999999</v>
      </c>
      <c r="FE360" s="8">
        <v>0</v>
      </c>
      <c r="FF360" s="8">
        <v>-214.774</v>
      </c>
      <c r="FG360" s="8">
        <v>-119.84099999999999</v>
      </c>
      <c r="FH360" s="8">
        <v>1074.0350000000001</v>
      </c>
      <c r="FI360" s="8">
        <v>1296.9849999999999</v>
      </c>
      <c r="FJ360" s="8">
        <v>119</v>
      </c>
      <c r="FK360" s="8">
        <v>63</v>
      </c>
      <c r="FL360" s="8">
        <v>49.036000000000001</v>
      </c>
      <c r="FM360" s="8">
        <v>9.8513999999999999</v>
      </c>
      <c r="FN360" s="8">
        <v>0</v>
      </c>
      <c r="FO360" s="8">
        <v>7.1938000000000004</v>
      </c>
      <c r="FP360" s="8">
        <v>0.89600000000000002</v>
      </c>
      <c r="FQ360" s="8">
        <v>8.0145999999999997</v>
      </c>
      <c r="FR360" s="8">
        <v>2.25</v>
      </c>
      <c r="FS360" s="8">
        <v>8.3810000000000002</v>
      </c>
      <c r="FT360" s="8">
        <v>7.04</v>
      </c>
      <c r="FU360" s="8">
        <v>0.28489999999999999</v>
      </c>
      <c r="FV360" s="8">
        <v>9.7024000000000008</v>
      </c>
      <c r="FW360" s="8">
        <v>8.8348999999999993</v>
      </c>
      <c r="FX360" s="8">
        <v>12.135400000000001</v>
      </c>
      <c r="FY360" s="8">
        <v>16.959900000000001</v>
      </c>
      <c r="FZ360" s="8">
        <v>15.0313</v>
      </c>
      <c r="GA360" s="8">
        <v>13.5242</v>
      </c>
      <c r="GB360" s="8">
        <v>224.745</v>
      </c>
      <c r="GC360" s="8">
        <v>15.0313</v>
      </c>
      <c r="GD360" s="8">
        <v>47.794600000000003</v>
      </c>
      <c r="GE360" s="11">
        <v>-149.994</v>
      </c>
      <c r="GF360" s="11">
        <v>1.1757</v>
      </c>
      <c r="GG360" s="11">
        <v>31.902000000000001</v>
      </c>
      <c r="GH360" s="8">
        <v>11.931799999999999</v>
      </c>
      <c r="GI360" s="8">
        <v>1.5337000000000001</v>
      </c>
      <c r="GJ360" s="8">
        <v>0.59509999999999996</v>
      </c>
      <c r="GK360" s="8">
        <v>1.2076</v>
      </c>
      <c r="GL360" s="8">
        <v>221.7621</v>
      </c>
      <c r="GM360" s="8">
        <v>64.471100000000007</v>
      </c>
      <c r="GN360" s="8">
        <v>0.12470000000000001</v>
      </c>
      <c r="GO360" s="8">
        <v>31.938400000000001</v>
      </c>
      <c r="GP360" s="8">
        <v>0</v>
      </c>
      <c r="GQ360" s="8">
        <v>6.4000000000000001E-2</v>
      </c>
      <c r="GR360" s="8">
        <v>1.7130000000000001</v>
      </c>
      <c r="GS360" s="12">
        <f t="shared" si="162"/>
        <v>1.69831141960889</v>
      </c>
      <c r="GU360" s="8">
        <v>2760.7330000000002</v>
      </c>
      <c r="GV360" s="8">
        <v>193.68530000000001</v>
      </c>
      <c r="GW360" s="8">
        <v>293.322</v>
      </c>
      <c r="GX360" s="8">
        <v>319.46600000000001</v>
      </c>
      <c r="GY360" s="8">
        <v>276.94</v>
      </c>
      <c r="GZ360" s="8">
        <v>0</v>
      </c>
      <c r="HA360" s="8">
        <v>734.60500000000002</v>
      </c>
      <c r="HB360" s="8">
        <v>88.77</v>
      </c>
      <c r="HC360" s="8">
        <v>2664.6759999999999</v>
      </c>
      <c r="HD360" s="8">
        <v>4.7580999999999998</v>
      </c>
      <c r="HE360" s="8">
        <v>3475.3344000000002</v>
      </c>
      <c r="HF360" s="8">
        <v>0</v>
      </c>
      <c r="HG360" s="8">
        <v>-104.593</v>
      </c>
      <c r="HH360" s="8">
        <v>-87.730999999999995</v>
      </c>
      <c r="HI360" s="8">
        <v>1138.2280000000001</v>
      </c>
      <c r="HJ360" s="8">
        <v>1402.723</v>
      </c>
      <c r="HK360" s="8">
        <v>144.9</v>
      </c>
      <c r="HL360" s="8">
        <v>83.55</v>
      </c>
      <c r="HM360" s="8">
        <v>57.716799999999999</v>
      </c>
      <c r="HN360" s="8">
        <v>8.093</v>
      </c>
      <c r="HO360" s="8">
        <v>0</v>
      </c>
      <c r="HP360" s="8">
        <v>11.8482</v>
      </c>
      <c r="HQ360" s="8">
        <v>1.2827</v>
      </c>
      <c r="HR360" s="8">
        <v>20.104299999999999</v>
      </c>
      <c r="HS360" s="8">
        <v>2</v>
      </c>
      <c r="HT360" s="8">
        <v>7.8197999999999999</v>
      </c>
      <c r="HU360" s="8">
        <v>8.68</v>
      </c>
      <c r="HV360" s="8">
        <v>23.295500000000001</v>
      </c>
      <c r="HW360" s="8">
        <v>17.703099999999999</v>
      </c>
      <c r="HX360" s="8">
        <v>10.773199999999999</v>
      </c>
      <c r="HY360" s="8">
        <v>10.3094</v>
      </c>
      <c r="HZ360" s="8">
        <v>16.975100000000001</v>
      </c>
      <c r="IA360" s="8">
        <v>16.263500000000001</v>
      </c>
      <c r="IB360" s="8">
        <v>15.449</v>
      </c>
      <c r="IC360" s="8">
        <v>276.94</v>
      </c>
      <c r="ID360" s="8">
        <v>16.263500000000001</v>
      </c>
      <c r="IE360" s="8">
        <v>49.4771</v>
      </c>
      <c r="IF360" s="11">
        <v>24.318000000000001</v>
      </c>
      <c r="IG360" s="11">
        <v>276.94</v>
      </c>
      <c r="IH360" s="11">
        <v>1.0740000000000001</v>
      </c>
      <c r="II360" s="11">
        <v>31.902000000000001</v>
      </c>
      <c r="IJ360" s="8">
        <v>12.788</v>
      </c>
      <c r="IK360" s="8">
        <v>1.9095</v>
      </c>
      <c r="IL360" s="8">
        <v>0.69030000000000002</v>
      </c>
      <c r="IM360" s="8">
        <v>1.036</v>
      </c>
      <c r="IN360" s="8">
        <v>48.405500000000004</v>
      </c>
      <c r="IO360" s="8">
        <v>33.154299999999999</v>
      </c>
      <c r="IP360" s="8">
        <v>0.2036</v>
      </c>
      <c r="IQ360" s="8">
        <v>23.039200000000001</v>
      </c>
      <c r="IR360" s="8">
        <v>0</v>
      </c>
      <c r="IS360" s="8">
        <v>2.3599999999999999E-2</v>
      </c>
      <c r="IT360" s="8">
        <v>1.9232</v>
      </c>
      <c r="IU360" s="11">
        <v>3541.1574999999998</v>
      </c>
      <c r="IV360" s="11">
        <v>3475.3344999999999</v>
      </c>
      <c r="IW360" s="12">
        <f t="shared" si="163"/>
        <v>1.0591536072795551</v>
      </c>
      <c r="IX360" s="12"/>
      <c r="IY360" s="8">
        <f t="shared" si="142"/>
        <v>1</v>
      </c>
      <c r="IZ360" s="8">
        <f t="shared" si="164"/>
        <v>1</v>
      </c>
      <c r="JA360" s="8">
        <f t="shared" si="143"/>
        <v>1</v>
      </c>
      <c r="JB360" s="8">
        <f t="shared" si="165"/>
        <v>0</v>
      </c>
      <c r="JC360" s="8">
        <f t="shared" si="144"/>
        <v>1</v>
      </c>
      <c r="JD360" s="8">
        <f t="shared" si="145"/>
        <v>1</v>
      </c>
      <c r="JE360" s="8">
        <f t="shared" si="146"/>
        <v>1</v>
      </c>
      <c r="JF360" s="8">
        <f t="shared" si="147"/>
        <v>0</v>
      </c>
      <c r="JG360" s="8">
        <f t="shared" si="148"/>
        <v>0</v>
      </c>
      <c r="JH360" s="8">
        <f t="shared" si="149"/>
        <v>6</v>
      </c>
      <c r="JJ360" s="8">
        <f t="shared" si="150"/>
        <v>5</v>
      </c>
      <c r="JK360" s="8">
        <f t="shared" si="151"/>
        <v>0.21327525506010958</v>
      </c>
      <c r="JL360" s="8">
        <v>0.21327525506010958</v>
      </c>
      <c r="JM360" s="8">
        <f t="shared" si="152"/>
        <v>0.12266815852564084</v>
      </c>
      <c r="JN360" s="8">
        <v>0.12266815852564084</v>
      </c>
      <c r="JO360" s="8">
        <f t="shared" si="166"/>
        <v>3</v>
      </c>
      <c r="JP360" s="8">
        <f t="shared" si="167"/>
        <v>0</v>
      </c>
      <c r="JQ360" s="8">
        <f t="shared" si="153"/>
        <v>3</v>
      </c>
      <c r="JR360" s="8">
        <f t="shared" si="154"/>
        <v>1</v>
      </c>
      <c r="JS360" s="8">
        <f t="shared" si="168"/>
        <v>1</v>
      </c>
      <c r="JT360" s="8">
        <f t="shared" si="155"/>
        <v>1</v>
      </c>
      <c r="JU360" s="8">
        <f t="shared" si="156"/>
        <v>1</v>
      </c>
      <c r="JV360" s="8">
        <f t="shared" si="157"/>
        <v>2</v>
      </c>
      <c r="JW360" s="8">
        <f t="shared" si="158"/>
        <v>12</v>
      </c>
      <c r="JX360" s="8">
        <f t="shared" si="159"/>
        <v>18</v>
      </c>
      <c r="JY360" s="8" t="str">
        <f t="shared" si="160"/>
        <v>S</v>
      </c>
      <c r="KA360" s="8">
        <f t="shared" si="161"/>
        <v>0.26363303624977386</v>
      </c>
      <c r="KB360" s="8">
        <v>0.26363303624977386</v>
      </c>
      <c r="KD360" s="8">
        <f>IF(IJ360&lt;VLOOKUP($KJ360,'Industry Valuation'!$A$2:$F$13,2,0),2,0)</f>
        <v>2</v>
      </c>
      <c r="KE360" s="8">
        <f>IF(IT360&lt;VLOOKUP($KJ360,'Industry Valuation'!$A$2:$F$13,3,0),2,0)</f>
        <v>2</v>
      </c>
      <c r="KF360" s="8">
        <f>IF(HP360&lt;VLOOKUP($KJ360,'Industry Valuation'!$A$2:$F$13,4,0),2,0)</f>
        <v>2</v>
      </c>
      <c r="KG360" s="8">
        <f>IF(HQ360&lt;VLOOKUP($KJ360,'Industry Valuation'!$A$2:$F$13,4,0),1,0)</f>
        <v>1</v>
      </c>
      <c r="KH360" s="8">
        <f>IF(HR360&lt;VLOOKUP($KJ360,'Industry Valuation'!$A$2:$F$13,4,0),1,0)</f>
        <v>0</v>
      </c>
      <c r="KI360" s="8">
        <f t="shared" si="169"/>
        <v>7</v>
      </c>
      <c r="KJ360" s="8" t="str">
        <f>VLOOKUP(B360,'[1]Values-Industry'!B$3:C$1974,2,0)</f>
        <v>Industrial</v>
      </c>
    </row>
    <row r="361" spans="1:296" x14ac:dyDescent="0.2">
      <c r="A361" s="4" t="s">
        <v>5446</v>
      </c>
      <c r="B361" s="8" t="s">
        <v>428</v>
      </c>
      <c r="C361" s="8">
        <v>21787.827000000001</v>
      </c>
      <c r="E361" s="8">
        <v>8738.8140000000003</v>
      </c>
      <c r="F361" s="8">
        <v>-8752.5499999999993</v>
      </c>
      <c r="G361" s="8">
        <v>-8673.7690000000002</v>
      </c>
      <c r="H361" s="8">
        <v>32832.112000000001</v>
      </c>
      <c r="I361" s="8">
        <v>8134.9889999999996</v>
      </c>
      <c r="J361" s="8">
        <v>35692.51</v>
      </c>
      <c r="K361" s="8">
        <v>60397.228999999999</v>
      </c>
      <c r="L361" s="8">
        <v>0.2112</v>
      </c>
      <c r="M361" s="8">
        <v>44704.882700000002</v>
      </c>
      <c r="N361" s="8">
        <v>0</v>
      </c>
      <c r="O361" s="8">
        <v>-18240.446</v>
      </c>
      <c r="P361" s="8">
        <v>10291.782999999999</v>
      </c>
      <c r="Q361" s="8">
        <v>40756.25</v>
      </c>
      <c r="R361" s="8">
        <v>9797.6270000000004</v>
      </c>
      <c r="S361" s="8">
        <v>83.1</v>
      </c>
      <c r="T361" s="8">
        <v>50</v>
      </c>
      <c r="U361" s="8">
        <v>102.7063</v>
      </c>
      <c r="V361" s="8">
        <v>-27.825399999999998</v>
      </c>
      <c r="W361" s="8">
        <v>0</v>
      </c>
      <c r="X361" s="8">
        <v>5.1157000000000004</v>
      </c>
      <c r="Y361" s="8">
        <v>0.46429999999999999</v>
      </c>
      <c r="Z361" s="8">
        <v>1.0843</v>
      </c>
      <c r="AA361" s="8">
        <v>3</v>
      </c>
      <c r="AB361" s="8">
        <v>-85.741600000000005</v>
      </c>
      <c r="AC361" s="8">
        <v>-53.76</v>
      </c>
      <c r="AD361" s="8">
        <v>-803.52940000000001</v>
      </c>
      <c r="AE361" s="8">
        <v>-7.0018000000000002</v>
      </c>
      <c r="AF361" s="8">
        <v>-16.529599999999999</v>
      </c>
      <c r="AG361" s="8">
        <v>0</v>
      </c>
      <c r="AH361" s="8">
        <v>0</v>
      </c>
      <c r="AI361" s="8">
        <v>-50.448599999999999</v>
      </c>
      <c r="AJ361" s="8">
        <v>0</v>
      </c>
      <c r="AK361" s="8">
        <v>-8673.7690000000002</v>
      </c>
      <c r="AL361" s="8">
        <v>-50.448599999999999</v>
      </c>
      <c r="AM361" s="8">
        <v>0</v>
      </c>
      <c r="AN361" s="8">
        <v>0</v>
      </c>
      <c r="AO361" s="8">
        <v>1.2043999999999999</v>
      </c>
      <c r="AP361" s="8">
        <v>0.9617</v>
      </c>
      <c r="AQ361" s="8">
        <v>0.36070000000000002</v>
      </c>
      <c r="AR361" s="8">
        <v>0</v>
      </c>
      <c r="AS361" s="8">
        <v>-2.7338</v>
      </c>
      <c r="AT361" s="8">
        <v>0.19420000000000001</v>
      </c>
      <c r="AU361" s="8">
        <v>0</v>
      </c>
      <c r="AV361" s="8">
        <v>0</v>
      </c>
      <c r="AW361" s="8">
        <v>3.5756999999999999</v>
      </c>
      <c r="AX361" s="8">
        <v>0.61050000000000004</v>
      </c>
      <c r="AZ361" s="8">
        <v>0</v>
      </c>
      <c r="BB361" s="8">
        <v>0</v>
      </c>
      <c r="BC361" s="8">
        <v>0</v>
      </c>
      <c r="BD361" s="8">
        <v>0</v>
      </c>
      <c r="BE361" s="8">
        <v>0</v>
      </c>
      <c r="BF361" s="8">
        <v>0</v>
      </c>
      <c r="BG361" s="8">
        <v>0</v>
      </c>
      <c r="BH361" s="8">
        <v>0</v>
      </c>
      <c r="BI361" s="8">
        <v>0</v>
      </c>
      <c r="BJ361" s="8">
        <v>0</v>
      </c>
      <c r="BK361" s="8">
        <v>0</v>
      </c>
      <c r="BL361" s="8">
        <v>0</v>
      </c>
      <c r="BM361" s="8">
        <v>0</v>
      </c>
      <c r="BN361" s="8">
        <v>0</v>
      </c>
      <c r="BO361" s="8">
        <v>0</v>
      </c>
      <c r="BP361" s="8">
        <v>0</v>
      </c>
      <c r="BQ361" s="8">
        <v>0</v>
      </c>
      <c r="BR361" s="8">
        <v>0</v>
      </c>
      <c r="BS361" s="8">
        <v>0</v>
      </c>
      <c r="BT361" s="8">
        <v>0</v>
      </c>
      <c r="BU361" s="8">
        <v>0</v>
      </c>
      <c r="BV361" s="8">
        <v>0</v>
      </c>
      <c r="BW361" s="8">
        <v>0</v>
      </c>
      <c r="BX361" s="8">
        <v>0</v>
      </c>
      <c r="BY361" s="8">
        <v>0</v>
      </c>
      <c r="BZ361" s="8">
        <v>0</v>
      </c>
      <c r="CA361" s="8">
        <v>0</v>
      </c>
      <c r="CB361" s="8">
        <v>0</v>
      </c>
      <c r="CC361" s="8">
        <v>0</v>
      </c>
      <c r="CD361" s="8">
        <v>0</v>
      </c>
      <c r="CE361" s="8">
        <v>0</v>
      </c>
      <c r="CF361" s="8">
        <v>0</v>
      </c>
      <c r="CG361" s="8">
        <v>0</v>
      </c>
      <c r="CH361" s="8">
        <v>0</v>
      </c>
      <c r="CI361" s="8">
        <v>0</v>
      </c>
      <c r="CJ361" s="8">
        <v>0</v>
      </c>
      <c r="CK361" s="8">
        <v>0</v>
      </c>
      <c r="CL361" s="8">
        <v>0</v>
      </c>
      <c r="CM361" s="8">
        <v>0</v>
      </c>
      <c r="CN361" s="8">
        <v>0</v>
      </c>
      <c r="CO361" s="8">
        <v>0</v>
      </c>
      <c r="CP361" s="8">
        <v>0</v>
      </c>
      <c r="CQ361" s="8">
        <v>0</v>
      </c>
      <c r="CR361" s="8">
        <v>0</v>
      </c>
      <c r="CS361" s="8">
        <v>0</v>
      </c>
      <c r="CT361" s="8">
        <v>0</v>
      </c>
      <c r="CU361" s="8">
        <v>0</v>
      </c>
      <c r="CW361" s="8">
        <v>36794.6</v>
      </c>
      <c r="CX361" s="8">
        <v>5689.6863000000003</v>
      </c>
      <c r="CY361" s="8">
        <v>12792.4</v>
      </c>
      <c r="CZ361" s="8">
        <v>2840</v>
      </c>
      <c r="DA361" s="8">
        <v>2451.6999999999998</v>
      </c>
      <c r="DB361" s="8">
        <v>48067.6</v>
      </c>
      <c r="DC361" s="8">
        <v>8836.7999999999993</v>
      </c>
      <c r="DD361" s="8">
        <v>48824.800000000003</v>
      </c>
      <c r="DE361" s="8">
        <v>80675.899999999994</v>
      </c>
      <c r="DF361" s="8">
        <v>1.4586999999999999</v>
      </c>
      <c r="DG361" s="8">
        <v>69209.479600000006</v>
      </c>
      <c r="DH361" s="8">
        <v>0</v>
      </c>
      <c r="DI361" s="8">
        <v>-5079.3</v>
      </c>
      <c r="DJ361" s="8">
        <v>8745.2000000000007</v>
      </c>
      <c r="DK361" s="8">
        <v>44866.6</v>
      </c>
      <c r="DL361" s="8">
        <v>24028.1</v>
      </c>
      <c r="DM361" s="8">
        <v>196.8</v>
      </c>
      <c r="DN361" s="8">
        <v>72.400000000000006</v>
      </c>
      <c r="DO361" s="8">
        <v>142.65440000000001</v>
      </c>
      <c r="DP361" s="8">
        <v>17.862400000000001</v>
      </c>
      <c r="DQ361" s="8">
        <v>0</v>
      </c>
      <c r="DR361" s="8">
        <v>5.4101999999999997</v>
      </c>
      <c r="DS361" s="8">
        <v>0.71179999999999999</v>
      </c>
      <c r="DT361" s="8">
        <v>56.037199999999999</v>
      </c>
      <c r="DU361" s="8">
        <v>3</v>
      </c>
      <c r="DV361" s="8">
        <v>9.3625000000000007</v>
      </c>
      <c r="DW361" s="8">
        <v>15.2</v>
      </c>
      <c r="DX361" s="8">
        <v>0</v>
      </c>
      <c r="DY361" s="8">
        <v>0</v>
      </c>
      <c r="DZ361" s="8">
        <v>0</v>
      </c>
      <c r="EA361" s="8">
        <v>0</v>
      </c>
      <c r="EB361" s="8">
        <v>0</v>
      </c>
      <c r="EC361" s="8">
        <v>0</v>
      </c>
      <c r="ED361" s="8">
        <v>0</v>
      </c>
      <c r="EE361" s="8">
        <v>2451.6999999999998</v>
      </c>
      <c r="EF361" s="8">
        <v>0</v>
      </c>
      <c r="EG361" s="8">
        <v>0</v>
      </c>
      <c r="EH361" s="8">
        <v>10.680899999999999</v>
      </c>
      <c r="EI361" s="8">
        <v>2.7191000000000001</v>
      </c>
      <c r="EJ361" s="8">
        <v>2.0617000000000001</v>
      </c>
      <c r="EK361" s="8">
        <v>0.45610000000000001</v>
      </c>
      <c r="EL361" s="8">
        <v>1.7229999999999999</v>
      </c>
      <c r="EM361" s="8">
        <v>1.6375999999999999</v>
      </c>
      <c r="EN361" s="8">
        <v>0.61919999999999997</v>
      </c>
      <c r="EO361" s="8">
        <v>19.741399999999999</v>
      </c>
      <c r="EP361" s="8">
        <v>0</v>
      </c>
      <c r="EQ361" s="8">
        <v>1.8512999999999999</v>
      </c>
      <c r="ER361" s="8">
        <v>1.1381000000000001</v>
      </c>
      <c r="ET361" s="8">
        <v>37995.9</v>
      </c>
      <c r="EU361" s="8">
        <v>5081.3477000000003</v>
      </c>
      <c r="EV361" s="8">
        <v>11137.1</v>
      </c>
      <c r="EW361" s="8">
        <v>1518.2</v>
      </c>
      <c r="EX361" s="8">
        <v>1891.1</v>
      </c>
      <c r="EY361" s="8">
        <v>50082.5</v>
      </c>
      <c r="EZ361" s="8">
        <v>17097.2</v>
      </c>
      <c r="FA361" s="8">
        <v>50387.6</v>
      </c>
      <c r="FB361" s="8">
        <v>92568.3</v>
      </c>
      <c r="FC361" s="8">
        <v>1.5446</v>
      </c>
      <c r="FD361" s="8">
        <v>70957.906099999993</v>
      </c>
      <c r="FE361" s="8">
        <v>0</v>
      </c>
      <c r="FF361" s="8">
        <v>-8575.7999999999993</v>
      </c>
      <c r="FG361" s="8">
        <v>6530.9</v>
      </c>
      <c r="FH361" s="8">
        <v>25969.9</v>
      </c>
      <c r="FI361" s="8">
        <v>31395</v>
      </c>
      <c r="FJ361" s="8">
        <v>183.2</v>
      </c>
      <c r="FK361" s="8">
        <v>66.75</v>
      </c>
      <c r="FL361" s="8">
        <v>154.16640000000001</v>
      </c>
      <c r="FM361" s="8">
        <v>15.5372</v>
      </c>
      <c r="FN361" s="8">
        <v>0</v>
      </c>
      <c r="FO361" s="8">
        <v>6.3712999999999997</v>
      </c>
      <c r="FP361" s="8">
        <v>0.32250000000000001</v>
      </c>
      <c r="FQ361" s="8">
        <v>0</v>
      </c>
      <c r="FR361" s="8">
        <v>0</v>
      </c>
      <c r="FS361" s="8">
        <v>15.4252</v>
      </c>
      <c r="FT361" s="8">
        <v>11.7</v>
      </c>
      <c r="FU361" s="8">
        <v>-23.026299999999999</v>
      </c>
      <c r="FV361" s="8">
        <v>8.0699000000000005</v>
      </c>
      <c r="FW361" s="8">
        <v>2.1831999999999998</v>
      </c>
      <c r="FX361" s="8">
        <v>6.4225000000000003</v>
      </c>
      <c r="FY361" s="8">
        <v>0</v>
      </c>
      <c r="FZ361" s="8">
        <v>7.8635999999999999</v>
      </c>
      <c r="GA361" s="8">
        <v>6.3635000000000002</v>
      </c>
      <c r="GB361" s="8">
        <v>1891.1</v>
      </c>
      <c r="GC361" s="8">
        <v>7.8635999999999999</v>
      </c>
      <c r="GD361" s="8">
        <v>12.825799999999999</v>
      </c>
      <c r="GE361" s="11">
        <v>-9971.6</v>
      </c>
      <c r="GF361" s="11">
        <v>0.43859999999999999</v>
      </c>
      <c r="GG361" s="11">
        <v>162.70400000000001</v>
      </c>
      <c r="GH361" s="8">
        <v>6.4828999999999999</v>
      </c>
      <c r="GI361" s="8">
        <v>1.8363</v>
      </c>
      <c r="GJ361" s="8">
        <v>1.2755000000000001</v>
      </c>
      <c r="GK361" s="8">
        <v>0.41049999999999998</v>
      </c>
      <c r="GL361" s="8">
        <v>0</v>
      </c>
      <c r="GM361" s="8">
        <v>1.2383</v>
      </c>
      <c r="GN361" s="8">
        <v>0.1293</v>
      </c>
      <c r="GO361" s="8">
        <v>0</v>
      </c>
      <c r="GP361" s="8">
        <v>0</v>
      </c>
      <c r="GQ361" s="8">
        <v>4.9287999999999998</v>
      </c>
      <c r="GR361" s="8">
        <v>0.49199999999999999</v>
      </c>
      <c r="GS361" s="12">
        <f t="shared" si="162"/>
        <v>5.8892179154989162</v>
      </c>
      <c r="GU361" s="8">
        <v>31798.799999999999</v>
      </c>
      <c r="GV361" s="8">
        <v>10641.42</v>
      </c>
      <c r="GW361" s="8">
        <v>9546.5</v>
      </c>
      <c r="GX361" s="8">
        <v>1785</v>
      </c>
      <c r="GY361" s="8">
        <v>1667.4</v>
      </c>
      <c r="GZ361" s="8">
        <v>50178.9</v>
      </c>
      <c r="HA361" s="8">
        <v>22182.9</v>
      </c>
      <c r="HB361" s="8">
        <v>54255.9</v>
      </c>
      <c r="HC361" s="8">
        <v>102285.1</v>
      </c>
      <c r="HD361" s="8">
        <v>1.0781000000000001</v>
      </c>
      <c r="HE361" s="8">
        <v>62489.552600000003</v>
      </c>
      <c r="HF361" s="8">
        <v>0</v>
      </c>
      <c r="HG361" s="8">
        <v>-996.9</v>
      </c>
      <c r="HH361" s="8">
        <v>3622.8</v>
      </c>
      <c r="HI361" s="8">
        <v>31798.3</v>
      </c>
      <c r="HJ361" s="8">
        <v>33255.800000000003</v>
      </c>
      <c r="HK361" s="8">
        <v>88.7</v>
      </c>
      <c r="HL361" s="8">
        <v>48.1</v>
      </c>
      <c r="HM361" s="8">
        <v>157.339</v>
      </c>
      <c r="HN361" s="8">
        <v>21.748000000000001</v>
      </c>
      <c r="HO361" s="8">
        <v>0</v>
      </c>
      <c r="HP361" s="8">
        <v>6.5457999999999998</v>
      </c>
      <c r="HQ361" s="8">
        <v>0.29799999999999999</v>
      </c>
      <c r="HR361" s="8">
        <v>0</v>
      </c>
      <c r="HS361" s="8">
        <v>0</v>
      </c>
      <c r="HT361" s="8">
        <v>74.240600000000001</v>
      </c>
      <c r="HU361" s="8">
        <v>10.199999999999999</v>
      </c>
      <c r="HV361" s="8">
        <v>268.34769999999997</v>
      </c>
      <c r="HW361" s="8">
        <v>2.0579999999999998</v>
      </c>
      <c r="HX361" s="8">
        <v>1.7114</v>
      </c>
      <c r="HY361" s="8">
        <v>12.8353</v>
      </c>
      <c r="HZ361" s="8">
        <v>0</v>
      </c>
      <c r="IA361" s="8">
        <v>6.5477999999999996</v>
      </c>
      <c r="IB361" s="8">
        <v>6.7172000000000001</v>
      </c>
      <c r="IC361" s="8">
        <v>1667.4</v>
      </c>
      <c r="ID361" s="8">
        <v>6.5477999999999996</v>
      </c>
      <c r="IE361" s="8">
        <v>55.463999999999999</v>
      </c>
      <c r="IF361" s="11">
        <v>-3732.9</v>
      </c>
      <c r="IG361" s="11">
        <v>1667.4</v>
      </c>
      <c r="IH361" s="11">
        <v>0.32640000000000002</v>
      </c>
      <c r="II361" s="11">
        <v>164.27099999999999</v>
      </c>
      <c r="IJ361" s="8">
        <v>1.347</v>
      </c>
      <c r="IK361" s="8">
        <v>1.4992000000000001</v>
      </c>
      <c r="IL361" s="8">
        <v>0.70140000000000002</v>
      </c>
      <c r="IM361" s="8">
        <v>0.31090000000000001</v>
      </c>
      <c r="IN361" s="8">
        <v>0</v>
      </c>
      <c r="IO361" s="8">
        <v>1.2303999999999999</v>
      </c>
      <c r="IP361" s="8">
        <v>9.3899999999999997E-2</v>
      </c>
      <c r="IQ361" s="8">
        <v>0</v>
      </c>
      <c r="IR361" s="8">
        <v>0</v>
      </c>
      <c r="IS361" s="8">
        <v>5.7714999999999996</v>
      </c>
      <c r="IT361" s="8">
        <v>0.36890000000000001</v>
      </c>
      <c r="IU361" s="11">
        <v>9535.9526000000005</v>
      </c>
      <c r="IV361" s="11">
        <v>62490.652600000001</v>
      </c>
      <c r="IW361" s="12">
        <f t="shared" si="163"/>
        <v>5.7253808324337285</v>
      </c>
      <c r="IX361" s="12"/>
      <c r="IY361" s="8">
        <f t="shared" si="142"/>
        <v>1</v>
      </c>
      <c r="IZ361" s="8">
        <f t="shared" si="164"/>
        <v>0</v>
      </c>
      <c r="JA361" s="8">
        <f t="shared" si="143"/>
        <v>1</v>
      </c>
      <c r="JB361" s="8">
        <f t="shared" si="165"/>
        <v>0</v>
      </c>
      <c r="JC361" s="8">
        <f t="shared" si="144"/>
        <v>0</v>
      </c>
      <c r="JD361" s="8">
        <f t="shared" si="145"/>
        <v>0</v>
      </c>
      <c r="JE361" s="8">
        <f t="shared" si="146"/>
        <v>0</v>
      </c>
      <c r="JF361" s="8">
        <f t="shared" si="147"/>
        <v>0</v>
      </c>
      <c r="JG361" s="8">
        <f t="shared" si="148"/>
        <v>0</v>
      </c>
      <c r="JH361" s="8">
        <f t="shared" si="149"/>
        <v>2</v>
      </c>
      <c r="JJ361" s="8">
        <f t="shared" si="150"/>
        <v>3</v>
      </c>
      <c r="JK361" s="8" t="str">
        <f t="shared" si="151"/>
        <v>NA</v>
      </c>
      <c r="JM361" s="8">
        <f t="shared" si="152"/>
        <v>9.9130357977483596E-2</v>
      </c>
      <c r="JN361" s="8">
        <v>9.9130357977483596E-2</v>
      </c>
      <c r="JO361" s="8">
        <f t="shared" si="166"/>
        <v>0</v>
      </c>
      <c r="JP361" s="8">
        <f t="shared" si="167"/>
        <v>0</v>
      </c>
      <c r="JQ361" s="8">
        <f t="shared" si="153"/>
        <v>0</v>
      </c>
      <c r="JR361" s="8">
        <f t="shared" si="154"/>
        <v>1</v>
      </c>
      <c r="JS361" s="8">
        <f t="shared" si="168"/>
        <v>0</v>
      </c>
      <c r="JT361" s="8">
        <f t="shared" si="155"/>
        <v>1</v>
      </c>
      <c r="JU361" s="8">
        <f t="shared" si="156"/>
        <v>0</v>
      </c>
      <c r="JV361" s="8">
        <f t="shared" si="157"/>
        <v>0</v>
      </c>
      <c r="JW361" s="8">
        <f t="shared" si="158"/>
        <v>2</v>
      </c>
      <c r="JX361" s="8">
        <f t="shared" si="159"/>
        <v>4</v>
      </c>
      <c r="JY361" s="8" t="str">
        <f t="shared" si="160"/>
        <v>M</v>
      </c>
      <c r="KA361" s="8" t="str">
        <f t="shared" si="161"/>
        <v>NA</v>
      </c>
      <c r="KD361" s="8">
        <f>IF(IJ361&lt;VLOOKUP($KJ361,'Industry Valuation'!$A$2:$F$13,2,0),2,0)</f>
        <v>2</v>
      </c>
      <c r="KE361" s="8">
        <f>IF(IT361&lt;VLOOKUP($KJ361,'Industry Valuation'!$A$2:$F$13,3,0),2,0)</f>
        <v>2</v>
      </c>
      <c r="KF361" s="8">
        <f>IF(HP361&lt;VLOOKUP($KJ361,'Industry Valuation'!$A$2:$F$13,4,0),2,0)</f>
        <v>2</v>
      </c>
      <c r="KG361" s="8">
        <f>IF(HQ361&lt;VLOOKUP($KJ361,'Industry Valuation'!$A$2:$F$13,4,0),1,0)</f>
        <v>1</v>
      </c>
      <c r="KH361" s="8">
        <f>IF(HR361&lt;VLOOKUP($KJ361,'Industry Valuation'!$A$2:$F$13,4,0),1,0)</f>
        <v>1</v>
      </c>
      <c r="KI361" s="8">
        <f t="shared" si="169"/>
        <v>8</v>
      </c>
      <c r="KJ361" s="8" t="str">
        <f>VLOOKUP(B361,'[1]Values-Industry'!B$3:C$1974,2,0)</f>
        <v>Technology</v>
      </c>
    </row>
    <row r="362" spans="1:296" x14ac:dyDescent="0.2">
      <c r="A362" s="4" t="s">
        <v>5447</v>
      </c>
      <c r="B362" s="8" t="s">
        <v>429</v>
      </c>
      <c r="C362" s="8">
        <v>0</v>
      </c>
      <c r="E362" s="8">
        <v>0</v>
      </c>
      <c r="F362" s="8">
        <v>0</v>
      </c>
      <c r="G362" s="8">
        <v>0</v>
      </c>
      <c r="H362" s="8">
        <v>0</v>
      </c>
      <c r="I362" s="8">
        <v>0</v>
      </c>
      <c r="J362" s="8">
        <v>0</v>
      </c>
      <c r="K362" s="8">
        <v>0</v>
      </c>
      <c r="L362" s="8">
        <v>0</v>
      </c>
      <c r="M362" s="8">
        <v>0</v>
      </c>
      <c r="N362" s="8">
        <v>0</v>
      </c>
      <c r="O362" s="8">
        <v>0</v>
      </c>
      <c r="P362" s="8">
        <v>0</v>
      </c>
      <c r="Q362" s="8">
        <v>0</v>
      </c>
      <c r="R362" s="8">
        <v>0</v>
      </c>
      <c r="S362" s="8">
        <v>0</v>
      </c>
      <c r="T362" s="8">
        <v>0</v>
      </c>
      <c r="U362" s="8">
        <v>0</v>
      </c>
      <c r="V362" s="8">
        <v>0</v>
      </c>
      <c r="W362" s="8">
        <v>0</v>
      </c>
      <c r="X362" s="8">
        <v>0</v>
      </c>
      <c r="Y362" s="8">
        <v>0</v>
      </c>
      <c r="Z362" s="8">
        <v>0</v>
      </c>
      <c r="AA362" s="8">
        <v>0</v>
      </c>
      <c r="AB362" s="8">
        <v>0</v>
      </c>
      <c r="AC362" s="8">
        <v>0</v>
      </c>
      <c r="AD362" s="8">
        <v>0</v>
      </c>
      <c r="AE362" s="8">
        <v>0</v>
      </c>
      <c r="AF362" s="8">
        <v>0</v>
      </c>
      <c r="AG362" s="8">
        <v>0</v>
      </c>
      <c r="AH362" s="8">
        <v>0</v>
      </c>
      <c r="AI362" s="8">
        <v>0</v>
      </c>
      <c r="AJ362" s="8">
        <v>0</v>
      </c>
      <c r="AK362" s="8">
        <v>0</v>
      </c>
      <c r="AL362" s="8">
        <v>0</v>
      </c>
      <c r="AM362" s="8">
        <v>0</v>
      </c>
      <c r="AN362" s="8">
        <v>0</v>
      </c>
      <c r="AO362" s="8">
        <v>0</v>
      </c>
      <c r="AP362" s="8">
        <v>0</v>
      </c>
      <c r="AQ362" s="8">
        <v>0</v>
      </c>
      <c r="AR362" s="8">
        <v>0</v>
      </c>
      <c r="AS362" s="8">
        <v>0</v>
      </c>
      <c r="AT362" s="8">
        <v>0</v>
      </c>
      <c r="AU362" s="8">
        <v>0</v>
      </c>
      <c r="AV362" s="8">
        <v>0</v>
      </c>
      <c r="AW362" s="8">
        <v>0</v>
      </c>
      <c r="AX362" s="8">
        <v>0</v>
      </c>
      <c r="AZ362" s="8">
        <v>0</v>
      </c>
      <c r="BB362" s="8">
        <v>0</v>
      </c>
      <c r="BC362" s="8">
        <v>0</v>
      </c>
      <c r="BD362" s="8">
        <v>0</v>
      </c>
      <c r="BE362" s="8">
        <v>0</v>
      </c>
      <c r="BF362" s="8">
        <v>0</v>
      </c>
      <c r="BG362" s="8">
        <v>0</v>
      </c>
      <c r="BH362" s="8">
        <v>0</v>
      </c>
      <c r="BI362" s="8">
        <v>0</v>
      </c>
      <c r="BJ362" s="8">
        <v>0</v>
      </c>
      <c r="BK362" s="8">
        <v>0</v>
      </c>
      <c r="BL362" s="8">
        <v>0</v>
      </c>
      <c r="BM362" s="8">
        <v>0</v>
      </c>
      <c r="BN362" s="8">
        <v>0</v>
      </c>
      <c r="BO362" s="8">
        <v>0</v>
      </c>
      <c r="BP362" s="8">
        <v>0</v>
      </c>
      <c r="BQ362" s="8">
        <v>0</v>
      </c>
      <c r="BR362" s="8">
        <v>0</v>
      </c>
      <c r="BS362" s="8">
        <v>0</v>
      </c>
      <c r="BT362" s="8">
        <v>0</v>
      </c>
      <c r="BU362" s="8">
        <v>0</v>
      </c>
      <c r="BV362" s="8">
        <v>0</v>
      </c>
      <c r="BW362" s="8">
        <v>0</v>
      </c>
      <c r="BX362" s="8">
        <v>0</v>
      </c>
      <c r="BY362" s="8">
        <v>0</v>
      </c>
      <c r="BZ362" s="8">
        <v>0</v>
      </c>
      <c r="CA362" s="8">
        <v>0</v>
      </c>
      <c r="CB362" s="8">
        <v>0</v>
      </c>
      <c r="CC362" s="8">
        <v>0</v>
      </c>
      <c r="CD362" s="8">
        <v>0</v>
      </c>
      <c r="CE362" s="8">
        <v>0</v>
      </c>
      <c r="CF362" s="8">
        <v>0</v>
      </c>
      <c r="CG362" s="8">
        <v>0</v>
      </c>
      <c r="CH362" s="8">
        <v>0</v>
      </c>
      <c r="CI362" s="8">
        <v>0</v>
      </c>
      <c r="CJ362" s="8">
        <v>0</v>
      </c>
      <c r="CK362" s="8">
        <v>0</v>
      </c>
      <c r="CL362" s="8">
        <v>0</v>
      </c>
      <c r="CM362" s="8">
        <v>0</v>
      </c>
      <c r="CN362" s="8">
        <v>0</v>
      </c>
      <c r="CO362" s="8">
        <v>0</v>
      </c>
      <c r="CP362" s="8">
        <v>0</v>
      </c>
      <c r="CQ362" s="8">
        <v>0</v>
      </c>
      <c r="CR362" s="8">
        <v>0</v>
      </c>
      <c r="CS362" s="8">
        <v>0</v>
      </c>
      <c r="CT362" s="8">
        <v>0</v>
      </c>
      <c r="CU362" s="8">
        <v>0</v>
      </c>
      <c r="CW362" s="8">
        <v>0</v>
      </c>
      <c r="CY362" s="8">
        <v>0</v>
      </c>
      <c r="CZ362" s="8">
        <v>0</v>
      </c>
      <c r="DA362" s="8">
        <v>0</v>
      </c>
      <c r="DB362" s="8">
        <v>0</v>
      </c>
      <c r="DC362" s="8">
        <v>0</v>
      </c>
      <c r="DD362" s="8">
        <v>0</v>
      </c>
      <c r="DE362" s="8">
        <v>0</v>
      </c>
      <c r="DF362" s="8">
        <v>0</v>
      </c>
      <c r="DG362" s="8">
        <v>0</v>
      </c>
      <c r="DH362" s="8">
        <v>0</v>
      </c>
      <c r="DI362" s="8">
        <v>0</v>
      </c>
      <c r="DJ362" s="8">
        <v>0</v>
      </c>
      <c r="DK362" s="8">
        <v>0</v>
      </c>
      <c r="DL362" s="8">
        <v>0</v>
      </c>
      <c r="DM362" s="8">
        <v>0</v>
      </c>
      <c r="DN362" s="8">
        <v>0</v>
      </c>
      <c r="DO362" s="8">
        <v>0</v>
      </c>
      <c r="DP362" s="8">
        <v>0</v>
      </c>
      <c r="DQ362" s="8">
        <v>0</v>
      </c>
      <c r="DR362" s="8">
        <v>0</v>
      </c>
      <c r="DS362" s="8">
        <v>0</v>
      </c>
      <c r="DT362" s="8">
        <v>0</v>
      </c>
      <c r="DU362" s="8">
        <v>0</v>
      </c>
      <c r="DV362" s="8">
        <v>0</v>
      </c>
      <c r="DW362" s="8">
        <v>0</v>
      </c>
      <c r="DX362" s="8">
        <v>0</v>
      </c>
      <c r="DY362" s="8">
        <v>0</v>
      </c>
      <c r="DZ362" s="8">
        <v>0</v>
      </c>
      <c r="EA362" s="8">
        <v>0</v>
      </c>
      <c r="EB362" s="8">
        <v>0</v>
      </c>
      <c r="EC362" s="8">
        <v>0</v>
      </c>
      <c r="ED362" s="8">
        <v>0</v>
      </c>
      <c r="EE362" s="8">
        <v>0</v>
      </c>
      <c r="EF362" s="8">
        <v>0</v>
      </c>
      <c r="EG362" s="8">
        <v>0</v>
      </c>
      <c r="EH362" s="8">
        <v>0</v>
      </c>
      <c r="EI362" s="8">
        <v>0</v>
      </c>
      <c r="EJ362" s="8">
        <v>0</v>
      </c>
      <c r="EK362" s="8">
        <v>0</v>
      </c>
      <c r="EL362" s="8">
        <v>0</v>
      </c>
      <c r="EM362" s="8">
        <v>0</v>
      </c>
      <c r="EN362" s="8">
        <v>0</v>
      </c>
      <c r="EO362" s="8">
        <v>0</v>
      </c>
      <c r="EP362" s="8">
        <v>0</v>
      </c>
      <c r="EQ362" s="8">
        <v>0</v>
      </c>
      <c r="ER362" s="8">
        <v>0</v>
      </c>
      <c r="ET362" s="8">
        <v>61055.8</v>
      </c>
      <c r="EU362" s="8">
        <v>3582.2087000000001</v>
      </c>
      <c r="EV362" s="8">
        <v>7277.1</v>
      </c>
      <c r="EW362" s="8">
        <v>2558.6</v>
      </c>
      <c r="EX362" s="8">
        <v>1900.4</v>
      </c>
      <c r="EY362" s="8">
        <v>17065.8</v>
      </c>
      <c r="EZ362" s="8">
        <v>18231.3</v>
      </c>
      <c r="FA362" s="8">
        <v>27228.1</v>
      </c>
      <c r="FB362" s="8">
        <v>60692.3</v>
      </c>
      <c r="FC362" s="8">
        <v>2.1374</v>
      </c>
      <c r="FD362" s="8">
        <v>98960.292300000001</v>
      </c>
      <c r="FE362" s="8">
        <v>0</v>
      </c>
      <c r="FF362" s="8">
        <v>3366.8</v>
      </c>
      <c r="FG362" s="8">
        <v>-9721.9</v>
      </c>
      <c r="FH362" s="8">
        <v>49386.8</v>
      </c>
      <c r="FI362" s="8">
        <v>4663.8</v>
      </c>
      <c r="FJ362" s="8">
        <v>680</v>
      </c>
      <c r="FK362" s="8">
        <v>453.2</v>
      </c>
      <c r="FL362" s="8">
        <v>110.64149999999999</v>
      </c>
      <c r="FM362" s="8">
        <v>7.8992000000000004</v>
      </c>
      <c r="FN362" s="8">
        <v>0</v>
      </c>
      <c r="FO362" s="8">
        <v>13.5989</v>
      </c>
      <c r="FP362" s="8">
        <v>1.2450000000000001</v>
      </c>
      <c r="FQ362" s="8">
        <v>17.9404</v>
      </c>
      <c r="FR362" s="8">
        <v>2.5</v>
      </c>
      <c r="FS362" s="8">
        <v>2.4975000000000001</v>
      </c>
      <c r="FT362" s="8">
        <v>13.8</v>
      </c>
      <c r="FU362" s="8">
        <v>0</v>
      </c>
      <c r="FV362" s="8">
        <v>0</v>
      </c>
      <c r="FW362" s="8">
        <v>0</v>
      </c>
      <c r="FX362" s="8">
        <v>0</v>
      </c>
      <c r="FY362" s="8">
        <v>0</v>
      </c>
      <c r="FZ362" s="8">
        <v>0</v>
      </c>
      <c r="GA362" s="8">
        <v>0</v>
      </c>
      <c r="GB362" s="8">
        <v>1900.4</v>
      </c>
      <c r="GC362" s="8">
        <v>0</v>
      </c>
      <c r="GD362" s="8">
        <v>0</v>
      </c>
      <c r="GE362" s="11">
        <v>-1348.1</v>
      </c>
      <c r="GF362" s="11">
        <v>0</v>
      </c>
      <c r="GG362" s="11">
        <v>137.678</v>
      </c>
      <c r="GH362" s="8">
        <v>40.039900000000003</v>
      </c>
      <c r="GI362" s="8">
        <v>0.25580000000000003</v>
      </c>
      <c r="GJ362" s="8">
        <v>0.2021</v>
      </c>
      <c r="GK362" s="8">
        <v>1.006</v>
      </c>
      <c r="GL362" s="8">
        <v>1.9481999999999999</v>
      </c>
      <c r="GM362" s="8">
        <v>1.7873000000000001</v>
      </c>
      <c r="GN362" s="8">
        <v>3.73E-2</v>
      </c>
      <c r="GO362" s="8">
        <v>18.111699999999999</v>
      </c>
      <c r="GP362" s="8">
        <v>0</v>
      </c>
      <c r="GQ362" s="8">
        <v>0.30980000000000002</v>
      </c>
      <c r="GR362" s="8">
        <v>4.9940999999999995</v>
      </c>
      <c r="GS362" s="12">
        <f t="shared" si="162"/>
        <v>3.8292464744264367</v>
      </c>
      <c r="GU362" s="8">
        <v>50926.1</v>
      </c>
      <c r="GV362" s="8">
        <v>3518.3341</v>
      </c>
      <c r="GW362" s="8">
        <v>7433</v>
      </c>
      <c r="GX362" s="8">
        <v>3046.9</v>
      </c>
      <c r="GY362" s="8">
        <v>2205.9</v>
      </c>
      <c r="GZ362" s="8">
        <v>22914.1</v>
      </c>
      <c r="HA362" s="8">
        <v>13998.2</v>
      </c>
      <c r="HB362" s="8">
        <v>33118.6</v>
      </c>
      <c r="HC362" s="8">
        <v>63754</v>
      </c>
      <c r="HD362" s="8">
        <v>2.4373</v>
      </c>
      <c r="HE362" s="8">
        <v>128783.7812</v>
      </c>
      <c r="HF362" s="8">
        <v>0</v>
      </c>
      <c r="HG362" s="8">
        <v>-4792.6000000000004</v>
      </c>
      <c r="HH362" s="8">
        <v>-198</v>
      </c>
      <c r="HI362" s="8">
        <v>51365.9</v>
      </c>
      <c r="HJ362" s="8">
        <v>5271</v>
      </c>
      <c r="HK362" s="8">
        <v>820</v>
      </c>
      <c r="HL362" s="8">
        <v>470</v>
      </c>
      <c r="HM362" s="8">
        <v>120.84139999999999</v>
      </c>
      <c r="HN362" s="8">
        <v>9.5427</v>
      </c>
      <c r="HO362" s="8">
        <v>0</v>
      </c>
      <c r="HP362" s="8">
        <v>17.325900000000001</v>
      </c>
      <c r="HQ362" s="8">
        <v>2.0769000000000002</v>
      </c>
      <c r="HR362" s="8">
        <v>21.5824</v>
      </c>
      <c r="HS362" s="8">
        <v>3</v>
      </c>
      <c r="HT362" s="8">
        <v>2.0838999999999999</v>
      </c>
      <c r="HU362" s="8">
        <v>16.02</v>
      </c>
      <c r="HV362" s="8">
        <v>16.087</v>
      </c>
      <c r="HW362" s="8">
        <v>9.2188999999999997</v>
      </c>
      <c r="HX362" s="8">
        <v>3.5451000000000001</v>
      </c>
      <c r="HY362" s="8">
        <v>7.1006999999999998</v>
      </c>
      <c r="HZ362" s="8">
        <v>9.4794999999999998</v>
      </c>
      <c r="IA362" s="8">
        <v>13.8431</v>
      </c>
      <c r="IB362" s="8">
        <v>9.4115000000000002</v>
      </c>
      <c r="IC362" s="8">
        <v>2205.9</v>
      </c>
      <c r="ID362" s="8">
        <v>13.8431</v>
      </c>
      <c r="IE362" s="8">
        <v>0</v>
      </c>
      <c r="IF362" s="11">
        <v>89.1</v>
      </c>
      <c r="IG362" s="11">
        <v>2205.9</v>
      </c>
      <c r="IH362" s="11">
        <v>0.81840000000000002</v>
      </c>
      <c r="II362" s="11">
        <v>137.678</v>
      </c>
      <c r="IJ362" s="8">
        <v>47.986899999999999</v>
      </c>
      <c r="IK362" s="8">
        <v>0.3765</v>
      </c>
      <c r="IL362" s="8">
        <v>0.29430000000000001</v>
      </c>
      <c r="IM362" s="8">
        <v>0.79879999999999995</v>
      </c>
      <c r="IN362" s="8">
        <v>2.4026999999999998</v>
      </c>
      <c r="IO362" s="8">
        <v>2.2372999999999998</v>
      </c>
      <c r="IP362" s="8">
        <v>4.6100000000000002E-2</v>
      </c>
      <c r="IQ362" s="8">
        <v>18.7241</v>
      </c>
      <c r="IR362" s="8">
        <v>0</v>
      </c>
      <c r="IS362" s="8">
        <v>0.22289999999999999</v>
      </c>
      <c r="IT362" s="8">
        <v>6.3616000000000001</v>
      </c>
      <c r="IU362" s="11">
        <v>105839.9817</v>
      </c>
      <c r="IV362" s="11">
        <v>128783.78170000001</v>
      </c>
      <c r="IW362" s="12">
        <f t="shared" si="163"/>
        <v>3.3695997098689876</v>
      </c>
      <c r="IX362" s="12"/>
      <c r="IY362" s="8">
        <f t="shared" si="142"/>
        <v>1</v>
      </c>
      <c r="IZ362" s="8">
        <f t="shared" si="164"/>
        <v>1</v>
      </c>
      <c r="JA362" s="8">
        <f t="shared" si="143"/>
        <v>1</v>
      </c>
      <c r="JB362" s="8">
        <f t="shared" si="165"/>
        <v>1</v>
      </c>
      <c r="JC362" s="8">
        <f t="shared" si="144"/>
        <v>1</v>
      </c>
      <c r="JD362" s="8">
        <f t="shared" si="145"/>
        <v>1</v>
      </c>
      <c r="JE362" s="8">
        <f t="shared" si="146"/>
        <v>1</v>
      </c>
      <c r="JF362" s="8">
        <f t="shared" si="147"/>
        <v>0</v>
      </c>
      <c r="JG362" s="8">
        <f t="shared" si="148"/>
        <v>1</v>
      </c>
      <c r="JH362" s="8">
        <f t="shared" si="149"/>
        <v>8</v>
      </c>
      <c r="JJ362" s="8">
        <f t="shared" si="150"/>
        <v>2</v>
      </c>
      <c r="JK362" s="8" t="str">
        <f t="shared" si="151"/>
        <v>NA</v>
      </c>
      <c r="JM362" s="8" t="str">
        <f t="shared" si="152"/>
        <v>NA</v>
      </c>
      <c r="JO362" s="8">
        <f t="shared" si="166"/>
        <v>0</v>
      </c>
      <c r="JP362" s="8">
        <f t="shared" si="167"/>
        <v>0</v>
      </c>
      <c r="JQ362" s="8">
        <f t="shared" si="153"/>
        <v>0</v>
      </c>
      <c r="JR362" s="8">
        <f t="shared" si="154"/>
        <v>1</v>
      </c>
      <c r="JS362" s="8">
        <f t="shared" si="168"/>
        <v>1</v>
      </c>
      <c r="JT362" s="8">
        <f t="shared" si="155"/>
        <v>1</v>
      </c>
      <c r="JU362" s="8">
        <f t="shared" si="156"/>
        <v>0</v>
      </c>
      <c r="JV362" s="8">
        <f t="shared" si="157"/>
        <v>0</v>
      </c>
      <c r="JW362" s="8">
        <f t="shared" si="158"/>
        <v>3</v>
      </c>
      <c r="JX362" s="8">
        <f t="shared" si="159"/>
        <v>11</v>
      </c>
      <c r="JY362" s="8" t="str">
        <f t="shared" si="160"/>
        <v>L</v>
      </c>
      <c r="KA362" s="8" t="str">
        <f t="shared" si="161"/>
        <v>NA</v>
      </c>
      <c r="KD362" s="8">
        <f>IF(IJ362&lt;VLOOKUP($KJ362,'Industry Valuation'!$A$2:$F$13,2,0),2,0)</f>
        <v>0</v>
      </c>
      <c r="KE362" s="8">
        <f>IF(IT362&lt;VLOOKUP($KJ362,'Industry Valuation'!$A$2:$F$13,3,0),2,0)</f>
        <v>0</v>
      </c>
      <c r="KF362" s="8">
        <f>IF(HP362&lt;VLOOKUP($KJ362,'Industry Valuation'!$A$2:$F$13,4,0),2,0)</f>
        <v>0</v>
      </c>
      <c r="KG362" s="8">
        <f>IF(HQ362&lt;VLOOKUP($KJ362,'Industry Valuation'!$A$2:$F$13,4,0),1,0)</f>
        <v>1</v>
      </c>
      <c r="KH362" s="8">
        <f>IF(HR362&lt;VLOOKUP($KJ362,'Industry Valuation'!$A$2:$F$13,4,0),1,0)</f>
        <v>0</v>
      </c>
      <c r="KI362" s="8">
        <f t="shared" si="169"/>
        <v>1</v>
      </c>
      <c r="KJ362" s="8" t="str">
        <f>VLOOKUP(B362,'[1]Values-Industry'!B$3:C$1974,2,0)</f>
        <v>Energy</v>
      </c>
    </row>
    <row r="363" spans="1:296" x14ac:dyDescent="0.2">
      <c r="A363" s="4" t="s">
        <v>5448</v>
      </c>
      <c r="B363" s="8" t="s">
        <v>430</v>
      </c>
      <c r="C363" s="8">
        <v>21692.184000000001</v>
      </c>
      <c r="D363" s="8">
        <v>1855.6874</v>
      </c>
      <c r="E363" s="8">
        <v>2990.6619999999998</v>
      </c>
      <c r="F363" s="8">
        <v>1194.596</v>
      </c>
      <c r="G363" s="8">
        <v>826.95100000000002</v>
      </c>
      <c r="H363" s="8">
        <v>9363.91</v>
      </c>
      <c r="I363" s="8">
        <v>15296.874</v>
      </c>
      <c r="J363" s="8">
        <v>9767.527</v>
      </c>
      <c r="K363" s="8">
        <v>31395.629000000001</v>
      </c>
      <c r="L363" s="8">
        <v>1.5152000000000001</v>
      </c>
      <c r="M363" s="8">
        <v>17649.669999999998</v>
      </c>
      <c r="N363" s="8">
        <v>0</v>
      </c>
      <c r="O363" s="8">
        <v>-1700.53</v>
      </c>
      <c r="P363" s="8">
        <v>5047.5839999999998</v>
      </c>
      <c r="Q363" s="8">
        <v>7145.1930000000002</v>
      </c>
      <c r="R363" s="8">
        <v>20945.744999999999</v>
      </c>
      <c r="S363" s="8">
        <v>59</v>
      </c>
      <c r="T363" s="8">
        <v>33</v>
      </c>
      <c r="U363" s="8">
        <v>62.650599999999997</v>
      </c>
      <c r="V363" s="8">
        <v>12.357799999999999</v>
      </c>
      <c r="W363" s="8">
        <v>0</v>
      </c>
      <c r="X363" s="8">
        <v>5.9016000000000002</v>
      </c>
      <c r="Y363" s="8">
        <v>0.18379999999999999</v>
      </c>
      <c r="Z363" s="8">
        <v>0</v>
      </c>
      <c r="AA363" s="8">
        <v>0.6</v>
      </c>
      <c r="AB363" s="8">
        <v>20.7332</v>
      </c>
      <c r="AC363" s="8">
        <v>8.1999999999999993</v>
      </c>
      <c r="AD363" s="8">
        <v>0.61350000000000005</v>
      </c>
      <c r="AE363" s="8">
        <v>14.817399999999999</v>
      </c>
      <c r="AF363" s="8">
        <v>2.9866999999999999</v>
      </c>
      <c r="AG363" s="8">
        <v>9.7068999999999992</v>
      </c>
      <c r="AH363" s="8">
        <v>18.4984</v>
      </c>
      <c r="AI363" s="8">
        <v>14.068199999999999</v>
      </c>
      <c r="AJ363" s="8">
        <v>9.5164000000000009</v>
      </c>
      <c r="AK363" s="8">
        <v>826.95100000000002</v>
      </c>
      <c r="AL363" s="8">
        <v>13.8909</v>
      </c>
      <c r="AM363" s="8">
        <v>28.710100000000001</v>
      </c>
      <c r="AN363" s="8">
        <v>4.8231999999999999</v>
      </c>
      <c r="AO363" s="8">
        <v>1.3693</v>
      </c>
      <c r="AP363" s="8">
        <v>0.32300000000000001</v>
      </c>
      <c r="AQ363" s="8">
        <v>0.69089999999999996</v>
      </c>
      <c r="AR363" s="8">
        <v>1.9586999999999999</v>
      </c>
      <c r="AS363" s="8">
        <v>2.0186000000000002</v>
      </c>
      <c r="AT363" s="8">
        <v>9.3100000000000002E-2</v>
      </c>
      <c r="AU363" s="8">
        <v>7.3320999999999996</v>
      </c>
      <c r="AV363" s="8">
        <v>0</v>
      </c>
      <c r="AW363" s="8">
        <v>3.7725</v>
      </c>
      <c r="AX363" s="8">
        <v>0.63129999999999997</v>
      </c>
      <c r="AZ363" s="8">
        <v>23017.239000000001</v>
      </c>
      <c r="BA363" s="8">
        <v>1127.8414</v>
      </c>
      <c r="BB363" s="8">
        <v>3244.5970000000002</v>
      </c>
      <c r="BC363" s="8">
        <v>381.94900000000001</v>
      </c>
      <c r="BD363" s="8">
        <v>153.893</v>
      </c>
      <c r="BE363" s="8">
        <v>7981.0280000000002</v>
      </c>
      <c r="BF363" s="8">
        <v>27796.83</v>
      </c>
      <c r="BG363" s="8">
        <v>8487.2939999999999</v>
      </c>
      <c r="BH363" s="8">
        <v>42745.597999999998</v>
      </c>
      <c r="BI363" s="8">
        <v>1.0012000000000001</v>
      </c>
      <c r="BJ363" s="8">
        <v>21710.650300000001</v>
      </c>
      <c r="BK363" s="8">
        <v>0</v>
      </c>
      <c r="BL363" s="8">
        <v>-3556.1289999999999</v>
      </c>
      <c r="BM363" s="8">
        <v>-1164.97</v>
      </c>
      <c r="BN363" s="8">
        <v>9942.402</v>
      </c>
      <c r="BO363" s="8">
        <v>29584.911</v>
      </c>
      <c r="BP363" s="8">
        <v>44.95</v>
      </c>
      <c r="BQ363" s="8">
        <v>16.8</v>
      </c>
      <c r="BR363" s="8">
        <v>63.939399999999999</v>
      </c>
      <c r="BS363" s="8">
        <v>12.161300000000001</v>
      </c>
      <c r="BT363" s="8">
        <v>0</v>
      </c>
      <c r="BU363" s="8">
        <v>6.6913</v>
      </c>
      <c r="BV363" s="8">
        <v>0.1159</v>
      </c>
      <c r="BW363" s="8">
        <v>0.62139999999999995</v>
      </c>
      <c r="BX363" s="8">
        <v>0.2</v>
      </c>
      <c r="BY363" s="8">
        <v>5.7576000000000001</v>
      </c>
      <c r="BZ363" s="8">
        <v>1.52</v>
      </c>
      <c r="CA363" s="8">
        <v>-81.463399999999993</v>
      </c>
      <c r="CB363" s="8">
        <v>2.0571999999999999</v>
      </c>
      <c r="CC363" s="8">
        <v>0.41510000000000002</v>
      </c>
      <c r="CD363" s="8">
        <v>4.5647000000000002</v>
      </c>
      <c r="CE363" s="8">
        <v>8.2469000000000001</v>
      </c>
      <c r="CF363" s="8">
        <v>2.4060000000000001</v>
      </c>
      <c r="CG363" s="8">
        <v>4.1921999999999997</v>
      </c>
      <c r="CH363" s="8">
        <v>153.893</v>
      </c>
      <c r="CI363" s="8">
        <v>2.4060000000000001</v>
      </c>
      <c r="CJ363" s="8">
        <v>4.1386000000000003</v>
      </c>
      <c r="CK363" s="8">
        <v>17.368400000000001</v>
      </c>
      <c r="CL363" s="8">
        <v>1.0643</v>
      </c>
      <c r="CM363" s="8">
        <v>0.2918</v>
      </c>
      <c r="CN363" s="8">
        <v>0.53849999999999998</v>
      </c>
      <c r="CO363" s="8">
        <v>1.1901999999999999</v>
      </c>
      <c r="CP363" s="8">
        <v>1.3155000000000001</v>
      </c>
      <c r="CQ363" s="8">
        <v>4.7899999999999998E-2</v>
      </c>
      <c r="CR363" s="8">
        <v>13.1332</v>
      </c>
      <c r="CS363" s="8">
        <v>0</v>
      </c>
      <c r="CT363" s="8">
        <v>7.6370000000000005</v>
      </c>
      <c r="CU363" s="8">
        <v>0.41289999999999999</v>
      </c>
      <c r="CW363" s="8">
        <v>31654.949000000001</v>
      </c>
      <c r="CX363" s="8">
        <v>2262.8759</v>
      </c>
      <c r="CY363" s="8">
        <v>4430.1149999999998</v>
      </c>
      <c r="CZ363" s="8">
        <v>747.745</v>
      </c>
      <c r="DA363" s="8">
        <v>440.82299999999998</v>
      </c>
      <c r="DB363" s="8">
        <v>9811.3140000000003</v>
      </c>
      <c r="DC363" s="8">
        <v>37356.482000000004</v>
      </c>
      <c r="DD363" s="8">
        <v>10412.346</v>
      </c>
      <c r="DE363" s="8">
        <v>54621.637999999999</v>
      </c>
      <c r="DF363" s="8">
        <v>1.0959000000000001</v>
      </c>
      <c r="DG363" s="8">
        <v>24988.146000000001</v>
      </c>
      <c r="DH363" s="8">
        <v>0</v>
      </c>
      <c r="DI363" s="8">
        <v>-287.17399999999998</v>
      </c>
      <c r="DJ363" s="8">
        <v>2434.8009999999999</v>
      </c>
      <c r="DK363" s="8">
        <v>9062.7990000000009</v>
      </c>
      <c r="DL363" s="8">
        <v>41914.290999999997</v>
      </c>
      <c r="DM363" s="8">
        <v>66.7</v>
      </c>
      <c r="DN363" s="8">
        <v>26</v>
      </c>
      <c r="DO363" s="8">
        <v>67.811899999999994</v>
      </c>
      <c r="DP363" s="8">
        <v>12.1257</v>
      </c>
      <c r="DQ363" s="8">
        <v>0</v>
      </c>
      <c r="DR363" s="8">
        <v>5.6405000000000003</v>
      </c>
      <c r="DS363" s="8">
        <v>0.1336</v>
      </c>
      <c r="DT363" s="8">
        <v>0</v>
      </c>
      <c r="DU363" s="8">
        <v>0.2</v>
      </c>
      <c r="DV363" s="8">
        <v>10.418200000000001</v>
      </c>
      <c r="DW363" s="8">
        <v>4.3600000000000003</v>
      </c>
      <c r="DX363" s="8">
        <v>186.84209999999999</v>
      </c>
      <c r="DY363" s="8">
        <v>6.0564999999999998</v>
      </c>
      <c r="DZ363" s="8">
        <v>0.90549999999999997</v>
      </c>
      <c r="EA363" s="8">
        <v>7.8278999999999996</v>
      </c>
      <c r="EB363" s="8">
        <v>16.160299999999999</v>
      </c>
      <c r="EC363" s="8">
        <v>6.6219000000000001</v>
      </c>
      <c r="ED363" s="8">
        <v>7.2481999999999998</v>
      </c>
      <c r="EE363" s="8">
        <v>440.82299999999998</v>
      </c>
      <c r="EF363" s="8">
        <v>6.6219000000000001</v>
      </c>
      <c r="EG363" s="8">
        <v>13.8932</v>
      </c>
      <c r="EH363" s="8">
        <v>9.5985999999999994</v>
      </c>
      <c r="EI363" s="8">
        <v>1.1219999999999999</v>
      </c>
      <c r="EJ363" s="8">
        <v>0.25929999999999997</v>
      </c>
      <c r="EK363" s="8">
        <v>0.57950000000000002</v>
      </c>
      <c r="EL363" s="8">
        <v>1.2939000000000001</v>
      </c>
      <c r="EM363" s="8">
        <v>1.4076</v>
      </c>
      <c r="EN363" s="8">
        <v>5.5500000000000001E-2</v>
      </c>
      <c r="EO363" s="8">
        <v>4.5847999999999995</v>
      </c>
      <c r="EP363" s="8">
        <v>0</v>
      </c>
      <c r="EQ363" s="8">
        <v>5.3989000000000003</v>
      </c>
      <c r="ER363" s="8">
        <v>0.61709999999999998</v>
      </c>
      <c r="ET363" s="8">
        <v>41263.534</v>
      </c>
      <c r="EU363" s="8">
        <v>2853.8912</v>
      </c>
      <c r="EV363" s="8">
        <v>7177.6949999999997</v>
      </c>
      <c r="EW363" s="8">
        <v>803.14499999999998</v>
      </c>
      <c r="EX363" s="8">
        <v>264.87299999999999</v>
      </c>
      <c r="EY363" s="8">
        <v>5657.1450000000004</v>
      </c>
      <c r="EZ363" s="8">
        <v>55517.411</v>
      </c>
      <c r="FA363" s="8">
        <v>6720.5749999999998</v>
      </c>
      <c r="FB363" s="8">
        <v>68911.342999999993</v>
      </c>
      <c r="FC363" s="8">
        <v>1.036</v>
      </c>
      <c r="FD363" s="8">
        <v>31117.443500000001</v>
      </c>
      <c r="FE363" s="8">
        <v>0</v>
      </c>
      <c r="FF363" s="8">
        <v>-1563.7460000000001</v>
      </c>
      <c r="FG363" s="8">
        <v>12763.346</v>
      </c>
      <c r="FH363" s="8">
        <v>8540.9770000000008</v>
      </c>
      <c r="FI363" s="8">
        <v>55118.544999999998</v>
      </c>
      <c r="FJ363" s="8">
        <v>56.4</v>
      </c>
      <c r="FK363" s="8">
        <v>28.4</v>
      </c>
      <c r="FL363" s="8">
        <v>66.036600000000007</v>
      </c>
      <c r="FM363" s="8">
        <v>15.9282</v>
      </c>
      <c r="FN363" s="8">
        <v>0</v>
      </c>
      <c r="FO363" s="8">
        <v>4.3353000000000002</v>
      </c>
      <c r="FP363" s="8">
        <v>7.8899999999999998E-2</v>
      </c>
      <c r="FQ363" s="8">
        <v>0</v>
      </c>
      <c r="FR363" s="8">
        <v>0</v>
      </c>
      <c r="FS363" s="8">
        <v>8.14</v>
      </c>
      <c r="FT363" s="8">
        <v>2.6211000000000002</v>
      </c>
      <c r="FU363" s="8">
        <v>-39.883800000000001</v>
      </c>
      <c r="FV363" s="8">
        <v>-2.6179999999999999</v>
      </c>
      <c r="FW363" s="8">
        <v>0.42880000000000001</v>
      </c>
      <c r="FX363" s="8">
        <v>8.3579000000000008</v>
      </c>
      <c r="FY363" s="8">
        <v>17.603300000000001</v>
      </c>
      <c r="FZ363" s="8">
        <v>3.9165000000000001</v>
      </c>
      <c r="GA363" s="8">
        <v>5.7553999999999998</v>
      </c>
      <c r="GB363" s="8">
        <v>264.87299999999999</v>
      </c>
      <c r="GC363" s="8">
        <v>3.9165000000000001</v>
      </c>
      <c r="GD363" s="8">
        <v>0</v>
      </c>
      <c r="GE363" s="11">
        <v>-11759.237999999999</v>
      </c>
      <c r="GF363" s="11">
        <v>0.66810000000000003</v>
      </c>
      <c r="GG363" s="11">
        <v>101.05500000000001</v>
      </c>
      <c r="GH363" s="8">
        <v>12.2851</v>
      </c>
      <c r="GI363" s="8">
        <v>0.99280000000000002</v>
      </c>
      <c r="GJ363" s="8">
        <v>0.1812</v>
      </c>
      <c r="GK363" s="8">
        <v>0.5988</v>
      </c>
      <c r="GL363" s="8">
        <v>1.1694</v>
      </c>
      <c r="GM363" s="8">
        <v>1.7869000000000002</v>
      </c>
      <c r="GN363" s="8">
        <v>4.2099999999999999E-2</v>
      </c>
      <c r="GO363" s="8">
        <v>0</v>
      </c>
      <c r="GP363" s="8">
        <v>0</v>
      </c>
      <c r="GQ363" s="8">
        <v>9.2819000000000003</v>
      </c>
      <c r="GR363" s="8">
        <v>0.48759999999999998</v>
      </c>
      <c r="GS363" s="12">
        <f t="shared" si="162"/>
        <v>27.098628399270595</v>
      </c>
      <c r="GU363" s="8">
        <v>16871.454000000002</v>
      </c>
      <c r="GV363" s="8">
        <v>-4051.4834000000001</v>
      </c>
      <c r="GW363" s="8">
        <v>-2641.11</v>
      </c>
      <c r="GX363" s="8">
        <v>-9365.8709999999992</v>
      </c>
      <c r="GY363" s="8">
        <v>-8371.3009999999995</v>
      </c>
      <c r="GZ363" s="8">
        <v>3112.8420000000001</v>
      </c>
      <c r="HA363" s="8">
        <v>54947.381999999998</v>
      </c>
      <c r="HB363" s="8">
        <v>3200.134</v>
      </c>
      <c r="HC363" s="8">
        <v>60563.495000000003</v>
      </c>
      <c r="HD363" s="8">
        <v>-0.1036</v>
      </c>
      <c r="HE363" s="8">
        <v>35549.8436</v>
      </c>
      <c r="HF363" s="8">
        <v>0</v>
      </c>
      <c r="HG363" s="8">
        <v>1452.1220000000001</v>
      </c>
      <c r="HH363" s="8">
        <v>11010.123</v>
      </c>
      <c r="HI363" s="8">
        <v>7071.6959999999999</v>
      </c>
      <c r="HJ363" s="8">
        <v>48825.462</v>
      </c>
      <c r="HK363" s="8">
        <v>36.200000000000003</v>
      </c>
      <c r="HL363" s="8">
        <v>9.75</v>
      </c>
      <c r="HM363" s="8">
        <v>10.1258</v>
      </c>
      <c r="HN363" s="8">
        <v>-18.935600000000001</v>
      </c>
      <c r="HO363" s="8">
        <v>0</v>
      </c>
      <c r="HP363" s="8">
        <v>4.2359999999999998</v>
      </c>
      <c r="HQ363" s="8">
        <v>8.4199999999999997E-2</v>
      </c>
      <c r="HR363" s="8">
        <v>0</v>
      </c>
      <c r="HS363" s="8">
        <v>0</v>
      </c>
      <c r="HT363" s="8">
        <v>-589.44590000000005</v>
      </c>
      <c r="HU363" s="8">
        <v>-62.776000000000003</v>
      </c>
      <c r="HV363" s="8">
        <v>0</v>
      </c>
      <c r="HW363" s="8">
        <v>-84.666499999999999</v>
      </c>
      <c r="HX363" s="8">
        <v>-12.9312</v>
      </c>
      <c r="HY363" s="8">
        <v>-10.7943</v>
      </c>
      <c r="HZ363" s="8">
        <v>0</v>
      </c>
      <c r="IA363" s="8">
        <v>-184.20060000000001</v>
      </c>
      <c r="IB363" s="8">
        <v>-12.847300000000001</v>
      </c>
      <c r="IC363" s="8">
        <v>-8371.3009999999995</v>
      </c>
      <c r="ID363" s="8">
        <v>-184.20060000000001</v>
      </c>
      <c r="IE363" s="8">
        <v>0</v>
      </c>
      <c r="IF363" s="11">
        <v>0</v>
      </c>
      <c r="IG363" s="11">
        <v>-8371.3009999999995</v>
      </c>
      <c r="IH363" s="11">
        <v>0.2606</v>
      </c>
      <c r="II363" s="11">
        <v>238.59700000000001</v>
      </c>
      <c r="IJ363" s="8">
        <v>0</v>
      </c>
      <c r="IK363" s="8">
        <v>0.88859999999999995</v>
      </c>
      <c r="IL363" s="8">
        <v>8.3099999999999993E-2</v>
      </c>
      <c r="IM363" s="8">
        <v>0.27860000000000001</v>
      </c>
      <c r="IN363" s="8">
        <v>0</v>
      </c>
      <c r="IO363" s="8">
        <v>-0.61739999999999995</v>
      </c>
      <c r="IP363" s="8">
        <v>2.9700000000000001E-2</v>
      </c>
      <c r="IQ363" s="8">
        <v>0</v>
      </c>
      <c r="IR363" s="8">
        <v>0</v>
      </c>
      <c r="IS363" s="8">
        <v>13.633100000000001</v>
      </c>
      <c r="IT363" s="8">
        <v>1.0518000000000001</v>
      </c>
      <c r="IU363" s="11">
        <v>2541.0617999999999</v>
      </c>
      <c r="IV363" s="11">
        <v>35549.843800000002</v>
      </c>
      <c r="IW363" s="12">
        <f t="shared" si="163"/>
        <v>0.31549576344226549</v>
      </c>
      <c r="IX363" s="12"/>
      <c r="IY363" s="8">
        <f t="shared" si="142"/>
        <v>0</v>
      </c>
      <c r="IZ363" s="8">
        <f t="shared" si="164"/>
        <v>0</v>
      </c>
      <c r="JA363" s="8">
        <f t="shared" si="143"/>
        <v>0</v>
      </c>
      <c r="JB363" s="8">
        <f t="shared" si="165"/>
        <v>0</v>
      </c>
      <c r="JC363" s="8">
        <f t="shared" si="144"/>
        <v>0</v>
      </c>
      <c r="JD363" s="8">
        <f t="shared" si="145"/>
        <v>0</v>
      </c>
      <c r="JE363" s="8">
        <f t="shared" si="146"/>
        <v>0</v>
      </c>
      <c r="JF363" s="8">
        <f t="shared" si="147"/>
        <v>0</v>
      </c>
      <c r="JG363" s="8">
        <f t="shared" si="148"/>
        <v>0</v>
      </c>
      <c r="JH363" s="8">
        <f t="shared" si="149"/>
        <v>0</v>
      </c>
      <c r="JJ363" s="8">
        <f t="shared" si="150"/>
        <v>5</v>
      </c>
      <c r="JK363" s="8" t="str">
        <f t="shared" si="151"/>
        <v>NA</v>
      </c>
      <c r="JM363" s="8">
        <f t="shared" si="152"/>
        <v>-6.089898889448575E-2</v>
      </c>
      <c r="JN363" s="8">
        <v>-6.089898889448575E-2</v>
      </c>
      <c r="JO363" s="8">
        <f t="shared" si="166"/>
        <v>0</v>
      </c>
      <c r="JP363" s="8">
        <f t="shared" si="167"/>
        <v>0</v>
      </c>
      <c r="JQ363" s="8">
        <f t="shared" si="153"/>
        <v>0</v>
      </c>
      <c r="JR363" s="8">
        <f t="shared" si="154"/>
        <v>0</v>
      </c>
      <c r="JS363" s="8">
        <f t="shared" si="168"/>
        <v>0</v>
      </c>
      <c r="JT363" s="8">
        <f t="shared" si="155"/>
        <v>1</v>
      </c>
      <c r="JU363" s="8">
        <f t="shared" si="156"/>
        <v>0</v>
      </c>
      <c r="JV363" s="8">
        <f t="shared" si="157"/>
        <v>0</v>
      </c>
      <c r="JW363" s="8">
        <f t="shared" si="158"/>
        <v>1</v>
      </c>
      <c r="JX363" s="8">
        <f t="shared" si="159"/>
        <v>1</v>
      </c>
      <c r="JY363" s="8" t="str">
        <f t="shared" si="160"/>
        <v>S</v>
      </c>
      <c r="KA363" s="8" t="str">
        <f t="shared" si="161"/>
        <v>NA</v>
      </c>
      <c r="KD363" s="8">
        <f>IF(IJ363&lt;VLOOKUP($KJ363,'Industry Valuation'!$A$2:$F$13,2,0),2,0)</f>
        <v>2</v>
      </c>
      <c r="KE363" s="8">
        <f>IF(IT363&lt;VLOOKUP($KJ363,'Industry Valuation'!$A$2:$F$13,3,0),2,0)</f>
        <v>2</v>
      </c>
      <c r="KF363" s="8">
        <f>IF(HP363&lt;VLOOKUP($KJ363,'Industry Valuation'!$A$2:$F$13,4,0),2,0)</f>
        <v>2</v>
      </c>
      <c r="KG363" s="8">
        <f>IF(HQ363&lt;VLOOKUP($KJ363,'Industry Valuation'!$A$2:$F$13,4,0),1,0)</f>
        <v>1</v>
      </c>
      <c r="KH363" s="8">
        <f>IF(HR363&lt;VLOOKUP($KJ363,'Industry Valuation'!$A$2:$F$13,4,0),1,0)</f>
        <v>1</v>
      </c>
      <c r="KI363" s="8">
        <f t="shared" si="169"/>
        <v>8</v>
      </c>
      <c r="KJ363" s="8" t="str">
        <f>VLOOKUP(B363,'[1]Values-Industry'!B$3:C$1974,2,0)</f>
        <v>Industrial</v>
      </c>
    </row>
    <row r="364" spans="1:296" x14ac:dyDescent="0.2">
      <c r="A364" s="4" t="s">
        <v>5449</v>
      </c>
      <c r="B364" s="8" t="s">
        <v>431</v>
      </c>
      <c r="C364" s="8">
        <v>3480.5909999999999</v>
      </c>
      <c r="D364" s="8">
        <v>140.59110000000001</v>
      </c>
      <c r="E364" s="8">
        <v>222.71</v>
      </c>
      <c r="F364" s="8">
        <v>238.86199999999999</v>
      </c>
      <c r="G364" s="8">
        <v>156.53700000000001</v>
      </c>
      <c r="H364" s="8">
        <v>5.1639999999999997</v>
      </c>
      <c r="I364" s="8">
        <v>396.65699999999998</v>
      </c>
      <c r="J364" s="8">
        <v>5.9550000000000001</v>
      </c>
      <c r="K364" s="8">
        <v>1383.998</v>
      </c>
      <c r="L364" s="8">
        <v>0</v>
      </c>
      <c r="M364" s="8">
        <v>77.255499999999998</v>
      </c>
      <c r="N364" s="8">
        <v>0</v>
      </c>
      <c r="O364" s="8">
        <v>0</v>
      </c>
      <c r="P364" s="8">
        <v>0</v>
      </c>
      <c r="Q364" s="8">
        <v>16.855</v>
      </c>
      <c r="R364" s="8">
        <v>1126.241</v>
      </c>
      <c r="S364" s="8">
        <v>17.45</v>
      </c>
      <c r="T364" s="8">
        <v>6.2</v>
      </c>
      <c r="U364" s="8">
        <v>33.4373</v>
      </c>
      <c r="V364" s="8">
        <v>6.1635999999999997</v>
      </c>
      <c r="W364" s="8">
        <v>0</v>
      </c>
      <c r="X364" s="8">
        <v>0.34689999999999999</v>
      </c>
      <c r="Y364" s="8">
        <v>5.8599999999999999E-2</v>
      </c>
      <c r="Z364" s="8">
        <v>0</v>
      </c>
      <c r="AA364" s="8">
        <v>0</v>
      </c>
      <c r="AB364" s="8">
        <v>76.690600000000003</v>
      </c>
      <c r="AC364" s="8">
        <v>5.33</v>
      </c>
      <c r="AD364" s="8">
        <v>44.482300000000002</v>
      </c>
      <c r="AE364" s="8">
        <v>20.725999999999999</v>
      </c>
      <c r="AF364" s="8">
        <v>12.3192</v>
      </c>
      <c r="AG364" s="8">
        <v>13.8226</v>
      </c>
      <c r="AH364" s="8">
        <v>24.089099999999998</v>
      </c>
      <c r="AI364" s="8">
        <v>17.448699999999999</v>
      </c>
      <c r="AJ364" s="8">
        <v>17.679300000000001</v>
      </c>
      <c r="AK364" s="8">
        <v>156.53700000000001</v>
      </c>
      <c r="AL364" s="8">
        <v>17.448699999999999</v>
      </c>
      <c r="AM364" s="8">
        <v>0</v>
      </c>
      <c r="AN364" s="8">
        <v>1.3039000000000001</v>
      </c>
      <c r="AO364" s="8">
        <v>2.8393000000000002</v>
      </c>
      <c r="AP364" s="8">
        <v>2.7216</v>
      </c>
      <c r="AQ364" s="8">
        <v>2.5148999999999999</v>
      </c>
      <c r="AR364" s="8">
        <v>0</v>
      </c>
      <c r="AS364" s="8">
        <v>47.483400000000003</v>
      </c>
      <c r="AT364" s="8">
        <v>0.30830000000000002</v>
      </c>
      <c r="AU364" s="8">
        <v>0</v>
      </c>
      <c r="AV364" s="8">
        <v>0</v>
      </c>
      <c r="AW364" s="8">
        <v>2.53E-2</v>
      </c>
      <c r="AX364" s="8">
        <v>0.2079</v>
      </c>
      <c r="AZ364" s="8">
        <v>4517.0829999999996</v>
      </c>
      <c r="BA364" s="8">
        <v>265.29020000000003</v>
      </c>
      <c r="BB364" s="8">
        <v>428.774</v>
      </c>
      <c r="BC364" s="8">
        <v>470.846</v>
      </c>
      <c r="BD364" s="8">
        <v>807.39499999999998</v>
      </c>
      <c r="BE364" s="8">
        <v>0</v>
      </c>
      <c r="BF364" s="8">
        <v>489.65</v>
      </c>
      <c r="BG364" s="8">
        <v>0</v>
      </c>
      <c r="BH364" s="8">
        <v>2713.3090000000002</v>
      </c>
      <c r="BI364" s="8">
        <v>0</v>
      </c>
      <c r="BJ364" s="8">
        <v>728.22659999999996</v>
      </c>
      <c r="BK364" s="8">
        <v>0</v>
      </c>
      <c r="BL364" s="8">
        <v>0</v>
      </c>
      <c r="BM364" s="8">
        <v>0</v>
      </c>
      <c r="BN364" s="8">
        <v>917.58100000000002</v>
      </c>
      <c r="BO364" s="8">
        <v>1503.0119999999999</v>
      </c>
      <c r="BP364" s="8">
        <v>34</v>
      </c>
      <c r="BQ364" s="8">
        <v>6.15</v>
      </c>
      <c r="BR364" s="8">
        <v>75.710099999999997</v>
      </c>
      <c r="BS364" s="8">
        <v>9.3193999999999999</v>
      </c>
      <c r="BT364" s="8">
        <v>0</v>
      </c>
      <c r="BU364" s="8">
        <v>1.6983999999999999</v>
      </c>
      <c r="BV364" s="8">
        <v>0.18190000000000001</v>
      </c>
      <c r="BW364" s="8">
        <v>0</v>
      </c>
      <c r="BX364" s="8">
        <v>0</v>
      </c>
      <c r="BY364" s="8">
        <v>36.107100000000003</v>
      </c>
      <c r="BZ364" s="8">
        <v>27.51</v>
      </c>
      <c r="CA364" s="8">
        <v>89.681100000000001</v>
      </c>
      <c r="CB364" s="8">
        <v>126.4238</v>
      </c>
      <c r="CC364" s="8">
        <v>39.411000000000001</v>
      </c>
      <c r="CD364" s="8">
        <v>16.542000000000002</v>
      </c>
      <c r="CE364" s="8">
        <v>60.652799999999999</v>
      </c>
      <c r="CF364" s="8">
        <v>50.382800000000003</v>
      </c>
      <c r="CG364" s="8">
        <v>50.585700000000003</v>
      </c>
      <c r="CH364" s="8">
        <v>807.39499999999998</v>
      </c>
      <c r="CI364" s="8">
        <v>50.382800000000003</v>
      </c>
      <c r="CJ364" s="8">
        <v>0</v>
      </c>
      <c r="CK364" s="8">
        <v>2.7694999999999999</v>
      </c>
      <c r="CL364" s="8">
        <v>3.0695999999999999</v>
      </c>
      <c r="CM364" s="8">
        <v>2.8403999999999998</v>
      </c>
      <c r="CN364" s="8">
        <v>1.6648000000000001</v>
      </c>
      <c r="CO364" s="8">
        <v>0</v>
      </c>
      <c r="CP364" s="8">
        <v>58.192599999999999</v>
      </c>
      <c r="CQ364" s="8">
        <v>0.1923</v>
      </c>
      <c r="CR364" s="8">
        <v>0</v>
      </c>
      <c r="CS364" s="8">
        <v>0</v>
      </c>
      <c r="CT364" s="8">
        <v>0</v>
      </c>
      <c r="CU364" s="8">
        <v>0.36980000000000002</v>
      </c>
      <c r="CW364" s="8">
        <v>4928.93</v>
      </c>
      <c r="CX364" s="8">
        <v>217.43639999999999</v>
      </c>
      <c r="CY364" s="8">
        <v>363.23</v>
      </c>
      <c r="CZ364" s="8">
        <v>401.62</v>
      </c>
      <c r="DA364" s="8">
        <v>244.75</v>
      </c>
      <c r="DB364" s="8">
        <v>0</v>
      </c>
      <c r="DC364" s="8">
        <v>0</v>
      </c>
      <c r="DD364" s="8">
        <v>0</v>
      </c>
      <c r="DE364" s="8">
        <v>0</v>
      </c>
      <c r="DF364" s="8">
        <v>0</v>
      </c>
      <c r="DG364" s="8">
        <v>906.15099999999995</v>
      </c>
      <c r="DH364" s="8">
        <v>0</v>
      </c>
      <c r="DI364" s="8">
        <v>0</v>
      </c>
      <c r="DJ364" s="8">
        <v>0</v>
      </c>
      <c r="DK364" s="8">
        <v>0</v>
      </c>
      <c r="DL364" s="8">
        <v>0</v>
      </c>
      <c r="DM364" s="8">
        <v>62.95</v>
      </c>
      <c r="DN364" s="8">
        <v>24.55</v>
      </c>
      <c r="DO364" s="8">
        <v>0</v>
      </c>
      <c r="DP364" s="8">
        <v>7.2389000000000001</v>
      </c>
      <c r="DQ364" s="8">
        <v>0</v>
      </c>
      <c r="DR364" s="8">
        <v>2.1133999999999999</v>
      </c>
      <c r="DS364" s="8">
        <v>0.2137</v>
      </c>
      <c r="DT364" s="8">
        <v>0</v>
      </c>
      <c r="DU364" s="8">
        <v>0</v>
      </c>
      <c r="DV364" s="8">
        <v>23.235700000000001</v>
      </c>
      <c r="DW364" s="8">
        <v>8.33</v>
      </c>
      <c r="DX364" s="8">
        <v>-17.606300000000001</v>
      </c>
      <c r="DY364" s="8">
        <v>0</v>
      </c>
      <c r="DZ364" s="8">
        <v>0</v>
      </c>
      <c r="EA364" s="8">
        <v>0</v>
      </c>
      <c r="EB364" s="8">
        <v>0</v>
      </c>
      <c r="EC364" s="8">
        <v>0</v>
      </c>
      <c r="ED364" s="8">
        <v>0</v>
      </c>
      <c r="EE364" s="8">
        <v>244.75</v>
      </c>
      <c r="EF364" s="8">
        <v>0</v>
      </c>
      <c r="EG364" s="8">
        <v>0</v>
      </c>
      <c r="EH364" s="8">
        <v>4.3037000000000001</v>
      </c>
      <c r="EI364" s="8">
        <v>0</v>
      </c>
      <c r="EJ364" s="8">
        <v>0</v>
      </c>
      <c r="EK364" s="8">
        <v>0</v>
      </c>
      <c r="EL364" s="8">
        <v>0</v>
      </c>
      <c r="EM364" s="8">
        <v>51.264400000000002</v>
      </c>
      <c r="EN364" s="8">
        <v>0</v>
      </c>
      <c r="EO364" s="8">
        <v>0</v>
      </c>
      <c r="EP364" s="8">
        <v>0</v>
      </c>
      <c r="EQ364" s="8">
        <v>0</v>
      </c>
      <c r="ER364" s="8">
        <v>0</v>
      </c>
      <c r="ET364" s="8">
        <v>6254.0789999999997</v>
      </c>
      <c r="EU364" s="8">
        <v>383.82139999999998</v>
      </c>
      <c r="EV364" s="8">
        <v>624.15899999999999</v>
      </c>
      <c r="EW364" s="8">
        <v>620.96199999999999</v>
      </c>
      <c r="EX364" s="8">
        <v>385.173</v>
      </c>
      <c r="EY364" s="8">
        <v>0</v>
      </c>
      <c r="EZ364" s="8">
        <v>568.28599999999994</v>
      </c>
      <c r="FA364" s="8">
        <v>7.9960000000000004</v>
      </c>
      <c r="FB364" s="8">
        <v>3494.098</v>
      </c>
      <c r="FC364" s="8">
        <v>0</v>
      </c>
      <c r="FD364" s="8">
        <v>1309.0596</v>
      </c>
      <c r="FE364" s="8">
        <v>0</v>
      </c>
      <c r="FF364" s="8">
        <v>0</v>
      </c>
      <c r="FG364" s="8">
        <v>0</v>
      </c>
      <c r="FH364" s="8">
        <v>909.72400000000005</v>
      </c>
      <c r="FI364" s="8">
        <v>2195.9349999999999</v>
      </c>
      <c r="FJ364" s="8">
        <v>106.2</v>
      </c>
      <c r="FK364" s="8">
        <v>26.65</v>
      </c>
      <c r="FL364" s="8">
        <v>99.091399999999993</v>
      </c>
      <c r="FM364" s="8">
        <v>9.8940999999999999</v>
      </c>
      <c r="FN364" s="8">
        <v>0</v>
      </c>
      <c r="FO364" s="8">
        <v>2.0973000000000002</v>
      </c>
      <c r="FP364" s="8">
        <v>0.31640000000000001</v>
      </c>
      <c r="FQ364" s="8">
        <v>0</v>
      </c>
      <c r="FR364" s="8">
        <v>0</v>
      </c>
      <c r="FS364" s="8">
        <v>19.464300000000001</v>
      </c>
      <c r="FT364" s="8">
        <v>13.08</v>
      </c>
      <c r="FU364" s="8">
        <v>57.022799999999997</v>
      </c>
      <c r="FV364" s="8">
        <v>0</v>
      </c>
      <c r="FW364" s="8">
        <v>0</v>
      </c>
      <c r="FX364" s="8">
        <v>0</v>
      </c>
      <c r="FY364" s="8">
        <v>0</v>
      </c>
      <c r="FZ364" s="8">
        <v>0</v>
      </c>
      <c r="GA364" s="8">
        <v>0</v>
      </c>
      <c r="GB364" s="8">
        <v>385.173</v>
      </c>
      <c r="GC364" s="8">
        <v>0</v>
      </c>
      <c r="GD364" s="8">
        <v>0</v>
      </c>
      <c r="GE364" s="11">
        <v>0</v>
      </c>
      <c r="GF364" s="11">
        <v>0</v>
      </c>
      <c r="GG364" s="11">
        <v>29.446000000000002</v>
      </c>
      <c r="GH364" s="8">
        <v>5.1375999999999999</v>
      </c>
      <c r="GI364" s="8">
        <v>3.8641000000000001</v>
      </c>
      <c r="GJ364" s="8">
        <v>3.6913</v>
      </c>
      <c r="GK364" s="8">
        <v>1.7899</v>
      </c>
      <c r="GL364" s="8">
        <v>0</v>
      </c>
      <c r="GM364" s="8">
        <v>51</v>
      </c>
      <c r="GN364" s="8">
        <v>1.1783999999999999</v>
      </c>
      <c r="GO364" s="8">
        <v>0</v>
      </c>
      <c r="GP364" s="8">
        <v>0</v>
      </c>
      <c r="GQ364" s="8">
        <v>0</v>
      </c>
      <c r="GR364" s="8">
        <v>0.67820000000000003</v>
      </c>
      <c r="GS364" s="12">
        <f t="shared" si="162"/>
        <v>1.6204640512185433</v>
      </c>
      <c r="GU364" s="8">
        <v>6791.5290000000005</v>
      </c>
      <c r="GV364" s="8">
        <v>405.07440000000003</v>
      </c>
      <c r="GW364" s="8">
        <v>694.56</v>
      </c>
      <c r="GX364" s="8">
        <v>662.75699999999995</v>
      </c>
      <c r="GY364" s="8">
        <v>390.363</v>
      </c>
      <c r="GZ364" s="8">
        <v>2.9699999999999998</v>
      </c>
      <c r="HA364" s="8">
        <v>551.15700000000004</v>
      </c>
      <c r="HB364" s="8">
        <v>29.696999999999999</v>
      </c>
      <c r="HC364" s="8">
        <v>3851.6770000000001</v>
      </c>
      <c r="HD364" s="8">
        <v>5.4467999999999996</v>
      </c>
      <c r="HE364" s="8">
        <v>2304.2570999999998</v>
      </c>
      <c r="HF364" s="8">
        <v>0</v>
      </c>
      <c r="HG364" s="8">
        <v>-15.615</v>
      </c>
      <c r="HH364" s="8">
        <v>-36.518999999999998</v>
      </c>
      <c r="HI364" s="8">
        <v>16.818999999999999</v>
      </c>
      <c r="HJ364" s="8">
        <v>2431.15</v>
      </c>
      <c r="HK364" s="8">
        <v>140.6</v>
      </c>
      <c r="HL364" s="8">
        <v>66.2</v>
      </c>
      <c r="HM364" s="8">
        <v>109.9825</v>
      </c>
      <c r="HN364" s="8">
        <v>10.1264</v>
      </c>
      <c r="HO364" s="8">
        <v>0</v>
      </c>
      <c r="HP364" s="8">
        <v>3.3176000000000001</v>
      </c>
      <c r="HQ364" s="8">
        <v>0.50129999999999997</v>
      </c>
      <c r="HR364" s="8">
        <v>7.1121999999999996</v>
      </c>
      <c r="HS364" s="8">
        <v>0</v>
      </c>
      <c r="HT364" s="8">
        <v>11.464700000000001</v>
      </c>
      <c r="HU364" s="8">
        <v>13.15</v>
      </c>
      <c r="HV364" s="8">
        <v>0.53520000000000001</v>
      </c>
      <c r="HW364" s="8">
        <v>10.9909</v>
      </c>
      <c r="HX364" s="8">
        <v>10.6282</v>
      </c>
      <c r="HY364" s="8">
        <v>13.147399999999999</v>
      </c>
      <c r="HZ364" s="8">
        <v>17.851299999999998</v>
      </c>
      <c r="IA364" s="8">
        <v>12.615500000000001</v>
      </c>
      <c r="IB364" s="8">
        <v>12.7844</v>
      </c>
      <c r="IC364" s="8">
        <v>390.363</v>
      </c>
      <c r="ID364" s="8">
        <v>12.615500000000001</v>
      </c>
      <c r="IE364" s="8">
        <v>22.257899999999999</v>
      </c>
      <c r="IF364" s="11">
        <v>464.43</v>
      </c>
      <c r="IG364" s="11">
        <v>390.363</v>
      </c>
      <c r="IH364" s="11">
        <v>1.8491</v>
      </c>
      <c r="II364" s="11">
        <v>29.739000000000001</v>
      </c>
      <c r="IJ364" s="8">
        <v>8.7224000000000004</v>
      </c>
      <c r="IK364" s="8">
        <v>4.4109999999999996</v>
      </c>
      <c r="IL364" s="8">
        <v>4.2933000000000003</v>
      </c>
      <c r="IM364" s="8">
        <v>1.7633000000000001</v>
      </c>
      <c r="IN364" s="8">
        <v>0</v>
      </c>
      <c r="IO364" s="8">
        <v>74.794300000000007</v>
      </c>
      <c r="IP364" s="8">
        <v>1.9889999999999999</v>
      </c>
      <c r="IQ364" s="8">
        <v>0</v>
      </c>
      <c r="IR364" s="8">
        <v>0</v>
      </c>
      <c r="IS364" s="8">
        <v>8.9999999999999998E-4</v>
      </c>
      <c r="IT364" s="8">
        <v>1.0428999999999999</v>
      </c>
      <c r="IU364" s="11">
        <v>3411.1190000000001</v>
      </c>
      <c r="IV364" s="11">
        <v>2304.2570000000001</v>
      </c>
      <c r="IW364" s="12">
        <f t="shared" si="163"/>
        <v>1.7792669899555029</v>
      </c>
      <c r="IX364" s="12"/>
      <c r="IY364" s="8">
        <f t="shared" si="142"/>
        <v>1</v>
      </c>
      <c r="IZ364" s="8">
        <f t="shared" si="164"/>
        <v>1</v>
      </c>
      <c r="JA364" s="8">
        <f t="shared" si="143"/>
        <v>1</v>
      </c>
      <c r="JB364" s="8">
        <f t="shared" si="165"/>
        <v>1</v>
      </c>
      <c r="JC364" s="8">
        <f t="shared" si="144"/>
        <v>0</v>
      </c>
      <c r="JD364" s="8">
        <f t="shared" si="145"/>
        <v>1</v>
      </c>
      <c r="JE364" s="8">
        <f t="shared" si="146"/>
        <v>0</v>
      </c>
      <c r="JF364" s="8">
        <f t="shared" si="147"/>
        <v>1</v>
      </c>
      <c r="JG364" s="8">
        <f t="shared" si="148"/>
        <v>1</v>
      </c>
      <c r="JH364" s="8">
        <f t="shared" si="149"/>
        <v>7</v>
      </c>
      <c r="JJ364" s="8">
        <f t="shared" si="150"/>
        <v>5</v>
      </c>
      <c r="JK364" s="8">
        <f t="shared" si="151"/>
        <v>0.3028494744528818</v>
      </c>
      <c r="JL364" s="8">
        <v>0.3028494744528818</v>
      </c>
      <c r="JM364" s="8">
        <f t="shared" si="152"/>
        <v>0.18189430952478602</v>
      </c>
      <c r="JN364" s="8">
        <v>0.18189430952478602</v>
      </c>
      <c r="JO364" s="8">
        <f t="shared" si="166"/>
        <v>3</v>
      </c>
      <c r="JP364" s="8">
        <f t="shared" si="167"/>
        <v>0</v>
      </c>
      <c r="JQ364" s="8">
        <f t="shared" si="153"/>
        <v>3</v>
      </c>
      <c r="JR364" s="8">
        <f t="shared" si="154"/>
        <v>1</v>
      </c>
      <c r="JS364" s="8">
        <f t="shared" si="168"/>
        <v>1</v>
      </c>
      <c r="JT364" s="8">
        <f t="shared" si="155"/>
        <v>1</v>
      </c>
      <c r="JU364" s="8">
        <f t="shared" si="156"/>
        <v>0</v>
      </c>
      <c r="JV364" s="8">
        <f t="shared" si="157"/>
        <v>0</v>
      </c>
      <c r="JW364" s="8">
        <f t="shared" si="158"/>
        <v>9</v>
      </c>
      <c r="JX364" s="8">
        <f t="shared" si="159"/>
        <v>16</v>
      </c>
      <c r="JY364" s="8" t="str">
        <f t="shared" si="160"/>
        <v>S</v>
      </c>
      <c r="KA364" s="8">
        <f t="shared" si="161"/>
        <v>0.2566458754545109</v>
      </c>
      <c r="KB364" s="8">
        <v>0.2566458754545109</v>
      </c>
      <c r="KD364" s="8">
        <f>IF(IJ364&lt;VLOOKUP($KJ364,'Industry Valuation'!$A$2:$F$13,2,0),2,0)</f>
        <v>2</v>
      </c>
      <c r="KE364" s="8">
        <f>IF(IT364&lt;VLOOKUP($KJ364,'Industry Valuation'!$A$2:$F$13,3,0),2,0)</f>
        <v>2</v>
      </c>
      <c r="KF364" s="8">
        <f>IF(HP364&lt;VLOOKUP($KJ364,'Industry Valuation'!$A$2:$F$13,4,0),2,0)</f>
        <v>2</v>
      </c>
      <c r="KG364" s="8">
        <f>IF(HQ364&lt;VLOOKUP($KJ364,'Industry Valuation'!$A$2:$F$13,4,0),1,0)</f>
        <v>1</v>
      </c>
      <c r="KH364" s="8">
        <f>IF(HR364&lt;VLOOKUP($KJ364,'Industry Valuation'!$A$2:$F$13,4,0),1,0)</f>
        <v>1</v>
      </c>
      <c r="KI364" s="8">
        <f t="shared" si="169"/>
        <v>8</v>
      </c>
      <c r="KJ364" s="8" t="str">
        <f>VLOOKUP(B364,'[1]Values-Industry'!B$3:C$1974,2,0)</f>
        <v>Technology</v>
      </c>
    </row>
    <row r="365" spans="1:296" x14ac:dyDescent="0.2">
      <c r="A365" s="4" t="s">
        <v>5450</v>
      </c>
      <c r="B365" s="8" t="s">
        <v>432</v>
      </c>
      <c r="C365" s="8">
        <v>959.39599999999996</v>
      </c>
      <c r="D365" s="8">
        <v>202.1617</v>
      </c>
      <c r="E365" s="8">
        <v>325.23579999999998</v>
      </c>
      <c r="F365" s="8">
        <v>307.6155</v>
      </c>
      <c r="G365" s="8">
        <v>220.62860000000001</v>
      </c>
      <c r="H365" s="8">
        <v>0</v>
      </c>
      <c r="I365" s="8">
        <v>62.581699999999998</v>
      </c>
      <c r="J365" s="8">
        <v>71.456800000000001</v>
      </c>
      <c r="K365" s="8">
        <v>1640.2035000000001</v>
      </c>
      <c r="L365" s="8">
        <v>12.6267</v>
      </c>
      <c r="M365" s="8">
        <v>1994.2067</v>
      </c>
      <c r="N365" s="8">
        <v>0</v>
      </c>
      <c r="O365" s="8">
        <v>-199.1448</v>
      </c>
      <c r="P365" s="8">
        <v>-102.4986</v>
      </c>
      <c r="Q365" s="8">
        <v>557.76649999999995</v>
      </c>
      <c r="R365" s="8">
        <v>632.27009999999996</v>
      </c>
      <c r="S365" s="8">
        <v>194.8</v>
      </c>
      <c r="T365" s="8">
        <v>129.44999999999999</v>
      </c>
      <c r="U365" s="8">
        <v>102.4699</v>
      </c>
      <c r="V365" s="8">
        <v>29.3797</v>
      </c>
      <c r="W365" s="8">
        <v>0</v>
      </c>
      <c r="X365" s="8">
        <v>6.1315999999999997</v>
      </c>
      <c r="Y365" s="8">
        <v>2.3425000000000002</v>
      </c>
      <c r="Z365" s="8">
        <v>7.8</v>
      </c>
      <c r="AA365" s="8">
        <v>6</v>
      </c>
      <c r="AB365" s="8">
        <v>9.8169000000000004</v>
      </c>
      <c r="AC365" s="8">
        <v>15.01</v>
      </c>
      <c r="AD365" s="8">
        <v>-26.0227</v>
      </c>
      <c r="AE365" s="8">
        <v>8.5106000000000002</v>
      </c>
      <c r="AF365" s="8">
        <v>14.0032</v>
      </c>
      <c r="AG365" s="8">
        <v>13.561400000000001</v>
      </c>
      <c r="AH365" s="8">
        <v>22.363199999999999</v>
      </c>
      <c r="AI365" s="8">
        <v>15.2463</v>
      </c>
      <c r="AJ365" s="8">
        <v>15.2463</v>
      </c>
      <c r="AK365" s="8">
        <v>220.62860000000001</v>
      </c>
      <c r="AL365" s="8">
        <v>15.2463</v>
      </c>
      <c r="AM365" s="8">
        <v>41.851500000000001</v>
      </c>
      <c r="AN365" s="8">
        <v>10.186500000000001</v>
      </c>
      <c r="AO365" s="8">
        <v>10.1031</v>
      </c>
      <c r="AP365" s="8">
        <v>6.4340000000000002</v>
      </c>
      <c r="AQ365" s="8">
        <v>0.58489999999999998</v>
      </c>
      <c r="AR365" s="8">
        <v>0</v>
      </c>
      <c r="AS365" s="8">
        <v>0</v>
      </c>
      <c r="AT365" s="8">
        <v>4.0461</v>
      </c>
      <c r="AU365" s="8">
        <v>39.973100000000002</v>
      </c>
      <c r="AV365" s="8">
        <v>0</v>
      </c>
      <c r="AW365" s="8">
        <v>0</v>
      </c>
      <c r="AX365" s="8">
        <v>1.4921</v>
      </c>
      <c r="AZ365" s="8">
        <v>835.255</v>
      </c>
      <c r="BA365" s="8">
        <v>126.0622</v>
      </c>
      <c r="BB365" s="8">
        <v>261.5548</v>
      </c>
      <c r="BC365" s="8">
        <v>291.3365</v>
      </c>
      <c r="BD365" s="8">
        <v>173.0839</v>
      </c>
      <c r="BE365" s="8">
        <v>0</v>
      </c>
      <c r="BF365" s="8">
        <v>56.581400000000002</v>
      </c>
      <c r="BG365" s="8">
        <v>89.854900000000001</v>
      </c>
      <c r="BH365" s="8">
        <v>1722.5054</v>
      </c>
      <c r="BI365" s="8">
        <v>11.087999999999999</v>
      </c>
      <c r="BJ365" s="8">
        <v>1907.9067</v>
      </c>
      <c r="BK365" s="8">
        <v>0</v>
      </c>
      <c r="BL365" s="8">
        <v>-61.760800000000003</v>
      </c>
      <c r="BM365" s="8">
        <v>-103.1799</v>
      </c>
      <c r="BN365" s="8">
        <v>641.42330000000004</v>
      </c>
      <c r="BO365" s="8">
        <v>652.72730000000001</v>
      </c>
      <c r="BP365" s="8">
        <v>181</v>
      </c>
      <c r="BQ365" s="8">
        <v>118.15</v>
      </c>
      <c r="BR365" s="8">
        <v>107.2257</v>
      </c>
      <c r="BS365" s="8">
        <v>25.4041</v>
      </c>
      <c r="BT365" s="8">
        <v>0</v>
      </c>
      <c r="BU365" s="8">
        <v>7.2945000000000002</v>
      </c>
      <c r="BV365" s="8">
        <v>2.5709999999999997</v>
      </c>
      <c r="BW365" s="8">
        <v>13.887700000000001</v>
      </c>
      <c r="BX365" s="8">
        <v>6</v>
      </c>
      <c r="BY365" s="8">
        <v>8.0630000000000006</v>
      </c>
      <c r="BZ365" s="8">
        <v>11.78</v>
      </c>
      <c r="CA365" s="8">
        <v>-21.518999999999998</v>
      </c>
      <c r="CB365" s="8">
        <v>4.6411999999999995</v>
      </c>
      <c r="CC365" s="8">
        <v>10.2943</v>
      </c>
      <c r="CD365" s="8">
        <v>7.8703000000000003</v>
      </c>
      <c r="CE365" s="8">
        <v>14.637</v>
      </c>
      <c r="CF365" s="8">
        <v>11.2311</v>
      </c>
      <c r="CG365" s="8">
        <v>11.2311</v>
      </c>
      <c r="CH365" s="8">
        <v>173.0839</v>
      </c>
      <c r="CI365" s="8">
        <v>11.2311</v>
      </c>
      <c r="CJ365" s="8">
        <v>29.692699999999999</v>
      </c>
      <c r="CK365" s="8">
        <v>12.4024</v>
      </c>
      <c r="CL365" s="8">
        <v>11.536099999999999</v>
      </c>
      <c r="CM365" s="8">
        <v>6.9420999999999999</v>
      </c>
      <c r="CN365" s="8">
        <v>0.4849</v>
      </c>
      <c r="CO365" s="8">
        <v>0</v>
      </c>
      <c r="CP365" s="8">
        <v>0</v>
      </c>
      <c r="CQ365" s="8">
        <v>4.2339000000000002</v>
      </c>
      <c r="CR365" s="8">
        <v>50.953299999999999</v>
      </c>
      <c r="CS365" s="8">
        <v>0</v>
      </c>
      <c r="CT365" s="8">
        <v>0</v>
      </c>
      <c r="CU365" s="8">
        <v>1.3625</v>
      </c>
      <c r="CW365" s="8">
        <v>918.9769</v>
      </c>
      <c r="CX365" s="8">
        <v>128.25540000000001</v>
      </c>
      <c r="CY365" s="8">
        <v>234.60419999999999</v>
      </c>
      <c r="CZ365" s="8">
        <v>227.97569999999999</v>
      </c>
      <c r="DA365" s="8">
        <v>157.96270000000001</v>
      </c>
      <c r="DB365" s="8">
        <v>0</v>
      </c>
      <c r="DC365" s="8">
        <v>40.200899999999997</v>
      </c>
      <c r="DD365" s="8">
        <v>97.504999999999995</v>
      </c>
      <c r="DE365" s="8">
        <v>1738.5608999999999</v>
      </c>
      <c r="DF365" s="8">
        <v>18.398800000000001</v>
      </c>
      <c r="DG365" s="8">
        <v>3659.6048999999998</v>
      </c>
      <c r="DH365" s="8">
        <v>0</v>
      </c>
      <c r="DI365" s="8">
        <v>-32.8003</v>
      </c>
      <c r="DJ365" s="8">
        <v>-132.8108</v>
      </c>
      <c r="DK365" s="8">
        <v>627.18119999999999</v>
      </c>
      <c r="DL365" s="8">
        <v>500.62790000000001</v>
      </c>
      <c r="DM365" s="8">
        <v>311</v>
      </c>
      <c r="DN365" s="8">
        <v>133</v>
      </c>
      <c r="DO365" s="8">
        <v>108.91200000000001</v>
      </c>
      <c r="DP365" s="8">
        <v>20.142099999999999</v>
      </c>
      <c r="DQ365" s="8">
        <v>0</v>
      </c>
      <c r="DR365" s="8">
        <v>15.5991</v>
      </c>
      <c r="DS365" s="8">
        <v>4.0537999999999998</v>
      </c>
      <c r="DT365" s="8">
        <v>22.047000000000001</v>
      </c>
      <c r="DU365" s="8">
        <v>7.5</v>
      </c>
      <c r="DV365" s="8">
        <v>4.2415000000000003</v>
      </c>
      <c r="DW365" s="8">
        <v>10.75</v>
      </c>
      <c r="DX365" s="8">
        <v>-8.7436000000000007</v>
      </c>
      <c r="DY365" s="8">
        <v>1.5726</v>
      </c>
      <c r="DZ365" s="8">
        <v>9.1280000000000001</v>
      </c>
      <c r="EA365" s="8">
        <v>7.7070999999999996</v>
      </c>
      <c r="EB365" s="8">
        <v>13.5871</v>
      </c>
      <c r="EC365" s="8">
        <v>9.9443999999999999</v>
      </c>
      <c r="ED365" s="8">
        <v>9.9443999999999999</v>
      </c>
      <c r="EE365" s="8">
        <v>157.96270000000001</v>
      </c>
      <c r="EF365" s="8">
        <v>9.9443999999999999</v>
      </c>
      <c r="EG365" s="8">
        <v>29.9009</v>
      </c>
      <c r="EH365" s="8">
        <v>23.576699999999999</v>
      </c>
      <c r="EI365" s="8">
        <v>12.453200000000001</v>
      </c>
      <c r="EJ365" s="8">
        <v>4.7861000000000002</v>
      </c>
      <c r="EK365" s="8">
        <v>0.52859999999999996</v>
      </c>
      <c r="EL365" s="8">
        <v>0</v>
      </c>
      <c r="EM365" s="8">
        <v>0</v>
      </c>
      <c r="EN365" s="8">
        <v>1.6358000000000001</v>
      </c>
      <c r="EO365" s="8">
        <v>69.788600000000002</v>
      </c>
      <c r="EP365" s="8">
        <v>0</v>
      </c>
      <c r="EQ365" s="8">
        <v>0</v>
      </c>
      <c r="ER365" s="8">
        <v>2.3271000000000002</v>
      </c>
      <c r="ET365" s="8">
        <v>911.73670000000004</v>
      </c>
      <c r="EU365" s="8">
        <v>166.69890000000001</v>
      </c>
      <c r="EV365" s="8">
        <v>273.57940000000002</v>
      </c>
      <c r="EW365" s="8">
        <v>252.0686</v>
      </c>
      <c r="EX365" s="8">
        <v>185.49969999999999</v>
      </c>
      <c r="EY365" s="8">
        <v>0</v>
      </c>
      <c r="EZ365" s="8">
        <v>45.940199999999997</v>
      </c>
      <c r="FA365" s="8">
        <v>102.30289999999999</v>
      </c>
      <c r="FB365" s="8">
        <v>1801.9159</v>
      </c>
      <c r="FC365" s="8">
        <v>14.222300000000001</v>
      </c>
      <c r="FD365" s="8">
        <v>2746.6644999999999</v>
      </c>
      <c r="FE365" s="8">
        <v>0</v>
      </c>
      <c r="FF365" s="8">
        <v>-169.28020000000001</v>
      </c>
      <c r="FG365" s="8">
        <v>-132.68180000000001</v>
      </c>
      <c r="FH365" s="8">
        <v>589.89409999999998</v>
      </c>
      <c r="FI365" s="8">
        <v>570.89620000000002</v>
      </c>
      <c r="FJ365" s="8">
        <v>308</v>
      </c>
      <c r="FK365" s="8">
        <v>197.5</v>
      </c>
      <c r="FL365" s="8">
        <v>112.50530000000001</v>
      </c>
      <c r="FM365" s="8">
        <v>24.844999999999999</v>
      </c>
      <c r="FN365" s="8">
        <v>0</v>
      </c>
      <c r="FO365" s="8">
        <v>10.0397</v>
      </c>
      <c r="FP365" s="8">
        <v>3.2452999999999999</v>
      </c>
      <c r="FQ365" s="8">
        <v>9.5264000000000006</v>
      </c>
      <c r="FR365" s="8">
        <v>7.5</v>
      </c>
      <c r="FS365" s="8">
        <v>6.2691999999999997</v>
      </c>
      <c r="FT365" s="8">
        <v>12.62</v>
      </c>
      <c r="FU365" s="8">
        <v>17.395299999999999</v>
      </c>
      <c r="FV365" s="8">
        <v>3.2993999999999999</v>
      </c>
      <c r="FW365" s="8">
        <v>10.4788</v>
      </c>
      <c r="FX365" s="8">
        <v>9.7994000000000003</v>
      </c>
      <c r="FY365" s="8">
        <v>16.844799999999999</v>
      </c>
      <c r="FZ365" s="8">
        <v>11.3995</v>
      </c>
      <c r="GA365" s="8">
        <v>11.3995</v>
      </c>
      <c r="GB365" s="8">
        <v>185.49969999999999</v>
      </c>
      <c r="GC365" s="8">
        <v>11.3995</v>
      </c>
      <c r="GD365" s="8">
        <v>0</v>
      </c>
      <c r="GE365" s="11">
        <v>300.78680000000003</v>
      </c>
      <c r="GF365" s="11">
        <v>0.51500000000000001</v>
      </c>
      <c r="GG365" s="11">
        <v>14.699</v>
      </c>
      <c r="GH365" s="8">
        <v>15.950900000000001</v>
      </c>
      <c r="GI365" s="8">
        <v>12.4269</v>
      </c>
      <c r="GJ365" s="8">
        <v>8.1288</v>
      </c>
      <c r="GK365" s="8">
        <v>0.50600000000000001</v>
      </c>
      <c r="GL365" s="8">
        <v>0</v>
      </c>
      <c r="GM365" s="8">
        <v>0</v>
      </c>
      <c r="GN365" s="8">
        <v>4.6182999999999996</v>
      </c>
      <c r="GO365" s="8">
        <v>59.428699999999999</v>
      </c>
      <c r="GP365" s="8">
        <v>0</v>
      </c>
      <c r="GQ365" s="8">
        <v>0</v>
      </c>
      <c r="GR365" s="8">
        <v>1.7892000000000001</v>
      </c>
      <c r="GS365" s="12">
        <f t="shared" si="162"/>
        <v>1.4748239485023429</v>
      </c>
      <c r="GU365" s="8">
        <v>975.72329999999999</v>
      </c>
      <c r="GV365" s="8">
        <v>276.80419999999998</v>
      </c>
      <c r="GW365" s="8">
        <v>390.3886</v>
      </c>
      <c r="GX365" s="8">
        <v>371.56810000000002</v>
      </c>
      <c r="GY365" s="8">
        <v>297.40989999999999</v>
      </c>
      <c r="GZ365" s="8">
        <v>0</v>
      </c>
      <c r="HA365" s="8">
        <v>55.529299999999999</v>
      </c>
      <c r="HB365" s="8">
        <v>103.3297</v>
      </c>
      <c r="HC365" s="8">
        <v>1950.7236</v>
      </c>
      <c r="HD365" s="8">
        <v>20.9985</v>
      </c>
      <c r="HE365" s="8">
        <v>4762.942</v>
      </c>
      <c r="HF365" s="8">
        <v>0</v>
      </c>
      <c r="HG365" s="8">
        <v>-71.991</v>
      </c>
      <c r="HH365" s="8">
        <v>-159.2182</v>
      </c>
      <c r="HI365" s="8">
        <v>551.97969999999998</v>
      </c>
      <c r="HJ365" s="8">
        <v>594.29340000000002</v>
      </c>
      <c r="HK365" s="8">
        <v>353.3</v>
      </c>
      <c r="HL365" s="8">
        <v>201.3</v>
      </c>
      <c r="HM365" s="8">
        <v>121.907</v>
      </c>
      <c r="HN365" s="8">
        <v>35.442900000000002</v>
      </c>
      <c r="HO365" s="8">
        <v>0</v>
      </c>
      <c r="HP365" s="8">
        <v>12.2005</v>
      </c>
      <c r="HQ365" s="8">
        <v>5.0419999999999998</v>
      </c>
      <c r="HR365" s="8">
        <v>21.054600000000001</v>
      </c>
      <c r="HS365" s="8">
        <v>9</v>
      </c>
      <c r="HT365" s="8">
        <v>6.0442</v>
      </c>
      <c r="HU365" s="8">
        <v>20.23</v>
      </c>
      <c r="HV365" s="8">
        <v>60.301099999999998</v>
      </c>
      <c r="HW365" s="8">
        <v>8.3567</v>
      </c>
      <c r="HX365" s="8">
        <v>15.8507</v>
      </c>
      <c r="HY365" s="8">
        <v>15.403</v>
      </c>
      <c r="HZ365" s="8">
        <v>26.968699999999998</v>
      </c>
      <c r="IA365" s="8">
        <v>17.263500000000001</v>
      </c>
      <c r="IB365" s="8">
        <v>17.263500000000001</v>
      </c>
      <c r="IC365" s="8">
        <v>297.40989999999999</v>
      </c>
      <c r="ID365" s="8">
        <v>17.263500000000001</v>
      </c>
      <c r="IE365" s="8">
        <v>55.918799999999997</v>
      </c>
      <c r="IF365" s="11">
        <v>221.24189999999999</v>
      </c>
      <c r="IG365" s="11">
        <v>297.40989999999999</v>
      </c>
      <c r="IH365" s="11">
        <v>0.52</v>
      </c>
      <c r="II365" s="11">
        <v>14.699</v>
      </c>
      <c r="IJ365" s="8">
        <v>16.544699999999999</v>
      </c>
      <c r="IK365" s="8">
        <v>10.702299999999999</v>
      </c>
      <c r="IL365" s="8">
        <v>5.7523999999999997</v>
      </c>
      <c r="IM365" s="8">
        <v>0.50019999999999998</v>
      </c>
      <c r="IN365" s="8">
        <v>0</v>
      </c>
      <c r="IO365" s="8">
        <v>0</v>
      </c>
      <c r="IP365" s="8">
        <v>2.8216999999999999</v>
      </c>
      <c r="IQ365" s="8">
        <v>44.48</v>
      </c>
      <c r="IR365" s="8">
        <v>0</v>
      </c>
      <c r="IS365" s="8">
        <v>0</v>
      </c>
      <c r="IT365" s="8">
        <v>2.7454999999999998</v>
      </c>
      <c r="IU365" s="11">
        <v>4919.6268</v>
      </c>
      <c r="IV365" s="11">
        <v>4762.942</v>
      </c>
      <c r="IW365" s="12">
        <f t="shared" si="163"/>
        <v>1.3126281270394833</v>
      </c>
      <c r="IX365" s="12"/>
      <c r="IY365" s="8">
        <f t="shared" si="142"/>
        <v>1</v>
      </c>
      <c r="IZ365" s="8">
        <f t="shared" si="164"/>
        <v>1</v>
      </c>
      <c r="JA365" s="8">
        <f t="shared" si="143"/>
        <v>1</v>
      </c>
      <c r="JB365" s="8">
        <f t="shared" si="165"/>
        <v>1</v>
      </c>
      <c r="JC365" s="8">
        <f t="shared" si="144"/>
        <v>0</v>
      </c>
      <c r="JD365" s="8">
        <f t="shared" si="145"/>
        <v>0</v>
      </c>
      <c r="JE365" s="8">
        <f t="shared" si="146"/>
        <v>1</v>
      </c>
      <c r="JF365" s="8">
        <f t="shared" si="147"/>
        <v>0</v>
      </c>
      <c r="JG365" s="8">
        <f t="shared" si="148"/>
        <v>1</v>
      </c>
      <c r="JH365" s="8">
        <f t="shared" si="149"/>
        <v>6</v>
      </c>
      <c r="JJ365" s="8">
        <f t="shared" si="150"/>
        <v>5</v>
      </c>
      <c r="JK365" s="8">
        <f t="shared" si="151"/>
        <v>8.1728939701327885E-2</v>
      </c>
      <c r="JL365" s="8">
        <v>8.1728939701327885E-2</v>
      </c>
      <c r="JM365" s="8">
        <f t="shared" si="152"/>
        <v>4.227692165660768E-3</v>
      </c>
      <c r="JN365" s="8">
        <v>4.227692165660768E-3</v>
      </c>
      <c r="JO365" s="8">
        <f t="shared" si="166"/>
        <v>0</v>
      </c>
      <c r="JP365" s="8">
        <f t="shared" si="167"/>
        <v>0</v>
      </c>
      <c r="JQ365" s="8">
        <f t="shared" si="153"/>
        <v>0</v>
      </c>
      <c r="JR365" s="8">
        <f t="shared" si="154"/>
        <v>1</v>
      </c>
      <c r="JS365" s="8">
        <f t="shared" si="168"/>
        <v>1</v>
      </c>
      <c r="JT365" s="8">
        <f t="shared" si="155"/>
        <v>1</v>
      </c>
      <c r="JU365" s="8">
        <f t="shared" si="156"/>
        <v>1</v>
      </c>
      <c r="JV365" s="8">
        <f t="shared" si="157"/>
        <v>2</v>
      </c>
      <c r="JW365" s="8">
        <f t="shared" si="158"/>
        <v>6</v>
      </c>
      <c r="JX365" s="8">
        <f t="shared" si="159"/>
        <v>12</v>
      </c>
      <c r="JY365" s="8" t="str">
        <f t="shared" si="160"/>
        <v>S</v>
      </c>
      <c r="KA365" s="8">
        <f t="shared" si="161"/>
        <v>7.75151942455925E-2</v>
      </c>
      <c r="KB365" s="8">
        <v>7.75151942455925E-2</v>
      </c>
      <c r="KD365" s="8">
        <f>IF(IJ365&lt;VLOOKUP($KJ365,'Industry Valuation'!$A$2:$F$13,2,0),2,0)</f>
        <v>2</v>
      </c>
      <c r="KE365" s="8">
        <f>IF(IT365&lt;VLOOKUP($KJ365,'Industry Valuation'!$A$2:$F$13,3,0),2,0)</f>
        <v>0</v>
      </c>
      <c r="KF365" s="8">
        <f>IF(HP365&lt;VLOOKUP($KJ365,'Industry Valuation'!$A$2:$F$13,4,0),2,0)</f>
        <v>2</v>
      </c>
      <c r="KG365" s="8">
        <f>IF(HQ365&lt;VLOOKUP($KJ365,'Industry Valuation'!$A$2:$F$13,4,0),1,0)</f>
        <v>1</v>
      </c>
      <c r="KH365" s="8">
        <f>IF(HR365&lt;VLOOKUP($KJ365,'Industry Valuation'!$A$2:$F$13,4,0),1,0)</f>
        <v>0</v>
      </c>
      <c r="KI365" s="8">
        <f t="shared" si="169"/>
        <v>5</v>
      </c>
      <c r="KJ365" s="8" t="str">
        <f>VLOOKUP(B365,'[1]Values-Industry'!B$3:C$1974,2,0)</f>
        <v>Industrial</v>
      </c>
    </row>
    <row r="366" spans="1:296" x14ac:dyDescent="0.2">
      <c r="A366" s="4" t="s">
        <v>5451</v>
      </c>
      <c r="B366" s="8" t="s">
        <v>433</v>
      </c>
      <c r="C366" s="8">
        <v>25109.1</v>
      </c>
      <c r="D366" s="8">
        <v>2170.9825000000001</v>
      </c>
      <c r="E366" s="8">
        <v>3262.2</v>
      </c>
      <c r="F366" s="8">
        <v>1669.8</v>
      </c>
      <c r="G366" s="8">
        <v>1648.9</v>
      </c>
      <c r="H366" s="8">
        <v>7885.3</v>
      </c>
      <c r="I366" s="8">
        <v>2835.3</v>
      </c>
      <c r="J366" s="8">
        <v>8841.2000000000007</v>
      </c>
      <c r="K366" s="8">
        <v>32612.799999999999</v>
      </c>
      <c r="L366" s="8">
        <v>1.3027</v>
      </c>
      <c r="M366" s="8">
        <v>13967.8858</v>
      </c>
      <c r="N366" s="8">
        <v>0</v>
      </c>
      <c r="O366" s="8">
        <v>-1351.7</v>
      </c>
      <c r="P366" s="8">
        <v>-850.9</v>
      </c>
      <c r="Q366" s="8">
        <v>24499.5</v>
      </c>
      <c r="R366" s="8">
        <v>3804.3</v>
      </c>
      <c r="S366" s="8">
        <v>64.400000000000006</v>
      </c>
      <c r="T366" s="8">
        <v>32.1</v>
      </c>
      <c r="U366" s="8">
        <v>155.67349999999999</v>
      </c>
      <c r="V366" s="8">
        <v>8.7558000000000007</v>
      </c>
      <c r="W366" s="8">
        <v>0</v>
      </c>
      <c r="X366" s="8">
        <v>4.2816999999999998</v>
      </c>
      <c r="Y366" s="8">
        <v>0.1928</v>
      </c>
      <c r="Z366" s="8">
        <v>2.4731000000000001</v>
      </c>
      <c r="AA366" s="8">
        <v>1</v>
      </c>
      <c r="AB366" s="8">
        <v>34.054099999999998</v>
      </c>
      <c r="AC366" s="8">
        <v>12.259499999999999</v>
      </c>
      <c r="AD366" s="8">
        <v>-38.510599999999997</v>
      </c>
      <c r="AE366" s="8">
        <v>6.9203999999999999</v>
      </c>
      <c r="AF366" s="8">
        <v>5.1223999999999998</v>
      </c>
      <c r="AG366" s="8">
        <v>7.0936000000000003</v>
      </c>
      <c r="AH366" s="8">
        <v>8.6097000000000001</v>
      </c>
      <c r="AI366" s="8">
        <v>8.1392000000000007</v>
      </c>
      <c r="AJ366" s="8">
        <v>7.3544</v>
      </c>
      <c r="AK366" s="8">
        <v>1648.9</v>
      </c>
      <c r="AL366" s="8">
        <v>8.1392000000000007</v>
      </c>
      <c r="AM366" s="8">
        <v>0</v>
      </c>
      <c r="AN366" s="8">
        <v>2.9365000000000001</v>
      </c>
      <c r="AO366" s="8">
        <v>1.3418000000000001</v>
      </c>
      <c r="AP366" s="8">
        <v>0.38390000000000002</v>
      </c>
      <c r="AQ366" s="8">
        <v>0.76990000000000003</v>
      </c>
      <c r="AR366" s="8">
        <v>4.1757</v>
      </c>
      <c r="AS366" s="8">
        <v>4.0185000000000004</v>
      </c>
      <c r="AT366" s="8">
        <v>7.0800000000000002E-2</v>
      </c>
      <c r="AU366" s="8">
        <v>8.157</v>
      </c>
      <c r="AV366" s="8">
        <v>0</v>
      </c>
      <c r="AW366" s="8">
        <v>1.9264000000000001</v>
      </c>
      <c r="AX366" s="8">
        <v>0.23130000000000001</v>
      </c>
      <c r="AZ366" s="8">
        <v>25966.2</v>
      </c>
      <c r="BA366" s="8">
        <v>2193.5243999999998</v>
      </c>
      <c r="BB366" s="8">
        <v>3756.6</v>
      </c>
      <c r="BC366" s="8">
        <v>2035.9</v>
      </c>
      <c r="BD366" s="8">
        <v>1731.6</v>
      </c>
      <c r="BE366" s="8">
        <v>7023</v>
      </c>
      <c r="BF366" s="8">
        <v>4162.5</v>
      </c>
      <c r="BG366" s="8">
        <v>8032.9</v>
      </c>
      <c r="BH366" s="8">
        <v>34523.199999999997</v>
      </c>
      <c r="BI366" s="8">
        <v>1.3326</v>
      </c>
      <c r="BJ366" s="8">
        <v>15330.4784</v>
      </c>
      <c r="BK366" s="8">
        <v>0</v>
      </c>
      <c r="BL366" s="8">
        <v>-2331.1</v>
      </c>
      <c r="BM366" s="8">
        <v>-302.39999999999998</v>
      </c>
      <c r="BN366" s="8">
        <v>25765.599999999999</v>
      </c>
      <c r="BO366" s="8">
        <v>4300.8999999999996</v>
      </c>
      <c r="BP366" s="8">
        <v>49.25</v>
      </c>
      <c r="BQ366" s="8">
        <v>23.95</v>
      </c>
      <c r="BR366" s="8">
        <v>166.02010000000001</v>
      </c>
      <c r="BS366" s="8">
        <v>9.9321000000000002</v>
      </c>
      <c r="BT366" s="8">
        <v>0</v>
      </c>
      <c r="BU366" s="8">
        <v>4.0808999999999997</v>
      </c>
      <c r="BV366" s="8">
        <v>0.23519999999999999</v>
      </c>
      <c r="BW366" s="8">
        <v>2.3612000000000002</v>
      </c>
      <c r="BX366" s="8">
        <v>1</v>
      </c>
      <c r="BY366" s="8">
        <v>28.357600000000001</v>
      </c>
      <c r="BZ366" s="8">
        <v>12.8743</v>
      </c>
      <c r="CA366" s="8">
        <v>5.0155000000000003</v>
      </c>
      <c r="CB366" s="8">
        <v>6.6463999999999999</v>
      </c>
      <c r="CC366" s="8">
        <v>5.1585000000000001</v>
      </c>
      <c r="CD366" s="8">
        <v>6.8338999999999999</v>
      </c>
      <c r="CE366" s="8">
        <v>8.6267999999999994</v>
      </c>
      <c r="CF366" s="8">
        <v>8.0047999999999995</v>
      </c>
      <c r="CG366" s="8">
        <v>7.1200999999999999</v>
      </c>
      <c r="CH366" s="8">
        <v>1731.6</v>
      </c>
      <c r="CI366" s="8">
        <v>8.0047999999999995</v>
      </c>
      <c r="CJ366" s="8">
        <v>0</v>
      </c>
      <c r="CK366" s="8">
        <v>3.5263999999999998</v>
      </c>
      <c r="CL366" s="8">
        <v>1.0331999999999999</v>
      </c>
      <c r="CM366" s="8">
        <v>0.31140000000000001</v>
      </c>
      <c r="CN366" s="8">
        <v>0.75209999999999999</v>
      </c>
      <c r="CO366" s="8">
        <v>4.7514000000000003</v>
      </c>
      <c r="CP366" s="8">
        <v>4.5293000000000001</v>
      </c>
      <c r="CQ366" s="8">
        <v>0.1027</v>
      </c>
      <c r="CR366" s="8">
        <v>7.7674000000000003</v>
      </c>
      <c r="CS366" s="8">
        <v>0</v>
      </c>
      <c r="CT366" s="8">
        <v>1.5808</v>
      </c>
      <c r="CU366" s="8">
        <v>0.27350000000000002</v>
      </c>
      <c r="CW366" s="8">
        <v>28364.1</v>
      </c>
      <c r="CX366" s="8">
        <v>-364</v>
      </c>
      <c r="CY366" s="8">
        <v>620.9</v>
      </c>
      <c r="CZ366" s="8">
        <v>93.4</v>
      </c>
      <c r="DA366" s="8">
        <v>93.4</v>
      </c>
      <c r="DB366" s="8">
        <v>6302.9</v>
      </c>
      <c r="DC366" s="8">
        <v>5108.5</v>
      </c>
      <c r="DD366" s="8">
        <v>7288</v>
      </c>
      <c r="DE366" s="8">
        <v>34447.300000000003</v>
      </c>
      <c r="DF366" s="8">
        <v>1.7488000000000001</v>
      </c>
      <c r="DG366" s="8">
        <v>12154.544400000001</v>
      </c>
      <c r="DH366" s="8">
        <v>0</v>
      </c>
      <c r="DI366" s="8">
        <v>-1156.3</v>
      </c>
      <c r="DJ366" s="8">
        <v>-726.6</v>
      </c>
      <c r="DK366" s="8">
        <v>26181.5</v>
      </c>
      <c r="DL366" s="8">
        <v>3936.6</v>
      </c>
      <c r="DM366" s="8">
        <v>123.2</v>
      </c>
      <c r="DN366" s="8">
        <v>34.5</v>
      </c>
      <c r="DO366" s="8">
        <v>163.9605</v>
      </c>
      <c r="DP366" s="8">
        <v>-1.2833000000000001</v>
      </c>
      <c r="DQ366" s="8">
        <v>0</v>
      </c>
      <c r="DR366" s="8">
        <v>19.575700000000001</v>
      </c>
      <c r="DS366" s="8">
        <v>0.16739999999999999</v>
      </c>
      <c r="DT366" s="8">
        <v>2.3353000000000002</v>
      </c>
      <c r="DU366" s="8">
        <v>0</v>
      </c>
      <c r="DV366" s="8">
        <v>1.9546999999999999</v>
      </c>
      <c r="DW366" s="8">
        <v>0.69</v>
      </c>
      <c r="DX366" s="8">
        <v>-94.640500000000003</v>
      </c>
      <c r="DY366" s="8">
        <v>-1.2405999999999999</v>
      </c>
      <c r="DZ366" s="8">
        <v>0.27079999999999999</v>
      </c>
      <c r="EA366" s="8">
        <v>-1.1458999999999999</v>
      </c>
      <c r="EB366" s="8">
        <v>2.7199</v>
      </c>
      <c r="EC366" s="8">
        <v>0.4209</v>
      </c>
      <c r="ED366" s="8">
        <v>2.2467999999999999</v>
      </c>
      <c r="EE366" s="8">
        <v>93.4</v>
      </c>
      <c r="EF366" s="8">
        <v>0.4209</v>
      </c>
      <c r="EG366" s="8">
        <v>0</v>
      </c>
      <c r="EH366" s="8">
        <v>51.159399999999998</v>
      </c>
      <c r="EI366" s="8">
        <v>0.77059999999999995</v>
      </c>
      <c r="EJ366" s="8">
        <v>0.2283</v>
      </c>
      <c r="EK366" s="8">
        <v>0.82340000000000002</v>
      </c>
      <c r="EL366" s="8">
        <v>1.1634</v>
      </c>
      <c r="EM366" s="8">
        <v>-0.60770000000000002</v>
      </c>
      <c r="EN366" s="8">
        <v>3.85E-2</v>
      </c>
      <c r="EO366" s="8">
        <v>0</v>
      </c>
      <c r="EP366" s="8">
        <v>0</v>
      </c>
      <c r="EQ366" s="8">
        <v>1.6017000000000001</v>
      </c>
      <c r="ER366" s="8">
        <v>0.21529999999999999</v>
      </c>
      <c r="ET366" s="8">
        <v>20532.900000000001</v>
      </c>
      <c r="EU366" s="8">
        <v>879.92359999999996</v>
      </c>
      <c r="EV366" s="8">
        <v>1898.4</v>
      </c>
      <c r="EW366" s="8">
        <v>233.9</v>
      </c>
      <c r="EX366" s="8">
        <v>233.8</v>
      </c>
      <c r="EY366" s="8">
        <v>5437.9</v>
      </c>
      <c r="EZ366" s="8">
        <v>5671.9</v>
      </c>
      <c r="FA366" s="8">
        <v>6577.1</v>
      </c>
      <c r="FB366" s="8">
        <v>33623.5</v>
      </c>
      <c r="FC366" s="8">
        <v>0.85429999999999995</v>
      </c>
      <c r="FD366" s="8">
        <v>10069.806500000001</v>
      </c>
      <c r="FE366" s="8">
        <v>0</v>
      </c>
      <c r="FF366" s="8">
        <v>-1541</v>
      </c>
      <c r="FG366" s="8">
        <v>-497.3</v>
      </c>
      <c r="FH366" s="8">
        <v>25901.5</v>
      </c>
      <c r="FI366" s="8">
        <v>4109.7</v>
      </c>
      <c r="FJ366" s="8">
        <v>49.5</v>
      </c>
      <c r="FK366" s="8">
        <v>22.8</v>
      </c>
      <c r="FL366" s="8">
        <v>158.93180000000001</v>
      </c>
      <c r="FM366" s="8">
        <v>4.2873000000000001</v>
      </c>
      <c r="FN366" s="8">
        <v>0</v>
      </c>
      <c r="FO366" s="8">
        <v>5.3044000000000002</v>
      </c>
      <c r="FP366" s="8">
        <v>0.19589999999999999</v>
      </c>
      <c r="FQ366" s="8">
        <v>2.0790999999999999</v>
      </c>
      <c r="FR366" s="8">
        <v>0</v>
      </c>
      <c r="FS366" s="8">
        <v>5.8193999999999999</v>
      </c>
      <c r="FT366" s="8">
        <v>1.74</v>
      </c>
      <c r="FU366" s="8">
        <v>152.1739</v>
      </c>
      <c r="FV366" s="8">
        <v>-3.0670000000000002</v>
      </c>
      <c r="FW366" s="8">
        <v>0.68689999999999996</v>
      </c>
      <c r="FX366" s="8">
        <v>2.9816000000000003</v>
      </c>
      <c r="FY366" s="8">
        <v>3.7610000000000001</v>
      </c>
      <c r="FZ366" s="8">
        <v>1.0768</v>
      </c>
      <c r="GA366" s="8">
        <v>3.2403</v>
      </c>
      <c r="GB366" s="8">
        <v>233.8</v>
      </c>
      <c r="GC366" s="8">
        <v>1.0768</v>
      </c>
      <c r="GD366" s="8">
        <v>0</v>
      </c>
      <c r="GE366" s="11">
        <v>350.1</v>
      </c>
      <c r="GF366" s="11">
        <v>0.60329999999999995</v>
      </c>
      <c r="GG366" s="11">
        <v>134.489</v>
      </c>
      <c r="GH366" s="8">
        <v>17.183900000000001</v>
      </c>
      <c r="GI366" s="8">
        <v>0.72460000000000002</v>
      </c>
      <c r="GJ366" s="8">
        <v>0.17630000000000001</v>
      </c>
      <c r="GK366" s="8">
        <v>0.61070000000000002</v>
      </c>
      <c r="GL366" s="8">
        <v>1.3496000000000001</v>
      </c>
      <c r="GM366" s="8">
        <v>1.2675000000000001</v>
      </c>
      <c r="GN366" s="8">
        <v>3.5299999999999998E-2</v>
      </c>
      <c r="GO366" s="8">
        <v>0</v>
      </c>
      <c r="GP366" s="8">
        <v>0</v>
      </c>
      <c r="GQ366" s="8">
        <v>1.554</v>
      </c>
      <c r="GR366" s="8">
        <v>0.18809999999999999</v>
      </c>
      <c r="GS366" s="12">
        <f t="shared" si="162"/>
        <v>8.1197604790419167</v>
      </c>
      <c r="GU366" s="8">
        <v>21735</v>
      </c>
      <c r="GV366" s="8">
        <v>1449.1120000000001</v>
      </c>
      <c r="GW366" s="8">
        <v>2611.8000000000002</v>
      </c>
      <c r="GX366" s="8">
        <v>884</v>
      </c>
      <c r="GY366" s="8">
        <v>810</v>
      </c>
      <c r="GZ366" s="8">
        <v>5768.1</v>
      </c>
      <c r="HA366" s="8">
        <v>5875.5</v>
      </c>
      <c r="HB366" s="8">
        <v>6941.2</v>
      </c>
      <c r="HC366" s="8">
        <v>35026.300000000003</v>
      </c>
      <c r="HD366" s="8">
        <v>1.2502</v>
      </c>
      <c r="HE366" s="8">
        <v>19060.114799999999</v>
      </c>
      <c r="HF366" s="8">
        <v>0</v>
      </c>
      <c r="HG366" s="8">
        <v>-2510.1999999999998</v>
      </c>
      <c r="HH366" s="8">
        <v>224.4</v>
      </c>
      <c r="HI366" s="8">
        <v>27195.8</v>
      </c>
      <c r="HJ366" s="8">
        <v>4092.4</v>
      </c>
      <c r="HK366" s="8">
        <v>88.5</v>
      </c>
      <c r="HL366" s="8">
        <v>29.6</v>
      </c>
      <c r="HM366" s="8">
        <v>159.72810000000001</v>
      </c>
      <c r="HN366" s="8">
        <v>7.2763</v>
      </c>
      <c r="HO366" s="8">
        <v>0</v>
      </c>
      <c r="HP366" s="8">
        <v>7.2976999999999999</v>
      </c>
      <c r="HQ366" s="8">
        <v>0.48080000000000001</v>
      </c>
      <c r="HR366" s="8">
        <v>4.4290000000000003</v>
      </c>
      <c r="HS366" s="8">
        <v>0</v>
      </c>
      <c r="HT366" s="8">
        <v>7.7583000000000002</v>
      </c>
      <c r="HU366" s="8">
        <v>5.97</v>
      </c>
      <c r="HV366" s="8">
        <v>243.10339999999999</v>
      </c>
      <c r="HW366" s="8">
        <v>0.501</v>
      </c>
      <c r="HX366" s="8">
        <v>2.3597999999999999</v>
      </c>
      <c r="HY366" s="8">
        <v>4.7933000000000003</v>
      </c>
      <c r="HZ366" s="8">
        <v>5.9475999999999996</v>
      </c>
      <c r="IA366" s="8">
        <v>3.7170000000000001</v>
      </c>
      <c r="IB366" s="8">
        <v>5.0603999999999996</v>
      </c>
      <c r="IC366" s="8">
        <v>810</v>
      </c>
      <c r="ID366" s="8">
        <v>3.7170000000000001</v>
      </c>
      <c r="IE366" s="8">
        <v>0</v>
      </c>
      <c r="IF366" s="11">
        <v>71.400000000000006</v>
      </c>
      <c r="IG366" s="11">
        <v>810</v>
      </c>
      <c r="IH366" s="11">
        <v>0.63319999999999999</v>
      </c>
      <c r="II366" s="11">
        <v>139.04599999999999</v>
      </c>
      <c r="IJ366" s="8">
        <v>12.8894</v>
      </c>
      <c r="IK366" s="8">
        <v>0.69650000000000001</v>
      </c>
      <c r="IL366" s="8">
        <v>0.17780000000000001</v>
      </c>
      <c r="IM366" s="8">
        <v>0.62050000000000005</v>
      </c>
      <c r="IN366" s="8">
        <v>2.2559</v>
      </c>
      <c r="IO366" s="8">
        <v>2.1644000000000001</v>
      </c>
      <c r="IP366" s="8">
        <v>4.7800000000000002E-2</v>
      </c>
      <c r="IQ366" s="8">
        <v>0</v>
      </c>
      <c r="IR366" s="8">
        <v>0</v>
      </c>
      <c r="IS366" s="8">
        <v>0.80769999999999997</v>
      </c>
      <c r="IT366" s="8">
        <v>0.48180000000000001</v>
      </c>
      <c r="IU366" s="11">
        <v>10699.6152</v>
      </c>
      <c r="IV366" s="11">
        <v>19060.1152</v>
      </c>
      <c r="IW366" s="12">
        <f t="shared" si="163"/>
        <v>3.2244444444444449</v>
      </c>
      <c r="IX366" s="12"/>
      <c r="IY366" s="8">
        <f t="shared" si="142"/>
        <v>1</v>
      </c>
      <c r="IZ366" s="8">
        <f t="shared" si="164"/>
        <v>1</v>
      </c>
      <c r="JA366" s="8">
        <f t="shared" si="143"/>
        <v>1</v>
      </c>
      <c r="JB366" s="8">
        <f t="shared" si="165"/>
        <v>1</v>
      </c>
      <c r="JC366" s="8">
        <f t="shared" si="144"/>
        <v>1</v>
      </c>
      <c r="JD366" s="8">
        <f t="shared" si="145"/>
        <v>0</v>
      </c>
      <c r="JE366" s="8">
        <f t="shared" si="146"/>
        <v>0</v>
      </c>
      <c r="JF366" s="8">
        <f t="shared" si="147"/>
        <v>0</v>
      </c>
      <c r="JG366" s="8">
        <f t="shared" si="148"/>
        <v>1</v>
      </c>
      <c r="JH366" s="8">
        <f t="shared" si="149"/>
        <v>6</v>
      </c>
      <c r="JJ366" s="8">
        <f t="shared" si="150"/>
        <v>5</v>
      </c>
      <c r="JK366" s="8">
        <f t="shared" si="151"/>
        <v>-9.6118687558247595E-2</v>
      </c>
      <c r="JL366" s="8">
        <v>-9.6118687558247595E-2</v>
      </c>
      <c r="JM366" s="8">
        <f t="shared" si="152"/>
        <v>-3.5433610998691689E-2</v>
      </c>
      <c r="JN366" s="8">
        <v>-3.5433610998691689E-2</v>
      </c>
      <c r="JO366" s="8">
        <f t="shared" si="166"/>
        <v>0</v>
      </c>
      <c r="JP366" s="8">
        <f t="shared" si="167"/>
        <v>0</v>
      </c>
      <c r="JQ366" s="8">
        <f t="shared" si="153"/>
        <v>0</v>
      </c>
      <c r="JR366" s="8">
        <f t="shared" si="154"/>
        <v>0</v>
      </c>
      <c r="JS366" s="8">
        <f t="shared" si="168"/>
        <v>1</v>
      </c>
      <c r="JT366" s="8">
        <f t="shared" si="155"/>
        <v>1</v>
      </c>
      <c r="JU366" s="8">
        <f t="shared" si="156"/>
        <v>1</v>
      </c>
      <c r="JV366" s="8">
        <f t="shared" si="157"/>
        <v>2</v>
      </c>
      <c r="JW366" s="8">
        <f t="shared" si="158"/>
        <v>5</v>
      </c>
      <c r="JX366" s="8">
        <f t="shared" si="159"/>
        <v>11</v>
      </c>
      <c r="JY366" s="8" t="str">
        <f t="shared" si="160"/>
        <v>M</v>
      </c>
      <c r="KA366" s="8">
        <f t="shared" si="161"/>
        <v>-0.16281261579717199</v>
      </c>
      <c r="KB366" s="8">
        <v>-0.16281261579717199</v>
      </c>
      <c r="KD366" s="8">
        <f>IF(IJ366&lt;VLOOKUP($KJ366,'Industry Valuation'!$A$2:$F$13,2,0),2,0)</f>
        <v>2</v>
      </c>
      <c r="KE366" s="8">
        <f>IF(IT366&lt;VLOOKUP($KJ366,'Industry Valuation'!$A$2:$F$13,3,0),2,0)</f>
        <v>2</v>
      </c>
      <c r="KF366" s="8">
        <f>IF(HP366&lt;VLOOKUP($KJ366,'Industry Valuation'!$A$2:$F$13,4,0),2,0)</f>
        <v>2</v>
      </c>
      <c r="KG366" s="8">
        <f>IF(HQ366&lt;VLOOKUP($KJ366,'Industry Valuation'!$A$2:$F$13,4,0),1,0)</f>
        <v>1</v>
      </c>
      <c r="KH366" s="8">
        <f>IF(HR366&lt;VLOOKUP($KJ366,'Industry Valuation'!$A$2:$F$13,4,0),1,0)</f>
        <v>1</v>
      </c>
      <c r="KI366" s="8">
        <f t="shared" si="169"/>
        <v>8</v>
      </c>
      <c r="KJ366" s="8" t="str">
        <f>VLOOKUP(B366,'[1]Values-Industry'!B$3:C$1974,2,0)</f>
        <v>Basic Materials</v>
      </c>
    </row>
    <row r="367" spans="1:296" x14ac:dyDescent="0.2">
      <c r="A367" s="4" t="s">
        <v>5452</v>
      </c>
      <c r="B367" s="8" t="s">
        <v>434</v>
      </c>
      <c r="C367" s="8">
        <v>13870.808999999999</v>
      </c>
      <c r="D367" s="8">
        <v>1851.1718000000001</v>
      </c>
      <c r="E367" s="8">
        <v>2977.0120000000002</v>
      </c>
      <c r="F367" s="8">
        <v>2005.54</v>
      </c>
      <c r="G367" s="8">
        <v>1615.191</v>
      </c>
      <c r="H367" s="8">
        <v>9124.5190000000002</v>
      </c>
      <c r="I367" s="8">
        <v>6643.0860000000002</v>
      </c>
      <c r="J367" s="8">
        <v>10044.972</v>
      </c>
      <c r="K367" s="8">
        <v>27858.141</v>
      </c>
      <c r="L367" s="8">
        <v>1.3456999999999999</v>
      </c>
      <c r="M367" s="8">
        <v>14703.213400000001</v>
      </c>
      <c r="N367" s="8">
        <v>0</v>
      </c>
      <c r="O367" s="8">
        <v>-4959.076</v>
      </c>
      <c r="P367" s="8">
        <v>2775.6849999999999</v>
      </c>
      <c r="Q367" s="8">
        <v>16414.349999999999</v>
      </c>
      <c r="R367" s="8">
        <v>8916.4770000000008</v>
      </c>
      <c r="S367" s="8">
        <v>156</v>
      </c>
      <c r="T367" s="8">
        <v>89.6</v>
      </c>
      <c r="U367" s="8">
        <v>293.76440000000002</v>
      </c>
      <c r="V367" s="8">
        <v>16.4833</v>
      </c>
      <c r="W367" s="8">
        <v>0</v>
      </c>
      <c r="X367" s="8">
        <v>4.9389000000000003</v>
      </c>
      <c r="Y367" s="8">
        <v>0.24390000000000001</v>
      </c>
      <c r="Z367" s="8">
        <v>1.6186</v>
      </c>
      <c r="AA367" s="8">
        <v>3</v>
      </c>
      <c r="AB367" s="8">
        <v>47.747700000000002</v>
      </c>
      <c r="AC367" s="8">
        <v>45.05</v>
      </c>
      <c r="AD367" s="8">
        <v>85.320300000000003</v>
      </c>
      <c r="AE367" s="8">
        <v>17.094899999999999</v>
      </c>
      <c r="AF367" s="8">
        <v>6.3065999999999995</v>
      </c>
      <c r="AG367" s="8">
        <v>7.8230000000000004</v>
      </c>
      <c r="AH367" s="8">
        <v>12.0059</v>
      </c>
      <c r="AI367" s="8">
        <v>16.544499999999999</v>
      </c>
      <c r="AJ367" s="8">
        <v>8.9864999999999995</v>
      </c>
      <c r="AK367" s="8">
        <v>1615.191</v>
      </c>
      <c r="AL367" s="8">
        <v>16.544499999999999</v>
      </c>
      <c r="AM367" s="8">
        <v>70.141900000000007</v>
      </c>
      <c r="AN367" s="8">
        <v>2.0943000000000001</v>
      </c>
      <c r="AO367" s="8">
        <v>1.3422000000000001</v>
      </c>
      <c r="AP367" s="8">
        <v>0.65529999999999999</v>
      </c>
      <c r="AQ367" s="8">
        <v>0.49790000000000001</v>
      </c>
      <c r="AR367" s="8">
        <v>6.7927999999999997</v>
      </c>
      <c r="AS367" s="8">
        <v>4.0502000000000002</v>
      </c>
      <c r="AT367" s="8">
        <v>0.54</v>
      </c>
      <c r="AU367" s="8">
        <v>6.6586999999999996</v>
      </c>
      <c r="AV367" s="8">
        <v>0</v>
      </c>
      <c r="AW367" s="8">
        <v>4.2186000000000003</v>
      </c>
      <c r="AX367" s="8">
        <v>0.32119999999999999</v>
      </c>
      <c r="AZ367" s="8">
        <v>15913.767</v>
      </c>
      <c r="BA367" s="8">
        <v>1450.9037000000001</v>
      </c>
      <c r="BB367" s="8">
        <v>3388.2710000000002</v>
      </c>
      <c r="BC367" s="8">
        <v>1544.2329999999999</v>
      </c>
      <c r="BD367" s="8">
        <v>910.30700000000002</v>
      </c>
      <c r="BE367" s="8">
        <v>8835.6260000000002</v>
      </c>
      <c r="BF367" s="8">
        <v>10269.200999999999</v>
      </c>
      <c r="BG367" s="8">
        <v>10051.352000000001</v>
      </c>
      <c r="BH367" s="8">
        <v>32474.754000000001</v>
      </c>
      <c r="BI367" s="8">
        <v>1.3031999999999999</v>
      </c>
      <c r="BJ367" s="8">
        <v>15321.8408</v>
      </c>
      <c r="BK367" s="8">
        <v>0</v>
      </c>
      <c r="BL367" s="8">
        <v>-4209.076</v>
      </c>
      <c r="BM367" s="8">
        <v>2890.279</v>
      </c>
      <c r="BN367" s="8">
        <v>17125.321</v>
      </c>
      <c r="BO367" s="8">
        <v>13455.144</v>
      </c>
      <c r="BP367" s="8">
        <v>123.4</v>
      </c>
      <c r="BQ367" s="8">
        <v>71.05</v>
      </c>
      <c r="BR367" s="8">
        <v>320.26620000000003</v>
      </c>
      <c r="BS367" s="8">
        <v>15.287100000000001</v>
      </c>
      <c r="BT367" s="8">
        <v>0</v>
      </c>
      <c r="BU367" s="8">
        <v>4.5220000000000002</v>
      </c>
      <c r="BV367" s="8">
        <v>0.251</v>
      </c>
      <c r="BW367" s="8">
        <v>2.4323999999999999</v>
      </c>
      <c r="BX367" s="8">
        <v>3</v>
      </c>
      <c r="BY367" s="8">
        <v>22.791699999999999</v>
      </c>
      <c r="BZ367" s="8">
        <v>25.39</v>
      </c>
      <c r="CA367" s="8">
        <v>-43.6404</v>
      </c>
      <c r="CB367" s="8">
        <v>9.0214999999999996</v>
      </c>
      <c r="CC367" s="8">
        <v>3.0175999999999998</v>
      </c>
      <c r="CD367" s="8">
        <v>5.1660000000000004</v>
      </c>
      <c r="CE367" s="8">
        <v>7.8715999999999999</v>
      </c>
      <c r="CF367" s="8">
        <v>8.2706</v>
      </c>
      <c r="CG367" s="8">
        <v>5.5857000000000001</v>
      </c>
      <c r="CH367" s="8">
        <v>910.30700000000002</v>
      </c>
      <c r="CI367" s="8">
        <v>8.2706</v>
      </c>
      <c r="CJ367" s="8">
        <v>33.348599999999998</v>
      </c>
      <c r="CK367" s="8">
        <v>4.3875999999999999</v>
      </c>
      <c r="CL367" s="8">
        <v>1.3102</v>
      </c>
      <c r="CM367" s="8">
        <v>0.71660000000000001</v>
      </c>
      <c r="CN367" s="8">
        <v>0.49</v>
      </c>
      <c r="CO367" s="8">
        <v>3.2671999999999999</v>
      </c>
      <c r="CP367" s="8">
        <v>2.3633000000000002</v>
      </c>
      <c r="CQ367" s="8">
        <v>0.65339999999999998</v>
      </c>
      <c r="CR367" s="8">
        <v>11.8147</v>
      </c>
      <c r="CS367" s="8">
        <v>0</v>
      </c>
      <c r="CT367" s="8">
        <v>4.3482000000000003</v>
      </c>
      <c r="CU367" s="8">
        <v>0.3478</v>
      </c>
      <c r="CW367" s="8">
        <v>17598.771000000001</v>
      </c>
      <c r="CX367" s="8">
        <v>1837.4494</v>
      </c>
      <c r="CY367" s="8">
        <v>3777.92</v>
      </c>
      <c r="CZ367" s="8">
        <v>872.77800000000002</v>
      </c>
      <c r="DA367" s="8">
        <v>549.101</v>
      </c>
      <c r="DB367" s="8">
        <v>8212.2139999999999</v>
      </c>
      <c r="DC367" s="8">
        <v>8175.1790000000001</v>
      </c>
      <c r="DD367" s="8">
        <v>9461.3019999999997</v>
      </c>
      <c r="DE367" s="8">
        <v>30439.038</v>
      </c>
      <c r="DF367" s="8">
        <v>1.5388999999999999</v>
      </c>
      <c r="DG367" s="8">
        <v>17130.368900000001</v>
      </c>
      <c r="DH367" s="8">
        <v>0</v>
      </c>
      <c r="DI367" s="8">
        <v>2841.873</v>
      </c>
      <c r="DJ367" s="8">
        <v>-2645.694</v>
      </c>
      <c r="DK367" s="8">
        <v>17250.626</v>
      </c>
      <c r="DL367" s="8">
        <v>11371.125</v>
      </c>
      <c r="DM367" s="8">
        <v>404.8</v>
      </c>
      <c r="DN367" s="8">
        <v>107.7</v>
      </c>
      <c r="DO367" s="8">
        <v>336.44670000000002</v>
      </c>
      <c r="DP367" s="8">
        <v>16.183499999999999</v>
      </c>
      <c r="DQ367" s="8">
        <v>0</v>
      </c>
      <c r="DR367" s="8">
        <v>4.5343</v>
      </c>
      <c r="DS367" s="8">
        <v>0.253</v>
      </c>
      <c r="DT367" s="8">
        <v>0</v>
      </c>
      <c r="DU367" s="8">
        <v>3</v>
      </c>
      <c r="DV367" s="8">
        <v>12.3306</v>
      </c>
      <c r="DW367" s="8">
        <v>15.29</v>
      </c>
      <c r="DX367" s="8">
        <v>-39.779400000000003</v>
      </c>
      <c r="DY367" s="8">
        <v>5.0522</v>
      </c>
      <c r="DZ367" s="8">
        <v>1.7456</v>
      </c>
      <c r="EA367" s="8">
        <v>6.2622999999999998</v>
      </c>
      <c r="EB367" s="8">
        <v>6.1456999999999997</v>
      </c>
      <c r="EC367" s="8">
        <v>4.6577999999999999</v>
      </c>
      <c r="ED367" s="8">
        <v>4.3834999999999997</v>
      </c>
      <c r="EE367" s="8">
        <v>549.101</v>
      </c>
      <c r="EF367" s="8">
        <v>4.6577999999999999</v>
      </c>
      <c r="EG367" s="8">
        <v>17.208100000000002</v>
      </c>
      <c r="EH367" s="8">
        <v>8.1098999999999997</v>
      </c>
      <c r="EI367" s="8">
        <v>1.3909</v>
      </c>
      <c r="EJ367" s="8">
        <v>0.46829999999999999</v>
      </c>
      <c r="EK367" s="8">
        <v>0.57820000000000005</v>
      </c>
      <c r="EL367" s="8">
        <v>2.3534999999999999</v>
      </c>
      <c r="EM367" s="8">
        <v>2.6654999999999998</v>
      </c>
      <c r="EN367" s="8">
        <v>0.3493</v>
      </c>
      <c r="EO367" s="8">
        <v>19.6281</v>
      </c>
      <c r="EP367" s="8">
        <v>0</v>
      </c>
      <c r="EQ367" s="8">
        <v>3.3245</v>
      </c>
      <c r="ER367" s="8">
        <v>0.36859999999999998</v>
      </c>
      <c r="ET367" s="8">
        <v>14798.963</v>
      </c>
      <c r="EU367" s="8">
        <v>396.8999</v>
      </c>
      <c r="EV367" s="8">
        <v>1975.557</v>
      </c>
      <c r="EW367" s="8">
        <v>393.83100000000002</v>
      </c>
      <c r="EX367" s="8">
        <v>127.67400000000001</v>
      </c>
      <c r="EY367" s="8">
        <v>8769.7919999999995</v>
      </c>
      <c r="EZ367" s="8">
        <v>5464.5219999999999</v>
      </c>
      <c r="FA367" s="8">
        <v>9848.1039999999994</v>
      </c>
      <c r="FB367" s="8">
        <v>28270.262999999999</v>
      </c>
      <c r="FC367" s="8">
        <v>1.3515999999999999</v>
      </c>
      <c r="FD367" s="8">
        <v>13964.8176</v>
      </c>
      <c r="FE367" s="8">
        <v>0</v>
      </c>
      <c r="FF367" s="8">
        <v>-1768.2439999999999</v>
      </c>
      <c r="FG367" s="8">
        <v>-2681.9349999999999</v>
      </c>
      <c r="FH367" s="8">
        <v>17365.21</v>
      </c>
      <c r="FI367" s="8">
        <v>8215.4740000000002</v>
      </c>
      <c r="FJ367" s="8">
        <v>178.3</v>
      </c>
      <c r="FK367" s="8">
        <v>75.5</v>
      </c>
      <c r="FL367" s="8">
        <v>340.04719999999998</v>
      </c>
      <c r="FM367" s="8">
        <v>8.2823999999999991</v>
      </c>
      <c r="FN367" s="8">
        <v>0</v>
      </c>
      <c r="FO367" s="8">
        <v>7.0688000000000004</v>
      </c>
      <c r="FP367" s="8">
        <v>0.22789999999999999</v>
      </c>
      <c r="FQ367" s="8">
        <v>0.87909999999999999</v>
      </c>
      <c r="FR367" s="8">
        <v>2</v>
      </c>
      <c r="FS367" s="8">
        <v>3.7852000000000001</v>
      </c>
      <c r="FT367" s="8">
        <v>3.5487000000000002</v>
      </c>
      <c r="FU367" s="8">
        <v>-76.790899999999993</v>
      </c>
      <c r="FV367" s="8">
        <v>1.0701000000000001</v>
      </c>
      <c r="FW367" s="8">
        <v>0.43490000000000001</v>
      </c>
      <c r="FX367" s="8">
        <v>1.4859</v>
      </c>
      <c r="FY367" s="8">
        <v>2.2511999999999999</v>
      </c>
      <c r="FZ367" s="8">
        <v>1.0495000000000001</v>
      </c>
      <c r="GA367" s="8">
        <v>1.7593999999999999</v>
      </c>
      <c r="GB367" s="8">
        <v>127.67400000000001</v>
      </c>
      <c r="GC367" s="8">
        <v>1.0495000000000001</v>
      </c>
      <c r="GD367" s="8">
        <v>4.2938000000000001</v>
      </c>
      <c r="GE367" s="11">
        <v>2228.1970000000001</v>
      </c>
      <c r="GF367" s="11">
        <v>0.50409999999999999</v>
      </c>
      <c r="GG367" s="11">
        <v>35.978000000000002</v>
      </c>
      <c r="GH367" s="8">
        <v>26.418399999999998</v>
      </c>
      <c r="GI367" s="8">
        <v>1.5034000000000001</v>
      </c>
      <c r="GJ367" s="8">
        <v>0.49409999999999998</v>
      </c>
      <c r="GK367" s="8">
        <v>0.52349999999999997</v>
      </c>
      <c r="GL367" s="8">
        <v>1.5297000000000001</v>
      </c>
      <c r="GM367" s="8">
        <v>1.2060999999999999</v>
      </c>
      <c r="GN367" s="8">
        <v>0.26569999999999999</v>
      </c>
      <c r="GO367" s="8">
        <v>56.359699999999997</v>
      </c>
      <c r="GP367" s="8">
        <v>0</v>
      </c>
      <c r="GQ367" s="8">
        <v>3.3561999999999999</v>
      </c>
      <c r="GR367" s="8">
        <v>0.2757</v>
      </c>
      <c r="GS367" s="12">
        <f t="shared" si="162"/>
        <v>15.473448000375956</v>
      </c>
      <c r="GU367" s="8">
        <v>14342.255999999999</v>
      </c>
      <c r="GV367" s="8">
        <v>1531.1946</v>
      </c>
      <c r="GW367" s="8">
        <v>2497.491</v>
      </c>
      <c r="GX367" s="8">
        <v>1501.6289999999999</v>
      </c>
      <c r="GY367" s="8">
        <v>1318.0930000000001</v>
      </c>
      <c r="GZ367" s="8">
        <v>9231.8919999999998</v>
      </c>
      <c r="HA367" s="8">
        <v>6732.51</v>
      </c>
      <c r="HB367" s="8">
        <v>10011.942999999999</v>
      </c>
      <c r="HC367" s="8">
        <v>31151.17</v>
      </c>
      <c r="HD367" s="8">
        <v>1.5573000000000001</v>
      </c>
      <c r="HE367" s="8">
        <v>20161.012999999999</v>
      </c>
      <c r="HF367" s="8">
        <v>0</v>
      </c>
      <c r="HG367" s="8">
        <v>-2757.2489999999998</v>
      </c>
      <c r="HH367" s="8">
        <v>1551.066</v>
      </c>
      <c r="HI367" s="8">
        <v>18942.298999999999</v>
      </c>
      <c r="HJ367" s="8">
        <v>10525.084999999999</v>
      </c>
      <c r="HK367" s="8">
        <v>296.60000000000002</v>
      </c>
      <c r="HL367" s="8">
        <v>91.9</v>
      </c>
      <c r="HM367" s="8">
        <v>376.78980000000001</v>
      </c>
      <c r="HN367" s="8">
        <v>12.6266</v>
      </c>
      <c r="HO367" s="8">
        <v>0</v>
      </c>
      <c r="HP367" s="8">
        <v>8.0724999999999998</v>
      </c>
      <c r="HQ367" s="8">
        <v>0.6099</v>
      </c>
      <c r="HR367" s="8">
        <v>7.3155000000000001</v>
      </c>
      <c r="HS367" s="8">
        <v>4</v>
      </c>
      <c r="HT367" s="8">
        <v>15.069000000000001</v>
      </c>
      <c r="HU367" s="8">
        <v>36.617800000000003</v>
      </c>
      <c r="HV367" s="8">
        <v>931.8732</v>
      </c>
      <c r="HW367" s="8">
        <v>10.805199999999999</v>
      </c>
      <c r="HX367" s="8">
        <v>4.4363999999999999</v>
      </c>
      <c r="HY367" s="8">
        <v>5.8083999999999998</v>
      </c>
      <c r="HZ367" s="8">
        <v>9.0844000000000005</v>
      </c>
      <c r="IA367" s="8">
        <v>10.213699999999999</v>
      </c>
      <c r="IB367" s="8">
        <v>7.5735000000000001</v>
      </c>
      <c r="IC367" s="8">
        <v>1318.0930000000001</v>
      </c>
      <c r="ID367" s="8">
        <v>10.213699999999999</v>
      </c>
      <c r="IE367" s="8">
        <v>40.286900000000003</v>
      </c>
      <c r="IF367" s="11">
        <v>-1213.4739999999999</v>
      </c>
      <c r="IG367" s="11">
        <v>1318.0930000000001</v>
      </c>
      <c r="IH367" s="11">
        <v>0.48270000000000002</v>
      </c>
      <c r="II367" s="11">
        <v>36.03</v>
      </c>
      <c r="IJ367" s="8">
        <v>6.6360999999999999</v>
      </c>
      <c r="IK367" s="8">
        <v>1.5632999999999999</v>
      </c>
      <c r="IL367" s="8">
        <v>0.47610000000000002</v>
      </c>
      <c r="IM367" s="8">
        <v>0.46039999999999998</v>
      </c>
      <c r="IN367" s="8">
        <v>4.2062999999999997</v>
      </c>
      <c r="IO367" s="8">
        <v>2.2625999999999999</v>
      </c>
      <c r="IP367" s="8">
        <v>0.31790000000000002</v>
      </c>
      <c r="IQ367" s="8">
        <v>10.934100000000001</v>
      </c>
      <c r="IR367" s="8">
        <v>0</v>
      </c>
      <c r="IS367" s="8">
        <v>1.4522999999999999</v>
      </c>
      <c r="IT367" s="8">
        <v>0.64490000000000003</v>
      </c>
      <c r="IU367" s="11">
        <v>8755.3866999999991</v>
      </c>
      <c r="IV367" s="11">
        <v>20161.012699999999</v>
      </c>
      <c r="IW367" s="12">
        <f t="shared" si="163"/>
        <v>1.8947760135286356</v>
      </c>
      <c r="IX367" s="12"/>
      <c r="IY367" s="8">
        <f t="shared" si="142"/>
        <v>1</v>
      </c>
      <c r="IZ367" s="8">
        <f t="shared" si="164"/>
        <v>0</v>
      </c>
      <c r="JA367" s="8">
        <f t="shared" si="143"/>
        <v>1</v>
      </c>
      <c r="JB367" s="8">
        <f t="shared" si="165"/>
        <v>0</v>
      </c>
      <c r="JC367" s="8">
        <f t="shared" si="144"/>
        <v>1</v>
      </c>
      <c r="JD367" s="8">
        <f t="shared" si="145"/>
        <v>1</v>
      </c>
      <c r="JE367" s="8">
        <f t="shared" si="146"/>
        <v>0</v>
      </c>
      <c r="JF367" s="8">
        <f t="shared" si="147"/>
        <v>0</v>
      </c>
      <c r="JG367" s="8">
        <f t="shared" si="148"/>
        <v>0</v>
      </c>
      <c r="JH367" s="8">
        <f t="shared" si="149"/>
        <v>4</v>
      </c>
      <c r="JJ367" s="8">
        <f t="shared" si="150"/>
        <v>5</v>
      </c>
      <c r="JK367" s="8">
        <f t="shared" si="151"/>
        <v>-4.6334842632183015E-2</v>
      </c>
      <c r="JL367" s="8">
        <v>-4.6334842632183015E-2</v>
      </c>
      <c r="JM367" s="8">
        <f t="shared" si="152"/>
        <v>8.3909041963663444E-3</v>
      </c>
      <c r="JN367" s="8">
        <v>8.3909041963663444E-3</v>
      </c>
      <c r="JO367" s="8">
        <f t="shared" si="166"/>
        <v>0</v>
      </c>
      <c r="JP367" s="8">
        <f t="shared" si="167"/>
        <v>0</v>
      </c>
      <c r="JQ367" s="8">
        <f t="shared" si="153"/>
        <v>0</v>
      </c>
      <c r="JR367" s="8">
        <f t="shared" si="154"/>
        <v>1</v>
      </c>
      <c r="JS367" s="8">
        <f t="shared" si="168"/>
        <v>1</v>
      </c>
      <c r="JT367" s="8">
        <f t="shared" si="155"/>
        <v>1</v>
      </c>
      <c r="JU367" s="8">
        <f t="shared" si="156"/>
        <v>1</v>
      </c>
      <c r="JV367" s="8">
        <f t="shared" si="157"/>
        <v>2</v>
      </c>
      <c r="JW367" s="8">
        <f t="shared" si="158"/>
        <v>6</v>
      </c>
      <c r="JX367" s="8">
        <f t="shared" si="159"/>
        <v>10</v>
      </c>
      <c r="JY367" s="8" t="str">
        <f t="shared" si="160"/>
        <v>M</v>
      </c>
      <c r="KA367" s="8">
        <f t="shared" si="161"/>
        <v>-4.9547227430648877E-2</v>
      </c>
      <c r="KB367" s="8">
        <v>-4.9547227430648877E-2</v>
      </c>
      <c r="KD367" s="8">
        <f>IF(IJ367&lt;VLOOKUP($KJ367,'Industry Valuation'!$A$2:$F$13,2,0),2,0)</f>
        <v>2</v>
      </c>
      <c r="KE367" s="8">
        <f>IF(IT367&lt;VLOOKUP($KJ367,'Industry Valuation'!$A$2:$F$13,3,0),2,0)</f>
        <v>2</v>
      </c>
      <c r="KF367" s="8">
        <f>IF(HP367&lt;VLOOKUP($KJ367,'Industry Valuation'!$A$2:$F$13,4,0),2,0)</f>
        <v>2</v>
      </c>
      <c r="KG367" s="8">
        <f>IF(HQ367&lt;VLOOKUP($KJ367,'Industry Valuation'!$A$2:$F$13,4,0),1,0)</f>
        <v>1</v>
      </c>
      <c r="KH367" s="8">
        <f>IF(HR367&lt;VLOOKUP($KJ367,'Industry Valuation'!$A$2:$F$13,4,0),1,0)</f>
        <v>1</v>
      </c>
      <c r="KI367" s="8">
        <f t="shared" si="169"/>
        <v>8</v>
      </c>
      <c r="KJ367" s="8" t="str">
        <f>VLOOKUP(B367,'[1]Values-Industry'!B$3:C$1974,2,0)</f>
        <v>Basic Materials</v>
      </c>
    </row>
    <row r="368" spans="1:296" x14ac:dyDescent="0.2">
      <c r="A368" s="4" t="s">
        <v>5453</v>
      </c>
      <c r="B368" s="8" t="s">
        <v>435</v>
      </c>
      <c r="C368" s="8">
        <v>7733.7150000000001</v>
      </c>
      <c r="E368" s="8">
        <v>-362.95699999999999</v>
      </c>
      <c r="F368" s="8">
        <v>-2325.279</v>
      </c>
      <c r="G368" s="8">
        <v>-2373.9</v>
      </c>
      <c r="H368" s="8">
        <v>11567.45</v>
      </c>
      <c r="I368" s="8">
        <v>1784.336</v>
      </c>
      <c r="J368" s="8">
        <v>12345.371999999999</v>
      </c>
      <c r="K368" s="8">
        <v>17008.484</v>
      </c>
      <c r="L368" s="8">
        <v>0.63770000000000004</v>
      </c>
      <c r="M368" s="8">
        <v>12383.841200000001</v>
      </c>
      <c r="N368" s="8">
        <v>0</v>
      </c>
      <c r="O368" s="8">
        <v>-1195.835</v>
      </c>
      <c r="P368" s="8">
        <v>5256.6360000000004</v>
      </c>
      <c r="Q368" s="8">
        <v>8216.4950000000008</v>
      </c>
      <c r="R368" s="8">
        <v>8233.5130000000008</v>
      </c>
      <c r="S368" s="8">
        <v>45.65</v>
      </c>
      <c r="T368" s="8">
        <v>11.45</v>
      </c>
      <c r="U368" s="8">
        <v>83.387500000000003</v>
      </c>
      <c r="V368" s="8">
        <v>-10.1471</v>
      </c>
      <c r="W368" s="8">
        <v>0</v>
      </c>
      <c r="X368" s="8">
        <v>8.3194999999999997</v>
      </c>
      <c r="Y368" s="8">
        <v>5.0700000000000002E-2</v>
      </c>
      <c r="Z368" s="8">
        <v>0</v>
      </c>
      <c r="AA368" s="8">
        <v>0</v>
      </c>
      <c r="AB368" s="8">
        <v>-604.85360000000003</v>
      </c>
      <c r="AC368" s="8">
        <v>-72.28</v>
      </c>
      <c r="AD368" s="8">
        <v>-314.4495</v>
      </c>
      <c r="AE368" s="8">
        <v>-43.182400000000001</v>
      </c>
      <c r="AF368" s="8">
        <v>-13.6785</v>
      </c>
      <c r="AG368" s="8">
        <v>0</v>
      </c>
      <c r="AH368" s="8">
        <v>0</v>
      </c>
      <c r="AI368" s="8">
        <v>-63.2791</v>
      </c>
      <c r="AJ368" s="8">
        <v>0</v>
      </c>
      <c r="AK368" s="8">
        <v>-2373.9</v>
      </c>
      <c r="AL368" s="8">
        <v>-63.2791</v>
      </c>
      <c r="AM368" s="8">
        <v>-69.813400000000001</v>
      </c>
      <c r="AN368" s="8">
        <v>0</v>
      </c>
      <c r="AO368" s="8">
        <v>4.6143000000000001</v>
      </c>
      <c r="AP368" s="8">
        <v>0.74870000000000003</v>
      </c>
      <c r="AQ368" s="8">
        <v>0.45469999999999999</v>
      </c>
      <c r="AR368" s="8">
        <v>0</v>
      </c>
      <c r="AS368" s="8">
        <v>-0.60170000000000001</v>
      </c>
      <c r="AT368" s="8">
        <v>0.21390000000000001</v>
      </c>
      <c r="AU368" s="8">
        <v>0</v>
      </c>
      <c r="AV368" s="8">
        <v>0</v>
      </c>
      <c r="AW368" s="8">
        <v>31.3565</v>
      </c>
      <c r="AX368" s="8">
        <v>0.14330000000000001</v>
      </c>
      <c r="AZ368" s="8">
        <v>7742.7309999999998</v>
      </c>
      <c r="BB368" s="8">
        <v>0</v>
      </c>
      <c r="BC368" s="8">
        <v>0</v>
      </c>
      <c r="BD368" s="8">
        <v>0</v>
      </c>
      <c r="BE368" s="8">
        <v>0</v>
      </c>
      <c r="BF368" s="8">
        <v>0</v>
      </c>
      <c r="BG368" s="8">
        <v>0</v>
      </c>
      <c r="BH368" s="8">
        <v>0</v>
      </c>
      <c r="BI368" s="8">
        <v>0</v>
      </c>
      <c r="BJ368" s="8">
        <v>12787.410400000001</v>
      </c>
      <c r="BK368" s="8">
        <v>0</v>
      </c>
      <c r="BL368" s="8">
        <v>0</v>
      </c>
      <c r="BM368" s="8">
        <v>0</v>
      </c>
      <c r="BN368" s="8">
        <v>0</v>
      </c>
      <c r="BO368" s="8">
        <v>0</v>
      </c>
      <c r="BP368" s="8">
        <v>21.75</v>
      </c>
      <c r="BQ368" s="8">
        <v>10.85</v>
      </c>
      <c r="BR368" s="8">
        <v>0</v>
      </c>
      <c r="BS368" s="8">
        <v>0</v>
      </c>
      <c r="BT368" s="8">
        <v>0</v>
      </c>
      <c r="BU368" s="8">
        <v>0</v>
      </c>
      <c r="BV368" s="8">
        <v>0.106</v>
      </c>
      <c r="BW368" s="8">
        <v>0</v>
      </c>
      <c r="BX368" s="8">
        <v>0</v>
      </c>
      <c r="BY368" s="8">
        <v>0</v>
      </c>
      <c r="BZ368" s="8">
        <v>-55.39</v>
      </c>
      <c r="CA368" s="8">
        <v>0</v>
      </c>
      <c r="CB368" s="8">
        <v>0</v>
      </c>
      <c r="CC368" s="8">
        <v>0</v>
      </c>
      <c r="CD368" s="8">
        <v>0</v>
      </c>
      <c r="CE368" s="8">
        <v>0</v>
      </c>
      <c r="CF368" s="8">
        <v>0</v>
      </c>
      <c r="CG368" s="8">
        <v>0</v>
      </c>
      <c r="CH368" s="8">
        <v>-2110.598</v>
      </c>
      <c r="CI368" s="8">
        <v>0</v>
      </c>
      <c r="CJ368" s="8">
        <v>0</v>
      </c>
      <c r="CK368" s="8">
        <v>0</v>
      </c>
      <c r="CL368" s="8">
        <v>0</v>
      </c>
      <c r="CM368" s="8">
        <v>0</v>
      </c>
      <c r="CN368" s="8">
        <v>0</v>
      </c>
      <c r="CO368" s="8">
        <v>0</v>
      </c>
      <c r="CP368" s="8">
        <v>0</v>
      </c>
      <c r="CQ368" s="8">
        <v>0</v>
      </c>
      <c r="CR368" s="8">
        <v>0</v>
      </c>
      <c r="CS368" s="8">
        <v>0</v>
      </c>
      <c r="CT368" s="8">
        <v>0</v>
      </c>
      <c r="CU368" s="8">
        <v>0</v>
      </c>
      <c r="CW368" s="8">
        <v>8342.2759999999998</v>
      </c>
      <c r="CY368" s="8">
        <v>0</v>
      </c>
      <c r="CZ368" s="8">
        <v>0</v>
      </c>
      <c r="DA368" s="8">
        <v>0</v>
      </c>
      <c r="DB368" s="8">
        <v>0</v>
      </c>
      <c r="DC368" s="8">
        <v>0</v>
      </c>
      <c r="DD368" s="8">
        <v>0</v>
      </c>
      <c r="DE368" s="8">
        <v>0</v>
      </c>
      <c r="DF368" s="8">
        <v>0</v>
      </c>
      <c r="DG368" s="8">
        <v>0</v>
      </c>
      <c r="DH368" s="8">
        <v>0</v>
      </c>
      <c r="DI368" s="8">
        <v>0</v>
      </c>
      <c r="DJ368" s="8">
        <v>0</v>
      </c>
      <c r="DK368" s="8">
        <v>0</v>
      </c>
      <c r="DL368" s="8">
        <v>0</v>
      </c>
      <c r="DM368" s="8">
        <v>34.799999999999997</v>
      </c>
      <c r="DN368" s="8">
        <v>13.45</v>
      </c>
      <c r="DO368" s="8">
        <v>0</v>
      </c>
      <c r="DP368" s="8">
        <v>0</v>
      </c>
      <c r="DQ368" s="8">
        <v>0</v>
      </c>
      <c r="DR368" s="8">
        <v>0</v>
      </c>
      <c r="DS368" s="8">
        <v>0.11210000000000001</v>
      </c>
      <c r="DT368" s="8">
        <v>0</v>
      </c>
      <c r="DU368" s="8">
        <v>0</v>
      </c>
      <c r="DV368" s="8">
        <v>-127.6023</v>
      </c>
      <c r="DW368" s="8">
        <v>-21.82</v>
      </c>
      <c r="DX368" s="8">
        <v>0</v>
      </c>
      <c r="DY368" s="8">
        <v>0</v>
      </c>
      <c r="DZ368" s="8">
        <v>0</v>
      </c>
      <c r="EA368" s="8">
        <v>0</v>
      </c>
      <c r="EB368" s="8">
        <v>0</v>
      </c>
      <c r="EC368" s="8">
        <v>0</v>
      </c>
      <c r="ED368" s="8">
        <v>0</v>
      </c>
      <c r="EE368" s="8">
        <v>-1182.183</v>
      </c>
      <c r="EF368" s="8">
        <v>0</v>
      </c>
      <c r="EG368" s="8">
        <v>0</v>
      </c>
      <c r="EH368" s="8">
        <v>0</v>
      </c>
      <c r="EI368" s="8">
        <v>0</v>
      </c>
      <c r="EJ368" s="8">
        <v>0</v>
      </c>
      <c r="EK368" s="8">
        <v>0</v>
      </c>
      <c r="EL368" s="8">
        <v>0</v>
      </c>
      <c r="EM368" s="8">
        <v>0</v>
      </c>
      <c r="EN368" s="8">
        <v>0</v>
      </c>
      <c r="EO368" s="8">
        <v>0</v>
      </c>
      <c r="EP368" s="8">
        <v>0</v>
      </c>
      <c r="EQ368" s="8">
        <v>0</v>
      </c>
      <c r="ER368" s="8">
        <v>0</v>
      </c>
      <c r="ET368" s="8">
        <v>7844.4049999999997</v>
      </c>
      <c r="EV368" s="8">
        <v>0</v>
      </c>
      <c r="EW368" s="8">
        <v>0</v>
      </c>
      <c r="EX368" s="8">
        <v>0</v>
      </c>
      <c r="EY368" s="8">
        <v>0</v>
      </c>
      <c r="EZ368" s="8">
        <v>0</v>
      </c>
      <c r="FA368" s="8">
        <v>0</v>
      </c>
      <c r="FB368" s="8">
        <v>0</v>
      </c>
      <c r="FC368" s="8">
        <v>0</v>
      </c>
      <c r="FD368" s="8">
        <v>0</v>
      </c>
      <c r="FE368" s="8">
        <v>0</v>
      </c>
      <c r="FF368" s="8">
        <v>0</v>
      </c>
      <c r="FG368" s="8">
        <v>0</v>
      </c>
      <c r="FH368" s="8">
        <v>0</v>
      </c>
      <c r="FI368" s="8">
        <v>0</v>
      </c>
      <c r="FJ368" s="8">
        <v>51.9</v>
      </c>
      <c r="FK368" s="8">
        <v>14.5</v>
      </c>
      <c r="FL368" s="8">
        <v>0</v>
      </c>
      <c r="FM368" s="8">
        <v>0</v>
      </c>
      <c r="FN368" s="8">
        <v>0</v>
      </c>
      <c r="FO368" s="8">
        <v>0</v>
      </c>
      <c r="FP368" s="8">
        <v>0.27510000000000001</v>
      </c>
      <c r="FQ368" s="8">
        <v>0</v>
      </c>
      <c r="FR368" s="8">
        <v>0</v>
      </c>
      <c r="FS368" s="8">
        <v>-27.883400000000002</v>
      </c>
      <c r="FT368" s="8">
        <v>-11</v>
      </c>
      <c r="FU368" s="8">
        <v>49.587499999999999</v>
      </c>
      <c r="FV368" s="8">
        <v>0</v>
      </c>
      <c r="FW368" s="8">
        <v>0</v>
      </c>
      <c r="FX368" s="8">
        <v>0</v>
      </c>
      <c r="FY368" s="8">
        <v>0</v>
      </c>
      <c r="FZ368" s="8">
        <v>0</v>
      </c>
      <c r="GA368" s="8">
        <v>0</v>
      </c>
      <c r="GB368" s="8">
        <v>-601.77700000000004</v>
      </c>
      <c r="GC368" s="8">
        <v>0</v>
      </c>
      <c r="GD368" s="8">
        <v>0</v>
      </c>
      <c r="GE368" s="11">
        <v>0</v>
      </c>
      <c r="GF368" s="11">
        <v>0</v>
      </c>
      <c r="GG368" s="11">
        <v>54.698999999999998</v>
      </c>
      <c r="GH368" s="8">
        <v>0</v>
      </c>
      <c r="GI368" s="8">
        <v>0</v>
      </c>
      <c r="GJ368" s="8">
        <v>0</v>
      </c>
      <c r="GK368" s="8">
        <v>0</v>
      </c>
      <c r="GL368" s="8">
        <v>0</v>
      </c>
      <c r="GM368" s="8">
        <v>0</v>
      </c>
      <c r="GN368" s="8">
        <v>0</v>
      </c>
      <c r="GO368" s="8">
        <v>0</v>
      </c>
      <c r="GP368" s="8">
        <v>0</v>
      </c>
      <c r="GQ368" s="8">
        <v>0</v>
      </c>
      <c r="GR368" s="8">
        <v>0</v>
      </c>
      <c r="GS368" s="12">
        <f t="shared" si="162"/>
        <v>0</v>
      </c>
      <c r="GU368" s="8">
        <v>7111.201</v>
      </c>
      <c r="GV368" s="8">
        <v>-231.22540000000001</v>
      </c>
      <c r="GW368" s="8">
        <v>298.529</v>
      </c>
      <c r="GX368" s="8">
        <v>-325.27699999999999</v>
      </c>
      <c r="GY368" s="8">
        <v>-327.536</v>
      </c>
      <c r="GZ368" s="8">
        <v>4688.4049999999997</v>
      </c>
      <c r="HA368" s="8">
        <v>10836.388999999999</v>
      </c>
      <c r="HB368" s="8">
        <v>4998.8549999999996</v>
      </c>
      <c r="HC368" s="8">
        <v>14724.609</v>
      </c>
      <c r="HD368" s="8">
        <v>0.31780000000000003</v>
      </c>
      <c r="HE368" s="8">
        <v>9142.4058000000005</v>
      </c>
      <c r="HF368" s="8">
        <v>0</v>
      </c>
      <c r="HG368" s="8">
        <v>-77.155000000000001</v>
      </c>
      <c r="HH368" s="8">
        <v>-250.03200000000001</v>
      </c>
      <c r="HI368" s="8">
        <v>6252.1559999999999</v>
      </c>
      <c r="HJ368" s="8">
        <v>7874.357</v>
      </c>
      <c r="HK368" s="8">
        <v>90.3</v>
      </c>
      <c r="HL368" s="8">
        <v>37.65</v>
      </c>
      <c r="HM368" s="8">
        <v>-23.9102</v>
      </c>
      <c r="HN368" s="8">
        <v>-2.7866</v>
      </c>
      <c r="HO368" s="8">
        <v>0</v>
      </c>
      <c r="HP368" s="8">
        <v>30.6248</v>
      </c>
      <c r="HQ368" s="8">
        <v>0.44600000000000001</v>
      </c>
      <c r="HR368" s="8">
        <v>10.9604</v>
      </c>
      <c r="HS368" s="8">
        <v>0</v>
      </c>
      <c r="HT368" s="8">
        <v>-10.3276</v>
      </c>
      <c r="HU368" s="8">
        <v>-5.99</v>
      </c>
      <c r="HV368" s="8">
        <v>45.545499999999997</v>
      </c>
      <c r="HW368" s="8">
        <v>0</v>
      </c>
      <c r="HX368" s="8">
        <v>0</v>
      </c>
      <c r="HY368" s="8">
        <v>0</v>
      </c>
      <c r="HZ368" s="8">
        <v>0</v>
      </c>
      <c r="IA368" s="8">
        <v>0</v>
      </c>
      <c r="IB368" s="8">
        <v>0</v>
      </c>
      <c r="IC368" s="8">
        <v>-327.536</v>
      </c>
      <c r="ID368" s="8">
        <v>0</v>
      </c>
      <c r="IE368" s="8">
        <v>0</v>
      </c>
      <c r="IF368" s="11">
        <v>193.49299999999999</v>
      </c>
      <c r="IG368" s="11">
        <v>-327.536</v>
      </c>
      <c r="IH368" s="11">
        <v>0</v>
      </c>
      <c r="II368" s="11">
        <v>54.698999999999998</v>
      </c>
      <c r="IJ368" s="8">
        <v>0</v>
      </c>
      <c r="IK368" s="8">
        <v>0.72670000000000001</v>
      </c>
      <c r="IL368" s="8">
        <v>0.1578</v>
      </c>
      <c r="IM368" s="8">
        <v>0.4829</v>
      </c>
      <c r="IN368" s="8">
        <v>0</v>
      </c>
      <c r="IO368" s="8">
        <v>-3.0116000000000001</v>
      </c>
      <c r="IP368" s="8">
        <v>1.9199999999999998E-2</v>
      </c>
      <c r="IQ368" s="8">
        <v>0</v>
      </c>
      <c r="IR368" s="8">
        <v>0</v>
      </c>
      <c r="IS368" s="8">
        <v>1.8851</v>
      </c>
      <c r="IT368" s="8">
        <v>0</v>
      </c>
      <c r="IU368" s="11">
        <v>3172.5616</v>
      </c>
      <c r="IV368" s="11">
        <v>9142.4056</v>
      </c>
      <c r="IW368" s="12">
        <f t="shared" si="163"/>
        <v>-0.91143874261149915</v>
      </c>
      <c r="IX368" s="12"/>
      <c r="IY368" s="8">
        <f t="shared" si="142"/>
        <v>0</v>
      </c>
      <c r="IZ368" s="8">
        <f t="shared" si="164"/>
        <v>1</v>
      </c>
      <c r="JA368" s="8">
        <f t="shared" si="143"/>
        <v>0</v>
      </c>
      <c r="JB368" s="8">
        <f t="shared" si="165"/>
        <v>1</v>
      </c>
      <c r="JC368" s="8">
        <f t="shared" si="144"/>
        <v>0</v>
      </c>
      <c r="JD368" s="8">
        <f t="shared" si="145"/>
        <v>1</v>
      </c>
      <c r="JE368" s="8">
        <f t="shared" si="146"/>
        <v>1</v>
      </c>
      <c r="JF368" s="8">
        <f t="shared" si="147"/>
        <v>0</v>
      </c>
      <c r="JG368" s="8">
        <f t="shared" si="148"/>
        <v>0</v>
      </c>
      <c r="JH368" s="8">
        <f t="shared" si="149"/>
        <v>4</v>
      </c>
      <c r="JJ368" s="8">
        <f t="shared" si="150"/>
        <v>1</v>
      </c>
      <c r="JK368" s="8" t="str">
        <f t="shared" si="151"/>
        <v>NA</v>
      </c>
      <c r="JM368" s="8">
        <f t="shared" si="152"/>
        <v>-2.0761009136959219E-2</v>
      </c>
      <c r="JN368" s="8">
        <v>-2.0761009136959219E-2</v>
      </c>
      <c r="JO368" s="8">
        <f t="shared" si="166"/>
        <v>0</v>
      </c>
      <c r="JP368" s="8">
        <f t="shared" si="167"/>
        <v>0</v>
      </c>
      <c r="JQ368" s="8">
        <f t="shared" si="153"/>
        <v>0</v>
      </c>
      <c r="JR368" s="8">
        <f t="shared" si="154"/>
        <v>0</v>
      </c>
      <c r="JS368" s="8">
        <f t="shared" si="168"/>
        <v>0</v>
      </c>
      <c r="JT368" s="8">
        <f t="shared" si="155"/>
        <v>1</v>
      </c>
      <c r="JU368" s="8">
        <f t="shared" si="156"/>
        <v>0</v>
      </c>
      <c r="JV368" s="8">
        <f t="shared" si="157"/>
        <v>0</v>
      </c>
      <c r="JW368" s="8">
        <f t="shared" si="158"/>
        <v>1</v>
      </c>
      <c r="JX368" s="8">
        <f t="shared" si="159"/>
        <v>5</v>
      </c>
      <c r="JY368" s="8" t="str">
        <f t="shared" si="160"/>
        <v>S</v>
      </c>
      <c r="KA368" s="8">
        <f t="shared" si="161"/>
        <v>-0.3905344599031404</v>
      </c>
      <c r="KB368" s="8">
        <v>-0.3905344599031404</v>
      </c>
      <c r="KD368" s="8">
        <f>IF(IJ368&lt;VLOOKUP($KJ368,'Industry Valuation'!$A$2:$F$13,2,0),2,0)</f>
        <v>2</v>
      </c>
      <c r="KE368" s="8">
        <f>IF(IT368&lt;VLOOKUP($KJ368,'Industry Valuation'!$A$2:$F$13,3,0),2,0)</f>
        <v>2</v>
      </c>
      <c r="KF368" s="8">
        <f>IF(HP368&lt;VLOOKUP($KJ368,'Industry Valuation'!$A$2:$F$13,4,0),2,0)</f>
        <v>0</v>
      </c>
      <c r="KG368" s="8">
        <f>IF(HQ368&lt;VLOOKUP($KJ368,'Industry Valuation'!$A$2:$F$13,4,0),1,0)</f>
        <v>1</v>
      </c>
      <c r="KH368" s="8">
        <f>IF(HR368&lt;VLOOKUP($KJ368,'Industry Valuation'!$A$2:$F$13,4,0),1,0)</f>
        <v>1</v>
      </c>
      <c r="KI368" s="8">
        <f t="shared" si="169"/>
        <v>6</v>
      </c>
      <c r="KJ368" s="8" t="str">
        <f>VLOOKUP(B368,'[1]Values-Industry'!B$3:C$1974,2,0)</f>
        <v>Industrial</v>
      </c>
    </row>
    <row r="369" spans="1:296" x14ac:dyDescent="0.2">
      <c r="A369" s="4" t="s">
        <v>5454</v>
      </c>
      <c r="B369" s="8" t="s">
        <v>436</v>
      </c>
      <c r="C369" s="8">
        <v>20775.43</v>
      </c>
      <c r="D369" s="8">
        <v>2002.5443</v>
      </c>
      <c r="E369" s="8">
        <v>2480.7800000000002</v>
      </c>
      <c r="F369" s="8">
        <v>1247.21</v>
      </c>
      <c r="G369" s="8">
        <v>1056.79</v>
      </c>
      <c r="H369" s="8">
        <v>4767.99</v>
      </c>
      <c r="I369" s="8">
        <v>30237.11</v>
      </c>
      <c r="J369" s="8">
        <v>7912.74</v>
      </c>
      <c r="K369" s="8">
        <v>56738.41</v>
      </c>
      <c r="L369" s="8">
        <v>1.5767</v>
      </c>
      <c r="M369" s="8">
        <v>35291.319900000002</v>
      </c>
      <c r="N369" s="8">
        <v>0</v>
      </c>
      <c r="O369" s="8">
        <v>-161.41</v>
      </c>
      <c r="P369" s="8">
        <v>-228.51</v>
      </c>
      <c r="Q369" s="8">
        <v>535.83000000000004</v>
      </c>
      <c r="R369" s="8">
        <v>51291.17</v>
      </c>
      <c r="S369" s="8">
        <v>141.55000000000001</v>
      </c>
      <c r="T369" s="8">
        <v>111.43</v>
      </c>
      <c r="U369" s="8">
        <v>85.229100000000003</v>
      </c>
      <c r="V369" s="8">
        <v>11.3024</v>
      </c>
      <c r="W369" s="8">
        <v>0</v>
      </c>
      <c r="X369" s="8">
        <v>14.225899999999999</v>
      </c>
      <c r="Y369" s="8">
        <v>1.3126</v>
      </c>
      <c r="Z369" s="8">
        <v>25.9023</v>
      </c>
      <c r="AA369" s="8">
        <v>0.55710000000000004</v>
      </c>
      <c r="AB369" s="8">
        <v>3.8765999999999998</v>
      </c>
      <c r="AC369" s="8">
        <v>4.5639000000000003</v>
      </c>
      <c r="AD369" s="8">
        <v>10.9405</v>
      </c>
      <c r="AE369" s="8">
        <v>4.9790999999999999</v>
      </c>
      <c r="AF369" s="8">
        <v>1.9062000000000001</v>
      </c>
      <c r="AG369" s="8">
        <v>7.3837999999999999</v>
      </c>
      <c r="AH369" s="8">
        <v>19.142600000000002</v>
      </c>
      <c r="AI369" s="8">
        <v>5.8240999999999996</v>
      </c>
      <c r="AJ369" s="8">
        <v>15.2811</v>
      </c>
      <c r="AK369" s="8">
        <v>1056.79</v>
      </c>
      <c r="AL369" s="8">
        <v>5.8240999999999996</v>
      </c>
      <c r="AM369" s="8">
        <v>5.0152999999999999</v>
      </c>
      <c r="AN369" s="8">
        <v>25.7958</v>
      </c>
      <c r="AO369" s="8">
        <v>1.6962999999999999</v>
      </c>
      <c r="AP369" s="8">
        <v>0.22</v>
      </c>
      <c r="AQ369" s="8">
        <v>0.36620000000000003</v>
      </c>
      <c r="AR369" s="8">
        <v>2.2808999999999999</v>
      </c>
      <c r="AS369" s="8">
        <v>0.64610000000000001</v>
      </c>
      <c r="AT369" s="8">
        <v>4.6699999999999998E-2</v>
      </c>
      <c r="AU369" s="8">
        <v>11.4971</v>
      </c>
      <c r="AV369" s="8">
        <v>0</v>
      </c>
      <c r="AW369" s="8">
        <v>0.41820000000000002</v>
      </c>
      <c r="AX369" s="8">
        <v>1.3924000000000001</v>
      </c>
      <c r="AZ369" s="8">
        <v>16231.25</v>
      </c>
      <c r="BA369" s="8">
        <v>1566.2203</v>
      </c>
      <c r="BB369" s="8">
        <v>2429.48</v>
      </c>
      <c r="BC369" s="8">
        <v>1155.4000000000001</v>
      </c>
      <c r="BD369" s="8">
        <v>785.2</v>
      </c>
      <c r="BE369" s="8">
        <v>3273.16</v>
      </c>
      <c r="BF369" s="8">
        <v>36438.339999999997</v>
      </c>
      <c r="BG369" s="8">
        <v>6302.2</v>
      </c>
      <c r="BH369" s="8">
        <v>64530.080000000002</v>
      </c>
      <c r="BI369" s="8">
        <v>1.3284</v>
      </c>
      <c r="BJ369" s="8">
        <v>34818.978900000002</v>
      </c>
      <c r="BK369" s="8">
        <v>0</v>
      </c>
      <c r="BL369" s="8">
        <v>-71.39</v>
      </c>
      <c r="BM369" s="8">
        <v>2030.81</v>
      </c>
      <c r="BN369" s="8">
        <v>554.82000000000005</v>
      </c>
      <c r="BO369" s="8">
        <v>59515.82</v>
      </c>
      <c r="BP369" s="8">
        <v>139.05000000000001</v>
      </c>
      <c r="BQ369" s="8">
        <v>104.03</v>
      </c>
      <c r="BR369" s="8">
        <v>105.44670000000001</v>
      </c>
      <c r="BS369" s="8">
        <v>14.0573</v>
      </c>
      <c r="BT369" s="8">
        <v>0</v>
      </c>
      <c r="BU369" s="8">
        <v>14.331899999999999</v>
      </c>
      <c r="BV369" s="8">
        <v>1.43</v>
      </c>
      <c r="BW369" s="8">
        <v>0</v>
      </c>
      <c r="BX369" s="8">
        <v>0.5</v>
      </c>
      <c r="BY369" s="8">
        <v>3.3805999999999998</v>
      </c>
      <c r="BZ369" s="8">
        <v>4.29</v>
      </c>
      <c r="CA369" s="8">
        <v>-6.7473999999999998</v>
      </c>
      <c r="CB369" s="8">
        <v>23.721399999999999</v>
      </c>
      <c r="CC369" s="8">
        <v>1.2949999999999999</v>
      </c>
      <c r="CD369" s="8">
        <v>5.0548000000000002</v>
      </c>
      <c r="CE369" s="8">
        <v>15.255100000000001</v>
      </c>
      <c r="CF369" s="8">
        <v>4.1448999999999998</v>
      </c>
      <c r="CG369" s="8">
        <v>11.1821</v>
      </c>
      <c r="CH369" s="8">
        <v>785.2</v>
      </c>
      <c r="CI369" s="8">
        <v>3.8898000000000001</v>
      </c>
      <c r="CJ369" s="8">
        <v>3.5585</v>
      </c>
      <c r="CK369" s="8">
        <v>29.580400000000001</v>
      </c>
      <c r="CL369" s="8">
        <v>1.6333</v>
      </c>
      <c r="CM369" s="8">
        <v>0.27560000000000001</v>
      </c>
      <c r="CN369" s="8">
        <v>0.2515</v>
      </c>
      <c r="CO369" s="8">
        <v>2.1947000000000001</v>
      </c>
      <c r="CP369" s="8">
        <v>0.58289999999999997</v>
      </c>
      <c r="CQ369" s="8">
        <v>3.8100000000000002E-2</v>
      </c>
      <c r="CR369" s="8">
        <v>11.651299999999999</v>
      </c>
      <c r="CS369" s="8">
        <v>0</v>
      </c>
      <c r="CT369" s="8">
        <v>0.45219999999999999</v>
      </c>
      <c r="CU369" s="8">
        <v>1.2035</v>
      </c>
      <c r="CW369" s="8">
        <v>14310.85</v>
      </c>
      <c r="CX369" s="8">
        <v>1228.6342</v>
      </c>
      <c r="CY369" s="8">
        <v>2443.66</v>
      </c>
      <c r="CZ369" s="8">
        <v>1101.9000000000001</v>
      </c>
      <c r="DA369" s="8">
        <v>600.67999999999995</v>
      </c>
      <c r="DB369" s="8">
        <v>4560.67</v>
      </c>
      <c r="DC369" s="8">
        <v>39269.57</v>
      </c>
      <c r="DD369" s="8">
        <v>7449.91</v>
      </c>
      <c r="DE369" s="8">
        <v>69079.100000000006</v>
      </c>
      <c r="DF369" s="8">
        <v>1.2709999999999999</v>
      </c>
      <c r="DG369" s="8">
        <v>37109.1584</v>
      </c>
      <c r="DH369" s="8">
        <v>0</v>
      </c>
      <c r="DI369" s="8">
        <v>-320.42</v>
      </c>
      <c r="DJ369" s="8">
        <v>357.54</v>
      </c>
      <c r="DK369" s="8">
        <v>435.21</v>
      </c>
      <c r="DL369" s="8">
        <v>64953.55</v>
      </c>
      <c r="DM369" s="8">
        <v>155</v>
      </c>
      <c r="DN369" s="8">
        <v>119.95</v>
      </c>
      <c r="DO369" s="8">
        <v>108.06699999999999</v>
      </c>
      <c r="DP369" s="8">
        <v>15.6014</v>
      </c>
      <c r="DQ369" s="8">
        <v>0</v>
      </c>
      <c r="DR369" s="8">
        <v>15.1859</v>
      </c>
      <c r="DS369" s="8">
        <v>1.726</v>
      </c>
      <c r="DT369" s="8">
        <v>0</v>
      </c>
      <c r="DU369" s="8">
        <v>0.5</v>
      </c>
      <c r="DV369" s="8">
        <v>2.4213</v>
      </c>
      <c r="DW369" s="8">
        <v>3.27</v>
      </c>
      <c r="DX369" s="8">
        <v>-23.776199999999999</v>
      </c>
      <c r="DY369" s="8">
        <v>2.4849999999999999</v>
      </c>
      <c r="DZ369" s="8">
        <v>0.8992</v>
      </c>
      <c r="EA369" s="8">
        <v>3.7250000000000001</v>
      </c>
      <c r="EB369" s="8">
        <v>12.226599999999999</v>
      </c>
      <c r="EC369" s="8">
        <v>3.0634999999999999</v>
      </c>
      <c r="ED369" s="8">
        <v>9.2722999999999995</v>
      </c>
      <c r="EE369" s="8">
        <v>600.67999999999995</v>
      </c>
      <c r="EF369" s="8">
        <v>2.7271999999999998</v>
      </c>
      <c r="EG369" s="8">
        <v>2.4637000000000002</v>
      </c>
      <c r="EH369" s="8">
        <v>41.299700000000001</v>
      </c>
      <c r="EI369" s="8">
        <v>1.6539999999999999</v>
      </c>
      <c r="EJ369" s="8">
        <v>0.22520000000000001</v>
      </c>
      <c r="EK369" s="8">
        <v>0.2072</v>
      </c>
      <c r="EL369" s="8">
        <v>2.0596000000000001</v>
      </c>
      <c r="EM369" s="8">
        <v>0.49630000000000002</v>
      </c>
      <c r="EN369" s="8">
        <v>2.92E-2</v>
      </c>
      <c r="EO369" s="8">
        <v>15.288</v>
      </c>
      <c r="EP369" s="8">
        <v>0</v>
      </c>
      <c r="EQ369" s="8">
        <v>0.44369999999999998</v>
      </c>
      <c r="ER369" s="8">
        <v>1.2497</v>
      </c>
      <c r="ET369" s="8">
        <v>16535.54</v>
      </c>
      <c r="EU369" s="8">
        <v>1388.7697000000001</v>
      </c>
      <c r="EV369" s="8">
        <v>2539.63</v>
      </c>
      <c r="EW369" s="8">
        <v>1355.41</v>
      </c>
      <c r="EX369" s="8">
        <v>783.22</v>
      </c>
      <c r="EY369" s="8">
        <v>6360.91</v>
      </c>
      <c r="EZ369" s="8">
        <v>41458.21</v>
      </c>
      <c r="FA369" s="8">
        <v>8538.16</v>
      </c>
      <c r="FB369" s="8">
        <v>72992.820000000007</v>
      </c>
      <c r="FC369" s="8">
        <v>1.2993000000000001</v>
      </c>
      <c r="FD369" s="8">
        <v>41044.498500000002</v>
      </c>
      <c r="FE369" s="8">
        <v>0</v>
      </c>
      <c r="FF369" s="8">
        <v>-266.95</v>
      </c>
      <c r="FG369" s="8">
        <v>1989.19</v>
      </c>
      <c r="FH369" s="8">
        <v>434.45</v>
      </c>
      <c r="FI369" s="8">
        <v>68928.23</v>
      </c>
      <c r="FJ369" s="8">
        <v>146.75</v>
      </c>
      <c r="FK369" s="8">
        <v>128.5</v>
      </c>
      <c r="FL369" s="8">
        <v>111.55370000000001</v>
      </c>
      <c r="FM369" s="8">
        <v>14.3787</v>
      </c>
      <c r="FN369" s="8">
        <v>0</v>
      </c>
      <c r="FO369" s="8">
        <v>16.1616</v>
      </c>
      <c r="FP369" s="8">
        <v>1.5994000000000002</v>
      </c>
      <c r="FQ369" s="8">
        <v>0</v>
      </c>
      <c r="FR369" s="8">
        <v>0.7</v>
      </c>
      <c r="FS369" s="8">
        <v>2.9529999999999998</v>
      </c>
      <c r="FT369" s="8">
        <v>4.2699999999999996</v>
      </c>
      <c r="FU369" s="8">
        <v>30.581</v>
      </c>
      <c r="FV369" s="8">
        <v>3.2263999999999999</v>
      </c>
      <c r="FW369" s="8">
        <v>1.1026</v>
      </c>
      <c r="FX369" s="8">
        <v>4.0014000000000003</v>
      </c>
      <c r="FY369" s="8">
        <v>13.7103</v>
      </c>
      <c r="FZ369" s="8">
        <v>3.8872</v>
      </c>
      <c r="GA369" s="8">
        <v>10.6761</v>
      </c>
      <c r="GB369" s="8">
        <v>783.22</v>
      </c>
      <c r="GC369" s="8">
        <v>3.468</v>
      </c>
      <c r="GD369" s="8">
        <v>2.9470000000000001</v>
      </c>
      <c r="GE369" s="11">
        <v>-1987.66</v>
      </c>
      <c r="GF369" s="11">
        <v>0.23280000000000001</v>
      </c>
      <c r="GG369" s="11">
        <v>182.90100000000001</v>
      </c>
      <c r="GH369" s="8">
        <v>33.864199999999997</v>
      </c>
      <c r="GI369" s="8">
        <v>1.6625999999999999</v>
      </c>
      <c r="GJ369" s="8">
        <v>0.2172</v>
      </c>
      <c r="GK369" s="8">
        <v>0.22650000000000001</v>
      </c>
      <c r="GL369" s="8">
        <v>2.5390999999999999</v>
      </c>
      <c r="GM369" s="8">
        <v>0.47049999999999997</v>
      </c>
      <c r="GN369" s="8">
        <v>2.5499999999999998E-2</v>
      </c>
      <c r="GO369" s="8">
        <v>16.399000000000001</v>
      </c>
      <c r="GP369" s="8">
        <v>0</v>
      </c>
      <c r="GQ369" s="8">
        <v>0.49390000000000001</v>
      </c>
      <c r="GR369" s="8">
        <v>1.2962</v>
      </c>
      <c r="GS369" s="12">
        <f t="shared" si="162"/>
        <v>3.242549985955415</v>
      </c>
      <c r="GU369" s="8">
        <v>16152.49</v>
      </c>
      <c r="GV369" s="8">
        <v>1636.9954</v>
      </c>
      <c r="GW369" s="8">
        <v>2894.36</v>
      </c>
      <c r="GX369" s="8">
        <v>1791.43</v>
      </c>
      <c r="GY369" s="8">
        <v>1020.88</v>
      </c>
      <c r="GZ369" s="8">
        <v>7533.8</v>
      </c>
      <c r="HA369" s="8">
        <v>46206.03</v>
      </c>
      <c r="HB369" s="8">
        <v>15717.72</v>
      </c>
      <c r="HC369" s="8">
        <v>83259.08</v>
      </c>
      <c r="HD369" s="8">
        <v>1.1333</v>
      </c>
      <c r="HE369" s="8">
        <v>39352.7667</v>
      </c>
      <c r="HF369" s="8">
        <v>0</v>
      </c>
      <c r="HG369" s="8">
        <v>-161.77000000000001</v>
      </c>
      <c r="HH369" s="8">
        <v>1548.74</v>
      </c>
      <c r="HI369" s="8">
        <v>5302.84</v>
      </c>
      <c r="HJ369" s="8">
        <v>72834.070000000007</v>
      </c>
      <c r="HK369" s="8">
        <v>176.75</v>
      </c>
      <c r="HL369" s="8">
        <v>143.6</v>
      </c>
      <c r="HM369" s="8">
        <v>115.8348</v>
      </c>
      <c r="HN369" s="8">
        <v>17.009899999999998</v>
      </c>
      <c r="HO369" s="8">
        <v>0</v>
      </c>
      <c r="HP369" s="8">
        <v>13.596399999999999</v>
      </c>
      <c r="HQ369" s="8">
        <v>1.9119999999999999</v>
      </c>
      <c r="HR369" s="8">
        <v>0</v>
      </c>
      <c r="HS369" s="8">
        <v>0.7</v>
      </c>
      <c r="HT369" s="8">
        <v>3.2988</v>
      </c>
      <c r="HU369" s="8">
        <v>5.57</v>
      </c>
      <c r="HV369" s="8">
        <v>30.445</v>
      </c>
      <c r="HW369" s="8">
        <v>3.8376999999999999</v>
      </c>
      <c r="HX369" s="8">
        <v>1.3067</v>
      </c>
      <c r="HY369" s="8">
        <v>4.9381000000000004</v>
      </c>
      <c r="HZ369" s="8">
        <v>10.7453</v>
      </c>
      <c r="IA369" s="8">
        <v>4.9093</v>
      </c>
      <c r="IB369" s="8">
        <v>9.6563999999999997</v>
      </c>
      <c r="IC369" s="8">
        <v>1020.88</v>
      </c>
      <c r="ID369" s="8">
        <v>4.6309000000000005</v>
      </c>
      <c r="IE369" s="8">
        <v>3.7742</v>
      </c>
      <c r="IF369" s="11">
        <v>-1909.07</v>
      </c>
      <c r="IG369" s="11">
        <v>1020.88</v>
      </c>
      <c r="IH369" s="11">
        <v>0.20669999999999999</v>
      </c>
      <c r="II369" s="11">
        <v>182.90100000000001</v>
      </c>
      <c r="IJ369" s="8">
        <v>30.3142</v>
      </c>
      <c r="IK369" s="8">
        <v>1.5763</v>
      </c>
      <c r="IL369" s="8">
        <v>0.2457</v>
      </c>
      <c r="IM369" s="8">
        <v>0.19400000000000001</v>
      </c>
      <c r="IN369" s="8">
        <v>1.5057</v>
      </c>
      <c r="IO369" s="8">
        <v>0.74660000000000004</v>
      </c>
      <c r="IP369" s="8">
        <v>1.8800000000000001E-2</v>
      </c>
      <c r="IQ369" s="8">
        <v>12.786</v>
      </c>
      <c r="IR369" s="8">
        <v>0</v>
      </c>
      <c r="IS369" s="8">
        <v>0.29749999999999999</v>
      </c>
      <c r="IT369" s="8">
        <v>1.4577</v>
      </c>
      <c r="IU369" s="11">
        <v>30882.7562</v>
      </c>
      <c r="IV369" s="11">
        <v>39352.766199999998</v>
      </c>
      <c r="IW369" s="12">
        <f t="shared" si="163"/>
        <v>2.8351618211738892</v>
      </c>
      <c r="IX369" s="12"/>
      <c r="IY369" s="8">
        <f t="shared" si="142"/>
        <v>1</v>
      </c>
      <c r="IZ369" s="8">
        <f t="shared" si="164"/>
        <v>0</v>
      </c>
      <c r="JA369" s="8">
        <f t="shared" si="143"/>
        <v>1</v>
      </c>
      <c r="JB369" s="8">
        <f t="shared" si="165"/>
        <v>0</v>
      </c>
      <c r="JC369" s="8">
        <f t="shared" si="144"/>
        <v>1</v>
      </c>
      <c r="JD369" s="8">
        <f t="shared" si="145"/>
        <v>0</v>
      </c>
      <c r="JE369" s="8">
        <f t="shared" si="146"/>
        <v>1</v>
      </c>
      <c r="JF369" s="8">
        <f t="shared" si="147"/>
        <v>0</v>
      </c>
      <c r="JG369" s="8">
        <f t="shared" si="148"/>
        <v>0</v>
      </c>
      <c r="JH369" s="8">
        <f t="shared" si="149"/>
        <v>4</v>
      </c>
      <c r="JJ369" s="8">
        <f t="shared" si="150"/>
        <v>5</v>
      </c>
      <c r="JK369" s="8">
        <f t="shared" si="151"/>
        <v>-4.9140539794300109E-2</v>
      </c>
      <c r="JL369" s="8">
        <v>-4.9140539794300109E-2</v>
      </c>
      <c r="JM369" s="8">
        <f t="shared" si="152"/>
        <v>-6.0985356658610712E-2</v>
      </c>
      <c r="JN369" s="8">
        <v>-6.0985356658610712E-2</v>
      </c>
      <c r="JO369" s="8">
        <f t="shared" si="166"/>
        <v>0</v>
      </c>
      <c r="JP369" s="8">
        <f t="shared" si="167"/>
        <v>0</v>
      </c>
      <c r="JQ369" s="8">
        <f t="shared" si="153"/>
        <v>0</v>
      </c>
      <c r="JR369" s="8">
        <f t="shared" si="154"/>
        <v>1</v>
      </c>
      <c r="JS369" s="8">
        <f t="shared" si="168"/>
        <v>1</v>
      </c>
      <c r="JT369" s="8">
        <f t="shared" si="155"/>
        <v>1</v>
      </c>
      <c r="JU369" s="8">
        <f t="shared" si="156"/>
        <v>1</v>
      </c>
      <c r="JV369" s="8">
        <f t="shared" si="157"/>
        <v>2</v>
      </c>
      <c r="JW369" s="8">
        <f t="shared" si="158"/>
        <v>6</v>
      </c>
      <c r="JX369" s="8">
        <f t="shared" si="159"/>
        <v>10</v>
      </c>
      <c r="JY369" s="8" t="str">
        <f t="shared" si="160"/>
        <v>M</v>
      </c>
      <c r="KA369" s="8">
        <f t="shared" si="161"/>
        <v>-8.6055115804279936E-3</v>
      </c>
      <c r="KB369" s="8">
        <v>-8.6055115804279936E-3</v>
      </c>
      <c r="KD369" s="8">
        <f>IF(IJ369&lt;VLOOKUP($KJ369,'Industry Valuation'!$A$2:$F$13,2,0),2,0)</f>
        <v>0</v>
      </c>
      <c r="KE369" s="8">
        <f>IF(IT369&lt;VLOOKUP($KJ369,'Industry Valuation'!$A$2:$F$13,3,0),2,0)</f>
        <v>0</v>
      </c>
      <c r="KF369" s="8">
        <f>IF(HP369&lt;VLOOKUP($KJ369,'Industry Valuation'!$A$2:$F$13,4,0),2,0)</f>
        <v>0</v>
      </c>
      <c r="KG369" s="8">
        <f>IF(HQ369&lt;VLOOKUP($KJ369,'Industry Valuation'!$A$2:$F$13,4,0),1,0)</f>
        <v>1</v>
      </c>
      <c r="KH369" s="8">
        <f>IF(HR369&lt;VLOOKUP($KJ369,'Industry Valuation'!$A$2:$F$13,4,0),1,0)</f>
        <v>1</v>
      </c>
      <c r="KI369" s="8">
        <f t="shared" si="169"/>
        <v>2</v>
      </c>
      <c r="KJ369" s="8" t="str">
        <f>VLOOKUP(B369,'[1]Values-Industry'!B$3:C$1974,2,0)</f>
        <v>Financial</v>
      </c>
    </row>
    <row r="370" spans="1:296" x14ac:dyDescent="0.2">
      <c r="A370" s="4" t="s">
        <v>5455</v>
      </c>
      <c r="B370" s="8" t="s">
        <v>437</v>
      </c>
      <c r="C370" s="8">
        <v>0</v>
      </c>
      <c r="E370" s="8">
        <v>0</v>
      </c>
      <c r="F370" s="8">
        <v>0</v>
      </c>
      <c r="G370" s="8">
        <v>0</v>
      </c>
      <c r="H370" s="8">
        <v>0</v>
      </c>
      <c r="I370" s="8">
        <v>0</v>
      </c>
      <c r="J370" s="8">
        <v>0</v>
      </c>
      <c r="K370" s="8">
        <v>0</v>
      </c>
      <c r="L370" s="8">
        <v>0</v>
      </c>
      <c r="M370" s="8">
        <v>0</v>
      </c>
      <c r="N370" s="8">
        <v>0</v>
      </c>
      <c r="O370" s="8">
        <v>0</v>
      </c>
      <c r="P370" s="8">
        <v>0</v>
      </c>
      <c r="Q370" s="8">
        <v>0</v>
      </c>
      <c r="R370" s="8">
        <v>0</v>
      </c>
      <c r="S370" s="8">
        <v>0</v>
      </c>
      <c r="T370" s="8">
        <v>0</v>
      </c>
      <c r="U370" s="8">
        <v>0</v>
      </c>
      <c r="V370" s="8">
        <v>0</v>
      </c>
      <c r="W370" s="8">
        <v>0</v>
      </c>
      <c r="X370" s="8">
        <v>0</v>
      </c>
      <c r="Y370" s="8">
        <v>0</v>
      </c>
      <c r="Z370" s="8">
        <v>0</v>
      </c>
      <c r="AA370" s="8">
        <v>0</v>
      </c>
      <c r="AB370" s="8">
        <v>0</v>
      </c>
      <c r="AC370" s="8">
        <v>0</v>
      </c>
      <c r="AD370" s="8">
        <v>0</v>
      </c>
      <c r="AE370" s="8">
        <v>0</v>
      </c>
      <c r="AF370" s="8">
        <v>0</v>
      </c>
      <c r="AG370" s="8">
        <v>0</v>
      </c>
      <c r="AH370" s="8">
        <v>0</v>
      </c>
      <c r="AI370" s="8">
        <v>0</v>
      </c>
      <c r="AJ370" s="8">
        <v>0</v>
      </c>
      <c r="AK370" s="8">
        <v>0</v>
      </c>
      <c r="AL370" s="8">
        <v>0</v>
      </c>
      <c r="AM370" s="8">
        <v>0</v>
      </c>
      <c r="AN370" s="8">
        <v>0</v>
      </c>
      <c r="AO370" s="8">
        <v>0</v>
      </c>
      <c r="AP370" s="8">
        <v>0</v>
      </c>
      <c r="AQ370" s="8">
        <v>0</v>
      </c>
      <c r="AR370" s="8">
        <v>0</v>
      </c>
      <c r="AS370" s="8">
        <v>0</v>
      </c>
      <c r="AT370" s="8">
        <v>0</v>
      </c>
      <c r="AU370" s="8">
        <v>0</v>
      </c>
      <c r="AV370" s="8">
        <v>0</v>
      </c>
      <c r="AW370" s="8">
        <v>0</v>
      </c>
      <c r="AX370" s="8">
        <v>0</v>
      </c>
      <c r="AZ370" s="8">
        <v>0</v>
      </c>
      <c r="BB370" s="8">
        <v>0</v>
      </c>
      <c r="BC370" s="8">
        <v>0</v>
      </c>
      <c r="BD370" s="8">
        <v>0</v>
      </c>
      <c r="BE370" s="8">
        <v>0</v>
      </c>
      <c r="BF370" s="8">
        <v>0</v>
      </c>
      <c r="BG370" s="8">
        <v>0</v>
      </c>
      <c r="BH370" s="8">
        <v>0</v>
      </c>
      <c r="BI370" s="8">
        <v>0</v>
      </c>
      <c r="BJ370" s="8">
        <v>0</v>
      </c>
      <c r="BK370" s="8">
        <v>0</v>
      </c>
      <c r="BL370" s="8">
        <v>0</v>
      </c>
      <c r="BM370" s="8">
        <v>0</v>
      </c>
      <c r="BN370" s="8">
        <v>0</v>
      </c>
      <c r="BO370" s="8">
        <v>0</v>
      </c>
      <c r="BP370" s="8">
        <v>0</v>
      </c>
      <c r="BQ370" s="8">
        <v>0</v>
      </c>
      <c r="BR370" s="8">
        <v>0</v>
      </c>
      <c r="BS370" s="8">
        <v>0</v>
      </c>
      <c r="BT370" s="8">
        <v>0</v>
      </c>
      <c r="BU370" s="8">
        <v>0</v>
      </c>
      <c r="BV370" s="8">
        <v>0</v>
      </c>
      <c r="BW370" s="8">
        <v>0</v>
      </c>
      <c r="BX370" s="8">
        <v>0</v>
      </c>
      <c r="BY370" s="8">
        <v>0</v>
      </c>
      <c r="BZ370" s="8">
        <v>0</v>
      </c>
      <c r="CA370" s="8">
        <v>0</v>
      </c>
      <c r="CB370" s="8">
        <v>0</v>
      </c>
      <c r="CC370" s="8">
        <v>0</v>
      </c>
      <c r="CD370" s="8">
        <v>0</v>
      </c>
      <c r="CE370" s="8">
        <v>0</v>
      </c>
      <c r="CF370" s="8">
        <v>0</v>
      </c>
      <c r="CG370" s="8">
        <v>0</v>
      </c>
      <c r="CH370" s="8">
        <v>0</v>
      </c>
      <c r="CI370" s="8">
        <v>0</v>
      </c>
      <c r="CJ370" s="8">
        <v>0</v>
      </c>
      <c r="CK370" s="8">
        <v>0</v>
      </c>
      <c r="CL370" s="8">
        <v>0</v>
      </c>
      <c r="CM370" s="8">
        <v>0</v>
      </c>
      <c r="CN370" s="8">
        <v>0</v>
      </c>
      <c r="CO370" s="8">
        <v>0</v>
      </c>
      <c r="CP370" s="8">
        <v>0</v>
      </c>
      <c r="CQ370" s="8">
        <v>0</v>
      </c>
      <c r="CR370" s="8">
        <v>0</v>
      </c>
      <c r="CS370" s="8">
        <v>0</v>
      </c>
      <c r="CT370" s="8">
        <v>0</v>
      </c>
      <c r="CU370" s="8">
        <v>0</v>
      </c>
      <c r="CW370" s="8">
        <v>0</v>
      </c>
      <c r="CY370" s="8">
        <v>0</v>
      </c>
      <c r="CZ370" s="8">
        <v>0</v>
      </c>
      <c r="DA370" s="8">
        <v>0</v>
      </c>
      <c r="DB370" s="8">
        <v>0</v>
      </c>
      <c r="DC370" s="8">
        <v>0</v>
      </c>
      <c r="DD370" s="8">
        <v>0</v>
      </c>
      <c r="DE370" s="8">
        <v>0</v>
      </c>
      <c r="DF370" s="8">
        <v>0</v>
      </c>
      <c r="DG370" s="8">
        <v>0</v>
      </c>
      <c r="DH370" s="8">
        <v>0</v>
      </c>
      <c r="DI370" s="8">
        <v>0</v>
      </c>
      <c r="DJ370" s="8">
        <v>0</v>
      </c>
      <c r="DK370" s="8">
        <v>0</v>
      </c>
      <c r="DL370" s="8">
        <v>0</v>
      </c>
      <c r="DM370" s="8">
        <v>0</v>
      </c>
      <c r="DN370" s="8">
        <v>0</v>
      </c>
      <c r="DO370" s="8">
        <v>0</v>
      </c>
      <c r="DP370" s="8">
        <v>0</v>
      </c>
      <c r="DQ370" s="8">
        <v>0</v>
      </c>
      <c r="DR370" s="8">
        <v>0</v>
      </c>
      <c r="DS370" s="8">
        <v>0</v>
      </c>
      <c r="DT370" s="8">
        <v>0</v>
      </c>
      <c r="DU370" s="8">
        <v>0</v>
      </c>
      <c r="DV370" s="8">
        <v>0</v>
      </c>
      <c r="DW370" s="8">
        <v>0</v>
      </c>
      <c r="DX370" s="8">
        <v>0</v>
      </c>
      <c r="DY370" s="8">
        <v>0</v>
      </c>
      <c r="DZ370" s="8">
        <v>0</v>
      </c>
      <c r="EA370" s="8">
        <v>0</v>
      </c>
      <c r="EB370" s="8">
        <v>0</v>
      </c>
      <c r="EC370" s="8">
        <v>0</v>
      </c>
      <c r="ED370" s="8">
        <v>0</v>
      </c>
      <c r="EE370" s="8">
        <v>0</v>
      </c>
      <c r="EF370" s="8">
        <v>0</v>
      </c>
      <c r="EG370" s="8">
        <v>0</v>
      </c>
      <c r="EH370" s="8">
        <v>0</v>
      </c>
      <c r="EI370" s="8">
        <v>0</v>
      </c>
      <c r="EJ370" s="8">
        <v>0</v>
      </c>
      <c r="EK370" s="8">
        <v>0</v>
      </c>
      <c r="EL370" s="8">
        <v>0</v>
      </c>
      <c r="EM370" s="8">
        <v>0</v>
      </c>
      <c r="EN370" s="8">
        <v>0</v>
      </c>
      <c r="EO370" s="8">
        <v>0</v>
      </c>
      <c r="EP370" s="8">
        <v>0</v>
      </c>
      <c r="EQ370" s="8">
        <v>0</v>
      </c>
      <c r="ER370" s="8">
        <v>0</v>
      </c>
      <c r="ET370" s="8">
        <v>0</v>
      </c>
      <c r="EV370" s="8">
        <v>0</v>
      </c>
      <c r="EW370" s="8">
        <v>0</v>
      </c>
      <c r="EX370" s="8">
        <v>0</v>
      </c>
      <c r="EY370" s="8">
        <v>0</v>
      </c>
      <c r="EZ370" s="8">
        <v>0</v>
      </c>
      <c r="FA370" s="8">
        <v>0</v>
      </c>
      <c r="FB370" s="8">
        <v>0</v>
      </c>
      <c r="FC370" s="8">
        <v>0</v>
      </c>
      <c r="FD370" s="8">
        <v>0</v>
      </c>
      <c r="FE370" s="8">
        <v>0</v>
      </c>
      <c r="FF370" s="8">
        <v>0</v>
      </c>
      <c r="FG370" s="8">
        <v>0</v>
      </c>
      <c r="FH370" s="8">
        <v>0</v>
      </c>
      <c r="FI370" s="8">
        <v>0</v>
      </c>
      <c r="FJ370" s="8">
        <v>0</v>
      </c>
      <c r="FK370" s="8">
        <v>0</v>
      </c>
      <c r="FL370" s="8">
        <v>0</v>
      </c>
      <c r="FM370" s="8">
        <v>0</v>
      </c>
      <c r="FN370" s="8">
        <v>0</v>
      </c>
      <c r="FO370" s="8">
        <v>0</v>
      </c>
      <c r="FP370" s="8">
        <v>0</v>
      </c>
      <c r="FQ370" s="8">
        <v>0</v>
      </c>
      <c r="FR370" s="8">
        <v>0</v>
      </c>
      <c r="FS370" s="8">
        <v>0</v>
      </c>
      <c r="FT370" s="8">
        <v>0</v>
      </c>
      <c r="FU370" s="8">
        <v>0</v>
      </c>
      <c r="FV370" s="8">
        <v>0</v>
      </c>
      <c r="FW370" s="8">
        <v>0</v>
      </c>
      <c r="FX370" s="8">
        <v>0</v>
      </c>
      <c r="FY370" s="8">
        <v>0</v>
      </c>
      <c r="FZ370" s="8">
        <v>0</v>
      </c>
      <c r="GA370" s="8">
        <v>0</v>
      </c>
      <c r="GB370" s="8">
        <v>0</v>
      </c>
      <c r="GC370" s="8">
        <v>0</v>
      </c>
      <c r="GD370" s="8">
        <v>0</v>
      </c>
      <c r="GE370" s="11">
        <v>0</v>
      </c>
      <c r="GF370" s="11">
        <v>0</v>
      </c>
      <c r="GG370" s="11">
        <v>0</v>
      </c>
      <c r="GH370" s="8">
        <v>0</v>
      </c>
      <c r="GI370" s="8">
        <v>0</v>
      </c>
      <c r="GJ370" s="8">
        <v>0</v>
      </c>
      <c r="GK370" s="8">
        <v>0</v>
      </c>
      <c r="GL370" s="8">
        <v>0</v>
      </c>
      <c r="GM370" s="8">
        <v>0</v>
      </c>
      <c r="GN370" s="8">
        <v>0</v>
      </c>
      <c r="GO370" s="8">
        <v>0</v>
      </c>
      <c r="GP370" s="8">
        <v>0</v>
      </c>
      <c r="GQ370" s="8">
        <v>0</v>
      </c>
      <c r="GR370" s="8">
        <v>0</v>
      </c>
      <c r="GS370" s="12">
        <f t="shared" si="162"/>
        <v>0</v>
      </c>
      <c r="GU370" s="8">
        <v>0</v>
      </c>
      <c r="GW370" s="8">
        <v>0</v>
      </c>
      <c r="GX370" s="8">
        <v>0</v>
      </c>
      <c r="GY370" s="8">
        <v>0</v>
      </c>
      <c r="GZ370" s="8">
        <v>0</v>
      </c>
      <c r="HA370" s="8">
        <v>0</v>
      </c>
      <c r="HB370" s="8">
        <v>0</v>
      </c>
      <c r="HC370" s="8">
        <v>0</v>
      </c>
      <c r="HD370" s="8">
        <v>0</v>
      </c>
      <c r="HE370" s="8">
        <v>0</v>
      </c>
      <c r="HF370" s="8">
        <v>0</v>
      </c>
      <c r="HG370" s="8">
        <v>0</v>
      </c>
      <c r="HH370" s="8">
        <v>0</v>
      </c>
      <c r="HI370" s="8">
        <v>0</v>
      </c>
      <c r="HJ370" s="8">
        <v>0</v>
      </c>
      <c r="HK370" s="8">
        <v>0</v>
      </c>
      <c r="HL370" s="8">
        <v>0</v>
      </c>
      <c r="HM370" s="8">
        <v>0</v>
      </c>
      <c r="HN370" s="8">
        <v>0</v>
      </c>
      <c r="HO370" s="8">
        <v>0</v>
      </c>
      <c r="HP370" s="8">
        <v>0</v>
      </c>
      <c r="HQ370" s="8">
        <v>0</v>
      </c>
      <c r="HR370" s="8">
        <v>0</v>
      </c>
      <c r="HS370" s="8">
        <v>0</v>
      </c>
      <c r="HT370" s="8">
        <v>0</v>
      </c>
      <c r="HU370" s="8">
        <v>0</v>
      </c>
      <c r="HV370" s="8">
        <v>0</v>
      </c>
      <c r="HW370" s="8">
        <v>0</v>
      </c>
      <c r="HX370" s="8">
        <v>0</v>
      </c>
      <c r="HY370" s="8">
        <v>0</v>
      </c>
      <c r="HZ370" s="8">
        <v>0</v>
      </c>
      <c r="IA370" s="8">
        <v>0</v>
      </c>
      <c r="IB370" s="8">
        <v>0</v>
      </c>
      <c r="IC370" s="8">
        <v>0</v>
      </c>
      <c r="ID370" s="8">
        <v>0</v>
      </c>
      <c r="IE370" s="8">
        <v>0</v>
      </c>
      <c r="IF370" s="11">
        <v>0</v>
      </c>
      <c r="IG370" s="11">
        <v>0</v>
      </c>
      <c r="IH370" s="11">
        <v>0</v>
      </c>
      <c r="II370" s="11">
        <v>0</v>
      </c>
      <c r="IJ370" s="8">
        <v>0</v>
      </c>
      <c r="IK370" s="8">
        <v>0</v>
      </c>
      <c r="IL370" s="8">
        <v>0</v>
      </c>
      <c r="IM370" s="8">
        <v>0</v>
      </c>
      <c r="IN370" s="8">
        <v>0</v>
      </c>
      <c r="IO370" s="8">
        <v>0</v>
      </c>
      <c r="IP370" s="8">
        <v>0</v>
      </c>
      <c r="IQ370" s="8">
        <v>0</v>
      </c>
      <c r="IR370" s="8">
        <v>0</v>
      </c>
      <c r="IS370" s="8">
        <v>0</v>
      </c>
      <c r="IT370" s="8">
        <v>0</v>
      </c>
      <c r="IU370" s="11">
        <v>0</v>
      </c>
      <c r="IV370" s="11">
        <v>0</v>
      </c>
      <c r="IW370" s="12">
        <f t="shared" si="163"/>
        <v>0</v>
      </c>
      <c r="IX370" s="12"/>
      <c r="IY370" s="8">
        <f t="shared" si="142"/>
        <v>0</v>
      </c>
      <c r="IZ370" s="8">
        <f t="shared" si="164"/>
        <v>0</v>
      </c>
      <c r="JA370" s="8">
        <f t="shared" si="143"/>
        <v>0</v>
      </c>
      <c r="JB370" s="8">
        <f t="shared" si="165"/>
        <v>0</v>
      </c>
      <c r="JC370" s="8">
        <f t="shared" si="144"/>
        <v>0</v>
      </c>
      <c r="JD370" s="8">
        <f t="shared" si="145"/>
        <v>0</v>
      </c>
      <c r="JE370" s="8">
        <f t="shared" si="146"/>
        <v>1</v>
      </c>
      <c r="JF370" s="8">
        <f t="shared" si="147"/>
        <v>0</v>
      </c>
      <c r="JG370" s="8">
        <f t="shared" si="148"/>
        <v>0</v>
      </c>
      <c r="JH370" s="8">
        <f t="shared" si="149"/>
        <v>1</v>
      </c>
      <c r="JJ370" s="8">
        <f t="shared" si="150"/>
        <v>0</v>
      </c>
      <c r="JK370" s="8" t="str">
        <f t="shared" si="151"/>
        <v>NA</v>
      </c>
      <c r="JM370" s="8" t="str">
        <f t="shared" si="152"/>
        <v>NA</v>
      </c>
      <c r="JO370" s="8">
        <f t="shared" si="166"/>
        <v>0</v>
      </c>
      <c r="JP370" s="8">
        <f t="shared" si="167"/>
        <v>0</v>
      </c>
      <c r="JQ370" s="8">
        <f t="shared" si="153"/>
        <v>0</v>
      </c>
      <c r="JR370" s="8">
        <f t="shared" si="154"/>
        <v>1</v>
      </c>
      <c r="JS370" s="8">
        <f t="shared" si="168"/>
        <v>1</v>
      </c>
      <c r="JT370" s="8">
        <f t="shared" si="155"/>
        <v>1</v>
      </c>
      <c r="JU370" s="8">
        <f t="shared" si="156"/>
        <v>0</v>
      </c>
      <c r="JV370" s="8">
        <f t="shared" si="157"/>
        <v>0</v>
      </c>
      <c r="JW370" s="8">
        <f t="shared" si="158"/>
        <v>3</v>
      </c>
      <c r="JX370" s="8">
        <f t="shared" si="159"/>
        <v>4</v>
      </c>
      <c r="JY370" s="8" t="str">
        <f t="shared" si="160"/>
        <v>S</v>
      </c>
      <c r="KA370" s="8" t="str">
        <f t="shared" si="161"/>
        <v>NA</v>
      </c>
      <c r="KD370" s="8">
        <f>IF(IJ370&lt;VLOOKUP($KJ370,'Industry Valuation'!$A$2:$F$13,2,0),2,0)</f>
        <v>0</v>
      </c>
      <c r="KE370" s="8">
        <f>IF(IT370&lt;VLOOKUP($KJ370,'Industry Valuation'!$A$2:$F$13,3,0),2,0)</f>
        <v>0</v>
      </c>
      <c r="KF370" s="8">
        <f>IF(HP370&lt;VLOOKUP($KJ370,'Industry Valuation'!$A$2:$F$13,4,0),2,0)</f>
        <v>0</v>
      </c>
      <c r="KG370" s="8">
        <f>IF(HQ370&lt;VLOOKUP($KJ370,'Industry Valuation'!$A$2:$F$13,4,0),1,0)</f>
        <v>0</v>
      </c>
      <c r="KH370" s="8">
        <f>IF(HR370&lt;VLOOKUP($KJ370,'Industry Valuation'!$A$2:$F$13,4,0),1,0)</f>
        <v>0</v>
      </c>
      <c r="KI370" s="8">
        <f t="shared" si="169"/>
        <v>0</v>
      </c>
      <c r="KJ370" s="8" t="str">
        <f>VLOOKUP(B370,'[1]Values-Industry'!B$3:C$1974,2,0)</f>
        <v>Funds</v>
      </c>
    </row>
    <row r="371" spans="1:296" x14ac:dyDescent="0.2">
      <c r="A371" s="4" t="s">
        <v>5456</v>
      </c>
      <c r="B371" s="8" t="s">
        <v>438</v>
      </c>
      <c r="C371" s="8">
        <v>6216.7120000000004</v>
      </c>
      <c r="D371" s="8">
        <v>343.40789999999998</v>
      </c>
      <c r="E371" s="8">
        <v>738.38099999999997</v>
      </c>
      <c r="F371" s="8">
        <v>323.02300000000002</v>
      </c>
      <c r="G371" s="8">
        <v>213.08199999999999</v>
      </c>
      <c r="H371" s="8">
        <v>0</v>
      </c>
      <c r="I371" s="8">
        <v>1605.537</v>
      </c>
      <c r="J371" s="8">
        <v>95.277000000000001</v>
      </c>
      <c r="K371" s="8">
        <v>3652.5459999999998</v>
      </c>
      <c r="L371" s="8">
        <v>5.1520000000000001</v>
      </c>
      <c r="M371" s="8">
        <v>6407.5672999999997</v>
      </c>
      <c r="N371" s="8">
        <v>0</v>
      </c>
      <c r="O371" s="8">
        <v>-335.66</v>
      </c>
      <c r="P371" s="8">
        <v>-54.991999999999997</v>
      </c>
      <c r="Q371" s="8">
        <v>769.62800000000004</v>
      </c>
      <c r="R371" s="8">
        <v>1904.1179999999999</v>
      </c>
      <c r="S371" s="8">
        <v>127.05</v>
      </c>
      <c r="T371" s="8">
        <v>90</v>
      </c>
      <c r="U371" s="8">
        <v>31.3398</v>
      </c>
      <c r="V371" s="8">
        <v>8.0609999999999999</v>
      </c>
      <c r="W371" s="8">
        <v>0</v>
      </c>
      <c r="X371" s="8">
        <v>8.6778999999999993</v>
      </c>
      <c r="Y371" s="8">
        <v>0.95669999999999999</v>
      </c>
      <c r="Z371" s="8">
        <v>16.722799999999999</v>
      </c>
      <c r="AA371" s="8">
        <v>2.5</v>
      </c>
      <c r="AB371" s="8">
        <v>3.5811999999999999</v>
      </c>
      <c r="AC371" s="8">
        <v>5.9724000000000004</v>
      </c>
      <c r="AD371" s="8">
        <v>-38.433799999999998</v>
      </c>
      <c r="AE371" s="8">
        <v>1.6635</v>
      </c>
      <c r="AF371" s="8">
        <v>6.0891999999999999</v>
      </c>
      <c r="AG371" s="8">
        <v>13.055199999999999</v>
      </c>
      <c r="AH371" s="8">
        <v>21.0989</v>
      </c>
      <c r="AI371" s="8">
        <v>11.0076</v>
      </c>
      <c r="AJ371" s="8">
        <v>9.9563000000000006</v>
      </c>
      <c r="AK371" s="8">
        <v>213.08199999999999</v>
      </c>
      <c r="AL371" s="8">
        <v>11.0076</v>
      </c>
      <c r="AM371" s="8">
        <v>59.46</v>
      </c>
      <c r="AN371" s="8">
        <v>27.923999999999999</v>
      </c>
      <c r="AO371" s="8">
        <v>1.1859999999999999</v>
      </c>
      <c r="AP371" s="8">
        <v>0.95579999999999998</v>
      </c>
      <c r="AQ371" s="8">
        <v>1.702</v>
      </c>
      <c r="AR371" s="8">
        <v>14.9252</v>
      </c>
      <c r="AS371" s="8">
        <v>12.824400000000001</v>
      </c>
      <c r="AT371" s="8">
        <v>7.7799999999999994E-2</v>
      </c>
      <c r="AU371" s="8">
        <v>73.070499999999996</v>
      </c>
      <c r="AV371" s="8">
        <v>0</v>
      </c>
      <c r="AW371" s="8">
        <v>9.8400000000000001E-2</v>
      </c>
      <c r="AX371" s="8">
        <v>3.0472000000000001</v>
      </c>
      <c r="AZ371" s="8">
        <v>7747.857</v>
      </c>
      <c r="BA371" s="8">
        <v>688.88250000000005</v>
      </c>
      <c r="BB371" s="8">
        <v>1365.1279999999999</v>
      </c>
      <c r="BC371" s="8">
        <v>1121.8599999999999</v>
      </c>
      <c r="BD371" s="8">
        <v>722.61900000000003</v>
      </c>
      <c r="BE371" s="8">
        <v>0</v>
      </c>
      <c r="BF371" s="8">
        <v>1407.559</v>
      </c>
      <c r="BG371" s="8">
        <v>119.529</v>
      </c>
      <c r="BH371" s="8">
        <v>3884.1970000000001</v>
      </c>
      <c r="BI371" s="8">
        <v>10.6594</v>
      </c>
      <c r="BJ371" s="8">
        <v>16606.892899999999</v>
      </c>
      <c r="BK371" s="8">
        <v>0</v>
      </c>
      <c r="BL371" s="8">
        <v>-239.768</v>
      </c>
      <c r="BM371" s="8">
        <v>-750.83799999999997</v>
      </c>
      <c r="BN371" s="8">
        <v>796.66399999999999</v>
      </c>
      <c r="BO371" s="8">
        <v>2382.8960000000002</v>
      </c>
      <c r="BP371" s="8">
        <v>334.3</v>
      </c>
      <c r="BQ371" s="8">
        <v>78.05</v>
      </c>
      <c r="BR371" s="8">
        <v>37.8491</v>
      </c>
      <c r="BS371" s="8">
        <v>13.1038</v>
      </c>
      <c r="BT371" s="8">
        <v>0</v>
      </c>
      <c r="BU371" s="8">
        <v>12.165100000000001</v>
      </c>
      <c r="BV371" s="8">
        <v>2.1901000000000002</v>
      </c>
      <c r="BW371" s="8">
        <v>13.336600000000001</v>
      </c>
      <c r="BX371" s="8">
        <v>4.5</v>
      </c>
      <c r="BY371" s="8">
        <v>4.2591000000000001</v>
      </c>
      <c r="BZ371" s="8">
        <v>11.605</v>
      </c>
      <c r="CA371" s="8">
        <v>239.32749999999999</v>
      </c>
      <c r="CB371" s="8">
        <v>20.770099999999999</v>
      </c>
      <c r="CC371" s="8">
        <v>19.175899999999999</v>
      </c>
      <c r="CD371" s="8">
        <v>25.9863</v>
      </c>
      <c r="CE371" s="8">
        <v>51.713500000000003</v>
      </c>
      <c r="CF371" s="8">
        <v>33.541200000000003</v>
      </c>
      <c r="CG371" s="8">
        <v>30.0123</v>
      </c>
      <c r="CH371" s="8">
        <v>722.61900000000003</v>
      </c>
      <c r="CI371" s="8">
        <v>33.541200000000003</v>
      </c>
      <c r="CJ371" s="8">
        <v>113.4483</v>
      </c>
      <c r="CK371" s="8">
        <v>23.479099999999999</v>
      </c>
      <c r="CL371" s="8">
        <v>1.6928999999999998</v>
      </c>
      <c r="CM371" s="8">
        <v>1.3626</v>
      </c>
      <c r="CN371" s="8">
        <v>1.9946999999999999</v>
      </c>
      <c r="CO371" s="8">
        <v>73.150000000000006</v>
      </c>
      <c r="CP371" s="8">
        <v>55.576000000000001</v>
      </c>
      <c r="CQ371" s="8">
        <v>0.2571</v>
      </c>
      <c r="CR371" s="8">
        <v>38.775599999999997</v>
      </c>
      <c r="CS371" s="8">
        <v>0</v>
      </c>
      <c r="CT371" s="8">
        <v>0</v>
      </c>
      <c r="CU371" s="8">
        <v>7.1989999999999998</v>
      </c>
      <c r="CW371" s="8">
        <v>8494.0110000000004</v>
      </c>
      <c r="CX371" s="8">
        <v>1003.3106</v>
      </c>
      <c r="CY371" s="8">
        <v>1773.444</v>
      </c>
      <c r="CZ371" s="8">
        <v>1551.222</v>
      </c>
      <c r="DA371" s="8">
        <v>1020.2089999999999</v>
      </c>
      <c r="DB371" s="8">
        <v>0</v>
      </c>
      <c r="DC371" s="8">
        <v>1713.414</v>
      </c>
      <c r="DD371" s="8">
        <v>107.648</v>
      </c>
      <c r="DE371" s="8">
        <v>4655.3370000000004</v>
      </c>
      <c r="DF371" s="8">
        <v>15.934799999999999</v>
      </c>
      <c r="DG371" s="8">
        <v>34822.644899999999</v>
      </c>
      <c r="DH371" s="8">
        <v>0</v>
      </c>
      <c r="DI371" s="8">
        <v>-328.86900000000003</v>
      </c>
      <c r="DJ371" s="8">
        <v>-339.59699999999998</v>
      </c>
      <c r="DK371" s="8">
        <v>777.4</v>
      </c>
      <c r="DL371" s="8">
        <v>3282.6309999999999</v>
      </c>
      <c r="DM371" s="8">
        <v>743.75</v>
      </c>
      <c r="DN371" s="8">
        <v>235.53</v>
      </c>
      <c r="DO371" s="8">
        <v>45.511200000000002</v>
      </c>
      <c r="DP371" s="8">
        <v>17.872199999999999</v>
      </c>
      <c r="DQ371" s="8">
        <v>0</v>
      </c>
      <c r="DR371" s="8">
        <v>19.6356</v>
      </c>
      <c r="DS371" s="8">
        <v>4.2423999999999999</v>
      </c>
      <c r="DT371" s="8">
        <v>24.286000000000001</v>
      </c>
      <c r="DU371" s="8">
        <v>5.5</v>
      </c>
      <c r="DV371" s="8">
        <v>2.8308</v>
      </c>
      <c r="DW371" s="8">
        <v>16.38</v>
      </c>
      <c r="DX371" s="8">
        <v>41.146099999999997</v>
      </c>
      <c r="DY371" s="8">
        <v>20.2437</v>
      </c>
      <c r="DZ371" s="8">
        <v>23.893799999999999</v>
      </c>
      <c r="EA371" s="8">
        <v>36.637700000000002</v>
      </c>
      <c r="EB371" s="8">
        <v>49.542099999999998</v>
      </c>
      <c r="EC371" s="8">
        <v>39.303899999999999</v>
      </c>
      <c r="ED371" s="8">
        <v>39.304600000000001</v>
      </c>
      <c r="EE371" s="8">
        <v>1020.2089999999999</v>
      </c>
      <c r="EF371" s="8">
        <v>39.303899999999999</v>
      </c>
      <c r="EG371" s="8">
        <v>80.187600000000003</v>
      </c>
      <c r="EH371" s="8">
        <v>35.325099999999999</v>
      </c>
      <c r="EI371" s="8">
        <v>1.9157999999999999</v>
      </c>
      <c r="EJ371" s="8">
        <v>1.6067</v>
      </c>
      <c r="EK371" s="8">
        <v>1.8246</v>
      </c>
      <c r="EL371" s="8">
        <v>0</v>
      </c>
      <c r="EM371" s="8">
        <v>60722.68</v>
      </c>
      <c r="EN371" s="8">
        <v>0.70740000000000003</v>
      </c>
      <c r="EO371" s="8">
        <v>33.571599999999997</v>
      </c>
      <c r="EP371" s="8">
        <v>0</v>
      </c>
      <c r="EQ371" s="8">
        <v>0</v>
      </c>
      <c r="ER371" s="8">
        <v>12.713900000000001</v>
      </c>
      <c r="ET371" s="8">
        <v>10752.061</v>
      </c>
      <c r="EU371" s="8">
        <v>1470.4212</v>
      </c>
      <c r="EV371" s="8">
        <v>2470.8820000000001</v>
      </c>
      <c r="EW371" s="8">
        <v>2363.431</v>
      </c>
      <c r="EX371" s="8">
        <v>1548.1010000000001</v>
      </c>
      <c r="EY371" s="8">
        <v>0</v>
      </c>
      <c r="EZ371" s="8">
        <v>1957.1479999999999</v>
      </c>
      <c r="FA371" s="8">
        <v>182.43100000000001</v>
      </c>
      <c r="FB371" s="8">
        <v>5996.509</v>
      </c>
      <c r="FC371" s="8">
        <v>20.781199999999998</v>
      </c>
      <c r="FD371" s="8">
        <v>56866.337399999997</v>
      </c>
      <c r="FE371" s="8">
        <v>0</v>
      </c>
      <c r="FF371" s="8">
        <v>-370.75700000000001</v>
      </c>
      <c r="FG371" s="8">
        <v>-428.14600000000002</v>
      </c>
      <c r="FH371" s="8">
        <v>895.63400000000001</v>
      </c>
      <c r="FI371" s="8">
        <v>4537.598</v>
      </c>
      <c r="FJ371" s="8">
        <v>1201.5</v>
      </c>
      <c r="FK371" s="8">
        <v>487.5</v>
      </c>
      <c r="FL371" s="8">
        <v>61.932400000000001</v>
      </c>
      <c r="FM371" s="8">
        <v>20.8782</v>
      </c>
      <c r="FN371" s="8">
        <v>0</v>
      </c>
      <c r="FO371" s="8">
        <v>23.014600000000002</v>
      </c>
      <c r="FP371" s="8">
        <v>5.4557000000000002</v>
      </c>
      <c r="FQ371" s="8">
        <v>45.390900000000002</v>
      </c>
      <c r="FR371" s="8">
        <v>7</v>
      </c>
      <c r="FS371" s="8">
        <v>2.6393</v>
      </c>
      <c r="FT371" s="8">
        <v>24.86</v>
      </c>
      <c r="FU371" s="8">
        <v>51.770499999999998</v>
      </c>
      <c r="FV371" s="8">
        <v>36.081699999999998</v>
      </c>
      <c r="FW371" s="8">
        <v>29.067299999999999</v>
      </c>
      <c r="FX371" s="8">
        <v>43.137</v>
      </c>
      <c r="FY371" s="8">
        <v>53.174700000000001</v>
      </c>
      <c r="FZ371" s="8">
        <v>46.2727</v>
      </c>
      <c r="GA371" s="8">
        <v>46.2727</v>
      </c>
      <c r="GB371" s="8">
        <v>1548.1010000000001</v>
      </c>
      <c r="GC371" s="8">
        <v>46.2727</v>
      </c>
      <c r="GD371" s="8">
        <v>74.613299999999995</v>
      </c>
      <c r="GE371" s="11">
        <v>910.52599999999995</v>
      </c>
      <c r="GF371" s="11">
        <v>2.0188000000000001</v>
      </c>
      <c r="GG371" s="11">
        <v>62.276000000000003</v>
      </c>
      <c r="GH371" s="8">
        <v>37.889200000000002</v>
      </c>
      <c r="GI371" s="8">
        <v>2.3185000000000002</v>
      </c>
      <c r="GJ371" s="8">
        <v>2.0158999999999998</v>
      </c>
      <c r="GK371" s="8">
        <v>1.7930999999999999</v>
      </c>
      <c r="GL371" s="8">
        <v>0</v>
      </c>
      <c r="GM371" s="8">
        <v>0</v>
      </c>
      <c r="GN371" s="8">
        <v>0.9163</v>
      </c>
      <c r="GO371" s="8">
        <v>28.1571</v>
      </c>
      <c r="GP371" s="8">
        <v>0</v>
      </c>
      <c r="GQ371" s="8">
        <v>0</v>
      </c>
      <c r="GR371" s="8">
        <v>15.2089</v>
      </c>
      <c r="GS371" s="12">
        <f t="shared" si="162"/>
        <v>1.5960728660468535</v>
      </c>
      <c r="GU371" s="8">
        <v>12330.397000000001</v>
      </c>
      <c r="GV371" s="8">
        <v>1630.1998000000001</v>
      </c>
      <c r="GW371" s="8">
        <v>2720.4589999999998</v>
      </c>
      <c r="GX371" s="8">
        <v>2614.9780000000001</v>
      </c>
      <c r="GY371" s="8">
        <v>1732.914</v>
      </c>
      <c r="GZ371" s="8">
        <v>0</v>
      </c>
      <c r="HA371" s="8">
        <v>1365.8720000000001</v>
      </c>
      <c r="HB371" s="8">
        <v>191.06700000000001</v>
      </c>
      <c r="HC371" s="8">
        <v>7146.7830000000004</v>
      </c>
      <c r="HD371" s="8">
        <v>22.117599999999999</v>
      </c>
      <c r="HE371" s="8">
        <v>43135.114200000004</v>
      </c>
      <c r="HF371" s="8">
        <v>0</v>
      </c>
      <c r="HG371" s="8">
        <v>-260.476</v>
      </c>
      <c r="HH371" s="8">
        <v>-623.08100000000002</v>
      </c>
      <c r="HI371" s="8">
        <v>933.13199999999995</v>
      </c>
      <c r="HJ371" s="8">
        <v>5656.41</v>
      </c>
      <c r="HK371" s="8">
        <v>1032.5</v>
      </c>
      <c r="HL371" s="8">
        <v>510.63</v>
      </c>
      <c r="HM371" s="8">
        <v>89.758600000000001</v>
      </c>
      <c r="HN371" s="8">
        <v>19.8797</v>
      </c>
      <c r="HO371" s="8">
        <v>0</v>
      </c>
      <c r="HP371" s="8">
        <v>15.8558</v>
      </c>
      <c r="HQ371" s="8">
        <v>3.6993</v>
      </c>
      <c r="HR371" s="8">
        <v>29.064399999999999</v>
      </c>
      <c r="HS371" s="8">
        <v>8</v>
      </c>
      <c r="HT371" s="8">
        <v>3.7989000000000002</v>
      </c>
      <c r="HU371" s="8">
        <v>27.824999999999999</v>
      </c>
      <c r="HV371" s="8">
        <v>11.9268</v>
      </c>
      <c r="HW371" s="8">
        <v>44.929900000000004</v>
      </c>
      <c r="HX371" s="8">
        <v>26.369599999999998</v>
      </c>
      <c r="HY371" s="8">
        <v>34.542099999999998</v>
      </c>
      <c r="HZ371" s="8">
        <v>39.838200000000001</v>
      </c>
      <c r="IA371" s="8">
        <v>36.688000000000002</v>
      </c>
      <c r="IB371" s="8">
        <v>36.688000000000002</v>
      </c>
      <c r="IC371" s="8">
        <v>1732.914</v>
      </c>
      <c r="ID371" s="8">
        <v>36.688000000000002</v>
      </c>
      <c r="IE371" s="8">
        <v>50.441499999999998</v>
      </c>
      <c r="IF371" s="11">
        <v>1307.941</v>
      </c>
      <c r="IG371" s="11">
        <v>1732.914</v>
      </c>
      <c r="IH371" s="11">
        <v>1.8763000000000001</v>
      </c>
      <c r="II371" s="11">
        <v>62.276000000000003</v>
      </c>
      <c r="IJ371" s="8">
        <v>26.323499999999999</v>
      </c>
      <c r="IK371" s="8">
        <v>4.1411999999999995</v>
      </c>
      <c r="IL371" s="8">
        <v>3.6074999999999999</v>
      </c>
      <c r="IM371" s="8">
        <v>1.7252999999999998</v>
      </c>
      <c r="IN371" s="8">
        <v>0</v>
      </c>
      <c r="IO371" s="8">
        <v>0</v>
      </c>
      <c r="IP371" s="8">
        <v>1.8151999999999999</v>
      </c>
      <c r="IQ371" s="8">
        <v>28.7499</v>
      </c>
      <c r="IR371" s="8">
        <v>0</v>
      </c>
      <c r="IS371" s="8">
        <v>0</v>
      </c>
      <c r="IT371" s="8">
        <v>8.1601999999999997</v>
      </c>
      <c r="IU371" s="11">
        <v>45614.378499999999</v>
      </c>
      <c r="IV371" s="11">
        <v>43135.114500000003</v>
      </c>
      <c r="IW371" s="12">
        <f t="shared" si="163"/>
        <v>1.5698753660020057</v>
      </c>
      <c r="IX371" s="12"/>
      <c r="IY371" s="8">
        <f t="shared" si="142"/>
        <v>1</v>
      </c>
      <c r="IZ371" s="8">
        <f t="shared" si="164"/>
        <v>1</v>
      </c>
      <c r="JA371" s="8">
        <f t="shared" si="143"/>
        <v>1</v>
      </c>
      <c r="JB371" s="8">
        <f t="shared" si="165"/>
        <v>1</v>
      </c>
      <c r="JC371" s="8">
        <f t="shared" si="144"/>
        <v>0</v>
      </c>
      <c r="JD371" s="8">
        <f t="shared" si="145"/>
        <v>1</v>
      </c>
      <c r="JE371" s="8">
        <f t="shared" si="146"/>
        <v>1</v>
      </c>
      <c r="JF371" s="8">
        <f t="shared" si="147"/>
        <v>0</v>
      </c>
      <c r="JG371" s="8">
        <f t="shared" si="148"/>
        <v>0</v>
      </c>
      <c r="JH371" s="8">
        <f t="shared" si="149"/>
        <v>6</v>
      </c>
      <c r="JJ371" s="8">
        <f t="shared" si="150"/>
        <v>5</v>
      </c>
      <c r="JK371" s="8">
        <f t="shared" si="151"/>
        <v>0.47607232755153239</v>
      </c>
      <c r="JL371" s="8">
        <v>0.47607232755153239</v>
      </c>
      <c r="JM371" s="8">
        <f t="shared" si="152"/>
        <v>0.18673589292899662</v>
      </c>
      <c r="JN371" s="8">
        <v>0.18673589292899662</v>
      </c>
      <c r="JO371" s="8">
        <f t="shared" si="166"/>
        <v>3</v>
      </c>
      <c r="JP371" s="8">
        <f t="shared" si="167"/>
        <v>0</v>
      </c>
      <c r="JQ371" s="8">
        <f t="shared" si="153"/>
        <v>3</v>
      </c>
      <c r="JR371" s="8">
        <f t="shared" si="154"/>
        <v>1</v>
      </c>
      <c r="JS371" s="8">
        <f t="shared" si="168"/>
        <v>1</v>
      </c>
      <c r="JT371" s="8">
        <f t="shared" si="155"/>
        <v>1</v>
      </c>
      <c r="JU371" s="8">
        <f t="shared" si="156"/>
        <v>1</v>
      </c>
      <c r="JV371" s="8">
        <f t="shared" si="157"/>
        <v>2</v>
      </c>
      <c r="JW371" s="8">
        <f t="shared" si="158"/>
        <v>12</v>
      </c>
      <c r="JX371" s="8">
        <f t="shared" si="159"/>
        <v>18</v>
      </c>
      <c r="JY371" s="8" t="str">
        <f t="shared" si="160"/>
        <v>M</v>
      </c>
      <c r="KA371" s="8">
        <f t="shared" si="161"/>
        <v>0.6887196678891252</v>
      </c>
      <c r="KB371" s="8">
        <v>0.6887196678891252</v>
      </c>
      <c r="KD371" s="8">
        <f>IF(IJ371&lt;VLOOKUP($KJ371,'Industry Valuation'!$A$2:$F$13,2,0),2,0)</f>
        <v>0</v>
      </c>
      <c r="KE371" s="8">
        <f>IF(IT371&lt;VLOOKUP($KJ371,'Industry Valuation'!$A$2:$F$13,3,0),2,0)</f>
        <v>0</v>
      </c>
      <c r="KF371" s="8">
        <f>IF(HP371&lt;VLOOKUP($KJ371,'Industry Valuation'!$A$2:$F$13,4,0),2,0)</f>
        <v>0</v>
      </c>
      <c r="KG371" s="8">
        <f>IF(HQ371&lt;VLOOKUP($KJ371,'Industry Valuation'!$A$2:$F$13,4,0),1,0)</f>
        <v>1</v>
      </c>
      <c r="KH371" s="8">
        <f>IF(HR371&lt;VLOOKUP($KJ371,'Industry Valuation'!$A$2:$F$13,4,0),1,0)</f>
        <v>0</v>
      </c>
      <c r="KI371" s="8">
        <f t="shared" si="169"/>
        <v>1</v>
      </c>
      <c r="KJ371" s="8" t="str">
        <f>VLOOKUP(B371,'[1]Values-Industry'!B$3:C$1974,2,0)</f>
        <v>Technology</v>
      </c>
    </row>
    <row r="372" spans="1:296" x14ac:dyDescent="0.2">
      <c r="A372" s="4" t="s">
        <v>5457</v>
      </c>
      <c r="B372" s="8" t="s">
        <v>439</v>
      </c>
      <c r="C372" s="8">
        <v>3784.4389999999999</v>
      </c>
      <c r="E372" s="8">
        <v>33.234000000000002</v>
      </c>
      <c r="F372" s="8">
        <v>-797.46699999999998</v>
      </c>
      <c r="G372" s="8">
        <v>-566.89800000000002</v>
      </c>
      <c r="H372" s="8">
        <v>0</v>
      </c>
      <c r="I372" s="8">
        <v>0</v>
      </c>
      <c r="J372" s="8">
        <v>0</v>
      </c>
      <c r="K372" s="8">
        <v>0</v>
      </c>
      <c r="L372" s="8">
        <v>0</v>
      </c>
      <c r="M372" s="8">
        <v>3205.3901000000001</v>
      </c>
      <c r="N372" s="8">
        <v>0</v>
      </c>
      <c r="O372" s="8">
        <v>0</v>
      </c>
      <c r="P372" s="8">
        <v>0</v>
      </c>
      <c r="Q372" s="8">
        <v>0</v>
      </c>
      <c r="R372" s="8">
        <v>0</v>
      </c>
      <c r="S372" s="8">
        <v>17.399999999999999</v>
      </c>
      <c r="T372" s="8">
        <v>6.5</v>
      </c>
      <c r="U372" s="8">
        <v>0</v>
      </c>
      <c r="V372" s="8">
        <v>-8.298</v>
      </c>
      <c r="W372" s="8">
        <v>0</v>
      </c>
      <c r="X372" s="8">
        <v>80.6387</v>
      </c>
      <c r="Y372" s="8">
        <v>0.1145</v>
      </c>
      <c r="Z372" s="8">
        <v>0</v>
      </c>
      <c r="AA372" s="8">
        <v>0</v>
      </c>
      <c r="AB372" s="8">
        <v>-130.8725</v>
      </c>
      <c r="AC372" s="8">
        <v>-9.75</v>
      </c>
      <c r="AD372" s="8">
        <v>-2.1202000000000001</v>
      </c>
      <c r="AE372" s="8">
        <v>0</v>
      </c>
      <c r="AF372" s="8">
        <v>0</v>
      </c>
      <c r="AG372" s="8">
        <v>0</v>
      </c>
      <c r="AH372" s="8">
        <v>0</v>
      </c>
      <c r="AI372" s="8">
        <v>0</v>
      </c>
      <c r="AJ372" s="8">
        <v>0</v>
      </c>
      <c r="AK372" s="8">
        <v>-566.89800000000002</v>
      </c>
      <c r="AL372" s="8">
        <v>0</v>
      </c>
      <c r="AM372" s="8">
        <v>0</v>
      </c>
      <c r="AN372" s="8">
        <v>0</v>
      </c>
      <c r="AO372" s="8">
        <v>0</v>
      </c>
      <c r="AP372" s="8">
        <v>0</v>
      </c>
      <c r="AQ372" s="8">
        <v>0</v>
      </c>
      <c r="AR372" s="8">
        <v>0</v>
      </c>
      <c r="AS372" s="8">
        <v>-0.64539999999999997</v>
      </c>
      <c r="AT372" s="8">
        <v>0</v>
      </c>
      <c r="AU372" s="8">
        <v>0</v>
      </c>
      <c r="AV372" s="8">
        <v>0</v>
      </c>
      <c r="AW372" s="8">
        <v>0</v>
      </c>
      <c r="AX372" s="8">
        <v>0</v>
      </c>
      <c r="AZ372" s="8">
        <v>4084.48</v>
      </c>
      <c r="BA372" s="8">
        <v>-180.54349999999999</v>
      </c>
      <c r="BB372" s="8">
        <v>174.26</v>
      </c>
      <c r="BC372" s="8">
        <v>-134.88</v>
      </c>
      <c r="BD372" s="8">
        <v>-155.09</v>
      </c>
      <c r="BE372" s="8">
        <v>0</v>
      </c>
      <c r="BF372" s="8">
        <v>0</v>
      </c>
      <c r="BG372" s="8">
        <v>0</v>
      </c>
      <c r="BH372" s="8">
        <v>0</v>
      </c>
      <c r="BI372" s="8">
        <v>0</v>
      </c>
      <c r="BJ372" s="8">
        <v>0</v>
      </c>
      <c r="BK372" s="8">
        <v>0</v>
      </c>
      <c r="BL372" s="8">
        <v>0</v>
      </c>
      <c r="BM372" s="8">
        <v>0</v>
      </c>
      <c r="BN372" s="8">
        <v>0</v>
      </c>
      <c r="BO372" s="8">
        <v>0</v>
      </c>
      <c r="BP372" s="8">
        <v>12.65</v>
      </c>
      <c r="BQ372" s="8">
        <v>3.85</v>
      </c>
      <c r="BR372" s="8">
        <v>0</v>
      </c>
      <c r="BS372" s="8">
        <v>-4.2462999999999997</v>
      </c>
      <c r="BT372" s="8">
        <v>0</v>
      </c>
      <c r="BU372" s="8">
        <v>0</v>
      </c>
      <c r="BV372" s="8">
        <v>9.6799999999999997E-2</v>
      </c>
      <c r="BW372" s="8">
        <v>0</v>
      </c>
      <c r="BX372" s="8">
        <v>0</v>
      </c>
      <c r="BY372" s="8">
        <v>-39.264699999999998</v>
      </c>
      <c r="BZ372" s="8">
        <v>-2.67</v>
      </c>
      <c r="CA372" s="8">
        <v>72.615399999999994</v>
      </c>
      <c r="CB372" s="8">
        <v>0</v>
      </c>
      <c r="CC372" s="8">
        <v>0</v>
      </c>
      <c r="CD372" s="8">
        <v>0</v>
      </c>
      <c r="CE372" s="8">
        <v>0</v>
      </c>
      <c r="CF372" s="8">
        <v>0</v>
      </c>
      <c r="CG372" s="8">
        <v>0</v>
      </c>
      <c r="CH372" s="8">
        <v>-155.09</v>
      </c>
      <c r="CI372" s="8">
        <v>0</v>
      </c>
      <c r="CJ372" s="8">
        <v>0</v>
      </c>
      <c r="CK372" s="8">
        <v>0</v>
      </c>
      <c r="CL372" s="8">
        <v>0</v>
      </c>
      <c r="CM372" s="8">
        <v>0</v>
      </c>
      <c r="CN372" s="8">
        <v>0</v>
      </c>
      <c r="CO372" s="8">
        <v>0</v>
      </c>
      <c r="CP372" s="8">
        <v>-0.35630000000000001</v>
      </c>
      <c r="CQ372" s="8">
        <v>0</v>
      </c>
      <c r="CR372" s="8">
        <v>0</v>
      </c>
      <c r="CS372" s="8">
        <v>0</v>
      </c>
      <c r="CT372" s="8">
        <v>0</v>
      </c>
      <c r="CU372" s="8">
        <v>0</v>
      </c>
      <c r="CW372" s="8">
        <v>3734.85</v>
      </c>
      <c r="CX372" s="8">
        <v>-465.8741</v>
      </c>
      <c r="CY372" s="8">
        <v>-363.57</v>
      </c>
      <c r="CZ372" s="8">
        <v>-425.28</v>
      </c>
      <c r="DA372" s="8">
        <v>-425.28</v>
      </c>
      <c r="DB372" s="8">
        <v>0</v>
      </c>
      <c r="DC372" s="8">
        <v>0</v>
      </c>
      <c r="DD372" s="8">
        <v>0</v>
      </c>
      <c r="DE372" s="8">
        <v>0</v>
      </c>
      <c r="DF372" s="8">
        <v>0</v>
      </c>
      <c r="DG372" s="8">
        <v>0</v>
      </c>
      <c r="DH372" s="8">
        <v>0</v>
      </c>
      <c r="DI372" s="8">
        <v>0</v>
      </c>
      <c r="DJ372" s="8">
        <v>0</v>
      </c>
      <c r="DK372" s="8">
        <v>0</v>
      </c>
      <c r="DL372" s="8">
        <v>0</v>
      </c>
      <c r="DM372" s="8">
        <v>10.83</v>
      </c>
      <c r="DN372" s="8">
        <v>5.25</v>
      </c>
      <c r="DO372" s="8">
        <v>0</v>
      </c>
      <c r="DP372" s="8">
        <v>-13.048999999999999</v>
      </c>
      <c r="DQ372" s="8">
        <v>0</v>
      </c>
      <c r="DR372" s="8">
        <v>0</v>
      </c>
      <c r="DS372" s="8">
        <v>9.1899999999999996E-2</v>
      </c>
      <c r="DT372" s="8">
        <v>0</v>
      </c>
      <c r="DU372" s="8">
        <v>0</v>
      </c>
      <c r="DV372" s="8">
        <v>-123.89830000000001</v>
      </c>
      <c r="DW372" s="8">
        <v>-7.31</v>
      </c>
      <c r="DX372" s="8">
        <v>-173.78280000000001</v>
      </c>
      <c r="DY372" s="8">
        <v>0</v>
      </c>
      <c r="DZ372" s="8">
        <v>0</v>
      </c>
      <c r="EA372" s="8">
        <v>0</v>
      </c>
      <c r="EB372" s="8">
        <v>0</v>
      </c>
      <c r="EC372" s="8">
        <v>0</v>
      </c>
      <c r="ED372" s="8">
        <v>0</v>
      </c>
      <c r="EE372" s="8">
        <v>-425.28</v>
      </c>
      <c r="EF372" s="8">
        <v>0</v>
      </c>
      <c r="EG372" s="8">
        <v>0</v>
      </c>
      <c r="EH372" s="8">
        <v>0</v>
      </c>
      <c r="EI372" s="8">
        <v>0</v>
      </c>
      <c r="EJ372" s="8">
        <v>0</v>
      </c>
      <c r="EK372" s="8">
        <v>0</v>
      </c>
      <c r="EL372" s="8">
        <v>0</v>
      </c>
      <c r="EM372" s="8">
        <v>-1.0629</v>
      </c>
      <c r="EN372" s="8">
        <v>0</v>
      </c>
      <c r="EO372" s="8">
        <v>0</v>
      </c>
      <c r="EP372" s="8">
        <v>0</v>
      </c>
      <c r="EQ372" s="8">
        <v>0</v>
      </c>
      <c r="ER372" s="8">
        <v>0</v>
      </c>
      <c r="ET372" s="8">
        <v>3822.0210000000002</v>
      </c>
      <c r="EV372" s="8">
        <v>0</v>
      </c>
      <c r="EW372" s="8">
        <v>0</v>
      </c>
      <c r="EX372" s="8">
        <v>0</v>
      </c>
      <c r="EY372" s="8">
        <v>0</v>
      </c>
      <c r="EZ372" s="8">
        <v>0</v>
      </c>
      <c r="FA372" s="8">
        <v>0</v>
      </c>
      <c r="FB372" s="8">
        <v>0</v>
      </c>
      <c r="FC372" s="8">
        <v>0</v>
      </c>
      <c r="FD372" s="8">
        <v>0</v>
      </c>
      <c r="FE372" s="8">
        <v>0</v>
      </c>
      <c r="FF372" s="8">
        <v>0</v>
      </c>
      <c r="FG372" s="8">
        <v>0</v>
      </c>
      <c r="FH372" s="8">
        <v>0</v>
      </c>
      <c r="FI372" s="8">
        <v>0</v>
      </c>
      <c r="FJ372" s="8">
        <v>34.799999999999997</v>
      </c>
      <c r="FK372" s="8">
        <v>5.8</v>
      </c>
      <c r="FL372" s="8">
        <v>0</v>
      </c>
      <c r="FM372" s="8">
        <v>0</v>
      </c>
      <c r="FN372" s="8">
        <v>0</v>
      </c>
      <c r="FO372" s="8">
        <v>0</v>
      </c>
      <c r="FP372" s="8">
        <v>0.80069999999999997</v>
      </c>
      <c r="FQ372" s="8">
        <v>0</v>
      </c>
      <c r="FR372" s="8">
        <v>0</v>
      </c>
      <c r="FS372" s="8">
        <v>-11.1699</v>
      </c>
      <c r="FT372" s="8">
        <v>-2.8929999999999998</v>
      </c>
      <c r="FU372" s="8">
        <v>60.424100000000003</v>
      </c>
      <c r="FV372" s="8">
        <v>0</v>
      </c>
      <c r="FW372" s="8">
        <v>0</v>
      </c>
      <c r="FX372" s="8">
        <v>0</v>
      </c>
      <c r="FY372" s="8">
        <v>0</v>
      </c>
      <c r="FZ372" s="8">
        <v>0</v>
      </c>
      <c r="GA372" s="8">
        <v>0</v>
      </c>
      <c r="GB372" s="8">
        <v>-341.78500000000003</v>
      </c>
      <c r="GC372" s="8">
        <v>0</v>
      </c>
      <c r="GD372" s="8">
        <v>0</v>
      </c>
      <c r="GE372" s="11">
        <v>0</v>
      </c>
      <c r="GF372" s="11">
        <v>0</v>
      </c>
      <c r="GG372" s="11">
        <v>118.158</v>
      </c>
      <c r="GH372" s="8">
        <v>0</v>
      </c>
      <c r="GI372" s="8">
        <v>0</v>
      </c>
      <c r="GJ372" s="8">
        <v>0</v>
      </c>
      <c r="GK372" s="8">
        <v>0</v>
      </c>
      <c r="GL372" s="8">
        <v>0</v>
      </c>
      <c r="GM372" s="8">
        <v>0</v>
      </c>
      <c r="GN372" s="8">
        <v>0</v>
      </c>
      <c r="GO372" s="8">
        <v>0</v>
      </c>
      <c r="GP372" s="8">
        <v>0</v>
      </c>
      <c r="GQ372" s="8">
        <v>0</v>
      </c>
      <c r="GR372" s="8">
        <v>0</v>
      </c>
      <c r="GS372" s="12">
        <f t="shared" si="162"/>
        <v>0</v>
      </c>
      <c r="GU372" s="8">
        <v>3902.6889999999999</v>
      </c>
      <c r="GV372" s="8">
        <v>-34.052599999999998</v>
      </c>
      <c r="GW372" s="8">
        <v>157.06200000000001</v>
      </c>
      <c r="GX372" s="8">
        <v>-148.11199999999999</v>
      </c>
      <c r="GY372" s="8">
        <v>-89.039000000000001</v>
      </c>
      <c r="GZ372" s="8">
        <v>1279.539</v>
      </c>
      <c r="HA372" s="8">
        <v>2214.7710000000002</v>
      </c>
      <c r="HB372" s="8">
        <v>1348.174</v>
      </c>
      <c r="HC372" s="8">
        <v>7981.2579999999998</v>
      </c>
      <c r="HD372" s="8">
        <v>1.0942000000000001</v>
      </c>
      <c r="HE372" s="8">
        <v>7157.8508000000002</v>
      </c>
      <c r="HF372" s="8">
        <v>0</v>
      </c>
      <c r="HG372" s="8">
        <v>-50.252000000000002</v>
      </c>
      <c r="HH372" s="8">
        <v>98.757999999999996</v>
      </c>
      <c r="HI372" s="8">
        <v>6640.7430000000004</v>
      </c>
      <c r="HJ372" s="8">
        <v>1000.989</v>
      </c>
      <c r="HK372" s="8">
        <v>41.75</v>
      </c>
      <c r="HL372" s="8">
        <v>19.55</v>
      </c>
      <c r="HM372" s="8">
        <v>29.950199999999999</v>
      </c>
      <c r="HN372" s="8">
        <v>-1.7824</v>
      </c>
      <c r="HO372" s="8">
        <v>0</v>
      </c>
      <c r="HP372" s="8">
        <v>45.573399999999999</v>
      </c>
      <c r="HQ372" s="8">
        <v>1.05</v>
      </c>
      <c r="HR372" s="8">
        <v>0</v>
      </c>
      <c r="HS372" s="8">
        <v>0</v>
      </c>
      <c r="HT372" s="8">
        <v>-2.1612999999999998</v>
      </c>
      <c r="HU372" s="8">
        <v>-0.71</v>
      </c>
      <c r="HV372" s="8">
        <v>75.457999999999998</v>
      </c>
      <c r="HW372" s="8">
        <v>0</v>
      </c>
      <c r="HX372" s="8">
        <v>0</v>
      </c>
      <c r="HY372" s="8">
        <v>0</v>
      </c>
      <c r="HZ372" s="8">
        <v>0</v>
      </c>
      <c r="IA372" s="8">
        <v>0</v>
      </c>
      <c r="IB372" s="8">
        <v>0</v>
      </c>
      <c r="IC372" s="8">
        <v>-89.039000000000001</v>
      </c>
      <c r="ID372" s="8">
        <v>0</v>
      </c>
      <c r="IE372" s="8">
        <v>0</v>
      </c>
      <c r="IF372" s="11">
        <v>-118.071</v>
      </c>
      <c r="IG372" s="11">
        <v>-89.039000000000001</v>
      </c>
      <c r="IH372" s="11">
        <v>0</v>
      </c>
      <c r="II372" s="11">
        <v>147.52199999999999</v>
      </c>
      <c r="IJ372" s="8">
        <v>0</v>
      </c>
      <c r="IK372" s="8">
        <v>0.45200000000000001</v>
      </c>
      <c r="IL372" s="8">
        <v>0.1193</v>
      </c>
      <c r="IM372" s="8">
        <v>0.48899999999999999</v>
      </c>
      <c r="IN372" s="8">
        <v>0</v>
      </c>
      <c r="IO372" s="8">
        <v>-0.2873</v>
      </c>
      <c r="IP372" s="8">
        <v>4.3E-3</v>
      </c>
      <c r="IQ372" s="8">
        <v>0</v>
      </c>
      <c r="IR372" s="8">
        <v>0</v>
      </c>
      <c r="IS372" s="8">
        <v>0.47899999999999998</v>
      </c>
      <c r="IT372" s="8">
        <v>1.0968</v>
      </c>
      <c r="IU372" s="11">
        <v>4846.0987999999998</v>
      </c>
      <c r="IV372" s="11">
        <v>7157.8508000000002</v>
      </c>
      <c r="IW372" s="12">
        <f t="shared" si="163"/>
        <v>-1.7639685980300768</v>
      </c>
      <c r="IX372" s="12"/>
      <c r="IY372" s="8">
        <f t="shared" si="142"/>
        <v>0</v>
      </c>
      <c r="IZ372" s="8">
        <f t="shared" si="164"/>
        <v>0</v>
      </c>
      <c r="JA372" s="8">
        <f t="shared" si="143"/>
        <v>0</v>
      </c>
      <c r="JB372" s="8">
        <f t="shared" si="165"/>
        <v>0</v>
      </c>
      <c r="JC372" s="8">
        <f t="shared" si="144"/>
        <v>0</v>
      </c>
      <c r="JD372" s="8">
        <f t="shared" si="145"/>
        <v>1</v>
      </c>
      <c r="JE372" s="8">
        <f t="shared" si="146"/>
        <v>0</v>
      </c>
      <c r="JF372" s="8">
        <f t="shared" si="147"/>
        <v>0</v>
      </c>
      <c r="JG372" s="8">
        <f t="shared" si="148"/>
        <v>0</v>
      </c>
      <c r="JH372" s="8">
        <f t="shared" si="149"/>
        <v>1</v>
      </c>
      <c r="JJ372" s="8">
        <f t="shared" si="150"/>
        <v>3</v>
      </c>
      <c r="JK372" s="8" t="str">
        <f t="shared" si="151"/>
        <v>NA</v>
      </c>
      <c r="JM372" s="8">
        <f t="shared" si="152"/>
        <v>7.7216955740655457E-3</v>
      </c>
      <c r="JN372" s="8">
        <v>7.7216955740655457E-3</v>
      </c>
      <c r="JO372" s="8">
        <f t="shared" si="166"/>
        <v>0</v>
      </c>
      <c r="JP372" s="8">
        <f t="shared" si="167"/>
        <v>0</v>
      </c>
      <c r="JQ372" s="8">
        <f t="shared" si="153"/>
        <v>0</v>
      </c>
      <c r="JR372" s="8">
        <f t="shared" si="154"/>
        <v>0</v>
      </c>
      <c r="JS372" s="8">
        <f t="shared" si="168"/>
        <v>0</v>
      </c>
      <c r="JT372" s="8">
        <f t="shared" si="155"/>
        <v>1</v>
      </c>
      <c r="JU372" s="8">
        <f t="shared" si="156"/>
        <v>0</v>
      </c>
      <c r="JV372" s="8">
        <f t="shared" si="157"/>
        <v>0</v>
      </c>
      <c r="JW372" s="8">
        <f t="shared" si="158"/>
        <v>1</v>
      </c>
      <c r="JX372" s="8">
        <f t="shared" si="159"/>
        <v>2</v>
      </c>
      <c r="JY372" s="8" t="str">
        <f t="shared" si="160"/>
        <v>S</v>
      </c>
      <c r="KA372" s="8">
        <f t="shared" si="161"/>
        <v>-0.37046651212929016</v>
      </c>
      <c r="KB372" s="8">
        <v>-0.37046651212929016</v>
      </c>
      <c r="KD372" s="8">
        <f>IF(IJ372&lt;VLOOKUP($KJ372,'Industry Valuation'!$A$2:$F$13,2,0),2,0)</f>
        <v>2</v>
      </c>
      <c r="KE372" s="8">
        <f>IF(IT372&lt;VLOOKUP($KJ372,'Industry Valuation'!$A$2:$F$13,3,0),2,0)</f>
        <v>2</v>
      </c>
      <c r="KF372" s="8">
        <f>IF(HP372&lt;VLOOKUP($KJ372,'Industry Valuation'!$A$2:$F$13,4,0),2,0)</f>
        <v>0</v>
      </c>
      <c r="KG372" s="8">
        <f>IF(HQ372&lt;VLOOKUP($KJ372,'Industry Valuation'!$A$2:$F$13,4,0),1,0)</f>
        <v>1</v>
      </c>
      <c r="KH372" s="8">
        <f>IF(HR372&lt;VLOOKUP($KJ372,'Industry Valuation'!$A$2:$F$13,4,0),1,0)</f>
        <v>1</v>
      </c>
      <c r="KI372" s="8">
        <f t="shared" si="169"/>
        <v>6</v>
      </c>
      <c r="KJ372" s="8" t="str">
        <f>VLOOKUP(B372,'[1]Values-Industry'!B$3:C$1974,2,0)</f>
        <v>Basic Materials</v>
      </c>
    </row>
    <row r="373" spans="1:296" x14ac:dyDescent="0.2">
      <c r="A373" s="4" t="s">
        <v>5458</v>
      </c>
      <c r="B373" s="8" t="s">
        <v>440</v>
      </c>
      <c r="C373" s="8">
        <v>10422.299999999999</v>
      </c>
      <c r="D373" s="8">
        <v>1960.4141999999999</v>
      </c>
      <c r="E373" s="8">
        <v>6454.2</v>
      </c>
      <c r="F373" s="8">
        <v>2737.9</v>
      </c>
      <c r="G373" s="8">
        <v>1829.2</v>
      </c>
      <c r="H373" s="8">
        <v>4254</v>
      </c>
      <c r="I373" s="8">
        <v>0</v>
      </c>
      <c r="J373" s="8">
        <v>5661.2</v>
      </c>
      <c r="K373" s="8">
        <v>69271.3</v>
      </c>
      <c r="L373" s="8">
        <v>0</v>
      </c>
      <c r="M373" s="8">
        <v>55055.411699999997</v>
      </c>
      <c r="N373" s="8">
        <v>0</v>
      </c>
      <c r="O373" s="8">
        <v>163.69999999999999</v>
      </c>
      <c r="P373" s="8">
        <v>6325.3</v>
      </c>
      <c r="Q373" s="8">
        <v>214.4</v>
      </c>
      <c r="R373" s="8">
        <v>0</v>
      </c>
      <c r="S373" s="8">
        <v>25.85</v>
      </c>
      <c r="T373" s="8">
        <v>11.35</v>
      </c>
      <c r="U373" s="8">
        <v>27.282499999999999</v>
      </c>
      <c r="V373" s="8">
        <v>39.458500000000001</v>
      </c>
      <c r="W373" s="8">
        <v>0</v>
      </c>
      <c r="X373" s="8">
        <v>8.5302000000000007</v>
      </c>
      <c r="Y373" s="8">
        <v>1.1637999999999999</v>
      </c>
      <c r="Z373" s="8">
        <v>0</v>
      </c>
      <c r="AA373" s="8">
        <v>0.9</v>
      </c>
      <c r="AB373" s="8">
        <v>15.1084</v>
      </c>
      <c r="AC373" s="8">
        <v>2.44</v>
      </c>
      <c r="AD373" s="8">
        <v>50.995899999999999</v>
      </c>
      <c r="AE373" s="8">
        <v>5.4953000000000003</v>
      </c>
      <c r="AF373" s="8">
        <v>2.8961999999999999</v>
      </c>
      <c r="AG373" s="8">
        <v>0</v>
      </c>
      <c r="AH373" s="8">
        <v>0</v>
      </c>
      <c r="AI373" s="8">
        <v>9.1692999999999998</v>
      </c>
      <c r="AJ373" s="8">
        <v>3.4054000000000002</v>
      </c>
      <c r="AK373" s="8">
        <v>1829.2</v>
      </c>
      <c r="AL373" s="8">
        <v>9.1692999999999998</v>
      </c>
      <c r="AM373" s="8">
        <v>0</v>
      </c>
      <c r="AN373" s="8">
        <v>6.6189</v>
      </c>
      <c r="AO373" s="8">
        <v>0</v>
      </c>
      <c r="AP373" s="8">
        <v>0</v>
      </c>
      <c r="AQ373" s="8">
        <v>0.15049999999999999</v>
      </c>
      <c r="AR373" s="8">
        <v>0</v>
      </c>
      <c r="AS373" s="8">
        <v>0</v>
      </c>
      <c r="AT373" s="8">
        <v>0</v>
      </c>
      <c r="AU373" s="8">
        <v>37.048999999999999</v>
      </c>
      <c r="AV373" s="8">
        <v>0</v>
      </c>
      <c r="AW373" s="8">
        <v>3.4569000000000001</v>
      </c>
      <c r="AX373" s="8">
        <v>0.59199999999999997</v>
      </c>
      <c r="AZ373" s="8">
        <v>10066.700000000001</v>
      </c>
      <c r="BA373" s="8">
        <v>2290.0326</v>
      </c>
      <c r="BB373" s="8">
        <v>6068.6</v>
      </c>
      <c r="BC373" s="8">
        <v>3046.6</v>
      </c>
      <c r="BD373" s="8">
        <v>2095.3000000000002</v>
      </c>
      <c r="BE373" s="8">
        <v>4143.6000000000004</v>
      </c>
      <c r="BF373" s="8">
        <v>0</v>
      </c>
      <c r="BG373" s="8">
        <v>5552.3</v>
      </c>
      <c r="BH373" s="8">
        <v>59300.5</v>
      </c>
      <c r="BI373" s="8">
        <v>0</v>
      </c>
      <c r="BJ373" s="8">
        <v>49424.087599999999</v>
      </c>
      <c r="BK373" s="8">
        <v>0</v>
      </c>
      <c r="BL373" s="8">
        <v>4825</v>
      </c>
      <c r="BM373" s="8">
        <v>-12861.7</v>
      </c>
      <c r="BN373" s="8">
        <v>1184.9000000000001</v>
      </c>
      <c r="BO373" s="8">
        <v>0</v>
      </c>
      <c r="BP373" s="8">
        <v>31.8</v>
      </c>
      <c r="BQ373" s="8">
        <v>15.75</v>
      </c>
      <c r="BR373" s="8">
        <v>29.088000000000001</v>
      </c>
      <c r="BS373" s="8">
        <v>40.916499999999999</v>
      </c>
      <c r="BT373" s="8">
        <v>0</v>
      </c>
      <c r="BU373" s="8">
        <v>8.1441999999999997</v>
      </c>
      <c r="BV373" s="8">
        <v>1.8736000000000002</v>
      </c>
      <c r="BW373" s="8">
        <v>2.2138</v>
      </c>
      <c r="BX373" s="8">
        <v>1</v>
      </c>
      <c r="BY373" s="8">
        <v>11.12</v>
      </c>
      <c r="BZ373" s="8">
        <v>2.7800000000000002</v>
      </c>
      <c r="CA373" s="8">
        <v>13.9344</v>
      </c>
      <c r="CB373" s="8">
        <v>6.6177999999999999</v>
      </c>
      <c r="CC373" s="8">
        <v>3.2593000000000001</v>
      </c>
      <c r="CD373" s="8">
        <v>0</v>
      </c>
      <c r="CE373" s="8">
        <v>0</v>
      </c>
      <c r="CF373" s="8">
        <v>9.8655000000000008</v>
      </c>
      <c r="CG373" s="8">
        <v>3.8256000000000001</v>
      </c>
      <c r="CH373" s="8">
        <v>2095.3000000000002</v>
      </c>
      <c r="CI373" s="8">
        <v>9.8655000000000008</v>
      </c>
      <c r="CJ373" s="8">
        <v>0</v>
      </c>
      <c r="CK373" s="8">
        <v>8.9928000000000008</v>
      </c>
      <c r="CL373" s="8">
        <v>0</v>
      </c>
      <c r="CM373" s="8">
        <v>0</v>
      </c>
      <c r="CN373" s="8">
        <v>0.16980000000000001</v>
      </c>
      <c r="CO373" s="8">
        <v>0</v>
      </c>
      <c r="CP373" s="8">
        <v>0</v>
      </c>
      <c r="CQ373" s="8">
        <v>0</v>
      </c>
      <c r="CR373" s="8">
        <v>36.080800000000004</v>
      </c>
      <c r="CS373" s="8">
        <v>0</v>
      </c>
      <c r="CT373" s="8">
        <v>1.5817999999999999</v>
      </c>
      <c r="CU373" s="8">
        <v>0.85950000000000004</v>
      </c>
      <c r="CW373" s="8">
        <v>14030.4</v>
      </c>
      <c r="CX373" s="8">
        <v>3747.8791000000001</v>
      </c>
      <c r="CY373" s="8">
        <v>9622</v>
      </c>
      <c r="CZ373" s="8">
        <v>5356.7</v>
      </c>
      <c r="DA373" s="8">
        <v>3305.2</v>
      </c>
      <c r="DB373" s="8">
        <v>2613.6999999999998</v>
      </c>
      <c r="DC373" s="8">
        <v>0</v>
      </c>
      <c r="DD373" s="8">
        <v>4065.4</v>
      </c>
      <c r="DE373" s="8">
        <v>85048.6</v>
      </c>
      <c r="DF373" s="8">
        <v>0</v>
      </c>
      <c r="DG373" s="8">
        <v>90517.896099999998</v>
      </c>
      <c r="DH373" s="8">
        <v>0</v>
      </c>
      <c r="DI373" s="8">
        <v>-3838</v>
      </c>
      <c r="DJ373" s="8">
        <v>22032.7</v>
      </c>
      <c r="DK373" s="8">
        <v>3350.6</v>
      </c>
      <c r="DL373" s="8">
        <v>0</v>
      </c>
      <c r="DM373" s="8">
        <v>58.9</v>
      </c>
      <c r="DN373" s="8">
        <v>24.15</v>
      </c>
      <c r="DO373" s="8">
        <v>32.447299999999998</v>
      </c>
      <c r="DP373" s="8">
        <v>53.381900000000002</v>
      </c>
      <c r="DQ373" s="8">
        <v>0</v>
      </c>
      <c r="DR373" s="8">
        <v>9.4073999999999991</v>
      </c>
      <c r="DS373" s="8">
        <v>2.6031</v>
      </c>
      <c r="DT373" s="8">
        <v>0</v>
      </c>
      <c r="DU373" s="8">
        <v>1.35</v>
      </c>
      <c r="DV373" s="8">
        <v>9.0565999999999995</v>
      </c>
      <c r="DW373" s="8">
        <v>4.32</v>
      </c>
      <c r="DX373" s="8">
        <v>55.395699999999998</v>
      </c>
      <c r="DY373" s="8">
        <v>11.5488</v>
      </c>
      <c r="DZ373" s="8">
        <v>4.5795000000000003</v>
      </c>
      <c r="EA373" s="8">
        <v>5.5747</v>
      </c>
      <c r="EB373" s="8">
        <v>0</v>
      </c>
      <c r="EC373" s="8">
        <v>13.9457</v>
      </c>
      <c r="ED373" s="8">
        <v>5.7172000000000001</v>
      </c>
      <c r="EE373" s="8">
        <v>3305.2</v>
      </c>
      <c r="EF373" s="8">
        <v>13.9457</v>
      </c>
      <c r="EG373" s="8">
        <v>0</v>
      </c>
      <c r="EH373" s="8">
        <v>11.041700000000001</v>
      </c>
      <c r="EI373" s="8">
        <v>0</v>
      </c>
      <c r="EJ373" s="8">
        <v>0</v>
      </c>
      <c r="EK373" s="8">
        <v>0.16500000000000001</v>
      </c>
      <c r="EL373" s="8">
        <v>0</v>
      </c>
      <c r="EM373" s="8">
        <v>0</v>
      </c>
      <c r="EN373" s="8">
        <v>0</v>
      </c>
      <c r="EO373" s="8">
        <v>32.116100000000003</v>
      </c>
      <c r="EP373" s="8">
        <v>0</v>
      </c>
      <c r="EQ373" s="8">
        <v>1.2629999999999999</v>
      </c>
      <c r="ER373" s="8">
        <v>1.4701</v>
      </c>
      <c r="ET373" s="8">
        <v>16500.7</v>
      </c>
      <c r="EU373" s="8">
        <v>4734.2786999999998</v>
      </c>
      <c r="EV373" s="8">
        <v>12012</v>
      </c>
      <c r="EW373" s="8">
        <v>7481.8</v>
      </c>
      <c r="EX373" s="8">
        <v>4004.6</v>
      </c>
      <c r="EY373" s="8">
        <v>24724.1</v>
      </c>
      <c r="EZ373" s="8">
        <v>0</v>
      </c>
      <c r="FA373" s="8">
        <v>26242.1</v>
      </c>
      <c r="FB373" s="8">
        <v>110609.3</v>
      </c>
      <c r="FC373" s="8">
        <v>0</v>
      </c>
      <c r="FD373" s="8">
        <v>106267.799</v>
      </c>
      <c r="FE373" s="8">
        <v>0</v>
      </c>
      <c r="FF373" s="8">
        <v>1359.7</v>
      </c>
      <c r="FG373" s="8">
        <v>18169.7</v>
      </c>
      <c r="FH373" s="8">
        <v>3327.5</v>
      </c>
      <c r="FI373" s="8">
        <v>0</v>
      </c>
      <c r="FJ373" s="8">
        <v>58.25</v>
      </c>
      <c r="FK373" s="8">
        <v>33.25</v>
      </c>
      <c r="FL373" s="8">
        <v>36.876100000000001</v>
      </c>
      <c r="FM373" s="8">
        <v>58.832999999999998</v>
      </c>
      <c r="FN373" s="8">
        <v>0</v>
      </c>
      <c r="FO373" s="8">
        <v>8.8468</v>
      </c>
      <c r="FP373" s="8">
        <v>1.8174000000000001</v>
      </c>
      <c r="FQ373" s="8">
        <v>0</v>
      </c>
      <c r="FR373" s="8">
        <v>1.45</v>
      </c>
      <c r="FS373" s="8">
        <v>13.350899999999999</v>
      </c>
      <c r="FT373" s="8">
        <v>5.08</v>
      </c>
      <c r="FU373" s="8">
        <v>17.592600000000001</v>
      </c>
      <c r="FV373" s="8">
        <v>13.6492</v>
      </c>
      <c r="FW373" s="8">
        <v>4.0934999999999997</v>
      </c>
      <c r="FX373" s="8">
        <v>5.0651999999999999</v>
      </c>
      <c r="FY373" s="8">
        <v>0</v>
      </c>
      <c r="FZ373" s="8">
        <v>14.6892</v>
      </c>
      <c r="GA373" s="8">
        <v>5.6772999999999998</v>
      </c>
      <c r="GB373" s="8">
        <v>4004.6</v>
      </c>
      <c r="GC373" s="8">
        <v>14.6892</v>
      </c>
      <c r="GD373" s="8">
        <v>0</v>
      </c>
      <c r="GE373" s="11">
        <v>-13219.5</v>
      </c>
      <c r="GF373" s="11">
        <v>0.16869999999999999</v>
      </c>
      <c r="GG373" s="11">
        <v>788.82</v>
      </c>
      <c r="GH373" s="8">
        <v>7.4901999999999997</v>
      </c>
      <c r="GI373" s="8">
        <v>0</v>
      </c>
      <c r="GJ373" s="8">
        <v>0</v>
      </c>
      <c r="GK373" s="8">
        <v>0.1492</v>
      </c>
      <c r="GL373" s="8">
        <v>0</v>
      </c>
      <c r="GM373" s="8">
        <v>0</v>
      </c>
      <c r="GN373" s="8">
        <v>0</v>
      </c>
      <c r="GO373" s="8">
        <v>28.579599999999999</v>
      </c>
      <c r="GP373" s="8">
        <v>0</v>
      </c>
      <c r="GQ373" s="8">
        <v>2.3397000000000001</v>
      </c>
      <c r="GR373" s="8">
        <v>1.0318000000000001</v>
      </c>
      <c r="GS373" s="12">
        <f t="shared" si="162"/>
        <v>2.9995505169055585</v>
      </c>
      <c r="GU373" s="8">
        <v>23353.200000000001</v>
      </c>
      <c r="GV373" s="8">
        <v>6331.7928000000002</v>
      </c>
      <c r="GW373" s="8">
        <v>17526.099999999999</v>
      </c>
      <c r="GX373" s="8">
        <v>9717.2999999999993</v>
      </c>
      <c r="GY373" s="8">
        <v>4702</v>
      </c>
      <c r="GZ373" s="8">
        <v>40643.9</v>
      </c>
      <c r="HA373" s="8">
        <v>0</v>
      </c>
      <c r="HB373" s="8">
        <v>42287.1</v>
      </c>
      <c r="HC373" s="8">
        <v>165583.79999999999</v>
      </c>
      <c r="HD373" s="8">
        <v>0</v>
      </c>
      <c r="HE373" s="8">
        <v>188039.23379999999</v>
      </c>
      <c r="HF373" s="8">
        <v>0</v>
      </c>
      <c r="HG373" s="8">
        <v>-7612.5</v>
      </c>
      <c r="HH373" s="8">
        <v>31483.3</v>
      </c>
      <c r="HI373" s="8">
        <v>3739.4</v>
      </c>
      <c r="HJ373" s="8">
        <v>0</v>
      </c>
      <c r="HK373" s="8">
        <v>93</v>
      </c>
      <c r="HL373" s="8">
        <v>37.799999999999997</v>
      </c>
      <c r="HM373" s="8">
        <v>41.945799999999998</v>
      </c>
      <c r="HN373" s="8">
        <v>60.997399999999999</v>
      </c>
      <c r="HO373" s="8">
        <v>0</v>
      </c>
      <c r="HP373" s="8">
        <v>10.729100000000001</v>
      </c>
      <c r="HQ373" s="8">
        <v>3.0087000000000002</v>
      </c>
      <c r="HR373" s="8">
        <v>0</v>
      </c>
      <c r="HS373" s="8">
        <v>1.5</v>
      </c>
      <c r="HT373" s="8">
        <v>6.6929999999999996</v>
      </c>
      <c r="HU373" s="8">
        <v>5.93</v>
      </c>
      <c r="HV373" s="8">
        <v>16.732299999999999</v>
      </c>
      <c r="HW373" s="8">
        <v>13.747999999999999</v>
      </c>
      <c r="HX373" s="8">
        <v>3.4049</v>
      </c>
      <c r="HY373" s="8">
        <v>4.8705999999999996</v>
      </c>
      <c r="HZ373" s="8">
        <v>0</v>
      </c>
      <c r="IA373" s="8">
        <v>15.065300000000001</v>
      </c>
      <c r="IB373" s="8">
        <v>5.0209000000000001</v>
      </c>
      <c r="IC373" s="8">
        <v>4702</v>
      </c>
      <c r="ID373" s="8">
        <v>15.065300000000001</v>
      </c>
      <c r="IE373" s="8">
        <v>0</v>
      </c>
      <c r="IF373" s="11">
        <v>-28979</v>
      </c>
      <c r="IG373" s="11">
        <v>4702</v>
      </c>
      <c r="IH373" s="11">
        <v>0.1691</v>
      </c>
      <c r="II373" s="11">
        <v>793.75</v>
      </c>
      <c r="IJ373" s="8">
        <v>14.941000000000001</v>
      </c>
      <c r="IK373" s="8">
        <v>0</v>
      </c>
      <c r="IL373" s="8">
        <v>0</v>
      </c>
      <c r="IM373" s="8">
        <v>0.14099999999999999</v>
      </c>
      <c r="IN373" s="8">
        <v>0</v>
      </c>
      <c r="IO373" s="8">
        <v>0</v>
      </c>
      <c r="IP373" s="8">
        <v>0</v>
      </c>
      <c r="IQ373" s="8">
        <v>25.367899999999999</v>
      </c>
      <c r="IR373" s="8">
        <v>0</v>
      </c>
      <c r="IS373" s="8">
        <v>1.5346</v>
      </c>
      <c r="IT373" s="8">
        <v>2.1122000000000001</v>
      </c>
      <c r="IU373" s="11">
        <v>70394.925099999993</v>
      </c>
      <c r="IV373" s="11">
        <v>188107.92509999999</v>
      </c>
      <c r="IW373" s="12">
        <f t="shared" si="163"/>
        <v>3.7273713313483623</v>
      </c>
      <c r="IX373" s="12"/>
      <c r="IY373" s="8">
        <f t="shared" si="142"/>
        <v>1</v>
      </c>
      <c r="IZ373" s="8">
        <f t="shared" si="164"/>
        <v>0</v>
      </c>
      <c r="JA373" s="8">
        <f t="shared" si="143"/>
        <v>1</v>
      </c>
      <c r="JB373" s="8">
        <f t="shared" si="165"/>
        <v>0</v>
      </c>
      <c r="JC373" s="8">
        <f t="shared" si="144"/>
        <v>1</v>
      </c>
      <c r="JD373" s="8">
        <f t="shared" si="145"/>
        <v>0</v>
      </c>
      <c r="JE373" s="8">
        <f t="shared" si="146"/>
        <v>0</v>
      </c>
      <c r="JF373" s="8">
        <f t="shared" si="147"/>
        <v>1</v>
      </c>
      <c r="JG373" s="8">
        <f t="shared" si="148"/>
        <v>1</v>
      </c>
      <c r="JH373" s="8">
        <f t="shared" si="149"/>
        <v>5</v>
      </c>
      <c r="JJ373" s="8">
        <f t="shared" si="150"/>
        <v>5</v>
      </c>
      <c r="JK373" s="8">
        <f t="shared" si="151"/>
        <v>0.34058610528632927</v>
      </c>
      <c r="JL373" s="8">
        <v>0.34058610528632927</v>
      </c>
      <c r="JM373" s="8">
        <f t="shared" si="152"/>
        <v>0.22347671174211325</v>
      </c>
      <c r="JN373" s="8">
        <v>0.22347671174211325</v>
      </c>
      <c r="JO373" s="8">
        <f t="shared" si="166"/>
        <v>3</v>
      </c>
      <c r="JP373" s="8">
        <f t="shared" si="167"/>
        <v>3</v>
      </c>
      <c r="JQ373" s="8">
        <f t="shared" si="153"/>
        <v>3</v>
      </c>
      <c r="JR373" s="8">
        <f t="shared" si="154"/>
        <v>1</v>
      </c>
      <c r="JS373" s="8">
        <f t="shared" si="168"/>
        <v>1</v>
      </c>
      <c r="JT373" s="8">
        <f t="shared" si="155"/>
        <v>1</v>
      </c>
      <c r="JU373" s="8">
        <f t="shared" si="156"/>
        <v>1</v>
      </c>
      <c r="JV373" s="8">
        <f t="shared" si="157"/>
        <v>0</v>
      </c>
      <c r="JW373" s="8">
        <f t="shared" si="158"/>
        <v>13</v>
      </c>
      <c r="JX373" s="8">
        <f t="shared" si="159"/>
        <v>18</v>
      </c>
      <c r="JY373" s="8" t="str">
        <f t="shared" si="160"/>
        <v>M</v>
      </c>
      <c r="KA373" s="8">
        <f t="shared" si="161"/>
        <v>0.26620888900988415</v>
      </c>
      <c r="KB373" s="8">
        <v>0.26620888900988415</v>
      </c>
      <c r="KD373" s="8">
        <f>IF(IJ373&lt;VLOOKUP($KJ373,'Industry Valuation'!$A$2:$F$13,2,0),2,0)</f>
        <v>2</v>
      </c>
      <c r="KE373" s="8">
        <f>IF(IT373&lt;VLOOKUP($KJ373,'Industry Valuation'!$A$2:$F$13,3,0),2,0)</f>
        <v>0</v>
      </c>
      <c r="KF373" s="8">
        <f>IF(HP373&lt;VLOOKUP($KJ373,'Industry Valuation'!$A$2:$F$13,4,0),2,0)</f>
        <v>0</v>
      </c>
      <c r="KG373" s="8">
        <f>IF(HQ373&lt;VLOOKUP($KJ373,'Industry Valuation'!$A$2:$F$13,4,0),1,0)</f>
        <v>1</v>
      </c>
      <c r="KH373" s="8">
        <f>IF(HR373&lt;VLOOKUP($KJ373,'Industry Valuation'!$A$2:$F$13,4,0),1,0)</f>
        <v>1</v>
      </c>
      <c r="KI373" s="8">
        <f t="shared" si="169"/>
        <v>4</v>
      </c>
      <c r="KJ373" s="8" t="str">
        <f>VLOOKUP(B373,'[1]Values-Industry'!B$3:C$1974,2,0)</f>
        <v>Financial</v>
      </c>
    </row>
    <row r="374" spans="1:296" x14ac:dyDescent="0.2">
      <c r="A374" s="4" t="s">
        <v>5459</v>
      </c>
      <c r="B374" s="8" t="s">
        <v>441</v>
      </c>
      <c r="C374" s="8">
        <v>9801.5130000000008</v>
      </c>
      <c r="D374" s="8">
        <v>505.15</v>
      </c>
      <c r="E374" s="8">
        <v>872.67499999999995</v>
      </c>
      <c r="F374" s="8">
        <v>321.541</v>
      </c>
      <c r="G374" s="8">
        <v>277.26</v>
      </c>
      <c r="H374" s="8">
        <v>418.78800000000001</v>
      </c>
      <c r="I374" s="8">
        <v>3657.6439999999998</v>
      </c>
      <c r="J374" s="8">
        <v>611.30700000000002</v>
      </c>
      <c r="K374" s="8">
        <v>6013.9809999999998</v>
      </c>
      <c r="L374" s="8">
        <v>2.0375999999999999</v>
      </c>
      <c r="M374" s="8">
        <v>4625.1491999999998</v>
      </c>
      <c r="N374" s="8">
        <v>0</v>
      </c>
      <c r="O374" s="8">
        <v>-333.13600000000002</v>
      </c>
      <c r="P374" s="8">
        <v>-281.66800000000001</v>
      </c>
      <c r="Q374" s="8">
        <v>2779.4430000000002</v>
      </c>
      <c r="R374" s="8">
        <v>2787.9259999999999</v>
      </c>
      <c r="S374" s="8">
        <v>18.149999999999999</v>
      </c>
      <c r="T374" s="8">
        <v>6.92</v>
      </c>
      <c r="U374" s="8">
        <v>4.3311000000000002</v>
      </c>
      <c r="V374" s="8">
        <v>5.9277999999999995</v>
      </c>
      <c r="W374" s="8">
        <v>0</v>
      </c>
      <c r="X374" s="8">
        <v>5.3</v>
      </c>
      <c r="Y374" s="8">
        <v>0.31819999999999998</v>
      </c>
      <c r="Z374" s="8">
        <v>5.1162000000000001</v>
      </c>
      <c r="AA374" s="8">
        <v>0.2</v>
      </c>
      <c r="AB374" s="8">
        <v>8.7215000000000007</v>
      </c>
      <c r="AC374" s="8">
        <v>0.68899999999999995</v>
      </c>
      <c r="AD374" s="8">
        <v>-35.6693</v>
      </c>
      <c r="AE374" s="8">
        <v>11.781499999999999</v>
      </c>
      <c r="AF374" s="8">
        <v>4.4950000000000001</v>
      </c>
      <c r="AG374" s="8">
        <v>13.97</v>
      </c>
      <c r="AH374" s="8">
        <v>21.335000000000001</v>
      </c>
      <c r="AI374" s="8">
        <v>16.8659</v>
      </c>
      <c r="AJ374" s="8">
        <v>11.632400000000001</v>
      </c>
      <c r="AK374" s="8">
        <v>277.26</v>
      </c>
      <c r="AL374" s="8">
        <v>16.773399999999999</v>
      </c>
      <c r="AM374" s="8">
        <v>0</v>
      </c>
      <c r="AN374" s="8">
        <v>11.4659</v>
      </c>
      <c r="AO374" s="8">
        <v>0.76219999999999999</v>
      </c>
      <c r="AP374" s="8">
        <v>0.34499999999999997</v>
      </c>
      <c r="AQ374" s="8">
        <v>1.6297999999999999</v>
      </c>
      <c r="AR374" s="8">
        <v>3.4838</v>
      </c>
      <c r="AS374" s="8">
        <v>4.2469999999999999</v>
      </c>
      <c r="AT374" s="8">
        <v>5.2900000000000003E-2</v>
      </c>
      <c r="AU374" s="8">
        <v>28.9481</v>
      </c>
      <c r="AV374" s="8">
        <v>0</v>
      </c>
      <c r="AW374" s="8">
        <v>0.53280000000000005</v>
      </c>
      <c r="AX374" s="8">
        <v>1.8239999999999998</v>
      </c>
      <c r="AZ374" s="8">
        <v>8333.0329999999994</v>
      </c>
      <c r="BA374" s="8">
        <v>209.80719999999999</v>
      </c>
      <c r="BB374" s="8">
        <v>525.72199999999998</v>
      </c>
      <c r="BC374" s="8">
        <v>167.06899999999999</v>
      </c>
      <c r="BD374" s="8">
        <v>138.39599999999999</v>
      </c>
      <c r="BE374" s="8">
        <v>656.66300000000001</v>
      </c>
      <c r="BF374" s="8">
        <v>2727.125</v>
      </c>
      <c r="BG374" s="8">
        <v>847.19899999999996</v>
      </c>
      <c r="BH374" s="8">
        <v>5390.4170000000004</v>
      </c>
      <c r="BI374" s="8">
        <v>1.9367999999999999</v>
      </c>
      <c r="BJ374" s="8">
        <v>4020.1653000000001</v>
      </c>
      <c r="BK374" s="8">
        <v>0</v>
      </c>
      <c r="BL374" s="8">
        <v>235.22900000000001</v>
      </c>
      <c r="BM374" s="8">
        <v>-529.93899999999996</v>
      </c>
      <c r="BN374" s="8">
        <v>2602.5210000000002</v>
      </c>
      <c r="BO374" s="8">
        <v>2447.8629999999998</v>
      </c>
      <c r="BP374" s="8">
        <v>8.98</v>
      </c>
      <c r="BQ374" s="8">
        <v>5.01</v>
      </c>
      <c r="BR374" s="8">
        <v>4.5549999999999997</v>
      </c>
      <c r="BS374" s="8">
        <v>3.0082</v>
      </c>
      <c r="BT374" s="8">
        <v>0</v>
      </c>
      <c r="BU374" s="8">
        <v>7.6469000000000005</v>
      </c>
      <c r="BV374" s="8">
        <v>0.3453</v>
      </c>
      <c r="BW374" s="8">
        <v>8.9885000000000002</v>
      </c>
      <c r="BX374" s="8">
        <v>0.1</v>
      </c>
      <c r="BY374" s="8">
        <v>4.6809000000000003</v>
      </c>
      <c r="BZ374" s="8">
        <v>0.34100000000000003</v>
      </c>
      <c r="CA374" s="8">
        <v>-50.508000000000003</v>
      </c>
      <c r="CB374" s="8">
        <v>5.1693999999999996</v>
      </c>
      <c r="CC374" s="8">
        <v>2.4270999999999998</v>
      </c>
      <c r="CD374" s="8">
        <v>6.1364000000000001</v>
      </c>
      <c r="CE374" s="8">
        <v>12.046799999999999</v>
      </c>
      <c r="CF374" s="8">
        <v>7.7019000000000002</v>
      </c>
      <c r="CG374" s="8">
        <v>7.8745000000000003</v>
      </c>
      <c r="CH374" s="8">
        <v>138.39599999999999</v>
      </c>
      <c r="CI374" s="8">
        <v>7.7727000000000004</v>
      </c>
      <c r="CJ374" s="8">
        <v>0</v>
      </c>
      <c r="CK374" s="8">
        <v>21.363600000000002</v>
      </c>
      <c r="CL374" s="8">
        <v>0.89759999999999995</v>
      </c>
      <c r="CM374" s="8">
        <v>0.4446</v>
      </c>
      <c r="CN374" s="8">
        <v>1.5459000000000001</v>
      </c>
      <c r="CO374" s="8">
        <v>2.2541000000000002</v>
      </c>
      <c r="CP374" s="8">
        <v>1.7812999999999999</v>
      </c>
      <c r="CQ374" s="8">
        <v>4.7300000000000002E-2</v>
      </c>
      <c r="CR374" s="8">
        <v>29.237300000000001</v>
      </c>
      <c r="CS374" s="8">
        <v>0</v>
      </c>
      <c r="CT374" s="8">
        <v>0.4355</v>
      </c>
      <c r="CU374" s="8">
        <v>1.5992999999999999</v>
      </c>
      <c r="CW374" s="8">
        <v>10950.789000000001</v>
      </c>
      <c r="CX374" s="8">
        <v>400.1266</v>
      </c>
      <c r="CY374" s="8">
        <v>952.52300000000002</v>
      </c>
      <c r="CZ374" s="8">
        <v>473.81400000000002</v>
      </c>
      <c r="DA374" s="8">
        <v>293.839</v>
      </c>
      <c r="DB374" s="8">
        <v>253.54</v>
      </c>
      <c r="DC374" s="8">
        <v>2515.924</v>
      </c>
      <c r="DD374" s="8">
        <v>465.92599999999999</v>
      </c>
      <c r="DE374" s="8">
        <v>4946.116</v>
      </c>
      <c r="DF374" s="8">
        <v>4.3042999999999996</v>
      </c>
      <c r="DG374" s="8">
        <v>10143.7961</v>
      </c>
      <c r="DH374" s="8">
        <v>0</v>
      </c>
      <c r="DI374" s="8">
        <v>-222.65199999999999</v>
      </c>
      <c r="DJ374" s="8">
        <v>-676.52599999999995</v>
      </c>
      <c r="DK374" s="8">
        <v>2487.4560000000001</v>
      </c>
      <c r="DL374" s="8">
        <v>2046.2539999999999</v>
      </c>
      <c r="DM374" s="8">
        <v>26.48</v>
      </c>
      <c r="DN374" s="8">
        <v>7.06</v>
      </c>
      <c r="DO374" s="8">
        <v>4.9554</v>
      </c>
      <c r="DP374" s="8">
        <v>5.8581000000000003</v>
      </c>
      <c r="DQ374" s="8">
        <v>0</v>
      </c>
      <c r="DR374" s="8">
        <v>10.6494</v>
      </c>
      <c r="DS374" s="8">
        <v>0.87419999999999998</v>
      </c>
      <c r="DT374" s="8">
        <v>10.9436</v>
      </c>
      <c r="DU374" s="8">
        <v>0.44</v>
      </c>
      <c r="DV374" s="8">
        <v>3.0571999999999999</v>
      </c>
      <c r="DW374" s="8">
        <v>0.74</v>
      </c>
      <c r="DX374" s="8">
        <v>117.00879999999999</v>
      </c>
      <c r="DY374" s="8">
        <v>8.7901000000000007</v>
      </c>
      <c r="DZ374" s="8">
        <v>5.6853999999999996</v>
      </c>
      <c r="EA374" s="8">
        <v>13.3362</v>
      </c>
      <c r="EB374" s="8">
        <v>16.5075</v>
      </c>
      <c r="EC374" s="8">
        <v>15.547800000000001</v>
      </c>
      <c r="ED374" s="8">
        <v>12.6252</v>
      </c>
      <c r="EE374" s="8">
        <v>293.839</v>
      </c>
      <c r="EF374" s="8">
        <v>15.5456</v>
      </c>
      <c r="EG374" s="8">
        <v>0</v>
      </c>
      <c r="EH374" s="8">
        <v>32.709499999999998</v>
      </c>
      <c r="EI374" s="8">
        <v>0.81330000000000002</v>
      </c>
      <c r="EJ374" s="8">
        <v>0.26129999999999998</v>
      </c>
      <c r="EK374" s="8">
        <v>2.214</v>
      </c>
      <c r="EL374" s="8">
        <v>5.7042999999999999</v>
      </c>
      <c r="EM374" s="8">
        <v>6.1721000000000004</v>
      </c>
      <c r="EN374" s="8">
        <v>3.7199999999999997E-2</v>
      </c>
      <c r="EO374" s="8">
        <v>59.624099999999999</v>
      </c>
      <c r="EP374" s="8">
        <v>0</v>
      </c>
      <c r="EQ374" s="8">
        <v>6.7000000000000004E-2</v>
      </c>
      <c r="ER374" s="8">
        <v>4.8845999999999998</v>
      </c>
      <c r="ET374" s="8">
        <v>12557.96</v>
      </c>
      <c r="EU374" s="8">
        <v>808.43949999999995</v>
      </c>
      <c r="EV374" s="8">
        <v>1636.681</v>
      </c>
      <c r="EW374" s="8">
        <v>1049.8510000000001</v>
      </c>
      <c r="EX374" s="8">
        <v>715.03700000000003</v>
      </c>
      <c r="EY374" s="8">
        <v>54.704000000000001</v>
      </c>
      <c r="EZ374" s="8">
        <v>2238.0219999999999</v>
      </c>
      <c r="FA374" s="8">
        <v>175.773</v>
      </c>
      <c r="FB374" s="8">
        <v>4839.2520000000004</v>
      </c>
      <c r="FC374" s="8">
        <v>5.9976000000000003</v>
      </c>
      <c r="FD374" s="8">
        <v>11137.0062</v>
      </c>
      <c r="FE374" s="8">
        <v>0</v>
      </c>
      <c r="FF374" s="8">
        <v>-755.04399999999998</v>
      </c>
      <c r="FG374" s="8">
        <v>-595.10900000000004</v>
      </c>
      <c r="FH374" s="8">
        <v>2754.97</v>
      </c>
      <c r="FI374" s="8">
        <v>1667.3240000000001</v>
      </c>
      <c r="FJ374" s="8">
        <v>31.26</v>
      </c>
      <c r="FK374" s="8">
        <v>17.600000000000001</v>
      </c>
      <c r="FL374" s="8">
        <v>6.1033999999999997</v>
      </c>
      <c r="FM374" s="8">
        <v>9.4311000000000007</v>
      </c>
      <c r="FN374" s="8">
        <v>0</v>
      </c>
      <c r="FO374" s="8">
        <v>6.8045999999999998</v>
      </c>
      <c r="FP374" s="8">
        <v>0.88029999999999997</v>
      </c>
      <c r="FQ374" s="8">
        <v>8.3543000000000003</v>
      </c>
      <c r="FR374" s="8">
        <v>0.55000000000000004</v>
      </c>
      <c r="FS374" s="8">
        <v>6.4655000000000005</v>
      </c>
      <c r="FT374" s="8">
        <v>1.8</v>
      </c>
      <c r="FU374" s="8">
        <v>143.2432</v>
      </c>
      <c r="FV374" s="8">
        <v>23.167899999999999</v>
      </c>
      <c r="FW374" s="8">
        <v>14.6144</v>
      </c>
      <c r="FX374" s="8">
        <v>29.280799999999999</v>
      </c>
      <c r="FY374" s="8">
        <v>35.948300000000003</v>
      </c>
      <c r="FZ374" s="8">
        <v>32.5779</v>
      </c>
      <c r="GA374" s="8">
        <v>29.441700000000001</v>
      </c>
      <c r="GB374" s="8">
        <v>715.03700000000003</v>
      </c>
      <c r="GC374" s="8">
        <v>32.5779</v>
      </c>
      <c r="GD374" s="8">
        <v>0</v>
      </c>
      <c r="GE374" s="11">
        <v>641.96</v>
      </c>
      <c r="GF374" s="11">
        <v>2.5667</v>
      </c>
      <c r="GG374" s="11">
        <v>399.38900000000001</v>
      </c>
      <c r="GH374" s="8">
        <v>15.466699999999999</v>
      </c>
      <c r="GI374" s="8">
        <v>0.745</v>
      </c>
      <c r="GJ374" s="8">
        <v>0.2039</v>
      </c>
      <c r="GK374" s="8">
        <v>2.5949999999999998</v>
      </c>
      <c r="GL374" s="8">
        <v>20.806899999999999</v>
      </c>
      <c r="GM374" s="8">
        <v>20.045300000000001</v>
      </c>
      <c r="GN374" s="8">
        <v>3.5799999999999998E-2</v>
      </c>
      <c r="GO374" s="8">
        <v>30.555099999999999</v>
      </c>
      <c r="GP374" s="8">
        <v>0</v>
      </c>
      <c r="GQ374" s="8">
        <v>8.8999999999999999E-3</v>
      </c>
      <c r="GR374" s="8">
        <v>4.5613999999999999</v>
      </c>
      <c r="GS374" s="12">
        <f t="shared" si="162"/>
        <v>2.2889458867163519</v>
      </c>
      <c r="GU374" s="8">
        <v>12994.638999999999</v>
      </c>
      <c r="GV374" s="8">
        <v>1108.1585</v>
      </c>
      <c r="GW374" s="8">
        <v>1981.796</v>
      </c>
      <c r="GX374" s="8">
        <v>1443.75</v>
      </c>
      <c r="GY374" s="8">
        <v>1047.393</v>
      </c>
      <c r="GZ374" s="8">
        <v>99.885000000000005</v>
      </c>
      <c r="HA374" s="8">
        <v>1930.885</v>
      </c>
      <c r="HB374" s="8">
        <v>323.87900000000002</v>
      </c>
      <c r="HC374" s="8">
        <v>5585.2860000000001</v>
      </c>
      <c r="HD374" s="8">
        <v>7.9290000000000003</v>
      </c>
      <c r="HE374" s="8">
        <v>17421.815600000002</v>
      </c>
      <c r="HF374" s="8">
        <v>0</v>
      </c>
      <c r="HG374" s="8">
        <v>-899.83699999999999</v>
      </c>
      <c r="HH374" s="8">
        <v>174.83799999999999</v>
      </c>
      <c r="HI374" s="8">
        <v>3031.2089999999998</v>
      </c>
      <c r="HJ374" s="8">
        <v>1936.6279999999999</v>
      </c>
      <c r="HK374" s="8">
        <v>48.22</v>
      </c>
      <c r="HL374" s="8">
        <v>27.42</v>
      </c>
      <c r="HM374" s="8">
        <v>8.3594000000000008</v>
      </c>
      <c r="HN374" s="8">
        <v>11.574</v>
      </c>
      <c r="HO374" s="8">
        <v>0</v>
      </c>
      <c r="HP374" s="8">
        <v>8.7909000000000006</v>
      </c>
      <c r="HQ374" s="8">
        <v>1.3027</v>
      </c>
      <c r="HR374" s="8">
        <v>21.872900000000001</v>
      </c>
      <c r="HS374" s="8">
        <v>0.7</v>
      </c>
      <c r="HT374" s="8">
        <v>6.1886000000000001</v>
      </c>
      <c r="HU374" s="8">
        <v>2.6320000000000001</v>
      </c>
      <c r="HV374" s="8">
        <v>46.222200000000001</v>
      </c>
      <c r="HW374" s="8">
        <v>36.963000000000001</v>
      </c>
      <c r="HX374" s="8">
        <v>20.094799999999999</v>
      </c>
      <c r="HY374" s="8">
        <v>33.100999999999999</v>
      </c>
      <c r="HZ374" s="8">
        <v>41.530799999999999</v>
      </c>
      <c r="IA374" s="8">
        <v>36.393299999999996</v>
      </c>
      <c r="IB374" s="8">
        <v>33.479399999999998</v>
      </c>
      <c r="IC374" s="8">
        <v>1047.393</v>
      </c>
      <c r="ID374" s="8">
        <v>36.393299999999996</v>
      </c>
      <c r="IE374" s="8">
        <v>0</v>
      </c>
      <c r="IF374" s="11">
        <v>-120.22499999999999</v>
      </c>
      <c r="IG374" s="11">
        <v>1047.393</v>
      </c>
      <c r="IH374" s="11">
        <v>2.4931000000000001</v>
      </c>
      <c r="II374" s="11">
        <v>398.41399999999999</v>
      </c>
      <c r="IJ374" s="8">
        <v>16.158799999999999</v>
      </c>
      <c r="IK374" s="8">
        <v>1.0029999999999999</v>
      </c>
      <c r="IL374" s="8">
        <v>0.24399999999999999</v>
      </c>
      <c r="IM374" s="8">
        <v>2.3266</v>
      </c>
      <c r="IN374" s="8">
        <v>34.048200000000001</v>
      </c>
      <c r="IO374" s="8">
        <v>29.642399999999999</v>
      </c>
      <c r="IP374" s="8">
        <v>7.5300000000000006E-2</v>
      </c>
      <c r="IQ374" s="8">
        <v>26.626999999999999</v>
      </c>
      <c r="IR374" s="8">
        <v>0</v>
      </c>
      <c r="IS374" s="8">
        <v>3.6700000000000003E-2</v>
      </c>
      <c r="IT374" s="8">
        <v>5.0876999999999999</v>
      </c>
      <c r="IU374" s="11">
        <v>16944.542300000001</v>
      </c>
      <c r="IV374" s="11">
        <v>17421.815299999998</v>
      </c>
      <c r="IW374" s="12">
        <f t="shared" si="163"/>
        <v>1.8921226320970257</v>
      </c>
      <c r="IX374" s="12"/>
      <c r="IY374" s="8">
        <f t="shared" si="142"/>
        <v>1</v>
      </c>
      <c r="IZ374" s="8">
        <f t="shared" si="164"/>
        <v>1</v>
      </c>
      <c r="JA374" s="8">
        <f t="shared" si="143"/>
        <v>1</v>
      </c>
      <c r="JB374" s="8">
        <f t="shared" si="165"/>
        <v>0</v>
      </c>
      <c r="JC374" s="8">
        <f t="shared" si="144"/>
        <v>0</v>
      </c>
      <c r="JD374" s="8">
        <f t="shared" si="145"/>
        <v>1</v>
      </c>
      <c r="JE374" s="8">
        <f t="shared" si="146"/>
        <v>1</v>
      </c>
      <c r="JF374" s="8">
        <f t="shared" si="147"/>
        <v>0</v>
      </c>
      <c r="JG374" s="8">
        <f t="shared" si="148"/>
        <v>0</v>
      </c>
      <c r="JH374" s="8">
        <f t="shared" si="149"/>
        <v>5</v>
      </c>
      <c r="JJ374" s="8">
        <f t="shared" si="150"/>
        <v>5</v>
      </c>
      <c r="JK374" s="8">
        <f t="shared" si="151"/>
        <v>0.21701345909730185</v>
      </c>
      <c r="JL374" s="8">
        <v>0.21701345909730185</v>
      </c>
      <c r="JM374" s="8">
        <f t="shared" si="152"/>
        <v>7.3044603305970623E-2</v>
      </c>
      <c r="JN374" s="8">
        <v>7.3044603305970623E-2</v>
      </c>
      <c r="JO374" s="8">
        <f t="shared" si="166"/>
        <v>3</v>
      </c>
      <c r="JP374" s="8">
        <f t="shared" si="167"/>
        <v>0</v>
      </c>
      <c r="JQ374" s="8">
        <f t="shared" si="153"/>
        <v>3</v>
      </c>
      <c r="JR374" s="8">
        <f t="shared" si="154"/>
        <v>1</v>
      </c>
      <c r="JS374" s="8">
        <f t="shared" si="168"/>
        <v>1</v>
      </c>
      <c r="JT374" s="8">
        <f t="shared" si="155"/>
        <v>1</v>
      </c>
      <c r="JU374" s="8">
        <f t="shared" si="156"/>
        <v>1</v>
      </c>
      <c r="JV374" s="8">
        <f t="shared" si="157"/>
        <v>2</v>
      </c>
      <c r="JW374" s="8">
        <f t="shared" si="158"/>
        <v>12</v>
      </c>
      <c r="JX374" s="8">
        <f t="shared" si="159"/>
        <v>17</v>
      </c>
      <c r="JY374" s="8" t="str">
        <f t="shared" si="160"/>
        <v>M</v>
      </c>
      <c r="KA374" s="8">
        <f t="shared" si="161"/>
        <v>0.39413750924941549</v>
      </c>
      <c r="KB374" s="8">
        <v>0.39413750924941549</v>
      </c>
      <c r="KD374" s="8">
        <f>IF(IJ374&lt;VLOOKUP($KJ374,'Industry Valuation'!$A$2:$F$13,2,0),2,0)</f>
        <v>2</v>
      </c>
      <c r="KE374" s="8">
        <f>IF(IT374&lt;VLOOKUP($KJ374,'Industry Valuation'!$A$2:$F$13,3,0),2,0)</f>
        <v>0</v>
      </c>
      <c r="KF374" s="8">
        <f>IF(HP374&lt;VLOOKUP($KJ374,'Industry Valuation'!$A$2:$F$13,4,0),2,0)</f>
        <v>2</v>
      </c>
      <c r="KG374" s="8">
        <f>IF(HQ374&lt;VLOOKUP($KJ374,'Industry Valuation'!$A$2:$F$13,4,0),1,0)</f>
        <v>1</v>
      </c>
      <c r="KH374" s="8">
        <f>IF(HR374&lt;VLOOKUP($KJ374,'Industry Valuation'!$A$2:$F$13,4,0),1,0)</f>
        <v>0</v>
      </c>
      <c r="KI374" s="8">
        <f t="shared" si="169"/>
        <v>5</v>
      </c>
      <c r="KJ374" s="8" t="str">
        <f>VLOOKUP(B374,'[1]Values-Industry'!B$3:C$1974,2,0)</f>
        <v>Consumer, Cyclical</v>
      </c>
    </row>
    <row r="375" spans="1:296" x14ac:dyDescent="0.2">
      <c r="A375" s="4" t="s">
        <v>5460</v>
      </c>
      <c r="B375" s="8" t="s">
        <v>442</v>
      </c>
      <c r="C375" s="8">
        <v>25383.366000000002</v>
      </c>
      <c r="D375" s="8">
        <v>3441.5834</v>
      </c>
      <c r="E375" s="8">
        <v>5282.2380000000003</v>
      </c>
      <c r="F375" s="8">
        <v>7114.5060000000003</v>
      </c>
      <c r="G375" s="8">
        <v>4816.6679999999997</v>
      </c>
      <c r="H375" s="8">
        <v>36.049999999999997</v>
      </c>
      <c r="I375" s="8">
        <v>8889.0910000000003</v>
      </c>
      <c r="J375" s="8">
        <v>2508.7939999999999</v>
      </c>
      <c r="K375" s="8">
        <v>31295.235000000001</v>
      </c>
      <c r="L375" s="8">
        <v>15.7529</v>
      </c>
      <c r="M375" s="8">
        <v>236653.20569999999</v>
      </c>
      <c r="N375" s="8">
        <v>0</v>
      </c>
      <c r="O375" s="8">
        <v>157.59899999999999</v>
      </c>
      <c r="P375" s="8">
        <v>-4938.0630000000001</v>
      </c>
      <c r="Q375" s="8">
        <v>1619.527</v>
      </c>
      <c r="R375" s="8">
        <v>23271.870999999999</v>
      </c>
      <c r="S375" s="8">
        <v>3002</v>
      </c>
      <c r="T375" s="8">
        <v>2005</v>
      </c>
      <c r="U375" s="8">
        <v>234.90719999999999</v>
      </c>
      <c r="V375" s="8">
        <v>20.026599999999998</v>
      </c>
      <c r="W375" s="8">
        <v>0</v>
      </c>
      <c r="X375" s="8">
        <v>44.801699999999997</v>
      </c>
      <c r="Y375" s="8">
        <v>10.0052</v>
      </c>
      <c r="Z375" s="8">
        <v>55.9148</v>
      </c>
      <c r="AA375" s="8">
        <v>50</v>
      </c>
      <c r="AB375" s="8">
        <v>1.8967000000000001</v>
      </c>
      <c r="AC375" s="8">
        <v>54.779499999999999</v>
      </c>
      <c r="AD375" s="8">
        <v>-14.274900000000001</v>
      </c>
      <c r="AE375" s="8">
        <v>-0.85189999999999999</v>
      </c>
      <c r="AF375" s="8">
        <v>15.492900000000001</v>
      </c>
      <c r="AG375" s="8">
        <v>16.368400000000001</v>
      </c>
      <c r="AH375" s="8">
        <v>0</v>
      </c>
      <c r="AI375" s="8">
        <v>24.103999999999999</v>
      </c>
      <c r="AJ375" s="8">
        <v>0</v>
      </c>
      <c r="AK375" s="8">
        <v>4816.6679999999997</v>
      </c>
      <c r="AL375" s="8">
        <v>24.103999999999999</v>
      </c>
      <c r="AM375" s="8">
        <v>38.7301</v>
      </c>
      <c r="AN375" s="8">
        <v>52.722000000000001</v>
      </c>
      <c r="AO375" s="8">
        <v>2.6179999999999999</v>
      </c>
      <c r="AP375" s="8">
        <v>2.0606</v>
      </c>
      <c r="AQ375" s="8">
        <v>0.81110000000000004</v>
      </c>
      <c r="AR375" s="8">
        <v>0</v>
      </c>
      <c r="AS375" s="8">
        <v>0</v>
      </c>
      <c r="AT375" s="8">
        <v>1.9521999999999999</v>
      </c>
      <c r="AU375" s="8">
        <v>87.927000000000007</v>
      </c>
      <c r="AV375" s="8">
        <v>0</v>
      </c>
      <c r="AW375" s="8">
        <v>2.0000000000000001E-4</v>
      </c>
      <c r="AX375" s="8">
        <v>12.7638</v>
      </c>
      <c r="AZ375" s="8">
        <v>26399.4</v>
      </c>
      <c r="BA375" s="8">
        <v>2990.63</v>
      </c>
      <c r="BB375" s="8">
        <v>5014.2</v>
      </c>
      <c r="BC375" s="8">
        <v>5929.4</v>
      </c>
      <c r="BD375" s="8">
        <v>3688</v>
      </c>
      <c r="BE375" s="8">
        <v>0</v>
      </c>
      <c r="BF375" s="8">
        <v>0</v>
      </c>
      <c r="BG375" s="8">
        <v>0</v>
      </c>
      <c r="BH375" s="8">
        <v>0</v>
      </c>
      <c r="BI375" s="8">
        <v>22.743500000000001</v>
      </c>
      <c r="BJ375" s="8">
        <v>252662.07620000001</v>
      </c>
      <c r="BK375" s="8">
        <v>0</v>
      </c>
      <c r="BL375" s="8">
        <v>0</v>
      </c>
      <c r="BM375" s="8">
        <v>0</v>
      </c>
      <c r="BN375" s="8">
        <v>0</v>
      </c>
      <c r="BO375" s="8">
        <v>0</v>
      </c>
      <c r="BP375" s="8">
        <v>3247</v>
      </c>
      <c r="BQ375" s="8">
        <v>2351.6</v>
      </c>
      <c r="BR375" s="8">
        <v>0</v>
      </c>
      <c r="BS375" s="8">
        <v>18.2133</v>
      </c>
      <c r="BT375" s="8">
        <v>0</v>
      </c>
      <c r="BU375" s="8">
        <v>47.8324</v>
      </c>
      <c r="BV375" s="8">
        <v>10.261900000000001</v>
      </c>
      <c r="BW375" s="8">
        <v>0</v>
      </c>
      <c r="BX375" s="8">
        <v>0</v>
      </c>
      <c r="BY375" s="8">
        <v>1.3613</v>
      </c>
      <c r="BZ375" s="8">
        <v>43.541899999999998</v>
      </c>
      <c r="CA375" s="8">
        <v>-23.4361</v>
      </c>
      <c r="CB375" s="8">
        <v>0</v>
      </c>
      <c r="CC375" s="8">
        <v>0</v>
      </c>
      <c r="CD375" s="8">
        <v>0</v>
      </c>
      <c r="CE375" s="8">
        <v>0</v>
      </c>
      <c r="CF375" s="8">
        <v>0</v>
      </c>
      <c r="CG375" s="8">
        <v>0</v>
      </c>
      <c r="CH375" s="8">
        <v>3688</v>
      </c>
      <c r="CI375" s="8">
        <v>0</v>
      </c>
      <c r="CJ375" s="8">
        <v>0</v>
      </c>
      <c r="CK375" s="8">
        <v>73.456800000000001</v>
      </c>
      <c r="CL375" s="8">
        <v>0</v>
      </c>
      <c r="CM375" s="8">
        <v>0</v>
      </c>
      <c r="CN375" s="8">
        <v>0</v>
      </c>
      <c r="CO375" s="8">
        <v>0</v>
      </c>
      <c r="CP375" s="8">
        <v>0</v>
      </c>
      <c r="CQ375" s="8">
        <v>0</v>
      </c>
      <c r="CR375" s="8">
        <v>0</v>
      </c>
      <c r="CS375" s="8">
        <v>0</v>
      </c>
      <c r="CT375" s="8">
        <v>0</v>
      </c>
      <c r="CU375" s="8">
        <v>0</v>
      </c>
      <c r="CW375" s="8">
        <v>0</v>
      </c>
      <c r="CY375" s="8">
        <v>0</v>
      </c>
      <c r="CZ375" s="8">
        <v>0</v>
      </c>
      <c r="DA375" s="8">
        <v>0</v>
      </c>
      <c r="DB375" s="8">
        <v>26.26</v>
      </c>
      <c r="DC375" s="8">
        <v>11065.483</v>
      </c>
      <c r="DD375" s="8">
        <v>2801.4009999999998</v>
      </c>
      <c r="DE375" s="8">
        <v>32156.665000000001</v>
      </c>
      <c r="DF375" s="8">
        <v>14.947800000000001</v>
      </c>
      <c r="DG375" s="8">
        <v>273467.29070000001</v>
      </c>
      <c r="DH375" s="8">
        <v>0</v>
      </c>
      <c r="DI375" s="8">
        <v>0</v>
      </c>
      <c r="DJ375" s="8">
        <v>0</v>
      </c>
      <c r="DK375" s="8">
        <v>2383.0479999999998</v>
      </c>
      <c r="DL375" s="8">
        <v>23699.817999999999</v>
      </c>
      <c r="DM375" s="8">
        <v>3550</v>
      </c>
      <c r="DN375" s="8">
        <v>3050</v>
      </c>
      <c r="DO375" s="8">
        <v>215.92830000000001</v>
      </c>
      <c r="DP375" s="8">
        <v>0</v>
      </c>
      <c r="DQ375" s="8">
        <v>0</v>
      </c>
      <c r="DR375" s="8">
        <v>0</v>
      </c>
      <c r="DS375" s="8">
        <v>0</v>
      </c>
      <c r="DT375" s="8">
        <v>0</v>
      </c>
      <c r="DU375" s="8">
        <v>0</v>
      </c>
      <c r="DV375" s="8">
        <v>0</v>
      </c>
      <c r="DW375" s="8">
        <v>0</v>
      </c>
      <c r="DX375" s="8">
        <v>0</v>
      </c>
      <c r="DY375" s="8">
        <v>0</v>
      </c>
      <c r="DZ375" s="8">
        <v>0</v>
      </c>
      <c r="EA375" s="8">
        <v>0</v>
      </c>
      <c r="EB375" s="8">
        <v>0</v>
      </c>
      <c r="EC375" s="8">
        <v>0</v>
      </c>
      <c r="ED375" s="8">
        <v>0</v>
      </c>
      <c r="EE375" s="8">
        <v>0</v>
      </c>
      <c r="EF375" s="8">
        <v>0</v>
      </c>
      <c r="EG375" s="8">
        <v>0</v>
      </c>
      <c r="EH375" s="8">
        <v>0</v>
      </c>
      <c r="EI375" s="8">
        <v>2.1417999999999999</v>
      </c>
      <c r="EJ375" s="8">
        <v>1.6023000000000001</v>
      </c>
      <c r="EK375" s="8">
        <v>0</v>
      </c>
      <c r="EL375" s="8">
        <v>0</v>
      </c>
      <c r="EM375" s="8">
        <v>0</v>
      </c>
      <c r="EN375" s="8">
        <v>1.5116000000000001</v>
      </c>
      <c r="EO375" s="8">
        <v>0</v>
      </c>
      <c r="EP375" s="8">
        <v>0</v>
      </c>
      <c r="EQ375" s="8">
        <v>1E-4</v>
      </c>
      <c r="ER375" s="8">
        <v>15.864800000000001</v>
      </c>
      <c r="ET375" s="8">
        <v>28218.957999999999</v>
      </c>
      <c r="EU375" s="8">
        <v>2948.0679</v>
      </c>
      <c r="EV375" s="8">
        <v>4782.7650000000003</v>
      </c>
      <c r="EW375" s="8">
        <v>5783.9279999999999</v>
      </c>
      <c r="EX375" s="8">
        <v>3761.3960000000002</v>
      </c>
      <c r="EY375" s="8">
        <v>15.95</v>
      </c>
      <c r="EZ375" s="8">
        <v>5792.107</v>
      </c>
      <c r="FA375" s="8">
        <v>2924.2620000000002</v>
      </c>
      <c r="FB375" s="8">
        <v>30548.848999999998</v>
      </c>
      <c r="FC375" s="8">
        <v>24.846299999999999</v>
      </c>
      <c r="FD375" s="8">
        <v>309475.09759999998</v>
      </c>
      <c r="FE375" s="8">
        <v>0</v>
      </c>
      <c r="FF375" s="8">
        <v>3565.3409999999999</v>
      </c>
      <c r="FG375" s="8">
        <v>-6379.1040000000003</v>
      </c>
      <c r="FH375" s="8">
        <v>4776.915</v>
      </c>
      <c r="FI375" s="8">
        <v>21737.27</v>
      </c>
      <c r="FJ375" s="8">
        <v>3872</v>
      </c>
      <c r="FK375" s="8">
        <v>2961</v>
      </c>
      <c r="FL375" s="8">
        <v>257.75330000000002</v>
      </c>
      <c r="FM375" s="8">
        <v>16.064599999999999</v>
      </c>
      <c r="FN375" s="8">
        <v>0</v>
      </c>
      <c r="FO375" s="8">
        <v>64.706299999999999</v>
      </c>
      <c r="FP375" s="8">
        <v>11.4505</v>
      </c>
      <c r="FQ375" s="8">
        <v>115.00579999999999</v>
      </c>
      <c r="FR375" s="8">
        <v>50</v>
      </c>
      <c r="FS375" s="8">
        <v>1.1642000000000001</v>
      </c>
      <c r="FT375" s="8">
        <v>44.41</v>
      </c>
      <c r="FU375" s="8">
        <v>0</v>
      </c>
      <c r="FV375" s="8">
        <v>19.369800000000001</v>
      </c>
      <c r="FW375" s="8">
        <v>11.997</v>
      </c>
      <c r="FX375" s="8">
        <v>14.6516</v>
      </c>
      <c r="FY375" s="8">
        <v>21.064299999999999</v>
      </c>
      <c r="FZ375" s="8">
        <v>18.749700000000001</v>
      </c>
      <c r="GA375" s="8">
        <v>18.7377</v>
      </c>
      <c r="GB375" s="8">
        <v>3761.3960000000002</v>
      </c>
      <c r="GC375" s="8">
        <v>18.749700000000001</v>
      </c>
      <c r="GD375" s="8">
        <v>26.322299999999998</v>
      </c>
      <c r="GE375" s="11">
        <v>486.40100000000001</v>
      </c>
      <c r="GF375" s="11">
        <v>0.9</v>
      </c>
      <c r="GG375" s="11">
        <v>84.703000000000003</v>
      </c>
      <c r="GH375" s="8">
        <v>85.898399999999995</v>
      </c>
      <c r="GI375" s="8">
        <v>3.7528999999999999</v>
      </c>
      <c r="GJ375" s="8">
        <v>2.5785</v>
      </c>
      <c r="GK375" s="8">
        <v>0.92369999999999997</v>
      </c>
      <c r="GL375" s="8">
        <v>0</v>
      </c>
      <c r="GM375" s="8">
        <v>1076.0188000000001</v>
      </c>
      <c r="GN375" s="8">
        <v>2.36</v>
      </c>
      <c r="GO375" s="8">
        <v>112.59520000000001</v>
      </c>
      <c r="GP375" s="8">
        <v>0</v>
      </c>
      <c r="GQ375" s="8">
        <v>1E-4</v>
      </c>
      <c r="GR375" s="8">
        <v>14.8</v>
      </c>
      <c r="GS375" s="12">
        <f t="shared" si="162"/>
        <v>1.2715398750889297</v>
      </c>
      <c r="GU375" s="8">
        <v>29826.65</v>
      </c>
      <c r="GV375" s="8">
        <v>2587.0030000000002</v>
      </c>
      <c r="GW375" s="8">
        <v>4189.8119999999999</v>
      </c>
      <c r="GX375" s="8">
        <v>5111.8590000000004</v>
      </c>
      <c r="GY375" s="8">
        <v>3368.12</v>
      </c>
      <c r="GZ375" s="8">
        <v>9.89</v>
      </c>
      <c r="HA375" s="8">
        <v>7202.3249999999998</v>
      </c>
      <c r="HB375" s="8">
        <v>2767.47</v>
      </c>
      <c r="HC375" s="8">
        <v>30038.352999999999</v>
      </c>
      <c r="HD375" s="8">
        <v>16.3124</v>
      </c>
      <c r="HE375" s="8">
        <v>223405.93489999999</v>
      </c>
      <c r="HF375" s="8">
        <v>0</v>
      </c>
      <c r="HG375" s="8">
        <v>2153.79</v>
      </c>
      <c r="HH375" s="8">
        <v>-5105.1220000000003</v>
      </c>
      <c r="HI375" s="8">
        <v>8312.7070000000003</v>
      </c>
      <c r="HJ375" s="8">
        <v>16742.458999999999</v>
      </c>
      <c r="HK375" s="8">
        <v>3850</v>
      </c>
      <c r="HL375" s="8">
        <v>2600</v>
      </c>
      <c r="HM375" s="8">
        <v>236.92850000000001</v>
      </c>
      <c r="HN375" s="8">
        <v>13.1639</v>
      </c>
      <c r="HO375" s="8">
        <v>0</v>
      </c>
      <c r="HP375" s="8">
        <v>53.321199999999997</v>
      </c>
      <c r="HQ375" s="8">
        <v>7.7941000000000003</v>
      </c>
      <c r="HR375" s="8">
        <v>72.382800000000003</v>
      </c>
      <c r="HS375" s="8">
        <v>30</v>
      </c>
      <c r="HT375" s="8">
        <v>1.4487000000000001</v>
      </c>
      <c r="HU375" s="8">
        <v>39.76</v>
      </c>
      <c r="HV375" s="8">
        <v>-10.470599999999999</v>
      </c>
      <c r="HW375" s="8">
        <v>-8.0792999999999999</v>
      </c>
      <c r="HX375" s="8">
        <v>11.1183</v>
      </c>
      <c r="HY375" s="8">
        <v>12.84</v>
      </c>
      <c r="HZ375" s="8">
        <v>17.471299999999999</v>
      </c>
      <c r="IA375" s="8">
        <v>16.076499999999999</v>
      </c>
      <c r="IB375" s="8">
        <v>16.069199999999999</v>
      </c>
      <c r="IC375" s="8">
        <v>3368.12</v>
      </c>
      <c r="ID375" s="8">
        <v>16.076499999999999</v>
      </c>
      <c r="IE375" s="8">
        <v>26.431899999999999</v>
      </c>
      <c r="IF375" s="11">
        <v>167.40799999999999</v>
      </c>
      <c r="IG375" s="11">
        <v>3368.12</v>
      </c>
      <c r="IH375" s="11">
        <v>0.98460000000000003</v>
      </c>
      <c r="II375" s="11">
        <v>84.703000000000003</v>
      </c>
      <c r="IJ375" s="8">
        <v>69.027900000000002</v>
      </c>
      <c r="IK375" s="8">
        <v>2.3246000000000002</v>
      </c>
      <c r="IL375" s="8">
        <v>1.4981</v>
      </c>
      <c r="IM375" s="8">
        <v>0.99299999999999999</v>
      </c>
      <c r="IN375" s="8">
        <v>0</v>
      </c>
      <c r="IO375" s="8">
        <v>1570.5372</v>
      </c>
      <c r="IP375" s="8">
        <v>1.2608999999999999</v>
      </c>
      <c r="IQ375" s="8">
        <v>75.445400000000006</v>
      </c>
      <c r="IR375" s="8">
        <v>0</v>
      </c>
      <c r="IS375" s="8">
        <v>1E-4</v>
      </c>
      <c r="IT375" s="8">
        <v>11.5839</v>
      </c>
      <c r="IU375" s="11">
        <v>232471.66529999999</v>
      </c>
      <c r="IV375" s="11">
        <v>223405.92629999999</v>
      </c>
      <c r="IW375" s="12">
        <f t="shared" si="163"/>
        <v>1.2439616165694809</v>
      </c>
      <c r="IX375" s="12"/>
      <c r="IY375" s="8">
        <f t="shared" si="142"/>
        <v>1</v>
      </c>
      <c r="IZ375" s="8">
        <f t="shared" si="164"/>
        <v>1</v>
      </c>
      <c r="JA375" s="8">
        <f t="shared" si="143"/>
        <v>1</v>
      </c>
      <c r="JB375" s="8">
        <f t="shared" si="165"/>
        <v>0</v>
      </c>
      <c r="JC375" s="8">
        <f t="shared" si="144"/>
        <v>0</v>
      </c>
      <c r="JD375" s="8">
        <f t="shared" si="145"/>
        <v>0</v>
      </c>
      <c r="JE375" s="8">
        <f t="shared" si="146"/>
        <v>1</v>
      </c>
      <c r="JF375" s="8">
        <f t="shared" si="147"/>
        <v>0</v>
      </c>
      <c r="JG375" s="8">
        <f t="shared" si="148"/>
        <v>1</v>
      </c>
      <c r="JH375" s="8">
        <f t="shared" si="149"/>
        <v>5</v>
      </c>
      <c r="JJ375" s="8">
        <f t="shared" si="150"/>
        <v>4</v>
      </c>
      <c r="JK375" s="8">
        <f t="shared" si="151"/>
        <v>-9.0757882553831881E-2</v>
      </c>
      <c r="JL375" s="8">
        <v>-9.0757882553831881E-2</v>
      </c>
      <c r="JM375" s="8">
        <f t="shared" si="152"/>
        <v>4.11512300354826E-2</v>
      </c>
      <c r="JN375" s="8">
        <v>4.11512300354826E-2</v>
      </c>
      <c r="JO375" s="8">
        <f t="shared" si="166"/>
        <v>0</v>
      </c>
      <c r="JP375" s="8">
        <f t="shared" si="167"/>
        <v>0</v>
      </c>
      <c r="JQ375" s="8">
        <f t="shared" si="153"/>
        <v>0</v>
      </c>
      <c r="JR375" s="8">
        <f t="shared" si="154"/>
        <v>1</v>
      </c>
      <c r="JS375" s="8">
        <f t="shared" si="168"/>
        <v>1</v>
      </c>
      <c r="JT375" s="8">
        <f t="shared" si="155"/>
        <v>1</v>
      </c>
      <c r="JU375" s="8">
        <f t="shared" si="156"/>
        <v>0</v>
      </c>
      <c r="JV375" s="8">
        <f t="shared" si="157"/>
        <v>0</v>
      </c>
      <c r="JW375" s="8">
        <f t="shared" si="158"/>
        <v>3</v>
      </c>
      <c r="JX375" s="8">
        <f t="shared" si="159"/>
        <v>8</v>
      </c>
      <c r="JY375" s="8" t="str">
        <f t="shared" si="160"/>
        <v>L</v>
      </c>
      <c r="KA375" s="8">
        <f t="shared" si="161"/>
        <v>-8.5549480633778763E-2</v>
      </c>
      <c r="KB375" s="8">
        <v>-8.5549480633778763E-2</v>
      </c>
      <c r="KD375" s="8">
        <f>IF(IJ375&lt;VLOOKUP($KJ375,'Industry Valuation'!$A$2:$F$13,2,0),2,0)</f>
        <v>0</v>
      </c>
      <c r="KE375" s="8">
        <f>IF(IT375&lt;VLOOKUP($KJ375,'Industry Valuation'!$A$2:$F$13,3,0),2,0)</f>
        <v>0</v>
      </c>
      <c r="KF375" s="8">
        <f>IF(HP375&lt;VLOOKUP($KJ375,'Industry Valuation'!$A$2:$F$13,4,0),2,0)</f>
        <v>0</v>
      </c>
      <c r="KG375" s="8">
        <f>IF(HQ375&lt;VLOOKUP($KJ375,'Industry Valuation'!$A$2:$F$13,4,0),1,0)</f>
        <v>1</v>
      </c>
      <c r="KH375" s="8">
        <f>IF(HR375&lt;VLOOKUP($KJ375,'Industry Valuation'!$A$2:$F$13,4,0),1,0)</f>
        <v>0</v>
      </c>
      <c r="KI375" s="8">
        <f t="shared" si="169"/>
        <v>1</v>
      </c>
      <c r="KJ375" s="8" t="str">
        <f>VLOOKUP(B375,'[1]Values-Industry'!B$3:C$1974,2,0)</f>
        <v>Consumer, Non-cyclical</v>
      </c>
    </row>
    <row r="376" spans="1:296" x14ac:dyDescent="0.2">
      <c r="A376" s="4" t="s">
        <v>5461</v>
      </c>
      <c r="B376" s="8" t="s">
        <v>443</v>
      </c>
      <c r="C376" s="8">
        <v>9919.7119000000002</v>
      </c>
      <c r="D376" s="8">
        <v>634.44619999999998</v>
      </c>
      <c r="E376" s="8">
        <v>1312.171</v>
      </c>
      <c r="F376" s="8">
        <v>1018.0083</v>
      </c>
      <c r="G376" s="8">
        <v>347.52879999999999</v>
      </c>
      <c r="H376" s="8">
        <v>796.20360000000005</v>
      </c>
      <c r="I376" s="8">
        <v>2235.9027999999998</v>
      </c>
      <c r="J376" s="8">
        <v>1416.7606000000001</v>
      </c>
      <c r="K376" s="8">
        <v>11360.0651</v>
      </c>
      <c r="L376" s="8">
        <v>1.6560000000000001</v>
      </c>
      <c r="M376" s="8">
        <v>4716.2142999999996</v>
      </c>
      <c r="N376" s="8">
        <v>0</v>
      </c>
      <c r="O376" s="8">
        <v>-881.36040000000003</v>
      </c>
      <c r="P376" s="8">
        <v>293.11219999999997</v>
      </c>
      <c r="Q376" s="8">
        <v>5083.7021000000004</v>
      </c>
      <c r="R376" s="8">
        <v>3080.2154999999998</v>
      </c>
      <c r="S376" s="8">
        <v>37.450000000000003</v>
      </c>
      <c r="T376" s="8">
        <v>14.5</v>
      </c>
      <c r="U376" s="8">
        <v>55.289700000000003</v>
      </c>
      <c r="V376" s="8">
        <v>9.4772999999999996</v>
      </c>
      <c r="W376" s="8">
        <v>0</v>
      </c>
      <c r="X376" s="8">
        <v>3.5941999999999998</v>
      </c>
      <c r="Y376" s="8">
        <v>0.15820000000000001</v>
      </c>
      <c r="Z376" s="8">
        <v>2.0352000000000001</v>
      </c>
      <c r="AA376" s="8">
        <v>0.44</v>
      </c>
      <c r="AB376" s="8">
        <v>21.455300000000001</v>
      </c>
      <c r="AC376" s="8">
        <v>3.4114</v>
      </c>
      <c r="AD376" s="8">
        <v>-12.118499999999999</v>
      </c>
      <c r="AE376" s="8">
        <v>6.2545000000000002</v>
      </c>
      <c r="AF376" s="8">
        <v>3.2143000000000002</v>
      </c>
      <c r="AG376" s="8">
        <v>6.8362999999999996</v>
      </c>
      <c r="AH376" s="8">
        <v>13.216699999999999</v>
      </c>
      <c r="AI376" s="8">
        <v>6.1172000000000004</v>
      </c>
      <c r="AJ376" s="8">
        <v>8.6622000000000003</v>
      </c>
      <c r="AK376" s="8">
        <v>347.52879999999999</v>
      </c>
      <c r="AL376" s="8">
        <v>6.1925999999999997</v>
      </c>
      <c r="AM376" s="8">
        <v>0</v>
      </c>
      <c r="AN376" s="8">
        <v>4.6608999999999998</v>
      </c>
      <c r="AO376" s="8">
        <v>1.3775999999999999</v>
      </c>
      <c r="AP376" s="8">
        <v>0.95550000000000002</v>
      </c>
      <c r="AQ376" s="8">
        <v>0.87319999999999998</v>
      </c>
      <c r="AR376" s="8">
        <v>28.758600000000001</v>
      </c>
      <c r="AS376" s="8">
        <v>6.2031000000000001</v>
      </c>
      <c r="AT376" s="8">
        <v>0.33179999999999998</v>
      </c>
      <c r="AU376" s="8">
        <v>13.403499999999999</v>
      </c>
      <c r="AV376" s="8">
        <v>0</v>
      </c>
      <c r="AW376" s="8">
        <v>1.1800999999999999</v>
      </c>
      <c r="AX376" s="8">
        <v>0.2767</v>
      </c>
      <c r="AZ376" s="8">
        <v>8871.2294999999995</v>
      </c>
      <c r="BA376" s="8">
        <v>378.23419999999999</v>
      </c>
      <c r="BB376" s="8">
        <v>1014.1404</v>
      </c>
      <c r="BC376" s="8">
        <v>698.20219999999995</v>
      </c>
      <c r="BD376" s="8">
        <v>217.2627</v>
      </c>
      <c r="BE376" s="8">
        <v>781.11940000000004</v>
      </c>
      <c r="BF376" s="8">
        <v>2360.3591000000001</v>
      </c>
      <c r="BG376" s="8">
        <v>1345.4612</v>
      </c>
      <c r="BH376" s="8">
        <v>11761.1497</v>
      </c>
      <c r="BI376" s="8">
        <v>1.4607000000000001</v>
      </c>
      <c r="BJ376" s="8">
        <v>5300.1135999999997</v>
      </c>
      <c r="BK376" s="8">
        <v>0</v>
      </c>
      <c r="BL376" s="8">
        <v>-1083.7681</v>
      </c>
      <c r="BM376" s="8">
        <v>-51.114899999999999</v>
      </c>
      <c r="BN376" s="8">
        <v>5155.0027</v>
      </c>
      <c r="BO376" s="8">
        <v>2994.5268000000001</v>
      </c>
      <c r="BP376" s="8">
        <v>25</v>
      </c>
      <c r="BQ376" s="8">
        <v>12.75</v>
      </c>
      <c r="BR376" s="8">
        <v>57.064900000000002</v>
      </c>
      <c r="BS376" s="8">
        <v>6.8867000000000003</v>
      </c>
      <c r="BT376" s="8">
        <v>0</v>
      </c>
      <c r="BU376" s="8">
        <v>5.2262000000000004</v>
      </c>
      <c r="BV376" s="8">
        <v>0.21390000000000001</v>
      </c>
      <c r="BW376" s="8">
        <v>2.1364999999999998</v>
      </c>
      <c r="BX376" s="8">
        <v>0.44</v>
      </c>
      <c r="BY376" s="8">
        <v>10.7568</v>
      </c>
      <c r="BZ376" s="8">
        <v>1.99</v>
      </c>
      <c r="CA376" s="8">
        <v>-39.378300000000003</v>
      </c>
      <c r="CB376" s="8">
        <v>3.2107000000000001</v>
      </c>
      <c r="CC376" s="8">
        <v>1.8793</v>
      </c>
      <c r="CD376" s="8">
        <v>3.7978000000000001</v>
      </c>
      <c r="CE376" s="8">
        <v>8.8864999999999998</v>
      </c>
      <c r="CF376" s="8">
        <v>3.5822000000000003</v>
      </c>
      <c r="CG376" s="8">
        <v>5.3137999999999996</v>
      </c>
      <c r="CH376" s="8">
        <v>217.2627</v>
      </c>
      <c r="CI376" s="8">
        <v>3.7012999999999998</v>
      </c>
      <c r="CJ376" s="8">
        <v>0</v>
      </c>
      <c r="CK376" s="8">
        <v>9.2965</v>
      </c>
      <c r="CL376" s="8">
        <v>1.2686999999999999</v>
      </c>
      <c r="CM376" s="8">
        <v>0.90229999999999999</v>
      </c>
      <c r="CN376" s="8">
        <v>0.75429999999999997</v>
      </c>
      <c r="CO376" s="8">
        <v>10.6449</v>
      </c>
      <c r="CP376" s="8">
        <v>4.2521000000000004</v>
      </c>
      <c r="CQ376" s="8">
        <v>0.33100000000000002</v>
      </c>
      <c r="CR376" s="8">
        <v>21.864899999999999</v>
      </c>
      <c r="CS376" s="8">
        <v>0</v>
      </c>
      <c r="CT376" s="8">
        <v>1.0441</v>
      </c>
      <c r="CU376" s="8">
        <v>0.32419999999999999</v>
      </c>
      <c r="CW376" s="8">
        <v>10477.612800000001</v>
      </c>
      <c r="CX376" s="8">
        <v>430.40600000000001</v>
      </c>
      <c r="CY376" s="8">
        <v>1027.2648999999999</v>
      </c>
      <c r="CZ376" s="8">
        <v>1285.0561</v>
      </c>
      <c r="DA376" s="8">
        <v>432.52629999999999</v>
      </c>
      <c r="DB376" s="8">
        <v>1767.6052</v>
      </c>
      <c r="DC376" s="8">
        <v>3707.7977999999998</v>
      </c>
      <c r="DD376" s="8">
        <v>2664.76</v>
      </c>
      <c r="DE376" s="8">
        <v>15168.540199999999</v>
      </c>
      <c r="DF376" s="8">
        <v>1.8858000000000001</v>
      </c>
      <c r="DG376" s="8">
        <v>13953.9058</v>
      </c>
      <c r="DH376" s="8">
        <v>0</v>
      </c>
      <c r="DI376" s="8">
        <v>-2375.2917000000002</v>
      </c>
      <c r="DJ376" s="8">
        <v>917.98429999999996</v>
      </c>
      <c r="DK376" s="8">
        <v>7249.5565999999999</v>
      </c>
      <c r="DL376" s="8">
        <v>4978.0505000000003</v>
      </c>
      <c r="DM376" s="8">
        <v>71.400000000000006</v>
      </c>
      <c r="DN376" s="8">
        <v>17.600000000000001</v>
      </c>
      <c r="DO376" s="8">
        <v>40.223599999999998</v>
      </c>
      <c r="DP376" s="8">
        <v>6.2203999999999997</v>
      </c>
      <c r="DQ376" s="8">
        <v>0</v>
      </c>
      <c r="DR376" s="8">
        <v>13.583600000000001</v>
      </c>
      <c r="DS376" s="8">
        <v>0.60260000000000002</v>
      </c>
      <c r="DT376" s="8">
        <v>4.5518000000000001</v>
      </c>
      <c r="DU376" s="8">
        <v>0.44</v>
      </c>
      <c r="DV376" s="8">
        <v>6.85</v>
      </c>
      <c r="DW376" s="8">
        <v>3.7195</v>
      </c>
      <c r="DX376" s="8">
        <v>86.911900000000003</v>
      </c>
      <c r="DY376" s="8">
        <v>-29.512499999999999</v>
      </c>
      <c r="DZ376" s="8">
        <v>3.2122999999999999</v>
      </c>
      <c r="EA376" s="8">
        <v>3.7490000000000001</v>
      </c>
      <c r="EB376" s="8">
        <v>13.1052</v>
      </c>
      <c r="EC376" s="8">
        <v>7.1086999999999998</v>
      </c>
      <c r="ED376" s="8">
        <v>8.3821999999999992</v>
      </c>
      <c r="EE376" s="8">
        <v>432.52629999999999</v>
      </c>
      <c r="EF376" s="8">
        <v>7.0456000000000003</v>
      </c>
      <c r="EG376" s="8">
        <v>45.423400000000001</v>
      </c>
      <c r="EH376" s="8">
        <v>14.598599999999999</v>
      </c>
      <c r="EI376" s="8">
        <v>1.3426</v>
      </c>
      <c r="EJ376" s="8">
        <v>0.73570000000000002</v>
      </c>
      <c r="EK376" s="8">
        <v>0.69069999999999998</v>
      </c>
      <c r="EL376" s="8">
        <v>34.795099999999998</v>
      </c>
      <c r="EM376" s="8">
        <v>4.8372999999999999</v>
      </c>
      <c r="EN376" s="8">
        <v>0.15970000000000001</v>
      </c>
      <c r="EO376" s="8">
        <v>15.975899999999999</v>
      </c>
      <c r="EP376" s="8">
        <v>0</v>
      </c>
      <c r="EQ376" s="8">
        <v>0.41510000000000002</v>
      </c>
      <c r="ER376" s="8">
        <v>1.35</v>
      </c>
      <c r="ET376" s="8">
        <v>11650.293799999999</v>
      </c>
      <c r="EU376" s="8">
        <v>271.09800000000001</v>
      </c>
      <c r="EV376" s="8">
        <v>974.28340000000003</v>
      </c>
      <c r="EW376" s="8">
        <v>496.33539999999999</v>
      </c>
      <c r="EX376" s="8">
        <v>186.71940000000001</v>
      </c>
      <c r="EY376" s="8">
        <v>1825.8813</v>
      </c>
      <c r="EZ376" s="8">
        <v>4735.5474000000004</v>
      </c>
      <c r="FA376" s="8">
        <v>2358.5488999999998</v>
      </c>
      <c r="FB376" s="8">
        <v>15329.216</v>
      </c>
      <c r="FC376" s="8">
        <v>1.6941000000000002</v>
      </c>
      <c r="FD376" s="8">
        <v>13589.6471</v>
      </c>
      <c r="FE376" s="8">
        <v>0</v>
      </c>
      <c r="FF376" s="8">
        <v>-2207.6466</v>
      </c>
      <c r="FG376" s="8">
        <v>-192.73269999999999</v>
      </c>
      <c r="FH376" s="8">
        <v>8621.1312999999991</v>
      </c>
      <c r="FI376" s="8">
        <v>4183.9323999999997</v>
      </c>
      <c r="FJ376" s="8">
        <v>73.8</v>
      </c>
      <c r="FK376" s="8">
        <v>35</v>
      </c>
      <c r="FL376" s="8">
        <v>40.997</v>
      </c>
      <c r="FM376" s="8">
        <v>3.5082</v>
      </c>
      <c r="FN376" s="8">
        <v>0</v>
      </c>
      <c r="FO376" s="8">
        <v>13.948399999999999</v>
      </c>
      <c r="FP376" s="8">
        <v>0.76100000000000001</v>
      </c>
      <c r="FQ376" s="8">
        <v>3.7284999999999999</v>
      </c>
      <c r="FR376" s="8">
        <v>0.5</v>
      </c>
      <c r="FS376" s="8">
        <v>2.1612</v>
      </c>
      <c r="FT376" s="8">
        <v>1.19</v>
      </c>
      <c r="FU376" s="8">
        <v>-67.200299999999999</v>
      </c>
      <c r="FV376" s="8">
        <v>1.9226000000000001</v>
      </c>
      <c r="FW376" s="8">
        <v>1.2244999999999999</v>
      </c>
      <c r="FX376" s="8">
        <v>2.1604000000000001</v>
      </c>
      <c r="FY376" s="8">
        <v>6.1119000000000003</v>
      </c>
      <c r="FZ376" s="8">
        <v>2.9276999999999997</v>
      </c>
      <c r="GA376" s="8">
        <v>4.1687000000000003</v>
      </c>
      <c r="GB376" s="8">
        <v>186.71940000000001</v>
      </c>
      <c r="GC376" s="8">
        <v>2.9276999999999997</v>
      </c>
      <c r="GD376" s="8">
        <v>0</v>
      </c>
      <c r="GE376" s="11">
        <v>-295.30700000000002</v>
      </c>
      <c r="GF376" s="11">
        <v>0.76400000000000001</v>
      </c>
      <c r="GG376" s="11">
        <v>157.048</v>
      </c>
      <c r="GH376" s="8">
        <v>46.270499999999998</v>
      </c>
      <c r="GI376" s="8">
        <v>0.88349999999999995</v>
      </c>
      <c r="GJ376" s="8">
        <v>0.5615</v>
      </c>
      <c r="GK376" s="8">
        <v>0.76</v>
      </c>
      <c r="GL376" s="8">
        <v>0</v>
      </c>
      <c r="GM376" s="8">
        <v>1.4836</v>
      </c>
      <c r="GN376" s="8">
        <v>0.17399999999999999</v>
      </c>
      <c r="GO376" s="8">
        <v>40.963299999999997</v>
      </c>
      <c r="GP376" s="8">
        <v>0</v>
      </c>
      <c r="GQ376" s="8">
        <v>0.42320000000000002</v>
      </c>
      <c r="GR376" s="8">
        <v>1.3769</v>
      </c>
      <c r="GS376" s="12">
        <f t="shared" si="162"/>
        <v>5.2179013000256003</v>
      </c>
      <c r="GU376" s="8">
        <v>11684.607400000001</v>
      </c>
      <c r="GV376" s="8">
        <v>221.18960000000001</v>
      </c>
      <c r="GW376" s="8">
        <v>971.62519999999995</v>
      </c>
      <c r="GX376" s="8">
        <v>674.04859999999996</v>
      </c>
      <c r="GY376" s="8">
        <v>352.87240000000003</v>
      </c>
      <c r="GZ376" s="8">
        <v>4103.0172000000002</v>
      </c>
      <c r="HA376" s="8">
        <v>4213.3581000000004</v>
      </c>
      <c r="HB376" s="8">
        <v>4761.9040999999997</v>
      </c>
      <c r="HC376" s="8">
        <v>17331.2258</v>
      </c>
      <c r="HD376" s="8">
        <v>1.8087</v>
      </c>
      <c r="HE376" s="8">
        <v>15355.774100000001</v>
      </c>
      <c r="HF376" s="8">
        <v>0</v>
      </c>
      <c r="HG376" s="8">
        <v>-1837.6511</v>
      </c>
      <c r="HH376" s="8">
        <v>2478.625</v>
      </c>
      <c r="HI376" s="8">
        <v>4906.3360000000002</v>
      </c>
      <c r="HJ376" s="8">
        <v>8019.5971</v>
      </c>
      <c r="HK376" s="8">
        <v>73.05</v>
      </c>
      <c r="HL376" s="8">
        <v>40.4</v>
      </c>
      <c r="HM376" s="8">
        <v>43.4895</v>
      </c>
      <c r="HN376" s="8">
        <v>2.7311000000000001</v>
      </c>
      <c r="HO376" s="8">
        <v>0</v>
      </c>
      <c r="HP376" s="8">
        <v>15.8042</v>
      </c>
      <c r="HQ376" s="8">
        <v>0.75470000000000004</v>
      </c>
      <c r="HR376" s="8">
        <v>0</v>
      </c>
      <c r="HS376" s="8">
        <v>0.46</v>
      </c>
      <c r="HT376" s="8">
        <v>4.1496000000000004</v>
      </c>
      <c r="HU376" s="8">
        <v>2.25</v>
      </c>
      <c r="HV376" s="8">
        <v>90.983599999999996</v>
      </c>
      <c r="HW376" s="8">
        <v>6.0797999999999996</v>
      </c>
      <c r="HX376" s="8">
        <v>2.1608999999999998</v>
      </c>
      <c r="HY376" s="8">
        <v>1.6091</v>
      </c>
      <c r="HZ376" s="8">
        <v>6.7179000000000002</v>
      </c>
      <c r="IA376" s="8">
        <v>5.319</v>
      </c>
      <c r="IB376" s="8">
        <v>4.2054999999999998</v>
      </c>
      <c r="IC376" s="8">
        <v>352.87240000000003</v>
      </c>
      <c r="ID376" s="8">
        <v>5.319</v>
      </c>
      <c r="IE376" s="8">
        <v>0</v>
      </c>
      <c r="IF376" s="11">
        <v>-1263.9499000000001</v>
      </c>
      <c r="IG376" s="11">
        <v>352.87240000000003</v>
      </c>
      <c r="IH376" s="11">
        <v>0.71550000000000002</v>
      </c>
      <c r="II376" s="11">
        <v>157.048</v>
      </c>
      <c r="IJ376" s="8">
        <v>24.098700000000001</v>
      </c>
      <c r="IK376" s="8">
        <v>1.9034</v>
      </c>
      <c r="IL376" s="8">
        <v>0.85370000000000001</v>
      </c>
      <c r="IM376" s="8">
        <v>0.67420000000000002</v>
      </c>
      <c r="IN376" s="8">
        <v>7.3578000000000001</v>
      </c>
      <c r="IO376" s="8">
        <v>1.6608000000000001</v>
      </c>
      <c r="IP376" s="8">
        <v>0.34489999999999998</v>
      </c>
      <c r="IQ376" s="8">
        <v>19.7439</v>
      </c>
      <c r="IR376" s="8">
        <v>0</v>
      </c>
      <c r="IS376" s="8">
        <v>0.73309999999999997</v>
      </c>
      <c r="IT376" s="8">
        <v>1.2911000000000001</v>
      </c>
      <c r="IU376" s="11">
        <v>8818.2291999999998</v>
      </c>
      <c r="IV376" s="11">
        <v>15355.774100000001</v>
      </c>
      <c r="IW376" s="12">
        <f t="shared" si="163"/>
        <v>2.7534746270889983</v>
      </c>
      <c r="IX376" s="12"/>
      <c r="IY376" s="8">
        <f t="shared" si="142"/>
        <v>1</v>
      </c>
      <c r="IZ376" s="8">
        <f t="shared" si="164"/>
        <v>0</v>
      </c>
      <c r="JA376" s="8">
        <f t="shared" si="143"/>
        <v>1</v>
      </c>
      <c r="JB376" s="8">
        <f t="shared" si="165"/>
        <v>0</v>
      </c>
      <c r="JC376" s="8">
        <f t="shared" si="144"/>
        <v>0</v>
      </c>
      <c r="JD376" s="8">
        <f t="shared" si="145"/>
        <v>1</v>
      </c>
      <c r="JE376" s="8">
        <f t="shared" si="146"/>
        <v>1</v>
      </c>
      <c r="JF376" s="8">
        <f t="shared" si="147"/>
        <v>0</v>
      </c>
      <c r="JG376" s="8">
        <f t="shared" si="148"/>
        <v>0</v>
      </c>
      <c r="JH376" s="8">
        <f t="shared" si="149"/>
        <v>4</v>
      </c>
      <c r="JJ376" s="8">
        <f t="shared" si="150"/>
        <v>5</v>
      </c>
      <c r="JK376" s="8">
        <f t="shared" si="151"/>
        <v>-0.23159094200252917</v>
      </c>
      <c r="JL376" s="8">
        <v>-0.23159094200252917</v>
      </c>
      <c r="JM376" s="8">
        <f t="shared" si="152"/>
        <v>4.1786598616730952E-2</v>
      </c>
      <c r="JN376" s="8">
        <v>4.1786598616730952E-2</v>
      </c>
      <c r="JO376" s="8">
        <f t="shared" si="166"/>
        <v>0</v>
      </c>
      <c r="JP376" s="8">
        <f t="shared" si="167"/>
        <v>0</v>
      </c>
      <c r="JQ376" s="8">
        <f t="shared" si="153"/>
        <v>0</v>
      </c>
      <c r="JR376" s="8">
        <f t="shared" si="154"/>
        <v>1</v>
      </c>
      <c r="JS376" s="8">
        <f t="shared" si="168"/>
        <v>1</v>
      </c>
      <c r="JT376" s="8">
        <f t="shared" si="155"/>
        <v>1</v>
      </c>
      <c r="JU376" s="8">
        <f t="shared" si="156"/>
        <v>1</v>
      </c>
      <c r="JV376" s="8">
        <f t="shared" si="157"/>
        <v>2</v>
      </c>
      <c r="JW376" s="8">
        <f t="shared" si="158"/>
        <v>6</v>
      </c>
      <c r="JX376" s="8">
        <f t="shared" si="159"/>
        <v>10</v>
      </c>
      <c r="JY376" s="8" t="str">
        <f t="shared" si="160"/>
        <v>M</v>
      </c>
      <c r="KA376" s="8">
        <f t="shared" si="161"/>
        <v>3.8220302074607471E-3</v>
      </c>
      <c r="KB376" s="8">
        <v>3.8220302074607471E-3</v>
      </c>
      <c r="KD376" s="8">
        <f>IF(IJ376&lt;VLOOKUP($KJ376,'Industry Valuation'!$A$2:$F$13,2,0),2,0)</f>
        <v>2</v>
      </c>
      <c r="KE376" s="8">
        <f>IF(IT376&lt;VLOOKUP($KJ376,'Industry Valuation'!$A$2:$F$13,3,0),2,0)</f>
        <v>2</v>
      </c>
      <c r="KF376" s="8">
        <f>IF(HP376&lt;VLOOKUP($KJ376,'Industry Valuation'!$A$2:$F$13,4,0),2,0)</f>
        <v>2</v>
      </c>
      <c r="KG376" s="8">
        <f>IF(HQ376&lt;VLOOKUP($KJ376,'Industry Valuation'!$A$2:$F$13,4,0),1,0)</f>
        <v>1</v>
      </c>
      <c r="KH376" s="8">
        <f>IF(HR376&lt;VLOOKUP($KJ376,'Industry Valuation'!$A$2:$F$13,4,0),1,0)</f>
        <v>1</v>
      </c>
      <c r="KI376" s="8">
        <f t="shared" si="169"/>
        <v>8</v>
      </c>
      <c r="KJ376" s="8" t="str">
        <f>VLOOKUP(B376,'[1]Values-Industry'!B$3:C$1974,2,0)</f>
        <v>Basic Materials</v>
      </c>
    </row>
    <row r="377" spans="1:296" x14ac:dyDescent="0.2">
      <c r="A377" s="4" t="s">
        <v>5462</v>
      </c>
      <c r="B377" s="8" t="s">
        <v>444</v>
      </c>
      <c r="C377" s="8">
        <v>25718.081999999999</v>
      </c>
      <c r="D377" s="8">
        <v>4312.3798999999999</v>
      </c>
      <c r="E377" s="8">
        <v>18837.702000000001</v>
      </c>
      <c r="F377" s="8">
        <v>4521.848</v>
      </c>
      <c r="G377" s="8">
        <v>3079.1019999999999</v>
      </c>
      <c r="H377" s="8">
        <v>82987.100000000006</v>
      </c>
      <c r="I377" s="8">
        <v>0</v>
      </c>
      <c r="J377" s="8">
        <v>84353.752999999997</v>
      </c>
      <c r="K377" s="8">
        <v>182284.77299999999</v>
      </c>
      <c r="L377" s="8">
        <v>0</v>
      </c>
      <c r="M377" s="8">
        <v>187739.07829999999</v>
      </c>
      <c r="N377" s="8">
        <v>0</v>
      </c>
      <c r="O377" s="8">
        <v>44.396000000000001</v>
      </c>
      <c r="P377" s="8">
        <v>42898.142999999996</v>
      </c>
      <c r="Q377" s="8">
        <v>662.92700000000002</v>
      </c>
      <c r="R377" s="8">
        <v>0</v>
      </c>
      <c r="S377" s="8">
        <v>309.7</v>
      </c>
      <c r="T377" s="8">
        <v>142.69999999999999</v>
      </c>
      <c r="U377" s="8">
        <v>136.30969999999999</v>
      </c>
      <c r="V377" s="8">
        <v>38.921900000000001</v>
      </c>
      <c r="W377" s="8">
        <v>0</v>
      </c>
      <c r="X377" s="8">
        <v>9.9661000000000008</v>
      </c>
      <c r="Y377" s="8">
        <v>1.4222999999999999</v>
      </c>
      <c r="Z377" s="8">
        <v>0</v>
      </c>
      <c r="AA377" s="8">
        <v>3.5</v>
      </c>
      <c r="AB377" s="8">
        <v>8.4166000000000007</v>
      </c>
      <c r="AC377" s="8">
        <v>22.991499999999998</v>
      </c>
      <c r="AD377" s="8">
        <v>63.049599999999998</v>
      </c>
      <c r="AE377" s="8">
        <v>28.8506</v>
      </c>
      <c r="AF377" s="8">
        <v>1.9411</v>
      </c>
      <c r="AG377" s="8">
        <v>2.8797999999999999</v>
      </c>
      <c r="AH377" s="8">
        <v>0</v>
      </c>
      <c r="AI377" s="8">
        <v>18.3477</v>
      </c>
      <c r="AJ377" s="8">
        <v>2.048</v>
      </c>
      <c r="AK377" s="8">
        <v>3079.0109000000002</v>
      </c>
      <c r="AL377" s="8">
        <v>18.3477</v>
      </c>
      <c r="AM377" s="8">
        <v>0</v>
      </c>
      <c r="AN377" s="8">
        <v>11.8813</v>
      </c>
      <c r="AO377" s="8">
        <v>0</v>
      </c>
      <c r="AP377" s="8">
        <v>0</v>
      </c>
      <c r="AQ377" s="8">
        <v>0.1411</v>
      </c>
      <c r="AR377" s="8">
        <v>0</v>
      </c>
      <c r="AS377" s="8">
        <v>0</v>
      </c>
      <c r="AT377" s="8">
        <v>0</v>
      </c>
      <c r="AU377" s="8">
        <v>15.414</v>
      </c>
      <c r="AV377" s="8">
        <v>0</v>
      </c>
      <c r="AW377" s="8">
        <v>3.9022999999999999</v>
      </c>
      <c r="AX377" s="8">
        <v>2.0038999999999998</v>
      </c>
      <c r="AZ377" s="8">
        <v>32796.241000000002</v>
      </c>
      <c r="BA377" s="8">
        <v>6511.8289999999997</v>
      </c>
      <c r="BB377" s="8">
        <v>23477.598000000002</v>
      </c>
      <c r="BC377" s="8">
        <v>5544.7820000000002</v>
      </c>
      <c r="BD377" s="8">
        <v>3682.817</v>
      </c>
      <c r="BE377" s="8">
        <v>98330</v>
      </c>
      <c r="BF377" s="8">
        <v>0</v>
      </c>
      <c r="BG377" s="8">
        <v>101678.667</v>
      </c>
      <c r="BH377" s="8">
        <v>215441.53400000001</v>
      </c>
      <c r="BI377" s="8">
        <v>0</v>
      </c>
      <c r="BJ377" s="8">
        <v>162956.06880000001</v>
      </c>
      <c r="BK377" s="8">
        <v>0</v>
      </c>
      <c r="BL377" s="8">
        <v>-832.38400000000001</v>
      </c>
      <c r="BM377" s="8">
        <v>27493.091</v>
      </c>
      <c r="BN377" s="8">
        <v>686.27099999999996</v>
      </c>
      <c r="BO377" s="8">
        <v>0</v>
      </c>
      <c r="BP377" s="8">
        <v>294.39999999999998</v>
      </c>
      <c r="BQ377" s="8">
        <v>202</v>
      </c>
      <c r="BR377" s="8">
        <v>159.54830000000001</v>
      </c>
      <c r="BS377" s="8">
        <v>36.665999999999997</v>
      </c>
      <c r="BT377" s="8">
        <v>0</v>
      </c>
      <c r="BU377" s="8">
        <v>6.9409000000000001</v>
      </c>
      <c r="BV377" s="8">
        <v>1.2584</v>
      </c>
      <c r="BW377" s="8">
        <v>0</v>
      </c>
      <c r="BX377" s="8">
        <v>3.5</v>
      </c>
      <c r="BY377" s="8">
        <v>8.9246999999999996</v>
      </c>
      <c r="BZ377" s="8">
        <v>25.73</v>
      </c>
      <c r="CA377" s="8">
        <v>11.918200000000001</v>
      </c>
      <c r="CB377" s="8">
        <v>17.048400000000001</v>
      </c>
      <c r="CC377" s="8">
        <v>1.8519000000000001</v>
      </c>
      <c r="CD377" s="8">
        <v>4.0334000000000003</v>
      </c>
      <c r="CE377" s="8">
        <v>0</v>
      </c>
      <c r="CF377" s="8">
        <v>17.374500000000001</v>
      </c>
      <c r="CG377" s="8">
        <v>2.2671999999999999</v>
      </c>
      <c r="CH377" s="8">
        <v>3682.817</v>
      </c>
      <c r="CI377" s="8">
        <v>17.374500000000001</v>
      </c>
      <c r="CJ377" s="8">
        <v>0</v>
      </c>
      <c r="CK377" s="8">
        <v>11.204800000000001</v>
      </c>
      <c r="CL377" s="8">
        <v>0</v>
      </c>
      <c r="CM377" s="8">
        <v>0</v>
      </c>
      <c r="CN377" s="8">
        <v>0.1522</v>
      </c>
      <c r="CO377" s="8">
        <v>0</v>
      </c>
      <c r="CP377" s="8">
        <v>0</v>
      </c>
      <c r="CQ377" s="8">
        <v>0</v>
      </c>
      <c r="CR377" s="8">
        <v>13.606400000000001</v>
      </c>
      <c r="CS377" s="8">
        <v>0</v>
      </c>
      <c r="CT377" s="8">
        <v>3.1413000000000002</v>
      </c>
      <c r="CU377" s="8">
        <v>1.8069999999999999</v>
      </c>
      <c r="CW377" s="8">
        <v>37150.707000000002</v>
      </c>
      <c r="CX377" s="8">
        <v>7687.7350999999999</v>
      </c>
      <c r="CY377" s="8">
        <v>26537.424999999999</v>
      </c>
      <c r="CZ377" s="8">
        <v>6662.2470000000003</v>
      </c>
      <c r="DA377" s="8">
        <v>4441.3620000000001</v>
      </c>
      <c r="DB377" s="8">
        <v>124245</v>
      </c>
      <c r="DC377" s="8">
        <v>0</v>
      </c>
      <c r="DD377" s="8">
        <v>127876.448</v>
      </c>
      <c r="DE377" s="8">
        <v>238679.66500000001</v>
      </c>
      <c r="DF377" s="8">
        <v>0</v>
      </c>
      <c r="DG377" s="8">
        <v>237121.94349999999</v>
      </c>
      <c r="DH377" s="8">
        <v>0</v>
      </c>
      <c r="DI377" s="8">
        <v>-402.79700000000003</v>
      </c>
      <c r="DJ377" s="8">
        <v>18189.041000000001</v>
      </c>
      <c r="DK377" s="8">
        <v>650.95299999999997</v>
      </c>
      <c r="DL377" s="8">
        <v>0</v>
      </c>
      <c r="DM377" s="8">
        <v>618</v>
      </c>
      <c r="DN377" s="8">
        <v>273.5</v>
      </c>
      <c r="DO377" s="8">
        <v>185.97059999999999</v>
      </c>
      <c r="DP377" s="8">
        <v>37.890099999999997</v>
      </c>
      <c r="DQ377" s="8">
        <v>0</v>
      </c>
      <c r="DR377" s="8">
        <v>8.9353999999999996</v>
      </c>
      <c r="DS377" s="8">
        <v>2.2753000000000001</v>
      </c>
      <c r="DT377" s="8">
        <v>0</v>
      </c>
      <c r="DU377" s="8">
        <v>3.5</v>
      </c>
      <c r="DV377" s="8">
        <v>5.2202000000000002</v>
      </c>
      <c r="DW377" s="8">
        <v>30.752500000000001</v>
      </c>
      <c r="DX377" s="8">
        <v>19.5199</v>
      </c>
      <c r="DY377" s="8">
        <v>16.560700000000001</v>
      </c>
      <c r="DZ377" s="8">
        <v>1.956</v>
      </c>
      <c r="EA377" s="8">
        <v>4.6273</v>
      </c>
      <c r="EB377" s="8">
        <v>0</v>
      </c>
      <c r="EC377" s="8">
        <v>17.788499999999999</v>
      </c>
      <c r="ED377" s="8">
        <v>2.6482000000000001</v>
      </c>
      <c r="EE377" s="8">
        <v>4441.3620000000001</v>
      </c>
      <c r="EF377" s="8">
        <v>16.2653</v>
      </c>
      <c r="EG377" s="8">
        <v>0</v>
      </c>
      <c r="EH377" s="8">
        <v>19.156199999999998</v>
      </c>
      <c r="EI377" s="8">
        <v>0</v>
      </c>
      <c r="EJ377" s="8">
        <v>0</v>
      </c>
      <c r="EK377" s="8">
        <v>0.15570000000000001</v>
      </c>
      <c r="EL377" s="8">
        <v>0</v>
      </c>
      <c r="EM377" s="8">
        <v>0</v>
      </c>
      <c r="EN377" s="8">
        <v>0</v>
      </c>
      <c r="EO377" s="8">
        <v>11.3993</v>
      </c>
      <c r="EP377" s="8">
        <v>0</v>
      </c>
      <c r="EQ377" s="8">
        <v>1.7825</v>
      </c>
      <c r="ER377" s="8">
        <v>3.1677</v>
      </c>
      <c r="ET377" s="8">
        <v>42140.288</v>
      </c>
      <c r="EU377" s="8">
        <v>10007.275100000001</v>
      </c>
      <c r="EV377" s="8">
        <v>29472.181</v>
      </c>
      <c r="EW377" s="8">
        <v>8794.4979999999996</v>
      </c>
      <c r="EX377" s="8">
        <v>5746.7939999999999</v>
      </c>
      <c r="EY377" s="8">
        <v>109312.3</v>
      </c>
      <c r="EZ377" s="8">
        <v>0</v>
      </c>
      <c r="FA377" s="8">
        <v>115060.45</v>
      </c>
      <c r="FB377" s="8">
        <v>278892.495</v>
      </c>
      <c r="FC377" s="8">
        <v>0</v>
      </c>
      <c r="FD377" s="8">
        <v>256577.057</v>
      </c>
      <c r="FE377" s="8">
        <v>0</v>
      </c>
      <c r="FF377" s="8">
        <v>-1397.5519999999999</v>
      </c>
      <c r="FG377" s="8">
        <v>30311.522000000001</v>
      </c>
      <c r="FH377" s="8">
        <v>1063.1510000000001</v>
      </c>
      <c r="FI377" s="8">
        <v>0</v>
      </c>
      <c r="FJ377" s="8">
        <v>756.8</v>
      </c>
      <c r="FK377" s="8">
        <v>538.25</v>
      </c>
      <c r="FL377" s="8">
        <v>235.0179</v>
      </c>
      <c r="FM377" s="8">
        <v>40.512099999999997</v>
      </c>
      <c r="FN377" s="8">
        <v>0</v>
      </c>
      <c r="FO377" s="8">
        <v>8.7057000000000002</v>
      </c>
      <c r="FP377" s="8">
        <v>2.5827999999999998</v>
      </c>
      <c r="FQ377" s="8">
        <v>0</v>
      </c>
      <c r="FR377" s="8">
        <v>4.5</v>
      </c>
      <c r="FS377" s="8">
        <v>5.2606000000000002</v>
      </c>
      <c r="FT377" s="8">
        <v>37.941800000000001</v>
      </c>
      <c r="FU377" s="8">
        <v>23.378</v>
      </c>
      <c r="FV377" s="8">
        <v>26.373699999999999</v>
      </c>
      <c r="FW377" s="8">
        <v>2.2206999999999999</v>
      </c>
      <c r="FX377" s="8">
        <v>5.5010000000000003</v>
      </c>
      <c r="FY377" s="8">
        <v>0</v>
      </c>
      <c r="FZ377" s="8">
        <v>18.0502</v>
      </c>
      <c r="GA377" s="8">
        <v>3.1187999999999998</v>
      </c>
      <c r="GB377" s="8">
        <v>5746.7939999999999</v>
      </c>
      <c r="GC377" s="8">
        <v>16.793500000000002</v>
      </c>
      <c r="GD377" s="8">
        <v>0</v>
      </c>
      <c r="GE377" s="11">
        <v>-28860.758000000002</v>
      </c>
      <c r="GF377" s="11">
        <v>0.1628</v>
      </c>
      <c r="GG377" s="11">
        <v>156.13499999999999</v>
      </c>
      <c r="GH377" s="8">
        <v>19.009399999999999</v>
      </c>
      <c r="GI377" s="8">
        <v>0</v>
      </c>
      <c r="GJ377" s="8">
        <v>0</v>
      </c>
      <c r="GK377" s="8">
        <v>0.15110000000000001</v>
      </c>
      <c r="GL377" s="8">
        <v>0</v>
      </c>
      <c r="GM377" s="8">
        <v>0</v>
      </c>
      <c r="GN377" s="8">
        <v>0</v>
      </c>
      <c r="GO377" s="8">
        <v>12.2712</v>
      </c>
      <c r="GP377" s="8">
        <v>0</v>
      </c>
      <c r="GQ377" s="8">
        <v>1.3231999999999999</v>
      </c>
      <c r="GR377" s="8">
        <v>3.0689000000000002</v>
      </c>
      <c r="GS377" s="12">
        <f t="shared" si="162"/>
        <v>5.1284561444172176</v>
      </c>
      <c r="GU377" s="8">
        <v>46937.642</v>
      </c>
      <c r="GV377" s="8">
        <v>10318.8405</v>
      </c>
      <c r="GW377" s="8">
        <v>33712.947</v>
      </c>
      <c r="GX377" s="8">
        <v>11074.32</v>
      </c>
      <c r="GY377" s="8">
        <v>7194.2960000000003</v>
      </c>
      <c r="GZ377" s="8">
        <v>151045.73699999999</v>
      </c>
      <c r="HA377" s="8">
        <v>0</v>
      </c>
      <c r="HB377" s="8">
        <v>158877.06299999999</v>
      </c>
      <c r="HC377" s="8">
        <v>307245.77500000002</v>
      </c>
      <c r="HD377" s="8">
        <v>0</v>
      </c>
      <c r="HE377" s="8">
        <v>330061.74400000001</v>
      </c>
      <c r="HF377" s="8">
        <v>0</v>
      </c>
      <c r="HG377" s="8">
        <v>-2219.67</v>
      </c>
      <c r="HH377" s="8">
        <v>15210.236000000001</v>
      </c>
      <c r="HI377" s="8">
        <v>1196.8499999999999</v>
      </c>
      <c r="HJ377" s="8">
        <v>0</v>
      </c>
      <c r="HK377" s="8">
        <v>1243.9000000000001</v>
      </c>
      <c r="HL377" s="8">
        <v>694.1</v>
      </c>
      <c r="HM377" s="8">
        <v>276.80500000000001</v>
      </c>
      <c r="HN377" s="8">
        <v>44.786099999999998</v>
      </c>
      <c r="HO377" s="8">
        <v>0</v>
      </c>
      <c r="HP377" s="8">
        <v>9.7904</v>
      </c>
      <c r="HQ377" s="8">
        <v>3.2120000000000002</v>
      </c>
      <c r="HR377" s="8">
        <v>0</v>
      </c>
      <c r="HS377" s="8">
        <v>5.5</v>
      </c>
      <c r="HT377" s="8">
        <v>4.7717999999999998</v>
      </c>
      <c r="HU377" s="8">
        <v>46.05</v>
      </c>
      <c r="HV377" s="8">
        <v>21.370200000000001</v>
      </c>
      <c r="HW377" s="8">
        <v>17.7804</v>
      </c>
      <c r="HX377" s="8">
        <v>2.4548000000000001</v>
      </c>
      <c r="HY377" s="8">
        <v>5.0659000000000001</v>
      </c>
      <c r="HZ377" s="8">
        <v>0</v>
      </c>
      <c r="IA377" s="8">
        <v>17.995799999999999</v>
      </c>
      <c r="IB377" s="8">
        <v>3.4736000000000002</v>
      </c>
      <c r="IC377" s="8">
        <v>7194.2960000000003</v>
      </c>
      <c r="ID377" s="8">
        <v>17.995799999999999</v>
      </c>
      <c r="IE377" s="8">
        <v>0</v>
      </c>
      <c r="IF377" s="11">
        <v>-13548.837</v>
      </c>
      <c r="IG377" s="11">
        <v>7194.2960000000003</v>
      </c>
      <c r="IH377" s="11">
        <v>0.16020000000000001</v>
      </c>
      <c r="II377" s="11">
        <v>156.27799999999999</v>
      </c>
      <c r="IJ377" s="8">
        <v>20.956600000000002</v>
      </c>
      <c r="IK377" s="8">
        <v>0</v>
      </c>
      <c r="IL377" s="8">
        <v>0</v>
      </c>
      <c r="IM377" s="8">
        <v>0.15279999999999999</v>
      </c>
      <c r="IN377" s="8">
        <v>0</v>
      </c>
      <c r="IO377" s="8">
        <v>0</v>
      </c>
      <c r="IP377" s="8">
        <v>0</v>
      </c>
      <c r="IQ377" s="8">
        <v>11.9473</v>
      </c>
      <c r="IR377" s="8">
        <v>0</v>
      </c>
      <c r="IS377" s="8">
        <v>1.2222</v>
      </c>
      <c r="IT377" s="8">
        <v>3.4864000000000002</v>
      </c>
      <c r="IU377" s="11">
        <v>150815.63320000001</v>
      </c>
      <c r="IV377" s="11">
        <v>330061.7352</v>
      </c>
      <c r="IW377" s="12">
        <f t="shared" si="163"/>
        <v>4.6860661557433829</v>
      </c>
      <c r="IX377" s="12"/>
      <c r="IY377" s="8">
        <f t="shared" si="142"/>
        <v>1</v>
      </c>
      <c r="IZ377" s="8">
        <f t="shared" si="164"/>
        <v>0</v>
      </c>
      <c r="JA377" s="8">
        <f t="shared" si="143"/>
        <v>1</v>
      </c>
      <c r="JB377" s="8">
        <f t="shared" si="165"/>
        <v>0</v>
      </c>
      <c r="JC377" s="8">
        <f t="shared" si="144"/>
        <v>1</v>
      </c>
      <c r="JD377" s="8">
        <f t="shared" si="145"/>
        <v>0</v>
      </c>
      <c r="JE377" s="8">
        <f t="shared" si="146"/>
        <v>0</v>
      </c>
      <c r="JF377" s="8">
        <f t="shared" si="147"/>
        <v>0</v>
      </c>
      <c r="JG377" s="8">
        <f t="shared" si="148"/>
        <v>0</v>
      </c>
      <c r="JH377" s="8">
        <f t="shared" si="149"/>
        <v>3</v>
      </c>
      <c r="JJ377" s="8">
        <f t="shared" si="150"/>
        <v>5</v>
      </c>
      <c r="JK377" s="8">
        <f t="shared" si="151"/>
        <v>0.24373676297383162</v>
      </c>
      <c r="JL377" s="8">
        <v>0.24373676297383162</v>
      </c>
      <c r="JM377" s="8">
        <f t="shared" si="152"/>
        <v>0.16230651699885468</v>
      </c>
      <c r="JN377" s="8">
        <v>0.16230651699885468</v>
      </c>
      <c r="JO377" s="8">
        <f t="shared" si="166"/>
        <v>3</v>
      </c>
      <c r="JP377" s="8">
        <f t="shared" si="167"/>
        <v>0</v>
      </c>
      <c r="JQ377" s="8">
        <f t="shared" si="153"/>
        <v>3</v>
      </c>
      <c r="JR377" s="8">
        <f t="shared" si="154"/>
        <v>1</v>
      </c>
      <c r="JS377" s="8">
        <f t="shared" si="168"/>
        <v>1</v>
      </c>
      <c r="JT377" s="8">
        <f t="shared" si="155"/>
        <v>1</v>
      </c>
      <c r="JU377" s="8">
        <f t="shared" si="156"/>
        <v>1</v>
      </c>
      <c r="JV377" s="8">
        <f t="shared" si="157"/>
        <v>0</v>
      </c>
      <c r="JW377" s="8">
        <f t="shared" si="158"/>
        <v>10</v>
      </c>
      <c r="JX377" s="8">
        <f t="shared" si="159"/>
        <v>13</v>
      </c>
      <c r="JY377" s="8" t="str">
        <f t="shared" si="160"/>
        <v>L</v>
      </c>
      <c r="KA377" s="8">
        <f t="shared" si="161"/>
        <v>0.23635807305038292</v>
      </c>
      <c r="KB377" s="8">
        <v>0.23635807305038292</v>
      </c>
      <c r="KD377" s="8">
        <f>IF(IJ377&lt;VLOOKUP($KJ377,'Industry Valuation'!$A$2:$F$13,2,0),2,0)</f>
        <v>2</v>
      </c>
      <c r="KE377" s="8">
        <f>IF(IT377&lt;VLOOKUP($KJ377,'Industry Valuation'!$A$2:$F$13,3,0),2,0)</f>
        <v>0</v>
      </c>
      <c r="KF377" s="8">
        <f>IF(HP377&lt;VLOOKUP($KJ377,'Industry Valuation'!$A$2:$F$13,4,0),2,0)</f>
        <v>0</v>
      </c>
      <c r="KG377" s="8">
        <f>IF(HQ377&lt;VLOOKUP($KJ377,'Industry Valuation'!$A$2:$F$13,4,0),1,0)</f>
        <v>1</v>
      </c>
      <c r="KH377" s="8">
        <f>IF(HR377&lt;VLOOKUP($KJ377,'Industry Valuation'!$A$2:$F$13,4,0),1,0)</f>
        <v>1</v>
      </c>
      <c r="KI377" s="8">
        <f t="shared" si="169"/>
        <v>4</v>
      </c>
      <c r="KJ377" s="8" t="str">
        <f>VLOOKUP(B377,'[1]Values-Industry'!B$3:C$1974,2,0)</f>
        <v>Financial</v>
      </c>
    </row>
    <row r="378" spans="1:296" x14ac:dyDescent="0.2">
      <c r="A378" s="4" t="s">
        <v>5463</v>
      </c>
      <c r="B378" s="8" t="s">
        <v>445</v>
      </c>
      <c r="C378" s="8">
        <v>111.1</v>
      </c>
      <c r="E378" s="8">
        <v>0</v>
      </c>
      <c r="F378" s="8">
        <v>5.5</v>
      </c>
      <c r="G378" s="8">
        <v>0</v>
      </c>
      <c r="H378" s="8">
        <v>3</v>
      </c>
      <c r="I378" s="8">
        <v>0</v>
      </c>
      <c r="J378" s="8">
        <v>17.100000000000001</v>
      </c>
      <c r="K378" s="8">
        <v>825.8</v>
      </c>
      <c r="L378" s="8">
        <v>0</v>
      </c>
      <c r="M378" s="8">
        <v>346.49579999999997</v>
      </c>
      <c r="N378" s="8">
        <v>0</v>
      </c>
      <c r="O378" s="8">
        <v>0</v>
      </c>
      <c r="P378" s="8">
        <v>0</v>
      </c>
      <c r="Q378" s="8">
        <v>21.4</v>
      </c>
      <c r="R378" s="8">
        <v>0</v>
      </c>
      <c r="S378" s="8">
        <v>45.5</v>
      </c>
      <c r="T378" s="8">
        <v>22</v>
      </c>
      <c r="U378" s="8">
        <v>20.940200000000001</v>
      </c>
      <c r="V378" s="8">
        <v>0</v>
      </c>
      <c r="W378" s="8">
        <v>0</v>
      </c>
      <c r="X378" s="8">
        <v>3.2557</v>
      </c>
      <c r="Y378" s="8">
        <v>3.0617000000000001</v>
      </c>
      <c r="Z378" s="8">
        <v>0</v>
      </c>
      <c r="AA378" s="8">
        <v>0</v>
      </c>
      <c r="AB378" s="8">
        <v>1.7345000000000002</v>
      </c>
      <c r="AC378" s="8">
        <v>0.51019999999999999</v>
      </c>
      <c r="AD378" s="8">
        <v>0</v>
      </c>
      <c r="AE378" s="8">
        <v>2.5007000000000001</v>
      </c>
      <c r="AF378" s="8">
        <v>0.77900000000000003</v>
      </c>
      <c r="AG378" s="8">
        <v>0</v>
      </c>
      <c r="AH378" s="8">
        <v>0</v>
      </c>
      <c r="AI378" s="8">
        <v>2.4413999999999998</v>
      </c>
      <c r="AJ378" s="8">
        <v>2.4277000000000002</v>
      </c>
      <c r="AK378" s="8">
        <v>6.5</v>
      </c>
      <c r="AL378" s="8">
        <v>2.4413999999999998</v>
      </c>
      <c r="AM378" s="8">
        <v>0</v>
      </c>
      <c r="AN378" s="8">
        <v>57.6539</v>
      </c>
      <c r="AO378" s="8">
        <v>0</v>
      </c>
      <c r="AP378" s="8">
        <v>0</v>
      </c>
      <c r="AQ378" s="8">
        <v>0.13450000000000001</v>
      </c>
      <c r="AR378" s="8">
        <v>0</v>
      </c>
      <c r="AS378" s="8">
        <v>0</v>
      </c>
      <c r="AT378" s="8">
        <v>0</v>
      </c>
      <c r="AU378" s="8">
        <v>0</v>
      </c>
      <c r="AV378" s="8">
        <v>0</v>
      </c>
      <c r="AW378" s="8">
        <v>8.6999999999999994E-3</v>
      </c>
      <c r="AX378" s="8">
        <v>1.2751000000000001</v>
      </c>
      <c r="AZ378" s="8">
        <v>166.3</v>
      </c>
      <c r="BA378" s="8">
        <v>52.877499999999998</v>
      </c>
      <c r="BB378" s="8">
        <v>144.80000000000001</v>
      </c>
      <c r="BC378" s="8">
        <v>71.2</v>
      </c>
      <c r="BD378" s="8">
        <v>56.7</v>
      </c>
      <c r="BE378" s="8">
        <v>0</v>
      </c>
      <c r="BF378" s="8">
        <v>0</v>
      </c>
      <c r="BG378" s="8">
        <v>0</v>
      </c>
      <c r="BH378" s="8">
        <v>0</v>
      </c>
      <c r="BI378" s="8">
        <v>0</v>
      </c>
      <c r="BJ378" s="8">
        <v>229.35589999999999</v>
      </c>
      <c r="BK378" s="8">
        <v>0</v>
      </c>
      <c r="BL378" s="8">
        <v>0</v>
      </c>
      <c r="BM378" s="8">
        <v>0</v>
      </c>
      <c r="BN378" s="8">
        <v>0</v>
      </c>
      <c r="BO378" s="8">
        <v>0</v>
      </c>
      <c r="BP378" s="8">
        <v>37</v>
      </c>
      <c r="BQ378" s="8">
        <v>14.75</v>
      </c>
      <c r="BR378" s="8">
        <v>0</v>
      </c>
      <c r="BS378" s="8">
        <v>0</v>
      </c>
      <c r="BT378" s="8">
        <v>0</v>
      </c>
      <c r="BU378" s="8">
        <v>0</v>
      </c>
      <c r="BV378" s="8">
        <v>1.3233999999999999</v>
      </c>
      <c r="BW378" s="8">
        <v>0</v>
      </c>
      <c r="BX378" s="8">
        <v>0</v>
      </c>
      <c r="BY378" s="8">
        <v>25.7895</v>
      </c>
      <c r="BZ378" s="8">
        <v>4.41</v>
      </c>
      <c r="CA378" s="8">
        <v>852.26170000000002</v>
      </c>
      <c r="CB378" s="8">
        <v>0</v>
      </c>
      <c r="CC378" s="8">
        <v>0</v>
      </c>
      <c r="CD378" s="8">
        <v>0</v>
      </c>
      <c r="CE378" s="8">
        <v>0</v>
      </c>
      <c r="CF378" s="8">
        <v>0</v>
      </c>
      <c r="CG378" s="8">
        <v>0</v>
      </c>
      <c r="CH378" s="8">
        <v>56.7</v>
      </c>
      <c r="CI378" s="8">
        <v>0</v>
      </c>
      <c r="CJ378" s="8">
        <v>0</v>
      </c>
      <c r="CK378" s="8">
        <v>3.8776000000000002</v>
      </c>
      <c r="CL378" s="8">
        <v>0</v>
      </c>
      <c r="CM378" s="8">
        <v>0</v>
      </c>
      <c r="CN378" s="8">
        <v>0</v>
      </c>
      <c r="CO378" s="8">
        <v>0</v>
      </c>
      <c r="CP378" s="8">
        <v>0</v>
      </c>
      <c r="CQ378" s="8">
        <v>0</v>
      </c>
      <c r="CR378" s="8">
        <v>0</v>
      </c>
      <c r="CS378" s="8">
        <v>0</v>
      </c>
      <c r="CT378" s="8">
        <v>0</v>
      </c>
      <c r="CU378" s="8">
        <v>0</v>
      </c>
      <c r="CW378" s="8">
        <v>144.19999999999999</v>
      </c>
      <c r="CX378" s="8">
        <v>63.548099999999998</v>
      </c>
      <c r="CY378" s="8">
        <v>126.3</v>
      </c>
      <c r="CZ378" s="8">
        <v>82.1</v>
      </c>
      <c r="DA378" s="8">
        <v>68.2</v>
      </c>
      <c r="DB378" s="8">
        <v>0</v>
      </c>
      <c r="DC378" s="8">
        <v>0</v>
      </c>
      <c r="DD378" s="8">
        <v>0</v>
      </c>
      <c r="DE378" s="8">
        <v>0</v>
      </c>
      <c r="DF378" s="8">
        <v>0</v>
      </c>
      <c r="DG378" s="8">
        <v>0</v>
      </c>
      <c r="DH378" s="8">
        <v>0</v>
      </c>
      <c r="DI378" s="8">
        <v>0</v>
      </c>
      <c r="DJ378" s="8">
        <v>0</v>
      </c>
      <c r="DK378" s="8">
        <v>0</v>
      </c>
      <c r="DL378" s="8">
        <v>0</v>
      </c>
      <c r="DM378" s="8">
        <v>58.5</v>
      </c>
      <c r="DN378" s="8">
        <v>16.5</v>
      </c>
      <c r="DO378" s="8">
        <v>0</v>
      </c>
      <c r="DP378" s="8">
        <v>0</v>
      </c>
      <c r="DQ378" s="8">
        <v>0</v>
      </c>
      <c r="DR378" s="8">
        <v>0</v>
      </c>
      <c r="DS378" s="8">
        <v>2.9586999999999999</v>
      </c>
      <c r="DT378" s="8">
        <v>0</v>
      </c>
      <c r="DU378" s="8">
        <v>0</v>
      </c>
      <c r="DV378" s="8">
        <v>15.9879</v>
      </c>
      <c r="DW378" s="8">
        <v>5.3</v>
      </c>
      <c r="DX378" s="8">
        <v>20.1814</v>
      </c>
      <c r="DY378" s="8">
        <v>0</v>
      </c>
      <c r="DZ378" s="8">
        <v>0</v>
      </c>
      <c r="EA378" s="8">
        <v>0</v>
      </c>
      <c r="EB378" s="8">
        <v>0</v>
      </c>
      <c r="EC378" s="8">
        <v>0</v>
      </c>
      <c r="ED378" s="8">
        <v>0</v>
      </c>
      <c r="EE378" s="8">
        <v>68.2</v>
      </c>
      <c r="EF378" s="8">
        <v>0</v>
      </c>
      <c r="EG378" s="8">
        <v>0</v>
      </c>
      <c r="EH378" s="8">
        <v>6.2546999999999997</v>
      </c>
      <c r="EI378" s="8">
        <v>0</v>
      </c>
      <c r="EJ378" s="8">
        <v>0</v>
      </c>
      <c r="EK378" s="8">
        <v>0</v>
      </c>
      <c r="EL378" s="8">
        <v>0</v>
      </c>
      <c r="EM378" s="8">
        <v>0</v>
      </c>
      <c r="EN378" s="8">
        <v>0</v>
      </c>
      <c r="EO378" s="8">
        <v>0</v>
      </c>
      <c r="EP378" s="8">
        <v>0</v>
      </c>
      <c r="EQ378" s="8">
        <v>0</v>
      </c>
      <c r="ER378" s="8">
        <v>0</v>
      </c>
      <c r="ET378" s="8">
        <v>100</v>
      </c>
      <c r="EV378" s="8">
        <v>0</v>
      </c>
      <c r="EW378" s="8">
        <v>0</v>
      </c>
      <c r="EX378" s="8">
        <v>0</v>
      </c>
      <c r="EY378" s="8">
        <v>0</v>
      </c>
      <c r="EZ378" s="8">
        <v>0</v>
      </c>
      <c r="FA378" s="8">
        <v>0</v>
      </c>
      <c r="FB378" s="8">
        <v>0</v>
      </c>
      <c r="FC378" s="8">
        <v>0</v>
      </c>
      <c r="FD378" s="8">
        <v>0</v>
      </c>
      <c r="FE378" s="8">
        <v>0</v>
      </c>
      <c r="FF378" s="8">
        <v>0</v>
      </c>
      <c r="FG378" s="8">
        <v>0</v>
      </c>
      <c r="FH378" s="8">
        <v>0</v>
      </c>
      <c r="FI378" s="8">
        <v>0</v>
      </c>
      <c r="FJ378" s="8">
        <v>44.4</v>
      </c>
      <c r="FK378" s="8">
        <v>18.100000000000001</v>
      </c>
      <c r="FL378" s="8">
        <v>0</v>
      </c>
      <c r="FM378" s="8">
        <v>0</v>
      </c>
      <c r="FN378" s="8">
        <v>0</v>
      </c>
      <c r="FO378" s="8">
        <v>0</v>
      </c>
      <c r="FP378" s="8">
        <v>2.4967999999999999</v>
      </c>
      <c r="FQ378" s="8">
        <v>0</v>
      </c>
      <c r="FR378" s="8">
        <v>0</v>
      </c>
      <c r="FS378" s="8">
        <v>7.7679999999999998</v>
      </c>
      <c r="FT378" s="8">
        <v>1.5070000000000001</v>
      </c>
      <c r="FU378" s="8">
        <v>-71.566000000000003</v>
      </c>
      <c r="FV378" s="8">
        <v>0</v>
      </c>
      <c r="FW378" s="8">
        <v>0</v>
      </c>
      <c r="FX378" s="8">
        <v>0</v>
      </c>
      <c r="FY378" s="8">
        <v>0</v>
      </c>
      <c r="FZ378" s="8">
        <v>0</v>
      </c>
      <c r="GA378" s="8">
        <v>0</v>
      </c>
      <c r="GB378" s="8">
        <v>19.399999999999999</v>
      </c>
      <c r="GC378" s="8">
        <v>0</v>
      </c>
      <c r="GD378" s="8">
        <v>0</v>
      </c>
      <c r="GE378" s="11">
        <v>0</v>
      </c>
      <c r="GF378" s="11">
        <v>0</v>
      </c>
      <c r="GG378" s="11">
        <v>12.872</v>
      </c>
      <c r="GH378" s="8">
        <v>12.8733</v>
      </c>
      <c r="GI378" s="8">
        <v>0</v>
      </c>
      <c r="GJ378" s="8">
        <v>0</v>
      </c>
      <c r="GK378" s="8">
        <v>0</v>
      </c>
      <c r="GL378" s="8">
        <v>0</v>
      </c>
      <c r="GM378" s="8">
        <v>0</v>
      </c>
      <c r="GN378" s="8">
        <v>0</v>
      </c>
      <c r="GO378" s="8">
        <v>0</v>
      </c>
      <c r="GP378" s="8">
        <v>0</v>
      </c>
      <c r="GQ378" s="8">
        <v>0</v>
      </c>
      <c r="GR378" s="8">
        <v>0</v>
      </c>
      <c r="GS378" s="12">
        <f t="shared" si="162"/>
        <v>0</v>
      </c>
      <c r="GU378" s="8">
        <v>0</v>
      </c>
      <c r="GW378" s="8">
        <v>0</v>
      </c>
      <c r="GX378" s="8">
        <v>0</v>
      </c>
      <c r="GY378" s="8">
        <v>0</v>
      </c>
      <c r="GZ378" s="8">
        <v>0</v>
      </c>
      <c r="HA378" s="8">
        <v>0</v>
      </c>
      <c r="HB378" s="8">
        <v>0</v>
      </c>
      <c r="HC378" s="8">
        <v>0</v>
      </c>
      <c r="HD378" s="8">
        <v>0</v>
      </c>
      <c r="HE378" s="8">
        <v>0</v>
      </c>
      <c r="HF378" s="8">
        <v>0</v>
      </c>
      <c r="HG378" s="8">
        <v>0</v>
      </c>
      <c r="HH378" s="8">
        <v>0</v>
      </c>
      <c r="HI378" s="8">
        <v>0</v>
      </c>
      <c r="HJ378" s="8">
        <v>0</v>
      </c>
      <c r="HK378" s="8">
        <v>33.5</v>
      </c>
      <c r="HL378" s="8">
        <v>17.05</v>
      </c>
      <c r="HM378" s="8">
        <v>0</v>
      </c>
      <c r="HN378" s="8">
        <v>0</v>
      </c>
      <c r="HO378" s="8">
        <v>0</v>
      </c>
      <c r="HP378" s="8">
        <v>0</v>
      </c>
      <c r="HQ378" s="8">
        <v>0</v>
      </c>
      <c r="HR378" s="8">
        <v>0</v>
      </c>
      <c r="HS378" s="8">
        <v>0</v>
      </c>
      <c r="HT378" s="8">
        <v>11.3803</v>
      </c>
      <c r="HU378" s="8">
        <v>2.8279999999999998</v>
      </c>
      <c r="HV378" s="8">
        <v>87.657600000000002</v>
      </c>
      <c r="HW378" s="8">
        <v>0</v>
      </c>
      <c r="HX378" s="8">
        <v>0</v>
      </c>
      <c r="HY378" s="8">
        <v>0</v>
      </c>
      <c r="HZ378" s="8">
        <v>0</v>
      </c>
      <c r="IA378" s="8">
        <v>0</v>
      </c>
      <c r="IB378" s="8">
        <v>0</v>
      </c>
      <c r="IC378" s="8">
        <v>36.4</v>
      </c>
      <c r="ID378" s="8">
        <v>0</v>
      </c>
      <c r="IE378" s="8">
        <v>0</v>
      </c>
      <c r="IF378" s="11">
        <v>0</v>
      </c>
      <c r="IG378" s="11">
        <v>36.4</v>
      </c>
      <c r="IH378" s="11">
        <v>0</v>
      </c>
      <c r="II378" s="11">
        <v>12.872</v>
      </c>
      <c r="IJ378" s="8">
        <v>8.7871000000000006</v>
      </c>
      <c r="IK378" s="8">
        <v>0</v>
      </c>
      <c r="IL378" s="8">
        <v>0</v>
      </c>
      <c r="IM378" s="8">
        <v>0</v>
      </c>
      <c r="IN378" s="8">
        <v>0</v>
      </c>
      <c r="IO378" s="8">
        <v>0</v>
      </c>
      <c r="IP378" s="8">
        <v>0</v>
      </c>
      <c r="IQ378" s="8">
        <v>0</v>
      </c>
      <c r="IR378" s="8">
        <v>0</v>
      </c>
      <c r="IS378" s="8">
        <v>0</v>
      </c>
      <c r="IT378" s="8">
        <v>0</v>
      </c>
      <c r="IU378" s="11">
        <v>0</v>
      </c>
      <c r="IV378" s="11">
        <v>0</v>
      </c>
      <c r="IW378" s="12">
        <f t="shared" si="163"/>
        <v>0</v>
      </c>
      <c r="IX378" s="12"/>
      <c r="IY378" s="8">
        <f t="shared" si="142"/>
        <v>0</v>
      </c>
      <c r="IZ378" s="8">
        <f t="shared" si="164"/>
        <v>0</v>
      </c>
      <c r="JA378" s="8">
        <f t="shared" si="143"/>
        <v>0</v>
      </c>
      <c r="JB378" s="8">
        <f t="shared" si="165"/>
        <v>0</v>
      </c>
      <c r="JC378" s="8">
        <f t="shared" si="144"/>
        <v>0</v>
      </c>
      <c r="JD378" s="8">
        <f t="shared" si="145"/>
        <v>0</v>
      </c>
      <c r="JE378" s="8">
        <f t="shared" si="146"/>
        <v>1</v>
      </c>
      <c r="JF378" s="8">
        <f t="shared" si="147"/>
        <v>0</v>
      </c>
      <c r="JG378" s="8">
        <f t="shared" si="148"/>
        <v>0</v>
      </c>
      <c r="JH378" s="8">
        <f t="shared" si="149"/>
        <v>1</v>
      </c>
      <c r="JJ378" s="8">
        <f t="shared" si="150"/>
        <v>2</v>
      </c>
      <c r="JK378" s="8" t="str">
        <f t="shared" si="151"/>
        <v>NA</v>
      </c>
      <c r="JM378" s="8">
        <f t="shared" si="152"/>
        <v>-1</v>
      </c>
      <c r="JN378" s="8">
        <v>-1</v>
      </c>
      <c r="JO378" s="8">
        <f t="shared" si="166"/>
        <v>0</v>
      </c>
      <c r="JP378" s="8">
        <f t="shared" si="167"/>
        <v>0</v>
      </c>
      <c r="JQ378" s="8">
        <f t="shared" si="153"/>
        <v>3</v>
      </c>
      <c r="JR378" s="8">
        <f t="shared" si="154"/>
        <v>1</v>
      </c>
      <c r="JS378" s="8">
        <f t="shared" si="168"/>
        <v>1</v>
      </c>
      <c r="JT378" s="8">
        <f t="shared" si="155"/>
        <v>1</v>
      </c>
      <c r="JU378" s="8">
        <f t="shared" si="156"/>
        <v>0</v>
      </c>
      <c r="JV378" s="8">
        <f t="shared" si="157"/>
        <v>0</v>
      </c>
      <c r="JW378" s="8">
        <f t="shared" si="158"/>
        <v>6</v>
      </c>
      <c r="JX378" s="8">
        <f t="shared" si="159"/>
        <v>7</v>
      </c>
      <c r="JY378" s="8" t="str">
        <f t="shared" si="160"/>
        <v>S</v>
      </c>
      <c r="KA378" s="8">
        <f t="shared" si="161"/>
        <v>0.53832113462691744</v>
      </c>
      <c r="KB378" s="8">
        <v>0.53832113462691744</v>
      </c>
      <c r="KD378" s="8">
        <f>IF(IJ378&lt;VLOOKUP($KJ378,'Industry Valuation'!$A$2:$F$13,2,0),2,0)</f>
        <v>2</v>
      </c>
      <c r="KE378" s="8">
        <f>IF(IT378&lt;VLOOKUP($KJ378,'Industry Valuation'!$A$2:$F$13,3,0),2,0)</f>
        <v>2</v>
      </c>
      <c r="KF378" s="8">
        <f>IF(HP378&lt;VLOOKUP($KJ378,'Industry Valuation'!$A$2:$F$13,4,0),2,0)</f>
        <v>2</v>
      </c>
      <c r="KG378" s="8">
        <f>IF(HQ378&lt;VLOOKUP($KJ378,'Industry Valuation'!$A$2:$F$13,4,0),1,0)</f>
        <v>1</v>
      </c>
      <c r="KH378" s="8">
        <f>IF(HR378&lt;VLOOKUP($KJ378,'Industry Valuation'!$A$2:$F$13,4,0),1,0)</f>
        <v>1</v>
      </c>
      <c r="KI378" s="8">
        <f t="shared" si="169"/>
        <v>8</v>
      </c>
      <c r="KJ378" s="8" t="str">
        <f>VLOOKUP(B378,'[1]Values-Industry'!B$3:C$1974,2,0)</f>
        <v>Financial</v>
      </c>
    </row>
    <row r="379" spans="1:296" x14ac:dyDescent="0.2">
      <c r="A379" s="4" t="s">
        <v>5464</v>
      </c>
      <c r="B379" s="8" t="s">
        <v>446</v>
      </c>
      <c r="C379" s="8">
        <v>13.603999999999999</v>
      </c>
      <c r="D379" s="8">
        <v>-0.21260000000000001</v>
      </c>
      <c r="E379" s="8">
        <v>0</v>
      </c>
      <c r="F379" s="8">
        <v>5.8999999999999997E-2</v>
      </c>
      <c r="G379" s="8">
        <v>4.1000000000000002E-2</v>
      </c>
      <c r="H379" s="8">
        <v>64.150000000000006</v>
      </c>
      <c r="I379" s="8">
        <v>20.239999999999998</v>
      </c>
      <c r="J379" s="8">
        <v>64.150000000000006</v>
      </c>
      <c r="K379" s="8">
        <v>144.643</v>
      </c>
      <c r="L379" s="8">
        <v>0</v>
      </c>
      <c r="M379" s="8">
        <v>0</v>
      </c>
      <c r="N379" s="8">
        <v>0</v>
      </c>
      <c r="O379" s="8">
        <v>-34.372999999999998</v>
      </c>
      <c r="P379" s="8">
        <v>113.78100000000001</v>
      </c>
      <c r="Q379" s="8">
        <v>34.372999999999998</v>
      </c>
      <c r="R379" s="8">
        <v>76.042000000000002</v>
      </c>
      <c r="S379" s="8">
        <v>0</v>
      </c>
      <c r="T379" s="8">
        <v>0</v>
      </c>
      <c r="U379" s="8">
        <v>0</v>
      </c>
      <c r="V379" s="8">
        <v>-2.2492999999999999</v>
      </c>
      <c r="W379" s="8">
        <v>0</v>
      </c>
      <c r="X379" s="8">
        <v>0</v>
      </c>
      <c r="Y379" s="8">
        <v>0</v>
      </c>
      <c r="Z379" s="8">
        <v>0</v>
      </c>
      <c r="AA379" s="8">
        <v>0</v>
      </c>
      <c r="AB379" s="8">
        <v>0</v>
      </c>
      <c r="AC379" s="8">
        <v>0</v>
      </c>
      <c r="AD379" s="8">
        <v>0</v>
      </c>
      <c r="AE379" s="8">
        <v>0</v>
      </c>
      <c r="AF379" s="8">
        <v>5.28E-2</v>
      </c>
      <c r="AG379" s="8">
        <v>-0.31509999999999999</v>
      </c>
      <c r="AH379" s="8">
        <v>8.5500000000000007E-2</v>
      </c>
      <c r="AI379" s="8">
        <v>0.11650000000000001</v>
      </c>
      <c r="AJ379" s="8">
        <v>6.3799999999999996E-2</v>
      </c>
      <c r="AK379" s="8">
        <v>4.1000000000000002E-2</v>
      </c>
      <c r="AL379" s="8">
        <v>0.11650000000000001</v>
      </c>
      <c r="AM379" s="8">
        <v>0</v>
      </c>
      <c r="AN379" s="8">
        <v>0</v>
      </c>
      <c r="AO379" s="8">
        <v>3.7570000000000001</v>
      </c>
      <c r="AP379" s="8">
        <v>0.67379999999999995</v>
      </c>
      <c r="AQ379" s="8">
        <v>9.4100000000000003E-2</v>
      </c>
      <c r="AR379" s="8">
        <v>0</v>
      </c>
      <c r="AS379" s="8">
        <v>-102</v>
      </c>
      <c r="AT379" s="8">
        <v>1.6999999999999999E-3</v>
      </c>
      <c r="AU379" s="8">
        <v>0</v>
      </c>
      <c r="AV379" s="8">
        <v>0</v>
      </c>
      <c r="AW379" s="8">
        <v>0</v>
      </c>
      <c r="AX379" s="8">
        <v>0</v>
      </c>
      <c r="AZ379" s="8">
        <v>93.016999999999996</v>
      </c>
      <c r="BA379" s="8">
        <v>2.0219999999999998</v>
      </c>
      <c r="BB379" s="8">
        <v>8.8480000000000008</v>
      </c>
      <c r="BC379" s="8">
        <v>3.7890000000000001</v>
      </c>
      <c r="BD379" s="8">
        <v>2.613</v>
      </c>
      <c r="BE379" s="8">
        <v>169.05699999999999</v>
      </c>
      <c r="BF379" s="8">
        <v>61.076999999999998</v>
      </c>
      <c r="BG379" s="8">
        <v>169.506</v>
      </c>
      <c r="BH379" s="8">
        <v>293.44900000000001</v>
      </c>
      <c r="BI379" s="8">
        <v>0</v>
      </c>
      <c r="BJ379" s="8">
        <v>0</v>
      </c>
      <c r="BK379" s="8">
        <v>0</v>
      </c>
      <c r="BL379" s="8">
        <v>-144.85900000000001</v>
      </c>
      <c r="BM379" s="8">
        <v>118.584</v>
      </c>
      <c r="BN379" s="8">
        <v>173.315</v>
      </c>
      <c r="BO379" s="8">
        <v>85.885999999999996</v>
      </c>
      <c r="BP379" s="8">
        <v>0</v>
      </c>
      <c r="BQ379" s="8">
        <v>0</v>
      </c>
      <c r="BR379" s="8">
        <v>0</v>
      </c>
      <c r="BS379" s="8">
        <v>3.1520999999999999</v>
      </c>
      <c r="BT379" s="8">
        <v>0</v>
      </c>
      <c r="BU379" s="8">
        <v>0</v>
      </c>
      <c r="BV379" s="8">
        <v>0</v>
      </c>
      <c r="BW379" s="8">
        <v>0</v>
      </c>
      <c r="BX379" s="8">
        <v>0</v>
      </c>
      <c r="BY379" s="8">
        <v>0</v>
      </c>
      <c r="BZ379" s="8">
        <v>0</v>
      </c>
      <c r="CA379" s="8">
        <v>0</v>
      </c>
      <c r="CB379" s="8">
        <v>0</v>
      </c>
      <c r="CC379" s="8">
        <v>1.1929000000000001</v>
      </c>
      <c r="CD379" s="8">
        <v>1.0915999999999999</v>
      </c>
      <c r="CE379" s="8">
        <v>3.08</v>
      </c>
      <c r="CF379" s="8">
        <v>4.2446999999999999</v>
      </c>
      <c r="CG379" s="8">
        <v>2.3999000000000001</v>
      </c>
      <c r="CH379" s="8">
        <v>2.613</v>
      </c>
      <c r="CI379" s="8">
        <v>4.2446999999999999</v>
      </c>
      <c r="CJ379" s="8">
        <v>0</v>
      </c>
      <c r="CK379" s="8">
        <v>0</v>
      </c>
      <c r="CL379" s="8">
        <v>1.4062000000000001</v>
      </c>
      <c r="CM379" s="8">
        <v>0.65329999999999999</v>
      </c>
      <c r="CN379" s="8">
        <v>0.317</v>
      </c>
      <c r="CO379" s="8">
        <v>0</v>
      </c>
      <c r="CP379" s="8">
        <v>1.1068</v>
      </c>
      <c r="CQ379" s="8">
        <v>1.6000000000000001E-3</v>
      </c>
      <c r="CR379" s="8">
        <v>0</v>
      </c>
      <c r="CS379" s="8">
        <v>0</v>
      </c>
      <c r="CT379" s="8">
        <v>0</v>
      </c>
      <c r="CU379" s="8">
        <v>0</v>
      </c>
      <c r="CW379" s="8">
        <v>312.149</v>
      </c>
      <c r="CX379" s="8">
        <v>3.2105999999999999</v>
      </c>
      <c r="CY379" s="8">
        <v>22.007000000000001</v>
      </c>
      <c r="CZ379" s="8">
        <v>6.5220000000000002</v>
      </c>
      <c r="DA379" s="8">
        <v>4.5060000000000002</v>
      </c>
      <c r="DB379" s="8">
        <v>175.81899999999999</v>
      </c>
      <c r="DC379" s="8">
        <v>30.113</v>
      </c>
      <c r="DD379" s="8">
        <v>177.041</v>
      </c>
      <c r="DE379" s="8">
        <v>274.51900000000001</v>
      </c>
      <c r="DF379" s="8">
        <v>0</v>
      </c>
      <c r="DG379" s="8">
        <v>0</v>
      </c>
      <c r="DH379" s="8">
        <v>0</v>
      </c>
      <c r="DI379" s="8">
        <v>-19.077999999999999</v>
      </c>
      <c r="DJ379" s="8">
        <v>-6.915</v>
      </c>
      <c r="DK379" s="8">
        <v>169.15199999999999</v>
      </c>
      <c r="DL379" s="8">
        <v>60.88</v>
      </c>
      <c r="DM379" s="8">
        <v>0</v>
      </c>
      <c r="DN379" s="8">
        <v>0</v>
      </c>
      <c r="DO379" s="8">
        <v>0</v>
      </c>
      <c r="DP379" s="8">
        <v>1.4887000000000001</v>
      </c>
      <c r="DQ379" s="8">
        <v>0</v>
      </c>
      <c r="DR379" s="8">
        <v>0</v>
      </c>
      <c r="DS379" s="8">
        <v>0</v>
      </c>
      <c r="DT379" s="8">
        <v>0</v>
      </c>
      <c r="DU379" s="8">
        <v>0</v>
      </c>
      <c r="DV379" s="8">
        <v>0</v>
      </c>
      <c r="DW379" s="8">
        <v>0</v>
      </c>
      <c r="DX379" s="8">
        <v>0</v>
      </c>
      <c r="DY379" s="8">
        <v>0</v>
      </c>
      <c r="DZ379" s="8">
        <v>1.5867</v>
      </c>
      <c r="EA379" s="8">
        <v>1.3091999999999999</v>
      </c>
      <c r="EB379" s="8">
        <v>3.7713999999999999</v>
      </c>
      <c r="EC379" s="8">
        <v>6.92</v>
      </c>
      <c r="ED379" s="8">
        <v>3.0712000000000002</v>
      </c>
      <c r="EE379" s="8">
        <v>4.5060000000000002</v>
      </c>
      <c r="EF379" s="8">
        <v>6.92</v>
      </c>
      <c r="EG379" s="8">
        <v>0</v>
      </c>
      <c r="EH379" s="8">
        <v>0</v>
      </c>
      <c r="EI379" s="8">
        <v>2.0217000000000001</v>
      </c>
      <c r="EJ379" s="8">
        <v>0.9456</v>
      </c>
      <c r="EK379" s="8">
        <v>1.1371</v>
      </c>
      <c r="EL379" s="8">
        <v>0</v>
      </c>
      <c r="EM379" s="8">
        <v>1.0702</v>
      </c>
      <c r="EN379" s="8">
        <v>0.53069999999999995</v>
      </c>
      <c r="EO379" s="8">
        <v>0</v>
      </c>
      <c r="EP379" s="8">
        <v>0</v>
      </c>
      <c r="EQ379" s="8">
        <v>0</v>
      </c>
      <c r="ER379" s="8">
        <v>0</v>
      </c>
      <c r="ET379" s="8">
        <v>345.988</v>
      </c>
      <c r="EU379" s="8">
        <v>9.5771999999999995</v>
      </c>
      <c r="EV379" s="8">
        <v>31.896000000000001</v>
      </c>
      <c r="EW379" s="8">
        <v>11.55</v>
      </c>
      <c r="EX379" s="8">
        <v>7.8629999999999995</v>
      </c>
      <c r="EY379" s="8">
        <v>196.09399999999999</v>
      </c>
      <c r="EZ379" s="8">
        <v>75.938999999999993</v>
      </c>
      <c r="FA379" s="8">
        <v>198.53</v>
      </c>
      <c r="FB379" s="8">
        <v>349.69799999999998</v>
      </c>
      <c r="FC379" s="8">
        <v>0</v>
      </c>
      <c r="FD379" s="8">
        <v>0</v>
      </c>
      <c r="FE379" s="8">
        <v>0</v>
      </c>
      <c r="FF379" s="8">
        <v>-100.908</v>
      </c>
      <c r="FG379" s="8">
        <v>20.024999999999999</v>
      </c>
      <c r="FH379" s="8">
        <v>252.23099999999999</v>
      </c>
      <c r="FI379" s="8">
        <v>90.358999999999995</v>
      </c>
      <c r="FJ379" s="8">
        <v>0</v>
      </c>
      <c r="FK379" s="8">
        <v>0</v>
      </c>
      <c r="FL379" s="8">
        <v>0</v>
      </c>
      <c r="FM379" s="8">
        <v>4.0659999999999998</v>
      </c>
      <c r="FN379" s="8">
        <v>0</v>
      </c>
      <c r="FO379" s="8">
        <v>0</v>
      </c>
      <c r="FP379" s="8">
        <v>0</v>
      </c>
      <c r="FQ379" s="8">
        <v>0</v>
      </c>
      <c r="FR379" s="8">
        <v>0</v>
      </c>
      <c r="FS379" s="8">
        <v>0</v>
      </c>
      <c r="FT379" s="8">
        <v>0</v>
      </c>
      <c r="FU379" s="8">
        <v>0</v>
      </c>
      <c r="FV379" s="8">
        <v>0</v>
      </c>
      <c r="FW379" s="8">
        <v>2.5192999999999999</v>
      </c>
      <c r="FX379" s="8">
        <v>3.6966000000000001</v>
      </c>
      <c r="FY379" s="8">
        <v>5.1737000000000002</v>
      </c>
      <c r="FZ379" s="8">
        <v>11.028499999999999</v>
      </c>
      <c r="GA379" s="8">
        <v>4.6917</v>
      </c>
      <c r="GB379" s="8">
        <v>7.8629999999999995</v>
      </c>
      <c r="GC379" s="8">
        <v>11.028499999999999</v>
      </c>
      <c r="GD379" s="8">
        <v>0</v>
      </c>
      <c r="GE379" s="11">
        <v>-29.305</v>
      </c>
      <c r="GF379" s="11">
        <v>1.1086</v>
      </c>
      <c r="GG379" s="11">
        <v>0</v>
      </c>
      <c r="GH379" s="8">
        <v>0</v>
      </c>
      <c r="GI379" s="8">
        <v>1.1899</v>
      </c>
      <c r="GJ379" s="8">
        <v>0.41010000000000002</v>
      </c>
      <c r="GK379" s="8">
        <v>0.98939999999999995</v>
      </c>
      <c r="GL379" s="8">
        <v>5.2953000000000001</v>
      </c>
      <c r="GM379" s="8">
        <v>2.2766999999999999</v>
      </c>
      <c r="GN379" s="8">
        <v>8.8200000000000001E-2</v>
      </c>
      <c r="GO379" s="8">
        <v>0</v>
      </c>
      <c r="GP379" s="8">
        <v>0</v>
      </c>
      <c r="GQ379" s="8">
        <v>0</v>
      </c>
      <c r="GR379" s="8">
        <v>0</v>
      </c>
      <c r="GS379" s="12">
        <f t="shared" si="162"/>
        <v>4.056466997329264</v>
      </c>
      <c r="GU379" s="8">
        <v>0</v>
      </c>
      <c r="GW379" s="8">
        <v>0</v>
      </c>
      <c r="GX379" s="8">
        <v>0</v>
      </c>
      <c r="GY379" s="8">
        <v>0</v>
      </c>
      <c r="GZ379" s="8">
        <v>0</v>
      </c>
      <c r="HA379" s="8">
        <v>0</v>
      </c>
      <c r="HB379" s="8">
        <v>0</v>
      </c>
      <c r="HC379" s="8">
        <v>0</v>
      </c>
      <c r="HD379" s="8">
        <v>0</v>
      </c>
      <c r="HE379" s="8">
        <v>0</v>
      </c>
      <c r="HF379" s="8">
        <v>0</v>
      </c>
      <c r="HG379" s="8">
        <v>0</v>
      </c>
      <c r="HH379" s="8">
        <v>0</v>
      </c>
      <c r="HI379" s="8">
        <v>0</v>
      </c>
      <c r="HJ379" s="8">
        <v>0</v>
      </c>
      <c r="HK379" s="8">
        <v>0</v>
      </c>
      <c r="HL379" s="8">
        <v>0</v>
      </c>
      <c r="HM379" s="8">
        <v>0</v>
      </c>
      <c r="HN379" s="8">
        <v>0</v>
      </c>
      <c r="HO379" s="8">
        <v>0</v>
      </c>
      <c r="HP379" s="8">
        <v>0</v>
      </c>
      <c r="HQ379" s="8">
        <v>0</v>
      </c>
      <c r="HR379" s="8">
        <v>0</v>
      </c>
      <c r="HS379" s="8">
        <v>0</v>
      </c>
      <c r="HT379" s="8">
        <v>0</v>
      </c>
      <c r="HU379" s="8">
        <v>0</v>
      </c>
      <c r="HV379" s="8">
        <v>0</v>
      </c>
      <c r="HW379" s="8">
        <v>0</v>
      </c>
      <c r="HX379" s="8">
        <v>0</v>
      </c>
      <c r="HY379" s="8">
        <v>0</v>
      </c>
      <c r="HZ379" s="8">
        <v>0</v>
      </c>
      <c r="IA379" s="8">
        <v>0</v>
      </c>
      <c r="IB379" s="8">
        <v>0</v>
      </c>
      <c r="IC379" s="8">
        <v>0</v>
      </c>
      <c r="ID379" s="8">
        <v>0</v>
      </c>
      <c r="IE379" s="8">
        <v>0</v>
      </c>
      <c r="IF379" s="11">
        <v>0</v>
      </c>
      <c r="IG379" s="11">
        <v>0</v>
      </c>
      <c r="IH379" s="11">
        <v>0</v>
      </c>
      <c r="II379" s="11">
        <v>0</v>
      </c>
      <c r="IJ379" s="8">
        <v>0</v>
      </c>
      <c r="IK379" s="8">
        <v>0</v>
      </c>
      <c r="IL379" s="8">
        <v>0</v>
      </c>
      <c r="IM379" s="8">
        <v>0</v>
      </c>
      <c r="IN379" s="8">
        <v>0</v>
      </c>
      <c r="IO379" s="8">
        <v>0</v>
      </c>
      <c r="IP379" s="8">
        <v>0</v>
      </c>
      <c r="IQ379" s="8">
        <v>0</v>
      </c>
      <c r="IR379" s="8">
        <v>0</v>
      </c>
      <c r="IS379" s="8">
        <v>0</v>
      </c>
      <c r="IT379" s="8">
        <v>0</v>
      </c>
      <c r="IU379" s="11">
        <v>0</v>
      </c>
      <c r="IV379" s="11">
        <v>0</v>
      </c>
      <c r="IW379" s="12">
        <f t="shared" si="163"/>
        <v>0</v>
      </c>
      <c r="IX379" s="12"/>
      <c r="IY379" s="8">
        <f t="shared" si="142"/>
        <v>0</v>
      </c>
      <c r="IZ379" s="8">
        <f t="shared" si="164"/>
        <v>0</v>
      </c>
      <c r="JA379" s="8">
        <f t="shared" si="143"/>
        <v>0</v>
      </c>
      <c r="JB379" s="8">
        <f t="shared" si="165"/>
        <v>0</v>
      </c>
      <c r="JC379" s="8">
        <f t="shared" si="144"/>
        <v>0</v>
      </c>
      <c r="JD379" s="8">
        <f t="shared" si="145"/>
        <v>0</v>
      </c>
      <c r="JE379" s="8">
        <f t="shared" si="146"/>
        <v>1</v>
      </c>
      <c r="JF379" s="8">
        <f t="shared" si="147"/>
        <v>0</v>
      </c>
      <c r="JG379" s="8">
        <f t="shared" si="148"/>
        <v>0</v>
      </c>
      <c r="JH379" s="8">
        <f t="shared" si="149"/>
        <v>1</v>
      </c>
      <c r="JJ379" s="8">
        <f t="shared" si="150"/>
        <v>4</v>
      </c>
      <c r="JK379" s="8">
        <f t="shared" si="151"/>
        <v>-1</v>
      </c>
      <c r="JL379" s="8">
        <v>-1</v>
      </c>
      <c r="JM379" s="8">
        <f t="shared" si="152"/>
        <v>-1</v>
      </c>
      <c r="JN379" s="8">
        <v>-1</v>
      </c>
      <c r="JO379" s="8">
        <f t="shared" si="166"/>
        <v>0</v>
      </c>
      <c r="JP379" s="8">
        <f t="shared" si="167"/>
        <v>0</v>
      </c>
      <c r="JQ379" s="8">
        <f t="shared" si="153"/>
        <v>0</v>
      </c>
      <c r="JR379" s="8">
        <f t="shared" si="154"/>
        <v>0</v>
      </c>
      <c r="JS379" s="8">
        <f t="shared" si="168"/>
        <v>1</v>
      </c>
      <c r="JT379" s="8">
        <f t="shared" si="155"/>
        <v>1</v>
      </c>
      <c r="JU379" s="8">
        <f t="shared" si="156"/>
        <v>0</v>
      </c>
      <c r="JV379" s="8">
        <f t="shared" si="157"/>
        <v>0</v>
      </c>
      <c r="JW379" s="8">
        <f t="shared" si="158"/>
        <v>2</v>
      </c>
      <c r="JX379" s="8">
        <f t="shared" si="159"/>
        <v>3</v>
      </c>
      <c r="JY379" s="8" t="str">
        <f t="shared" si="160"/>
        <v>S</v>
      </c>
      <c r="KA379" s="8">
        <f t="shared" si="161"/>
        <v>-1</v>
      </c>
      <c r="KB379" s="8">
        <v>-1</v>
      </c>
      <c r="KD379" s="8">
        <f>IF(IJ379&lt;VLOOKUP($KJ379,'Industry Valuation'!$A$2:$F$13,2,0),2,0)</f>
        <v>2</v>
      </c>
      <c r="KE379" s="8">
        <f>IF(IT379&lt;VLOOKUP($KJ379,'Industry Valuation'!$A$2:$F$13,3,0),2,0)</f>
        <v>2</v>
      </c>
      <c r="KF379" s="8">
        <f>IF(HP379&lt;VLOOKUP($KJ379,'Industry Valuation'!$A$2:$F$13,4,0),2,0)</f>
        <v>2</v>
      </c>
      <c r="KG379" s="8">
        <f>IF(HQ379&lt;VLOOKUP($KJ379,'Industry Valuation'!$A$2:$F$13,4,0),1,0)</f>
        <v>1</v>
      </c>
      <c r="KH379" s="8">
        <f>IF(HR379&lt;VLOOKUP($KJ379,'Industry Valuation'!$A$2:$F$13,4,0),1,0)</f>
        <v>1</v>
      </c>
      <c r="KI379" s="8">
        <f t="shared" si="169"/>
        <v>8</v>
      </c>
      <c r="KJ379" s="8" t="str">
        <f>VLOOKUP(B379,'[1]Values-Industry'!B$3:C$1974,2,0)</f>
        <v>Consumer, Cyclical</v>
      </c>
    </row>
    <row r="380" spans="1:296" x14ac:dyDescent="0.2">
      <c r="A380" s="4" t="s">
        <v>5465</v>
      </c>
      <c r="B380" s="8" t="s">
        <v>447</v>
      </c>
      <c r="C380" s="8">
        <v>282.322</v>
      </c>
      <c r="D380" s="8">
        <v>5.8137999999999996</v>
      </c>
      <c r="E380" s="8">
        <v>51.192</v>
      </c>
      <c r="F380" s="8">
        <v>14.62</v>
      </c>
      <c r="G380" s="8">
        <v>3.6029999999999998</v>
      </c>
      <c r="H380" s="8">
        <v>0</v>
      </c>
      <c r="I380" s="8">
        <v>0</v>
      </c>
      <c r="J380" s="8">
        <v>0</v>
      </c>
      <c r="K380" s="8">
        <v>0</v>
      </c>
      <c r="L380" s="8">
        <v>0</v>
      </c>
      <c r="M380" s="8">
        <v>541.4864</v>
      </c>
      <c r="N380" s="8">
        <v>0</v>
      </c>
      <c r="O380" s="8">
        <v>0</v>
      </c>
      <c r="P380" s="8">
        <v>0</v>
      </c>
      <c r="Q380" s="8">
        <v>0</v>
      </c>
      <c r="R380" s="8">
        <v>0</v>
      </c>
      <c r="S380" s="8">
        <v>83.5</v>
      </c>
      <c r="T380" s="8">
        <v>28.35</v>
      </c>
      <c r="U380" s="8">
        <v>0</v>
      </c>
      <c r="V380" s="8">
        <v>8.3560999999999996</v>
      </c>
      <c r="W380" s="8">
        <v>0</v>
      </c>
      <c r="X380" s="8">
        <v>5.8970000000000002</v>
      </c>
      <c r="Y380" s="8">
        <v>1.3458999999999999</v>
      </c>
      <c r="Z380" s="8">
        <v>0</v>
      </c>
      <c r="AA380" s="8">
        <v>0</v>
      </c>
      <c r="AB380" s="8">
        <v>0.95389999999999997</v>
      </c>
      <c r="AC380" s="8">
        <v>0.28999999999999998</v>
      </c>
      <c r="AD380" s="8">
        <v>-91.212100000000007</v>
      </c>
      <c r="AE380" s="8">
        <v>0</v>
      </c>
      <c r="AF380" s="8">
        <v>0</v>
      </c>
      <c r="AG380" s="8">
        <v>0</v>
      </c>
      <c r="AH380" s="8">
        <v>0</v>
      </c>
      <c r="AI380" s="8">
        <v>0</v>
      </c>
      <c r="AJ380" s="8">
        <v>0</v>
      </c>
      <c r="AK380" s="8">
        <v>3.6029999999999998</v>
      </c>
      <c r="AL380" s="8">
        <v>0</v>
      </c>
      <c r="AM380" s="8">
        <v>0</v>
      </c>
      <c r="AN380" s="8">
        <v>104.8276</v>
      </c>
      <c r="AO380" s="8">
        <v>0</v>
      </c>
      <c r="AP380" s="8">
        <v>0</v>
      </c>
      <c r="AQ380" s="8">
        <v>0</v>
      </c>
      <c r="AR380" s="8">
        <v>0</v>
      </c>
      <c r="AS380" s="8">
        <v>0.61399999999999999</v>
      </c>
      <c r="AT380" s="8">
        <v>0</v>
      </c>
      <c r="AU380" s="8">
        <v>0</v>
      </c>
      <c r="AV380" s="8">
        <v>0</v>
      </c>
      <c r="AW380" s="8">
        <v>0</v>
      </c>
      <c r="AX380" s="8">
        <v>0</v>
      </c>
      <c r="AZ380" s="8">
        <v>298.298</v>
      </c>
      <c r="BB380" s="8">
        <v>0</v>
      </c>
      <c r="BC380" s="8">
        <v>0</v>
      </c>
      <c r="BD380" s="8">
        <v>0</v>
      </c>
      <c r="BE380" s="8">
        <v>0</v>
      </c>
      <c r="BF380" s="8">
        <v>0</v>
      </c>
      <c r="BG380" s="8">
        <v>0</v>
      </c>
      <c r="BH380" s="8">
        <v>0</v>
      </c>
      <c r="BI380" s="8">
        <v>0</v>
      </c>
      <c r="BJ380" s="8">
        <v>0</v>
      </c>
      <c r="BK380" s="8">
        <v>0</v>
      </c>
      <c r="BL380" s="8">
        <v>0</v>
      </c>
      <c r="BM380" s="8">
        <v>0</v>
      </c>
      <c r="BN380" s="8">
        <v>0</v>
      </c>
      <c r="BO380" s="8">
        <v>0</v>
      </c>
      <c r="BP380" s="8">
        <v>53.45</v>
      </c>
      <c r="BQ380" s="8">
        <v>28.15</v>
      </c>
      <c r="BR380" s="8">
        <v>0</v>
      </c>
      <c r="BS380" s="8">
        <v>0</v>
      </c>
      <c r="BT380" s="8">
        <v>0</v>
      </c>
      <c r="BU380" s="8">
        <v>0</v>
      </c>
      <c r="BV380" s="8">
        <v>1.4750000000000001</v>
      </c>
      <c r="BW380" s="8">
        <v>0</v>
      </c>
      <c r="BX380" s="8">
        <v>0</v>
      </c>
      <c r="BY380" s="8">
        <v>0</v>
      </c>
      <c r="BZ380" s="8">
        <v>-1.6859999999999999</v>
      </c>
      <c r="CA380" s="8">
        <v>0</v>
      </c>
      <c r="CB380" s="8">
        <v>0</v>
      </c>
      <c r="CC380" s="8">
        <v>0</v>
      </c>
      <c r="CD380" s="8">
        <v>0</v>
      </c>
      <c r="CE380" s="8">
        <v>0</v>
      </c>
      <c r="CF380" s="8">
        <v>0</v>
      </c>
      <c r="CG380" s="8">
        <v>0</v>
      </c>
      <c r="CH380" s="8">
        <v>-21.074999999999999</v>
      </c>
      <c r="CI380" s="8">
        <v>0</v>
      </c>
      <c r="CJ380" s="8">
        <v>0</v>
      </c>
      <c r="CK380" s="8">
        <v>0</v>
      </c>
      <c r="CL380" s="8">
        <v>0</v>
      </c>
      <c r="CM380" s="8">
        <v>0</v>
      </c>
      <c r="CN380" s="8">
        <v>0</v>
      </c>
      <c r="CO380" s="8">
        <v>0</v>
      </c>
      <c r="CP380" s="8">
        <v>0</v>
      </c>
      <c r="CQ380" s="8">
        <v>0</v>
      </c>
      <c r="CR380" s="8">
        <v>0</v>
      </c>
      <c r="CS380" s="8">
        <v>0</v>
      </c>
      <c r="CT380" s="8">
        <v>0</v>
      </c>
      <c r="CU380" s="8">
        <v>0</v>
      </c>
      <c r="CW380" s="8">
        <v>195.14</v>
      </c>
      <c r="CX380" s="8">
        <v>-114.1528</v>
      </c>
      <c r="CY380" s="8">
        <v>-68.89</v>
      </c>
      <c r="CZ380" s="8">
        <v>-129.31</v>
      </c>
      <c r="DA380" s="8">
        <v>-126.42</v>
      </c>
      <c r="DB380" s="8">
        <v>0</v>
      </c>
      <c r="DC380" s="8">
        <v>0</v>
      </c>
      <c r="DD380" s="8">
        <v>0</v>
      </c>
      <c r="DE380" s="8">
        <v>0</v>
      </c>
      <c r="DF380" s="8">
        <v>0</v>
      </c>
      <c r="DG380" s="8">
        <v>0</v>
      </c>
      <c r="DH380" s="8">
        <v>0</v>
      </c>
      <c r="DI380" s="8">
        <v>0</v>
      </c>
      <c r="DJ380" s="8">
        <v>0</v>
      </c>
      <c r="DK380" s="8">
        <v>0</v>
      </c>
      <c r="DL380" s="8">
        <v>0</v>
      </c>
      <c r="DM380" s="8">
        <v>80</v>
      </c>
      <c r="DN380" s="8">
        <v>32.35</v>
      </c>
      <c r="DO380" s="8">
        <v>0</v>
      </c>
      <c r="DP380" s="8">
        <v>-56.651600000000002</v>
      </c>
      <c r="DQ380" s="8">
        <v>0</v>
      </c>
      <c r="DR380" s="8">
        <v>0</v>
      </c>
      <c r="DS380" s="8">
        <v>2.1299000000000001</v>
      </c>
      <c r="DT380" s="8">
        <v>0</v>
      </c>
      <c r="DU380" s="8">
        <v>0</v>
      </c>
      <c r="DV380" s="8">
        <v>-30.405999999999999</v>
      </c>
      <c r="DW380" s="8">
        <v>-10.11</v>
      </c>
      <c r="DX380" s="8">
        <v>0</v>
      </c>
      <c r="DY380" s="8">
        <v>0</v>
      </c>
      <c r="DZ380" s="8">
        <v>0</v>
      </c>
      <c r="EA380" s="8">
        <v>0</v>
      </c>
      <c r="EB380" s="8">
        <v>0</v>
      </c>
      <c r="EC380" s="8">
        <v>0</v>
      </c>
      <c r="ED380" s="8">
        <v>0</v>
      </c>
      <c r="EE380" s="8">
        <v>-126.42</v>
      </c>
      <c r="EF380" s="8">
        <v>0</v>
      </c>
      <c r="EG380" s="8">
        <v>0</v>
      </c>
      <c r="EH380" s="8">
        <v>0</v>
      </c>
      <c r="EI380" s="8">
        <v>0</v>
      </c>
      <c r="EJ380" s="8">
        <v>0</v>
      </c>
      <c r="EK380" s="8">
        <v>0</v>
      </c>
      <c r="EL380" s="8">
        <v>0</v>
      </c>
      <c r="EM380" s="8">
        <v>-3.2534000000000001</v>
      </c>
      <c r="EN380" s="8">
        <v>0</v>
      </c>
      <c r="EO380" s="8">
        <v>0</v>
      </c>
      <c r="EP380" s="8">
        <v>0</v>
      </c>
      <c r="EQ380" s="8">
        <v>0</v>
      </c>
      <c r="ER380" s="8">
        <v>0</v>
      </c>
      <c r="ET380" s="8">
        <v>121.42</v>
      </c>
      <c r="EU380" s="8">
        <v>-131.20269999999999</v>
      </c>
      <c r="EV380" s="8">
        <v>-87.46</v>
      </c>
      <c r="EW380" s="8">
        <v>-162.6</v>
      </c>
      <c r="EX380" s="8">
        <v>-159.34</v>
      </c>
      <c r="EY380" s="8">
        <v>0</v>
      </c>
      <c r="EZ380" s="8">
        <v>0</v>
      </c>
      <c r="FA380" s="8">
        <v>0</v>
      </c>
      <c r="FB380" s="8">
        <v>0</v>
      </c>
      <c r="FC380" s="8">
        <v>0</v>
      </c>
      <c r="FD380" s="8">
        <v>0</v>
      </c>
      <c r="FE380" s="8">
        <v>0</v>
      </c>
      <c r="FF380" s="8">
        <v>0</v>
      </c>
      <c r="FG380" s="8">
        <v>0</v>
      </c>
      <c r="FH380" s="8">
        <v>0</v>
      </c>
      <c r="FI380" s="8">
        <v>0</v>
      </c>
      <c r="FJ380" s="8">
        <v>59.8</v>
      </c>
      <c r="FK380" s="8">
        <v>29.75</v>
      </c>
      <c r="FL380" s="8">
        <v>0</v>
      </c>
      <c r="FM380" s="8">
        <v>-98.476399999999998</v>
      </c>
      <c r="FN380" s="8">
        <v>0</v>
      </c>
      <c r="FO380" s="8">
        <v>0</v>
      </c>
      <c r="FP380" s="8">
        <v>3.2429000000000001</v>
      </c>
      <c r="FQ380" s="8">
        <v>0</v>
      </c>
      <c r="FR380" s="8">
        <v>0</v>
      </c>
      <c r="FS380" s="8">
        <v>-40.476199999999999</v>
      </c>
      <c r="FT380" s="8">
        <v>-12.75</v>
      </c>
      <c r="FU380" s="8">
        <v>-26.1128</v>
      </c>
      <c r="FV380" s="8">
        <v>0</v>
      </c>
      <c r="FW380" s="8">
        <v>0</v>
      </c>
      <c r="FX380" s="8">
        <v>0</v>
      </c>
      <c r="FY380" s="8">
        <v>0</v>
      </c>
      <c r="FZ380" s="8">
        <v>0</v>
      </c>
      <c r="GA380" s="8">
        <v>0</v>
      </c>
      <c r="GB380" s="8">
        <v>-159.34</v>
      </c>
      <c r="GC380" s="8">
        <v>0</v>
      </c>
      <c r="GD380" s="8">
        <v>0</v>
      </c>
      <c r="GE380" s="11">
        <v>0</v>
      </c>
      <c r="GF380" s="11">
        <v>0</v>
      </c>
      <c r="GG380" s="11">
        <v>12.5</v>
      </c>
      <c r="GH380" s="8">
        <v>0</v>
      </c>
      <c r="GI380" s="8">
        <v>0</v>
      </c>
      <c r="GJ380" s="8">
        <v>0</v>
      </c>
      <c r="GK380" s="8">
        <v>0</v>
      </c>
      <c r="GL380" s="8">
        <v>0</v>
      </c>
      <c r="GM380" s="8">
        <v>-1.8727</v>
      </c>
      <c r="GN380" s="8">
        <v>0</v>
      </c>
      <c r="GO380" s="8">
        <v>0</v>
      </c>
      <c r="GP380" s="8">
        <v>0</v>
      </c>
      <c r="GQ380" s="8">
        <v>0</v>
      </c>
      <c r="GR380" s="8">
        <v>0</v>
      </c>
      <c r="GS380" s="12">
        <f t="shared" si="162"/>
        <v>0.54888916781724606</v>
      </c>
      <c r="GU380" s="8">
        <v>123.01600000000001</v>
      </c>
      <c r="GW380" s="8">
        <v>0</v>
      </c>
      <c r="GX380" s="8">
        <v>0</v>
      </c>
      <c r="GY380" s="8">
        <v>0</v>
      </c>
      <c r="GZ380" s="8">
        <v>0</v>
      </c>
      <c r="HA380" s="8">
        <v>0</v>
      </c>
      <c r="HB380" s="8">
        <v>0</v>
      </c>
      <c r="HC380" s="8">
        <v>0</v>
      </c>
      <c r="HD380" s="8">
        <v>0</v>
      </c>
      <c r="HE380" s="8">
        <v>0</v>
      </c>
      <c r="HF380" s="8">
        <v>0</v>
      </c>
      <c r="HG380" s="8">
        <v>0</v>
      </c>
      <c r="HH380" s="8">
        <v>0</v>
      </c>
      <c r="HI380" s="8">
        <v>0</v>
      </c>
      <c r="HJ380" s="8">
        <v>0</v>
      </c>
      <c r="HK380" s="8">
        <v>44.9</v>
      </c>
      <c r="HL380" s="8">
        <v>30.05</v>
      </c>
      <c r="HM380" s="8">
        <v>0</v>
      </c>
      <c r="HN380" s="8">
        <v>0</v>
      </c>
      <c r="HO380" s="8">
        <v>0</v>
      </c>
      <c r="HP380" s="8">
        <v>0</v>
      </c>
      <c r="HQ380" s="8">
        <v>4.1711999999999998</v>
      </c>
      <c r="HR380" s="8">
        <v>0</v>
      </c>
      <c r="HS380" s="8">
        <v>0</v>
      </c>
      <c r="HT380" s="8">
        <v>47.356900000000003</v>
      </c>
      <c r="HU380" s="8">
        <v>-3.56</v>
      </c>
      <c r="HV380" s="8">
        <v>0</v>
      </c>
      <c r="HW380" s="8">
        <v>0</v>
      </c>
      <c r="HX380" s="8">
        <v>0</v>
      </c>
      <c r="HY380" s="8">
        <v>0</v>
      </c>
      <c r="HZ380" s="8">
        <v>0</v>
      </c>
      <c r="IA380" s="8">
        <v>0</v>
      </c>
      <c r="IB380" s="8">
        <v>0</v>
      </c>
      <c r="IC380" s="8">
        <v>-44.503</v>
      </c>
      <c r="ID380" s="8">
        <v>0</v>
      </c>
      <c r="IE380" s="8">
        <v>0</v>
      </c>
      <c r="IF380" s="11">
        <v>0</v>
      </c>
      <c r="IG380" s="11">
        <v>-44.503</v>
      </c>
      <c r="IH380" s="11">
        <v>0</v>
      </c>
      <c r="II380" s="11">
        <v>12.5</v>
      </c>
      <c r="IJ380" s="8">
        <v>2.1116000000000001</v>
      </c>
      <c r="IK380" s="8">
        <v>0</v>
      </c>
      <c r="IL380" s="8">
        <v>0</v>
      </c>
      <c r="IM380" s="8">
        <v>0</v>
      </c>
      <c r="IN380" s="8">
        <v>0</v>
      </c>
      <c r="IO380" s="8">
        <v>0</v>
      </c>
      <c r="IP380" s="8">
        <v>0</v>
      </c>
      <c r="IQ380" s="8">
        <v>0</v>
      </c>
      <c r="IR380" s="8">
        <v>0</v>
      </c>
      <c r="IS380" s="8">
        <v>0</v>
      </c>
      <c r="IT380" s="8">
        <v>0</v>
      </c>
      <c r="IU380" s="11">
        <v>0</v>
      </c>
      <c r="IV380" s="11">
        <v>0</v>
      </c>
      <c r="IW380" s="12">
        <f t="shared" si="163"/>
        <v>0</v>
      </c>
      <c r="IX380" s="12"/>
      <c r="IY380" s="8">
        <f t="shared" si="142"/>
        <v>0</v>
      </c>
      <c r="IZ380" s="8">
        <f t="shared" si="164"/>
        <v>0</v>
      </c>
      <c r="JA380" s="8">
        <f t="shared" si="143"/>
        <v>0</v>
      </c>
      <c r="JB380" s="8">
        <f t="shared" si="165"/>
        <v>0</v>
      </c>
      <c r="JC380" s="8">
        <f t="shared" si="144"/>
        <v>0</v>
      </c>
      <c r="JD380" s="8">
        <f t="shared" si="145"/>
        <v>0</v>
      </c>
      <c r="JE380" s="8">
        <f t="shared" si="146"/>
        <v>1</v>
      </c>
      <c r="JF380" s="8">
        <f t="shared" si="147"/>
        <v>0</v>
      </c>
      <c r="JG380" s="8">
        <f t="shared" si="148"/>
        <v>0</v>
      </c>
      <c r="JH380" s="8">
        <f t="shared" si="149"/>
        <v>1</v>
      </c>
      <c r="JJ380" s="8">
        <f t="shared" si="150"/>
        <v>3</v>
      </c>
      <c r="JK380" s="8">
        <f t="shared" si="151"/>
        <v>-1</v>
      </c>
      <c r="JL380" s="8">
        <v>-1</v>
      </c>
      <c r="JM380" s="8">
        <f t="shared" si="152"/>
        <v>-0.1875358256207682</v>
      </c>
      <c r="JN380" s="8">
        <v>-0.1875358256207682</v>
      </c>
      <c r="JO380" s="8">
        <f t="shared" si="166"/>
        <v>0</v>
      </c>
      <c r="JP380" s="8">
        <f t="shared" si="167"/>
        <v>0</v>
      </c>
      <c r="JQ380" s="8">
        <f t="shared" si="153"/>
        <v>0</v>
      </c>
      <c r="JR380" s="8">
        <f t="shared" si="154"/>
        <v>0</v>
      </c>
      <c r="JS380" s="8">
        <f t="shared" si="168"/>
        <v>0</v>
      </c>
      <c r="JT380" s="8">
        <f t="shared" si="155"/>
        <v>1</v>
      </c>
      <c r="JU380" s="8">
        <f t="shared" si="156"/>
        <v>0</v>
      </c>
      <c r="JV380" s="8">
        <f t="shared" si="157"/>
        <v>0</v>
      </c>
      <c r="JW380" s="8">
        <f t="shared" si="158"/>
        <v>1</v>
      </c>
      <c r="JX380" s="8">
        <f t="shared" si="159"/>
        <v>2</v>
      </c>
      <c r="JY380" s="8" t="str">
        <f t="shared" si="160"/>
        <v>S</v>
      </c>
      <c r="KA380" s="8" t="str">
        <f t="shared" si="161"/>
        <v>NA</v>
      </c>
      <c r="KD380" s="8">
        <f>IF(IJ380&lt;VLOOKUP($KJ380,'Industry Valuation'!$A$2:$F$13,2,0),2,0)</f>
        <v>2</v>
      </c>
      <c r="KE380" s="8">
        <f>IF(IT380&lt;VLOOKUP($KJ380,'Industry Valuation'!$A$2:$F$13,3,0),2,0)</f>
        <v>2</v>
      </c>
      <c r="KF380" s="8">
        <f>IF(HP380&lt;VLOOKUP($KJ380,'Industry Valuation'!$A$2:$F$13,4,0),2,0)</f>
        <v>2</v>
      </c>
      <c r="KG380" s="8">
        <f>IF(HQ380&lt;VLOOKUP($KJ380,'Industry Valuation'!$A$2:$F$13,4,0),1,0)</f>
        <v>1</v>
      </c>
      <c r="KH380" s="8">
        <f>IF(HR380&lt;VLOOKUP($KJ380,'Industry Valuation'!$A$2:$F$13,4,0),1,0)</f>
        <v>1</v>
      </c>
      <c r="KI380" s="8">
        <f t="shared" si="169"/>
        <v>8</v>
      </c>
      <c r="KJ380" s="8" t="str">
        <f>VLOOKUP(B380,'[1]Values-Industry'!B$3:C$1974,2,0)</f>
        <v>Technology</v>
      </c>
    </row>
    <row r="381" spans="1:296" x14ac:dyDescent="0.2">
      <c r="A381" s="4" t="s">
        <v>5466</v>
      </c>
      <c r="B381" s="8" t="s">
        <v>448</v>
      </c>
      <c r="C381" s="8">
        <v>5.92</v>
      </c>
      <c r="D381" s="8">
        <v>1.9E-2</v>
      </c>
      <c r="E381" s="8">
        <v>0</v>
      </c>
      <c r="F381" s="8">
        <v>2.7E-2</v>
      </c>
      <c r="G381" s="8">
        <v>1.9E-2</v>
      </c>
      <c r="H381" s="8">
        <v>0.05</v>
      </c>
      <c r="I381" s="8">
        <v>3.1070000000000002</v>
      </c>
      <c r="J381" s="8">
        <v>5.8999999999999997E-2</v>
      </c>
      <c r="K381" s="8">
        <v>3.2850000000000001</v>
      </c>
      <c r="L381" s="8">
        <v>0</v>
      </c>
      <c r="M381" s="8">
        <v>0</v>
      </c>
      <c r="N381" s="8">
        <v>0</v>
      </c>
      <c r="O381" s="8">
        <v>-1.2E-2</v>
      </c>
      <c r="P381" s="8">
        <v>0.15</v>
      </c>
      <c r="Q381" s="8">
        <v>1.2E-2</v>
      </c>
      <c r="R381" s="8">
        <v>3.2709999999999999</v>
      </c>
      <c r="S381" s="8">
        <v>0</v>
      </c>
      <c r="T381" s="8">
        <v>0</v>
      </c>
      <c r="U381" s="8">
        <v>0</v>
      </c>
      <c r="V381" s="8">
        <v>0.45610000000000001</v>
      </c>
      <c r="W381" s="8">
        <v>0</v>
      </c>
      <c r="X381" s="8">
        <v>0</v>
      </c>
      <c r="Y381" s="8">
        <v>0</v>
      </c>
      <c r="Z381" s="8">
        <v>0</v>
      </c>
      <c r="AA381" s="8">
        <v>0</v>
      </c>
      <c r="AB381" s="8">
        <v>0</v>
      </c>
      <c r="AC381" s="8">
        <v>0</v>
      </c>
      <c r="AD381" s="8">
        <v>0</v>
      </c>
      <c r="AE381" s="8">
        <v>0</v>
      </c>
      <c r="AF381" s="8">
        <v>0</v>
      </c>
      <c r="AG381" s="8">
        <v>0</v>
      </c>
      <c r="AH381" s="8">
        <v>0</v>
      </c>
      <c r="AI381" s="8">
        <v>0</v>
      </c>
      <c r="AJ381" s="8">
        <v>0</v>
      </c>
      <c r="AK381" s="8">
        <v>1.9E-2</v>
      </c>
      <c r="AL381" s="8">
        <v>0</v>
      </c>
      <c r="AM381" s="8">
        <v>0</v>
      </c>
      <c r="AN381" s="8">
        <v>0</v>
      </c>
      <c r="AO381" s="8">
        <v>1.0528</v>
      </c>
      <c r="AP381" s="8">
        <v>0.68840000000000001</v>
      </c>
      <c r="AQ381" s="8">
        <v>1.8021</v>
      </c>
      <c r="AR381" s="8">
        <v>0</v>
      </c>
      <c r="AS381" s="8">
        <v>0</v>
      </c>
      <c r="AT381" s="8">
        <v>9.0399999999999994E-2</v>
      </c>
      <c r="AU381" s="8">
        <v>0</v>
      </c>
      <c r="AV381" s="8">
        <v>0</v>
      </c>
      <c r="AW381" s="8">
        <v>0</v>
      </c>
      <c r="AX381" s="8">
        <v>0</v>
      </c>
      <c r="AZ381" s="8">
        <v>18.928000000000001</v>
      </c>
      <c r="BA381" s="8">
        <v>0.20219999999999999</v>
      </c>
      <c r="BB381" s="8">
        <v>0.35299999999999998</v>
      </c>
      <c r="BC381" s="8">
        <v>0.17399999999999999</v>
      </c>
      <c r="BD381" s="8">
        <v>0.111</v>
      </c>
      <c r="BE381" s="8">
        <v>2.782</v>
      </c>
      <c r="BF381" s="8">
        <v>11.33</v>
      </c>
      <c r="BG381" s="8">
        <v>2.92</v>
      </c>
      <c r="BH381" s="8">
        <v>15.28</v>
      </c>
      <c r="BI381" s="8">
        <v>0</v>
      </c>
      <c r="BJ381" s="8">
        <v>0</v>
      </c>
      <c r="BK381" s="8">
        <v>0</v>
      </c>
      <c r="BL381" s="8">
        <v>-0.36199999999999999</v>
      </c>
      <c r="BM381" s="8">
        <v>6.1449999999999996</v>
      </c>
      <c r="BN381" s="8">
        <v>0.33800000000000002</v>
      </c>
      <c r="BO381" s="8">
        <v>14.868</v>
      </c>
      <c r="BP381" s="8">
        <v>0</v>
      </c>
      <c r="BQ381" s="8">
        <v>0</v>
      </c>
      <c r="BR381" s="8">
        <v>0</v>
      </c>
      <c r="BS381" s="8">
        <v>1.6747999999999998</v>
      </c>
      <c r="BT381" s="8">
        <v>0</v>
      </c>
      <c r="BU381" s="8">
        <v>0</v>
      </c>
      <c r="BV381" s="8">
        <v>0</v>
      </c>
      <c r="BW381" s="8">
        <v>0</v>
      </c>
      <c r="BX381" s="8">
        <v>0</v>
      </c>
      <c r="BY381" s="8">
        <v>0</v>
      </c>
      <c r="BZ381" s="8">
        <v>0</v>
      </c>
      <c r="CA381" s="8">
        <v>0</v>
      </c>
      <c r="CB381" s="8">
        <v>0</v>
      </c>
      <c r="CC381" s="8">
        <v>1.1958</v>
      </c>
      <c r="CD381" s="8">
        <v>6.1169000000000002</v>
      </c>
      <c r="CE381" s="8">
        <v>11.366899999999999</v>
      </c>
      <c r="CF381" s="8">
        <v>19.321100000000001</v>
      </c>
      <c r="CG381" s="8">
        <v>6.9848999999999997</v>
      </c>
      <c r="CH381" s="8">
        <v>0.111</v>
      </c>
      <c r="CI381" s="8">
        <v>19.321100000000001</v>
      </c>
      <c r="CJ381" s="8">
        <v>5.9968000000000004</v>
      </c>
      <c r="CK381" s="8">
        <v>0</v>
      </c>
      <c r="CL381" s="8">
        <v>1.3123</v>
      </c>
      <c r="CM381" s="8">
        <v>0.69159999999999999</v>
      </c>
      <c r="CN381" s="8">
        <v>1.2386999999999999</v>
      </c>
      <c r="CO381" s="8">
        <v>1.9304999999999999</v>
      </c>
      <c r="CP381" s="8">
        <v>1.6952</v>
      </c>
      <c r="CQ381" s="8">
        <v>1.7399999999999999E-2</v>
      </c>
      <c r="CR381" s="8">
        <v>0</v>
      </c>
      <c r="CS381" s="8">
        <v>0</v>
      </c>
      <c r="CT381" s="8">
        <v>0</v>
      </c>
      <c r="CU381" s="8">
        <v>0</v>
      </c>
      <c r="CW381" s="8">
        <v>48.012999999999998</v>
      </c>
      <c r="CX381" s="8">
        <v>0.64180000000000004</v>
      </c>
      <c r="CY381" s="8">
        <v>1.05</v>
      </c>
      <c r="CZ381" s="8">
        <v>0.48199999999999998</v>
      </c>
      <c r="DA381" s="8">
        <v>0.33300000000000002</v>
      </c>
      <c r="DB381" s="8">
        <v>6.2569999999999997</v>
      </c>
      <c r="DC381" s="8">
        <v>12.381</v>
      </c>
      <c r="DD381" s="8">
        <v>6.835</v>
      </c>
      <c r="DE381" s="8">
        <v>20.579000000000001</v>
      </c>
      <c r="DF381" s="8">
        <v>0</v>
      </c>
      <c r="DG381" s="8">
        <v>0</v>
      </c>
      <c r="DH381" s="8">
        <v>0</v>
      </c>
      <c r="DI381" s="8">
        <v>-9.1999999999999998E-2</v>
      </c>
      <c r="DJ381" s="8">
        <v>2.6920000000000002</v>
      </c>
      <c r="DK381" s="8">
        <v>0.308</v>
      </c>
      <c r="DL381" s="8">
        <v>20.045999999999999</v>
      </c>
      <c r="DM381" s="8">
        <v>0</v>
      </c>
      <c r="DN381" s="8">
        <v>0</v>
      </c>
      <c r="DO381" s="8">
        <v>0</v>
      </c>
      <c r="DP381" s="8">
        <v>1.9348999999999998</v>
      </c>
      <c r="DQ381" s="8">
        <v>0</v>
      </c>
      <c r="DR381" s="8">
        <v>0</v>
      </c>
      <c r="DS381" s="8">
        <v>0</v>
      </c>
      <c r="DT381" s="8">
        <v>0</v>
      </c>
      <c r="DU381" s="8">
        <v>0</v>
      </c>
      <c r="DV381" s="8">
        <v>0</v>
      </c>
      <c r="DW381" s="8">
        <v>0</v>
      </c>
      <c r="DX381" s="8">
        <v>0</v>
      </c>
      <c r="DY381" s="8">
        <v>0</v>
      </c>
      <c r="DZ381" s="8">
        <v>1.8573</v>
      </c>
      <c r="EA381" s="8">
        <v>8.1745000000000001</v>
      </c>
      <c r="EB381" s="8">
        <v>13.5854</v>
      </c>
      <c r="EC381" s="8">
        <v>27.831199999999999</v>
      </c>
      <c r="ED381" s="8">
        <v>10.1394</v>
      </c>
      <c r="EE381" s="8">
        <v>0.33300000000000002</v>
      </c>
      <c r="EF381" s="8">
        <v>27.831199999999999</v>
      </c>
      <c r="EG381" s="8">
        <v>5.9447999999999999</v>
      </c>
      <c r="EH381" s="8">
        <v>0</v>
      </c>
      <c r="EI381" s="8">
        <v>1.6191</v>
      </c>
      <c r="EJ381" s="8">
        <v>1.1588000000000001</v>
      </c>
      <c r="EK381" s="8">
        <v>2.3331</v>
      </c>
      <c r="EL381" s="8">
        <v>1.7057</v>
      </c>
      <c r="EM381" s="8">
        <v>1.3602000000000001</v>
      </c>
      <c r="EN381" s="8">
        <v>4.4499999999999998E-2</v>
      </c>
      <c r="EO381" s="8">
        <v>0</v>
      </c>
      <c r="EP381" s="8">
        <v>0</v>
      </c>
      <c r="EQ381" s="8">
        <v>0</v>
      </c>
      <c r="ER381" s="8">
        <v>0</v>
      </c>
      <c r="ET381" s="8">
        <v>141.864</v>
      </c>
      <c r="EU381" s="8">
        <v>5.4737</v>
      </c>
      <c r="EV381" s="8">
        <v>8.1639999999999997</v>
      </c>
      <c r="EW381" s="8">
        <v>6.5730000000000004</v>
      </c>
      <c r="EX381" s="8">
        <v>4.5369999999999999</v>
      </c>
      <c r="EY381" s="8">
        <v>11.186</v>
      </c>
      <c r="EZ381" s="8">
        <v>35.515000000000001</v>
      </c>
      <c r="FA381" s="8">
        <v>11.692</v>
      </c>
      <c r="FB381" s="8">
        <v>53.106999999999999</v>
      </c>
      <c r="FC381" s="8">
        <v>0</v>
      </c>
      <c r="FD381" s="8">
        <v>0</v>
      </c>
      <c r="FE381" s="8">
        <v>0</v>
      </c>
      <c r="FF381" s="8">
        <v>-1.972</v>
      </c>
      <c r="FG381" s="8">
        <v>12.423</v>
      </c>
      <c r="FH381" s="8">
        <v>2.048</v>
      </c>
      <c r="FI381" s="8">
        <v>50.698</v>
      </c>
      <c r="FJ381" s="8">
        <v>0</v>
      </c>
      <c r="FK381" s="8">
        <v>0</v>
      </c>
      <c r="FL381" s="8">
        <v>0</v>
      </c>
      <c r="FM381" s="8">
        <v>5.5899000000000001</v>
      </c>
      <c r="FN381" s="8">
        <v>0</v>
      </c>
      <c r="FO381" s="8">
        <v>0</v>
      </c>
      <c r="FP381" s="8">
        <v>0</v>
      </c>
      <c r="FQ381" s="8">
        <v>0</v>
      </c>
      <c r="FR381" s="8">
        <v>0</v>
      </c>
      <c r="FS381" s="8">
        <v>0</v>
      </c>
      <c r="FT381" s="8">
        <v>0</v>
      </c>
      <c r="FU381" s="8">
        <v>0</v>
      </c>
      <c r="FV381" s="8">
        <v>0</v>
      </c>
      <c r="FW381" s="8">
        <v>12.314399999999999</v>
      </c>
      <c r="FX381" s="8">
        <v>26.9102</v>
      </c>
      <c r="FY381" s="8">
        <v>44.081200000000003</v>
      </c>
      <c r="FZ381" s="8">
        <v>124.9346</v>
      </c>
      <c r="GA381" s="8">
        <v>28.116499999999998</v>
      </c>
      <c r="GB381" s="8">
        <v>4.5369999999999999</v>
      </c>
      <c r="GC381" s="8">
        <v>124.9346</v>
      </c>
      <c r="GD381" s="8">
        <v>39.714599999999997</v>
      </c>
      <c r="GE381" s="11">
        <v>-11.952999999999999</v>
      </c>
      <c r="GF381" s="11">
        <v>3.8505000000000003</v>
      </c>
      <c r="GG381" s="11">
        <v>0</v>
      </c>
      <c r="GH381" s="8">
        <v>0</v>
      </c>
      <c r="GI381" s="8">
        <v>1.4275</v>
      </c>
      <c r="GJ381" s="8">
        <v>1.012</v>
      </c>
      <c r="GK381" s="8">
        <v>2.6713</v>
      </c>
      <c r="GL381" s="8">
        <v>5.4683999999999999</v>
      </c>
      <c r="GM381" s="8">
        <v>5.3762999999999996</v>
      </c>
      <c r="GN381" s="8">
        <v>2.8799999999999999E-2</v>
      </c>
      <c r="GO381" s="8">
        <v>0</v>
      </c>
      <c r="GP381" s="8">
        <v>0</v>
      </c>
      <c r="GQ381" s="8">
        <v>0</v>
      </c>
      <c r="GR381" s="8">
        <v>0</v>
      </c>
      <c r="GS381" s="12">
        <f t="shared" si="162"/>
        <v>1.7994269340974212</v>
      </c>
      <c r="GU381" s="8">
        <v>0</v>
      </c>
      <c r="GW381" s="8">
        <v>0</v>
      </c>
      <c r="GX381" s="8">
        <v>0</v>
      </c>
      <c r="GY381" s="8">
        <v>0</v>
      </c>
      <c r="GZ381" s="8">
        <v>0</v>
      </c>
      <c r="HA381" s="8">
        <v>0</v>
      </c>
      <c r="HB381" s="8">
        <v>0</v>
      </c>
      <c r="HC381" s="8">
        <v>0</v>
      </c>
      <c r="HD381" s="8">
        <v>0</v>
      </c>
      <c r="HE381" s="8">
        <v>0</v>
      </c>
      <c r="HF381" s="8">
        <v>0</v>
      </c>
      <c r="HG381" s="8">
        <v>0</v>
      </c>
      <c r="HH381" s="8">
        <v>0</v>
      </c>
      <c r="HI381" s="8">
        <v>0</v>
      </c>
      <c r="HJ381" s="8">
        <v>0</v>
      </c>
      <c r="HK381" s="8">
        <v>0</v>
      </c>
      <c r="HL381" s="8">
        <v>0</v>
      </c>
      <c r="HM381" s="8">
        <v>0</v>
      </c>
      <c r="HN381" s="8">
        <v>0</v>
      </c>
      <c r="HO381" s="8">
        <v>0</v>
      </c>
      <c r="HP381" s="8">
        <v>0</v>
      </c>
      <c r="HQ381" s="8">
        <v>0</v>
      </c>
      <c r="HR381" s="8">
        <v>0</v>
      </c>
      <c r="HS381" s="8">
        <v>0</v>
      </c>
      <c r="HT381" s="8">
        <v>0</v>
      </c>
      <c r="HU381" s="8">
        <v>0</v>
      </c>
      <c r="HV381" s="8">
        <v>0</v>
      </c>
      <c r="HW381" s="8">
        <v>0</v>
      </c>
      <c r="HX381" s="8">
        <v>0</v>
      </c>
      <c r="HY381" s="8">
        <v>0</v>
      </c>
      <c r="HZ381" s="8">
        <v>0</v>
      </c>
      <c r="IA381" s="8">
        <v>0</v>
      </c>
      <c r="IB381" s="8">
        <v>0</v>
      </c>
      <c r="IC381" s="8">
        <v>0</v>
      </c>
      <c r="ID381" s="8">
        <v>0</v>
      </c>
      <c r="IE381" s="8">
        <v>0</v>
      </c>
      <c r="IF381" s="11">
        <v>0</v>
      </c>
      <c r="IG381" s="11">
        <v>0</v>
      </c>
      <c r="IH381" s="11">
        <v>0</v>
      </c>
      <c r="II381" s="11">
        <v>0</v>
      </c>
      <c r="IJ381" s="8">
        <v>0</v>
      </c>
      <c r="IK381" s="8">
        <v>0</v>
      </c>
      <c r="IL381" s="8">
        <v>0</v>
      </c>
      <c r="IM381" s="8">
        <v>0</v>
      </c>
      <c r="IN381" s="8">
        <v>0</v>
      </c>
      <c r="IO381" s="8">
        <v>0</v>
      </c>
      <c r="IP381" s="8">
        <v>0</v>
      </c>
      <c r="IQ381" s="8">
        <v>0</v>
      </c>
      <c r="IR381" s="8">
        <v>0</v>
      </c>
      <c r="IS381" s="8">
        <v>0</v>
      </c>
      <c r="IT381" s="8">
        <v>0</v>
      </c>
      <c r="IU381" s="11">
        <v>0</v>
      </c>
      <c r="IV381" s="11">
        <v>0</v>
      </c>
      <c r="IW381" s="12">
        <f t="shared" si="163"/>
        <v>0</v>
      </c>
      <c r="IX381" s="12"/>
      <c r="IY381" s="8">
        <f t="shared" si="142"/>
        <v>0</v>
      </c>
      <c r="IZ381" s="8">
        <f t="shared" si="164"/>
        <v>0</v>
      </c>
      <c r="JA381" s="8">
        <f t="shared" si="143"/>
        <v>0</v>
      </c>
      <c r="JB381" s="8">
        <f t="shared" si="165"/>
        <v>0</v>
      </c>
      <c r="JC381" s="8">
        <f t="shared" si="144"/>
        <v>0</v>
      </c>
      <c r="JD381" s="8">
        <f t="shared" si="145"/>
        <v>0</v>
      </c>
      <c r="JE381" s="8">
        <f t="shared" si="146"/>
        <v>1</v>
      </c>
      <c r="JF381" s="8">
        <f t="shared" si="147"/>
        <v>0</v>
      </c>
      <c r="JG381" s="8">
        <f t="shared" si="148"/>
        <v>0</v>
      </c>
      <c r="JH381" s="8">
        <f t="shared" si="149"/>
        <v>1</v>
      </c>
      <c r="JJ381" s="8">
        <f t="shared" si="150"/>
        <v>4</v>
      </c>
      <c r="JK381" s="8">
        <f t="shared" si="151"/>
        <v>-1</v>
      </c>
      <c r="JL381" s="8">
        <v>-1</v>
      </c>
      <c r="JM381" s="8">
        <f t="shared" si="152"/>
        <v>-1</v>
      </c>
      <c r="JN381" s="8">
        <v>-1</v>
      </c>
      <c r="JO381" s="8">
        <f t="shared" si="166"/>
        <v>0</v>
      </c>
      <c r="JP381" s="8">
        <f t="shared" si="167"/>
        <v>0</v>
      </c>
      <c r="JQ381" s="8">
        <f t="shared" si="153"/>
        <v>0</v>
      </c>
      <c r="JR381" s="8">
        <f t="shared" si="154"/>
        <v>1</v>
      </c>
      <c r="JS381" s="8">
        <f t="shared" si="168"/>
        <v>1</v>
      </c>
      <c r="JT381" s="8">
        <f t="shared" si="155"/>
        <v>1</v>
      </c>
      <c r="JU381" s="8">
        <f t="shared" si="156"/>
        <v>0</v>
      </c>
      <c r="JV381" s="8">
        <f t="shared" si="157"/>
        <v>0</v>
      </c>
      <c r="JW381" s="8">
        <f t="shared" si="158"/>
        <v>3</v>
      </c>
      <c r="JX381" s="8">
        <f t="shared" si="159"/>
        <v>4</v>
      </c>
      <c r="JY381" s="8" t="str">
        <f t="shared" si="160"/>
        <v>S</v>
      </c>
      <c r="KA381" s="8">
        <f t="shared" si="161"/>
        <v>-1</v>
      </c>
      <c r="KB381" s="8">
        <v>-1</v>
      </c>
      <c r="KD381" s="8">
        <f>IF(IJ381&lt;VLOOKUP($KJ381,'Industry Valuation'!$A$2:$F$13,2,0),2,0)</f>
        <v>2</v>
      </c>
      <c r="KE381" s="8">
        <f>IF(IT381&lt;VLOOKUP($KJ381,'Industry Valuation'!$A$2:$F$13,3,0),2,0)</f>
        <v>2</v>
      </c>
      <c r="KF381" s="8">
        <f>IF(HP381&lt;VLOOKUP($KJ381,'Industry Valuation'!$A$2:$F$13,4,0),2,0)</f>
        <v>2</v>
      </c>
      <c r="KG381" s="8">
        <f>IF(HQ381&lt;VLOOKUP($KJ381,'Industry Valuation'!$A$2:$F$13,4,0),1,0)</f>
        <v>1</v>
      </c>
      <c r="KH381" s="8">
        <f>IF(HR381&lt;VLOOKUP($KJ381,'Industry Valuation'!$A$2:$F$13,4,0),1,0)</f>
        <v>1</v>
      </c>
      <c r="KI381" s="8">
        <f t="shared" si="169"/>
        <v>8</v>
      </c>
      <c r="KJ381" s="8" t="str">
        <f>VLOOKUP(B381,'[1]Values-Industry'!B$3:C$1974,2,0)</f>
        <v>Consumer, Cyclical</v>
      </c>
    </row>
    <row r="382" spans="1:296" x14ac:dyDescent="0.2">
      <c r="A382" s="4" t="s">
        <v>5467</v>
      </c>
      <c r="B382" s="8" t="s">
        <v>449</v>
      </c>
      <c r="C382" s="8">
        <v>26436.86</v>
      </c>
      <c r="D382" s="8">
        <v>648.18100000000004</v>
      </c>
      <c r="E382" s="8">
        <v>1244.29</v>
      </c>
      <c r="F382" s="8">
        <v>829.36</v>
      </c>
      <c r="G382" s="8">
        <v>571.53</v>
      </c>
      <c r="H382" s="8">
        <v>602.47</v>
      </c>
      <c r="I382" s="8">
        <v>5356.4</v>
      </c>
      <c r="J382" s="8">
        <v>1304.1300000000001</v>
      </c>
      <c r="K382" s="8">
        <v>10372.86</v>
      </c>
      <c r="L382" s="8">
        <v>0</v>
      </c>
      <c r="M382" s="8">
        <v>0</v>
      </c>
      <c r="N382" s="8">
        <v>0</v>
      </c>
      <c r="O382" s="8">
        <v>-433.9</v>
      </c>
      <c r="P382" s="8">
        <v>-471.44</v>
      </c>
      <c r="Q382" s="8">
        <v>1041.92</v>
      </c>
      <c r="R382" s="8">
        <v>7460.67</v>
      </c>
      <c r="S382" s="8">
        <v>0</v>
      </c>
      <c r="T382" s="8">
        <v>0</v>
      </c>
      <c r="U382" s="8">
        <v>0</v>
      </c>
      <c r="V382" s="8">
        <v>3.7410000000000001</v>
      </c>
      <c r="W382" s="8">
        <v>0</v>
      </c>
      <c r="X382" s="8">
        <v>0</v>
      </c>
      <c r="Y382" s="8">
        <v>0</v>
      </c>
      <c r="Z382" s="8">
        <v>0</v>
      </c>
      <c r="AA382" s="8">
        <v>0</v>
      </c>
      <c r="AB382" s="8">
        <v>0</v>
      </c>
      <c r="AC382" s="8">
        <v>0</v>
      </c>
      <c r="AD382" s="8">
        <v>0</v>
      </c>
      <c r="AE382" s="8">
        <v>0</v>
      </c>
      <c r="AF382" s="8">
        <v>0</v>
      </c>
      <c r="AG382" s="8">
        <v>0</v>
      </c>
      <c r="AH382" s="8">
        <v>0</v>
      </c>
      <c r="AI382" s="8">
        <v>0</v>
      </c>
      <c r="AJ382" s="8">
        <v>0</v>
      </c>
      <c r="AK382" s="8">
        <v>571.53</v>
      </c>
      <c r="AL382" s="8">
        <v>0</v>
      </c>
      <c r="AM382" s="8">
        <v>0</v>
      </c>
      <c r="AN382" s="8">
        <v>0</v>
      </c>
      <c r="AO382" s="8">
        <v>1.3929</v>
      </c>
      <c r="AP382" s="8">
        <v>1.0317000000000001</v>
      </c>
      <c r="AQ382" s="8">
        <v>2.5487000000000002</v>
      </c>
      <c r="AR382" s="8">
        <v>6.3562000000000003</v>
      </c>
      <c r="AS382" s="8">
        <v>3.1835</v>
      </c>
      <c r="AT382" s="8">
        <v>0.4728</v>
      </c>
      <c r="AU382" s="8">
        <v>0</v>
      </c>
      <c r="AV382" s="8">
        <v>0</v>
      </c>
      <c r="AW382" s="8">
        <v>0</v>
      </c>
      <c r="AX382" s="8">
        <v>0</v>
      </c>
      <c r="AZ382" s="8">
        <v>30976.560000000001</v>
      </c>
      <c r="BA382" s="8">
        <v>749.18960000000004</v>
      </c>
      <c r="BB382" s="8">
        <v>1477.69</v>
      </c>
      <c r="BC382" s="8">
        <v>1024.03</v>
      </c>
      <c r="BD382" s="8">
        <v>686.62</v>
      </c>
      <c r="BE382" s="8">
        <v>595.83000000000004</v>
      </c>
      <c r="BF382" s="8">
        <v>5835.65</v>
      </c>
      <c r="BG382" s="8">
        <v>1345.51</v>
      </c>
      <c r="BH382" s="8">
        <v>11462.56</v>
      </c>
      <c r="BI382" s="8">
        <v>0</v>
      </c>
      <c r="BJ382" s="8">
        <v>0</v>
      </c>
      <c r="BK382" s="8">
        <v>0</v>
      </c>
      <c r="BL382" s="8">
        <v>-532.04999999999995</v>
      </c>
      <c r="BM382" s="8">
        <v>315.42</v>
      </c>
      <c r="BN382" s="8">
        <v>1303.1400000000001</v>
      </c>
      <c r="BO382" s="8">
        <v>8256.9699999999993</v>
      </c>
      <c r="BP382" s="8">
        <v>0</v>
      </c>
      <c r="BQ382" s="8">
        <v>0</v>
      </c>
      <c r="BR382" s="8">
        <v>0</v>
      </c>
      <c r="BS382" s="8">
        <v>3.7850000000000001</v>
      </c>
      <c r="BT382" s="8">
        <v>0</v>
      </c>
      <c r="BU382" s="8">
        <v>0</v>
      </c>
      <c r="BV382" s="8">
        <v>0</v>
      </c>
      <c r="BW382" s="8">
        <v>0</v>
      </c>
      <c r="BX382" s="8">
        <v>0</v>
      </c>
      <c r="BY382" s="8">
        <v>0</v>
      </c>
      <c r="BZ382" s="8">
        <v>0</v>
      </c>
      <c r="CA382" s="8">
        <v>0</v>
      </c>
      <c r="CB382" s="8">
        <v>0</v>
      </c>
      <c r="CC382" s="8">
        <v>6.2889999999999997</v>
      </c>
      <c r="CD382" s="8">
        <v>13.672599999999999</v>
      </c>
      <c r="CE382" s="8">
        <v>23.810600000000001</v>
      </c>
      <c r="CF382" s="8">
        <v>18.9755</v>
      </c>
      <c r="CG382" s="8">
        <v>14.150700000000001</v>
      </c>
      <c r="CH382" s="8">
        <v>686.62</v>
      </c>
      <c r="CI382" s="8">
        <v>18.9755</v>
      </c>
      <c r="CJ382" s="8">
        <v>30.343900000000001</v>
      </c>
      <c r="CK382" s="8">
        <v>0</v>
      </c>
      <c r="CL382" s="8">
        <v>1.4149</v>
      </c>
      <c r="CM382" s="8">
        <v>0.94259999999999999</v>
      </c>
      <c r="CN382" s="8">
        <v>2.7023999999999999</v>
      </c>
      <c r="CO382" s="8">
        <v>8.2039000000000009</v>
      </c>
      <c r="CP382" s="8">
        <v>4.5788000000000002</v>
      </c>
      <c r="CQ382" s="8">
        <v>0.50880000000000003</v>
      </c>
      <c r="CR382" s="8">
        <v>0</v>
      </c>
      <c r="CS382" s="8">
        <v>0</v>
      </c>
      <c r="CT382" s="8">
        <v>0</v>
      </c>
      <c r="CU382" s="8">
        <v>0</v>
      </c>
      <c r="CW382" s="8">
        <v>35506.28</v>
      </c>
      <c r="CX382" s="8">
        <v>676.72860000000003</v>
      </c>
      <c r="CY382" s="8">
        <v>1592.91</v>
      </c>
      <c r="CZ382" s="8">
        <v>815.66</v>
      </c>
      <c r="DA382" s="8">
        <v>626.79</v>
      </c>
      <c r="DB382" s="8">
        <v>2003.57</v>
      </c>
      <c r="DC382" s="8">
        <v>7228.63</v>
      </c>
      <c r="DD382" s="8">
        <v>2555.08</v>
      </c>
      <c r="DE382" s="8">
        <v>14517.13</v>
      </c>
      <c r="DF382" s="8">
        <v>0</v>
      </c>
      <c r="DG382" s="8">
        <v>0</v>
      </c>
      <c r="DH382" s="8">
        <v>0</v>
      </c>
      <c r="DI382" s="8">
        <v>-1180.94</v>
      </c>
      <c r="DJ382" s="8">
        <v>1973.59</v>
      </c>
      <c r="DK382" s="8">
        <v>1302.1300000000001</v>
      </c>
      <c r="DL382" s="8">
        <v>10526.04</v>
      </c>
      <c r="DM382" s="8">
        <v>0</v>
      </c>
      <c r="DN382" s="8">
        <v>0</v>
      </c>
      <c r="DO382" s="8">
        <v>0</v>
      </c>
      <c r="DP382" s="8">
        <v>3.2065999999999999</v>
      </c>
      <c r="DQ382" s="8">
        <v>0</v>
      </c>
      <c r="DR382" s="8">
        <v>0</v>
      </c>
      <c r="DS382" s="8">
        <v>0</v>
      </c>
      <c r="DT382" s="8">
        <v>0</v>
      </c>
      <c r="DU382" s="8">
        <v>0</v>
      </c>
      <c r="DV382" s="8">
        <v>0</v>
      </c>
      <c r="DW382" s="8">
        <v>0</v>
      </c>
      <c r="DX382" s="8">
        <v>0</v>
      </c>
      <c r="DY382" s="8">
        <v>0</v>
      </c>
      <c r="DZ382" s="8">
        <v>4.8251999999999997</v>
      </c>
      <c r="EA382" s="8">
        <v>9.4804999999999993</v>
      </c>
      <c r="EB382" s="8">
        <v>18.4664</v>
      </c>
      <c r="EC382" s="8">
        <v>15.8956</v>
      </c>
      <c r="ED382" s="8">
        <v>10.2713</v>
      </c>
      <c r="EE382" s="8">
        <v>626.79</v>
      </c>
      <c r="EF382" s="8">
        <v>15.8956</v>
      </c>
      <c r="EG382" s="8">
        <v>21.9206</v>
      </c>
      <c r="EH382" s="8">
        <v>0</v>
      </c>
      <c r="EI382" s="8">
        <v>1.4561999999999999</v>
      </c>
      <c r="EJ382" s="8">
        <v>0.94950000000000001</v>
      </c>
      <c r="EK382" s="8">
        <v>2.4458000000000002</v>
      </c>
      <c r="EL382" s="8">
        <v>3.9043000000000001</v>
      </c>
      <c r="EM382" s="8">
        <v>2.3847999999999998</v>
      </c>
      <c r="EN382" s="8">
        <v>0.5181</v>
      </c>
      <c r="EO382" s="8">
        <v>0</v>
      </c>
      <c r="EP382" s="8">
        <v>0</v>
      </c>
      <c r="EQ382" s="8">
        <v>0</v>
      </c>
      <c r="ER382" s="8">
        <v>0</v>
      </c>
      <c r="ET382" s="8">
        <v>38362.21</v>
      </c>
      <c r="EU382" s="8">
        <v>958.25660000000005</v>
      </c>
      <c r="EV382" s="8">
        <v>1694.17</v>
      </c>
      <c r="EW382" s="8">
        <v>942.03</v>
      </c>
      <c r="EX382" s="8">
        <v>757.3</v>
      </c>
      <c r="EY382" s="8">
        <v>1789.72</v>
      </c>
      <c r="EZ382" s="8">
        <v>7619.73</v>
      </c>
      <c r="FA382" s="8">
        <v>2459.27</v>
      </c>
      <c r="FB382" s="8">
        <v>14598.26</v>
      </c>
      <c r="FC382" s="8">
        <v>0</v>
      </c>
      <c r="FD382" s="8">
        <v>0</v>
      </c>
      <c r="FE382" s="8">
        <v>0</v>
      </c>
      <c r="FF382" s="8">
        <v>-618.44000000000005</v>
      </c>
      <c r="FG382" s="8">
        <v>-114.51</v>
      </c>
      <c r="FH382" s="8">
        <v>1325.51</v>
      </c>
      <c r="FI382" s="8">
        <v>10765.4</v>
      </c>
      <c r="FJ382" s="8">
        <v>0</v>
      </c>
      <c r="FK382" s="8">
        <v>0</v>
      </c>
      <c r="FL382" s="8">
        <v>0</v>
      </c>
      <c r="FM382" s="8">
        <v>3.2913000000000001</v>
      </c>
      <c r="FN382" s="8">
        <v>0</v>
      </c>
      <c r="FO382" s="8">
        <v>0</v>
      </c>
      <c r="FP382" s="8">
        <v>0</v>
      </c>
      <c r="FQ382" s="8">
        <v>0</v>
      </c>
      <c r="FR382" s="8">
        <v>0</v>
      </c>
      <c r="FS382" s="8">
        <v>0</v>
      </c>
      <c r="FT382" s="8">
        <v>0</v>
      </c>
      <c r="FU382" s="8">
        <v>0</v>
      </c>
      <c r="FV382" s="8">
        <v>0</v>
      </c>
      <c r="FW382" s="8">
        <v>5.2020999999999997</v>
      </c>
      <c r="FX382" s="8">
        <v>11.5822</v>
      </c>
      <c r="FY382" s="8">
        <v>23.465299999999999</v>
      </c>
      <c r="FZ382" s="8">
        <v>17.898399999999999</v>
      </c>
      <c r="GA382" s="8">
        <v>12.372400000000001</v>
      </c>
      <c r="GB382" s="8">
        <v>757.3</v>
      </c>
      <c r="GC382" s="8">
        <v>17.898399999999999</v>
      </c>
      <c r="GD382" s="8">
        <v>23.507400000000001</v>
      </c>
      <c r="GE382" s="11">
        <v>-349.66</v>
      </c>
      <c r="GF382" s="11">
        <v>2.6352000000000002</v>
      </c>
      <c r="GG382" s="11">
        <v>0</v>
      </c>
      <c r="GH382" s="8">
        <v>0</v>
      </c>
      <c r="GI382" s="8">
        <v>1.4128000000000001</v>
      </c>
      <c r="GJ382" s="8">
        <v>0.83589999999999998</v>
      </c>
      <c r="GK382" s="8">
        <v>2.6278999999999999</v>
      </c>
      <c r="GL382" s="8">
        <v>4.2381000000000002</v>
      </c>
      <c r="GM382" s="8">
        <v>2.6570999999999998</v>
      </c>
      <c r="GN382" s="8">
        <v>0.45839999999999997</v>
      </c>
      <c r="GO382" s="8">
        <v>0</v>
      </c>
      <c r="GP382" s="8">
        <v>0</v>
      </c>
      <c r="GQ382" s="8">
        <v>0</v>
      </c>
      <c r="GR382" s="8">
        <v>0</v>
      </c>
      <c r="GS382" s="12">
        <f t="shared" si="162"/>
        <v>2.237118711210881</v>
      </c>
      <c r="GU382" s="8">
        <v>45670.86</v>
      </c>
      <c r="GV382" s="8">
        <v>1411.7409</v>
      </c>
      <c r="GW382" s="8">
        <v>2216.71</v>
      </c>
      <c r="GX382" s="8">
        <v>1128.8800000000001</v>
      </c>
      <c r="GY382" s="8">
        <v>912.76</v>
      </c>
      <c r="GZ382" s="8">
        <v>4059.54</v>
      </c>
      <c r="HA382" s="8">
        <v>10084.08</v>
      </c>
      <c r="HB382" s="8">
        <v>4824.0600000000004</v>
      </c>
      <c r="HC382" s="8">
        <v>20484.95</v>
      </c>
      <c r="HD382" s="8">
        <v>0</v>
      </c>
      <c r="HE382" s="8">
        <v>0</v>
      </c>
      <c r="HF382" s="8">
        <v>0</v>
      </c>
      <c r="HG382" s="8">
        <v>-2169.35</v>
      </c>
      <c r="HH382" s="8">
        <v>2933.29</v>
      </c>
      <c r="HI382" s="8">
        <v>1606.62</v>
      </c>
      <c r="HJ382" s="8">
        <v>14989.13</v>
      </c>
      <c r="HK382" s="8">
        <v>0</v>
      </c>
      <c r="HL382" s="8">
        <v>0</v>
      </c>
      <c r="HM382" s="8">
        <v>0</v>
      </c>
      <c r="HN382" s="8">
        <v>3.8542000000000001</v>
      </c>
      <c r="HO382" s="8">
        <v>0</v>
      </c>
      <c r="HP382" s="8">
        <v>0</v>
      </c>
      <c r="HQ382" s="8">
        <v>0</v>
      </c>
      <c r="HR382" s="8">
        <v>0</v>
      </c>
      <c r="HS382" s="8">
        <v>0</v>
      </c>
      <c r="HT382" s="8">
        <v>0</v>
      </c>
      <c r="HU382" s="8">
        <v>0</v>
      </c>
      <c r="HV382" s="8">
        <v>0</v>
      </c>
      <c r="HW382" s="8">
        <v>0</v>
      </c>
      <c r="HX382" s="8">
        <v>5.2034000000000002</v>
      </c>
      <c r="HY382" s="8">
        <v>13.923</v>
      </c>
      <c r="HZ382" s="8">
        <v>27.422699999999999</v>
      </c>
      <c r="IA382" s="8">
        <v>18.394200000000001</v>
      </c>
      <c r="IB382" s="8">
        <v>14.3766</v>
      </c>
      <c r="IC382" s="8">
        <v>912.76</v>
      </c>
      <c r="ID382" s="8">
        <v>18.394200000000001</v>
      </c>
      <c r="IE382" s="8">
        <v>22.6752</v>
      </c>
      <c r="IF382" s="11">
        <v>-330.8</v>
      </c>
      <c r="IG382" s="11">
        <v>912.76</v>
      </c>
      <c r="IH382" s="11">
        <v>2.6036000000000001</v>
      </c>
      <c r="II382" s="11">
        <v>0</v>
      </c>
      <c r="IJ382" s="8">
        <v>0</v>
      </c>
      <c r="IK382" s="8">
        <v>1.4863999999999999</v>
      </c>
      <c r="IL382" s="8">
        <v>0.90490000000000004</v>
      </c>
      <c r="IM382" s="8">
        <v>2.2294999999999998</v>
      </c>
      <c r="IN382" s="8">
        <v>2.7425000000000002</v>
      </c>
      <c r="IO382" s="8">
        <v>2.3509000000000002</v>
      </c>
      <c r="IP382" s="8">
        <v>0.44700000000000001</v>
      </c>
      <c r="IQ382" s="8">
        <v>0</v>
      </c>
      <c r="IR382" s="8">
        <v>0</v>
      </c>
      <c r="IS382" s="8">
        <v>0</v>
      </c>
      <c r="IT382" s="8">
        <v>0</v>
      </c>
      <c r="IU382" s="11">
        <v>0</v>
      </c>
      <c r="IV382" s="11">
        <v>0</v>
      </c>
      <c r="IW382" s="12">
        <f t="shared" si="163"/>
        <v>2.4285792541303302</v>
      </c>
      <c r="IX382" s="12"/>
      <c r="IY382" s="8">
        <f t="shared" si="142"/>
        <v>1</v>
      </c>
      <c r="IZ382" s="8">
        <f t="shared" si="164"/>
        <v>0</v>
      </c>
      <c r="JA382" s="8">
        <f t="shared" si="143"/>
        <v>1</v>
      </c>
      <c r="JB382" s="8">
        <f t="shared" si="165"/>
        <v>0</v>
      </c>
      <c r="JC382" s="8">
        <f t="shared" si="144"/>
        <v>0</v>
      </c>
      <c r="JD382" s="8">
        <f t="shared" si="145"/>
        <v>1</v>
      </c>
      <c r="JE382" s="8">
        <f t="shared" si="146"/>
        <v>1</v>
      </c>
      <c r="JF382" s="8">
        <f t="shared" si="147"/>
        <v>1</v>
      </c>
      <c r="JG382" s="8">
        <f t="shared" si="148"/>
        <v>0</v>
      </c>
      <c r="JH382" s="8">
        <f t="shared" si="149"/>
        <v>5</v>
      </c>
      <c r="JJ382" s="8">
        <f t="shared" si="150"/>
        <v>5</v>
      </c>
      <c r="JK382" s="8">
        <f t="shared" si="151"/>
        <v>0.21482766967403388</v>
      </c>
      <c r="JL382" s="8">
        <v>0.21482766967403388</v>
      </c>
      <c r="JM382" s="8">
        <f t="shared" si="152"/>
        <v>0.14645583653069449</v>
      </c>
      <c r="JN382" s="8">
        <v>0.14645583653069449</v>
      </c>
      <c r="JO382" s="8">
        <f t="shared" si="166"/>
        <v>3</v>
      </c>
      <c r="JP382" s="8">
        <f t="shared" si="167"/>
        <v>0</v>
      </c>
      <c r="JQ382" s="8">
        <f t="shared" si="153"/>
        <v>0</v>
      </c>
      <c r="JR382" s="8">
        <f t="shared" si="154"/>
        <v>1</v>
      </c>
      <c r="JS382" s="8">
        <f t="shared" si="168"/>
        <v>1</v>
      </c>
      <c r="JT382" s="8">
        <f t="shared" si="155"/>
        <v>1</v>
      </c>
      <c r="JU382" s="8">
        <f t="shared" si="156"/>
        <v>0</v>
      </c>
      <c r="JV382" s="8">
        <f t="shared" si="157"/>
        <v>0</v>
      </c>
      <c r="JW382" s="8">
        <f t="shared" si="158"/>
        <v>6</v>
      </c>
      <c r="JX382" s="8">
        <f t="shared" si="159"/>
        <v>11</v>
      </c>
      <c r="JY382" s="8" t="str">
        <f t="shared" si="160"/>
        <v>S</v>
      </c>
      <c r="KA382" s="8">
        <f t="shared" si="161"/>
        <v>0.12416327150750139</v>
      </c>
      <c r="KB382" s="8">
        <v>0.12416327150750139</v>
      </c>
      <c r="KD382" s="8">
        <f>IF(IJ382&lt;VLOOKUP($KJ382,'Industry Valuation'!$A$2:$F$13,2,0),2,0)</f>
        <v>2</v>
      </c>
      <c r="KE382" s="8">
        <f>IF(IT382&lt;VLOOKUP($KJ382,'Industry Valuation'!$A$2:$F$13,3,0),2,0)</f>
        <v>2</v>
      </c>
      <c r="KF382" s="8">
        <f>IF(HP382&lt;VLOOKUP($KJ382,'Industry Valuation'!$A$2:$F$13,4,0),2,0)</f>
        <v>2</v>
      </c>
      <c r="KG382" s="8">
        <f>IF(HQ382&lt;VLOOKUP($KJ382,'Industry Valuation'!$A$2:$F$13,4,0),1,0)</f>
        <v>1</v>
      </c>
      <c r="KH382" s="8">
        <f>IF(HR382&lt;VLOOKUP($KJ382,'Industry Valuation'!$A$2:$F$13,4,0),1,0)</f>
        <v>1</v>
      </c>
      <c r="KI382" s="8">
        <f t="shared" si="169"/>
        <v>8</v>
      </c>
      <c r="KJ382" s="8" t="str">
        <f>VLOOKUP(B382,'[1]Values-Industry'!B$3:C$1974,2,0)</f>
        <v>Consumer, Non-cyclical</v>
      </c>
    </row>
    <row r="383" spans="1:296" x14ac:dyDescent="0.2">
      <c r="A383" s="4" t="s">
        <v>5468</v>
      </c>
      <c r="B383" s="8" t="s">
        <v>450</v>
      </c>
      <c r="C383" s="8">
        <v>902.58720000000005</v>
      </c>
      <c r="D383" s="8">
        <v>13.205</v>
      </c>
      <c r="E383" s="8">
        <v>106.4701</v>
      </c>
      <c r="F383" s="8">
        <v>11.4712</v>
      </c>
      <c r="G383" s="8">
        <v>4.7678000000000003</v>
      </c>
      <c r="H383" s="8">
        <v>104.3095</v>
      </c>
      <c r="I383" s="8">
        <v>471.55130000000003</v>
      </c>
      <c r="J383" s="8">
        <v>139.6711</v>
      </c>
      <c r="K383" s="8">
        <v>971.61180000000002</v>
      </c>
      <c r="L383" s="8">
        <v>0</v>
      </c>
      <c r="M383" s="8">
        <v>0</v>
      </c>
      <c r="N383" s="8">
        <v>0</v>
      </c>
      <c r="O383" s="8">
        <v>-37.807099999999998</v>
      </c>
      <c r="P383" s="8">
        <v>-32.217399999999998</v>
      </c>
      <c r="Q383" s="8">
        <v>270.12479999999999</v>
      </c>
      <c r="R383" s="8">
        <v>661.33309999999994</v>
      </c>
      <c r="S383" s="8">
        <v>0</v>
      </c>
      <c r="T383" s="8">
        <v>0</v>
      </c>
      <c r="U383" s="8">
        <v>39.159599999999998</v>
      </c>
      <c r="V383" s="8">
        <v>5.9653999999999998</v>
      </c>
      <c r="W383" s="8">
        <v>0</v>
      </c>
      <c r="X383" s="8">
        <v>0</v>
      </c>
      <c r="Y383" s="8">
        <v>0</v>
      </c>
      <c r="Z383" s="8">
        <v>0</v>
      </c>
      <c r="AA383" s="8">
        <v>0.6</v>
      </c>
      <c r="AB383" s="8">
        <v>0</v>
      </c>
      <c r="AC383" s="8">
        <v>0.39</v>
      </c>
      <c r="AD383" s="8">
        <v>-94.272999999999996</v>
      </c>
      <c r="AE383" s="8">
        <v>-0.91459999999999997</v>
      </c>
      <c r="AF383" s="8">
        <v>0.50260000000000005</v>
      </c>
      <c r="AG383" s="8">
        <v>1.7252999999999998</v>
      </c>
      <c r="AH383" s="8">
        <v>2.2686999999999999</v>
      </c>
      <c r="AI383" s="8">
        <v>1.0506</v>
      </c>
      <c r="AJ383" s="8">
        <v>1.5876000000000001</v>
      </c>
      <c r="AK383" s="8">
        <v>4.7678000000000003</v>
      </c>
      <c r="AL383" s="8">
        <v>1.3435000000000001</v>
      </c>
      <c r="AM383" s="8">
        <v>2.2999999999999998</v>
      </c>
      <c r="AN383" s="8">
        <v>0</v>
      </c>
      <c r="AO383" s="8">
        <v>1.4025000000000001</v>
      </c>
      <c r="AP383" s="8">
        <v>0.51800000000000002</v>
      </c>
      <c r="AQ383" s="8">
        <v>0.92900000000000005</v>
      </c>
      <c r="AR383" s="8">
        <v>1.5685</v>
      </c>
      <c r="AS383" s="8">
        <v>1.3472999999999999</v>
      </c>
      <c r="AT383" s="8">
        <v>0.1812</v>
      </c>
      <c r="AU383" s="8">
        <v>145.1722</v>
      </c>
      <c r="AV383" s="8">
        <v>0</v>
      </c>
      <c r="AW383" s="8">
        <v>0</v>
      </c>
      <c r="AX383" s="8">
        <v>0</v>
      </c>
      <c r="AZ383" s="8">
        <v>960.36040000000003</v>
      </c>
      <c r="BA383" s="8">
        <v>36.8202</v>
      </c>
      <c r="BB383" s="8">
        <v>97.418999999999997</v>
      </c>
      <c r="BC383" s="8">
        <v>4.2538</v>
      </c>
      <c r="BD383" s="8">
        <v>11.411300000000001</v>
      </c>
      <c r="BE383" s="8">
        <v>70.929299999999998</v>
      </c>
      <c r="BF383" s="8">
        <v>440.6216</v>
      </c>
      <c r="BG383" s="8">
        <v>100.8308</v>
      </c>
      <c r="BH383" s="8">
        <v>900.92989999999998</v>
      </c>
      <c r="BI383" s="8">
        <v>0</v>
      </c>
      <c r="BJ383" s="8">
        <v>0</v>
      </c>
      <c r="BK383" s="8">
        <v>0</v>
      </c>
      <c r="BL383" s="8">
        <v>-19.1402</v>
      </c>
      <c r="BM383" s="8">
        <v>-33.678100000000001</v>
      </c>
      <c r="BN383" s="8">
        <v>236.47919999999999</v>
      </c>
      <c r="BO383" s="8">
        <v>624.12369999999999</v>
      </c>
      <c r="BP383" s="8">
        <v>0</v>
      </c>
      <c r="BQ383" s="8">
        <v>0</v>
      </c>
      <c r="BR383" s="8">
        <v>39.345799999999997</v>
      </c>
      <c r="BS383" s="8">
        <v>4.6574999999999998</v>
      </c>
      <c r="BT383" s="8">
        <v>0</v>
      </c>
      <c r="BU383" s="8">
        <v>0</v>
      </c>
      <c r="BV383" s="8">
        <v>0</v>
      </c>
      <c r="BW383" s="8">
        <v>0</v>
      </c>
      <c r="BX383" s="8">
        <v>0.6</v>
      </c>
      <c r="BY383" s="8">
        <v>0</v>
      </c>
      <c r="BZ383" s="8">
        <v>1.17</v>
      </c>
      <c r="CA383" s="8">
        <v>200</v>
      </c>
      <c r="CB383" s="8">
        <v>0.47549999999999998</v>
      </c>
      <c r="CC383" s="8">
        <v>1.2187999999999999</v>
      </c>
      <c r="CD383" s="8">
        <v>4.7946</v>
      </c>
      <c r="CE383" s="8">
        <v>0</v>
      </c>
      <c r="CF383" s="8">
        <v>3.0514000000000001</v>
      </c>
      <c r="CG383" s="8">
        <v>4.9935999999999998</v>
      </c>
      <c r="CH383" s="8">
        <v>11.411300000000001</v>
      </c>
      <c r="CI383" s="8">
        <v>3.2313000000000001</v>
      </c>
      <c r="CJ383" s="8">
        <v>6.1139999999999999</v>
      </c>
      <c r="CK383" s="8">
        <v>0</v>
      </c>
      <c r="CL383" s="8">
        <v>1.4165000000000001</v>
      </c>
      <c r="CM383" s="8">
        <v>0.42759999999999998</v>
      </c>
      <c r="CN383" s="8">
        <v>1.0660000000000001</v>
      </c>
      <c r="CO383" s="8">
        <v>0</v>
      </c>
      <c r="CP383" s="8">
        <v>1.1355999999999999</v>
      </c>
      <c r="CQ383" s="8">
        <v>9.8400000000000001E-2</v>
      </c>
      <c r="CR383" s="8">
        <v>50.093499999999999</v>
      </c>
      <c r="CS383" s="8">
        <v>0</v>
      </c>
      <c r="CT383" s="8">
        <v>0</v>
      </c>
      <c r="CU383" s="8">
        <v>0</v>
      </c>
      <c r="CW383" s="8">
        <v>961.49789999999996</v>
      </c>
      <c r="CX383" s="8">
        <v>60.9285</v>
      </c>
      <c r="CY383" s="8">
        <v>106.3356</v>
      </c>
      <c r="CZ383" s="8">
        <v>47.839599999999997</v>
      </c>
      <c r="DA383" s="8">
        <v>32.6205</v>
      </c>
      <c r="DB383" s="8">
        <v>73.668700000000001</v>
      </c>
      <c r="DC383" s="8">
        <v>422.47370000000001</v>
      </c>
      <c r="DD383" s="8">
        <v>101.0052</v>
      </c>
      <c r="DE383" s="8">
        <v>910.81110000000001</v>
      </c>
      <c r="DF383" s="8">
        <v>0</v>
      </c>
      <c r="DG383" s="8">
        <v>0</v>
      </c>
      <c r="DH383" s="8">
        <v>0</v>
      </c>
      <c r="DI383" s="8">
        <v>-2.6728000000000001</v>
      </c>
      <c r="DJ383" s="8">
        <v>-27.992999999999999</v>
      </c>
      <c r="DK383" s="8">
        <v>215.5264</v>
      </c>
      <c r="DL383" s="8">
        <v>652.36959999999999</v>
      </c>
      <c r="DM383" s="8">
        <v>0</v>
      </c>
      <c r="DN383" s="8">
        <v>0</v>
      </c>
      <c r="DO383" s="8">
        <v>42.302199999999999</v>
      </c>
      <c r="DP383" s="8">
        <v>8.6859000000000002</v>
      </c>
      <c r="DQ383" s="8">
        <v>0</v>
      </c>
      <c r="DR383" s="8">
        <v>0</v>
      </c>
      <c r="DS383" s="8">
        <v>0</v>
      </c>
      <c r="DT383" s="8">
        <v>0</v>
      </c>
      <c r="DU383" s="8">
        <v>0.7</v>
      </c>
      <c r="DV383" s="8">
        <v>0</v>
      </c>
      <c r="DW383" s="8">
        <v>3.68</v>
      </c>
      <c r="DX383" s="8">
        <v>214.5299</v>
      </c>
      <c r="DY383" s="8">
        <v>7.5140000000000002</v>
      </c>
      <c r="DZ383" s="8">
        <v>3.601</v>
      </c>
      <c r="EA383" s="8">
        <v>8.3024000000000004</v>
      </c>
      <c r="EB383" s="8">
        <v>13.256500000000001</v>
      </c>
      <c r="EC383" s="8">
        <v>9.0855999999999995</v>
      </c>
      <c r="ED383" s="8">
        <v>8.2434999999999992</v>
      </c>
      <c r="EE383" s="8">
        <v>32.6205</v>
      </c>
      <c r="EF383" s="8">
        <v>8.9252000000000002</v>
      </c>
      <c r="EG383" s="8">
        <v>15.781599999999999</v>
      </c>
      <c r="EH383" s="8">
        <v>0</v>
      </c>
      <c r="EI383" s="8">
        <v>1.5442</v>
      </c>
      <c r="EJ383" s="8">
        <v>0.53110000000000002</v>
      </c>
      <c r="EK383" s="8">
        <v>1.0557000000000001</v>
      </c>
      <c r="EL383" s="8">
        <v>2.3374000000000001</v>
      </c>
      <c r="EM383" s="8">
        <v>2.2015000000000002</v>
      </c>
      <c r="EN383" s="8">
        <v>0.1105</v>
      </c>
      <c r="EO383" s="8">
        <v>18.872499999999999</v>
      </c>
      <c r="EP383" s="8">
        <v>0</v>
      </c>
      <c r="EQ383" s="8">
        <v>0</v>
      </c>
      <c r="ER383" s="8">
        <v>0</v>
      </c>
      <c r="ET383" s="8">
        <v>0</v>
      </c>
      <c r="EV383" s="8">
        <v>0</v>
      </c>
      <c r="EW383" s="8">
        <v>0</v>
      </c>
      <c r="EX383" s="8">
        <v>0</v>
      </c>
      <c r="EY383" s="8">
        <v>0</v>
      </c>
      <c r="EZ383" s="8">
        <v>0</v>
      </c>
      <c r="FA383" s="8">
        <v>0</v>
      </c>
      <c r="FB383" s="8">
        <v>0</v>
      </c>
      <c r="FC383" s="8">
        <v>0</v>
      </c>
      <c r="FD383" s="8">
        <v>0</v>
      </c>
      <c r="FE383" s="8">
        <v>0</v>
      </c>
      <c r="FF383" s="8">
        <v>0</v>
      </c>
      <c r="FG383" s="8">
        <v>0</v>
      </c>
      <c r="FH383" s="8">
        <v>0</v>
      </c>
      <c r="FI383" s="8">
        <v>0</v>
      </c>
      <c r="FJ383" s="8">
        <v>0</v>
      </c>
      <c r="FK383" s="8">
        <v>0</v>
      </c>
      <c r="FL383" s="8">
        <v>0</v>
      </c>
      <c r="FM383" s="8">
        <v>0</v>
      </c>
      <c r="FN383" s="8">
        <v>0</v>
      </c>
      <c r="FO383" s="8">
        <v>0</v>
      </c>
      <c r="FP383" s="8">
        <v>0</v>
      </c>
      <c r="FQ383" s="8">
        <v>0</v>
      </c>
      <c r="FR383" s="8">
        <v>0</v>
      </c>
      <c r="FS383" s="8">
        <v>0</v>
      </c>
      <c r="FT383" s="8">
        <v>0</v>
      </c>
      <c r="FU383" s="8">
        <v>0</v>
      </c>
      <c r="FV383" s="8">
        <v>0</v>
      </c>
      <c r="FW383" s="8">
        <v>0</v>
      </c>
      <c r="FX383" s="8">
        <v>0</v>
      </c>
      <c r="FY383" s="8">
        <v>0</v>
      </c>
      <c r="FZ383" s="8">
        <v>0</v>
      </c>
      <c r="GA383" s="8">
        <v>0</v>
      </c>
      <c r="GB383" s="8">
        <v>0</v>
      </c>
      <c r="GC383" s="8">
        <v>0</v>
      </c>
      <c r="GD383" s="8">
        <v>0</v>
      </c>
      <c r="GE383" s="11">
        <v>0</v>
      </c>
      <c r="GF383" s="11">
        <v>0</v>
      </c>
      <c r="GG383" s="11">
        <v>0</v>
      </c>
      <c r="GH383" s="8">
        <v>0</v>
      </c>
      <c r="GI383" s="8">
        <v>0</v>
      </c>
      <c r="GJ383" s="8">
        <v>0</v>
      </c>
      <c r="GK383" s="8">
        <v>0</v>
      </c>
      <c r="GL383" s="8">
        <v>0</v>
      </c>
      <c r="GM383" s="8">
        <v>0</v>
      </c>
      <c r="GN383" s="8">
        <v>0</v>
      </c>
      <c r="GO383" s="8">
        <v>0</v>
      </c>
      <c r="GP383" s="8">
        <v>0</v>
      </c>
      <c r="GQ383" s="8">
        <v>0</v>
      </c>
      <c r="GR383" s="8">
        <v>0</v>
      </c>
      <c r="GS383" s="12">
        <f t="shared" si="162"/>
        <v>0</v>
      </c>
      <c r="GU383" s="8">
        <v>855.32060000000001</v>
      </c>
      <c r="GV383" s="8">
        <v>-0.69750000000000001</v>
      </c>
      <c r="GW383" s="8">
        <v>27.7959</v>
      </c>
      <c r="GX383" s="8">
        <v>5.0060000000000002</v>
      </c>
      <c r="GY383" s="8">
        <v>0.5454</v>
      </c>
      <c r="GZ383" s="8">
        <v>49.973399999999998</v>
      </c>
      <c r="HA383" s="8">
        <v>424.88049999999998</v>
      </c>
      <c r="HB383" s="8">
        <v>75.232500000000002</v>
      </c>
      <c r="HC383" s="8">
        <v>896.20299999999997</v>
      </c>
      <c r="HD383" s="8">
        <v>0</v>
      </c>
      <c r="HE383" s="8">
        <v>0</v>
      </c>
      <c r="HF383" s="8">
        <v>0</v>
      </c>
      <c r="HG383" s="8">
        <v>-12.2257</v>
      </c>
      <c r="HH383" s="8">
        <v>-9.5524000000000004</v>
      </c>
      <c r="HI383" s="8">
        <v>221.4188</v>
      </c>
      <c r="HJ383" s="8">
        <v>634.31709999999998</v>
      </c>
      <c r="HK383" s="8">
        <v>0</v>
      </c>
      <c r="HL383" s="8">
        <v>0</v>
      </c>
      <c r="HM383" s="8">
        <v>42.961500000000001</v>
      </c>
      <c r="HN383" s="8">
        <v>0.35560000000000003</v>
      </c>
      <c r="HO383" s="8">
        <v>0</v>
      </c>
      <c r="HP383" s="8">
        <v>0</v>
      </c>
      <c r="HQ383" s="8">
        <v>0</v>
      </c>
      <c r="HR383" s="8">
        <v>0</v>
      </c>
      <c r="HS383" s="8">
        <v>0</v>
      </c>
      <c r="HT383" s="8">
        <v>0</v>
      </c>
      <c r="HU383" s="8">
        <v>6.4299999999999996E-2</v>
      </c>
      <c r="HV383" s="8">
        <v>0</v>
      </c>
      <c r="HW383" s="8">
        <v>0</v>
      </c>
      <c r="HX383" s="8">
        <v>0</v>
      </c>
      <c r="HY383" s="8">
        <v>0</v>
      </c>
      <c r="HZ383" s="8">
        <v>0</v>
      </c>
      <c r="IA383" s="8">
        <v>0</v>
      </c>
      <c r="IB383" s="8">
        <v>0</v>
      </c>
      <c r="IC383" s="8">
        <v>0.5454</v>
      </c>
      <c r="ID383" s="8">
        <v>0</v>
      </c>
      <c r="IE383" s="8">
        <v>0</v>
      </c>
      <c r="IF383" s="11">
        <v>9.3297000000000008</v>
      </c>
      <c r="IG383" s="11">
        <v>0.5454</v>
      </c>
      <c r="IH383" s="11">
        <v>0</v>
      </c>
      <c r="II383" s="11">
        <v>0</v>
      </c>
      <c r="IJ383" s="8">
        <v>0</v>
      </c>
      <c r="IK383" s="8">
        <v>1.4929000000000001</v>
      </c>
      <c r="IL383" s="8">
        <v>0.46810000000000002</v>
      </c>
      <c r="IM383" s="8">
        <v>0.95440000000000003</v>
      </c>
      <c r="IN383" s="8">
        <v>0</v>
      </c>
      <c r="IO383" s="8">
        <v>9.6299999999999997E-2</v>
      </c>
      <c r="IP383" s="8">
        <v>0.12870000000000001</v>
      </c>
      <c r="IQ383" s="8">
        <v>0</v>
      </c>
      <c r="IR383" s="8">
        <v>0</v>
      </c>
      <c r="IS383" s="8">
        <v>0</v>
      </c>
      <c r="IT383" s="8">
        <v>0</v>
      </c>
      <c r="IU383" s="11">
        <v>0</v>
      </c>
      <c r="IV383" s="11">
        <v>0</v>
      </c>
      <c r="IW383" s="12">
        <f t="shared" si="163"/>
        <v>50.964246424642461</v>
      </c>
      <c r="IX383" s="12"/>
      <c r="IY383" s="8">
        <f t="shared" si="142"/>
        <v>0</v>
      </c>
      <c r="IZ383" s="8">
        <f t="shared" si="164"/>
        <v>1</v>
      </c>
      <c r="JA383" s="8">
        <f t="shared" si="143"/>
        <v>0</v>
      </c>
      <c r="JB383" s="8">
        <f t="shared" si="165"/>
        <v>1</v>
      </c>
      <c r="JC383" s="8">
        <f t="shared" si="144"/>
        <v>0</v>
      </c>
      <c r="JD383" s="8">
        <f t="shared" si="145"/>
        <v>1</v>
      </c>
      <c r="JE383" s="8">
        <f t="shared" si="146"/>
        <v>1</v>
      </c>
      <c r="JF383" s="8">
        <f t="shared" si="147"/>
        <v>1</v>
      </c>
      <c r="JG383" s="8">
        <f t="shared" si="148"/>
        <v>0</v>
      </c>
      <c r="JH383" s="8">
        <f t="shared" si="149"/>
        <v>5</v>
      </c>
      <c r="JJ383" s="8">
        <f t="shared" si="150"/>
        <v>4</v>
      </c>
      <c r="JK383" s="8">
        <f t="shared" si="151"/>
        <v>-1.3752049870057546</v>
      </c>
      <c r="JL383" s="8">
        <v>-1.3752049870057546</v>
      </c>
      <c r="JM383" s="8">
        <f t="shared" si="152"/>
        <v>-1.3357224017251257E-2</v>
      </c>
      <c r="JN383" s="8">
        <v>-1.3357224017251257E-2</v>
      </c>
      <c r="JO383" s="8">
        <f t="shared" si="166"/>
        <v>0</v>
      </c>
      <c r="JP383" s="8">
        <f t="shared" si="167"/>
        <v>0</v>
      </c>
      <c r="JQ383" s="8">
        <f t="shared" si="153"/>
        <v>0</v>
      </c>
      <c r="JR383" s="8">
        <f t="shared" si="154"/>
        <v>0</v>
      </c>
      <c r="JS383" s="8">
        <f t="shared" si="168"/>
        <v>1</v>
      </c>
      <c r="JT383" s="8">
        <f t="shared" si="155"/>
        <v>1</v>
      </c>
      <c r="JU383" s="8">
        <f t="shared" si="156"/>
        <v>0</v>
      </c>
      <c r="JV383" s="8">
        <f t="shared" si="157"/>
        <v>0</v>
      </c>
      <c r="JW383" s="8">
        <f t="shared" si="158"/>
        <v>2</v>
      </c>
      <c r="JX383" s="8">
        <f t="shared" si="159"/>
        <v>7</v>
      </c>
      <c r="JY383" s="8" t="str">
        <f t="shared" si="160"/>
        <v>S</v>
      </c>
      <c r="KA383" s="8">
        <f t="shared" si="161"/>
        <v>-0.4184336416926403</v>
      </c>
      <c r="KB383" s="8">
        <v>-0.4184336416926403</v>
      </c>
      <c r="KD383" s="8">
        <f>IF(IJ383&lt;VLOOKUP($KJ383,'Industry Valuation'!$A$2:$F$13,2,0),2,0)</f>
        <v>2</v>
      </c>
      <c r="KE383" s="8">
        <f>IF(IT383&lt;VLOOKUP($KJ383,'Industry Valuation'!$A$2:$F$13,3,0),2,0)</f>
        <v>2</v>
      </c>
      <c r="KF383" s="8">
        <f>IF(HP383&lt;VLOOKUP($KJ383,'Industry Valuation'!$A$2:$F$13,4,0),2,0)</f>
        <v>2</v>
      </c>
      <c r="KG383" s="8">
        <f>IF(HQ383&lt;VLOOKUP($KJ383,'Industry Valuation'!$A$2:$F$13,4,0),1,0)</f>
        <v>1</v>
      </c>
      <c r="KH383" s="8">
        <f>IF(HR383&lt;VLOOKUP($KJ383,'Industry Valuation'!$A$2:$F$13,4,0),1,0)</f>
        <v>1</v>
      </c>
      <c r="KI383" s="8">
        <f t="shared" si="169"/>
        <v>8</v>
      </c>
      <c r="KJ383" s="8" t="str">
        <f>VLOOKUP(B383,'[1]Values-Industry'!B$3:C$1974,2,0)</f>
        <v>Industrial</v>
      </c>
    </row>
    <row r="384" spans="1:296" x14ac:dyDescent="0.2">
      <c r="A384" s="4" t="s">
        <v>5469</v>
      </c>
      <c r="B384" s="8" t="s">
        <v>451</v>
      </c>
      <c r="C384" s="8">
        <v>4516.6099999999997</v>
      </c>
      <c r="D384" s="8">
        <v>543.97130000000004</v>
      </c>
      <c r="E384" s="8">
        <v>979.3</v>
      </c>
      <c r="F384" s="8">
        <v>802.01</v>
      </c>
      <c r="G384" s="8">
        <v>556.47</v>
      </c>
      <c r="H384" s="8">
        <v>0</v>
      </c>
      <c r="I384" s="8">
        <v>890.92</v>
      </c>
      <c r="J384" s="8">
        <v>162.55000000000001</v>
      </c>
      <c r="K384" s="8">
        <v>2690.2</v>
      </c>
      <c r="L384" s="8">
        <v>0</v>
      </c>
      <c r="M384" s="8">
        <v>0</v>
      </c>
      <c r="N384" s="8">
        <v>0</v>
      </c>
      <c r="O384" s="8">
        <v>-678.95</v>
      </c>
      <c r="P384" s="8">
        <v>-146.28</v>
      </c>
      <c r="Q384" s="8">
        <v>758.39</v>
      </c>
      <c r="R384" s="8">
        <v>1167.45</v>
      </c>
      <c r="S384" s="8">
        <v>0</v>
      </c>
      <c r="T384" s="8">
        <v>0</v>
      </c>
      <c r="U384" s="8">
        <v>0</v>
      </c>
      <c r="V384" s="8">
        <v>17.166</v>
      </c>
      <c r="W384" s="8">
        <v>0</v>
      </c>
      <c r="X384" s="8">
        <v>0</v>
      </c>
      <c r="Y384" s="8">
        <v>0</v>
      </c>
      <c r="Z384" s="8">
        <v>0</v>
      </c>
      <c r="AA384" s="8">
        <v>0</v>
      </c>
      <c r="AB384" s="8">
        <v>0</v>
      </c>
      <c r="AC384" s="8">
        <v>0</v>
      </c>
      <c r="AD384" s="8">
        <v>0</v>
      </c>
      <c r="AE384" s="8">
        <v>0</v>
      </c>
      <c r="AF384" s="8">
        <v>24.950099999999999</v>
      </c>
      <c r="AG384" s="8">
        <v>39.689900000000002</v>
      </c>
      <c r="AH384" s="8">
        <v>66.654700000000005</v>
      </c>
      <c r="AI384" s="8">
        <v>40.030500000000004</v>
      </c>
      <c r="AJ384" s="8">
        <v>39.804400000000001</v>
      </c>
      <c r="AK384" s="8">
        <v>556.47</v>
      </c>
      <c r="AL384" s="8">
        <v>40.030500000000004</v>
      </c>
      <c r="AM384" s="8">
        <v>0</v>
      </c>
      <c r="AN384" s="8">
        <v>0</v>
      </c>
      <c r="AO384" s="8">
        <v>1.3104</v>
      </c>
      <c r="AP384" s="8">
        <v>1.0778000000000001</v>
      </c>
      <c r="AQ384" s="8">
        <v>1.6789000000000001</v>
      </c>
      <c r="AR384" s="8">
        <v>0</v>
      </c>
      <c r="AS384" s="8">
        <v>176.6105</v>
      </c>
      <c r="AT384" s="8">
        <v>0.85570000000000002</v>
      </c>
      <c r="AU384" s="8">
        <v>0</v>
      </c>
      <c r="AV384" s="8">
        <v>0</v>
      </c>
      <c r="AW384" s="8">
        <v>0</v>
      </c>
      <c r="AX384" s="8">
        <v>0</v>
      </c>
      <c r="AZ384" s="8">
        <v>5579.47</v>
      </c>
      <c r="BA384" s="8">
        <v>769.92859999999996</v>
      </c>
      <c r="BB384" s="8">
        <v>1390.92</v>
      </c>
      <c r="BC384" s="8">
        <v>1192.06</v>
      </c>
      <c r="BD384" s="8">
        <v>802.63</v>
      </c>
      <c r="BE384" s="8">
        <v>0</v>
      </c>
      <c r="BF384" s="8">
        <v>973.57</v>
      </c>
      <c r="BG384" s="8">
        <v>208.33</v>
      </c>
      <c r="BH384" s="8">
        <v>3515.22</v>
      </c>
      <c r="BI384" s="8">
        <v>0</v>
      </c>
      <c r="BJ384" s="8">
        <v>0</v>
      </c>
      <c r="BK384" s="8">
        <v>0</v>
      </c>
      <c r="BL384" s="8">
        <v>-939.95</v>
      </c>
      <c r="BM384" s="8">
        <v>-96.63</v>
      </c>
      <c r="BN384" s="8">
        <v>772.5</v>
      </c>
      <c r="BO384" s="8">
        <v>1703.26</v>
      </c>
      <c r="BP384" s="8">
        <v>0</v>
      </c>
      <c r="BQ384" s="8">
        <v>0</v>
      </c>
      <c r="BR384" s="8">
        <v>0</v>
      </c>
      <c r="BS384" s="8">
        <v>20.048999999999999</v>
      </c>
      <c r="BT384" s="8">
        <v>0</v>
      </c>
      <c r="BU384" s="8">
        <v>0</v>
      </c>
      <c r="BV384" s="8">
        <v>0</v>
      </c>
      <c r="BW384" s="8">
        <v>0</v>
      </c>
      <c r="BX384" s="8">
        <v>0</v>
      </c>
      <c r="BY384" s="8">
        <v>0</v>
      </c>
      <c r="BZ384" s="8">
        <v>0</v>
      </c>
      <c r="CA384" s="8">
        <v>0</v>
      </c>
      <c r="CB384" s="8">
        <v>0</v>
      </c>
      <c r="CC384" s="8">
        <v>25.8687</v>
      </c>
      <c r="CD384" s="8">
        <v>41.1815</v>
      </c>
      <c r="CE384" s="8">
        <v>63.376300000000001</v>
      </c>
      <c r="CF384" s="8">
        <v>40.790100000000002</v>
      </c>
      <c r="CG384" s="8">
        <v>40.375300000000003</v>
      </c>
      <c r="CH384" s="8">
        <v>802.63</v>
      </c>
      <c r="CI384" s="8">
        <v>40.790100000000002</v>
      </c>
      <c r="CJ384" s="8">
        <v>0</v>
      </c>
      <c r="CK384" s="8">
        <v>0</v>
      </c>
      <c r="CL384" s="8">
        <v>1.7495000000000001</v>
      </c>
      <c r="CM384" s="8">
        <v>1.4319</v>
      </c>
      <c r="CN384" s="8">
        <v>1.5872000000000002</v>
      </c>
      <c r="CO384" s="8">
        <v>0</v>
      </c>
      <c r="CP384" s="8">
        <v>564.96460000000002</v>
      </c>
      <c r="CQ384" s="8">
        <v>1.1735</v>
      </c>
      <c r="CR384" s="8">
        <v>0</v>
      </c>
      <c r="CS384" s="8">
        <v>0</v>
      </c>
      <c r="CT384" s="8">
        <v>0</v>
      </c>
      <c r="CU384" s="8">
        <v>0</v>
      </c>
      <c r="CW384" s="8">
        <v>6595.9</v>
      </c>
      <c r="CX384" s="8">
        <v>893.76919999999996</v>
      </c>
      <c r="CY384" s="8">
        <v>1560.22</v>
      </c>
      <c r="CZ384" s="8">
        <v>1396.98</v>
      </c>
      <c r="DA384" s="8">
        <v>949.97</v>
      </c>
      <c r="DB384" s="8">
        <v>0</v>
      </c>
      <c r="DC384" s="8">
        <v>1117.56</v>
      </c>
      <c r="DD384" s="8">
        <v>201.76</v>
      </c>
      <c r="DE384" s="8">
        <v>4753.1099999999997</v>
      </c>
      <c r="DF384" s="8">
        <v>0</v>
      </c>
      <c r="DG384" s="8">
        <v>0</v>
      </c>
      <c r="DH384" s="8">
        <v>0</v>
      </c>
      <c r="DI384" s="8">
        <v>-1000.63</v>
      </c>
      <c r="DJ384" s="8">
        <v>-7.46</v>
      </c>
      <c r="DK384" s="8">
        <v>915.04</v>
      </c>
      <c r="DL384" s="8">
        <v>2816.75</v>
      </c>
      <c r="DM384" s="8">
        <v>0</v>
      </c>
      <c r="DN384" s="8">
        <v>0</v>
      </c>
      <c r="DO384" s="8">
        <v>0</v>
      </c>
      <c r="DP384" s="8">
        <v>19.380500000000001</v>
      </c>
      <c r="DQ384" s="8">
        <v>0</v>
      </c>
      <c r="DR384" s="8">
        <v>0</v>
      </c>
      <c r="DS384" s="8">
        <v>0</v>
      </c>
      <c r="DT384" s="8">
        <v>0</v>
      </c>
      <c r="DU384" s="8">
        <v>0</v>
      </c>
      <c r="DV384" s="8">
        <v>0</v>
      </c>
      <c r="DW384" s="8">
        <v>0</v>
      </c>
      <c r="DX384" s="8">
        <v>0</v>
      </c>
      <c r="DY384" s="8">
        <v>0</v>
      </c>
      <c r="DZ384" s="8">
        <v>22.9785</v>
      </c>
      <c r="EA384" s="8">
        <v>33.131300000000003</v>
      </c>
      <c r="EB384" s="8">
        <v>46.289000000000001</v>
      </c>
      <c r="EC384" s="8">
        <v>33.182699999999997</v>
      </c>
      <c r="ED384" s="8">
        <v>32.990299999999998</v>
      </c>
      <c r="EE384" s="8">
        <v>949.97</v>
      </c>
      <c r="EF384" s="8">
        <v>33.182699999999997</v>
      </c>
      <c r="EG384" s="8">
        <v>0</v>
      </c>
      <c r="EH384" s="8">
        <v>0</v>
      </c>
      <c r="EI384" s="8">
        <v>2.5204</v>
      </c>
      <c r="EJ384" s="8">
        <v>1.9422999999999999</v>
      </c>
      <c r="EK384" s="8">
        <v>1.3876999999999999</v>
      </c>
      <c r="EL384" s="8">
        <v>0</v>
      </c>
      <c r="EM384" s="8">
        <v>315.63459999999998</v>
      </c>
      <c r="EN384" s="8">
        <v>1.6653</v>
      </c>
      <c r="EO384" s="8">
        <v>0</v>
      </c>
      <c r="EP384" s="8">
        <v>0</v>
      </c>
      <c r="EQ384" s="8">
        <v>0</v>
      </c>
      <c r="ER384" s="8">
        <v>0</v>
      </c>
      <c r="ET384" s="8">
        <v>7913.1785</v>
      </c>
      <c r="EU384" s="8">
        <v>1206.4592</v>
      </c>
      <c r="EV384" s="8">
        <v>2097.1975000000002</v>
      </c>
      <c r="EW384" s="8">
        <v>2007.1584</v>
      </c>
      <c r="EX384" s="8">
        <v>1321.8975</v>
      </c>
      <c r="EY384" s="8">
        <v>0</v>
      </c>
      <c r="EZ384" s="8">
        <v>907.81730000000005</v>
      </c>
      <c r="FA384" s="8">
        <v>242.10650000000001</v>
      </c>
      <c r="FB384" s="8">
        <v>6252.3063000000002</v>
      </c>
      <c r="FC384" s="8">
        <v>43.716999999999999</v>
      </c>
      <c r="FD384" s="8">
        <v>73395.094400000002</v>
      </c>
      <c r="FE384" s="8">
        <v>0</v>
      </c>
      <c r="FF384" s="8">
        <v>-1797.1355000000001</v>
      </c>
      <c r="FG384" s="8">
        <v>11.8782</v>
      </c>
      <c r="FH384" s="8">
        <v>1123.5618999999999</v>
      </c>
      <c r="FI384" s="8">
        <v>4237.3555999999999</v>
      </c>
      <c r="FJ384" s="8">
        <v>966.9</v>
      </c>
      <c r="FK384" s="8">
        <v>696.5</v>
      </c>
      <c r="FL384" s="8">
        <v>61.365499999999997</v>
      </c>
      <c r="FM384" s="8">
        <v>22.928699999999999</v>
      </c>
      <c r="FN384" s="8">
        <v>0</v>
      </c>
      <c r="FO384" s="8">
        <v>34.996699999999997</v>
      </c>
      <c r="FP384" s="8">
        <v>9.5851000000000006</v>
      </c>
      <c r="FQ384" s="8">
        <v>43.606299999999997</v>
      </c>
      <c r="FR384" s="8">
        <v>2.4500000000000002</v>
      </c>
      <c r="FS384" s="8">
        <v>1.7427000000000001</v>
      </c>
      <c r="FT384" s="8">
        <v>16.09</v>
      </c>
      <c r="FU384" s="8">
        <v>0</v>
      </c>
      <c r="FV384" s="8">
        <v>0</v>
      </c>
      <c r="FW384" s="8">
        <v>24.0227</v>
      </c>
      <c r="FX384" s="8">
        <v>29.317299999999999</v>
      </c>
      <c r="FY384" s="8">
        <v>37.796199999999999</v>
      </c>
      <c r="FZ384" s="8">
        <v>31.160900000000002</v>
      </c>
      <c r="GA384" s="8">
        <v>31.2925</v>
      </c>
      <c r="GB384" s="8">
        <v>1321.8975</v>
      </c>
      <c r="GC384" s="8">
        <v>31.160900000000002</v>
      </c>
      <c r="GD384" s="8">
        <v>52.573799999999999</v>
      </c>
      <c r="GE384" s="11">
        <v>1298.1189999999999</v>
      </c>
      <c r="GF384" s="11">
        <v>1.4380999999999999</v>
      </c>
      <c r="GG384" s="11">
        <v>82.644999999999996</v>
      </c>
      <c r="GH384" s="8">
        <v>57.383499999999998</v>
      </c>
      <c r="GI384" s="8">
        <v>4.6676000000000002</v>
      </c>
      <c r="GJ384" s="8">
        <v>3.6381000000000001</v>
      </c>
      <c r="GK384" s="8">
        <v>1.2656000000000001</v>
      </c>
      <c r="GL384" s="8">
        <v>0</v>
      </c>
      <c r="GM384" s="8">
        <v>364.81389999999999</v>
      </c>
      <c r="GN384" s="8">
        <v>3.2382</v>
      </c>
      <c r="GO384" s="8">
        <v>15.3233</v>
      </c>
      <c r="GP384" s="8">
        <v>0</v>
      </c>
      <c r="GQ384" s="8">
        <v>0</v>
      </c>
      <c r="GR384" s="8">
        <v>15.0459</v>
      </c>
      <c r="GS384" s="12">
        <f t="shared" si="162"/>
        <v>1.5865053833599052</v>
      </c>
      <c r="GU384" s="8">
        <v>9123.8295999999991</v>
      </c>
      <c r="GV384" s="8">
        <v>1422.1941999999999</v>
      </c>
      <c r="GW384" s="8">
        <v>2365.4751000000001</v>
      </c>
      <c r="GX384" s="8">
        <v>2332.9793</v>
      </c>
      <c r="GY384" s="8">
        <v>1542.0549000000001</v>
      </c>
      <c r="GZ384" s="8">
        <v>0</v>
      </c>
      <c r="HA384" s="8">
        <v>736.56569999999999</v>
      </c>
      <c r="HB384" s="8">
        <v>283.24650000000003</v>
      </c>
      <c r="HC384" s="8">
        <v>7641.7349999999997</v>
      </c>
      <c r="HD384" s="8">
        <v>52.356900000000003</v>
      </c>
      <c r="HE384" s="8">
        <v>76967.421900000001</v>
      </c>
      <c r="HF384" s="8">
        <v>0</v>
      </c>
      <c r="HG384" s="8">
        <v>-1644.1112000000001</v>
      </c>
      <c r="HH384" s="8">
        <v>-342.14980000000003</v>
      </c>
      <c r="HI384" s="8">
        <v>1300.9075</v>
      </c>
      <c r="HJ384" s="8">
        <v>5106.2482</v>
      </c>
      <c r="HK384" s="8">
        <v>1280</v>
      </c>
      <c r="HL384" s="8">
        <v>770</v>
      </c>
      <c r="HM384" s="8">
        <v>79.430199999999999</v>
      </c>
      <c r="HN384" s="8">
        <v>22.839300000000001</v>
      </c>
      <c r="HO384" s="8">
        <v>0</v>
      </c>
      <c r="HP384" s="8">
        <v>32.537799999999997</v>
      </c>
      <c r="HQ384" s="8">
        <v>8.7838999999999992</v>
      </c>
      <c r="HR384" s="8">
        <v>41.068199999999997</v>
      </c>
      <c r="HS384" s="8">
        <v>1.7</v>
      </c>
      <c r="HT384" s="8">
        <v>1.9243999999999999</v>
      </c>
      <c r="HU384" s="8">
        <v>18.62</v>
      </c>
      <c r="HV384" s="8">
        <v>15.7241</v>
      </c>
      <c r="HW384" s="8">
        <v>29.437799999999999</v>
      </c>
      <c r="HX384" s="8">
        <v>22.197399999999998</v>
      </c>
      <c r="HY384" s="8">
        <v>24.653400000000001</v>
      </c>
      <c r="HZ384" s="8">
        <v>30.6876</v>
      </c>
      <c r="IA384" s="8">
        <v>26.424299999999999</v>
      </c>
      <c r="IB384" s="8">
        <v>26.498100000000001</v>
      </c>
      <c r="IC384" s="8">
        <v>1542.0549000000001</v>
      </c>
      <c r="ID384" s="8">
        <v>26.424299999999999</v>
      </c>
      <c r="IE384" s="8">
        <v>40.057400000000001</v>
      </c>
      <c r="IF384" s="11">
        <v>1435.5444</v>
      </c>
      <c r="IG384" s="11">
        <v>1542.0549000000001</v>
      </c>
      <c r="IH384" s="11">
        <v>1.3132999999999999</v>
      </c>
      <c r="II384" s="11">
        <v>83.066000000000003</v>
      </c>
      <c r="IJ384" s="8">
        <v>51.962899999999998</v>
      </c>
      <c r="IK384" s="8">
        <v>6.9325000000000001</v>
      </c>
      <c r="IL384" s="8">
        <v>5.2205000000000004</v>
      </c>
      <c r="IM384" s="8">
        <v>1.1939</v>
      </c>
      <c r="IN384" s="8">
        <v>0</v>
      </c>
      <c r="IO384" s="8">
        <v>979.85829999999999</v>
      </c>
      <c r="IP384" s="8">
        <v>4.6530000000000005</v>
      </c>
      <c r="IQ384" s="8">
        <v>9.1574000000000009</v>
      </c>
      <c r="IR384" s="8">
        <v>0</v>
      </c>
      <c r="IS384" s="8">
        <v>0</v>
      </c>
      <c r="IT384" s="8">
        <v>12.181100000000001</v>
      </c>
      <c r="IU384" s="11">
        <v>80370.686300000001</v>
      </c>
      <c r="IV384" s="11">
        <v>76967.421000000002</v>
      </c>
      <c r="IW384" s="12">
        <f t="shared" si="163"/>
        <v>1.533975930428936</v>
      </c>
      <c r="IX384" s="12"/>
      <c r="IY384" s="8">
        <f t="shared" si="142"/>
        <v>1</v>
      </c>
      <c r="IZ384" s="8">
        <f t="shared" si="164"/>
        <v>1</v>
      </c>
      <c r="JA384" s="8">
        <f t="shared" si="143"/>
        <v>1</v>
      </c>
      <c r="JB384" s="8">
        <f t="shared" si="165"/>
        <v>1</v>
      </c>
      <c r="JC384" s="8">
        <f t="shared" si="144"/>
        <v>0</v>
      </c>
      <c r="JD384" s="8">
        <f t="shared" si="145"/>
        <v>1</v>
      </c>
      <c r="JE384" s="8">
        <f t="shared" si="146"/>
        <v>0</v>
      </c>
      <c r="JF384" s="8">
        <f t="shared" si="147"/>
        <v>0</v>
      </c>
      <c r="JG384" s="8">
        <f t="shared" si="148"/>
        <v>0</v>
      </c>
      <c r="JH384" s="8">
        <f t="shared" si="149"/>
        <v>5</v>
      </c>
      <c r="JJ384" s="8">
        <f t="shared" si="150"/>
        <v>5</v>
      </c>
      <c r="JK384" s="8">
        <f t="shared" si="151"/>
        <v>0.27158597462278733</v>
      </c>
      <c r="JL384" s="8">
        <v>0.27158597462278733</v>
      </c>
      <c r="JM384" s="8">
        <f t="shared" si="152"/>
        <v>0.19217811038374233</v>
      </c>
      <c r="JN384" s="8">
        <v>0.19217811038374233</v>
      </c>
      <c r="JO384" s="8">
        <f t="shared" si="166"/>
        <v>3</v>
      </c>
      <c r="JP384" s="8">
        <f t="shared" si="167"/>
        <v>0</v>
      </c>
      <c r="JQ384" s="8">
        <f t="shared" si="153"/>
        <v>3</v>
      </c>
      <c r="JR384" s="8">
        <f t="shared" si="154"/>
        <v>1</v>
      </c>
      <c r="JS384" s="8">
        <f t="shared" si="168"/>
        <v>1</v>
      </c>
      <c r="JT384" s="8">
        <f t="shared" si="155"/>
        <v>1</v>
      </c>
      <c r="JU384" s="8">
        <f t="shared" si="156"/>
        <v>1</v>
      </c>
      <c r="JV384" s="8">
        <f t="shared" si="157"/>
        <v>2</v>
      </c>
      <c r="JW384" s="8">
        <f t="shared" si="158"/>
        <v>12</v>
      </c>
      <c r="JX384" s="8">
        <f t="shared" si="159"/>
        <v>17</v>
      </c>
      <c r="JY384" s="8" t="str">
        <f t="shared" si="160"/>
        <v>M</v>
      </c>
      <c r="KA384" s="8">
        <f t="shared" si="161"/>
        <v>0.29022222879944826</v>
      </c>
      <c r="KB384" s="8">
        <v>0.29022222879944826</v>
      </c>
      <c r="KD384" s="8">
        <f>IF(IJ384&lt;VLOOKUP($KJ384,'Industry Valuation'!$A$2:$F$13,2,0),2,0)</f>
        <v>0</v>
      </c>
      <c r="KE384" s="8">
        <f>IF(IT384&lt;VLOOKUP($KJ384,'Industry Valuation'!$A$2:$F$13,3,0),2,0)</f>
        <v>0</v>
      </c>
      <c r="KF384" s="8">
        <f>IF(HP384&lt;VLOOKUP($KJ384,'Industry Valuation'!$A$2:$F$13,4,0),2,0)</f>
        <v>0</v>
      </c>
      <c r="KG384" s="8">
        <f>IF(HQ384&lt;VLOOKUP($KJ384,'Industry Valuation'!$A$2:$F$13,4,0),1,0)</f>
        <v>1</v>
      </c>
      <c r="KH384" s="8">
        <f>IF(HR384&lt;VLOOKUP($KJ384,'Industry Valuation'!$A$2:$F$13,4,0),1,0)</f>
        <v>0</v>
      </c>
      <c r="KI384" s="8">
        <f t="shared" si="169"/>
        <v>1</v>
      </c>
      <c r="KJ384" s="8" t="str">
        <f>VLOOKUP(B384,'[1]Values-Industry'!B$3:C$1974,2,0)</f>
        <v>Consumer, Non-cyclical</v>
      </c>
    </row>
    <row r="385" spans="1:296" x14ac:dyDescent="0.2">
      <c r="A385" s="4" t="s">
        <v>5470</v>
      </c>
      <c r="B385" s="8" t="s">
        <v>452</v>
      </c>
      <c r="C385" s="8">
        <v>0</v>
      </c>
      <c r="E385" s="8">
        <v>0</v>
      </c>
      <c r="F385" s="8">
        <v>0</v>
      </c>
      <c r="G385" s="8">
        <v>0</v>
      </c>
      <c r="H385" s="8">
        <v>0</v>
      </c>
      <c r="I385" s="8">
        <v>0</v>
      </c>
      <c r="J385" s="8">
        <v>0</v>
      </c>
      <c r="K385" s="8">
        <v>0</v>
      </c>
      <c r="L385" s="8">
        <v>0</v>
      </c>
      <c r="M385" s="8">
        <v>0</v>
      </c>
      <c r="N385" s="8">
        <v>0</v>
      </c>
      <c r="O385" s="8">
        <v>0</v>
      </c>
      <c r="P385" s="8">
        <v>0</v>
      </c>
      <c r="Q385" s="8">
        <v>0</v>
      </c>
      <c r="R385" s="8">
        <v>0</v>
      </c>
      <c r="S385" s="8">
        <v>0</v>
      </c>
      <c r="T385" s="8">
        <v>0</v>
      </c>
      <c r="U385" s="8">
        <v>0</v>
      </c>
      <c r="V385" s="8">
        <v>0</v>
      </c>
      <c r="W385" s="8">
        <v>0</v>
      </c>
      <c r="X385" s="8">
        <v>0</v>
      </c>
      <c r="Y385" s="8">
        <v>0</v>
      </c>
      <c r="Z385" s="8">
        <v>0</v>
      </c>
      <c r="AA385" s="8">
        <v>0</v>
      </c>
      <c r="AB385" s="8">
        <v>0</v>
      </c>
      <c r="AC385" s="8">
        <v>0</v>
      </c>
      <c r="AD385" s="8">
        <v>0</v>
      </c>
      <c r="AE385" s="8">
        <v>0</v>
      </c>
      <c r="AF385" s="8">
        <v>0</v>
      </c>
      <c r="AG385" s="8">
        <v>0</v>
      </c>
      <c r="AH385" s="8">
        <v>0</v>
      </c>
      <c r="AI385" s="8">
        <v>0</v>
      </c>
      <c r="AJ385" s="8">
        <v>0</v>
      </c>
      <c r="AK385" s="8">
        <v>0</v>
      </c>
      <c r="AL385" s="8">
        <v>0</v>
      </c>
      <c r="AM385" s="8">
        <v>0</v>
      </c>
      <c r="AN385" s="8">
        <v>0</v>
      </c>
      <c r="AO385" s="8">
        <v>0</v>
      </c>
      <c r="AP385" s="8">
        <v>0</v>
      </c>
      <c r="AQ385" s="8">
        <v>0</v>
      </c>
      <c r="AR385" s="8">
        <v>0</v>
      </c>
      <c r="AS385" s="8">
        <v>0</v>
      </c>
      <c r="AT385" s="8">
        <v>0</v>
      </c>
      <c r="AU385" s="8">
        <v>0</v>
      </c>
      <c r="AV385" s="8">
        <v>0</v>
      </c>
      <c r="AW385" s="8">
        <v>0</v>
      </c>
      <c r="AX385" s="8">
        <v>0</v>
      </c>
      <c r="AZ385" s="8">
        <v>0</v>
      </c>
      <c r="BB385" s="8">
        <v>0</v>
      </c>
      <c r="BC385" s="8">
        <v>0</v>
      </c>
      <c r="BD385" s="8">
        <v>0</v>
      </c>
      <c r="BE385" s="8">
        <v>0</v>
      </c>
      <c r="BF385" s="8">
        <v>0</v>
      </c>
      <c r="BG385" s="8">
        <v>0</v>
      </c>
      <c r="BH385" s="8">
        <v>0</v>
      </c>
      <c r="BI385" s="8">
        <v>0</v>
      </c>
      <c r="BJ385" s="8">
        <v>0</v>
      </c>
      <c r="BK385" s="8">
        <v>0</v>
      </c>
      <c r="BL385" s="8">
        <v>0</v>
      </c>
      <c r="BM385" s="8">
        <v>0</v>
      </c>
      <c r="BN385" s="8">
        <v>0</v>
      </c>
      <c r="BO385" s="8">
        <v>0</v>
      </c>
      <c r="BP385" s="8">
        <v>0</v>
      </c>
      <c r="BQ385" s="8">
        <v>0</v>
      </c>
      <c r="BR385" s="8">
        <v>0</v>
      </c>
      <c r="BS385" s="8">
        <v>0</v>
      </c>
      <c r="BT385" s="8">
        <v>0</v>
      </c>
      <c r="BU385" s="8">
        <v>0</v>
      </c>
      <c r="BV385" s="8">
        <v>0</v>
      </c>
      <c r="BW385" s="8">
        <v>0</v>
      </c>
      <c r="BX385" s="8">
        <v>0</v>
      </c>
      <c r="BY385" s="8">
        <v>0</v>
      </c>
      <c r="BZ385" s="8">
        <v>0</v>
      </c>
      <c r="CA385" s="8">
        <v>0</v>
      </c>
      <c r="CB385" s="8">
        <v>0</v>
      </c>
      <c r="CC385" s="8">
        <v>0</v>
      </c>
      <c r="CD385" s="8">
        <v>0</v>
      </c>
      <c r="CE385" s="8">
        <v>0</v>
      </c>
      <c r="CF385" s="8">
        <v>0</v>
      </c>
      <c r="CG385" s="8">
        <v>0</v>
      </c>
      <c r="CH385" s="8">
        <v>0</v>
      </c>
      <c r="CI385" s="8">
        <v>0</v>
      </c>
      <c r="CJ385" s="8">
        <v>0</v>
      </c>
      <c r="CK385" s="8">
        <v>0</v>
      </c>
      <c r="CL385" s="8">
        <v>0</v>
      </c>
      <c r="CM385" s="8">
        <v>0</v>
      </c>
      <c r="CN385" s="8">
        <v>0</v>
      </c>
      <c r="CO385" s="8">
        <v>0</v>
      </c>
      <c r="CP385" s="8">
        <v>0</v>
      </c>
      <c r="CQ385" s="8">
        <v>0</v>
      </c>
      <c r="CR385" s="8">
        <v>0</v>
      </c>
      <c r="CS385" s="8">
        <v>0</v>
      </c>
      <c r="CT385" s="8">
        <v>0</v>
      </c>
      <c r="CU385" s="8">
        <v>0</v>
      </c>
      <c r="CW385" s="8">
        <v>0</v>
      </c>
      <c r="CY385" s="8">
        <v>0</v>
      </c>
      <c r="CZ385" s="8">
        <v>0</v>
      </c>
      <c r="DA385" s="8">
        <v>0</v>
      </c>
      <c r="DB385" s="8">
        <v>0</v>
      </c>
      <c r="DC385" s="8">
        <v>0</v>
      </c>
      <c r="DD385" s="8">
        <v>0</v>
      </c>
      <c r="DE385" s="8">
        <v>0</v>
      </c>
      <c r="DF385" s="8">
        <v>0</v>
      </c>
      <c r="DG385" s="8">
        <v>0</v>
      </c>
      <c r="DH385" s="8">
        <v>0</v>
      </c>
      <c r="DI385" s="8">
        <v>0</v>
      </c>
      <c r="DJ385" s="8">
        <v>0</v>
      </c>
      <c r="DK385" s="8">
        <v>0</v>
      </c>
      <c r="DL385" s="8">
        <v>0</v>
      </c>
      <c r="DM385" s="8">
        <v>0</v>
      </c>
      <c r="DN385" s="8">
        <v>0</v>
      </c>
      <c r="DO385" s="8">
        <v>0</v>
      </c>
      <c r="DP385" s="8">
        <v>0</v>
      </c>
      <c r="DQ385" s="8">
        <v>0</v>
      </c>
      <c r="DR385" s="8">
        <v>0</v>
      </c>
      <c r="DS385" s="8">
        <v>0</v>
      </c>
      <c r="DT385" s="8">
        <v>0</v>
      </c>
      <c r="DU385" s="8">
        <v>0</v>
      </c>
      <c r="DV385" s="8">
        <v>0</v>
      </c>
      <c r="DW385" s="8">
        <v>0</v>
      </c>
      <c r="DX385" s="8">
        <v>0</v>
      </c>
      <c r="DY385" s="8">
        <v>0</v>
      </c>
      <c r="DZ385" s="8">
        <v>0</v>
      </c>
      <c r="EA385" s="8">
        <v>0</v>
      </c>
      <c r="EB385" s="8">
        <v>0</v>
      </c>
      <c r="EC385" s="8">
        <v>0</v>
      </c>
      <c r="ED385" s="8">
        <v>0</v>
      </c>
      <c r="EE385" s="8">
        <v>0</v>
      </c>
      <c r="EF385" s="8">
        <v>0</v>
      </c>
      <c r="EG385" s="8">
        <v>0</v>
      </c>
      <c r="EH385" s="8">
        <v>0</v>
      </c>
      <c r="EI385" s="8">
        <v>0</v>
      </c>
      <c r="EJ385" s="8">
        <v>0</v>
      </c>
      <c r="EK385" s="8">
        <v>0</v>
      </c>
      <c r="EL385" s="8">
        <v>0</v>
      </c>
      <c r="EM385" s="8">
        <v>0</v>
      </c>
      <c r="EN385" s="8">
        <v>0</v>
      </c>
      <c r="EO385" s="8">
        <v>0</v>
      </c>
      <c r="EP385" s="8">
        <v>0</v>
      </c>
      <c r="EQ385" s="8">
        <v>0</v>
      </c>
      <c r="ER385" s="8">
        <v>0</v>
      </c>
      <c r="ET385" s="8">
        <v>0</v>
      </c>
      <c r="EV385" s="8">
        <v>0</v>
      </c>
      <c r="EW385" s="8">
        <v>0</v>
      </c>
      <c r="EX385" s="8">
        <v>0</v>
      </c>
      <c r="EY385" s="8">
        <v>0</v>
      </c>
      <c r="EZ385" s="8">
        <v>0</v>
      </c>
      <c r="FA385" s="8">
        <v>0</v>
      </c>
      <c r="FB385" s="8">
        <v>0</v>
      </c>
      <c r="FC385" s="8">
        <v>0</v>
      </c>
      <c r="FD385" s="8">
        <v>0</v>
      </c>
      <c r="FE385" s="8">
        <v>0</v>
      </c>
      <c r="FF385" s="8">
        <v>0</v>
      </c>
      <c r="FG385" s="8">
        <v>0</v>
      </c>
      <c r="FH385" s="8">
        <v>0</v>
      </c>
      <c r="FI385" s="8">
        <v>0</v>
      </c>
      <c r="FJ385" s="8">
        <v>0</v>
      </c>
      <c r="FK385" s="8">
        <v>0</v>
      </c>
      <c r="FL385" s="8">
        <v>0</v>
      </c>
      <c r="FM385" s="8">
        <v>0</v>
      </c>
      <c r="FN385" s="8">
        <v>0</v>
      </c>
      <c r="FO385" s="8">
        <v>0</v>
      </c>
      <c r="FP385" s="8">
        <v>0</v>
      </c>
      <c r="FQ385" s="8">
        <v>0</v>
      </c>
      <c r="FR385" s="8">
        <v>0</v>
      </c>
      <c r="FS385" s="8">
        <v>0</v>
      </c>
      <c r="FT385" s="8">
        <v>0</v>
      </c>
      <c r="FU385" s="8">
        <v>0</v>
      </c>
      <c r="FV385" s="8">
        <v>0</v>
      </c>
      <c r="FW385" s="8">
        <v>0</v>
      </c>
      <c r="FX385" s="8">
        <v>0</v>
      </c>
      <c r="FY385" s="8">
        <v>0</v>
      </c>
      <c r="FZ385" s="8">
        <v>0</v>
      </c>
      <c r="GA385" s="8">
        <v>0</v>
      </c>
      <c r="GB385" s="8">
        <v>0</v>
      </c>
      <c r="GC385" s="8">
        <v>0</v>
      </c>
      <c r="GD385" s="8">
        <v>0</v>
      </c>
      <c r="GE385" s="11">
        <v>0</v>
      </c>
      <c r="GF385" s="11">
        <v>0</v>
      </c>
      <c r="GG385" s="11">
        <v>0</v>
      </c>
      <c r="GH385" s="8">
        <v>0</v>
      </c>
      <c r="GI385" s="8">
        <v>0</v>
      </c>
      <c r="GJ385" s="8">
        <v>0</v>
      </c>
      <c r="GK385" s="8">
        <v>0</v>
      </c>
      <c r="GL385" s="8">
        <v>0</v>
      </c>
      <c r="GM385" s="8">
        <v>0</v>
      </c>
      <c r="GN385" s="8">
        <v>0</v>
      </c>
      <c r="GO385" s="8">
        <v>0</v>
      </c>
      <c r="GP385" s="8">
        <v>0</v>
      </c>
      <c r="GQ385" s="8">
        <v>0</v>
      </c>
      <c r="GR385" s="8">
        <v>0</v>
      </c>
      <c r="GS385" s="12">
        <f t="shared" si="162"/>
        <v>0</v>
      </c>
      <c r="GU385" s="8">
        <v>0</v>
      </c>
      <c r="GW385" s="8">
        <v>0</v>
      </c>
      <c r="GX385" s="8">
        <v>0</v>
      </c>
      <c r="GY385" s="8">
        <v>0</v>
      </c>
      <c r="GZ385" s="8">
        <v>0</v>
      </c>
      <c r="HA385" s="8">
        <v>0</v>
      </c>
      <c r="HB385" s="8">
        <v>0</v>
      </c>
      <c r="HC385" s="8">
        <v>0</v>
      </c>
      <c r="HD385" s="8">
        <v>0</v>
      </c>
      <c r="HE385" s="8">
        <v>0</v>
      </c>
      <c r="HF385" s="8">
        <v>0</v>
      </c>
      <c r="HG385" s="8">
        <v>0</v>
      </c>
      <c r="HH385" s="8">
        <v>0</v>
      </c>
      <c r="HI385" s="8">
        <v>0</v>
      </c>
      <c r="HJ385" s="8">
        <v>0</v>
      </c>
      <c r="HK385" s="8">
        <v>0</v>
      </c>
      <c r="HL385" s="8">
        <v>0</v>
      </c>
      <c r="HM385" s="8">
        <v>0</v>
      </c>
      <c r="HN385" s="8">
        <v>0</v>
      </c>
      <c r="HO385" s="8">
        <v>0</v>
      </c>
      <c r="HP385" s="8">
        <v>0</v>
      </c>
      <c r="HQ385" s="8">
        <v>0</v>
      </c>
      <c r="HR385" s="8">
        <v>0</v>
      </c>
      <c r="HS385" s="8">
        <v>0</v>
      </c>
      <c r="HT385" s="8">
        <v>0</v>
      </c>
      <c r="HU385" s="8">
        <v>0</v>
      </c>
      <c r="HV385" s="8">
        <v>0</v>
      </c>
      <c r="HW385" s="8">
        <v>0</v>
      </c>
      <c r="HX385" s="8">
        <v>0</v>
      </c>
      <c r="HY385" s="8">
        <v>0</v>
      </c>
      <c r="HZ385" s="8">
        <v>0</v>
      </c>
      <c r="IA385" s="8">
        <v>0</v>
      </c>
      <c r="IB385" s="8">
        <v>0</v>
      </c>
      <c r="IC385" s="8">
        <v>0</v>
      </c>
      <c r="ID385" s="8">
        <v>0</v>
      </c>
      <c r="IE385" s="8">
        <v>0</v>
      </c>
      <c r="IF385" s="11">
        <v>0</v>
      </c>
      <c r="IG385" s="11">
        <v>0</v>
      </c>
      <c r="IH385" s="11">
        <v>0</v>
      </c>
      <c r="II385" s="11">
        <v>0</v>
      </c>
      <c r="IJ385" s="8">
        <v>0</v>
      </c>
      <c r="IK385" s="8">
        <v>0</v>
      </c>
      <c r="IL385" s="8">
        <v>0</v>
      </c>
      <c r="IM385" s="8">
        <v>0</v>
      </c>
      <c r="IN385" s="8">
        <v>0</v>
      </c>
      <c r="IO385" s="8">
        <v>0</v>
      </c>
      <c r="IP385" s="8">
        <v>0</v>
      </c>
      <c r="IQ385" s="8">
        <v>0</v>
      </c>
      <c r="IR385" s="8">
        <v>0</v>
      </c>
      <c r="IS385" s="8">
        <v>0</v>
      </c>
      <c r="IT385" s="8">
        <v>0</v>
      </c>
      <c r="IU385" s="11">
        <v>0</v>
      </c>
      <c r="IV385" s="11">
        <v>0</v>
      </c>
      <c r="IW385" s="12">
        <f t="shared" si="163"/>
        <v>0</v>
      </c>
      <c r="IX385" s="12"/>
      <c r="IY385" s="8">
        <f t="shared" si="142"/>
        <v>0</v>
      </c>
      <c r="IZ385" s="8">
        <f t="shared" si="164"/>
        <v>0</v>
      </c>
      <c r="JA385" s="8">
        <f t="shared" si="143"/>
        <v>0</v>
      </c>
      <c r="JB385" s="8">
        <f t="shared" si="165"/>
        <v>0</v>
      </c>
      <c r="JC385" s="8">
        <f t="shared" si="144"/>
        <v>0</v>
      </c>
      <c r="JD385" s="8">
        <f t="shared" si="145"/>
        <v>0</v>
      </c>
      <c r="JE385" s="8">
        <f t="shared" si="146"/>
        <v>1</v>
      </c>
      <c r="JF385" s="8">
        <f t="shared" si="147"/>
        <v>0</v>
      </c>
      <c r="JG385" s="8">
        <f t="shared" si="148"/>
        <v>0</v>
      </c>
      <c r="JH385" s="8">
        <f t="shared" si="149"/>
        <v>1</v>
      </c>
      <c r="JJ385" s="8">
        <f t="shared" si="150"/>
        <v>0</v>
      </c>
      <c r="JK385" s="8" t="str">
        <f t="shared" si="151"/>
        <v>NA</v>
      </c>
      <c r="JM385" s="8" t="str">
        <f t="shared" si="152"/>
        <v>NA</v>
      </c>
      <c r="JO385" s="8">
        <f t="shared" si="166"/>
        <v>0</v>
      </c>
      <c r="JP385" s="8">
        <f t="shared" si="167"/>
        <v>0</v>
      </c>
      <c r="JQ385" s="8">
        <f t="shared" si="153"/>
        <v>0</v>
      </c>
      <c r="JR385" s="8">
        <f t="shared" si="154"/>
        <v>1</v>
      </c>
      <c r="JS385" s="8">
        <f t="shared" si="168"/>
        <v>1</v>
      </c>
      <c r="JT385" s="8">
        <f t="shared" si="155"/>
        <v>1</v>
      </c>
      <c r="JU385" s="8">
        <f t="shared" si="156"/>
        <v>0</v>
      </c>
      <c r="JV385" s="8">
        <f t="shared" si="157"/>
        <v>0</v>
      </c>
      <c r="JW385" s="8">
        <f t="shared" si="158"/>
        <v>3</v>
      </c>
      <c r="JX385" s="8">
        <f t="shared" si="159"/>
        <v>4</v>
      </c>
      <c r="JY385" s="8" t="str">
        <f t="shared" si="160"/>
        <v>S</v>
      </c>
      <c r="KA385" s="8" t="str">
        <f t="shared" si="161"/>
        <v>NA</v>
      </c>
      <c r="KD385" s="8">
        <f>IF(IJ385&lt;VLOOKUP($KJ385,'Industry Valuation'!$A$2:$F$13,2,0),2,0)</f>
        <v>2</v>
      </c>
      <c r="KE385" s="8">
        <f>IF(IT385&lt;VLOOKUP($KJ385,'Industry Valuation'!$A$2:$F$13,3,0),2,0)</f>
        <v>2</v>
      </c>
      <c r="KF385" s="8">
        <f>IF(HP385&lt;VLOOKUP($KJ385,'Industry Valuation'!$A$2:$F$13,4,0),2,0)</f>
        <v>2</v>
      </c>
      <c r="KG385" s="8">
        <f>IF(HQ385&lt;VLOOKUP($KJ385,'Industry Valuation'!$A$2:$F$13,4,0),1,0)</f>
        <v>1</v>
      </c>
      <c r="KH385" s="8">
        <f>IF(HR385&lt;VLOOKUP($KJ385,'Industry Valuation'!$A$2:$F$13,4,0),1,0)</f>
        <v>1</v>
      </c>
      <c r="KI385" s="8">
        <f t="shared" si="169"/>
        <v>8</v>
      </c>
      <c r="KJ385" s="8" t="str">
        <f>VLOOKUP(B385,'[1]Values-Industry'!B$3:C$1974,2,0)</f>
        <v>Industrial</v>
      </c>
    </row>
    <row r="386" spans="1:296" x14ac:dyDescent="0.2">
      <c r="A386" s="4" t="s">
        <v>5471</v>
      </c>
      <c r="B386" s="8" t="s">
        <v>453</v>
      </c>
      <c r="C386" s="8">
        <v>466.65699999999998</v>
      </c>
      <c r="D386" s="8">
        <v>102.0835</v>
      </c>
      <c r="E386" s="8">
        <v>158.876</v>
      </c>
      <c r="F386" s="8">
        <v>140.47300000000001</v>
      </c>
      <c r="G386" s="8">
        <v>99.721000000000004</v>
      </c>
      <c r="H386" s="8">
        <v>0</v>
      </c>
      <c r="I386" s="8">
        <v>71.501999999999995</v>
      </c>
      <c r="J386" s="8">
        <v>22.481999999999999</v>
      </c>
      <c r="K386" s="8">
        <v>638.21</v>
      </c>
      <c r="L386" s="8">
        <v>0</v>
      </c>
      <c r="M386" s="8">
        <v>0</v>
      </c>
      <c r="N386" s="8">
        <v>0</v>
      </c>
      <c r="O386" s="8">
        <v>-18.242999999999999</v>
      </c>
      <c r="P386" s="8">
        <v>-2.5230000000000001</v>
      </c>
      <c r="Q386" s="8">
        <v>160.995</v>
      </c>
      <c r="R386" s="8">
        <v>405.48899999999998</v>
      </c>
      <c r="S386" s="8">
        <v>0</v>
      </c>
      <c r="T386" s="8">
        <v>0</v>
      </c>
      <c r="U386" s="8">
        <v>0</v>
      </c>
      <c r="V386" s="8">
        <v>30.815100000000001</v>
      </c>
      <c r="W386" s="8">
        <v>0</v>
      </c>
      <c r="X386" s="8">
        <v>0</v>
      </c>
      <c r="Y386" s="8">
        <v>0</v>
      </c>
      <c r="Z386" s="8">
        <v>0</v>
      </c>
      <c r="AA386" s="8">
        <v>50</v>
      </c>
      <c r="AB386" s="8">
        <v>0</v>
      </c>
      <c r="AC386" s="8">
        <v>0</v>
      </c>
      <c r="AD386" s="8">
        <v>0</v>
      </c>
      <c r="AE386" s="8">
        <v>0</v>
      </c>
      <c r="AF386" s="8">
        <v>16.559799999999999</v>
      </c>
      <c r="AG386" s="8">
        <v>0</v>
      </c>
      <c r="AH386" s="8">
        <v>22.232099999999999</v>
      </c>
      <c r="AI386" s="8">
        <v>20.088999999999999</v>
      </c>
      <c r="AJ386" s="8">
        <v>0</v>
      </c>
      <c r="AK386" s="8">
        <v>99.721000000000004</v>
      </c>
      <c r="AL386" s="8">
        <v>20.088999999999999</v>
      </c>
      <c r="AM386" s="8">
        <v>0</v>
      </c>
      <c r="AN386" s="8">
        <v>0</v>
      </c>
      <c r="AO386" s="8">
        <v>5.6710000000000003</v>
      </c>
      <c r="AP386" s="8">
        <v>5.3811999999999998</v>
      </c>
      <c r="AQ386" s="8">
        <v>0.73119999999999996</v>
      </c>
      <c r="AR386" s="8">
        <v>0</v>
      </c>
      <c r="AS386" s="8">
        <v>271.32260000000002</v>
      </c>
      <c r="AT386" s="8">
        <v>3.3715999999999999</v>
      </c>
      <c r="AU386" s="8">
        <v>2.5070000000000001</v>
      </c>
      <c r="AV386" s="8">
        <v>0</v>
      </c>
      <c r="AW386" s="8">
        <v>0</v>
      </c>
      <c r="AX386" s="8">
        <v>0</v>
      </c>
      <c r="AZ386" s="8">
        <v>0</v>
      </c>
      <c r="BB386" s="8">
        <v>0</v>
      </c>
      <c r="BC386" s="8">
        <v>0</v>
      </c>
      <c r="BD386" s="8">
        <v>0</v>
      </c>
      <c r="BE386" s="8">
        <v>0</v>
      </c>
      <c r="BF386" s="8">
        <v>0</v>
      </c>
      <c r="BG386" s="8">
        <v>0</v>
      </c>
      <c r="BH386" s="8">
        <v>0</v>
      </c>
      <c r="BI386" s="8">
        <v>0</v>
      </c>
      <c r="BJ386" s="8">
        <v>0</v>
      </c>
      <c r="BK386" s="8">
        <v>0</v>
      </c>
      <c r="BL386" s="8">
        <v>0</v>
      </c>
      <c r="BM386" s="8">
        <v>0</v>
      </c>
      <c r="BN386" s="8">
        <v>0</v>
      </c>
      <c r="BO386" s="8">
        <v>0</v>
      </c>
      <c r="BP386" s="8">
        <v>0</v>
      </c>
      <c r="BQ386" s="8">
        <v>0</v>
      </c>
      <c r="BR386" s="8">
        <v>0</v>
      </c>
      <c r="BS386" s="8">
        <v>0</v>
      </c>
      <c r="BT386" s="8">
        <v>0</v>
      </c>
      <c r="BU386" s="8">
        <v>0</v>
      </c>
      <c r="BV386" s="8">
        <v>0</v>
      </c>
      <c r="BW386" s="8">
        <v>0</v>
      </c>
      <c r="BX386" s="8">
        <v>0</v>
      </c>
      <c r="BY386" s="8">
        <v>0</v>
      </c>
      <c r="BZ386" s="8">
        <v>0</v>
      </c>
      <c r="CA386" s="8">
        <v>0</v>
      </c>
      <c r="CB386" s="8">
        <v>0</v>
      </c>
      <c r="CC386" s="8">
        <v>0</v>
      </c>
      <c r="CD386" s="8">
        <v>0</v>
      </c>
      <c r="CE386" s="8">
        <v>0</v>
      </c>
      <c r="CF386" s="8">
        <v>0</v>
      </c>
      <c r="CG386" s="8">
        <v>0</v>
      </c>
      <c r="CH386" s="8">
        <v>0</v>
      </c>
      <c r="CI386" s="8">
        <v>0</v>
      </c>
      <c r="CJ386" s="8">
        <v>0</v>
      </c>
      <c r="CK386" s="8">
        <v>0</v>
      </c>
      <c r="CL386" s="8">
        <v>0</v>
      </c>
      <c r="CM386" s="8">
        <v>0</v>
      </c>
      <c r="CN386" s="8">
        <v>0</v>
      </c>
      <c r="CO386" s="8">
        <v>0</v>
      </c>
      <c r="CP386" s="8">
        <v>0</v>
      </c>
      <c r="CQ386" s="8">
        <v>0</v>
      </c>
      <c r="CR386" s="8">
        <v>0</v>
      </c>
      <c r="CS386" s="8">
        <v>0</v>
      </c>
      <c r="CT386" s="8">
        <v>0</v>
      </c>
      <c r="CU386" s="8">
        <v>0</v>
      </c>
      <c r="CW386" s="8">
        <v>0</v>
      </c>
      <c r="CY386" s="8">
        <v>0</v>
      </c>
      <c r="CZ386" s="8">
        <v>0</v>
      </c>
      <c r="DA386" s="8">
        <v>0</v>
      </c>
      <c r="DB386" s="8">
        <v>0</v>
      </c>
      <c r="DC386" s="8">
        <v>0</v>
      </c>
      <c r="DD386" s="8">
        <v>0</v>
      </c>
      <c r="DE386" s="8">
        <v>0</v>
      </c>
      <c r="DF386" s="8">
        <v>0</v>
      </c>
      <c r="DG386" s="8">
        <v>0</v>
      </c>
      <c r="DH386" s="8">
        <v>0</v>
      </c>
      <c r="DI386" s="8">
        <v>0</v>
      </c>
      <c r="DJ386" s="8">
        <v>0</v>
      </c>
      <c r="DK386" s="8">
        <v>0</v>
      </c>
      <c r="DL386" s="8">
        <v>0</v>
      </c>
      <c r="DM386" s="8">
        <v>0</v>
      </c>
      <c r="DN386" s="8">
        <v>0</v>
      </c>
      <c r="DO386" s="8">
        <v>0</v>
      </c>
      <c r="DP386" s="8">
        <v>0</v>
      </c>
      <c r="DQ386" s="8">
        <v>0</v>
      </c>
      <c r="DR386" s="8">
        <v>0</v>
      </c>
      <c r="DS386" s="8">
        <v>0</v>
      </c>
      <c r="DT386" s="8">
        <v>0</v>
      </c>
      <c r="DU386" s="8">
        <v>0</v>
      </c>
      <c r="DV386" s="8">
        <v>0</v>
      </c>
      <c r="DW386" s="8">
        <v>0</v>
      </c>
      <c r="DX386" s="8">
        <v>0</v>
      </c>
      <c r="DY386" s="8">
        <v>0</v>
      </c>
      <c r="DZ386" s="8">
        <v>0</v>
      </c>
      <c r="EA386" s="8">
        <v>0</v>
      </c>
      <c r="EB386" s="8">
        <v>0</v>
      </c>
      <c r="EC386" s="8">
        <v>0</v>
      </c>
      <c r="ED386" s="8">
        <v>0</v>
      </c>
      <c r="EE386" s="8">
        <v>0</v>
      </c>
      <c r="EF386" s="8">
        <v>0</v>
      </c>
      <c r="EG386" s="8">
        <v>0</v>
      </c>
      <c r="EH386" s="8">
        <v>0</v>
      </c>
      <c r="EI386" s="8">
        <v>0</v>
      </c>
      <c r="EJ386" s="8">
        <v>0</v>
      </c>
      <c r="EK386" s="8">
        <v>0</v>
      </c>
      <c r="EL386" s="8">
        <v>0</v>
      </c>
      <c r="EM386" s="8">
        <v>0</v>
      </c>
      <c r="EN386" s="8">
        <v>0</v>
      </c>
      <c r="EO386" s="8">
        <v>0</v>
      </c>
      <c r="EP386" s="8">
        <v>0</v>
      </c>
      <c r="EQ386" s="8">
        <v>0</v>
      </c>
      <c r="ER386" s="8">
        <v>0</v>
      </c>
      <c r="ET386" s="8">
        <v>0</v>
      </c>
      <c r="EV386" s="8">
        <v>0</v>
      </c>
      <c r="EW386" s="8">
        <v>0</v>
      </c>
      <c r="EX386" s="8">
        <v>0</v>
      </c>
      <c r="EY386" s="8">
        <v>0</v>
      </c>
      <c r="EZ386" s="8">
        <v>0</v>
      </c>
      <c r="FA386" s="8">
        <v>0</v>
      </c>
      <c r="FB386" s="8">
        <v>0</v>
      </c>
      <c r="FC386" s="8">
        <v>0</v>
      </c>
      <c r="FD386" s="8">
        <v>0</v>
      </c>
      <c r="FE386" s="8">
        <v>0</v>
      </c>
      <c r="FF386" s="8">
        <v>0</v>
      </c>
      <c r="FG386" s="8">
        <v>0</v>
      </c>
      <c r="FH386" s="8">
        <v>0</v>
      </c>
      <c r="FI386" s="8">
        <v>0</v>
      </c>
      <c r="FJ386" s="8">
        <v>0</v>
      </c>
      <c r="FK386" s="8">
        <v>0</v>
      </c>
      <c r="FL386" s="8">
        <v>0</v>
      </c>
      <c r="FM386" s="8">
        <v>0</v>
      </c>
      <c r="FN386" s="8">
        <v>0</v>
      </c>
      <c r="FO386" s="8">
        <v>0</v>
      </c>
      <c r="FP386" s="8">
        <v>0</v>
      </c>
      <c r="FQ386" s="8">
        <v>0</v>
      </c>
      <c r="FR386" s="8">
        <v>0</v>
      </c>
      <c r="FS386" s="8">
        <v>0</v>
      </c>
      <c r="FT386" s="8">
        <v>0</v>
      </c>
      <c r="FU386" s="8">
        <v>0</v>
      </c>
      <c r="FV386" s="8">
        <v>0</v>
      </c>
      <c r="FW386" s="8">
        <v>0</v>
      </c>
      <c r="FX386" s="8">
        <v>0</v>
      </c>
      <c r="FY386" s="8">
        <v>0</v>
      </c>
      <c r="FZ386" s="8">
        <v>0</v>
      </c>
      <c r="GA386" s="8">
        <v>0</v>
      </c>
      <c r="GB386" s="8">
        <v>0</v>
      </c>
      <c r="GC386" s="8">
        <v>0</v>
      </c>
      <c r="GD386" s="8">
        <v>0</v>
      </c>
      <c r="GE386" s="11">
        <v>0</v>
      </c>
      <c r="GF386" s="11">
        <v>0</v>
      </c>
      <c r="GG386" s="11">
        <v>0</v>
      </c>
      <c r="GH386" s="8">
        <v>0</v>
      </c>
      <c r="GI386" s="8">
        <v>0</v>
      </c>
      <c r="GJ386" s="8">
        <v>0</v>
      </c>
      <c r="GK386" s="8">
        <v>0</v>
      </c>
      <c r="GL386" s="8">
        <v>0</v>
      </c>
      <c r="GM386" s="8">
        <v>0</v>
      </c>
      <c r="GN386" s="8">
        <v>0</v>
      </c>
      <c r="GO386" s="8">
        <v>0</v>
      </c>
      <c r="GP386" s="8">
        <v>0</v>
      </c>
      <c r="GQ386" s="8">
        <v>0</v>
      </c>
      <c r="GR386" s="8">
        <v>0</v>
      </c>
      <c r="GS386" s="12">
        <f t="shared" si="162"/>
        <v>0</v>
      </c>
      <c r="GU386" s="8">
        <v>0</v>
      </c>
      <c r="GW386" s="8">
        <v>0</v>
      </c>
      <c r="GX386" s="8">
        <v>0</v>
      </c>
      <c r="GY386" s="8">
        <v>0</v>
      </c>
      <c r="GZ386" s="8">
        <v>0</v>
      </c>
      <c r="HA386" s="8">
        <v>0</v>
      </c>
      <c r="HB386" s="8">
        <v>0</v>
      </c>
      <c r="HC386" s="8">
        <v>0</v>
      </c>
      <c r="HD386" s="8">
        <v>0</v>
      </c>
      <c r="HE386" s="8">
        <v>0</v>
      </c>
      <c r="HF386" s="8">
        <v>0</v>
      </c>
      <c r="HG386" s="8">
        <v>0</v>
      </c>
      <c r="HH386" s="8">
        <v>0</v>
      </c>
      <c r="HI386" s="8">
        <v>0</v>
      </c>
      <c r="HJ386" s="8">
        <v>0</v>
      </c>
      <c r="HK386" s="8">
        <v>0</v>
      </c>
      <c r="HL386" s="8">
        <v>0</v>
      </c>
      <c r="HM386" s="8">
        <v>0</v>
      </c>
      <c r="HN386" s="8">
        <v>0</v>
      </c>
      <c r="HO386" s="8">
        <v>0</v>
      </c>
      <c r="HP386" s="8">
        <v>0</v>
      </c>
      <c r="HQ386" s="8">
        <v>0</v>
      </c>
      <c r="HR386" s="8">
        <v>0</v>
      </c>
      <c r="HS386" s="8">
        <v>0</v>
      </c>
      <c r="HT386" s="8">
        <v>0</v>
      </c>
      <c r="HU386" s="8">
        <v>0</v>
      </c>
      <c r="HV386" s="8">
        <v>0</v>
      </c>
      <c r="HW386" s="8">
        <v>0</v>
      </c>
      <c r="HX386" s="8">
        <v>0</v>
      </c>
      <c r="HY386" s="8">
        <v>0</v>
      </c>
      <c r="HZ386" s="8">
        <v>0</v>
      </c>
      <c r="IA386" s="8">
        <v>0</v>
      </c>
      <c r="IB386" s="8">
        <v>0</v>
      </c>
      <c r="IC386" s="8">
        <v>0</v>
      </c>
      <c r="ID386" s="8">
        <v>0</v>
      </c>
      <c r="IE386" s="8">
        <v>0</v>
      </c>
      <c r="IF386" s="11">
        <v>0</v>
      </c>
      <c r="IG386" s="11">
        <v>0</v>
      </c>
      <c r="IH386" s="11">
        <v>0</v>
      </c>
      <c r="II386" s="11">
        <v>0</v>
      </c>
      <c r="IJ386" s="8">
        <v>0</v>
      </c>
      <c r="IK386" s="8">
        <v>0</v>
      </c>
      <c r="IL386" s="8">
        <v>0</v>
      </c>
      <c r="IM386" s="8">
        <v>0</v>
      </c>
      <c r="IN386" s="8">
        <v>0</v>
      </c>
      <c r="IO386" s="8">
        <v>0</v>
      </c>
      <c r="IP386" s="8">
        <v>0</v>
      </c>
      <c r="IQ386" s="8">
        <v>0</v>
      </c>
      <c r="IR386" s="8">
        <v>0</v>
      </c>
      <c r="IS386" s="8">
        <v>0</v>
      </c>
      <c r="IT386" s="8">
        <v>0</v>
      </c>
      <c r="IU386" s="11">
        <v>0</v>
      </c>
      <c r="IV386" s="11">
        <v>0</v>
      </c>
      <c r="IW386" s="12">
        <f t="shared" si="163"/>
        <v>0</v>
      </c>
      <c r="IX386" s="12"/>
      <c r="IY386" s="8">
        <f t="shared" si="142"/>
        <v>0</v>
      </c>
      <c r="IZ386" s="8">
        <f t="shared" si="164"/>
        <v>0</v>
      </c>
      <c r="JA386" s="8">
        <f t="shared" si="143"/>
        <v>0</v>
      </c>
      <c r="JB386" s="8">
        <f t="shared" si="165"/>
        <v>0</v>
      </c>
      <c r="JC386" s="8">
        <f t="shared" si="144"/>
        <v>0</v>
      </c>
      <c r="JD386" s="8">
        <f t="shared" si="145"/>
        <v>0</v>
      </c>
      <c r="JE386" s="8">
        <f t="shared" si="146"/>
        <v>1</v>
      </c>
      <c r="JF386" s="8">
        <f t="shared" si="147"/>
        <v>0</v>
      </c>
      <c r="JG386" s="8">
        <f t="shared" si="148"/>
        <v>0</v>
      </c>
      <c r="JH386" s="8">
        <f t="shared" si="149"/>
        <v>1</v>
      </c>
      <c r="JJ386" s="8">
        <f t="shared" si="150"/>
        <v>1</v>
      </c>
      <c r="JK386" s="8" t="str">
        <f t="shared" si="151"/>
        <v>NA</v>
      </c>
      <c r="JM386" s="8">
        <f t="shared" si="152"/>
        <v>-1</v>
      </c>
      <c r="JN386" s="8">
        <v>-1</v>
      </c>
      <c r="JO386" s="8">
        <f t="shared" si="166"/>
        <v>0</v>
      </c>
      <c r="JP386" s="8">
        <f t="shared" si="167"/>
        <v>0</v>
      </c>
      <c r="JQ386" s="8">
        <f t="shared" si="153"/>
        <v>0</v>
      </c>
      <c r="JR386" s="8">
        <f t="shared" si="154"/>
        <v>1</v>
      </c>
      <c r="JS386" s="8">
        <f t="shared" si="168"/>
        <v>1</v>
      </c>
      <c r="JT386" s="8">
        <f t="shared" si="155"/>
        <v>1</v>
      </c>
      <c r="JU386" s="8">
        <f t="shared" si="156"/>
        <v>0</v>
      </c>
      <c r="JV386" s="8">
        <f t="shared" si="157"/>
        <v>0</v>
      </c>
      <c r="JW386" s="8">
        <f t="shared" si="158"/>
        <v>3</v>
      </c>
      <c r="JX386" s="8">
        <f t="shared" si="159"/>
        <v>4</v>
      </c>
      <c r="JY386" s="8" t="str">
        <f t="shared" si="160"/>
        <v>S</v>
      </c>
      <c r="KA386" s="8">
        <f t="shared" si="161"/>
        <v>-1</v>
      </c>
      <c r="KB386" s="8">
        <v>-1</v>
      </c>
      <c r="KD386" s="8">
        <f>IF(IJ386&lt;VLOOKUP($KJ386,'Industry Valuation'!$A$2:$F$13,2,0),2,0)</f>
        <v>2</v>
      </c>
      <c r="KE386" s="8">
        <f>IF(IT386&lt;VLOOKUP($KJ386,'Industry Valuation'!$A$2:$F$13,3,0),2,0)</f>
        <v>2</v>
      </c>
      <c r="KF386" s="8">
        <f>IF(HP386&lt;VLOOKUP($KJ386,'Industry Valuation'!$A$2:$F$13,4,0),2,0)</f>
        <v>2</v>
      </c>
      <c r="KG386" s="8">
        <f>IF(HQ386&lt;VLOOKUP($KJ386,'Industry Valuation'!$A$2:$F$13,4,0),1,0)</f>
        <v>1</v>
      </c>
      <c r="KH386" s="8">
        <f>IF(HR386&lt;VLOOKUP($KJ386,'Industry Valuation'!$A$2:$F$13,4,0),1,0)</f>
        <v>1</v>
      </c>
      <c r="KI386" s="8">
        <f t="shared" si="169"/>
        <v>8</v>
      </c>
      <c r="KJ386" s="8" t="str">
        <f>VLOOKUP(B386,'[1]Values-Industry'!B$3:C$1974,2,0)</f>
        <v>Consumer, Non-cyclical</v>
      </c>
    </row>
    <row r="387" spans="1:296" x14ac:dyDescent="0.2">
      <c r="A387" s="4" t="s">
        <v>5472</v>
      </c>
      <c r="B387" s="8" t="s">
        <v>454</v>
      </c>
      <c r="C387" s="8">
        <v>2521.4259000000002</v>
      </c>
      <c r="D387" s="8">
        <v>96.444100000000006</v>
      </c>
      <c r="E387" s="8">
        <v>122.6236</v>
      </c>
      <c r="F387" s="8">
        <v>41.253500000000003</v>
      </c>
      <c r="G387" s="8">
        <v>36.685299999999998</v>
      </c>
      <c r="H387" s="8">
        <v>58.151400000000002</v>
      </c>
      <c r="I387" s="8">
        <v>911.7029</v>
      </c>
      <c r="J387" s="8">
        <v>61.077199999999998</v>
      </c>
      <c r="K387" s="8">
        <v>1349.3924999999999</v>
      </c>
      <c r="L387" s="8">
        <v>3.1223000000000001</v>
      </c>
      <c r="M387" s="8">
        <v>1476.5664999999999</v>
      </c>
      <c r="N387" s="8">
        <v>0</v>
      </c>
      <c r="O387" s="8">
        <v>-19.2746</v>
      </c>
      <c r="P387" s="8">
        <v>155.11179999999999</v>
      </c>
      <c r="Q387" s="8">
        <v>196.11959999999999</v>
      </c>
      <c r="R387" s="8">
        <v>1141.9719</v>
      </c>
      <c r="S387" s="8">
        <v>9.9499999999999993</v>
      </c>
      <c r="T387" s="8">
        <v>2.4</v>
      </c>
      <c r="U387" s="8">
        <v>1.4910000000000001</v>
      </c>
      <c r="V387" s="8">
        <v>4.0835999999999997</v>
      </c>
      <c r="W387" s="8">
        <v>0</v>
      </c>
      <c r="X387" s="8">
        <v>12.041499999999999</v>
      </c>
      <c r="Y387" s="8">
        <v>0.37369999999999998</v>
      </c>
      <c r="Z387" s="8">
        <v>0</v>
      </c>
      <c r="AA387" s="8">
        <v>0.02</v>
      </c>
      <c r="AB387" s="8">
        <v>3.8928000000000003</v>
      </c>
      <c r="AC387" s="8">
        <v>0.1452</v>
      </c>
      <c r="AD387" s="8">
        <v>-59.482799999999997</v>
      </c>
      <c r="AE387" s="8">
        <v>8.9108999999999998</v>
      </c>
      <c r="AF387" s="8">
        <v>3.149</v>
      </c>
      <c r="AG387" s="8">
        <v>11.6913</v>
      </c>
      <c r="AH387" s="8">
        <v>21.494800000000001</v>
      </c>
      <c r="AI387" s="8">
        <v>10.1564</v>
      </c>
      <c r="AJ387" s="8">
        <v>10.707000000000001</v>
      </c>
      <c r="AK387" s="8">
        <v>36.685299999999998</v>
      </c>
      <c r="AL387" s="8">
        <v>10.1564</v>
      </c>
      <c r="AM387" s="8">
        <v>0</v>
      </c>
      <c r="AN387" s="8">
        <v>25.688700000000001</v>
      </c>
      <c r="AO387" s="8">
        <v>1.2525999999999999</v>
      </c>
      <c r="AP387" s="8">
        <v>0.75960000000000005</v>
      </c>
      <c r="AQ387" s="8">
        <v>1.8686</v>
      </c>
      <c r="AR387" s="8">
        <v>1.8144</v>
      </c>
      <c r="AS387" s="8">
        <v>1.962</v>
      </c>
      <c r="AT387" s="8">
        <v>5.4000000000000003E-3</v>
      </c>
      <c r="AU387" s="8">
        <v>13.7684</v>
      </c>
      <c r="AV387" s="8">
        <v>0</v>
      </c>
      <c r="AW387" s="8">
        <v>0.57240000000000002</v>
      </c>
      <c r="AX387" s="8">
        <v>2.5018000000000002</v>
      </c>
      <c r="AZ387" s="8">
        <v>2499.9308000000001</v>
      </c>
      <c r="BA387" s="8">
        <v>89.378600000000006</v>
      </c>
      <c r="BB387" s="8">
        <v>136.96979999999999</v>
      </c>
      <c r="BC387" s="8">
        <v>47.998399999999997</v>
      </c>
      <c r="BD387" s="8">
        <v>36.143900000000002</v>
      </c>
      <c r="BE387" s="8">
        <v>80.310699999999997</v>
      </c>
      <c r="BF387" s="8">
        <v>1034.8135</v>
      </c>
      <c r="BG387" s="8">
        <v>84.792900000000003</v>
      </c>
      <c r="BH387" s="8">
        <v>1541.2246</v>
      </c>
      <c r="BI387" s="8">
        <v>3.7848999999999999</v>
      </c>
      <c r="BJ387" s="8">
        <v>3439.8485999999998</v>
      </c>
      <c r="BK387" s="8">
        <v>0</v>
      </c>
      <c r="BL387" s="8">
        <v>-54.794800000000002</v>
      </c>
      <c r="BM387" s="8">
        <v>124.9996</v>
      </c>
      <c r="BN387" s="8">
        <v>228.42949999999999</v>
      </c>
      <c r="BO387" s="8">
        <v>1299.7849000000001</v>
      </c>
      <c r="BP387" s="8">
        <v>11.76</v>
      </c>
      <c r="BQ387" s="8">
        <v>3.55</v>
      </c>
      <c r="BR387" s="8">
        <v>1.6529</v>
      </c>
      <c r="BS387" s="8">
        <v>4.6124000000000001</v>
      </c>
      <c r="BT387" s="8">
        <v>0</v>
      </c>
      <c r="BU387" s="8">
        <v>25.113900000000001</v>
      </c>
      <c r="BV387" s="8">
        <v>1.1094999999999999</v>
      </c>
      <c r="BW387" s="8">
        <v>0</v>
      </c>
      <c r="BX387" s="8">
        <v>0.02</v>
      </c>
      <c r="BY387" s="8">
        <v>1.3115000000000001</v>
      </c>
      <c r="BZ387" s="8">
        <v>0.14399999999999999</v>
      </c>
      <c r="CA387" s="8">
        <v>-0.82640000000000002</v>
      </c>
      <c r="CB387" s="8">
        <v>10.8607</v>
      </c>
      <c r="CC387" s="8">
        <v>2.5007999999999999</v>
      </c>
      <c r="CD387" s="8">
        <v>8.8341999999999992</v>
      </c>
      <c r="CE387" s="8">
        <v>21.430800000000001</v>
      </c>
      <c r="CF387" s="8">
        <v>9.0717999999999996</v>
      </c>
      <c r="CG387" s="8">
        <v>9.8222000000000005</v>
      </c>
      <c r="CH387" s="8">
        <v>36.143900000000002</v>
      </c>
      <c r="CI387" s="8">
        <v>9.0717999999999996</v>
      </c>
      <c r="CJ387" s="8">
        <v>0</v>
      </c>
      <c r="CK387" s="8">
        <v>76.25</v>
      </c>
      <c r="CL387" s="8">
        <v>1.2561</v>
      </c>
      <c r="CM387" s="8">
        <v>0.77200000000000002</v>
      </c>
      <c r="CN387" s="8">
        <v>1.6219999999999999</v>
      </c>
      <c r="CO387" s="8">
        <v>1.7486999999999999</v>
      </c>
      <c r="CP387" s="8">
        <v>1.4567999999999999</v>
      </c>
      <c r="CQ387" s="8">
        <v>4.3E-3</v>
      </c>
      <c r="CR387" s="8">
        <v>14.0687</v>
      </c>
      <c r="CS387" s="8">
        <v>0</v>
      </c>
      <c r="CT387" s="8">
        <v>0.23980000000000001</v>
      </c>
      <c r="CU387" s="8">
        <v>6.6429</v>
      </c>
      <c r="CW387" s="8">
        <v>2249.1680000000001</v>
      </c>
      <c r="CX387" s="8">
        <v>104.21120000000001</v>
      </c>
      <c r="CY387" s="8">
        <v>174.17</v>
      </c>
      <c r="CZ387" s="8">
        <v>55.131</v>
      </c>
      <c r="DA387" s="8">
        <v>38.591999999999999</v>
      </c>
      <c r="DB387" s="8">
        <v>0</v>
      </c>
      <c r="DC387" s="8">
        <v>0</v>
      </c>
      <c r="DD387" s="8">
        <v>0</v>
      </c>
      <c r="DE387" s="8">
        <v>0</v>
      </c>
      <c r="DF387" s="8">
        <v>2.9196999999999997</v>
      </c>
      <c r="DG387" s="8">
        <v>2331.5877</v>
      </c>
      <c r="DH387" s="8">
        <v>0</v>
      </c>
      <c r="DI387" s="8">
        <v>0</v>
      </c>
      <c r="DJ387" s="8">
        <v>0</v>
      </c>
      <c r="DK387" s="8">
        <v>0</v>
      </c>
      <c r="DL387" s="8">
        <v>0</v>
      </c>
      <c r="DM387" s="8">
        <v>16.28</v>
      </c>
      <c r="DN387" s="8">
        <v>5.62</v>
      </c>
      <c r="DO387" s="8">
        <v>0</v>
      </c>
      <c r="DP387" s="8">
        <v>6.6189999999999998</v>
      </c>
      <c r="DQ387" s="8">
        <v>0</v>
      </c>
      <c r="DR387" s="8">
        <v>17.022600000000001</v>
      </c>
      <c r="DS387" s="8">
        <v>0.70650000000000002</v>
      </c>
      <c r="DT387" s="8">
        <v>0</v>
      </c>
      <c r="DU387" s="8">
        <v>0</v>
      </c>
      <c r="DV387" s="8">
        <v>2.4</v>
      </c>
      <c r="DW387" s="8">
        <v>0.15</v>
      </c>
      <c r="DX387" s="8">
        <v>4.1666999999999996</v>
      </c>
      <c r="DY387" s="8">
        <v>0</v>
      </c>
      <c r="DZ387" s="8">
        <v>0</v>
      </c>
      <c r="EA387" s="8">
        <v>0</v>
      </c>
      <c r="EB387" s="8">
        <v>0</v>
      </c>
      <c r="EC387" s="8">
        <v>0</v>
      </c>
      <c r="ED387" s="8">
        <v>0</v>
      </c>
      <c r="EE387" s="8">
        <v>38.591999999999999</v>
      </c>
      <c r="EF387" s="8">
        <v>0</v>
      </c>
      <c r="EG387" s="8">
        <v>0</v>
      </c>
      <c r="EH387" s="8">
        <v>41.666699999999999</v>
      </c>
      <c r="EI387" s="8">
        <v>0</v>
      </c>
      <c r="EJ387" s="8">
        <v>0</v>
      </c>
      <c r="EK387" s="8">
        <v>0</v>
      </c>
      <c r="EL387" s="8">
        <v>0</v>
      </c>
      <c r="EM387" s="8">
        <v>1.3225</v>
      </c>
      <c r="EN387" s="8">
        <v>0</v>
      </c>
      <c r="EO387" s="8">
        <v>0</v>
      </c>
      <c r="EP387" s="8">
        <v>0</v>
      </c>
      <c r="EQ387" s="8">
        <v>0</v>
      </c>
      <c r="ER387" s="8">
        <v>0</v>
      </c>
      <c r="ET387" s="8">
        <v>3071.5201000000002</v>
      </c>
      <c r="EU387" s="8">
        <v>321.3091</v>
      </c>
      <c r="EV387" s="8">
        <v>527.69299999999998</v>
      </c>
      <c r="EW387" s="8">
        <v>392.56689999999998</v>
      </c>
      <c r="EX387" s="8">
        <v>255.34219999999999</v>
      </c>
      <c r="EY387" s="8">
        <v>97.080600000000004</v>
      </c>
      <c r="EZ387" s="8">
        <v>1516.5621000000001</v>
      </c>
      <c r="FA387" s="8">
        <v>97.956199999999995</v>
      </c>
      <c r="FB387" s="8">
        <v>2276.9569000000001</v>
      </c>
      <c r="FC387" s="8">
        <v>3.93</v>
      </c>
      <c r="FD387" s="8">
        <v>4874.9146000000001</v>
      </c>
      <c r="FE387" s="8">
        <v>0</v>
      </c>
      <c r="FF387" s="8">
        <v>-104.4487</v>
      </c>
      <c r="FG387" s="8">
        <v>234.06549999999999</v>
      </c>
      <c r="FH387" s="8">
        <v>279.02600000000001</v>
      </c>
      <c r="FI387" s="8">
        <v>1994.0442</v>
      </c>
      <c r="FJ387" s="8">
        <v>25.4</v>
      </c>
      <c r="FK387" s="8">
        <v>5.76</v>
      </c>
      <c r="FL387" s="8">
        <v>2.6055999999999999</v>
      </c>
      <c r="FM387" s="8">
        <v>16.082799999999999</v>
      </c>
      <c r="FN387" s="8">
        <v>0</v>
      </c>
      <c r="FO387" s="8">
        <v>9.2382000000000009</v>
      </c>
      <c r="FP387" s="8">
        <v>1.2829999999999999</v>
      </c>
      <c r="FQ387" s="8">
        <v>0</v>
      </c>
      <c r="FR387" s="8">
        <v>0.05</v>
      </c>
      <c r="FS387" s="8">
        <v>6.4516</v>
      </c>
      <c r="FT387" s="8">
        <v>1</v>
      </c>
      <c r="FU387" s="8">
        <v>566.66669999999999</v>
      </c>
      <c r="FV387" s="8">
        <v>0</v>
      </c>
      <c r="FW387" s="8">
        <v>0</v>
      </c>
      <c r="FX387" s="8">
        <v>0</v>
      </c>
      <c r="FY387" s="8">
        <v>0</v>
      </c>
      <c r="FZ387" s="8">
        <v>0</v>
      </c>
      <c r="GA387" s="8">
        <v>0</v>
      </c>
      <c r="GB387" s="8">
        <v>255.34219999999999</v>
      </c>
      <c r="GC387" s="8">
        <v>0</v>
      </c>
      <c r="GD387" s="8">
        <v>0</v>
      </c>
      <c r="GE387" s="11">
        <v>-256.2722</v>
      </c>
      <c r="GF387" s="11">
        <v>0</v>
      </c>
      <c r="GG387" s="11">
        <v>254.24</v>
      </c>
      <c r="GH387" s="8">
        <v>15.5</v>
      </c>
      <c r="GI387" s="8">
        <v>1.3148</v>
      </c>
      <c r="GJ387" s="8">
        <v>0.92849999999999999</v>
      </c>
      <c r="GK387" s="8">
        <v>1.349</v>
      </c>
      <c r="GL387" s="8">
        <v>5.9013999999999998</v>
      </c>
      <c r="GM387" s="8">
        <v>5.9234999999999998</v>
      </c>
      <c r="GN387" s="8">
        <v>1.1999999999999999E-3</v>
      </c>
      <c r="GO387" s="8">
        <v>4.9779999999999998</v>
      </c>
      <c r="GP387" s="8">
        <v>0</v>
      </c>
      <c r="GQ387" s="8">
        <v>0.23749999999999999</v>
      </c>
      <c r="GR387" s="8">
        <v>5.9488000000000003</v>
      </c>
      <c r="GS387" s="12">
        <f t="shared" si="162"/>
        <v>2.0666110028032971</v>
      </c>
      <c r="GU387" s="8">
        <v>0</v>
      </c>
      <c r="GW387" s="8">
        <v>0</v>
      </c>
      <c r="GX387" s="8">
        <v>0</v>
      </c>
      <c r="GY387" s="8">
        <v>0</v>
      </c>
      <c r="GZ387" s="8">
        <v>0</v>
      </c>
      <c r="HA387" s="8">
        <v>0</v>
      </c>
      <c r="HB387" s="8">
        <v>0</v>
      </c>
      <c r="HC387" s="8">
        <v>0</v>
      </c>
      <c r="HD387" s="8">
        <v>0</v>
      </c>
      <c r="HE387" s="8">
        <v>0</v>
      </c>
      <c r="HF387" s="8">
        <v>0</v>
      </c>
      <c r="HG387" s="8">
        <v>0</v>
      </c>
      <c r="HH387" s="8">
        <v>0</v>
      </c>
      <c r="HI387" s="8">
        <v>0</v>
      </c>
      <c r="HJ387" s="8">
        <v>0</v>
      </c>
      <c r="HK387" s="8">
        <v>0</v>
      </c>
      <c r="HL387" s="8">
        <v>0</v>
      </c>
      <c r="HM387" s="8">
        <v>0</v>
      </c>
      <c r="HN387" s="8">
        <v>0</v>
      </c>
      <c r="HO387" s="8">
        <v>0</v>
      </c>
      <c r="HP387" s="8">
        <v>0</v>
      </c>
      <c r="HQ387" s="8">
        <v>0</v>
      </c>
      <c r="HR387" s="8">
        <v>0</v>
      </c>
      <c r="HS387" s="8">
        <v>0</v>
      </c>
      <c r="HT387" s="8">
        <v>0</v>
      </c>
      <c r="HU387" s="8">
        <v>0</v>
      </c>
      <c r="HV387" s="8">
        <v>0</v>
      </c>
      <c r="HW387" s="8">
        <v>0</v>
      </c>
      <c r="HX387" s="8">
        <v>0</v>
      </c>
      <c r="HY387" s="8">
        <v>0</v>
      </c>
      <c r="HZ387" s="8">
        <v>0</v>
      </c>
      <c r="IA387" s="8">
        <v>0</v>
      </c>
      <c r="IB387" s="8">
        <v>0</v>
      </c>
      <c r="IC387" s="8">
        <v>0</v>
      </c>
      <c r="ID387" s="8">
        <v>0</v>
      </c>
      <c r="IE387" s="8">
        <v>0</v>
      </c>
      <c r="IF387" s="11">
        <v>0</v>
      </c>
      <c r="IG387" s="11">
        <v>0</v>
      </c>
      <c r="IH387" s="11">
        <v>0</v>
      </c>
      <c r="II387" s="11">
        <v>0</v>
      </c>
      <c r="IJ387" s="8">
        <v>0</v>
      </c>
      <c r="IK387" s="8">
        <v>0</v>
      </c>
      <c r="IL387" s="8">
        <v>0</v>
      </c>
      <c r="IM387" s="8">
        <v>0</v>
      </c>
      <c r="IN387" s="8">
        <v>0</v>
      </c>
      <c r="IO387" s="8">
        <v>0</v>
      </c>
      <c r="IP387" s="8">
        <v>0</v>
      </c>
      <c r="IQ387" s="8">
        <v>0</v>
      </c>
      <c r="IR387" s="8">
        <v>0</v>
      </c>
      <c r="IS387" s="8">
        <v>0</v>
      </c>
      <c r="IT387" s="8">
        <v>0</v>
      </c>
      <c r="IU387" s="11">
        <v>0</v>
      </c>
      <c r="IV387" s="11">
        <v>0</v>
      </c>
      <c r="IW387" s="12">
        <f t="shared" si="163"/>
        <v>0</v>
      </c>
      <c r="IX387" s="12"/>
      <c r="IY387" s="8">
        <f t="shared" si="142"/>
        <v>0</v>
      </c>
      <c r="IZ387" s="8">
        <f t="shared" si="164"/>
        <v>0</v>
      </c>
      <c r="JA387" s="8">
        <f t="shared" si="143"/>
        <v>0</v>
      </c>
      <c r="JB387" s="8">
        <f t="shared" si="165"/>
        <v>0</v>
      </c>
      <c r="JC387" s="8">
        <f t="shared" si="144"/>
        <v>1</v>
      </c>
      <c r="JD387" s="8">
        <f t="shared" si="145"/>
        <v>0</v>
      </c>
      <c r="JE387" s="8">
        <f t="shared" si="146"/>
        <v>1</v>
      </c>
      <c r="JF387" s="8">
        <f t="shared" si="147"/>
        <v>0</v>
      </c>
      <c r="JG387" s="8">
        <f t="shared" si="148"/>
        <v>0</v>
      </c>
      <c r="JH387" s="8">
        <f t="shared" si="149"/>
        <v>2</v>
      </c>
      <c r="JJ387" s="8">
        <f t="shared" si="150"/>
        <v>4</v>
      </c>
      <c r="JK387" s="8">
        <f t="shared" si="151"/>
        <v>-1</v>
      </c>
      <c r="JL387" s="8">
        <v>-1</v>
      </c>
      <c r="JM387" s="8">
        <f t="shared" si="152"/>
        <v>-1</v>
      </c>
      <c r="JN387" s="8">
        <v>-1</v>
      </c>
      <c r="JO387" s="8">
        <f t="shared" si="166"/>
        <v>0</v>
      </c>
      <c r="JP387" s="8">
        <f t="shared" si="167"/>
        <v>0</v>
      </c>
      <c r="JQ387" s="8">
        <f t="shared" si="153"/>
        <v>0</v>
      </c>
      <c r="JR387" s="8">
        <f t="shared" si="154"/>
        <v>1</v>
      </c>
      <c r="JS387" s="8">
        <f t="shared" si="168"/>
        <v>1</v>
      </c>
      <c r="JT387" s="8">
        <f t="shared" si="155"/>
        <v>1</v>
      </c>
      <c r="JU387" s="8">
        <f t="shared" si="156"/>
        <v>0</v>
      </c>
      <c r="JV387" s="8">
        <f t="shared" si="157"/>
        <v>0</v>
      </c>
      <c r="JW387" s="8">
        <f t="shared" si="158"/>
        <v>3</v>
      </c>
      <c r="JX387" s="8">
        <f t="shared" si="159"/>
        <v>5</v>
      </c>
      <c r="JY387" s="8" t="str">
        <f t="shared" si="160"/>
        <v>S</v>
      </c>
      <c r="KA387" s="8">
        <f t="shared" si="161"/>
        <v>-1</v>
      </c>
      <c r="KB387" s="8">
        <v>-1</v>
      </c>
      <c r="KD387" s="8">
        <f>IF(IJ387&lt;VLOOKUP($KJ387,'Industry Valuation'!$A$2:$F$13,2,0),2,0)</f>
        <v>2</v>
      </c>
      <c r="KE387" s="8">
        <f>IF(IT387&lt;VLOOKUP($KJ387,'Industry Valuation'!$A$2:$F$13,3,0),2,0)</f>
        <v>2</v>
      </c>
      <c r="KF387" s="8">
        <f>IF(HP387&lt;VLOOKUP($KJ387,'Industry Valuation'!$A$2:$F$13,4,0),2,0)</f>
        <v>2</v>
      </c>
      <c r="KG387" s="8">
        <f>IF(HQ387&lt;VLOOKUP($KJ387,'Industry Valuation'!$A$2:$F$13,4,0),1,0)</f>
        <v>1</v>
      </c>
      <c r="KH387" s="8">
        <f>IF(HR387&lt;VLOOKUP($KJ387,'Industry Valuation'!$A$2:$F$13,4,0),1,0)</f>
        <v>1</v>
      </c>
      <c r="KI387" s="8">
        <f t="shared" si="169"/>
        <v>8</v>
      </c>
      <c r="KJ387" s="8" t="str">
        <f>VLOOKUP(B387,'[1]Values-Industry'!B$3:C$1974,2,0)</f>
        <v>Energy</v>
      </c>
    </row>
    <row r="388" spans="1:296" x14ac:dyDescent="0.2">
      <c r="A388" s="4" t="s">
        <v>5473</v>
      </c>
      <c r="B388" s="8" t="s">
        <v>455</v>
      </c>
      <c r="C388" s="8">
        <v>7060.4110000000001</v>
      </c>
      <c r="D388" s="8">
        <v>758.30759999999998</v>
      </c>
      <c r="E388" s="8">
        <v>1307.48</v>
      </c>
      <c r="F388" s="8">
        <v>1078.0940000000001</v>
      </c>
      <c r="G388" s="8">
        <v>773.68600000000004</v>
      </c>
      <c r="H388" s="8">
        <v>2110.0419999999999</v>
      </c>
      <c r="I388" s="8">
        <v>1246.0219999999999</v>
      </c>
      <c r="J388" s="8">
        <v>3517.6170000000002</v>
      </c>
      <c r="K388" s="8">
        <v>9686.857</v>
      </c>
      <c r="L388" s="8">
        <v>2.4778000000000002</v>
      </c>
      <c r="M388" s="8">
        <v>4773.0340999999999</v>
      </c>
      <c r="N388" s="8">
        <v>0</v>
      </c>
      <c r="O388" s="8">
        <v>-2501.7550000000001</v>
      </c>
      <c r="P388" s="8">
        <v>1915.806</v>
      </c>
      <c r="Q388" s="8">
        <v>5501.5789999999997</v>
      </c>
      <c r="R388" s="8">
        <v>3256.8629999999998</v>
      </c>
      <c r="S388" s="8">
        <v>192.8</v>
      </c>
      <c r="T388" s="8">
        <v>117</v>
      </c>
      <c r="U388" s="8">
        <v>184.4332</v>
      </c>
      <c r="V388" s="8">
        <v>14.966100000000001</v>
      </c>
      <c r="W388" s="8">
        <v>0</v>
      </c>
      <c r="X388" s="8">
        <v>3.6505999999999998</v>
      </c>
      <c r="Y388" s="8">
        <v>0.503</v>
      </c>
      <c r="Z388" s="8">
        <v>3.2134999999999998</v>
      </c>
      <c r="AA388" s="8">
        <v>6</v>
      </c>
      <c r="AB388" s="8">
        <v>21.781300000000002</v>
      </c>
      <c r="AC388" s="8">
        <v>28.98</v>
      </c>
      <c r="AD388" s="8">
        <v>38.197400000000002</v>
      </c>
      <c r="AE388" s="8">
        <v>13.8866</v>
      </c>
      <c r="AF388" s="8">
        <v>9.6608000000000001</v>
      </c>
      <c r="AG388" s="8">
        <v>12.0771</v>
      </c>
      <c r="AH388" s="8">
        <v>12.769500000000001</v>
      </c>
      <c r="AI388" s="8">
        <v>16.735299999999999</v>
      </c>
      <c r="AJ388" s="8">
        <v>14.139799999999999</v>
      </c>
      <c r="AK388" s="8">
        <v>773.68600000000004</v>
      </c>
      <c r="AL388" s="8">
        <v>16.735299999999999</v>
      </c>
      <c r="AM388" s="8">
        <v>44.523299999999999</v>
      </c>
      <c r="AN388" s="8">
        <v>4.5911</v>
      </c>
      <c r="AO388" s="8">
        <v>2.6137999999999999</v>
      </c>
      <c r="AP388" s="8">
        <v>0.95520000000000005</v>
      </c>
      <c r="AQ388" s="8">
        <v>0.72889999999999999</v>
      </c>
      <c r="AR388" s="8">
        <v>0</v>
      </c>
      <c r="AS388" s="8">
        <v>25.982700000000001</v>
      </c>
      <c r="AT388" s="8">
        <v>0.71319999999999995</v>
      </c>
      <c r="AU388" s="8">
        <v>20.7013</v>
      </c>
      <c r="AV388" s="8">
        <v>0</v>
      </c>
      <c r="AW388" s="8">
        <v>0.59409999999999996</v>
      </c>
      <c r="AX388" s="8">
        <v>0.72140000000000004</v>
      </c>
      <c r="AZ388" s="8">
        <v>6973.0730000000003</v>
      </c>
      <c r="BB388" s="8">
        <v>557.56500000000005</v>
      </c>
      <c r="BC388" s="8">
        <v>239.345</v>
      </c>
      <c r="BD388" s="8">
        <v>296.06299999999999</v>
      </c>
      <c r="BE388" s="8">
        <v>3434.57</v>
      </c>
      <c r="BF388" s="8">
        <v>1452.2339999999999</v>
      </c>
      <c r="BG388" s="8">
        <v>4900.9610000000002</v>
      </c>
      <c r="BH388" s="8">
        <v>11423.23</v>
      </c>
      <c r="BI388" s="8">
        <v>1.6661999999999999</v>
      </c>
      <c r="BJ388" s="8">
        <v>6539.5271000000002</v>
      </c>
      <c r="BK388" s="8">
        <v>0</v>
      </c>
      <c r="BL388" s="8">
        <v>-2302.1570000000002</v>
      </c>
      <c r="BM388" s="8">
        <v>1246.7670000000001</v>
      </c>
      <c r="BN388" s="8">
        <v>7584.1809999999996</v>
      </c>
      <c r="BO388" s="8">
        <v>2857.25</v>
      </c>
      <c r="BP388" s="8">
        <v>146.25</v>
      </c>
      <c r="BQ388" s="8">
        <v>87.6</v>
      </c>
      <c r="BR388" s="8">
        <v>189.9332</v>
      </c>
      <c r="BS388" s="8">
        <v>4.0180999999999996</v>
      </c>
      <c r="BT388" s="8">
        <v>0</v>
      </c>
      <c r="BU388" s="8">
        <v>11.7287</v>
      </c>
      <c r="BV388" s="8">
        <v>0.47139999999999999</v>
      </c>
      <c r="BW388" s="8">
        <v>5.5308000000000002</v>
      </c>
      <c r="BX388" s="8">
        <v>3</v>
      </c>
      <c r="BY388" s="8">
        <v>9.0053000000000001</v>
      </c>
      <c r="BZ388" s="8">
        <v>11.09</v>
      </c>
      <c r="CA388" s="8">
        <v>-61.732199999999999</v>
      </c>
      <c r="CB388" s="8">
        <v>2.9821</v>
      </c>
      <c r="CC388" s="8">
        <v>2.8048999999999999</v>
      </c>
      <c r="CD388" s="8">
        <v>0</v>
      </c>
      <c r="CE388" s="8">
        <v>0</v>
      </c>
      <c r="CF388" s="8">
        <v>5.9253</v>
      </c>
      <c r="CG388" s="8">
        <v>0</v>
      </c>
      <c r="CH388" s="8">
        <v>296.06299999999999</v>
      </c>
      <c r="CI388" s="8">
        <v>5.9253</v>
      </c>
      <c r="CJ388" s="8">
        <v>17.334600000000002</v>
      </c>
      <c r="CK388" s="8">
        <v>11.1046</v>
      </c>
      <c r="CL388" s="8">
        <v>1.9675</v>
      </c>
      <c r="CM388" s="8">
        <v>0.45100000000000001</v>
      </c>
      <c r="CN388" s="8">
        <v>0.61040000000000005</v>
      </c>
      <c r="CO388" s="8">
        <v>0</v>
      </c>
      <c r="CP388" s="8">
        <v>3.8984999999999999</v>
      </c>
      <c r="CQ388" s="8">
        <v>0.2944</v>
      </c>
      <c r="CR388" s="8">
        <v>27.0486</v>
      </c>
      <c r="CS388" s="8">
        <v>0</v>
      </c>
      <c r="CT388" s="8">
        <v>1.1194</v>
      </c>
      <c r="CU388" s="8">
        <v>0.64839999999999998</v>
      </c>
      <c r="CW388" s="8">
        <v>9084.3179999999993</v>
      </c>
      <c r="CX388" s="8">
        <v>536.26990000000001</v>
      </c>
      <c r="CY388" s="8">
        <v>904.45500000000004</v>
      </c>
      <c r="CZ388" s="8">
        <v>189.86600000000001</v>
      </c>
      <c r="DA388" s="8">
        <v>179.18700000000001</v>
      </c>
      <c r="DB388" s="8">
        <v>2903.18</v>
      </c>
      <c r="DC388" s="8">
        <v>2546.067</v>
      </c>
      <c r="DD388" s="8">
        <v>4393.5820000000003</v>
      </c>
      <c r="DE388" s="8">
        <v>12115.246999999999</v>
      </c>
      <c r="DF388" s="8">
        <v>2.0897999999999999</v>
      </c>
      <c r="DG388" s="8">
        <v>10640.262199999999</v>
      </c>
      <c r="DH388" s="8">
        <v>0</v>
      </c>
      <c r="DI388" s="8">
        <v>-515.36400000000003</v>
      </c>
      <c r="DJ388" s="8">
        <v>193.328</v>
      </c>
      <c r="DK388" s="8">
        <v>7782.7830000000004</v>
      </c>
      <c r="DL388" s="8">
        <v>3358.15</v>
      </c>
      <c r="DM388" s="8">
        <v>354</v>
      </c>
      <c r="DN388" s="8">
        <v>118.55</v>
      </c>
      <c r="DO388" s="8">
        <v>193.8878</v>
      </c>
      <c r="DP388" s="8">
        <v>6.2550999999999997</v>
      </c>
      <c r="DQ388" s="8">
        <v>0</v>
      </c>
      <c r="DR388" s="8">
        <v>11.7643</v>
      </c>
      <c r="DS388" s="8">
        <v>0.77569999999999995</v>
      </c>
      <c r="DT388" s="8">
        <v>58.995199999999997</v>
      </c>
      <c r="DU388" s="8">
        <v>2</v>
      </c>
      <c r="DV388" s="8">
        <v>2.5417000000000001</v>
      </c>
      <c r="DW388" s="8">
        <v>6.71</v>
      </c>
      <c r="DX388" s="8">
        <v>-39.494999999999997</v>
      </c>
      <c r="DY388" s="8">
        <v>2.0821000000000001</v>
      </c>
      <c r="DZ388" s="8">
        <v>1.5225</v>
      </c>
      <c r="EA388" s="8">
        <v>5.63</v>
      </c>
      <c r="EB388" s="8">
        <v>5.5384000000000002</v>
      </c>
      <c r="EC388" s="8">
        <v>3.4977999999999998</v>
      </c>
      <c r="ED388" s="8">
        <v>5.4878999999999998</v>
      </c>
      <c r="EE388" s="8">
        <v>179.18700000000001</v>
      </c>
      <c r="EF388" s="8">
        <v>3.4977999999999998</v>
      </c>
      <c r="EG388" s="8">
        <v>16.164100000000001</v>
      </c>
      <c r="EH388" s="8">
        <v>39.344299999999997</v>
      </c>
      <c r="EI388" s="8">
        <v>1.319</v>
      </c>
      <c r="EJ388" s="8">
        <v>0.20250000000000001</v>
      </c>
      <c r="EK388" s="8">
        <v>0.74980000000000002</v>
      </c>
      <c r="EL388" s="8">
        <v>1.6375</v>
      </c>
      <c r="EM388" s="8">
        <v>1.7425000000000002</v>
      </c>
      <c r="EN388" s="8">
        <v>8.9300000000000004E-2</v>
      </c>
      <c r="EO388" s="8">
        <v>29.794599999999999</v>
      </c>
      <c r="EP388" s="8">
        <v>0</v>
      </c>
      <c r="EQ388" s="8">
        <v>0.54210000000000003</v>
      </c>
      <c r="ER388" s="8">
        <v>1.3615999999999999</v>
      </c>
      <c r="ET388" s="8">
        <v>9600.0220000000008</v>
      </c>
      <c r="EU388" s="8">
        <v>43.78</v>
      </c>
      <c r="EV388" s="8">
        <v>448.41399999999999</v>
      </c>
      <c r="EW388" s="8">
        <v>-313.34399999999999</v>
      </c>
      <c r="EX388" s="8">
        <v>-214.62100000000001</v>
      </c>
      <c r="EY388" s="8">
        <v>2805.2449999999999</v>
      </c>
      <c r="EZ388" s="8">
        <v>3198.9749999999999</v>
      </c>
      <c r="FA388" s="8">
        <v>3992.9319999999998</v>
      </c>
      <c r="FB388" s="8">
        <v>11924.39</v>
      </c>
      <c r="FC388" s="8">
        <v>1.7537</v>
      </c>
      <c r="FD388" s="8">
        <v>9918.3302999999996</v>
      </c>
      <c r="FE388" s="8">
        <v>0</v>
      </c>
      <c r="FF388" s="8">
        <v>-637.45799999999997</v>
      </c>
      <c r="FG388" s="8">
        <v>287.24</v>
      </c>
      <c r="FH388" s="8">
        <v>8055.9290000000001</v>
      </c>
      <c r="FI388" s="8">
        <v>3017.0279999999998</v>
      </c>
      <c r="FJ388" s="8">
        <v>299</v>
      </c>
      <c r="FK388" s="8">
        <v>147.5</v>
      </c>
      <c r="FL388" s="8">
        <v>177.28790000000001</v>
      </c>
      <c r="FM388" s="8">
        <v>0.85229999999999995</v>
      </c>
      <c r="FN388" s="8">
        <v>0</v>
      </c>
      <c r="FO388" s="8">
        <v>22.1187</v>
      </c>
      <c r="FP388" s="8">
        <v>0.61060000000000003</v>
      </c>
      <c r="FQ388" s="8">
        <v>16.774899999999999</v>
      </c>
      <c r="FR388" s="8">
        <v>0.5</v>
      </c>
      <c r="FS388" s="8">
        <v>-3.6612</v>
      </c>
      <c r="FT388" s="8">
        <v>-8.0399999999999991</v>
      </c>
      <c r="FU388" s="8">
        <v>0</v>
      </c>
      <c r="FV388" s="8">
        <v>-8.5616000000000003</v>
      </c>
      <c r="FW388" s="8">
        <v>-1.7856000000000001</v>
      </c>
      <c r="FX388" s="8">
        <v>0.46189999999999998</v>
      </c>
      <c r="FY388" s="8">
        <v>0</v>
      </c>
      <c r="FZ388" s="8">
        <v>-4.3322000000000003</v>
      </c>
      <c r="GA388" s="8">
        <v>0.18229999999999999</v>
      </c>
      <c r="GB388" s="8">
        <v>-214.62100000000001</v>
      </c>
      <c r="GC388" s="8">
        <v>-4.3322000000000003</v>
      </c>
      <c r="GD388" s="8">
        <v>0</v>
      </c>
      <c r="GE388" s="11">
        <v>-310.64499999999998</v>
      </c>
      <c r="GF388" s="11">
        <v>0.79869999999999997</v>
      </c>
      <c r="GG388" s="11">
        <v>26.693999999999999</v>
      </c>
      <c r="GH388" s="8">
        <v>0</v>
      </c>
      <c r="GI388" s="8">
        <v>0.94310000000000005</v>
      </c>
      <c r="GJ388" s="8">
        <v>0.17860000000000001</v>
      </c>
      <c r="GK388" s="8">
        <v>0.80510000000000004</v>
      </c>
      <c r="GL388" s="8">
        <v>0</v>
      </c>
      <c r="GM388" s="8">
        <v>0.2316</v>
      </c>
      <c r="GN388" s="8">
        <v>7.0099999999999996E-2</v>
      </c>
      <c r="GO388" s="8">
        <v>0</v>
      </c>
      <c r="GP388" s="8">
        <v>0</v>
      </c>
      <c r="GQ388" s="8">
        <v>0.73019999999999996</v>
      </c>
      <c r="GR388" s="8">
        <v>1.2386999999999999</v>
      </c>
      <c r="GS388" s="12">
        <f t="shared" si="162"/>
        <v>-2.0893295623447843</v>
      </c>
      <c r="GU388" s="8">
        <v>10411.709000000001</v>
      </c>
      <c r="GV388" s="8">
        <v>588.62400000000002</v>
      </c>
      <c r="GW388" s="8">
        <v>1214.117</v>
      </c>
      <c r="GX388" s="8">
        <v>504.73099999999999</v>
      </c>
      <c r="GY388" s="8">
        <v>366.34699999999998</v>
      </c>
      <c r="GZ388" s="8">
        <v>2280.0030000000002</v>
      </c>
      <c r="HA388" s="8">
        <v>3738.3710000000001</v>
      </c>
      <c r="HB388" s="8">
        <v>3332.26</v>
      </c>
      <c r="HC388" s="8">
        <v>12130.628000000001</v>
      </c>
      <c r="HD388" s="8">
        <v>2.2294999999999998</v>
      </c>
      <c r="HE388" s="8">
        <v>12338.9773</v>
      </c>
      <c r="HF388" s="8">
        <v>0</v>
      </c>
      <c r="HG388" s="8">
        <v>-924.31600000000003</v>
      </c>
      <c r="HH388" s="8">
        <v>-327.37599999999998</v>
      </c>
      <c r="HI388" s="8">
        <v>8517.143</v>
      </c>
      <c r="HJ388" s="8">
        <v>2970.346</v>
      </c>
      <c r="HK388" s="8">
        <v>376</v>
      </c>
      <c r="HL388" s="8">
        <v>216</v>
      </c>
      <c r="HM388" s="8">
        <v>189.55719999999999</v>
      </c>
      <c r="HN388" s="8">
        <v>7.7889999999999997</v>
      </c>
      <c r="HO388" s="8">
        <v>0</v>
      </c>
      <c r="HP388" s="8">
        <v>10.1629</v>
      </c>
      <c r="HQ388" s="8">
        <v>0.83260000000000001</v>
      </c>
      <c r="HR388" s="8">
        <v>7.1618000000000004</v>
      </c>
      <c r="HS388" s="8">
        <v>0.75</v>
      </c>
      <c r="HT388" s="8">
        <v>4.2248000000000001</v>
      </c>
      <c r="HU388" s="8">
        <v>13.72</v>
      </c>
      <c r="HV388" s="8">
        <v>0</v>
      </c>
      <c r="HW388" s="8">
        <v>6.9206000000000003</v>
      </c>
      <c r="HX388" s="8">
        <v>3.0459000000000001</v>
      </c>
      <c r="HY388" s="8">
        <v>6.3017000000000003</v>
      </c>
      <c r="HZ388" s="8">
        <v>8.0550999999999995</v>
      </c>
      <c r="IA388" s="8">
        <v>7.4821999999999997</v>
      </c>
      <c r="IB388" s="8">
        <v>6.9984999999999999</v>
      </c>
      <c r="IC388" s="8">
        <v>366.34699999999998</v>
      </c>
      <c r="ID388" s="8">
        <v>7.4821999999999997</v>
      </c>
      <c r="IE388" s="8">
        <v>0</v>
      </c>
      <c r="IF388" s="11">
        <v>301.39100000000002</v>
      </c>
      <c r="IG388" s="11">
        <v>366.34699999999998</v>
      </c>
      <c r="IH388" s="11">
        <v>0.86570000000000003</v>
      </c>
      <c r="II388" s="11">
        <v>26.693999999999999</v>
      </c>
      <c r="IJ388" s="8">
        <v>23.669799999999999</v>
      </c>
      <c r="IK388" s="8">
        <v>0.79459999999999997</v>
      </c>
      <c r="IL388" s="8">
        <v>0.15559999999999999</v>
      </c>
      <c r="IM388" s="8">
        <v>0.85829999999999995</v>
      </c>
      <c r="IN388" s="8">
        <v>2.5461999999999998</v>
      </c>
      <c r="IO388" s="8">
        <v>2.2391000000000001</v>
      </c>
      <c r="IP388" s="8">
        <v>6.3799999999999996E-2</v>
      </c>
      <c r="IQ388" s="8">
        <v>5.4649000000000001</v>
      </c>
      <c r="IR388" s="8">
        <v>0</v>
      </c>
      <c r="IS388" s="8">
        <v>0.45090000000000002</v>
      </c>
      <c r="IT388" s="8">
        <v>1.7132000000000001</v>
      </c>
      <c r="IU388" s="11">
        <v>8668.8050999999996</v>
      </c>
      <c r="IV388" s="11">
        <v>12338.9771</v>
      </c>
      <c r="IW388" s="12">
        <f t="shared" si="163"/>
        <v>3.3141174897023862</v>
      </c>
      <c r="IX388" s="12"/>
      <c r="IY388" s="8">
        <f t="shared" ref="IY388:IY451" si="170">IF(HX388&gt;0,1,0)</f>
        <v>1</v>
      </c>
      <c r="IZ388" s="8">
        <f t="shared" si="164"/>
        <v>1</v>
      </c>
      <c r="JA388" s="8">
        <f t="shared" ref="JA388:JA451" si="171">IF(HY388&gt;FW388,1,0)</f>
        <v>1</v>
      </c>
      <c r="JB388" s="8">
        <f t="shared" si="165"/>
        <v>1</v>
      </c>
      <c r="JC388" s="8">
        <f t="shared" ref="JC388:JC451" si="172">IF(IS388&lt;GQ388,1,0)</f>
        <v>1</v>
      </c>
      <c r="JD388" s="8">
        <f t="shared" ref="JD388:JD451" si="173">IF(IK388&gt;GI388,1,0)</f>
        <v>0</v>
      </c>
      <c r="JE388" s="8">
        <f t="shared" ref="JE388:JE451" si="174">IF(II388-GG388&gt;0,0,1)</f>
        <v>1</v>
      </c>
      <c r="JF388" s="8">
        <f t="shared" ref="JF388:JF451" si="175">IF(IW388&gt;GS388,1,0)</f>
        <v>1</v>
      </c>
      <c r="JG388" s="8">
        <f t="shared" ref="JG388:JG451" si="176">IF(IH388&gt;GF388,1,0)</f>
        <v>1</v>
      </c>
      <c r="JH388" s="8">
        <f t="shared" ref="JH388:JH451" si="177">SUM(IY388:JG388)</f>
        <v>8</v>
      </c>
      <c r="JJ388" s="8">
        <f t="shared" ref="JJ388:JJ451" si="178">COUNT(D388,BA388,CX388,EU388,GV388)</f>
        <v>4</v>
      </c>
      <c r="JK388" s="8">
        <f t="shared" ref="JK388:JK451" si="179">IFERROR(((GV388/D388)^(1/(COUNT(D388,BA388,CX388,EU388,GV388)-1)))-1,"NA")</f>
        <v>-8.0967536826290654E-2</v>
      </c>
      <c r="JL388" s="8">
        <v>-8.0967536826290654E-2</v>
      </c>
      <c r="JM388" s="8">
        <f t="shared" ref="JM388:JM451" si="180">IFERROR(((GU388/C388)^(1/(COUNT(C388,AZ388,CW388,ET388,GU388)-1)))-1,"NA")</f>
        <v>0.10197821648258376</v>
      </c>
      <c r="JN388" s="8">
        <v>0.10197821648258376</v>
      </c>
      <c r="JO388" s="8">
        <f t="shared" si="166"/>
        <v>0</v>
      </c>
      <c r="JP388" s="8">
        <f t="shared" si="167"/>
        <v>0</v>
      </c>
      <c r="JQ388" s="8">
        <f t="shared" ref="JQ388:JQ451" si="181">IF(KB388&gt;20%,1,0)*3</f>
        <v>0</v>
      </c>
      <c r="JR388" s="8">
        <f t="shared" ref="JR388:JR451" si="182">IF(MIN(D388,BA388,CX388,EU388,GV388)&gt;=0,1,0)</f>
        <v>1</v>
      </c>
      <c r="JS388" s="8">
        <f t="shared" si="168"/>
        <v>0</v>
      </c>
      <c r="JT388" s="8">
        <f t="shared" ref="JT388:JT451" si="183">IF(MIN(C388,AZ388,CW388,ET388,GU388)&gt;=0,1,0)</f>
        <v>1</v>
      </c>
      <c r="JU388" s="8">
        <f t="shared" ref="JU388:JU451" si="184">IF(MIN(AI388,CF388,EC388,FZ388,IA388)&gt;=10%,1,0)</f>
        <v>0</v>
      </c>
      <c r="JV388" s="8">
        <f t="shared" ref="JV388:JV451" si="185">IF(MIN(AH388,CE388,EB388,FY388,HZ388)&gt;=10%,1,0)*2</f>
        <v>0</v>
      </c>
      <c r="JW388" s="8">
        <f t="shared" ref="JW388:JW451" si="186">SUM(JO388:JV388)</f>
        <v>2</v>
      </c>
      <c r="JX388" s="8">
        <f t="shared" ref="JX388:JX451" si="187">JW388+JH388</f>
        <v>10</v>
      </c>
      <c r="JY388" s="8" t="str">
        <f t="shared" ref="JY388:JY451" si="188">IF(IU388&gt;100000,"L",(IF(IU388&gt;5000,"M","S")))</f>
        <v>M</v>
      </c>
      <c r="KA388" s="8">
        <f t="shared" ref="KA388:KA451" si="189">IFERROR(((IG388/AK388)^(1/(COUNT(AK388,CH388,EE388,GB388,IC388)-1)))-1,"NA")</f>
        <v>-0.17047023232632363</v>
      </c>
      <c r="KB388" s="8">
        <v>-0.17047023232632363</v>
      </c>
      <c r="KD388" s="8">
        <f>IF(IJ388&lt;VLOOKUP($KJ388,'Industry Valuation'!$A$2:$F$13,2,0),2,0)</f>
        <v>0</v>
      </c>
      <c r="KE388" s="8">
        <f>IF(IT388&lt;VLOOKUP($KJ388,'Industry Valuation'!$A$2:$F$13,3,0),2,0)</f>
        <v>2</v>
      </c>
      <c r="KF388" s="8">
        <f>IF(HP388&lt;VLOOKUP($KJ388,'Industry Valuation'!$A$2:$F$13,4,0),2,0)</f>
        <v>2</v>
      </c>
      <c r="KG388" s="8">
        <f>IF(HQ388&lt;VLOOKUP($KJ388,'Industry Valuation'!$A$2:$F$13,4,0),1,0)</f>
        <v>1</v>
      </c>
      <c r="KH388" s="8">
        <f>IF(HR388&lt;VLOOKUP($KJ388,'Industry Valuation'!$A$2:$F$13,4,0),1,0)</f>
        <v>1</v>
      </c>
      <c r="KI388" s="8">
        <f t="shared" si="169"/>
        <v>6</v>
      </c>
      <c r="KJ388" s="8" t="str">
        <f>VLOOKUP(B388,'[1]Values-Industry'!B$3:C$1974,2,0)</f>
        <v>Industrial</v>
      </c>
    </row>
    <row r="389" spans="1:296" x14ac:dyDescent="0.2">
      <c r="A389" s="4" t="s">
        <v>5474</v>
      </c>
      <c r="B389" s="8" t="s">
        <v>456</v>
      </c>
      <c r="C389" s="8">
        <v>0</v>
      </c>
      <c r="E389" s="8">
        <v>0</v>
      </c>
      <c r="F389" s="8">
        <v>0</v>
      </c>
      <c r="G389" s="8">
        <v>0</v>
      </c>
      <c r="H389" s="8">
        <v>0</v>
      </c>
      <c r="I389" s="8">
        <v>0</v>
      </c>
      <c r="J389" s="8">
        <v>0</v>
      </c>
      <c r="K389" s="8">
        <v>0</v>
      </c>
      <c r="L389" s="8">
        <v>0</v>
      </c>
      <c r="M389" s="8">
        <v>0</v>
      </c>
      <c r="N389" s="8">
        <v>0</v>
      </c>
      <c r="O389" s="8">
        <v>0</v>
      </c>
      <c r="P389" s="8">
        <v>0</v>
      </c>
      <c r="Q389" s="8">
        <v>0</v>
      </c>
      <c r="R389" s="8">
        <v>0</v>
      </c>
      <c r="S389" s="8">
        <v>0</v>
      </c>
      <c r="T389" s="8">
        <v>0</v>
      </c>
      <c r="U389" s="8">
        <v>0</v>
      </c>
      <c r="V389" s="8">
        <v>0</v>
      </c>
      <c r="W389" s="8">
        <v>0</v>
      </c>
      <c r="X389" s="8">
        <v>0</v>
      </c>
      <c r="Y389" s="8">
        <v>0</v>
      </c>
      <c r="Z389" s="8">
        <v>0</v>
      </c>
      <c r="AA389" s="8">
        <v>0</v>
      </c>
      <c r="AB389" s="8">
        <v>0</v>
      </c>
      <c r="AC389" s="8">
        <v>0</v>
      </c>
      <c r="AD389" s="8">
        <v>0</v>
      </c>
      <c r="AE389" s="8">
        <v>0</v>
      </c>
      <c r="AF389" s="8">
        <v>0</v>
      </c>
      <c r="AG389" s="8">
        <v>0</v>
      </c>
      <c r="AH389" s="8">
        <v>0</v>
      </c>
      <c r="AI389" s="8">
        <v>0</v>
      </c>
      <c r="AJ389" s="8">
        <v>0</v>
      </c>
      <c r="AK389" s="8">
        <v>0</v>
      </c>
      <c r="AL389" s="8">
        <v>0</v>
      </c>
      <c r="AM389" s="8">
        <v>0</v>
      </c>
      <c r="AN389" s="8">
        <v>0</v>
      </c>
      <c r="AO389" s="8">
        <v>0</v>
      </c>
      <c r="AP389" s="8">
        <v>0</v>
      </c>
      <c r="AQ389" s="8">
        <v>0</v>
      </c>
      <c r="AR389" s="8">
        <v>0</v>
      </c>
      <c r="AS389" s="8">
        <v>0</v>
      </c>
      <c r="AT389" s="8">
        <v>0</v>
      </c>
      <c r="AU389" s="8">
        <v>0</v>
      </c>
      <c r="AV389" s="8">
        <v>0</v>
      </c>
      <c r="AW389" s="8">
        <v>0</v>
      </c>
      <c r="AX389" s="8">
        <v>0</v>
      </c>
      <c r="AZ389" s="8">
        <v>0</v>
      </c>
      <c r="BB389" s="8">
        <v>0</v>
      </c>
      <c r="BC389" s="8">
        <v>0</v>
      </c>
      <c r="BD389" s="8">
        <v>0</v>
      </c>
      <c r="BE389" s="8">
        <v>0</v>
      </c>
      <c r="BF389" s="8">
        <v>0</v>
      </c>
      <c r="BG389" s="8">
        <v>0</v>
      </c>
      <c r="BH389" s="8">
        <v>0</v>
      </c>
      <c r="BI389" s="8">
        <v>0</v>
      </c>
      <c r="BJ389" s="8">
        <v>0</v>
      </c>
      <c r="BK389" s="8">
        <v>0</v>
      </c>
      <c r="BL389" s="8">
        <v>0</v>
      </c>
      <c r="BM389" s="8">
        <v>0</v>
      </c>
      <c r="BN389" s="8">
        <v>0</v>
      </c>
      <c r="BO389" s="8">
        <v>0</v>
      </c>
      <c r="BP389" s="8">
        <v>0</v>
      </c>
      <c r="BQ389" s="8">
        <v>0</v>
      </c>
      <c r="BR389" s="8">
        <v>0</v>
      </c>
      <c r="BS389" s="8">
        <v>0</v>
      </c>
      <c r="BT389" s="8">
        <v>0</v>
      </c>
      <c r="BU389" s="8">
        <v>0</v>
      </c>
      <c r="BV389" s="8">
        <v>0</v>
      </c>
      <c r="BW389" s="8">
        <v>0</v>
      </c>
      <c r="BX389" s="8">
        <v>0</v>
      </c>
      <c r="BY389" s="8">
        <v>0</v>
      </c>
      <c r="BZ389" s="8">
        <v>0</v>
      </c>
      <c r="CA389" s="8">
        <v>0</v>
      </c>
      <c r="CB389" s="8">
        <v>0</v>
      </c>
      <c r="CC389" s="8">
        <v>0</v>
      </c>
      <c r="CD389" s="8">
        <v>0</v>
      </c>
      <c r="CE389" s="8">
        <v>0</v>
      </c>
      <c r="CF389" s="8">
        <v>0</v>
      </c>
      <c r="CG389" s="8">
        <v>0</v>
      </c>
      <c r="CH389" s="8">
        <v>0</v>
      </c>
      <c r="CI389" s="8">
        <v>0</v>
      </c>
      <c r="CJ389" s="8">
        <v>0</v>
      </c>
      <c r="CK389" s="8">
        <v>0</v>
      </c>
      <c r="CL389" s="8">
        <v>0</v>
      </c>
      <c r="CM389" s="8">
        <v>0</v>
      </c>
      <c r="CN389" s="8">
        <v>0</v>
      </c>
      <c r="CO389" s="8">
        <v>0</v>
      </c>
      <c r="CP389" s="8">
        <v>0</v>
      </c>
      <c r="CQ389" s="8">
        <v>0</v>
      </c>
      <c r="CR389" s="8">
        <v>0</v>
      </c>
      <c r="CS389" s="8">
        <v>0</v>
      </c>
      <c r="CT389" s="8">
        <v>0</v>
      </c>
      <c r="CU389" s="8">
        <v>0</v>
      </c>
      <c r="CW389" s="8">
        <v>0</v>
      </c>
      <c r="CY389" s="8">
        <v>0</v>
      </c>
      <c r="CZ389" s="8">
        <v>0</v>
      </c>
      <c r="DA389" s="8">
        <v>0</v>
      </c>
      <c r="DB389" s="8">
        <v>0</v>
      </c>
      <c r="DC389" s="8">
        <v>0</v>
      </c>
      <c r="DD389" s="8">
        <v>0</v>
      </c>
      <c r="DE389" s="8">
        <v>0</v>
      </c>
      <c r="DF389" s="8">
        <v>0</v>
      </c>
      <c r="DG389" s="8">
        <v>0</v>
      </c>
      <c r="DH389" s="8">
        <v>0</v>
      </c>
      <c r="DI389" s="8">
        <v>0</v>
      </c>
      <c r="DJ389" s="8">
        <v>0</v>
      </c>
      <c r="DK389" s="8">
        <v>0</v>
      </c>
      <c r="DL389" s="8">
        <v>0</v>
      </c>
      <c r="DM389" s="8">
        <v>0</v>
      </c>
      <c r="DN389" s="8">
        <v>0</v>
      </c>
      <c r="DO389" s="8">
        <v>0</v>
      </c>
      <c r="DP389" s="8">
        <v>0</v>
      </c>
      <c r="DQ389" s="8">
        <v>0</v>
      </c>
      <c r="DR389" s="8">
        <v>0</v>
      </c>
      <c r="DS389" s="8">
        <v>0</v>
      </c>
      <c r="DT389" s="8">
        <v>0</v>
      </c>
      <c r="DU389" s="8">
        <v>0</v>
      </c>
      <c r="DV389" s="8">
        <v>0</v>
      </c>
      <c r="DW389" s="8">
        <v>0</v>
      </c>
      <c r="DX389" s="8">
        <v>0</v>
      </c>
      <c r="DY389" s="8">
        <v>0</v>
      </c>
      <c r="DZ389" s="8">
        <v>0</v>
      </c>
      <c r="EA389" s="8">
        <v>0</v>
      </c>
      <c r="EB389" s="8">
        <v>0</v>
      </c>
      <c r="EC389" s="8">
        <v>0</v>
      </c>
      <c r="ED389" s="8">
        <v>0</v>
      </c>
      <c r="EE389" s="8">
        <v>0</v>
      </c>
      <c r="EF389" s="8">
        <v>0</v>
      </c>
      <c r="EG389" s="8">
        <v>0</v>
      </c>
      <c r="EH389" s="8">
        <v>0</v>
      </c>
      <c r="EI389" s="8">
        <v>0</v>
      </c>
      <c r="EJ389" s="8">
        <v>0</v>
      </c>
      <c r="EK389" s="8">
        <v>0</v>
      </c>
      <c r="EL389" s="8">
        <v>0</v>
      </c>
      <c r="EM389" s="8">
        <v>0</v>
      </c>
      <c r="EN389" s="8">
        <v>0</v>
      </c>
      <c r="EO389" s="8">
        <v>0</v>
      </c>
      <c r="EP389" s="8">
        <v>0</v>
      </c>
      <c r="EQ389" s="8">
        <v>0</v>
      </c>
      <c r="ER389" s="8">
        <v>0</v>
      </c>
      <c r="ET389" s="8">
        <v>3698.47</v>
      </c>
      <c r="EU389" s="8">
        <v>-26.69</v>
      </c>
      <c r="EV389" s="8">
        <v>140.72200000000001</v>
      </c>
      <c r="EW389" s="8">
        <v>88.575000000000003</v>
      </c>
      <c r="EX389" s="8">
        <v>87.977000000000004</v>
      </c>
      <c r="EY389" s="8">
        <v>0</v>
      </c>
      <c r="EZ389" s="8">
        <v>1421.741</v>
      </c>
      <c r="FA389" s="8">
        <v>125.72499999999999</v>
      </c>
      <c r="FB389" s="8">
        <v>4065.1979999999999</v>
      </c>
      <c r="FC389" s="8">
        <v>8.1631999999999998</v>
      </c>
      <c r="FD389" s="8">
        <v>9939.6512000000002</v>
      </c>
      <c r="FE389" s="8">
        <v>0</v>
      </c>
      <c r="FF389" s="8">
        <v>-67.347999999999999</v>
      </c>
      <c r="FG389" s="8">
        <v>0</v>
      </c>
      <c r="FH389" s="8">
        <v>768.48699999999997</v>
      </c>
      <c r="FI389" s="8">
        <v>2305.904</v>
      </c>
      <c r="FJ389" s="8">
        <v>1540</v>
      </c>
      <c r="FK389" s="8">
        <v>711.5</v>
      </c>
      <c r="FL389" s="8">
        <v>194.85069999999999</v>
      </c>
      <c r="FM389" s="8">
        <v>-0.77569999999999995</v>
      </c>
      <c r="FN389" s="8">
        <v>0</v>
      </c>
      <c r="FO389" s="8">
        <v>70.633200000000002</v>
      </c>
      <c r="FP389" s="8">
        <v>2.9990999999999999</v>
      </c>
      <c r="FQ389" s="8">
        <v>215.42339999999999</v>
      </c>
      <c r="FR389" s="8">
        <v>0</v>
      </c>
      <c r="FS389" s="8">
        <v>0.79300000000000004</v>
      </c>
      <c r="FT389" s="8">
        <v>6.82</v>
      </c>
      <c r="FU389" s="8">
        <v>0</v>
      </c>
      <c r="FV389" s="8">
        <v>0</v>
      </c>
      <c r="FW389" s="8">
        <v>0</v>
      </c>
      <c r="FX389" s="8">
        <v>0</v>
      </c>
      <c r="FY389" s="8">
        <v>0</v>
      </c>
      <c r="FZ389" s="8">
        <v>0</v>
      </c>
      <c r="GA389" s="8">
        <v>0</v>
      </c>
      <c r="GB389" s="8">
        <v>87.977000000000004</v>
      </c>
      <c r="GC389" s="8">
        <v>0</v>
      </c>
      <c r="GD389" s="8">
        <v>0</v>
      </c>
      <c r="GE389" s="11">
        <v>-369.90499999999997</v>
      </c>
      <c r="GF389" s="11">
        <v>0</v>
      </c>
      <c r="GG389" s="11">
        <v>12.897</v>
      </c>
      <c r="GH389" s="8">
        <v>126.107</v>
      </c>
      <c r="GI389" s="8">
        <v>1.6219000000000001</v>
      </c>
      <c r="GJ389" s="8">
        <v>0.82640000000000002</v>
      </c>
      <c r="GK389" s="8">
        <v>0.90980000000000005</v>
      </c>
      <c r="GL389" s="8">
        <v>0</v>
      </c>
      <c r="GM389" s="8">
        <v>-144.899</v>
      </c>
      <c r="GN389" s="8">
        <v>0.81599999999999995</v>
      </c>
      <c r="GO389" s="8">
        <v>0</v>
      </c>
      <c r="GP389" s="8">
        <v>0</v>
      </c>
      <c r="GQ389" s="8">
        <v>2.9999999999999997E-4</v>
      </c>
      <c r="GR389" s="8">
        <v>4.4138999999999999</v>
      </c>
      <c r="GS389" s="12">
        <f t="shared" ref="GS389:GS452" si="190">IF(GB389 &lt;&gt; 0,EV389/GB389,0)</f>
        <v>1.5995316957841255</v>
      </c>
      <c r="GU389" s="8">
        <v>4100.3729999999996</v>
      </c>
      <c r="GV389" s="8">
        <v>-16.1203</v>
      </c>
      <c r="GW389" s="8">
        <v>174.49799999999999</v>
      </c>
      <c r="GX389" s="8">
        <v>-1.7490000000000001</v>
      </c>
      <c r="GY389" s="8">
        <v>-8.2070000000000007</v>
      </c>
      <c r="GZ389" s="8">
        <v>189.52500000000001</v>
      </c>
      <c r="HA389" s="8">
        <v>1425.3019999999999</v>
      </c>
      <c r="HB389" s="8">
        <v>309.13600000000002</v>
      </c>
      <c r="HC389" s="8">
        <v>4255.0569999999998</v>
      </c>
      <c r="HD389" s="8">
        <v>7.3422000000000001</v>
      </c>
      <c r="HE389" s="8">
        <v>9498.2945999999993</v>
      </c>
      <c r="HF389" s="8">
        <v>0</v>
      </c>
      <c r="HG389" s="8">
        <v>-436.34100000000001</v>
      </c>
      <c r="HH389" s="8">
        <v>340.24299999999999</v>
      </c>
      <c r="HI389" s="8">
        <v>865.04300000000001</v>
      </c>
      <c r="HJ389" s="8">
        <v>1852.6880000000001</v>
      </c>
      <c r="HK389" s="8">
        <v>1017</v>
      </c>
      <c r="HL389" s="8">
        <v>650</v>
      </c>
      <c r="HM389" s="8">
        <v>192.3964</v>
      </c>
      <c r="HN389" s="8">
        <v>-0.63919999999999999</v>
      </c>
      <c r="HO389" s="8">
        <v>0</v>
      </c>
      <c r="HP389" s="8">
        <v>54.432099999999998</v>
      </c>
      <c r="HQ389" s="8">
        <v>2.4651000000000001</v>
      </c>
      <c r="HR389" s="8">
        <v>0</v>
      </c>
      <c r="HS389" s="8">
        <v>0</v>
      </c>
      <c r="HT389" s="8">
        <v>-8.1199999999999994E-2</v>
      </c>
      <c r="HU389" s="8">
        <v>-0.63300000000000001</v>
      </c>
      <c r="HV389" s="8">
        <v>0</v>
      </c>
      <c r="HW389" s="8">
        <v>-1.2596000000000001</v>
      </c>
      <c r="HX389" s="8">
        <v>-0.1973</v>
      </c>
      <c r="HY389" s="8">
        <v>-0.61450000000000005</v>
      </c>
      <c r="HZ389" s="8">
        <v>0</v>
      </c>
      <c r="IA389" s="8">
        <v>-0.3271</v>
      </c>
      <c r="IB389" s="8">
        <v>0.17460000000000001</v>
      </c>
      <c r="IC389" s="8">
        <v>-8.2070000000000007</v>
      </c>
      <c r="ID389" s="8">
        <v>-0.3271</v>
      </c>
      <c r="IE389" s="8">
        <v>-1.2515000000000001</v>
      </c>
      <c r="IF389" s="11">
        <v>-286.30399999999997</v>
      </c>
      <c r="IG389" s="11">
        <v>-8.2070000000000007</v>
      </c>
      <c r="IH389" s="11">
        <v>0.98560000000000003</v>
      </c>
      <c r="II389" s="11">
        <v>13.023</v>
      </c>
      <c r="IJ389" s="8">
        <v>0</v>
      </c>
      <c r="IK389" s="8">
        <v>1.2999000000000001</v>
      </c>
      <c r="IL389" s="8">
        <v>0.62560000000000004</v>
      </c>
      <c r="IM389" s="8">
        <v>0.96360000000000001</v>
      </c>
      <c r="IN389" s="8">
        <v>0</v>
      </c>
      <c r="IO389" s="8">
        <v>-2.8997999999999999</v>
      </c>
      <c r="IP389" s="8">
        <v>0.61129999999999995</v>
      </c>
      <c r="IQ389" s="8">
        <v>0</v>
      </c>
      <c r="IR389" s="8">
        <v>0</v>
      </c>
      <c r="IS389" s="8">
        <v>1.9900000000000001E-2</v>
      </c>
      <c r="IT389" s="8">
        <v>4.0521000000000003</v>
      </c>
      <c r="IU389" s="11">
        <v>10152.3909</v>
      </c>
      <c r="IV389" s="11">
        <v>9498.2939000000006</v>
      </c>
      <c r="IW389" s="12">
        <f t="shared" ref="IW389:IW452" si="191">IF(IC389 &lt;&gt; 0,GW389/IC389,0)</f>
        <v>-21.26209333495796</v>
      </c>
      <c r="IX389" s="12"/>
      <c r="IY389" s="8">
        <f t="shared" si="170"/>
        <v>0</v>
      </c>
      <c r="IZ389" s="8">
        <f t="shared" ref="IZ389:IZ452" si="192">IF(IF389-HG389-HH389&gt;0,1,0)</f>
        <v>0</v>
      </c>
      <c r="JA389" s="8">
        <f t="shared" si="171"/>
        <v>0</v>
      </c>
      <c r="JB389" s="8">
        <f t="shared" ref="JB389:JB452" si="193">IF(IF389-HG389-HH389&gt;0,(IF(IF389-HG389-HH389&gt;IG389,1,0)),0)</f>
        <v>0</v>
      </c>
      <c r="JC389" s="8">
        <f t="shared" si="172"/>
        <v>0</v>
      </c>
      <c r="JD389" s="8">
        <f t="shared" si="173"/>
        <v>0</v>
      </c>
      <c r="JE389" s="8">
        <f t="shared" si="174"/>
        <v>0</v>
      </c>
      <c r="JF389" s="8">
        <f t="shared" si="175"/>
        <v>0</v>
      </c>
      <c r="JG389" s="8">
        <f t="shared" si="176"/>
        <v>1</v>
      </c>
      <c r="JH389" s="8">
        <f t="shared" si="177"/>
        <v>1</v>
      </c>
      <c r="JJ389" s="8">
        <f t="shared" si="178"/>
        <v>2</v>
      </c>
      <c r="JK389" s="8" t="str">
        <f t="shared" si="179"/>
        <v>NA</v>
      </c>
      <c r="JM389" s="8" t="str">
        <f t="shared" si="180"/>
        <v>NA</v>
      </c>
      <c r="JO389" s="8">
        <f t="shared" ref="JO389:JO452" si="194">IF(JL389&gt;20%,1,0)*3</f>
        <v>0</v>
      </c>
      <c r="JP389" s="8">
        <f t="shared" ref="JP389:JP452" si="195">IF(JN389&gt;20%,1,0)*3</f>
        <v>0</v>
      </c>
      <c r="JQ389" s="8">
        <f t="shared" si="181"/>
        <v>0</v>
      </c>
      <c r="JR389" s="8">
        <f t="shared" si="182"/>
        <v>0</v>
      </c>
      <c r="JS389" s="8">
        <f t="shared" ref="JS389:JS452" si="196">IF(MIN(AK389,CH389,EE389,GB389,IC389)&gt;=0,1,0)</f>
        <v>0</v>
      </c>
      <c r="JT389" s="8">
        <f t="shared" si="183"/>
        <v>1</v>
      </c>
      <c r="JU389" s="8">
        <f t="shared" si="184"/>
        <v>0</v>
      </c>
      <c r="JV389" s="8">
        <f t="shared" si="185"/>
        <v>0</v>
      </c>
      <c r="JW389" s="8">
        <f t="shared" si="186"/>
        <v>1</v>
      </c>
      <c r="JX389" s="8">
        <f t="shared" si="187"/>
        <v>2</v>
      </c>
      <c r="JY389" s="8" t="str">
        <f t="shared" si="188"/>
        <v>M</v>
      </c>
      <c r="KA389" s="8" t="str">
        <f t="shared" si="189"/>
        <v>NA</v>
      </c>
      <c r="KD389" s="8">
        <f>IF(IJ389&lt;VLOOKUP($KJ389,'Industry Valuation'!$A$2:$F$13,2,0),2,0)</f>
        <v>2</v>
      </c>
      <c r="KE389" s="8">
        <f>IF(IT389&lt;VLOOKUP($KJ389,'Industry Valuation'!$A$2:$F$13,3,0),2,0)</f>
        <v>0</v>
      </c>
      <c r="KF389" s="8">
        <f>IF(HP389&lt;VLOOKUP($KJ389,'Industry Valuation'!$A$2:$F$13,4,0),2,0)</f>
        <v>0</v>
      </c>
      <c r="KG389" s="8">
        <f>IF(HQ389&lt;VLOOKUP($KJ389,'Industry Valuation'!$A$2:$F$13,4,0),1,0)</f>
        <v>1</v>
      </c>
      <c r="KH389" s="8">
        <f>IF(HR389&lt;VLOOKUP($KJ389,'Industry Valuation'!$A$2:$F$13,4,0),1,0)</f>
        <v>1</v>
      </c>
      <c r="KI389" s="8">
        <f t="shared" ref="KI389:KI452" si="197">SUM(KD389:KH389)</f>
        <v>4</v>
      </c>
      <c r="KJ389" s="8" t="str">
        <f>VLOOKUP(B389,'[1]Values-Industry'!B$3:C$1974,2,0)</f>
        <v>Consumer, Non-cyclical</v>
      </c>
    </row>
    <row r="390" spans="1:296" x14ac:dyDescent="0.2">
      <c r="A390" s="4" t="s">
        <v>5475</v>
      </c>
      <c r="B390" s="8" t="s">
        <v>457</v>
      </c>
      <c r="C390" s="8">
        <v>8392.8799999999992</v>
      </c>
      <c r="D390" s="8">
        <v>375.03190000000001</v>
      </c>
      <c r="E390" s="8">
        <v>818.2</v>
      </c>
      <c r="F390" s="8">
        <v>340.31</v>
      </c>
      <c r="G390" s="8">
        <v>247.96</v>
      </c>
      <c r="H390" s="8">
        <v>1873.38</v>
      </c>
      <c r="I390" s="8">
        <v>1973.73</v>
      </c>
      <c r="J390" s="8">
        <v>2138.02</v>
      </c>
      <c r="K390" s="8">
        <v>9632.0499999999993</v>
      </c>
      <c r="L390" s="8">
        <v>0</v>
      </c>
      <c r="M390" s="8">
        <v>0</v>
      </c>
      <c r="N390" s="8">
        <v>0</v>
      </c>
      <c r="O390" s="8">
        <v>-1469.66</v>
      </c>
      <c r="P390" s="8">
        <v>1245.6300000000001</v>
      </c>
      <c r="Q390" s="8">
        <v>6573.77</v>
      </c>
      <c r="R390" s="8">
        <v>1761.34</v>
      </c>
      <c r="S390" s="8">
        <v>0</v>
      </c>
      <c r="T390" s="8">
        <v>0</v>
      </c>
      <c r="U390" s="8">
        <v>0</v>
      </c>
      <c r="V390" s="8">
        <v>4.2671000000000001</v>
      </c>
      <c r="W390" s="8">
        <v>0</v>
      </c>
      <c r="X390" s="8">
        <v>0</v>
      </c>
      <c r="Y390" s="8">
        <v>0</v>
      </c>
      <c r="Z390" s="8">
        <v>0</v>
      </c>
      <c r="AA390" s="8">
        <v>0</v>
      </c>
      <c r="AB390" s="8">
        <v>0</v>
      </c>
      <c r="AC390" s="8">
        <v>0</v>
      </c>
      <c r="AD390" s="8">
        <v>0</v>
      </c>
      <c r="AE390" s="8">
        <v>0</v>
      </c>
      <c r="AF390" s="8">
        <v>2.8401000000000001</v>
      </c>
      <c r="AG390" s="8">
        <v>4.9203000000000001</v>
      </c>
      <c r="AH390" s="8">
        <v>5.9238</v>
      </c>
      <c r="AI390" s="8">
        <v>4.6680999999999999</v>
      </c>
      <c r="AJ390" s="8">
        <v>4.8852000000000002</v>
      </c>
      <c r="AK390" s="8">
        <v>247.96</v>
      </c>
      <c r="AL390" s="8">
        <v>4.6680999999999999</v>
      </c>
      <c r="AM390" s="8">
        <v>0</v>
      </c>
      <c r="AN390" s="8">
        <v>0</v>
      </c>
      <c r="AO390" s="8">
        <v>0.89239999999999997</v>
      </c>
      <c r="AP390" s="8">
        <v>0.59230000000000005</v>
      </c>
      <c r="AQ390" s="8">
        <v>0.87129999999999996</v>
      </c>
      <c r="AR390" s="8">
        <v>3.1656</v>
      </c>
      <c r="AS390" s="8">
        <v>2.1560000000000001</v>
      </c>
      <c r="AT390" s="8">
        <v>0.1288</v>
      </c>
      <c r="AU390" s="8">
        <v>0</v>
      </c>
      <c r="AV390" s="8">
        <v>0</v>
      </c>
      <c r="AW390" s="8">
        <v>0</v>
      </c>
      <c r="AX390" s="8">
        <v>0</v>
      </c>
      <c r="AZ390" s="8">
        <v>10951.17</v>
      </c>
      <c r="BA390" s="8">
        <v>389.721</v>
      </c>
      <c r="BB390" s="8">
        <v>1204.4100000000001</v>
      </c>
      <c r="BC390" s="8">
        <v>508.31</v>
      </c>
      <c r="BD390" s="8">
        <v>317.08</v>
      </c>
      <c r="BE390" s="8">
        <v>2272.2600000000002</v>
      </c>
      <c r="BF390" s="8">
        <v>3117.6</v>
      </c>
      <c r="BG390" s="8">
        <v>2607.5100000000002</v>
      </c>
      <c r="BH390" s="8">
        <v>11556.89</v>
      </c>
      <c r="BI390" s="8">
        <v>0</v>
      </c>
      <c r="BJ390" s="8">
        <v>0</v>
      </c>
      <c r="BK390" s="8">
        <v>0</v>
      </c>
      <c r="BL390" s="8">
        <v>-1686.46</v>
      </c>
      <c r="BM390" s="8">
        <v>850.01</v>
      </c>
      <c r="BN390" s="8">
        <v>7501.51</v>
      </c>
      <c r="BO390" s="8">
        <v>2388.0300000000002</v>
      </c>
      <c r="BP390" s="8">
        <v>0</v>
      </c>
      <c r="BQ390" s="8">
        <v>0</v>
      </c>
      <c r="BR390" s="8">
        <v>0</v>
      </c>
      <c r="BS390" s="8">
        <v>5.7526000000000002</v>
      </c>
      <c r="BT390" s="8">
        <v>0</v>
      </c>
      <c r="BU390" s="8">
        <v>0</v>
      </c>
      <c r="BV390" s="8">
        <v>0</v>
      </c>
      <c r="BW390" s="8">
        <v>0</v>
      </c>
      <c r="BX390" s="8">
        <v>0</v>
      </c>
      <c r="BY390" s="8">
        <v>0</v>
      </c>
      <c r="BZ390" s="8">
        <v>0</v>
      </c>
      <c r="CA390" s="8">
        <v>0</v>
      </c>
      <c r="CB390" s="8">
        <v>0</v>
      </c>
      <c r="CC390" s="8">
        <v>2.9929000000000001</v>
      </c>
      <c r="CD390" s="8">
        <v>4.3209999999999997</v>
      </c>
      <c r="CE390" s="8">
        <v>6.9534000000000002</v>
      </c>
      <c r="CF390" s="8">
        <v>5.6249000000000002</v>
      </c>
      <c r="CG390" s="8">
        <v>5.2967000000000004</v>
      </c>
      <c r="CH390" s="8">
        <v>317.08</v>
      </c>
      <c r="CI390" s="8">
        <v>5.6249000000000002</v>
      </c>
      <c r="CJ390" s="8">
        <v>0</v>
      </c>
      <c r="CK390" s="8">
        <v>0</v>
      </c>
      <c r="CL390" s="8">
        <v>0.76600000000000001</v>
      </c>
      <c r="CM390" s="8">
        <v>0.52039999999999997</v>
      </c>
      <c r="CN390" s="8">
        <v>0.9476</v>
      </c>
      <c r="CO390" s="8">
        <v>2.9973000000000001</v>
      </c>
      <c r="CP390" s="8">
        <v>2.2585999999999999</v>
      </c>
      <c r="CQ390" s="8">
        <v>0.09</v>
      </c>
      <c r="CR390" s="8">
        <v>0</v>
      </c>
      <c r="CS390" s="8">
        <v>0</v>
      </c>
      <c r="CT390" s="8">
        <v>0</v>
      </c>
      <c r="CU390" s="8">
        <v>0</v>
      </c>
      <c r="CW390" s="8">
        <v>13638.51</v>
      </c>
      <c r="CX390" s="8">
        <v>-2103.4394000000002</v>
      </c>
      <c r="CY390" s="8">
        <v>1327.59</v>
      </c>
      <c r="CZ390" s="8">
        <v>42.2</v>
      </c>
      <c r="DA390" s="8">
        <v>-108.61</v>
      </c>
      <c r="DB390" s="8">
        <v>2065.7800000000002</v>
      </c>
      <c r="DC390" s="8">
        <v>3435.49</v>
      </c>
      <c r="DD390" s="8">
        <v>2507.0700000000002</v>
      </c>
      <c r="DE390" s="8">
        <v>13597.05</v>
      </c>
      <c r="DF390" s="8">
        <v>0</v>
      </c>
      <c r="DG390" s="8">
        <v>0</v>
      </c>
      <c r="DH390" s="8">
        <v>0</v>
      </c>
      <c r="DI390" s="8">
        <v>-2223.85</v>
      </c>
      <c r="DJ390" s="8">
        <v>1792.3</v>
      </c>
      <c r="DK390" s="8">
        <v>8607.7099999999991</v>
      </c>
      <c r="DL390" s="8">
        <v>2609.86</v>
      </c>
      <c r="DM390" s="8">
        <v>0</v>
      </c>
      <c r="DN390" s="8">
        <v>0</v>
      </c>
      <c r="DO390" s="8">
        <v>0</v>
      </c>
      <c r="DP390" s="8">
        <v>4.8443000000000005</v>
      </c>
      <c r="DQ390" s="8">
        <v>0</v>
      </c>
      <c r="DR390" s="8">
        <v>0</v>
      </c>
      <c r="DS390" s="8">
        <v>0</v>
      </c>
      <c r="DT390" s="8">
        <v>0</v>
      </c>
      <c r="DU390" s="8">
        <v>0</v>
      </c>
      <c r="DV390" s="8">
        <v>0</v>
      </c>
      <c r="DW390" s="8">
        <v>0</v>
      </c>
      <c r="DX390" s="8">
        <v>0</v>
      </c>
      <c r="DY390" s="8">
        <v>0</v>
      </c>
      <c r="DZ390" s="8">
        <v>-0.86360000000000003</v>
      </c>
      <c r="EA390" s="8">
        <v>-19.694299999999998</v>
      </c>
      <c r="EB390" s="8">
        <v>-17.4998</v>
      </c>
      <c r="EC390" s="8">
        <v>-1.6148</v>
      </c>
      <c r="ED390" s="8">
        <v>-12.4625</v>
      </c>
      <c r="EE390" s="8">
        <v>-108.61</v>
      </c>
      <c r="EF390" s="8">
        <v>-1.6148</v>
      </c>
      <c r="EG390" s="8">
        <v>0</v>
      </c>
      <c r="EH390" s="8">
        <v>0</v>
      </c>
      <c r="EI390" s="8">
        <v>0.75970000000000004</v>
      </c>
      <c r="EJ390" s="8">
        <v>0.50209999999999999</v>
      </c>
      <c r="EK390" s="8">
        <v>1.0029999999999999</v>
      </c>
      <c r="EL390" s="8">
        <v>1.0973999999999999</v>
      </c>
      <c r="EM390" s="8">
        <v>1.8258000000000001</v>
      </c>
      <c r="EN390" s="8">
        <v>8.5999999999999993E-2</v>
      </c>
      <c r="EO390" s="8">
        <v>0</v>
      </c>
      <c r="EP390" s="8">
        <v>0</v>
      </c>
      <c r="EQ390" s="8">
        <v>0</v>
      </c>
      <c r="ER390" s="8">
        <v>0</v>
      </c>
      <c r="ET390" s="8">
        <v>16074.5417</v>
      </c>
      <c r="EU390" s="8">
        <v>375.53699999999998</v>
      </c>
      <c r="EV390" s="8">
        <v>1772.5150000000001</v>
      </c>
      <c r="EW390" s="8">
        <v>493.32900000000001</v>
      </c>
      <c r="EX390" s="8">
        <v>191.27199999999999</v>
      </c>
      <c r="EY390" s="8">
        <v>1875.6994</v>
      </c>
      <c r="EZ390" s="8">
        <v>3150.2572</v>
      </c>
      <c r="FA390" s="8">
        <v>2286.5853000000002</v>
      </c>
      <c r="FB390" s="8">
        <v>14307.8166</v>
      </c>
      <c r="FC390" s="8">
        <v>8.0291999999999994</v>
      </c>
      <c r="FD390" s="8">
        <v>60845.857600000003</v>
      </c>
      <c r="FE390" s="8">
        <v>0</v>
      </c>
      <c r="FF390" s="8">
        <v>-1496.0174</v>
      </c>
      <c r="FG390" s="8">
        <v>-56.295900000000003</v>
      </c>
      <c r="FH390" s="8">
        <v>8706.1358999999993</v>
      </c>
      <c r="FI390" s="8">
        <v>2848.5985999999998</v>
      </c>
      <c r="FJ390" s="8">
        <v>360</v>
      </c>
      <c r="FK390" s="8">
        <v>268.8</v>
      </c>
      <c r="FL390" s="8">
        <v>43.395000000000003</v>
      </c>
      <c r="FM390" s="8">
        <v>6.3455000000000004</v>
      </c>
      <c r="FN390" s="8">
        <v>0</v>
      </c>
      <c r="FO390" s="8">
        <v>34.327399999999997</v>
      </c>
      <c r="FP390" s="8">
        <v>3.5880000000000001</v>
      </c>
      <c r="FQ390" s="8">
        <v>38.930399999999999</v>
      </c>
      <c r="FR390" s="8">
        <v>0</v>
      </c>
      <c r="FS390" s="8">
        <v>0.33179999999999998</v>
      </c>
      <c r="FT390" s="8">
        <v>0.95</v>
      </c>
      <c r="FU390" s="8">
        <v>0</v>
      </c>
      <c r="FV390" s="8">
        <v>0</v>
      </c>
      <c r="FW390" s="8">
        <v>1.3709</v>
      </c>
      <c r="FX390" s="8">
        <v>3.1764999999999999</v>
      </c>
      <c r="FY390" s="8">
        <v>3.6055999999999999</v>
      </c>
      <c r="FZ390" s="8">
        <v>2.3161999999999998</v>
      </c>
      <c r="GA390" s="8">
        <v>2.5686</v>
      </c>
      <c r="GB390" s="8">
        <v>191.27199999999999</v>
      </c>
      <c r="GC390" s="8">
        <v>2.3161999999999998</v>
      </c>
      <c r="GD390" s="8">
        <v>0</v>
      </c>
      <c r="GE390" s="11">
        <v>577.00729999999999</v>
      </c>
      <c r="GF390" s="11">
        <v>1.1520999999999999</v>
      </c>
      <c r="GG390" s="11">
        <v>204.36099999999999</v>
      </c>
      <c r="GH390" s="8">
        <v>301.36840000000001</v>
      </c>
      <c r="GI390" s="8">
        <v>0.9042</v>
      </c>
      <c r="GJ390" s="8">
        <v>0.56120000000000003</v>
      </c>
      <c r="GK390" s="8">
        <v>1.1234999999999999</v>
      </c>
      <c r="GL390" s="8">
        <v>2.9493</v>
      </c>
      <c r="GM390" s="8">
        <v>3.6997999999999998</v>
      </c>
      <c r="GN390" s="8">
        <v>7.6399999999999996E-2</v>
      </c>
      <c r="GO390" s="8">
        <v>0</v>
      </c>
      <c r="GP390" s="8">
        <v>0</v>
      </c>
      <c r="GQ390" s="8">
        <v>4.3999999999999997E-2</v>
      </c>
      <c r="GR390" s="8">
        <v>6.5975000000000001</v>
      </c>
      <c r="GS390" s="12">
        <f t="shared" si="190"/>
        <v>9.2669862813166599</v>
      </c>
      <c r="GU390" s="8">
        <v>18781.649000000001</v>
      </c>
      <c r="GV390" s="8">
        <v>929.16830000000004</v>
      </c>
      <c r="GW390" s="8">
        <v>2410.9929999999999</v>
      </c>
      <c r="GX390" s="8">
        <v>1353.3920000000001</v>
      </c>
      <c r="GY390" s="8">
        <v>830.52099999999996</v>
      </c>
      <c r="GZ390" s="8">
        <v>1798.011</v>
      </c>
      <c r="HA390" s="8">
        <v>3225.5610000000001</v>
      </c>
      <c r="HB390" s="8">
        <v>3609.2069999999999</v>
      </c>
      <c r="HC390" s="8">
        <v>16467.947</v>
      </c>
      <c r="HD390" s="8">
        <v>7.3360000000000003</v>
      </c>
      <c r="HE390" s="8">
        <v>65966.884999999995</v>
      </c>
      <c r="HF390" s="8">
        <v>0</v>
      </c>
      <c r="HG390" s="8">
        <v>-1516.2619999999999</v>
      </c>
      <c r="HH390" s="8">
        <v>-244.732</v>
      </c>
      <c r="HI390" s="8">
        <v>10739.813</v>
      </c>
      <c r="HJ390" s="8">
        <v>3015.8</v>
      </c>
      <c r="HK390" s="8">
        <v>379</v>
      </c>
      <c r="HL390" s="8">
        <v>281</v>
      </c>
      <c r="HM390" s="8">
        <v>47.592100000000002</v>
      </c>
      <c r="HN390" s="8">
        <v>8.5816999999999997</v>
      </c>
      <c r="HO390" s="8">
        <v>0</v>
      </c>
      <c r="HP390" s="8">
        <v>27.360900000000001</v>
      </c>
      <c r="HQ390" s="8">
        <v>3.3816000000000002</v>
      </c>
      <c r="HR390" s="8">
        <v>31.113700000000001</v>
      </c>
      <c r="HS390" s="8">
        <v>0</v>
      </c>
      <c r="HT390" s="8">
        <v>1.3064</v>
      </c>
      <c r="HU390" s="8">
        <v>4.0999999999999996</v>
      </c>
      <c r="HV390" s="8">
        <v>331.57889999999998</v>
      </c>
      <c r="HW390" s="8">
        <v>9.6719000000000008</v>
      </c>
      <c r="HX390" s="8">
        <v>5.3971999999999998</v>
      </c>
      <c r="HY390" s="8">
        <v>7.7214</v>
      </c>
      <c r="HZ390" s="8">
        <v>10.1214</v>
      </c>
      <c r="IA390" s="8">
        <v>8.9791000000000007</v>
      </c>
      <c r="IB390" s="8">
        <v>8.2439999999999998</v>
      </c>
      <c r="IC390" s="8">
        <v>830.52099999999996</v>
      </c>
      <c r="ID390" s="8">
        <v>8.9791000000000007</v>
      </c>
      <c r="IE390" s="8">
        <v>0</v>
      </c>
      <c r="IF390" s="11">
        <v>690.83399999999995</v>
      </c>
      <c r="IG390" s="11">
        <v>830.52099999999996</v>
      </c>
      <c r="IH390" s="11">
        <v>1.2204999999999999</v>
      </c>
      <c r="II390" s="11">
        <v>204.36099999999999</v>
      </c>
      <c r="IJ390" s="8">
        <v>76.5488</v>
      </c>
      <c r="IK390" s="8">
        <v>0.93500000000000005</v>
      </c>
      <c r="IL390" s="8">
        <v>0.59219999999999995</v>
      </c>
      <c r="IM390" s="8">
        <v>1.1405000000000001</v>
      </c>
      <c r="IN390" s="8">
        <v>9.6175999999999995</v>
      </c>
      <c r="IO390" s="8">
        <v>7.6904000000000003</v>
      </c>
      <c r="IP390" s="8">
        <v>0.10580000000000001</v>
      </c>
      <c r="IQ390" s="8">
        <v>0</v>
      </c>
      <c r="IR390" s="8">
        <v>0</v>
      </c>
      <c r="IS390" s="8">
        <v>3.4099999999999998E-2</v>
      </c>
      <c r="IT390" s="8">
        <v>6.5945999999999998</v>
      </c>
      <c r="IU390" s="11">
        <v>63511.153599999998</v>
      </c>
      <c r="IV390" s="11">
        <v>65339.3986</v>
      </c>
      <c r="IW390" s="12">
        <f t="shared" si="191"/>
        <v>2.9029886059473511</v>
      </c>
      <c r="IX390" s="12"/>
      <c r="IY390" s="8">
        <f t="shared" si="170"/>
        <v>1</v>
      </c>
      <c r="IZ390" s="8">
        <f t="shared" si="192"/>
        <v>1</v>
      </c>
      <c r="JA390" s="8">
        <f t="shared" si="171"/>
        <v>1</v>
      </c>
      <c r="JB390" s="8">
        <f t="shared" si="193"/>
        <v>1</v>
      </c>
      <c r="JC390" s="8">
        <f t="shared" si="172"/>
        <v>1</v>
      </c>
      <c r="JD390" s="8">
        <f t="shared" si="173"/>
        <v>1</v>
      </c>
      <c r="JE390" s="8">
        <f t="shared" si="174"/>
        <v>1</v>
      </c>
      <c r="JF390" s="8">
        <f t="shared" si="175"/>
        <v>0</v>
      </c>
      <c r="JG390" s="8">
        <f t="shared" si="176"/>
        <v>1</v>
      </c>
      <c r="JH390" s="8">
        <f t="shared" si="177"/>
        <v>8</v>
      </c>
      <c r="JJ390" s="8">
        <f t="shared" si="178"/>
        <v>5</v>
      </c>
      <c r="JK390" s="8">
        <f t="shared" si="179"/>
        <v>0.25460364123246859</v>
      </c>
      <c r="JL390" s="8">
        <v>0.25460364123246859</v>
      </c>
      <c r="JM390" s="8">
        <f t="shared" si="180"/>
        <v>0.22308228679286968</v>
      </c>
      <c r="JN390" s="8">
        <v>0.22308228679286968</v>
      </c>
      <c r="JO390" s="8">
        <f t="shared" si="194"/>
        <v>3</v>
      </c>
      <c r="JP390" s="8">
        <f t="shared" si="195"/>
        <v>3</v>
      </c>
      <c r="JQ390" s="8">
        <f t="shared" si="181"/>
        <v>3</v>
      </c>
      <c r="JR390" s="8">
        <f t="shared" si="182"/>
        <v>0</v>
      </c>
      <c r="JS390" s="8">
        <f t="shared" si="196"/>
        <v>0</v>
      </c>
      <c r="JT390" s="8">
        <f t="shared" si="183"/>
        <v>1</v>
      </c>
      <c r="JU390" s="8">
        <f t="shared" si="184"/>
        <v>0</v>
      </c>
      <c r="JV390" s="8">
        <f t="shared" si="185"/>
        <v>0</v>
      </c>
      <c r="JW390" s="8">
        <f t="shared" si="186"/>
        <v>10</v>
      </c>
      <c r="JX390" s="8">
        <f t="shared" si="187"/>
        <v>18</v>
      </c>
      <c r="JY390" s="8" t="str">
        <f t="shared" si="188"/>
        <v>M</v>
      </c>
      <c r="KA390" s="8">
        <f t="shared" si="189"/>
        <v>0.35282695395061348</v>
      </c>
      <c r="KB390" s="8">
        <v>0.35282695395061348</v>
      </c>
      <c r="KD390" s="8">
        <f>IF(IJ390&lt;VLOOKUP($KJ390,'Industry Valuation'!$A$2:$F$13,2,0),2,0)</f>
        <v>0</v>
      </c>
      <c r="KE390" s="8">
        <f>IF(IT390&lt;VLOOKUP($KJ390,'Industry Valuation'!$A$2:$F$13,3,0),2,0)</f>
        <v>0</v>
      </c>
      <c r="KF390" s="8">
        <f>IF(HP390&lt;VLOOKUP($KJ390,'Industry Valuation'!$A$2:$F$13,4,0),2,0)</f>
        <v>0</v>
      </c>
      <c r="KG390" s="8">
        <f>IF(HQ390&lt;VLOOKUP($KJ390,'Industry Valuation'!$A$2:$F$13,4,0),1,0)</f>
        <v>1</v>
      </c>
      <c r="KH390" s="8">
        <f>IF(HR390&lt;VLOOKUP($KJ390,'Industry Valuation'!$A$2:$F$13,4,0),1,0)</f>
        <v>0</v>
      </c>
      <c r="KI390" s="8">
        <f t="shared" si="197"/>
        <v>1</v>
      </c>
      <c r="KJ390" s="8" t="str">
        <f>VLOOKUP(B390,'[1]Values-Industry'!B$3:C$1974,2,0)</f>
        <v>Consumer, Non-cyclical</v>
      </c>
    </row>
    <row r="391" spans="1:296" x14ac:dyDescent="0.2">
      <c r="A391" s="4" t="s">
        <v>5476</v>
      </c>
      <c r="B391" s="8" t="s">
        <v>458</v>
      </c>
      <c r="C391" s="8">
        <v>36833</v>
      </c>
      <c r="D391" s="8">
        <v>6122.4593000000004</v>
      </c>
      <c r="E391" s="8">
        <v>9580</v>
      </c>
      <c r="F391" s="8">
        <v>10352</v>
      </c>
      <c r="G391" s="8">
        <v>7196</v>
      </c>
      <c r="H391" s="8">
        <v>17</v>
      </c>
      <c r="I391" s="8">
        <v>11099</v>
      </c>
      <c r="J391" s="8">
        <v>496</v>
      </c>
      <c r="K391" s="8">
        <v>50743</v>
      </c>
      <c r="L391" s="8">
        <v>13.388</v>
      </c>
      <c r="M391" s="8">
        <v>189396.1635</v>
      </c>
      <c r="N391" s="8">
        <v>0</v>
      </c>
      <c r="O391" s="8">
        <v>-431</v>
      </c>
      <c r="P391" s="8">
        <v>-2257</v>
      </c>
      <c r="Q391" s="8">
        <v>2786</v>
      </c>
      <c r="R391" s="8">
        <v>37009</v>
      </c>
      <c r="S391" s="8">
        <v>247</v>
      </c>
      <c r="T391" s="8">
        <v>118.9</v>
      </c>
      <c r="U391" s="8">
        <v>41.002899999999997</v>
      </c>
      <c r="V391" s="8">
        <v>24.925999999999998</v>
      </c>
      <c r="W391" s="8">
        <v>0</v>
      </c>
      <c r="X391" s="8">
        <v>19.77</v>
      </c>
      <c r="Y391" s="8">
        <v>5.4550999999999998</v>
      </c>
      <c r="Z391" s="8">
        <v>42.569099999999999</v>
      </c>
      <c r="AA391" s="8">
        <v>2</v>
      </c>
      <c r="AB391" s="8">
        <v>3.5827999999999998</v>
      </c>
      <c r="AC391" s="8">
        <v>7.4215999999999998</v>
      </c>
      <c r="AD391" s="8">
        <v>24.013200000000001</v>
      </c>
      <c r="AE391" s="8">
        <v>14.433</v>
      </c>
      <c r="AF391" s="8">
        <v>15.092599999999999</v>
      </c>
      <c r="AG391" s="8">
        <v>16.1709</v>
      </c>
      <c r="AH391" s="8">
        <v>26.4499</v>
      </c>
      <c r="AI391" s="8">
        <v>19.289100000000001</v>
      </c>
      <c r="AJ391" s="8">
        <v>19.201899999999998</v>
      </c>
      <c r="AK391" s="8">
        <v>7085.7632999999996</v>
      </c>
      <c r="AL391" s="8">
        <v>19.289100000000001</v>
      </c>
      <c r="AM391" s="8">
        <v>29.323</v>
      </c>
      <c r="AN391" s="8">
        <v>27.911100000000001</v>
      </c>
      <c r="AO391" s="8">
        <v>3.3344</v>
      </c>
      <c r="AP391" s="8">
        <v>2.0246</v>
      </c>
      <c r="AQ391" s="8">
        <v>0.72589999999999999</v>
      </c>
      <c r="AR391" s="8">
        <v>0</v>
      </c>
      <c r="AS391" s="8">
        <v>316.58620000000002</v>
      </c>
      <c r="AT391" s="8">
        <v>1.1335</v>
      </c>
      <c r="AU391" s="8">
        <v>26.925999999999998</v>
      </c>
      <c r="AV391" s="8">
        <v>0</v>
      </c>
      <c r="AW391" s="8">
        <v>8.9999999999999998E-4</v>
      </c>
      <c r="AX391" s="8">
        <v>5.1326000000000001</v>
      </c>
      <c r="AZ391" s="8">
        <v>43699</v>
      </c>
      <c r="BA391" s="8">
        <v>7789.4156999999996</v>
      </c>
      <c r="BB391" s="8">
        <v>12043</v>
      </c>
      <c r="BC391" s="8">
        <v>13191</v>
      </c>
      <c r="BD391" s="8">
        <v>8921</v>
      </c>
      <c r="BE391" s="8">
        <v>17</v>
      </c>
      <c r="BF391" s="8">
        <v>12203</v>
      </c>
      <c r="BG391" s="8">
        <v>676</v>
      </c>
      <c r="BH391" s="8">
        <v>60317</v>
      </c>
      <c r="BI391" s="8">
        <v>15.0001</v>
      </c>
      <c r="BJ391" s="8">
        <v>269947.76299999998</v>
      </c>
      <c r="BK391" s="8">
        <v>0</v>
      </c>
      <c r="BL391" s="8">
        <v>-3193</v>
      </c>
      <c r="BM391" s="8">
        <v>-1418</v>
      </c>
      <c r="BN391" s="8">
        <v>4022</v>
      </c>
      <c r="BO391" s="8">
        <v>42116</v>
      </c>
      <c r="BP391" s="8">
        <v>300.55</v>
      </c>
      <c r="BQ391" s="8">
        <v>194.3</v>
      </c>
      <c r="BR391" s="8">
        <v>28.327400000000001</v>
      </c>
      <c r="BS391" s="8">
        <v>26.412500000000001</v>
      </c>
      <c r="BT391" s="8">
        <v>0</v>
      </c>
      <c r="BU391" s="8">
        <v>22.415299999999998</v>
      </c>
      <c r="BV391" s="8">
        <v>5.9592000000000001</v>
      </c>
      <c r="BW391" s="8">
        <v>52.747</v>
      </c>
      <c r="BX391" s="8">
        <v>2</v>
      </c>
      <c r="BY391" s="8">
        <v>3.3868</v>
      </c>
      <c r="BZ391" s="8">
        <v>9.19</v>
      </c>
      <c r="CA391" s="8">
        <v>21.883299999999998</v>
      </c>
      <c r="CB391" s="8">
        <v>-30.913599999999999</v>
      </c>
      <c r="CC391" s="8">
        <v>16.065200000000001</v>
      </c>
      <c r="CD391" s="8">
        <v>17.236699999999999</v>
      </c>
      <c r="CE391" s="8">
        <v>28.590599999999998</v>
      </c>
      <c r="CF391" s="8">
        <v>26.5975</v>
      </c>
      <c r="CG391" s="8">
        <v>20.617999999999999</v>
      </c>
      <c r="CH391" s="8">
        <v>8921</v>
      </c>
      <c r="CI391" s="8">
        <v>20.628499999999999</v>
      </c>
      <c r="CJ391" s="8">
        <v>31.9617</v>
      </c>
      <c r="CK391" s="8">
        <v>29.526699999999998</v>
      </c>
      <c r="CL391" s="8">
        <v>3.4512999999999998</v>
      </c>
      <c r="CM391" s="8">
        <v>1.7433000000000001</v>
      </c>
      <c r="CN391" s="8">
        <v>0.72450000000000003</v>
      </c>
      <c r="CO391" s="8">
        <v>0</v>
      </c>
      <c r="CP391" s="8">
        <v>151.86840000000001</v>
      </c>
      <c r="CQ391" s="8">
        <v>0.90080000000000005</v>
      </c>
      <c r="CR391" s="8">
        <v>21.7789</v>
      </c>
      <c r="CS391" s="8">
        <v>0</v>
      </c>
      <c r="CT391" s="8">
        <v>4.0000000000000002E-4</v>
      </c>
      <c r="CU391" s="8">
        <v>9.5791000000000004</v>
      </c>
      <c r="CW391" s="8">
        <v>48730</v>
      </c>
      <c r="CX391" s="8">
        <v>8206.8088000000007</v>
      </c>
      <c r="CY391" s="8">
        <v>12538</v>
      </c>
      <c r="CZ391" s="8">
        <v>14040</v>
      </c>
      <c r="DA391" s="8">
        <v>9775</v>
      </c>
      <c r="DB391" s="8">
        <v>12</v>
      </c>
      <c r="DC391" s="8">
        <v>13776</v>
      </c>
      <c r="DD391" s="8">
        <v>780</v>
      </c>
      <c r="DE391" s="8">
        <v>70058</v>
      </c>
      <c r="DF391" s="8">
        <v>16.302199999999999</v>
      </c>
      <c r="DG391" s="8">
        <v>332944.35359999997</v>
      </c>
      <c r="DH391" s="8">
        <v>0</v>
      </c>
      <c r="DI391" s="8">
        <v>-4858</v>
      </c>
      <c r="DJ391" s="8">
        <v>-3356</v>
      </c>
      <c r="DK391" s="8">
        <v>4091</v>
      </c>
      <c r="DL391" s="8">
        <v>49719</v>
      </c>
      <c r="DM391" s="8">
        <v>402.4</v>
      </c>
      <c r="DN391" s="8">
        <v>258.95</v>
      </c>
      <c r="DO391" s="8">
        <v>36.759900000000002</v>
      </c>
      <c r="DP391" s="8">
        <v>24.348500000000001</v>
      </c>
      <c r="DQ391" s="8">
        <v>0</v>
      </c>
      <c r="DR391" s="8">
        <v>26.5548</v>
      </c>
      <c r="DS391" s="8">
        <v>6.7358000000000002</v>
      </c>
      <c r="DT391" s="8">
        <v>41.365299999999998</v>
      </c>
      <c r="DU391" s="8">
        <v>2.25</v>
      </c>
      <c r="DV391" s="8">
        <v>2.5369000000000002</v>
      </c>
      <c r="DW391" s="8">
        <v>8.67</v>
      </c>
      <c r="DX391" s="8">
        <v>-5.6582999999999997</v>
      </c>
      <c r="DY391" s="8">
        <v>29.7681</v>
      </c>
      <c r="DZ391" s="8">
        <v>14.995200000000001</v>
      </c>
      <c r="EA391" s="8">
        <v>15.2737</v>
      </c>
      <c r="EB391" s="8">
        <v>26.3172</v>
      </c>
      <c r="EC391" s="8">
        <v>26.6249</v>
      </c>
      <c r="ED391" s="8">
        <v>18.862400000000001</v>
      </c>
      <c r="EE391" s="8">
        <v>9775</v>
      </c>
      <c r="EF391" s="8">
        <v>19.003599999999999</v>
      </c>
      <c r="EG391" s="8">
        <v>29.686</v>
      </c>
      <c r="EH391" s="8">
        <v>39.417499999999997</v>
      </c>
      <c r="EI391" s="8">
        <v>3.6090999999999998</v>
      </c>
      <c r="EJ391" s="8">
        <v>1.9125999999999999</v>
      </c>
      <c r="EK391" s="8">
        <v>0.6956</v>
      </c>
      <c r="EL391" s="8">
        <v>0</v>
      </c>
      <c r="EM391" s="8">
        <v>539.31820000000005</v>
      </c>
      <c r="EN391" s="8">
        <v>1.1365000000000001</v>
      </c>
      <c r="EO391" s="8">
        <v>25.967400000000001</v>
      </c>
      <c r="EP391" s="8">
        <v>0</v>
      </c>
      <c r="EQ391" s="8">
        <v>5.0000000000000001E-4</v>
      </c>
      <c r="ER391" s="8">
        <v>9.2967999999999993</v>
      </c>
      <c r="ET391" s="8">
        <v>58066</v>
      </c>
      <c r="EU391" s="8">
        <v>7923.3994000000002</v>
      </c>
      <c r="EV391" s="8">
        <v>14527</v>
      </c>
      <c r="EW391" s="8">
        <v>13728</v>
      </c>
      <c r="EX391" s="8">
        <v>8232</v>
      </c>
      <c r="EY391" s="8">
        <v>17149</v>
      </c>
      <c r="EZ391" s="8">
        <v>13611</v>
      </c>
      <c r="FA391" s="8">
        <v>17987</v>
      </c>
      <c r="FB391" s="8">
        <v>79659</v>
      </c>
      <c r="FC391" s="8">
        <v>10.080500000000001</v>
      </c>
      <c r="FD391" s="8">
        <v>371603.63630000001</v>
      </c>
      <c r="FE391" s="8">
        <v>0</v>
      </c>
      <c r="FF391" s="8">
        <v>-828</v>
      </c>
      <c r="FG391" s="8">
        <v>-4018</v>
      </c>
      <c r="FH391" s="8">
        <v>5096</v>
      </c>
      <c r="FI391" s="8">
        <v>54233</v>
      </c>
      <c r="FJ391" s="8">
        <v>440.65</v>
      </c>
      <c r="FK391" s="8">
        <v>299.5</v>
      </c>
      <c r="FL391" s="8">
        <v>50.017200000000003</v>
      </c>
      <c r="FM391" s="8">
        <v>23.5715</v>
      </c>
      <c r="FN391" s="8">
        <v>0</v>
      </c>
      <c r="FO391" s="8">
        <v>25.580200000000001</v>
      </c>
      <c r="FP391" s="8">
        <v>6.4004000000000003</v>
      </c>
      <c r="FQ391" s="8">
        <v>45.3337</v>
      </c>
      <c r="FR391" s="8">
        <v>2.25</v>
      </c>
      <c r="FS391" s="8">
        <v>2.2147999999999999</v>
      </c>
      <c r="FT391" s="8">
        <v>8.57</v>
      </c>
      <c r="FU391" s="8">
        <v>-1.1534</v>
      </c>
      <c r="FV391" s="8">
        <v>36.064700000000002</v>
      </c>
      <c r="FW391" s="8">
        <v>10.996700000000001</v>
      </c>
      <c r="FX391" s="8">
        <v>12.708299999999999</v>
      </c>
      <c r="FY391" s="8">
        <v>21.290700000000001</v>
      </c>
      <c r="FZ391" s="8">
        <v>19.754000000000001</v>
      </c>
      <c r="GA391" s="8">
        <v>15.102</v>
      </c>
      <c r="GB391" s="8">
        <v>8232</v>
      </c>
      <c r="GC391" s="8">
        <v>15.9016</v>
      </c>
      <c r="GD391" s="8">
        <v>21.503299999999999</v>
      </c>
      <c r="GE391" s="11">
        <v>5114</v>
      </c>
      <c r="GF391" s="11">
        <v>0.77569999999999995</v>
      </c>
      <c r="GG391" s="11">
        <v>960.44899999999996</v>
      </c>
      <c r="GH391" s="8">
        <v>45.151699999999998</v>
      </c>
      <c r="GI391" s="8">
        <v>3.9845000000000002</v>
      </c>
      <c r="GJ391" s="8">
        <v>2.2559</v>
      </c>
      <c r="GK391" s="8">
        <v>0.72889999999999999</v>
      </c>
      <c r="GL391" s="8">
        <v>34.626600000000003</v>
      </c>
      <c r="GM391" s="8">
        <v>9.2105999999999995</v>
      </c>
      <c r="GN391" s="8">
        <v>1.2654000000000001</v>
      </c>
      <c r="GO391" s="8">
        <v>26.251200000000001</v>
      </c>
      <c r="GP391" s="8">
        <v>0</v>
      </c>
      <c r="GQ391" s="8">
        <v>4.6199999999999998E-2</v>
      </c>
      <c r="GR391" s="8">
        <v>7.7363</v>
      </c>
      <c r="GS391" s="12">
        <f t="shared" si="190"/>
        <v>1.7646987366375122</v>
      </c>
      <c r="GU391" s="8">
        <v>64087</v>
      </c>
      <c r="GV391" s="8">
        <v>12376.873799999999</v>
      </c>
      <c r="GW391" s="8">
        <v>17064</v>
      </c>
      <c r="GX391" s="8">
        <v>29009</v>
      </c>
      <c r="GY391" s="8">
        <v>22217</v>
      </c>
      <c r="GZ391" s="8">
        <v>15273</v>
      </c>
      <c r="HA391" s="8">
        <v>17750</v>
      </c>
      <c r="HB391" s="8">
        <v>16040</v>
      </c>
      <c r="HC391" s="8">
        <v>100367</v>
      </c>
      <c r="HD391" s="8">
        <v>12.0267</v>
      </c>
      <c r="HE391" s="8">
        <v>495473.31760000001</v>
      </c>
      <c r="HF391" s="8">
        <v>0</v>
      </c>
      <c r="HG391" s="8">
        <v>12894</v>
      </c>
      <c r="HH391" s="8">
        <v>-4065</v>
      </c>
      <c r="HI391" s="8">
        <v>6301</v>
      </c>
      <c r="HJ391" s="8">
        <v>80941</v>
      </c>
      <c r="HK391" s="8">
        <v>589.9</v>
      </c>
      <c r="HL391" s="8">
        <v>382.15</v>
      </c>
      <c r="HM391" s="8">
        <v>69.308199999999999</v>
      </c>
      <c r="HN391" s="8">
        <v>24.828700000000001</v>
      </c>
      <c r="HO391" s="8">
        <v>0</v>
      </c>
      <c r="HP391" s="8">
        <v>29.036200000000001</v>
      </c>
      <c r="HQ391" s="8">
        <v>8.0260999999999996</v>
      </c>
      <c r="HR391" s="8">
        <v>66.879300000000001</v>
      </c>
      <c r="HS391" s="8">
        <v>2.5</v>
      </c>
      <c r="HT391" s="8">
        <v>4.3189000000000002</v>
      </c>
      <c r="HU391" s="8">
        <v>23.13</v>
      </c>
      <c r="HV391" s="8">
        <v>169.89500000000001</v>
      </c>
      <c r="HW391" s="8">
        <v>38.5687</v>
      </c>
      <c r="HX391" s="8">
        <v>24.681999999999999</v>
      </c>
      <c r="HY391" s="8">
        <v>15.966100000000001</v>
      </c>
      <c r="HZ391" s="8">
        <v>40.2532</v>
      </c>
      <c r="IA391" s="8">
        <v>38.771099999999997</v>
      </c>
      <c r="IB391" s="8">
        <v>30.734200000000001</v>
      </c>
      <c r="IC391" s="8">
        <v>22217</v>
      </c>
      <c r="ID391" s="8">
        <v>38.771099999999997</v>
      </c>
      <c r="IE391" s="8">
        <v>42.802</v>
      </c>
      <c r="IF391" s="11">
        <v>4923</v>
      </c>
      <c r="IG391" s="11">
        <v>22217</v>
      </c>
      <c r="IH391" s="11">
        <v>0.71199999999999997</v>
      </c>
      <c r="II391" s="11">
        <v>960.44899999999996</v>
      </c>
      <c r="IJ391" s="8">
        <v>23.1539</v>
      </c>
      <c r="IK391" s="8">
        <v>4.5601000000000003</v>
      </c>
      <c r="IL391" s="8">
        <v>2.8765999999999998</v>
      </c>
      <c r="IM391" s="8">
        <v>0.63849999999999996</v>
      </c>
      <c r="IN391" s="8">
        <v>164.06</v>
      </c>
      <c r="IO391" s="8">
        <v>12.3925</v>
      </c>
      <c r="IP391" s="8">
        <v>2.1408999999999998</v>
      </c>
      <c r="IQ391" s="8">
        <v>10.807</v>
      </c>
      <c r="IR391" s="8">
        <v>0</v>
      </c>
      <c r="IS391" s="8">
        <v>3.7100000000000001E-2</v>
      </c>
      <c r="IT391" s="8">
        <v>7.7271000000000001</v>
      </c>
      <c r="IU391" s="11">
        <v>514368.31199999998</v>
      </c>
      <c r="IV391" s="11">
        <v>495473.31199999998</v>
      </c>
      <c r="IW391" s="12">
        <f t="shared" si="191"/>
        <v>0.76806049421614075</v>
      </c>
      <c r="IX391" s="12"/>
      <c r="IY391" s="8">
        <f t="shared" si="170"/>
        <v>1</v>
      </c>
      <c r="IZ391" s="8">
        <f t="shared" si="192"/>
        <v>0</v>
      </c>
      <c r="JA391" s="8">
        <f t="shared" si="171"/>
        <v>1</v>
      </c>
      <c r="JB391" s="8">
        <f t="shared" si="193"/>
        <v>0</v>
      </c>
      <c r="JC391" s="8">
        <f t="shared" si="172"/>
        <v>1</v>
      </c>
      <c r="JD391" s="8">
        <f t="shared" si="173"/>
        <v>1</v>
      </c>
      <c r="JE391" s="8">
        <f t="shared" si="174"/>
        <v>1</v>
      </c>
      <c r="JF391" s="8">
        <f t="shared" si="175"/>
        <v>0</v>
      </c>
      <c r="JG391" s="8">
        <f t="shared" si="176"/>
        <v>0</v>
      </c>
      <c r="JH391" s="8">
        <f t="shared" si="177"/>
        <v>5</v>
      </c>
      <c r="JJ391" s="8">
        <f t="shared" si="178"/>
        <v>5</v>
      </c>
      <c r="JK391" s="8">
        <f t="shared" si="179"/>
        <v>0.19239806881319699</v>
      </c>
      <c r="JL391" s="8">
        <v>0.19239806881319699</v>
      </c>
      <c r="JM391" s="8">
        <f t="shared" si="180"/>
        <v>0.14850585167492159</v>
      </c>
      <c r="JN391" s="8">
        <v>0.14850585167492159</v>
      </c>
      <c r="JO391" s="8">
        <f t="shared" si="194"/>
        <v>0</v>
      </c>
      <c r="JP391" s="8">
        <f t="shared" si="195"/>
        <v>0</v>
      </c>
      <c r="JQ391" s="8">
        <f t="shared" si="181"/>
        <v>3</v>
      </c>
      <c r="JR391" s="8">
        <f t="shared" si="182"/>
        <v>1</v>
      </c>
      <c r="JS391" s="8">
        <f t="shared" si="196"/>
        <v>1</v>
      </c>
      <c r="JT391" s="8">
        <f t="shared" si="183"/>
        <v>1</v>
      </c>
      <c r="JU391" s="8">
        <f t="shared" si="184"/>
        <v>1</v>
      </c>
      <c r="JV391" s="8">
        <f t="shared" si="185"/>
        <v>2</v>
      </c>
      <c r="JW391" s="8">
        <f t="shared" si="186"/>
        <v>9</v>
      </c>
      <c r="JX391" s="8">
        <f t="shared" si="187"/>
        <v>14</v>
      </c>
      <c r="JY391" s="8" t="str">
        <f t="shared" si="188"/>
        <v>L</v>
      </c>
      <c r="KA391" s="8">
        <f t="shared" si="189"/>
        <v>0.33068326034321083</v>
      </c>
      <c r="KB391" s="8">
        <v>0.33068326034321083</v>
      </c>
      <c r="KD391" s="8">
        <f>IF(IJ391&lt;VLOOKUP($KJ391,'Industry Valuation'!$A$2:$F$13,2,0),2,0)</f>
        <v>2</v>
      </c>
      <c r="KE391" s="8">
        <f>IF(IT391&lt;VLOOKUP($KJ391,'Industry Valuation'!$A$2:$F$13,3,0),2,0)</f>
        <v>0</v>
      </c>
      <c r="KF391" s="8">
        <f>IF(HP391&lt;VLOOKUP($KJ391,'Industry Valuation'!$A$2:$F$13,4,0),2,0)</f>
        <v>0</v>
      </c>
      <c r="KG391" s="8">
        <f>IF(HQ391&lt;VLOOKUP($KJ391,'Industry Valuation'!$A$2:$F$13,4,0),1,0)</f>
        <v>1</v>
      </c>
      <c r="KH391" s="8">
        <f>IF(HR391&lt;VLOOKUP($KJ391,'Industry Valuation'!$A$2:$F$13,4,0),1,0)</f>
        <v>0</v>
      </c>
      <c r="KI391" s="8">
        <f t="shared" si="197"/>
        <v>3</v>
      </c>
      <c r="KJ391" s="8" t="str">
        <f>VLOOKUP(B391,'[1]Values-Industry'!B$3:C$1974,2,0)</f>
        <v>Communications</v>
      </c>
    </row>
    <row r="392" spans="1:296" x14ac:dyDescent="0.2">
      <c r="A392" s="4" t="s">
        <v>5477</v>
      </c>
      <c r="B392" s="8" t="s">
        <v>459</v>
      </c>
      <c r="C392" s="8">
        <v>1009.2536</v>
      </c>
      <c r="D392" s="8">
        <v>89.616600000000005</v>
      </c>
      <c r="E392" s="8">
        <v>175.43100000000001</v>
      </c>
      <c r="F392" s="8">
        <v>115.5972</v>
      </c>
      <c r="G392" s="8">
        <v>77.566400000000002</v>
      </c>
      <c r="H392" s="8">
        <v>83.387699999999995</v>
      </c>
      <c r="I392" s="8">
        <v>289.58269999999999</v>
      </c>
      <c r="J392" s="8">
        <v>122.2664</v>
      </c>
      <c r="K392" s="8">
        <v>1136.415</v>
      </c>
      <c r="L392" s="8">
        <v>8.0129000000000001</v>
      </c>
      <c r="M392" s="8">
        <v>4692.2222000000002</v>
      </c>
      <c r="N392" s="8">
        <v>0</v>
      </c>
      <c r="O392" s="8">
        <v>-146.33600000000001</v>
      </c>
      <c r="P392" s="8">
        <v>1.6494</v>
      </c>
      <c r="Q392" s="8">
        <v>757.82119999999998</v>
      </c>
      <c r="R392" s="8">
        <v>323.762</v>
      </c>
      <c r="S392" s="8">
        <v>112.63</v>
      </c>
      <c r="T392" s="8">
        <v>55</v>
      </c>
      <c r="U392" s="8">
        <v>18.07</v>
      </c>
      <c r="V392" s="8">
        <v>13.2331</v>
      </c>
      <c r="W392" s="8">
        <v>0</v>
      </c>
      <c r="X392" s="8">
        <v>26.7468</v>
      </c>
      <c r="Y392" s="8">
        <v>4.4626999999999999</v>
      </c>
      <c r="Z392" s="8">
        <v>33.311700000000002</v>
      </c>
      <c r="AA392" s="8">
        <v>0.5</v>
      </c>
      <c r="AB392" s="8">
        <v>1.7227000000000001</v>
      </c>
      <c r="AC392" s="8">
        <v>1.9350000000000001</v>
      </c>
      <c r="AD392" s="8">
        <v>212.0968</v>
      </c>
      <c r="AE392" s="8">
        <v>8.0707000000000004</v>
      </c>
      <c r="AF392" s="8">
        <v>7.4759000000000002</v>
      </c>
      <c r="AG392" s="8">
        <v>9.7089999999999996</v>
      </c>
      <c r="AH392" s="8">
        <v>12.0502</v>
      </c>
      <c r="AI392" s="8">
        <v>11.1205</v>
      </c>
      <c r="AJ392" s="8">
        <v>10.613899999999999</v>
      </c>
      <c r="AK392" s="8">
        <v>77.566400000000002</v>
      </c>
      <c r="AL392" s="8">
        <v>11.1205</v>
      </c>
      <c r="AM392" s="8">
        <v>127.86190000000001</v>
      </c>
      <c r="AN392" s="8">
        <v>58.049100000000003</v>
      </c>
      <c r="AO392" s="8">
        <v>1.1179999999999999</v>
      </c>
      <c r="AP392" s="8">
        <v>0.44819999999999999</v>
      </c>
      <c r="AQ392" s="8">
        <v>0.8881</v>
      </c>
      <c r="AR392" s="8">
        <v>6.3487</v>
      </c>
      <c r="AS392" s="8">
        <v>5.8132999999999999</v>
      </c>
      <c r="AT392" s="8">
        <v>3.6200000000000003E-2</v>
      </c>
      <c r="AU392" s="8">
        <v>25.8475</v>
      </c>
      <c r="AV392" s="8">
        <v>0</v>
      </c>
      <c r="AW392" s="8">
        <v>4.41E-2</v>
      </c>
      <c r="AX392" s="8">
        <v>6.2161</v>
      </c>
      <c r="AZ392" s="8">
        <v>1557.1404</v>
      </c>
      <c r="BA392" s="8">
        <v>173.34979999999999</v>
      </c>
      <c r="BB392" s="8">
        <v>285.64389999999997</v>
      </c>
      <c r="BC392" s="8">
        <v>212.52019999999999</v>
      </c>
      <c r="BD392" s="8">
        <v>158.9248</v>
      </c>
      <c r="BE392" s="8">
        <v>60.232999999999997</v>
      </c>
      <c r="BF392" s="8">
        <v>294.99040000000002</v>
      </c>
      <c r="BG392" s="8">
        <v>110.3535</v>
      </c>
      <c r="BH392" s="8">
        <v>1253.6503</v>
      </c>
      <c r="BI392" s="8">
        <v>11.6868</v>
      </c>
      <c r="BJ392" s="8">
        <v>6544.4228999999996</v>
      </c>
      <c r="BK392" s="8">
        <v>0</v>
      </c>
      <c r="BL392" s="8">
        <v>-91.746700000000004</v>
      </c>
      <c r="BM392" s="8">
        <v>-78.160300000000007</v>
      </c>
      <c r="BN392" s="8">
        <v>819.80730000000005</v>
      </c>
      <c r="BO392" s="8">
        <v>377.99810000000002</v>
      </c>
      <c r="BP392" s="8">
        <v>183.43</v>
      </c>
      <c r="BQ392" s="8">
        <v>112.25</v>
      </c>
      <c r="BR392" s="8">
        <v>21.155899999999999</v>
      </c>
      <c r="BS392" s="8">
        <v>14.886900000000001</v>
      </c>
      <c r="BT392" s="8">
        <v>0</v>
      </c>
      <c r="BU392" s="8">
        <v>22.911100000000001</v>
      </c>
      <c r="BV392" s="8">
        <v>4.1214000000000004</v>
      </c>
      <c r="BW392" s="8">
        <v>35.789099999999998</v>
      </c>
      <c r="BX392" s="8">
        <v>0.75</v>
      </c>
      <c r="BY392" s="8">
        <v>2.4773999999999998</v>
      </c>
      <c r="BZ392" s="8">
        <v>3.9649999999999999</v>
      </c>
      <c r="CA392" s="8">
        <v>104.9096</v>
      </c>
      <c r="CB392" s="8">
        <v>17.0779</v>
      </c>
      <c r="CC392" s="8">
        <v>13.2988</v>
      </c>
      <c r="CD392" s="8">
        <v>16.8919</v>
      </c>
      <c r="CE392" s="8">
        <v>20.5886</v>
      </c>
      <c r="CF392" s="8">
        <v>20.208200000000001</v>
      </c>
      <c r="CG392" s="8">
        <v>18.201599999999999</v>
      </c>
      <c r="CH392" s="8">
        <v>158.9248</v>
      </c>
      <c r="CI392" s="8">
        <v>20.208200000000001</v>
      </c>
      <c r="CJ392" s="8">
        <v>271.2328</v>
      </c>
      <c r="CK392" s="8">
        <v>40.365699999999997</v>
      </c>
      <c r="CL392" s="8">
        <v>1.2814000000000001</v>
      </c>
      <c r="CM392" s="8">
        <v>0.42649999999999999</v>
      </c>
      <c r="CN392" s="8">
        <v>1.2421</v>
      </c>
      <c r="CO392" s="8">
        <v>12.017300000000001</v>
      </c>
      <c r="CP392" s="8">
        <v>11.1516</v>
      </c>
      <c r="CQ392" s="8">
        <v>6.3500000000000001E-2</v>
      </c>
      <c r="CR392" s="8">
        <v>18.922799999999999</v>
      </c>
      <c r="CS392" s="8">
        <v>0</v>
      </c>
      <c r="CT392" s="8">
        <v>2.2700000000000001E-2</v>
      </c>
      <c r="CU392" s="8">
        <v>7.5652999999999997</v>
      </c>
      <c r="CW392" s="8">
        <v>1814.1872000000001</v>
      </c>
      <c r="CX392" s="8">
        <v>213.68539999999999</v>
      </c>
      <c r="CY392" s="8">
        <v>372.31360000000001</v>
      </c>
      <c r="CZ392" s="8">
        <v>253.6765</v>
      </c>
      <c r="DA392" s="8">
        <v>200.34139999999999</v>
      </c>
      <c r="DB392" s="8">
        <v>37.536499999999997</v>
      </c>
      <c r="DC392" s="8">
        <v>271.13909999999998</v>
      </c>
      <c r="DD392" s="8">
        <v>88.925700000000006</v>
      </c>
      <c r="DE392" s="8">
        <v>1360.5975000000001</v>
      </c>
      <c r="DF392" s="8">
        <v>13.610799999999999</v>
      </c>
      <c r="DG392" s="8">
        <v>6728.6652999999997</v>
      </c>
      <c r="DH392" s="8">
        <v>0</v>
      </c>
      <c r="DI392" s="8">
        <v>-88.197999999999993</v>
      </c>
      <c r="DJ392" s="8">
        <v>-58.888399999999997</v>
      </c>
      <c r="DK392" s="8">
        <v>806.25660000000005</v>
      </c>
      <c r="DL392" s="8">
        <v>483.68130000000002</v>
      </c>
      <c r="DM392" s="8">
        <v>180.4</v>
      </c>
      <c r="DN392" s="8">
        <v>147.19999999999999</v>
      </c>
      <c r="DO392" s="8">
        <v>24.952300000000001</v>
      </c>
      <c r="DP392" s="8">
        <v>14.914300000000001</v>
      </c>
      <c r="DQ392" s="8">
        <v>0</v>
      </c>
      <c r="DR392" s="8">
        <v>18.072600000000001</v>
      </c>
      <c r="DS392" s="8">
        <v>3.6524000000000001</v>
      </c>
      <c r="DT392" s="8">
        <v>44.173499999999997</v>
      </c>
      <c r="DU392" s="8">
        <v>1</v>
      </c>
      <c r="DV392" s="8">
        <v>3.0257000000000001</v>
      </c>
      <c r="DW392" s="8">
        <v>5</v>
      </c>
      <c r="DX392" s="8">
        <v>26.103400000000001</v>
      </c>
      <c r="DY392" s="8">
        <v>17.944700000000001</v>
      </c>
      <c r="DZ392" s="8">
        <v>15.3269</v>
      </c>
      <c r="EA392" s="8">
        <v>19.033799999999999</v>
      </c>
      <c r="EB392" s="8">
        <v>22.3306</v>
      </c>
      <c r="EC392" s="8">
        <v>21.6721</v>
      </c>
      <c r="ED392" s="8">
        <v>20.255600000000001</v>
      </c>
      <c r="EE392" s="8">
        <v>200.34139999999999</v>
      </c>
      <c r="EF392" s="8">
        <v>21.6721</v>
      </c>
      <c r="EG392" s="8">
        <v>135.5719</v>
      </c>
      <c r="EH392" s="8">
        <v>33.049999999999997</v>
      </c>
      <c r="EI392" s="8">
        <v>1.7839</v>
      </c>
      <c r="EJ392" s="8">
        <v>0.59750000000000003</v>
      </c>
      <c r="EK392" s="8">
        <v>1.3333999999999999</v>
      </c>
      <c r="EL392" s="8">
        <v>16.013500000000001</v>
      </c>
      <c r="EM392" s="8">
        <v>15.034700000000001</v>
      </c>
      <c r="EN392" s="8">
        <v>7.9799999999999996E-2</v>
      </c>
      <c r="EO392" s="8">
        <v>20.014800000000001</v>
      </c>
      <c r="EP392" s="8">
        <v>0</v>
      </c>
      <c r="EQ392" s="8">
        <v>1.8700000000000001E-2</v>
      </c>
      <c r="ER392" s="8">
        <v>6.6226000000000003</v>
      </c>
      <c r="ET392" s="8">
        <v>2315.2363999999998</v>
      </c>
      <c r="EU392" s="8">
        <v>268.2527</v>
      </c>
      <c r="EV392" s="8">
        <v>526.19240000000002</v>
      </c>
      <c r="EW392" s="8">
        <v>396.63729999999998</v>
      </c>
      <c r="EX392" s="8">
        <v>259.36790000000002</v>
      </c>
      <c r="EY392" s="8">
        <v>21.706399999999999</v>
      </c>
      <c r="EZ392" s="8">
        <v>292.78969999999998</v>
      </c>
      <c r="FA392" s="8">
        <v>91.279899999999998</v>
      </c>
      <c r="FB392" s="8">
        <v>1595.7095999999999</v>
      </c>
      <c r="FC392" s="8">
        <v>12.874600000000001</v>
      </c>
      <c r="FD392" s="8">
        <v>6332.9961999999996</v>
      </c>
      <c r="FE392" s="8">
        <v>0</v>
      </c>
      <c r="FF392" s="8">
        <v>-183.2756</v>
      </c>
      <c r="FG392" s="8">
        <v>-65.6614</v>
      </c>
      <c r="FH392" s="8">
        <v>873.56410000000005</v>
      </c>
      <c r="FI392" s="8">
        <v>620.06830000000002</v>
      </c>
      <c r="FJ392" s="8">
        <v>181.5</v>
      </c>
      <c r="FK392" s="8">
        <v>148</v>
      </c>
      <c r="FL392" s="8">
        <v>30.217099999999999</v>
      </c>
      <c r="FM392" s="8">
        <v>17.718499999999999</v>
      </c>
      <c r="FN392" s="8">
        <v>0</v>
      </c>
      <c r="FO392" s="8">
        <v>12.035500000000001</v>
      </c>
      <c r="FP392" s="8">
        <v>2.7122000000000002</v>
      </c>
      <c r="FQ392" s="8">
        <v>24.641400000000001</v>
      </c>
      <c r="FR392" s="8">
        <v>1</v>
      </c>
      <c r="FS392" s="8">
        <v>4.1315</v>
      </c>
      <c r="FT392" s="8">
        <v>6.47</v>
      </c>
      <c r="FU392" s="8">
        <v>29.4</v>
      </c>
      <c r="FV392" s="8">
        <v>21.099499999999999</v>
      </c>
      <c r="FW392" s="8">
        <v>17.546800000000001</v>
      </c>
      <c r="FX392" s="8">
        <v>20.9346</v>
      </c>
      <c r="FY392" s="8">
        <v>24.2515</v>
      </c>
      <c r="FZ392" s="8">
        <v>23.449200000000001</v>
      </c>
      <c r="GA392" s="8">
        <v>22.255800000000001</v>
      </c>
      <c r="GB392" s="8">
        <v>259.36790000000002</v>
      </c>
      <c r="GC392" s="8">
        <v>23.449200000000001</v>
      </c>
      <c r="GD392" s="8">
        <v>96.094099999999997</v>
      </c>
      <c r="GE392" s="11">
        <v>71.552499999999995</v>
      </c>
      <c r="GF392" s="11">
        <v>1.5663</v>
      </c>
      <c r="GG392" s="11">
        <v>40.097999999999999</v>
      </c>
      <c r="GH392" s="8">
        <v>24.204000000000001</v>
      </c>
      <c r="GI392" s="8">
        <v>2.1177999999999999</v>
      </c>
      <c r="GJ392" s="8">
        <v>0.70209999999999995</v>
      </c>
      <c r="GK392" s="8">
        <v>1.4509000000000001</v>
      </c>
      <c r="GL392" s="8">
        <v>30.192399999999999</v>
      </c>
      <c r="GM392" s="8">
        <v>27.4282</v>
      </c>
      <c r="GN392" s="8">
        <v>9.8000000000000004E-2</v>
      </c>
      <c r="GO392" s="8">
        <v>15.459899999999999</v>
      </c>
      <c r="GP392" s="8">
        <v>0</v>
      </c>
      <c r="GQ392" s="8">
        <v>1.3100000000000001E-2</v>
      </c>
      <c r="GR392" s="8">
        <v>5.1825000000000001</v>
      </c>
      <c r="GS392" s="12">
        <f t="shared" si="190"/>
        <v>2.0287491243133786</v>
      </c>
      <c r="GU392" s="8">
        <v>2699.7678999999998</v>
      </c>
      <c r="GV392" s="8">
        <v>323.16829999999999</v>
      </c>
      <c r="GW392" s="8">
        <v>621.89419999999996</v>
      </c>
      <c r="GX392" s="8">
        <v>484.70819999999998</v>
      </c>
      <c r="GY392" s="8">
        <v>316.96570000000003</v>
      </c>
      <c r="GZ392" s="8">
        <v>4.6832000000000003</v>
      </c>
      <c r="HA392" s="8">
        <v>308.06009999999998</v>
      </c>
      <c r="HB392" s="8">
        <v>78.7517</v>
      </c>
      <c r="HC392" s="8">
        <v>1867.1568</v>
      </c>
      <c r="HD392" s="8">
        <v>14.7814</v>
      </c>
      <c r="HE392" s="8">
        <v>7446.4463999999998</v>
      </c>
      <c r="HF392" s="8">
        <v>0</v>
      </c>
      <c r="HG392" s="8">
        <v>-197.8528</v>
      </c>
      <c r="HH392" s="8">
        <v>-72.381500000000003</v>
      </c>
      <c r="HI392" s="8">
        <v>942.60490000000004</v>
      </c>
      <c r="HJ392" s="8">
        <v>790.52850000000001</v>
      </c>
      <c r="HK392" s="8">
        <v>200</v>
      </c>
      <c r="HL392" s="8">
        <v>151.1</v>
      </c>
      <c r="HM392" s="8">
        <v>36.918399999999998</v>
      </c>
      <c r="HN392" s="8">
        <v>18.305</v>
      </c>
      <c r="HO392" s="8">
        <v>0</v>
      </c>
      <c r="HP392" s="8">
        <v>11.973800000000001</v>
      </c>
      <c r="HQ392" s="8">
        <v>2.7477</v>
      </c>
      <c r="HR392" s="8">
        <v>26.75</v>
      </c>
      <c r="HS392" s="8">
        <v>1</v>
      </c>
      <c r="HT392" s="8">
        <v>4.2702999999999998</v>
      </c>
      <c r="HU392" s="8">
        <v>7.9</v>
      </c>
      <c r="HV392" s="8">
        <v>22.102</v>
      </c>
      <c r="HW392" s="8">
        <v>22.177</v>
      </c>
      <c r="HX392" s="8">
        <v>18.3066</v>
      </c>
      <c r="HY392" s="8">
        <v>20.8766</v>
      </c>
      <c r="HZ392" s="8">
        <v>24.684999999999999</v>
      </c>
      <c r="IA392" s="8">
        <v>23.5488</v>
      </c>
      <c r="IB392" s="8">
        <v>22.836300000000001</v>
      </c>
      <c r="IC392" s="8">
        <v>316.96570000000003</v>
      </c>
      <c r="ID392" s="8">
        <v>23.5488</v>
      </c>
      <c r="IE392" s="8">
        <v>78.287599999999998</v>
      </c>
      <c r="IF392" s="11">
        <v>80.570700000000002</v>
      </c>
      <c r="IG392" s="11">
        <v>316.96570000000003</v>
      </c>
      <c r="IH392" s="11">
        <v>1.5592999999999999</v>
      </c>
      <c r="II392" s="11">
        <v>40.097999999999999</v>
      </c>
      <c r="IJ392" s="8">
        <v>23.4177</v>
      </c>
      <c r="IK392" s="8">
        <v>2.5661</v>
      </c>
      <c r="IL392" s="8">
        <v>0.84230000000000005</v>
      </c>
      <c r="IM392" s="8">
        <v>1.4459</v>
      </c>
      <c r="IN392" s="8">
        <v>52.102499999999999</v>
      </c>
      <c r="IO392" s="8">
        <v>45.276400000000002</v>
      </c>
      <c r="IP392" s="8">
        <v>0.11609999999999999</v>
      </c>
      <c r="IQ392" s="8">
        <v>12.650600000000001</v>
      </c>
      <c r="IR392" s="8">
        <v>0</v>
      </c>
      <c r="IS392" s="8">
        <v>8.6E-3</v>
      </c>
      <c r="IT392" s="8">
        <v>5.0110999999999999</v>
      </c>
      <c r="IU392" s="11">
        <v>7418.0929999999998</v>
      </c>
      <c r="IV392" s="11">
        <v>7446.4462000000003</v>
      </c>
      <c r="IW392" s="12">
        <f t="shared" si="191"/>
        <v>1.9620236511395395</v>
      </c>
      <c r="IX392" s="12"/>
      <c r="IY392" s="8">
        <f t="shared" si="170"/>
        <v>1</v>
      </c>
      <c r="IZ392" s="8">
        <f t="shared" si="192"/>
        <v>1</v>
      </c>
      <c r="JA392" s="8">
        <f t="shared" si="171"/>
        <v>1</v>
      </c>
      <c r="JB392" s="8">
        <f t="shared" si="193"/>
        <v>1</v>
      </c>
      <c r="JC392" s="8">
        <f t="shared" si="172"/>
        <v>1</v>
      </c>
      <c r="JD392" s="8">
        <f t="shared" si="173"/>
        <v>1</v>
      </c>
      <c r="JE392" s="8">
        <f t="shared" si="174"/>
        <v>1</v>
      </c>
      <c r="JF392" s="8">
        <f t="shared" si="175"/>
        <v>0</v>
      </c>
      <c r="JG392" s="8">
        <f t="shared" si="176"/>
        <v>0</v>
      </c>
      <c r="JH392" s="8">
        <f t="shared" si="177"/>
        <v>7</v>
      </c>
      <c r="JJ392" s="8">
        <f t="shared" si="178"/>
        <v>5</v>
      </c>
      <c r="JK392" s="8">
        <f t="shared" si="179"/>
        <v>0.37803444323367974</v>
      </c>
      <c r="JL392" s="8">
        <v>0.37803444323367974</v>
      </c>
      <c r="JM392" s="8">
        <f t="shared" si="180"/>
        <v>0.27888510882255924</v>
      </c>
      <c r="JN392" s="8">
        <v>0.27888510882255924</v>
      </c>
      <c r="JO392" s="8">
        <f t="shared" si="194"/>
        <v>3</v>
      </c>
      <c r="JP392" s="8">
        <f t="shared" si="195"/>
        <v>3</v>
      </c>
      <c r="JQ392" s="8">
        <f t="shared" si="181"/>
        <v>3</v>
      </c>
      <c r="JR392" s="8">
        <f t="shared" si="182"/>
        <v>1</v>
      </c>
      <c r="JS392" s="8">
        <f t="shared" si="196"/>
        <v>1</v>
      </c>
      <c r="JT392" s="8">
        <f t="shared" si="183"/>
        <v>1</v>
      </c>
      <c r="JU392" s="8">
        <f t="shared" si="184"/>
        <v>1</v>
      </c>
      <c r="JV392" s="8">
        <f t="shared" si="185"/>
        <v>2</v>
      </c>
      <c r="JW392" s="8">
        <f t="shared" si="186"/>
        <v>15</v>
      </c>
      <c r="JX392" s="8">
        <f t="shared" si="187"/>
        <v>22</v>
      </c>
      <c r="JY392" s="8" t="str">
        <f t="shared" si="188"/>
        <v>M</v>
      </c>
      <c r="KA392" s="8">
        <f t="shared" si="189"/>
        <v>0.4217873902346887</v>
      </c>
      <c r="KB392" s="8">
        <v>0.4217873902346887</v>
      </c>
      <c r="KD392" s="8">
        <f>IF(IJ392&lt;VLOOKUP($KJ392,'Industry Valuation'!$A$2:$F$13,2,0),2,0)</f>
        <v>2</v>
      </c>
      <c r="KE392" s="8">
        <f>IF(IT392&lt;VLOOKUP($KJ392,'Industry Valuation'!$A$2:$F$13,3,0),2,0)</f>
        <v>0</v>
      </c>
      <c r="KF392" s="8">
        <f>IF(HP392&lt;VLOOKUP($KJ392,'Industry Valuation'!$A$2:$F$13,4,0),2,0)</f>
        <v>0</v>
      </c>
      <c r="KG392" s="8">
        <f>IF(HQ392&lt;VLOOKUP($KJ392,'Industry Valuation'!$A$2:$F$13,4,0),1,0)</f>
        <v>1</v>
      </c>
      <c r="KH392" s="8">
        <f>IF(HR392&lt;VLOOKUP($KJ392,'Industry Valuation'!$A$2:$F$13,4,0),1,0)</f>
        <v>0</v>
      </c>
      <c r="KI392" s="8">
        <f t="shared" si="197"/>
        <v>3</v>
      </c>
      <c r="KJ392" s="8" t="str">
        <f>VLOOKUP(B392,'[1]Values-Industry'!B$3:C$1974,2,0)</f>
        <v>Consumer, Cyclical</v>
      </c>
    </row>
    <row r="393" spans="1:296" x14ac:dyDescent="0.2">
      <c r="A393" s="4" t="s">
        <v>5478</v>
      </c>
      <c r="B393" s="8" t="s">
        <v>460</v>
      </c>
      <c r="C393" s="8">
        <v>0</v>
      </c>
      <c r="E393" s="8">
        <v>0</v>
      </c>
      <c r="F393" s="8">
        <v>0</v>
      </c>
      <c r="G393" s="8">
        <v>0</v>
      </c>
      <c r="H393" s="8">
        <v>0</v>
      </c>
      <c r="I393" s="8">
        <v>0</v>
      </c>
      <c r="J393" s="8">
        <v>0</v>
      </c>
      <c r="K393" s="8">
        <v>0</v>
      </c>
      <c r="L393" s="8">
        <v>0</v>
      </c>
      <c r="M393" s="8">
        <v>0</v>
      </c>
      <c r="N393" s="8">
        <v>0</v>
      </c>
      <c r="O393" s="8">
        <v>0</v>
      </c>
      <c r="P393" s="8">
        <v>0</v>
      </c>
      <c r="Q393" s="8">
        <v>0</v>
      </c>
      <c r="R393" s="8">
        <v>0</v>
      </c>
      <c r="S393" s="8">
        <v>0</v>
      </c>
      <c r="T393" s="8">
        <v>0</v>
      </c>
      <c r="U393" s="8">
        <v>0</v>
      </c>
      <c r="V393" s="8">
        <v>0</v>
      </c>
      <c r="W393" s="8">
        <v>0</v>
      </c>
      <c r="X393" s="8">
        <v>0</v>
      </c>
      <c r="Y393" s="8">
        <v>0</v>
      </c>
      <c r="Z393" s="8">
        <v>0</v>
      </c>
      <c r="AA393" s="8">
        <v>0</v>
      </c>
      <c r="AB393" s="8">
        <v>0</v>
      </c>
      <c r="AC393" s="8">
        <v>0</v>
      </c>
      <c r="AD393" s="8">
        <v>0</v>
      </c>
      <c r="AE393" s="8">
        <v>0</v>
      </c>
      <c r="AF393" s="8">
        <v>0</v>
      </c>
      <c r="AG393" s="8">
        <v>0</v>
      </c>
      <c r="AH393" s="8">
        <v>0</v>
      </c>
      <c r="AI393" s="8">
        <v>0</v>
      </c>
      <c r="AJ393" s="8">
        <v>0</v>
      </c>
      <c r="AK393" s="8">
        <v>0</v>
      </c>
      <c r="AL393" s="8">
        <v>0</v>
      </c>
      <c r="AM393" s="8">
        <v>0</v>
      </c>
      <c r="AN393" s="8">
        <v>0</v>
      </c>
      <c r="AO393" s="8">
        <v>0</v>
      </c>
      <c r="AP393" s="8">
        <v>0</v>
      </c>
      <c r="AQ393" s="8">
        <v>0</v>
      </c>
      <c r="AR393" s="8">
        <v>0</v>
      </c>
      <c r="AS393" s="8">
        <v>0</v>
      </c>
      <c r="AT393" s="8">
        <v>0</v>
      </c>
      <c r="AU393" s="8">
        <v>0</v>
      </c>
      <c r="AV393" s="8">
        <v>0</v>
      </c>
      <c r="AW393" s="8">
        <v>0</v>
      </c>
      <c r="AX393" s="8">
        <v>0</v>
      </c>
      <c r="AZ393" s="8">
        <v>0</v>
      </c>
      <c r="BB393" s="8">
        <v>0</v>
      </c>
      <c r="BC393" s="8">
        <v>0</v>
      </c>
      <c r="BD393" s="8">
        <v>0</v>
      </c>
      <c r="BE393" s="8">
        <v>0</v>
      </c>
      <c r="BF393" s="8">
        <v>0</v>
      </c>
      <c r="BG393" s="8">
        <v>0</v>
      </c>
      <c r="BH393" s="8">
        <v>0</v>
      </c>
      <c r="BI393" s="8">
        <v>0</v>
      </c>
      <c r="BJ393" s="8">
        <v>0</v>
      </c>
      <c r="BK393" s="8">
        <v>0</v>
      </c>
      <c r="BL393" s="8">
        <v>0</v>
      </c>
      <c r="BM393" s="8">
        <v>0</v>
      </c>
      <c r="BN393" s="8">
        <v>0</v>
      </c>
      <c r="BO393" s="8">
        <v>0</v>
      </c>
      <c r="BP393" s="8">
        <v>0</v>
      </c>
      <c r="BQ393" s="8">
        <v>0</v>
      </c>
      <c r="BR393" s="8">
        <v>0</v>
      </c>
      <c r="BS393" s="8">
        <v>0</v>
      </c>
      <c r="BT393" s="8">
        <v>0</v>
      </c>
      <c r="BU393" s="8">
        <v>0</v>
      </c>
      <c r="BV393" s="8">
        <v>0</v>
      </c>
      <c r="BW393" s="8">
        <v>0</v>
      </c>
      <c r="BX393" s="8">
        <v>0</v>
      </c>
      <c r="BY393" s="8">
        <v>0</v>
      </c>
      <c r="BZ393" s="8">
        <v>0</v>
      </c>
      <c r="CA393" s="8">
        <v>0</v>
      </c>
      <c r="CB393" s="8">
        <v>0</v>
      </c>
      <c r="CC393" s="8">
        <v>0</v>
      </c>
      <c r="CD393" s="8">
        <v>0</v>
      </c>
      <c r="CE393" s="8">
        <v>0</v>
      </c>
      <c r="CF393" s="8">
        <v>0</v>
      </c>
      <c r="CG393" s="8">
        <v>0</v>
      </c>
      <c r="CH393" s="8">
        <v>0</v>
      </c>
      <c r="CI393" s="8">
        <v>0</v>
      </c>
      <c r="CJ393" s="8">
        <v>0</v>
      </c>
      <c r="CK393" s="8">
        <v>0</v>
      </c>
      <c r="CL393" s="8">
        <v>0</v>
      </c>
      <c r="CM393" s="8">
        <v>0</v>
      </c>
      <c r="CN393" s="8">
        <v>0</v>
      </c>
      <c r="CO393" s="8">
        <v>0</v>
      </c>
      <c r="CP393" s="8">
        <v>0</v>
      </c>
      <c r="CQ393" s="8">
        <v>0</v>
      </c>
      <c r="CR393" s="8">
        <v>0</v>
      </c>
      <c r="CS393" s="8">
        <v>0</v>
      </c>
      <c r="CT393" s="8">
        <v>0</v>
      </c>
      <c r="CU393" s="8">
        <v>0</v>
      </c>
      <c r="CW393" s="8">
        <v>7229.4059999999999</v>
      </c>
      <c r="CX393" s="8">
        <v>3437.203</v>
      </c>
      <c r="CY393" s="8">
        <v>4270.0630000000001</v>
      </c>
      <c r="CZ393" s="8">
        <v>3262.578</v>
      </c>
      <c r="DA393" s="8">
        <v>3262.578</v>
      </c>
      <c r="DB393" s="8">
        <v>0</v>
      </c>
      <c r="DC393" s="8">
        <v>1613.89</v>
      </c>
      <c r="DD393" s="8">
        <v>383.43</v>
      </c>
      <c r="DE393" s="8">
        <v>19905.189999999999</v>
      </c>
      <c r="DF393" s="8">
        <v>36.097499999999997</v>
      </c>
      <c r="DG393" s="8">
        <v>114577.51300000001</v>
      </c>
      <c r="DH393" s="8">
        <v>0</v>
      </c>
      <c r="DI393" s="8">
        <v>-2418.16</v>
      </c>
      <c r="DJ393" s="8">
        <v>-3038.74</v>
      </c>
      <c r="DK393" s="8">
        <v>14024.83</v>
      </c>
      <c r="DL393" s="8">
        <v>3220.33</v>
      </c>
      <c r="DM393" s="8">
        <v>254.45</v>
      </c>
      <c r="DN393" s="8">
        <v>81.5</v>
      </c>
      <c r="DO393" s="8">
        <v>37.0426</v>
      </c>
      <c r="DP393" s="8">
        <v>47.544699999999999</v>
      </c>
      <c r="DQ393" s="8">
        <v>0</v>
      </c>
      <c r="DR393" s="8">
        <v>26.832699999999999</v>
      </c>
      <c r="DS393" s="8">
        <v>16.1996</v>
      </c>
      <c r="DT393" s="8">
        <v>26.004799999999999</v>
      </c>
      <c r="DU393" s="8">
        <v>0</v>
      </c>
      <c r="DV393" s="8">
        <v>2.7858000000000001</v>
      </c>
      <c r="DW393" s="8">
        <v>6.7431000000000001</v>
      </c>
      <c r="DX393" s="8">
        <v>0</v>
      </c>
      <c r="DY393" s="8">
        <v>0</v>
      </c>
      <c r="DZ393" s="8">
        <v>0</v>
      </c>
      <c r="EA393" s="8">
        <v>0</v>
      </c>
      <c r="EB393" s="8">
        <v>0</v>
      </c>
      <c r="EC393" s="8">
        <v>0</v>
      </c>
      <c r="ED393" s="8">
        <v>0</v>
      </c>
      <c r="EE393" s="8">
        <v>3262.578</v>
      </c>
      <c r="EF393" s="8">
        <v>0</v>
      </c>
      <c r="EG393" s="8">
        <v>0</v>
      </c>
      <c r="EH393" s="8">
        <v>35.896000000000001</v>
      </c>
      <c r="EI393" s="8">
        <v>1.9954000000000001</v>
      </c>
      <c r="EJ393" s="8">
        <v>1.7319</v>
      </c>
      <c r="EK393" s="8">
        <v>0.36320000000000002</v>
      </c>
      <c r="EL393" s="8">
        <v>0</v>
      </c>
      <c r="EM393" s="8">
        <v>19.6904</v>
      </c>
      <c r="EN393" s="8">
        <v>1.5112999999999999</v>
      </c>
      <c r="EO393" s="8">
        <v>0</v>
      </c>
      <c r="EP393" s="8">
        <v>0</v>
      </c>
      <c r="EQ393" s="8">
        <v>0</v>
      </c>
      <c r="ER393" s="8">
        <v>6.5343999999999998</v>
      </c>
      <c r="ET393" s="8">
        <v>6049.04</v>
      </c>
      <c r="EU393" s="8">
        <v>1838.8724</v>
      </c>
      <c r="EV393" s="8">
        <v>3760.63</v>
      </c>
      <c r="EW393" s="8">
        <v>3452.43</v>
      </c>
      <c r="EX393" s="8">
        <v>2274.9299999999998</v>
      </c>
      <c r="EY393" s="8">
        <v>0</v>
      </c>
      <c r="EZ393" s="8">
        <v>2211.67</v>
      </c>
      <c r="FA393" s="8">
        <v>609.54999999999995</v>
      </c>
      <c r="FB393" s="8">
        <v>23692.07</v>
      </c>
      <c r="FC393" s="8">
        <v>18.957999999999998</v>
      </c>
      <c r="FD393" s="8">
        <v>82378.128899999996</v>
      </c>
      <c r="FE393" s="8">
        <v>0</v>
      </c>
      <c r="FF393" s="8">
        <v>-3084.38</v>
      </c>
      <c r="FG393" s="8">
        <v>0</v>
      </c>
      <c r="FH393" s="8">
        <v>17332.45</v>
      </c>
      <c r="FI393" s="8">
        <v>3477.69</v>
      </c>
      <c r="FJ393" s="8">
        <v>262</v>
      </c>
      <c r="FK393" s="8">
        <v>136.35</v>
      </c>
      <c r="FL393" s="8">
        <v>43.171500000000002</v>
      </c>
      <c r="FM393" s="8">
        <v>46.077399999999997</v>
      </c>
      <c r="FN393" s="8">
        <v>0</v>
      </c>
      <c r="FO393" s="8">
        <v>21.9054</v>
      </c>
      <c r="FP393" s="8">
        <v>14.1059</v>
      </c>
      <c r="FQ393" s="8">
        <v>20.690799999999999</v>
      </c>
      <c r="FR393" s="8">
        <v>1.9</v>
      </c>
      <c r="FS393" s="8">
        <v>2.6686000000000001</v>
      </c>
      <c r="FT393" s="8">
        <v>4.71</v>
      </c>
      <c r="FU393" s="8">
        <v>-30.1508</v>
      </c>
      <c r="FV393" s="8">
        <v>16.5457</v>
      </c>
      <c r="FW393" s="8">
        <v>10.4361</v>
      </c>
      <c r="FX393" s="8">
        <v>9.8046000000000006</v>
      </c>
      <c r="FY393" s="8">
        <v>13.2982</v>
      </c>
      <c r="FZ393" s="8">
        <v>11.732900000000001</v>
      </c>
      <c r="GA393" s="8">
        <v>11.738300000000001</v>
      </c>
      <c r="GB393" s="8">
        <v>2274.9299999999998</v>
      </c>
      <c r="GC393" s="8">
        <v>11.732900000000001</v>
      </c>
      <c r="GD393" s="8">
        <v>158.39590000000001</v>
      </c>
      <c r="GE393" s="11">
        <v>460.82</v>
      </c>
      <c r="GF393" s="11">
        <v>0.27750000000000002</v>
      </c>
      <c r="GG393" s="11">
        <v>483.44</v>
      </c>
      <c r="GH393" s="8">
        <v>37.473500000000001</v>
      </c>
      <c r="GI393" s="8">
        <v>1.5724</v>
      </c>
      <c r="GJ393" s="8">
        <v>1.4638</v>
      </c>
      <c r="GK393" s="8">
        <v>0.25530000000000003</v>
      </c>
      <c r="GL393" s="8">
        <v>0</v>
      </c>
      <c r="GM393" s="8">
        <v>1752.9811</v>
      </c>
      <c r="GN393" s="8">
        <v>1.3333999999999999</v>
      </c>
      <c r="GO393" s="8">
        <v>40.376600000000003</v>
      </c>
      <c r="GP393" s="8">
        <v>0</v>
      </c>
      <c r="GQ393" s="8">
        <v>0</v>
      </c>
      <c r="GR393" s="8">
        <v>4.0883000000000003</v>
      </c>
      <c r="GS393" s="12">
        <f t="shared" si="190"/>
        <v>1.6530750396715506</v>
      </c>
      <c r="GU393" s="8">
        <v>6233.2</v>
      </c>
      <c r="GV393" s="8">
        <v>2321.7936</v>
      </c>
      <c r="GW393" s="8">
        <v>4185.8999999999996</v>
      </c>
      <c r="GX393" s="8">
        <v>3793.5</v>
      </c>
      <c r="GY393" s="8">
        <v>2822.31</v>
      </c>
      <c r="GZ393" s="8">
        <v>0</v>
      </c>
      <c r="HA393" s="8">
        <v>2430.46</v>
      </c>
      <c r="HB393" s="8">
        <v>880.29</v>
      </c>
      <c r="HC393" s="8">
        <v>24733.96</v>
      </c>
      <c r="HD393" s="8">
        <v>15.343</v>
      </c>
      <c r="HE393" s="8">
        <v>76293.474199999997</v>
      </c>
      <c r="HF393" s="8">
        <v>0</v>
      </c>
      <c r="HG393" s="8">
        <v>-2614.38</v>
      </c>
      <c r="HH393" s="8">
        <v>-2268.11</v>
      </c>
      <c r="HI393" s="8">
        <v>17675.54</v>
      </c>
      <c r="HJ393" s="8">
        <v>4065.07</v>
      </c>
      <c r="HK393" s="8">
        <v>197.8</v>
      </c>
      <c r="HL393" s="8">
        <v>121</v>
      </c>
      <c r="HM393" s="8">
        <v>44.314100000000003</v>
      </c>
      <c r="HN393" s="8">
        <v>50.066600000000001</v>
      </c>
      <c r="HO393" s="8">
        <v>0</v>
      </c>
      <c r="HP393" s="8">
        <v>18.226299999999998</v>
      </c>
      <c r="HQ393" s="8">
        <v>12.805</v>
      </c>
      <c r="HR393" s="8">
        <v>18.907</v>
      </c>
      <c r="HS393" s="8">
        <v>1.8</v>
      </c>
      <c r="HT393" s="8">
        <v>3.5373000000000001</v>
      </c>
      <c r="HU393" s="8">
        <v>5.84</v>
      </c>
      <c r="HV393" s="8">
        <v>23.991499999999998</v>
      </c>
      <c r="HW393" s="8">
        <v>2.6465999999999998</v>
      </c>
      <c r="HX393" s="8">
        <v>11.6562</v>
      </c>
      <c r="HY393" s="8">
        <v>11.266400000000001</v>
      </c>
      <c r="HZ393" s="8">
        <v>14.905900000000001</v>
      </c>
      <c r="IA393" s="8">
        <v>13.3461</v>
      </c>
      <c r="IB393" s="8">
        <v>13.360300000000001</v>
      </c>
      <c r="IC393" s="8">
        <v>2822.31</v>
      </c>
      <c r="ID393" s="8">
        <v>13.3461</v>
      </c>
      <c r="IE393" s="8">
        <v>194.59979999999999</v>
      </c>
      <c r="IF393" s="11">
        <v>2791.08</v>
      </c>
      <c r="IG393" s="11">
        <v>2822.31</v>
      </c>
      <c r="IH393" s="11">
        <v>0.25740000000000002</v>
      </c>
      <c r="II393" s="11">
        <v>483.44</v>
      </c>
      <c r="IJ393" s="8">
        <v>28.270499999999998</v>
      </c>
      <c r="IK393" s="8">
        <v>1.6726000000000001</v>
      </c>
      <c r="IL393" s="8">
        <v>1.5669</v>
      </c>
      <c r="IM393" s="8">
        <v>0.252</v>
      </c>
      <c r="IN393" s="8">
        <v>0</v>
      </c>
      <c r="IO393" s="8">
        <v>774.37969999999996</v>
      </c>
      <c r="IP393" s="8">
        <v>1.4493</v>
      </c>
      <c r="IQ393" s="8">
        <v>34.258499999999998</v>
      </c>
      <c r="IR393" s="8">
        <v>0</v>
      </c>
      <c r="IS393" s="8">
        <v>0</v>
      </c>
      <c r="IT393" s="8">
        <v>3.7256999999999998</v>
      </c>
      <c r="IU393" s="11">
        <v>79815.929099999994</v>
      </c>
      <c r="IV393" s="11">
        <v>76293.479099999997</v>
      </c>
      <c r="IW393" s="12">
        <f t="shared" si="191"/>
        <v>1.4831467840173473</v>
      </c>
      <c r="IX393" s="12"/>
      <c r="IY393" s="8">
        <f t="shared" si="170"/>
        <v>1</v>
      </c>
      <c r="IZ393" s="8">
        <f t="shared" si="192"/>
        <v>1</v>
      </c>
      <c r="JA393" s="8">
        <f t="shared" si="171"/>
        <v>1</v>
      </c>
      <c r="JB393" s="8">
        <f t="shared" si="193"/>
        <v>1</v>
      </c>
      <c r="JC393" s="8">
        <f t="shared" si="172"/>
        <v>0</v>
      </c>
      <c r="JD393" s="8">
        <f t="shared" si="173"/>
        <v>1</v>
      </c>
      <c r="JE393" s="8">
        <f t="shared" si="174"/>
        <v>1</v>
      </c>
      <c r="JF393" s="8">
        <f t="shared" si="175"/>
        <v>0</v>
      </c>
      <c r="JG393" s="8">
        <f t="shared" si="176"/>
        <v>0</v>
      </c>
      <c r="JH393" s="8">
        <f t="shared" si="177"/>
        <v>6</v>
      </c>
      <c r="JJ393" s="8">
        <f t="shared" si="178"/>
        <v>3</v>
      </c>
      <c r="JK393" s="8" t="str">
        <f t="shared" si="179"/>
        <v>NA</v>
      </c>
      <c r="JM393" s="8" t="str">
        <f t="shared" si="180"/>
        <v>NA</v>
      </c>
      <c r="JO393" s="8">
        <f t="shared" si="194"/>
        <v>0</v>
      </c>
      <c r="JP393" s="8">
        <f t="shared" si="195"/>
        <v>0</v>
      </c>
      <c r="JQ393" s="8">
        <f t="shared" si="181"/>
        <v>0</v>
      </c>
      <c r="JR393" s="8">
        <f t="shared" si="182"/>
        <v>1</v>
      </c>
      <c r="JS393" s="8">
        <f t="shared" si="196"/>
        <v>1</v>
      </c>
      <c r="JT393" s="8">
        <f t="shared" si="183"/>
        <v>1</v>
      </c>
      <c r="JU393" s="8">
        <f t="shared" si="184"/>
        <v>0</v>
      </c>
      <c r="JV393" s="8">
        <f t="shared" si="185"/>
        <v>0</v>
      </c>
      <c r="JW393" s="8">
        <f t="shared" si="186"/>
        <v>3</v>
      </c>
      <c r="JX393" s="8">
        <f t="shared" si="187"/>
        <v>9</v>
      </c>
      <c r="JY393" s="8" t="str">
        <f t="shared" si="188"/>
        <v>M</v>
      </c>
      <c r="KA393" s="8" t="str">
        <f t="shared" si="189"/>
        <v>NA</v>
      </c>
      <c r="KD393" s="8">
        <f>IF(IJ393&lt;VLOOKUP($KJ393,'Industry Valuation'!$A$2:$F$13,2,0),2,0)</f>
        <v>2</v>
      </c>
      <c r="KE393" s="8">
        <f>IF(IT393&lt;VLOOKUP($KJ393,'Industry Valuation'!$A$2:$F$13,3,0),2,0)</f>
        <v>0</v>
      </c>
      <c r="KF393" s="8">
        <f>IF(HP393&lt;VLOOKUP($KJ393,'Industry Valuation'!$A$2:$F$13,4,0),2,0)</f>
        <v>0</v>
      </c>
      <c r="KG393" s="8">
        <f>IF(HQ393&lt;VLOOKUP($KJ393,'Industry Valuation'!$A$2:$F$13,4,0),1,0)</f>
        <v>1</v>
      </c>
      <c r="KH393" s="8">
        <f>IF(HR393&lt;VLOOKUP($KJ393,'Industry Valuation'!$A$2:$F$13,4,0),1,0)</f>
        <v>0</v>
      </c>
      <c r="KI393" s="8">
        <f t="shared" si="197"/>
        <v>3</v>
      </c>
      <c r="KJ393" s="8" t="str">
        <f>VLOOKUP(B393,'[1]Values-Industry'!B$3:C$1974,2,0)</f>
        <v>Consumer, Non-cyclical</v>
      </c>
    </row>
    <row r="394" spans="1:296" x14ac:dyDescent="0.2">
      <c r="A394" s="4" t="s">
        <v>5479</v>
      </c>
      <c r="B394" s="8" t="s">
        <v>461</v>
      </c>
      <c r="C394" s="8">
        <v>20428.8</v>
      </c>
      <c r="D394" s="8">
        <v>1324.2493999999999</v>
      </c>
      <c r="E394" s="8">
        <v>2457.1999999999998</v>
      </c>
      <c r="F394" s="8">
        <v>1781.4</v>
      </c>
      <c r="G394" s="8">
        <v>1197.7</v>
      </c>
      <c r="H394" s="8">
        <v>1643.6</v>
      </c>
      <c r="I394" s="8">
        <v>6070.3</v>
      </c>
      <c r="J394" s="8">
        <v>1967.7</v>
      </c>
      <c r="K394" s="8">
        <v>15638.8</v>
      </c>
      <c r="L394" s="8">
        <v>3.0038</v>
      </c>
      <c r="M394" s="8">
        <v>12537.446599999999</v>
      </c>
      <c r="N394" s="8">
        <v>0</v>
      </c>
      <c r="O394" s="8">
        <v>-1193.7</v>
      </c>
      <c r="P394" s="8">
        <v>-441.2</v>
      </c>
      <c r="Q394" s="8">
        <v>5705.6</v>
      </c>
      <c r="R394" s="8">
        <v>8523.6</v>
      </c>
      <c r="S394" s="8">
        <v>475</v>
      </c>
      <c r="T394" s="8">
        <v>181.05</v>
      </c>
      <c r="U394" s="8">
        <v>254.28049999999999</v>
      </c>
      <c r="V394" s="8">
        <v>9.5135000000000005</v>
      </c>
      <c r="W394" s="8">
        <v>0</v>
      </c>
      <c r="X394" s="8">
        <v>5.1022999999999996</v>
      </c>
      <c r="Y394" s="8">
        <v>0.43459999999999999</v>
      </c>
      <c r="Z394" s="8">
        <v>5.6520999999999999</v>
      </c>
      <c r="AA394" s="8">
        <v>6</v>
      </c>
      <c r="AB394" s="8">
        <v>13.4915</v>
      </c>
      <c r="AC394" s="8">
        <v>38.566200000000002</v>
      </c>
      <c r="AD394" s="8">
        <v>31.488099999999999</v>
      </c>
      <c r="AE394" s="8">
        <v>15.316599999999999</v>
      </c>
      <c r="AF394" s="8">
        <v>7.9092000000000002</v>
      </c>
      <c r="AG394" s="8">
        <v>11.8201</v>
      </c>
      <c r="AH394" s="8">
        <v>18.322400000000002</v>
      </c>
      <c r="AI394" s="8">
        <v>17.0092</v>
      </c>
      <c r="AJ394" s="8">
        <v>12.7271</v>
      </c>
      <c r="AK394" s="8">
        <v>1197.7</v>
      </c>
      <c r="AL394" s="8">
        <v>17.0092</v>
      </c>
      <c r="AM394" s="8">
        <v>0</v>
      </c>
      <c r="AN394" s="8">
        <v>7.4120999999999997</v>
      </c>
      <c r="AO394" s="8">
        <v>1.4041000000000001</v>
      </c>
      <c r="AP394" s="8">
        <v>0.59560000000000002</v>
      </c>
      <c r="AQ394" s="8">
        <v>1.3063</v>
      </c>
      <c r="AR394" s="8">
        <v>7.2579000000000002</v>
      </c>
      <c r="AS394" s="8">
        <v>6.7623999999999995</v>
      </c>
      <c r="AT394" s="8">
        <v>1.6299999999999999E-2</v>
      </c>
      <c r="AU394" s="8">
        <v>15.0288</v>
      </c>
      <c r="AV394" s="8">
        <v>0</v>
      </c>
      <c r="AW394" s="8">
        <v>0.4168</v>
      </c>
      <c r="AX394" s="8">
        <v>1.177</v>
      </c>
      <c r="AZ394" s="8">
        <v>24577.5</v>
      </c>
      <c r="BA394" s="8">
        <v>2198.3211000000001</v>
      </c>
      <c r="BB394" s="8">
        <v>3659</v>
      </c>
      <c r="BC394" s="8">
        <v>3070.2</v>
      </c>
      <c r="BD394" s="8">
        <v>2191.9</v>
      </c>
      <c r="BE394" s="8">
        <v>1194.9000000000001</v>
      </c>
      <c r="BF394" s="8">
        <v>6725.7</v>
      </c>
      <c r="BG394" s="8">
        <v>1906.8</v>
      </c>
      <c r="BH394" s="8">
        <v>18177.900000000001</v>
      </c>
      <c r="BI394" s="8">
        <v>3.5478000000000001</v>
      </c>
      <c r="BJ394" s="8">
        <v>16415.177</v>
      </c>
      <c r="BK394" s="8">
        <v>0</v>
      </c>
      <c r="BL394" s="8">
        <v>-1075.8</v>
      </c>
      <c r="BM394" s="8">
        <v>-311.8</v>
      </c>
      <c r="BN394" s="8">
        <v>6290</v>
      </c>
      <c r="BO394" s="8">
        <v>10326.1</v>
      </c>
      <c r="BP394" s="8">
        <v>485</v>
      </c>
      <c r="BQ394" s="8">
        <v>280.2</v>
      </c>
      <c r="BR394" s="8">
        <v>319.81270000000001</v>
      </c>
      <c r="BS394" s="8">
        <v>12.517099999999999</v>
      </c>
      <c r="BT394" s="8">
        <v>0</v>
      </c>
      <c r="BU394" s="8">
        <v>4.4862000000000002</v>
      </c>
      <c r="BV394" s="8">
        <v>0.52349999999999997</v>
      </c>
      <c r="BW394" s="8">
        <v>9.0015000000000001</v>
      </c>
      <c r="BX394" s="8">
        <v>7.5</v>
      </c>
      <c r="BY394" s="8">
        <v>17.037500000000001</v>
      </c>
      <c r="BZ394" s="8">
        <v>73.900000000000006</v>
      </c>
      <c r="CA394" s="8">
        <v>83.011399999999995</v>
      </c>
      <c r="CB394" s="8">
        <v>25.771599999999999</v>
      </c>
      <c r="CC394" s="8">
        <v>12.9634</v>
      </c>
      <c r="CD394" s="8">
        <v>17.439599999999999</v>
      </c>
      <c r="CE394" s="8">
        <v>26.748100000000001</v>
      </c>
      <c r="CF394" s="8">
        <v>25.7437</v>
      </c>
      <c r="CG394" s="8">
        <v>19.691600000000001</v>
      </c>
      <c r="CH394" s="8">
        <v>2191.9</v>
      </c>
      <c r="CI394" s="8">
        <v>25.7437</v>
      </c>
      <c r="CJ394" s="8">
        <v>0</v>
      </c>
      <c r="CK394" s="8">
        <v>5.8693999999999997</v>
      </c>
      <c r="CL394" s="8">
        <v>1.5352999999999999</v>
      </c>
      <c r="CM394" s="8">
        <v>0.67669999999999997</v>
      </c>
      <c r="CN394" s="8">
        <v>1.3521000000000001</v>
      </c>
      <c r="CO394" s="8">
        <v>11.108000000000001</v>
      </c>
      <c r="CP394" s="8">
        <v>9.7662999999999993</v>
      </c>
      <c r="CQ394" s="8">
        <v>2.69E-2</v>
      </c>
      <c r="CR394" s="8">
        <v>10.037000000000001</v>
      </c>
      <c r="CS394" s="8">
        <v>0</v>
      </c>
      <c r="CT394" s="8">
        <v>0.2853</v>
      </c>
      <c r="CU394" s="8">
        <v>1.3563000000000001</v>
      </c>
      <c r="CW394" s="8">
        <v>26563.9</v>
      </c>
      <c r="CX394" s="8">
        <v>2440.4983999999999</v>
      </c>
      <c r="CY394" s="8">
        <v>4037.8</v>
      </c>
      <c r="CZ394" s="8">
        <v>3398.5</v>
      </c>
      <c r="DA394" s="8">
        <v>2406.5</v>
      </c>
      <c r="DB394" s="8">
        <v>585.70000000000005</v>
      </c>
      <c r="DC394" s="8">
        <v>6382.7</v>
      </c>
      <c r="DD394" s="8">
        <v>1401.3</v>
      </c>
      <c r="DE394" s="8">
        <v>18230.7</v>
      </c>
      <c r="DF394" s="8">
        <v>5.5968999999999998</v>
      </c>
      <c r="DG394" s="8">
        <v>36256.8825</v>
      </c>
      <c r="DH394" s="8">
        <v>0</v>
      </c>
      <c r="DI394" s="8">
        <v>-1692.1</v>
      </c>
      <c r="DJ394" s="8">
        <v>-977.2</v>
      </c>
      <c r="DK394" s="8">
        <v>6254.9</v>
      </c>
      <c r="DL394" s="8">
        <v>10407.700000000001</v>
      </c>
      <c r="DM394" s="8">
        <v>1515</v>
      </c>
      <c r="DN394" s="8">
        <v>430</v>
      </c>
      <c r="DO394" s="8">
        <v>350.27960000000002</v>
      </c>
      <c r="DP394" s="8">
        <v>12.9315</v>
      </c>
      <c r="DQ394" s="8">
        <v>0</v>
      </c>
      <c r="DR394" s="8">
        <v>8.9794</v>
      </c>
      <c r="DS394" s="8">
        <v>1.264</v>
      </c>
      <c r="DT394" s="8">
        <v>11.8756</v>
      </c>
      <c r="DU394" s="8">
        <v>8.5</v>
      </c>
      <c r="DV394" s="8">
        <v>7.1669999999999998</v>
      </c>
      <c r="DW394" s="8">
        <v>81.13</v>
      </c>
      <c r="DX394" s="8">
        <v>9.7835000000000001</v>
      </c>
      <c r="DY394" s="8">
        <v>9.5265000000000004</v>
      </c>
      <c r="DZ394" s="8">
        <v>13.2194</v>
      </c>
      <c r="EA394" s="8">
        <v>17.6934</v>
      </c>
      <c r="EB394" s="8">
        <v>25.489599999999999</v>
      </c>
      <c r="EC394" s="8">
        <v>24.215</v>
      </c>
      <c r="ED394" s="8">
        <v>19.2912</v>
      </c>
      <c r="EE394" s="8">
        <v>2406.5</v>
      </c>
      <c r="EF394" s="8">
        <v>24.215</v>
      </c>
      <c r="EG394" s="8">
        <v>0</v>
      </c>
      <c r="EH394" s="8">
        <v>13.9529</v>
      </c>
      <c r="EI394" s="8">
        <v>1.6306</v>
      </c>
      <c r="EJ394" s="8">
        <v>0.75039999999999996</v>
      </c>
      <c r="EK394" s="8">
        <v>1.4571000000000001</v>
      </c>
      <c r="EL394" s="8">
        <v>15.8123</v>
      </c>
      <c r="EM394" s="8">
        <v>14.6549</v>
      </c>
      <c r="EN394" s="8">
        <v>5.7200000000000001E-2</v>
      </c>
      <c r="EO394" s="8">
        <v>10.388500000000001</v>
      </c>
      <c r="EP394" s="8">
        <v>0</v>
      </c>
      <c r="EQ394" s="8">
        <v>8.8999999999999996E-2</v>
      </c>
      <c r="ER394" s="8">
        <v>3.2317</v>
      </c>
      <c r="ET394" s="8">
        <v>25945.9</v>
      </c>
      <c r="EU394" s="8">
        <v>2676.86</v>
      </c>
      <c r="EV394" s="8">
        <v>4608.5</v>
      </c>
      <c r="EW394" s="8">
        <v>4044.9</v>
      </c>
      <c r="EX394" s="8">
        <v>2741.8</v>
      </c>
      <c r="EY394" s="8">
        <v>233.5</v>
      </c>
      <c r="EZ394" s="8">
        <v>7062</v>
      </c>
      <c r="FA394" s="8">
        <v>1555.7</v>
      </c>
      <c r="FB394" s="8">
        <v>24790.1</v>
      </c>
      <c r="FC394" s="8">
        <v>5.5648</v>
      </c>
      <c r="FD394" s="8">
        <v>48105.699800000002</v>
      </c>
      <c r="FE394" s="8">
        <v>0</v>
      </c>
      <c r="FF394" s="8">
        <v>-3795.8</v>
      </c>
      <c r="FG394" s="8">
        <v>-131.30000000000001</v>
      </c>
      <c r="FH394" s="8">
        <v>9299.2000000000007</v>
      </c>
      <c r="FI394" s="8">
        <v>10587.1</v>
      </c>
      <c r="FJ394" s="8">
        <v>1811.05</v>
      </c>
      <c r="FK394" s="8">
        <v>1083.3499999999999</v>
      </c>
      <c r="FL394" s="8">
        <v>544.40179999999998</v>
      </c>
      <c r="FM394" s="8">
        <v>15.2155</v>
      </c>
      <c r="FN394" s="8">
        <v>0</v>
      </c>
      <c r="FO394" s="8">
        <v>10.438499999999999</v>
      </c>
      <c r="FP394" s="8">
        <v>1.754</v>
      </c>
      <c r="FQ394" s="8">
        <v>11.982900000000001</v>
      </c>
      <c r="FR394" s="8">
        <v>10</v>
      </c>
      <c r="FS394" s="8">
        <v>6.0246000000000004</v>
      </c>
      <c r="FT394" s="8">
        <v>92.435599999999994</v>
      </c>
      <c r="FU394" s="8">
        <v>13.9352</v>
      </c>
      <c r="FV394" s="8">
        <v>55.419200000000004</v>
      </c>
      <c r="FW394" s="8">
        <v>12.7464</v>
      </c>
      <c r="FX394" s="8">
        <v>15.911200000000001</v>
      </c>
      <c r="FY394" s="8">
        <v>25.153099999999998</v>
      </c>
      <c r="FZ394" s="8">
        <v>20.663399999999999</v>
      </c>
      <c r="GA394" s="8">
        <v>17.933900000000001</v>
      </c>
      <c r="GB394" s="8">
        <v>2741.8</v>
      </c>
      <c r="GC394" s="8">
        <v>20.663399999999999</v>
      </c>
      <c r="GD394" s="8">
        <v>72.629499999999993</v>
      </c>
      <c r="GE394" s="11">
        <v>78.400000000000006</v>
      </c>
      <c r="GF394" s="11">
        <v>1.2061999999999999</v>
      </c>
      <c r="GG394" s="11">
        <v>29.661999999999999</v>
      </c>
      <c r="GH394" s="8">
        <v>16.598600000000001</v>
      </c>
      <c r="GI394" s="8">
        <v>1.4992000000000001</v>
      </c>
      <c r="GJ394" s="8">
        <v>0.65700000000000003</v>
      </c>
      <c r="GK394" s="8">
        <v>1.0466</v>
      </c>
      <c r="GL394" s="8">
        <v>22.104199999999999</v>
      </c>
      <c r="GM394" s="8">
        <v>16.421800000000001</v>
      </c>
      <c r="GN394" s="8">
        <v>3.2000000000000001E-2</v>
      </c>
      <c r="GO394" s="8">
        <v>10.818300000000001</v>
      </c>
      <c r="GP394" s="8">
        <v>0</v>
      </c>
      <c r="GQ394" s="8">
        <v>6.1499999999999999E-2</v>
      </c>
      <c r="GR394" s="8">
        <v>2.8182999999999998</v>
      </c>
      <c r="GS394" s="12">
        <f t="shared" si="190"/>
        <v>1.6808301116055144</v>
      </c>
      <c r="GU394" s="8">
        <v>28339.4</v>
      </c>
      <c r="GV394" s="8">
        <v>3067.7873</v>
      </c>
      <c r="GW394" s="8">
        <v>5186.3999999999996</v>
      </c>
      <c r="GX394" s="8">
        <v>4460.6000000000004</v>
      </c>
      <c r="GY394" s="8">
        <v>3229.7</v>
      </c>
      <c r="GZ394" s="8">
        <v>3.8</v>
      </c>
      <c r="HA394" s="8">
        <v>5876</v>
      </c>
      <c r="HB394" s="8">
        <v>1973.3</v>
      </c>
      <c r="HC394" s="8">
        <v>27661.200000000001</v>
      </c>
      <c r="HD394" s="8">
        <v>7.9314</v>
      </c>
      <c r="HE394" s="8">
        <v>72480.921300000002</v>
      </c>
      <c r="HF394" s="8">
        <v>0</v>
      </c>
      <c r="HG394" s="8">
        <v>-1828.1</v>
      </c>
      <c r="HH394" s="8">
        <v>-1858.6</v>
      </c>
      <c r="HI394" s="8">
        <v>10588.4</v>
      </c>
      <c r="HJ394" s="8">
        <v>11297.7</v>
      </c>
      <c r="HK394" s="8">
        <v>2492</v>
      </c>
      <c r="HL394" s="8">
        <v>1495.2</v>
      </c>
      <c r="HM394" s="8">
        <v>662.78660000000002</v>
      </c>
      <c r="HN394" s="8">
        <v>14.933299999999999</v>
      </c>
      <c r="HO394" s="8">
        <v>0</v>
      </c>
      <c r="HP394" s="8">
        <v>13.975199999999999</v>
      </c>
      <c r="HQ394" s="8">
        <v>2.5034999999999998</v>
      </c>
      <c r="HR394" s="8">
        <v>18.967600000000001</v>
      </c>
      <c r="HS394" s="8">
        <v>10</v>
      </c>
      <c r="HT394" s="8">
        <v>4.5522999999999998</v>
      </c>
      <c r="HU394" s="8">
        <v>108.8844</v>
      </c>
      <c r="HV394" s="8">
        <v>17.794899999999998</v>
      </c>
      <c r="HW394" s="8">
        <v>21.745899999999999</v>
      </c>
      <c r="HX394" s="8">
        <v>12.315</v>
      </c>
      <c r="HY394" s="8">
        <v>14.525499999999999</v>
      </c>
      <c r="HZ394" s="8">
        <v>23.6157</v>
      </c>
      <c r="IA394" s="8">
        <v>18.039300000000001</v>
      </c>
      <c r="IB394" s="8">
        <v>16.8307</v>
      </c>
      <c r="IC394" s="8">
        <v>3229.7</v>
      </c>
      <c r="ID394" s="8">
        <v>18.039300000000001</v>
      </c>
      <c r="IE394" s="8">
        <v>72.197900000000004</v>
      </c>
      <c r="IF394" s="11">
        <v>1549.1</v>
      </c>
      <c r="IG394" s="11">
        <v>3229.7</v>
      </c>
      <c r="IH394" s="11">
        <v>1.0806</v>
      </c>
      <c r="II394" s="11">
        <v>29.661999999999999</v>
      </c>
      <c r="IJ394" s="8">
        <v>21.966899999999999</v>
      </c>
      <c r="IK394" s="8">
        <v>1.9226999999999999</v>
      </c>
      <c r="IL394" s="8">
        <v>0.93340000000000001</v>
      </c>
      <c r="IM394" s="8">
        <v>1.0245</v>
      </c>
      <c r="IN394" s="8">
        <v>24.8</v>
      </c>
      <c r="IO394" s="8">
        <v>17.917000000000002</v>
      </c>
      <c r="IP394" s="8">
        <v>5.0200000000000002E-2</v>
      </c>
      <c r="IQ394" s="8">
        <v>9.2888000000000002</v>
      </c>
      <c r="IR394" s="8">
        <v>0</v>
      </c>
      <c r="IS394" s="8">
        <v>2.3599999999999999E-2</v>
      </c>
      <c r="IT394" s="8">
        <v>3.6088</v>
      </c>
      <c r="IU394" s="11">
        <v>70946.416100000002</v>
      </c>
      <c r="IV394" s="11">
        <v>72480.916100000002</v>
      </c>
      <c r="IW394" s="12">
        <f t="shared" si="191"/>
        <v>1.6058457441867666</v>
      </c>
      <c r="IX394" s="12"/>
      <c r="IY394" s="8">
        <f t="shared" si="170"/>
        <v>1</v>
      </c>
      <c r="IZ394" s="8">
        <f t="shared" si="192"/>
        <v>1</v>
      </c>
      <c r="JA394" s="8">
        <f t="shared" si="171"/>
        <v>1</v>
      </c>
      <c r="JB394" s="8">
        <f t="shared" si="193"/>
        <v>1</v>
      </c>
      <c r="JC394" s="8">
        <f t="shared" si="172"/>
        <v>1</v>
      </c>
      <c r="JD394" s="8">
        <f t="shared" si="173"/>
        <v>1</v>
      </c>
      <c r="JE394" s="8">
        <f t="shared" si="174"/>
        <v>1</v>
      </c>
      <c r="JF394" s="8">
        <f t="shared" si="175"/>
        <v>0</v>
      </c>
      <c r="JG394" s="8">
        <f t="shared" si="176"/>
        <v>0</v>
      </c>
      <c r="JH394" s="8">
        <f t="shared" si="177"/>
        <v>7</v>
      </c>
      <c r="JJ394" s="8">
        <f t="shared" si="178"/>
        <v>5</v>
      </c>
      <c r="JK394" s="8">
        <f t="shared" si="179"/>
        <v>0.23371221609989767</v>
      </c>
      <c r="JL394" s="8">
        <v>0.23371221609989767</v>
      </c>
      <c r="JM394" s="8">
        <f t="shared" si="180"/>
        <v>8.5267877417835258E-2</v>
      </c>
      <c r="JN394" s="8">
        <v>8.5267877417835258E-2</v>
      </c>
      <c r="JO394" s="8">
        <f t="shared" si="194"/>
        <v>3</v>
      </c>
      <c r="JP394" s="8">
        <f t="shared" si="195"/>
        <v>0</v>
      </c>
      <c r="JQ394" s="8">
        <f t="shared" si="181"/>
        <v>3</v>
      </c>
      <c r="JR394" s="8">
        <f t="shared" si="182"/>
        <v>1</v>
      </c>
      <c r="JS394" s="8">
        <f t="shared" si="196"/>
        <v>1</v>
      </c>
      <c r="JT394" s="8">
        <f t="shared" si="183"/>
        <v>1</v>
      </c>
      <c r="JU394" s="8">
        <f t="shared" si="184"/>
        <v>1</v>
      </c>
      <c r="JV394" s="8">
        <f t="shared" si="185"/>
        <v>2</v>
      </c>
      <c r="JW394" s="8">
        <f t="shared" si="186"/>
        <v>12</v>
      </c>
      <c r="JX394" s="8">
        <f t="shared" si="187"/>
        <v>19</v>
      </c>
      <c r="JY394" s="8" t="str">
        <f t="shared" si="188"/>
        <v>M</v>
      </c>
      <c r="KA394" s="8">
        <f t="shared" si="189"/>
        <v>0.28145551202753483</v>
      </c>
      <c r="KB394" s="8">
        <v>0.28145551202753483</v>
      </c>
      <c r="KD394" s="8">
        <f>IF(IJ394&lt;VLOOKUP($KJ394,'Industry Valuation'!$A$2:$F$13,2,0),2,0)</f>
        <v>2</v>
      </c>
      <c r="KE394" s="8">
        <f>IF(IT394&lt;VLOOKUP($KJ394,'Industry Valuation'!$A$2:$F$13,3,0),2,0)</f>
        <v>0</v>
      </c>
      <c r="KF394" s="8">
        <f>IF(HP394&lt;VLOOKUP($KJ394,'Industry Valuation'!$A$2:$F$13,4,0),2,0)</f>
        <v>2</v>
      </c>
      <c r="KG394" s="8">
        <f>IF(HQ394&lt;VLOOKUP($KJ394,'Industry Valuation'!$A$2:$F$13,4,0),1,0)</f>
        <v>1</v>
      </c>
      <c r="KH394" s="8">
        <f>IF(HR394&lt;VLOOKUP($KJ394,'Industry Valuation'!$A$2:$F$13,4,0),1,0)</f>
        <v>0</v>
      </c>
      <c r="KI394" s="8">
        <f t="shared" si="197"/>
        <v>5</v>
      </c>
      <c r="KJ394" s="8" t="str">
        <f>VLOOKUP(B394,'[1]Values-Industry'!B$3:C$1974,2,0)</f>
        <v>Basic Materials</v>
      </c>
    </row>
    <row r="395" spans="1:296" x14ac:dyDescent="0.2">
      <c r="A395" s="4" t="s">
        <v>5480</v>
      </c>
      <c r="B395" s="8" t="s">
        <v>462</v>
      </c>
      <c r="C395" s="8">
        <v>0</v>
      </c>
      <c r="E395" s="8">
        <v>0</v>
      </c>
      <c r="F395" s="8">
        <v>0</v>
      </c>
      <c r="G395" s="8">
        <v>0</v>
      </c>
      <c r="H395" s="8">
        <v>0</v>
      </c>
      <c r="I395" s="8">
        <v>0</v>
      </c>
      <c r="J395" s="8">
        <v>0</v>
      </c>
      <c r="K395" s="8">
        <v>0</v>
      </c>
      <c r="L395" s="8">
        <v>0</v>
      </c>
      <c r="M395" s="8">
        <v>0</v>
      </c>
      <c r="N395" s="8">
        <v>0</v>
      </c>
      <c r="O395" s="8">
        <v>0</v>
      </c>
      <c r="P395" s="8">
        <v>0</v>
      </c>
      <c r="Q395" s="8">
        <v>0</v>
      </c>
      <c r="R395" s="8">
        <v>0</v>
      </c>
      <c r="S395" s="8">
        <v>0</v>
      </c>
      <c r="T395" s="8">
        <v>0</v>
      </c>
      <c r="U395" s="8">
        <v>0</v>
      </c>
      <c r="V395" s="8">
        <v>0</v>
      </c>
      <c r="W395" s="8">
        <v>0</v>
      </c>
      <c r="X395" s="8">
        <v>0</v>
      </c>
      <c r="Y395" s="8">
        <v>0</v>
      </c>
      <c r="Z395" s="8">
        <v>0</v>
      </c>
      <c r="AA395" s="8">
        <v>0</v>
      </c>
      <c r="AB395" s="8">
        <v>0</v>
      </c>
      <c r="AC395" s="8">
        <v>0</v>
      </c>
      <c r="AD395" s="8">
        <v>0</v>
      </c>
      <c r="AE395" s="8">
        <v>0</v>
      </c>
      <c r="AF395" s="8">
        <v>0</v>
      </c>
      <c r="AG395" s="8">
        <v>0</v>
      </c>
      <c r="AH395" s="8">
        <v>0</v>
      </c>
      <c r="AI395" s="8">
        <v>0</v>
      </c>
      <c r="AJ395" s="8">
        <v>0</v>
      </c>
      <c r="AK395" s="8">
        <v>0</v>
      </c>
      <c r="AL395" s="8">
        <v>0</v>
      </c>
      <c r="AM395" s="8">
        <v>0</v>
      </c>
      <c r="AN395" s="8">
        <v>0</v>
      </c>
      <c r="AO395" s="8">
        <v>0</v>
      </c>
      <c r="AP395" s="8">
        <v>0</v>
      </c>
      <c r="AQ395" s="8">
        <v>0</v>
      </c>
      <c r="AR395" s="8">
        <v>0</v>
      </c>
      <c r="AS395" s="8">
        <v>0</v>
      </c>
      <c r="AT395" s="8">
        <v>0</v>
      </c>
      <c r="AU395" s="8">
        <v>0</v>
      </c>
      <c r="AV395" s="8">
        <v>0</v>
      </c>
      <c r="AW395" s="8">
        <v>0</v>
      </c>
      <c r="AX395" s="8">
        <v>0</v>
      </c>
      <c r="AZ395" s="8">
        <v>0</v>
      </c>
      <c r="BB395" s="8">
        <v>0</v>
      </c>
      <c r="BC395" s="8">
        <v>0</v>
      </c>
      <c r="BD395" s="8">
        <v>0</v>
      </c>
      <c r="BE395" s="8">
        <v>0</v>
      </c>
      <c r="BF395" s="8">
        <v>0</v>
      </c>
      <c r="BG395" s="8">
        <v>0</v>
      </c>
      <c r="BH395" s="8">
        <v>0</v>
      </c>
      <c r="BI395" s="8">
        <v>0</v>
      </c>
      <c r="BJ395" s="8">
        <v>0</v>
      </c>
      <c r="BK395" s="8">
        <v>0</v>
      </c>
      <c r="BL395" s="8">
        <v>0</v>
      </c>
      <c r="BM395" s="8">
        <v>0</v>
      </c>
      <c r="BN395" s="8">
        <v>0</v>
      </c>
      <c r="BO395" s="8">
        <v>0</v>
      </c>
      <c r="BP395" s="8">
        <v>0</v>
      </c>
      <c r="BQ395" s="8">
        <v>0</v>
      </c>
      <c r="BR395" s="8">
        <v>0</v>
      </c>
      <c r="BS395" s="8">
        <v>0</v>
      </c>
      <c r="BT395" s="8">
        <v>0</v>
      </c>
      <c r="BU395" s="8">
        <v>0</v>
      </c>
      <c r="BV395" s="8">
        <v>0</v>
      </c>
      <c r="BW395" s="8">
        <v>0</v>
      </c>
      <c r="BX395" s="8">
        <v>0</v>
      </c>
      <c r="BY395" s="8">
        <v>0</v>
      </c>
      <c r="BZ395" s="8">
        <v>0</v>
      </c>
      <c r="CA395" s="8">
        <v>0</v>
      </c>
      <c r="CB395" s="8">
        <v>0</v>
      </c>
      <c r="CC395" s="8">
        <v>0</v>
      </c>
      <c r="CD395" s="8">
        <v>0</v>
      </c>
      <c r="CE395" s="8">
        <v>0</v>
      </c>
      <c r="CF395" s="8">
        <v>0</v>
      </c>
      <c r="CG395" s="8">
        <v>0</v>
      </c>
      <c r="CH395" s="8">
        <v>0</v>
      </c>
      <c r="CI395" s="8">
        <v>0</v>
      </c>
      <c r="CJ395" s="8">
        <v>0</v>
      </c>
      <c r="CK395" s="8">
        <v>0</v>
      </c>
      <c r="CL395" s="8">
        <v>0</v>
      </c>
      <c r="CM395" s="8">
        <v>0</v>
      </c>
      <c r="CN395" s="8">
        <v>0</v>
      </c>
      <c r="CO395" s="8">
        <v>0</v>
      </c>
      <c r="CP395" s="8">
        <v>0</v>
      </c>
      <c r="CQ395" s="8">
        <v>0</v>
      </c>
      <c r="CR395" s="8">
        <v>0</v>
      </c>
      <c r="CS395" s="8">
        <v>0</v>
      </c>
      <c r="CT395" s="8">
        <v>0</v>
      </c>
      <c r="CU395" s="8">
        <v>0</v>
      </c>
      <c r="CW395" s="8">
        <v>0</v>
      </c>
      <c r="CY395" s="8">
        <v>0</v>
      </c>
      <c r="CZ395" s="8">
        <v>0</v>
      </c>
      <c r="DA395" s="8">
        <v>0</v>
      </c>
      <c r="DB395" s="8">
        <v>0</v>
      </c>
      <c r="DC395" s="8">
        <v>0</v>
      </c>
      <c r="DD395" s="8">
        <v>0</v>
      </c>
      <c r="DE395" s="8">
        <v>0</v>
      </c>
      <c r="DF395" s="8">
        <v>0</v>
      </c>
      <c r="DG395" s="8">
        <v>0</v>
      </c>
      <c r="DH395" s="8">
        <v>0</v>
      </c>
      <c r="DI395" s="8">
        <v>0</v>
      </c>
      <c r="DJ395" s="8">
        <v>0</v>
      </c>
      <c r="DK395" s="8">
        <v>0</v>
      </c>
      <c r="DL395" s="8">
        <v>0</v>
      </c>
      <c r="DM395" s="8">
        <v>0</v>
      </c>
      <c r="DN395" s="8">
        <v>0</v>
      </c>
      <c r="DO395" s="8">
        <v>0</v>
      </c>
      <c r="DP395" s="8">
        <v>0</v>
      </c>
      <c r="DQ395" s="8">
        <v>0</v>
      </c>
      <c r="DR395" s="8">
        <v>0</v>
      </c>
      <c r="DS395" s="8">
        <v>0</v>
      </c>
      <c r="DT395" s="8">
        <v>0</v>
      </c>
      <c r="DU395" s="8">
        <v>0</v>
      </c>
      <c r="DV395" s="8">
        <v>0</v>
      </c>
      <c r="DW395" s="8">
        <v>0</v>
      </c>
      <c r="DX395" s="8">
        <v>0</v>
      </c>
      <c r="DY395" s="8">
        <v>0</v>
      </c>
      <c r="DZ395" s="8">
        <v>0</v>
      </c>
      <c r="EA395" s="8">
        <v>0</v>
      </c>
      <c r="EB395" s="8">
        <v>0</v>
      </c>
      <c r="EC395" s="8">
        <v>0</v>
      </c>
      <c r="ED395" s="8">
        <v>0</v>
      </c>
      <c r="EE395" s="8">
        <v>0</v>
      </c>
      <c r="EF395" s="8">
        <v>0</v>
      </c>
      <c r="EG395" s="8">
        <v>0</v>
      </c>
      <c r="EH395" s="8">
        <v>0</v>
      </c>
      <c r="EI395" s="8">
        <v>0</v>
      </c>
      <c r="EJ395" s="8">
        <v>0</v>
      </c>
      <c r="EK395" s="8">
        <v>0</v>
      </c>
      <c r="EL395" s="8">
        <v>0</v>
      </c>
      <c r="EM395" s="8">
        <v>0</v>
      </c>
      <c r="EN395" s="8">
        <v>0</v>
      </c>
      <c r="EO395" s="8">
        <v>0</v>
      </c>
      <c r="EP395" s="8">
        <v>0</v>
      </c>
      <c r="EQ395" s="8">
        <v>0</v>
      </c>
      <c r="ER395" s="8">
        <v>0</v>
      </c>
      <c r="ET395" s="8">
        <v>0</v>
      </c>
      <c r="EV395" s="8">
        <v>0</v>
      </c>
      <c r="EW395" s="8">
        <v>0</v>
      </c>
      <c r="EX395" s="8">
        <v>0</v>
      </c>
      <c r="EY395" s="8">
        <v>0</v>
      </c>
      <c r="EZ395" s="8">
        <v>0</v>
      </c>
      <c r="FA395" s="8">
        <v>0</v>
      </c>
      <c r="FB395" s="8">
        <v>0</v>
      </c>
      <c r="FC395" s="8">
        <v>0</v>
      </c>
      <c r="FD395" s="8">
        <v>0</v>
      </c>
      <c r="FE395" s="8">
        <v>0</v>
      </c>
      <c r="FF395" s="8">
        <v>0</v>
      </c>
      <c r="FG395" s="8">
        <v>0</v>
      </c>
      <c r="FH395" s="8">
        <v>0</v>
      </c>
      <c r="FI395" s="8">
        <v>0</v>
      </c>
      <c r="FJ395" s="8">
        <v>0</v>
      </c>
      <c r="FK395" s="8">
        <v>0</v>
      </c>
      <c r="FL395" s="8">
        <v>0</v>
      </c>
      <c r="FM395" s="8">
        <v>0</v>
      </c>
      <c r="FN395" s="8">
        <v>0</v>
      </c>
      <c r="FO395" s="8">
        <v>0</v>
      </c>
      <c r="FP395" s="8">
        <v>0</v>
      </c>
      <c r="FQ395" s="8">
        <v>0</v>
      </c>
      <c r="FR395" s="8">
        <v>0</v>
      </c>
      <c r="FS395" s="8">
        <v>0</v>
      </c>
      <c r="FT395" s="8">
        <v>0</v>
      </c>
      <c r="FU395" s="8">
        <v>0</v>
      </c>
      <c r="FV395" s="8">
        <v>0</v>
      </c>
      <c r="FW395" s="8">
        <v>0</v>
      </c>
      <c r="FX395" s="8">
        <v>0</v>
      </c>
      <c r="FY395" s="8">
        <v>0</v>
      </c>
      <c r="FZ395" s="8">
        <v>0</v>
      </c>
      <c r="GA395" s="8">
        <v>0</v>
      </c>
      <c r="GB395" s="8">
        <v>0</v>
      </c>
      <c r="GC395" s="8">
        <v>0</v>
      </c>
      <c r="GD395" s="8">
        <v>0</v>
      </c>
      <c r="GE395" s="11">
        <v>0</v>
      </c>
      <c r="GF395" s="11">
        <v>0</v>
      </c>
      <c r="GG395" s="11">
        <v>0</v>
      </c>
      <c r="GH395" s="8">
        <v>0</v>
      </c>
      <c r="GI395" s="8">
        <v>0</v>
      </c>
      <c r="GJ395" s="8">
        <v>0</v>
      </c>
      <c r="GK395" s="8">
        <v>0</v>
      </c>
      <c r="GL395" s="8">
        <v>0</v>
      </c>
      <c r="GM395" s="8">
        <v>0</v>
      </c>
      <c r="GN395" s="8">
        <v>0</v>
      </c>
      <c r="GO395" s="8">
        <v>0</v>
      </c>
      <c r="GP395" s="8">
        <v>0</v>
      </c>
      <c r="GQ395" s="8">
        <v>0</v>
      </c>
      <c r="GR395" s="8">
        <v>0</v>
      </c>
      <c r="GS395" s="12">
        <f t="shared" si="190"/>
        <v>0</v>
      </c>
      <c r="GU395" s="8">
        <v>0</v>
      </c>
      <c r="GW395" s="8">
        <v>0</v>
      </c>
      <c r="GX395" s="8">
        <v>0</v>
      </c>
      <c r="GY395" s="8">
        <v>0</v>
      </c>
      <c r="GZ395" s="8">
        <v>0</v>
      </c>
      <c r="HA395" s="8">
        <v>0</v>
      </c>
      <c r="HB395" s="8">
        <v>0</v>
      </c>
      <c r="HC395" s="8">
        <v>0</v>
      </c>
      <c r="HD395" s="8">
        <v>0</v>
      </c>
      <c r="HE395" s="8">
        <v>0</v>
      </c>
      <c r="HF395" s="8">
        <v>0</v>
      </c>
      <c r="HG395" s="8">
        <v>0</v>
      </c>
      <c r="HH395" s="8">
        <v>0</v>
      </c>
      <c r="HI395" s="8">
        <v>0</v>
      </c>
      <c r="HJ395" s="8">
        <v>0</v>
      </c>
      <c r="HK395" s="8">
        <v>0</v>
      </c>
      <c r="HL395" s="8">
        <v>0</v>
      </c>
      <c r="HM395" s="8">
        <v>0</v>
      </c>
      <c r="HN395" s="8">
        <v>0</v>
      </c>
      <c r="HO395" s="8">
        <v>0</v>
      </c>
      <c r="HP395" s="8">
        <v>0</v>
      </c>
      <c r="HQ395" s="8">
        <v>0</v>
      </c>
      <c r="HR395" s="8">
        <v>0</v>
      </c>
      <c r="HS395" s="8">
        <v>0</v>
      </c>
      <c r="HT395" s="8">
        <v>0</v>
      </c>
      <c r="HU395" s="8">
        <v>0</v>
      </c>
      <c r="HV395" s="8">
        <v>0</v>
      </c>
      <c r="HW395" s="8">
        <v>0</v>
      </c>
      <c r="HX395" s="8">
        <v>0</v>
      </c>
      <c r="HY395" s="8">
        <v>0</v>
      </c>
      <c r="HZ395" s="8">
        <v>0</v>
      </c>
      <c r="IA395" s="8">
        <v>0</v>
      </c>
      <c r="IB395" s="8">
        <v>0</v>
      </c>
      <c r="IC395" s="8">
        <v>0</v>
      </c>
      <c r="ID395" s="8">
        <v>0</v>
      </c>
      <c r="IE395" s="8">
        <v>0</v>
      </c>
      <c r="IF395" s="11">
        <v>0</v>
      </c>
      <c r="IG395" s="11">
        <v>0</v>
      </c>
      <c r="IH395" s="11">
        <v>0</v>
      </c>
      <c r="II395" s="11">
        <v>0</v>
      </c>
      <c r="IJ395" s="8">
        <v>0</v>
      </c>
      <c r="IK395" s="8">
        <v>0</v>
      </c>
      <c r="IL395" s="8">
        <v>0</v>
      </c>
      <c r="IM395" s="8">
        <v>0</v>
      </c>
      <c r="IN395" s="8">
        <v>0</v>
      </c>
      <c r="IO395" s="8">
        <v>0</v>
      </c>
      <c r="IP395" s="8">
        <v>0</v>
      </c>
      <c r="IQ395" s="8">
        <v>0</v>
      </c>
      <c r="IR395" s="8">
        <v>0</v>
      </c>
      <c r="IS395" s="8">
        <v>0</v>
      </c>
      <c r="IT395" s="8">
        <v>0</v>
      </c>
      <c r="IU395" s="11">
        <v>0</v>
      </c>
      <c r="IV395" s="11">
        <v>0</v>
      </c>
      <c r="IW395" s="12">
        <f t="shared" si="191"/>
        <v>0</v>
      </c>
      <c r="IX395" s="12"/>
      <c r="IY395" s="8">
        <f t="shared" si="170"/>
        <v>0</v>
      </c>
      <c r="IZ395" s="8">
        <f t="shared" si="192"/>
        <v>0</v>
      </c>
      <c r="JA395" s="8">
        <f t="shared" si="171"/>
        <v>0</v>
      </c>
      <c r="JB395" s="8">
        <f t="shared" si="193"/>
        <v>0</v>
      </c>
      <c r="JC395" s="8">
        <f t="shared" si="172"/>
        <v>0</v>
      </c>
      <c r="JD395" s="8">
        <f t="shared" si="173"/>
        <v>0</v>
      </c>
      <c r="JE395" s="8">
        <f t="shared" si="174"/>
        <v>1</v>
      </c>
      <c r="JF395" s="8">
        <f t="shared" si="175"/>
        <v>0</v>
      </c>
      <c r="JG395" s="8">
        <f t="shared" si="176"/>
        <v>0</v>
      </c>
      <c r="JH395" s="8">
        <f t="shared" si="177"/>
        <v>1</v>
      </c>
      <c r="JJ395" s="8">
        <f t="shared" si="178"/>
        <v>0</v>
      </c>
      <c r="JK395" s="8" t="str">
        <f t="shared" si="179"/>
        <v>NA</v>
      </c>
      <c r="JM395" s="8" t="str">
        <f t="shared" si="180"/>
        <v>NA</v>
      </c>
      <c r="JO395" s="8">
        <f t="shared" si="194"/>
        <v>0</v>
      </c>
      <c r="JP395" s="8">
        <f t="shared" si="195"/>
        <v>0</v>
      </c>
      <c r="JQ395" s="8">
        <f t="shared" si="181"/>
        <v>0</v>
      </c>
      <c r="JR395" s="8">
        <f t="shared" si="182"/>
        <v>1</v>
      </c>
      <c r="JS395" s="8">
        <f t="shared" si="196"/>
        <v>1</v>
      </c>
      <c r="JT395" s="8">
        <f t="shared" si="183"/>
        <v>1</v>
      </c>
      <c r="JU395" s="8">
        <f t="shared" si="184"/>
        <v>0</v>
      </c>
      <c r="JV395" s="8">
        <f t="shared" si="185"/>
        <v>0</v>
      </c>
      <c r="JW395" s="8">
        <f t="shared" si="186"/>
        <v>3</v>
      </c>
      <c r="JX395" s="8">
        <f t="shared" si="187"/>
        <v>4</v>
      </c>
      <c r="JY395" s="8" t="str">
        <f t="shared" si="188"/>
        <v>S</v>
      </c>
      <c r="KA395" s="8" t="str">
        <f t="shared" si="189"/>
        <v>NA</v>
      </c>
      <c r="KD395" s="8">
        <f>IF(IJ395&lt;VLOOKUP($KJ395,'Industry Valuation'!$A$2:$F$13,2,0),2,0)</f>
        <v>0</v>
      </c>
      <c r="KE395" s="8">
        <f>IF(IT395&lt;VLOOKUP($KJ395,'Industry Valuation'!$A$2:$F$13,3,0),2,0)</f>
        <v>0</v>
      </c>
      <c r="KF395" s="8">
        <f>IF(HP395&lt;VLOOKUP($KJ395,'Industry Valuation'!$A$2:$F$13,4,0),2,0)</f>
        <v>0</v>
      </c>
      <c r="KG395" s="8">
        <f>IF(HQ395&lt;VLOOKUP($KJ395,'Industry Valuation'!$A$2:$F$13,4,0),1,0)</f>
        <v>0</v>
      </c>
      <c r="KH395" s="8">
        <f>IF(HR395&lt;VLOOKUP($KJ395,'Industry Valuation'!$A$2:$F$13,4,0),1,0)</f>
        <v>0</v>
      </c>
      <c r="KI395" s="8">
        <f t="shared" si="197"/>
        <v>0</v>
      </c>
      <c r="KJ395" s="8" t="str">
        <f>VLOOKUP(B395,'[1]Values-Industry'!B$3:C$1974,2,0)</f>
        <v>Funds</v>
      </c>
    </row>
    <row r="396" spans="1:296" x14ac:dyDescent="0.2">
      <c r="A396" s="4" t="s">
        <v>5481</v>
      </c>
      <c r="B396" s="8" t="s">
        <v>463</v>
      </c>
      <c r="C396" s="8">
        <v>0</v>
      </c>
      <c r="E396" s="8">
        <v>0</v>
      </c>
      <c r="F396" s="8">
        <v>0</v>
      </c>
      <c r="G396" s="8">
        <v>0</v>
      </c>
      <c r="H396" s="8">
        <v>0</v>
      </c>
      <c r="I396" s="8">
        <v>0</v>
      </c>
      <c r="J396" s="8">
        <v>0</v>
      </c>
      <c r="K396" s="8">
        <v>0</v>
      </c>
      <c r="L396" s="8">
        <v>0</v>
      </c>
      <c r="M396" s="8">
        <v>0</v>
      </c>
      <c r="N396" s="8">
        <v>0</v>
      </c>
      <c r="O396" s="8">
        <v>0</v>
      </c>
      <c r="P396" s="8">
        <v>0</v>
      </c>
      <c r="Q396" s="8">
        <v>0</v>
      </c>
      <c r="R396" s="8">
        <v>0</v>
      </c>
      <c r="S396" s="8">
        <v>0</v>
      </c>
      <c r="T396" s="8">
        <v>0</v>
      </c>
      <c r="U396" s="8">
        <v>0</v>
      </c>
      <c r="V396" s="8">
        <v>0</v>
      </c>
      <c r="W396" s="8">
        <v>0</v>
      </c>
      <c r="X396" s="8">
        <v>0</v>
      </c>
      <c r="Y396" s="8">
        <v>0</v>
      </c>
      <c r="Z396" s="8">
        <v>0</v>
      </c>
      <c r="AA396" s="8">
        <v>0</v>
      </c>
      <c r="AB396" s="8">
        <v>0</v>
      </c>
      <c r="AC396" s="8">
        <v>0</v>
      </c>
      <c r="AD396" s="8">
        <v>0</v>
      </c>
      <c r="AE396" s="8">
        <v>0</v>
      </c>
      <c r="AF396" s="8">
        <v>0</v>
      </c>
      <c r="AG396" s="8">
        <v>0</v>
      </c>
      <c r="AH396" s="8">
        <v>0</v>
      </c>
      <c r="AI396" s="8">
        <v>0</v>
      </c>
      <c r="AJ396" s="8">
        <v>0</v>
      </c>
      <c r="AK396" s="8">
        <v>0</v>
      </c>
      <c r="AL396" s="8">
        <v>0</v>
      </c>
      <c r="AM396" s="8">
        <v>0</v>
      </c>
      <c r="AN396" s="8">
        <v>0</v>
      </c>
      <c r="AO396" s="8">
        <v>0</v>
      </c>
      <c r="AP396" s="8">
        <v>0</v>
      </c>
      <c r="AQ396" s="8">
        <v>0</v>
      </c>
      <c r="AR396" s="8">
        <v>0</v>
      </c>
      <c r="AS396" s="8">
        <v>0</v>
      </c>
      <c r="AT396" s="8">
        <v>0</v>
      </c>
      <c r="AU396" s="8">
        <v>0</v>
      </c>
      <c r="AV396" s="8">
        <v>0</v>
      </c>
      <c r="AW396" s="8">
        <v>0</v>
      </c>
      <c r="AX396" s="8">
        <v>0</v>
      </c>
      <c r="AZ396" s="8">
        <v>0</v>
      </c>
      <c r="BB396" s="8">
        <v>0</v>
      </c>
      <c r="BC396" s="8">
        <v>0</v>
      </c>
      <c r="BD396" s="8">
        <v>0</v>
      </c>
      <c r="BE396" s="8">
        <v>0</v>
      </c>
      <c r="BF396" s="8">
        <v>0</v>
      </c>
      <c r="BG396" s="8">
        <v>0</v>
      </c>
      <c r="BH396" s="8">
        <v>0</v>
      </c>
      <c r="BI396" s="8">
        <v>0</v>
      </c>
      <c r="BJ396" s="8">
        <v>0</v>
      </c>
      <c r="BK396" s="8">
        <v>0</v>
      </c>
      <c r="BL396" s="8">
        <v>0</v>
      </c>
      <c r="BM396" s="8">
        <v>0</v>
      </c>
      <c r="BN396" s="8">
        <v>0</v>
      </c>
      <c r="BO396" s="8">
        <v>0</v>
      </c>
      <c r="BP396" s="8">
        <v>0</v>
      </c>
      <c r="BQ396" s="8">
        <v>0</v>
      </c>
      <c r="BR396" s="8">
        <v>0</v>
      </c>
      <c r="BS396" s="8">
        <v>0</v>
      </c>
      <c r="BT396" s="8">
        <v>0</v>
      </c>
      <c r="BU396" s="8">
        <v>0</v>
      </c>
      <c r="BV396" s="8">
        <v>0</v>
      </c>
      <c r="BW396" s="8">
        <v>0</v>
      </c>
      <c r="BX396" s="8">
        <v>0</v>
      </c>
      <c r="BY396" s="8">
        <v>0</v>
      </c>
      <c r="BZ396" s="8">
        <v>0</v>
      </c>
      <c r="CA396" s="8">
        <v>0</v>
      </c>
      <c r="CB396" s="8">
        <v>0</v>
      </c>
      <c r="CC396" s="8">
        <v>0</v>
      </c>
      <c r="CD396" s="8">
        <v>0</v>
      </c>
      <c r="CE396" s="8">
        <v>0</v>
      </c>
      <c r="CF396" s="8">
        <v>0</v>
      </c>
      <c r="CG396" s="8">
        <v>0</v>
      </c>
      <c r="CH396" s="8">
        <v>0</v>
      </c>
      <c r="CI396" s="8">
        <v>0</v>
      </c>
      <c r="CJ396" s="8">
        <v>0</v>
      </c>
      <c r="CK396" s="8">
        <v>0</v>
      </c>
      <c r="CL396" s="8">
        <v>0</v>
      </c>
      <c r="CM396" s="8">
        <v>0</v>
      </c>
      <c r="CN396" s="8">
        <v>0</v>
      </c>
      <c r="CO396" s="8">
        <v>0</v>
      </c>
      <c r="CP396" s="8">
        <v>0</v>
      </c>
      <c r="CQ396" s="8">
        <v>0</v>
      </c>
      <c r="CR396" s="8">
        <v>0</v>
      </c>
      <c r="CS396" s="8">
        <v>0</v>
      </c>
      <c r="CT396" s="8">
        <v>0</v>
      </c>
      <c r="CU396" s="8">
        <v>0</v>
      </c>
      <c r="CW396" s="8">
        <v>0</v>
      </c>
      <c r="CY396" s="8">
        <v>0</v>
      </c>
      <c r="CZ396" s="8">
        <v>0</v>
      </c>
      <c r="DA396" s="8">
        <v>0</v>
      </c>
      <c r="DB396" s="8">
        <v>0</v>
      </c>
      <c r="DC396" s="8">
        <v>0</v>
      </c>
      <c r="DD396" s="8">
        <v>0</v>
      </c>
      <c r="DE396" s="8">
        <v>0</v>
      </c>
      <c r="DF396" s="8">
        <v>0</v>
      </c>
      <c r="DG396" s="8">
        <v>0</v>
      </c>
      <c r="DH396" s="8">
        <v>0</v>
      </c>
      <c r="DI396" s="8">
        <v>0</v>
      </c>
      <c r="DJ396" s="8">
        <v>0</v>
      </c>
      <c r="DK396" s="8">
        <v>0</v>
      </c>
      <c r="DL396" s="8">
        <v>0</v>
      </c>
      <c r="DM396" s="8">
        <v>0</v>
      </c>
      <c r="DN396" s="8">
        <v>0</v>
      </c>
      <c r="DO396" s="8">
        <v>0</v>
      </c>
      <c r="DP396" s="8">
        <v>0</v>
      </c>
      <c r="DQ396" s="8">
        <v>0</v>
      </c>
      <c r="DR396" s="8">
        <v>0</v>
      </c>
      <c r="DS396" s="8">
        <v>0</v>
      </c>
      <c r="DT396" s="8">
        <v>0</v>
      </c>
      <c r="DU396" s="8">
        <v>0</v>
      </c>
      <c r="DV396" s="8">
        <v>0</v>
      </c>
      <c r="DW396" s="8">
        <v>0</v>
      </c>
      <c r="DX396" s="8">
        <v>0</v>
      </c>
      <c r="DY396" s="8">
        <v>0</v>
      </c>
      <c r="DZ396" s="8">
        <v>0</v>
      </c>
      <c r="EA396" s="8">
        <v>0</v>
      </c>
      <c r="EB396" s="8">
        <v>0</v>
      </c>
      <c r="EC396" s="8">
        <v>0</v>
      </c>
      <c r="ED396" s="8">
        <v>0</v>
      </c>
      <c r="EE396" s="8">
        <v>0</v>
      </c>
      <c r="EF396" s="8">
        <v>0</v>
      </c>
      <c r="EG396" s="8">
        <v>0</v>
      </c>
      <c r="EH396" s="8">
        <v>0</v>
      </c>
      <c r="EI396" s="8">
        <v>0</v>
      </c>
      <c r="EJ396" s="8">
        <v>0</v>
      </c>
      <c r="EK396" s="8">
        <v>0</v>
      </c>
      <c r="EL396" s="8">
        <v>0</v>
      </c>
      <c r="EM396" s="8">
        <v>0</v>
      </c>
      <c r="EN396" s="8">
        <v>0</v>
      </c>
      <c r="EO396" s="8">
        <v>0</v>
      </c>
      <c r="EP396" s="8">
        <v>0</v>
      </c>
      <c r="EQ396" s="8">
        <v>0</v>
      </c>
      <c r="ER396" s="8">
        <v>0</v>
      </c>
      <c r="ET396" s="8">
        <v>0</v>
      </c>
      <c r="EV396" s="8">
        <v>0</v>
      </c>
      <c r="EW396" s="8">
        <v>0</v>
      </c>
      <c r="EX396" s="8">
        <v>0</v>
      </c>
      <c r="EY396" s="8">
        <v>0</v>
      </c>
      <c r="EZ396" s="8">
        <v>0</v>
      </c>
      <c r="FA396" s="8">
        <v>0</v>
      </c>
      <c r="FB396" s="8">
        <v>0</v>
      </c>
      <c r="FC396" s="8">
        <v>0</v>
      </c>
      <c r="FD396" s="8">
        <v>0</v>
      </c>
      <c r="FE396" s="8">
        <v>0</v>
      </c>
      <c r="FF396" s="8">
        <v>0</v>
      </c>
      <c r="FG396" s="8">
        <v>0</v>
      </c>
      <c r="FH396" s="8">
        <v>0</v>
      </c>
      <c r="FI396" s="8">
        <v>0</v>
      </c>
      <c r="FJ396" s="8">
        <v>0</v>
      </c>
      <c r="FK396" s="8">
        <v>0</v>
      </c>
      <c r="FL396" s="8">
        <v>0</v>
      </c>
      <c r="FM396" s="8">
        <v>0</v>
      </c>
      <c r="FN396" s="8">
        <v>0</v>
      </c>
      <c r="FO396" s="8">
        <v>0</v>
      </c>
      <c r="FP396" s="8">
        <v>0</v>
      </c>
      <c r="FQ396" s="8">
        <v>0</v>
      </c>
      <c r="FR396" s="8">
        <v>0</v>
      </c>
      <c r="FS396" s="8">
        <v>0</v>
      </c>
      <c r="FT396" s="8">
        <v>0</v>
      </c>
      <c r="FU396" s="8">
        <v>0</v>
      </c>
      <c r="FV396" s="8">
        <v>0</v>
      </c>
      <c r="FW396" s="8">
        <v>0</v>
      </c>
      <c r="FX396" s="8">
        <v>0</v>
      </c>
      <c r="FY396" s="8">
        <v>0</v>
      </c>
      <c r="FZ396" s="8">
        <v>0</v>
      </c>
      <c r="GA396" s="8">
        <v>0</v>
      </c>
      <c r="GB396" s="8">
        <v>0</v>
      </c>
      <c r="GC396" s="8">
        <v>0</v>
      </c>
      <c r="GD396" s="8">
        <v>0</v>
      </c>
      <c r="GE396" s="11">
        <v>0</v>
      </c>
      <c r="GF396" s="11">
        <v>0</v>
      </c>
      <c r="GG396" s="11">
        <v>0</v>
      </c>
      <c r="GH396" s="8">
        <v>0</v>
      </c>
      <c r="GI396" s="8">
        <v>0</v>
      </c>
      <c r="GJ396" s="8">
        <v>0</v>
      </c>
      <c r="GK396" s="8">
        <v>0</v>
      </c>
      <c r="GL396" s="8">
        <v>0</v>
      </c>
      <c r="GM396" s="8">
        <v>0</v>
      </c>
      <c r="GN396" s="8">
        <v>0</v>
      </c>
      <c r="GO396" s="8">
        <v>0</v>
      </c>
      <c r="GP396" s="8">
        <v>0</v>
      </c>
      <c r="GQ396" s="8">
        <v>0</v>
      </c>
      <c r="GR396" s="8">
        <v>0</v>
      </c>
      <c r="GS396" s="12">
        <f t="shared" si="190"/>
        <v>0</v>
      </c>
      <c r="GU396" s="8">
        <v>0</v>
      </c>
      <c r="GW396" s="8">
        <v>0</v>
      </c>
      <c r="GX396" s="8">
        <v>0</v>
      </c>
      <c r="GY396" s="8">
        <v>0</v>
      </c>
      <c r="GZ396" s="8">
        <v>0</v>
      </c>
      <c r="HA396" s="8">
        <v>0</v>
      </c>
      <c r="HB396" s="8">
        <v>0</v>
      </c>
      <c r="HC396" s="8">
        <v>0</v>
      </c>
      <c r="HD396" s="8">
        <v>0</v>
      </c>
      <c r="HE396" s="8">
        <v>0</v>
      </c>
      <c r="HF396" s="8">
        <v>0</v>
      </c>
      <c r="HG396" s="8">
        <v>0</v>
      </c>
      <c r="HH396" s="8">
        <v>0</v>
      </c>
      <c r="HI396" s="8">
        <v>0</v>
      </c>
      <c r="HJ396" s="8">
        <v>0</v>
      </c>
      <c r="HK396" s="8">
        <v>0</v>
      </c>
      <c r="HL396" s="8">
        <v>0</v>
      </c>
      <c r="HM396" s="8">
        <v>0</v>
      </c>
      <c r="HN396" s="8">
        <v>0</v>
      </c>
      <c r="HO396" s="8">
        <v>0</v>
      </c>
      <c r="HP396" s="8">
        <v>0</v>
      </c>
      <c r="HQ396" s="8">
        <v>0</v>
      </c>
      <c r="HR396" s="8">
        <v>0</v>
      </c>
      <c r="HS396" s="8">
        <v>0</v>
      </c>
      <c r="HT396" s="8">
        <v>0</v>
      </c>
      <c r="HU396" s="8">
        <v>0</v>
      </c>
      <c r="HV396" s="8">
        <v>0</v>
      </c>
      <c r="HW396" s="8">
        <v>0</v>
      </c>
      <c r="HX396" s="8">
        <v>0</v>
      </c>
      <c r="HY396" s="8">
        <v>0</v>
      </c>
      <c r="HZ396" s="8">
        <v>0</v>
      </c>
      <c r="IA396" s="8">
        <v>0</v>
      </c>
      <c r="IB396" s="8">
        <v>0</v>
      </c>
      <c r="IC396" s="8">
        <v>0</v>
      </c>
      <c r="ID396" s="8">
        <v>0</v>
      </c>
      <c r="IE396" s="8">
        <v>0</v>
      </c>
      <c r="IF396" s="11">
        <v>0</v>
      </c>
      <c r="IG396" s="11">
        <v>0</v>
      </c>
      <c r="IH396" s="11">
        <v>0</v>
      </c>
      <c r="II396" s="11">
        <v>0</v>
      </c>
      <c r="IJ396" s="8">
        <v>0</v>
      </c>
      <c r="IK396" s="8">
        <v>0</v>
      </c>
      <c r="IL396" s="8">
        <v>0</v>
      </c>
      <c r="IM396" s="8">
        <v>0</v>
      </c>
      <c r="IN396" s="8">
        <v>0</v>
      </c>
      <c r="IO396" s="8">
        <v>0</v>
      </c>
      <c r="IP396" s="8">
        <v>0</v>
      </c>
      <c r="IQ396" s="8">
        <v>0</v>
      </c>
      <c r="IR396" s="8">
        <v>0</v>
      </c>
      <c r="IS396" s="8">
        <v>0</v>
      </c>
      <c r="IT396" s="8">
        <v>0</v>
      </c>
      <c r="IU396" s="11">
        <v>0</v>
      </c>
      <c r="IV396" s="11">
        <v>0</v>
      </c>
      <c r="IW396" s="12">
        <f t="shared" si="191"/>
        <v>0</v>
      </c>
      <c r="IX396" s="12"/>
      <c r="IY396" s="8">
        <f t="shared" si="170"/>
        <v>0</v>
      </c>
      <c r="IZ396" s="8">
        <f t="shared" si="192"/>
        <v>0</v>
      </c>
      <c r="JA396" s="8">
        <f t="shared" si="171"/>
        <v>0</v>
      </c>
      <c r="JB396" s="8">
        <f t="shared" si="193"/>
        <v>0</v>
      </c>
      <c r="JC396" s="8">
        <f t="shared" si="172"/>
        <v>0</v>
      </c>
      <c r="JD396" s="8">
        <f t="shared" si="173"/>
        <v>0</v>
      </c>
      <c r="JE396" s="8">
        <f t="shared" si="174"/>
        <v>1</v>
      </c>
      <c r="JF396" s="8">
        <f t="shared" si="175"/>
        <v>0</v>
      </c>
      <c r="JG396" s="8">
        <f t="shared" si="176"/>
        <v>0</v>
      </c>
      <c r="JH396" s="8">
        <f t="shared" si="177"/>
        <v>1</v>
      </c>
      <c r="JJ396" s="8">
        <f t="shared" si="178"/>
        <v>0</v>
      </c>
      <c r="JK396" s="8" t="str">
        <f t="shared" si="179"/>
        <v>NA</v>
      </c>
      <c r="JM396" s="8" t="str">
        <f t="shared" si="180"/>
        <v>NA</v>
      </c>
      <c r="JO396" s="8">
        <f t="shared" si="194"/>
        <v>0</v>
      </c>
      <c r="JP396" s="8">
        <f t="shared" si="195"/>
        <v>0</v>
      </c>
      <c r="JQ396" s="8">
        <f t="shared" si="181"/>
        <v>0</v>
      </c>
      <c r="JR396" s="8">
        <f t="shared" si="182"/>
        <v>1</v>
      </c>
      <c r="JS396" s="8">
        <f t="shared" si="196"/>
        <v>1</v>
      </c>
      <c r="JT396" s="8">
        <f t="shared" si="183"/>
        <v>1</v>
      </c>
      <c r="JU396" s="8">
        <f t="shared" si="184"/>
        <v>0</v>
      </c>
      <c r="JV396" s="8">
        <f t="shared" si="185"/>
        <v>0</v>
      </c>
      <c r="JW396" s="8">
        <f t="shared" si="186"/>
        <v>3</v>
      </c>
      <c r="JX396" s="8">
        <f t="shared" si="187"/>
        <v>4</v>
      </c>
      <c r="JY396" s="8" t="str">
        <f t="shared" si="188"/>
        <v>S</v>
      </c>
      <c r="KA396" s="8" t="str">
        <f t="shared" si="189"/>
        <v>NA</v>
      </c>
      <c r="KD396" s="8">
        <f>IF(IJ396&lt;VLOOKUP($KJ396,'Industry Valuation'!$A$2:$F$13,2,0),2,0)</f>
        <v>0</v>
      </c>
      <c r="KE396" s="8">
        <f>IF(IT396&lt;VLOOKUP($KJ396,'Industry Valuation'!$A$2:$F$13,3,0),2,0)</f>
        <v>0</v>
      </c>
      <c r="KF396" s="8">
        <f>IF(HP396&lt;VLOOKUP($KJ396,'Industry Valuation'!$A$2:$F$13,4,0),2,0)</f>
        <v>0</v>
      </c>
      <c r="KG396" s="8">
        <f>IF(HQ396&lt;VLOOKUP($KJ396,'Industry Valuation'!$A$2:$F$13,4,0),1,0)</f>
        <v>0</v>
      </c>
      <c r="KH396" s="8">
        <f>IF(HR396&lt;VLOOKUP($KJ396,'Industry Valuation'!$A$2:$F$13,4,0),1,0)</f>
        <v>0</v>
      </c>
      <c r="KI396" s="8">
        <f t="shared" si="197"/>
        <v>0</v>
      </c>
      <c r="KJ396" s="8" t="str">
        <f>VLOOKUP(B396,'[1]Values-Industry'!B$3:C$1974,2,0)</f>
        <v>Funds</v>
      </c>
    </row>
    <row r="397" spans="1:296" x14ac:dyDescent="0.2">
      <c r="A397" s="4" t="s">
        <v>5482</v>
      </c>
      <c r="B397" s="8" t="s">
        <v>464</v>
      </c>
      <c r="C397" s="8">
        <v>0</v>
      </c>
      <c r="E397" s="8">
        <v>0</v>
      </c>
      <c r="F397" s="8">
        <v>0</v>
      </c>
      <c r="G397" s="8">
        <v>0</v>
      </c>
      <c r="H397" s="8">
        <v>0</v>
      </c>
      <c r="I397" s="8">
        <v>0</v>
      </c>
      <c r="J397" s="8">
        <v>0</v>
      </c>
      <c r="K397" s="8">
        <v>0</v>
      </c>
      <c r="L397" s="8">
        <v>0</v>
      </c>
      <c r="M397" s="8">
        <v>0</v>
      </c>
      <c r="N397" s="8">
        <v>0</v>
      </c>
      <c r="O397" s="8">
        <v>0</v>
      </c>
      <c r="P397" s="8">
        <v>0</v>
      </c>
      <c r="Q397" s="8">
        <v>0</v>
      </c>
      <c r="R397" s="8">
        <v>0</v>
      </c>
      <c r="S397" s="8">
        <v>0</v>
      </c>
      <c r="T397" s="8">
        <v>0</v>
      </c>
      <c r="U397" s="8">
        <v>0</v>
      </c>
      <c r="V397" s="8">
        <v>0</v>
      </c>
      <c r="W397" s="8">
        <v>0</v>
      </c>
      <c r="X397" s="8">
        <v>0</v>
      </c>
      <c r="Y397" s="8">
        <v>0</v>
      </c>
      <c r="Z397" s="8">
        <v>0</v>
      </c>
      <c r="AA397" s="8">
        <v>0</v>
      </c>
      <c r="AB397" s="8">
        <v>0</v>
      </c>
      <c r="AC397" s="8">
        <v>0</v>
      </c>
      <c r="AD397" s="8">
        <v>0</v>
      </c>
      <c r="AE397" s="8">
        <v>0</v>
      </c>
      <c r="AF397" s="8">
        <v>0</v>
      </c>
      <c r="AG397" s="8">
        <v>0</v>
      </c>
      <c r="AH397" s="8">
        <v>0</v>
      </c>
      <c r="AI397" s="8">
        <v>0</v>
      </c>
      <c r="AJ397" s="8">
        <v>0</v>
      </c>
      <c r="AK397" s="8">
        <v>0</v>
      </c>
      <c r="AL397" s="8">
        <v>0</v>
      </c>
      <c r="AM397" s="8">
        <v>0</v>
      </c>
      <c r="AN397" s="8">
        <v>0</v>
      </c>
      <c r="AO397" s="8">
        <v>0</v>
      </c>
      <c r="AP397" s="8">
        <v>0</v>
      </c>
      <c r="AQ397" s="8">
        <v>0</v>
      </c>
      <c r="AR397" s="8">
        <v>0</v>
      </c>
      <c r="AS397" s="8">
        <v>0</v>
      </c>
      <c r="AT397" s="8">
        <v>0</v>
      </c>
      <c r="AU397" s="8">
        <v>0</v>
      </c>
      <c r="AV397" s="8">
        <v>0</v>
      </c>
      <c r="AW397" s="8">
        <v>0</v>
      </c>
      <c r="AX397" s="8">
        <v>0</v>
      </c>
      <c r="AZ397" s="8">
        <v>0</v>
      </c>
      <c r="BB397" s="8">
        <v>0</v>
      </c>
      <c r="BC397" s="8">
        <v>0</v>
      </c>
      <c r="BD397" s="8">
        <v>0</v>
      </c>
      <c r="BE397" s="8">
        <v>0</v>
      </c>
      <c r="BF397" s="8">
        <v>0</v>
      </c>
      <c r="BG397" s="8">
        <v>0</v>
      </c>
      <c r="BH397" s="8">
        <v>0</v>
      </c>
      <c r="BI397" s="8">
        <v>0</v>
      </c>
      <c r="BJ397" s="8">
        <v>0</v>
      </c>
      <c r="BK397" s="8">
        <v>0</v>
      </c>
      <c r="BL397" s="8">
        <v>0</v>
      </c>
      <c r="BM397" s="8">
        <v>0</v>
      </c>
      <c r="BN397" s="8">
        <v>0</v>
      </c>
      <c r="BO397" s="8">
        <v>0</v>
      </c>
      <c r="BP397" s="8">
        <v>0</v>
      </c>
      <c r="BQ397" s="8">
        <v>0</v>
      </c>
      <c r="BR397" s="8">
        <v>0</v>
      </c>
      <c r="BS397" s="8">
        <v>0</v>
      </c>
      <c r="BT397" s="8">
        <v>0</v>
      </c>
      <c r="BU397" s="8">
        <v>0</v>
      </c>
      <c r="BV397" s="8">
        <v>0</v>
      </c>
      <c r="BW397" s="8">
        <v>0</v>
      </c>
      <c r="BX397" s="8">
        <v>0</v>
      </c>
      <c r="BY397" s="8">
        <v>0</v>
      </c>
      <c r="BZ397" s="8">
        <v>0</v>
      </c>
      <c r="CA397" s="8">
        <v>0</v>
      </c>
      <c r="CB397" s="8">
        <v>0</v>
      </c>
      <c r="CC397" s="8">
        <v>0</v>
      </c>
      <c r="CD397" s="8">
        <v>0</v>
      </c>
      <c r="CE397" s="8">
        <v>0</v>
      </c>
      <c r="CF397" s="8">
        <v>0</v>
      </c>
      <c r="CG397" s="8">
        <v>0</v>
      </c>
      <c r="CH397" s="8">
        <v>0</v>
      </c>
      <c r="CI397" s="8">
        <v>0</v>
      </c>
      <c r="CJ397" s="8">
        <v>0</v>
      </c>
      <c r="CK397" s="8">
        <v>0</v>
      </c>
      <c r="CL397" s="8">
        <v>0</v>
      </c>
      <c r="CM397" s="8">
        <v>0</v>
      </c>
      <c r="CN397" s="8">
        <v>0</v>
      </c>
      <c r="CO397" s="8">
        <v>0</v>
      </c>
      <c r="CP397" s="8">
        <v>0</v>
      </c>
      <c r="CQ397" s="8">
        <v>0</v>
      </c>
      <c r="CR397" s="8">
        <v>0</v>
      </c>
      <c r="CS397" s="8">
        <v>0</v>
      </c>
      <c r="CT397" s="8">
        <v>0</v>
      </c>
      <c r="CU397" s="8">
        <v>0</v>
      </c>
      <c r="CW397" s="8">
        <v>0</v>
      </c>
      <c r="CY397" s="8">
        <v>0</v>
      </c>
      <c r="CZ397" s="8">
        <v>0</v>
      </c>
      <c r="DA397" s="8">
        <v>0</v>
      </c>
      <c r="DB397" s="8">
        <v>0</v>
      </c>
      <c r="DC397" s="8">
        <v>0</v>
      </c>
      <c r="DD397" s="8">
        <v>0</v>
      </c>
      <c r="DE397" s="8">
        <v>0</v>
      </c>
      <c r="DF397" s="8">
        <v>0</v>
      </c>
      <c r="DG397" s="8">
        <v>0</v>
      </c>
      <c r="DH397" s="8">
        <v>0</v>
      </c>
      <c r="DI397" s="8">
        <v>0</v>
      </c>
      <c r="DJ397" s="8">
        <v>0</v>
      </c>
      <c r="DK397" s="8">
        <v>0</v>
      </c>
      <c r="DL397" s="8">
        <v>0</v>
      </c>
      <c r="DM397" s="8">
        <v>0</v>
      </c>
      <c r="DN397" s="8">
        <v>0</v>
      </c>
      <c r="DO397" s="8">
        <v>0</v>
      </c>
      <c r="DP397" s="8">
        <v>0</v>
      </c>
      <c r="DQ397" s="8">
        <v>0</v>
      </c>
      <c r="DR397" s="8">
        <v>0</v>
      </c>
      <c r="DS397" s="8">
        <v>0</v>
      </c>
      <c r="DT397" s="8">
        <v>0</v>
      </c>
      <c r="DU397" s="8">
        <v>0</v>
      </c>
      <c r="DV397" s="8">
        <v>0</v>
      </c>
      <c r="DW397" s="8">
        <v>0</v>
      </c>
      <c r="DX397" s="8">
        <v>0</v>
      </c>
      <c r="DY397" s="8">
        <v>0</v>
      </c>
      <c r="DZ397" s="8">
        <v>0</v>
      </c>
      <c r="EA397" s="8">
        <v>0</v>
      </c>
      <c r="EB397" s="8">
        <v>0</v>
      </c>
      <c r="EC397" s="8">
        <v>0</v>
      </c>
      <c r="ED397" s="8">
        <v>0</v>
      </c>
      <c r="EE397" s="8">
        <v>0</v>
      </c>
      <c r="EF397" s="8">
        <v>0</v>
      </c>
      <c r="EG397" s="8">
        <v>0</v>
      </c>
      <c r="EH397" s="8">
        <v>0</v>
      </c>
      <c r="EI397" s="8">
        <v>0</v>
      </c>
      <c r="EJ397" s="8">
        <v>0</v>
      </c>
      <c r="EK397" s="8">
        <v>0</v>
      </c>
      <c r="EL397" s="8">
        <v>0</v>
      </c>
      <c r="EM397" s="8">
        <v>0</v>
      </c>
      <c r="EN397" s="8">
        <v>0</v>
      </c>
      <c r="EO397" s="8">
        <v>0</v>
      </c>
      <c r="EP397" s="8">
        <v>0</v>
      </c>
      <c r="EQ397" s="8">
        <v>0</v>
      </c>
      <c r="ER397" s="8">
        <v>0</v>
      </c>
      <c r="ET397" s="8">
        <v>27915.421999999999</v>
      </c>
      <c r="EU397" s="8">
        <v>2400.1541000000002</v>
      </c>
      <c r="EV397" s="8">
        <v>4070.3319999999999</v>
      </c>
      <c r="EW397" s="8">
        <v>3828.3029999999999</v>
      </c>
      <c r="EX397" s="8">
        <v>2577.7170000000001</v>
      </c>
      <c r="EY397" s="8">
        <v>0</v>
      </c>
      <c r="EZ397" s="8">
        <v>5868.3609999999999</v>
      </c>
      <c r="FA397" s="8">
        <v>2079.9969999999998</v>
      </c>
      <c r="FB397" s="8">
        <v>23853.375</v>
      </c>
      <c r="FC397" s="8">
        <v>5.6990999999999996</v>
      </c>
      <c r="FD397" s="8">
        <v>44528.924599999998</v>
      </c>
      <c r="FE397" s="8">
        <v>0</v>
      </c>
      <c r="FF397" s="8">
        <v>-885.52499999999998</v>
      </c>
      <c r="FG397" s="8">
        <v>-4495.9179999999997</v>
      </c>
      <c r="FH397" s="8">
        <v>8535.9519999999993</v>
      </c>
      <c r="FI397" s="8">
        <v>7670.2920000000004</v>
      </c>
      <c r="FJ397" s="8">
        <v>384</v>
      </c>
      <c r="FK397" s="8">
        <v>245.1</v>
      </c>
      <c r="FL397" s="8">
        <v>1281.6768</v>
      </c>
      <c r="FM397" s="8">
        <v>12.769299999999999</v>
      </c>
      <c r="FN397" s="8">
        <v>0</v>
      </c>
      <c r="FO397" s="8">
        <v>10.9399</v>
      </c>
      <c r="FP397" s="8">
        <v>1.6188</v>
      </c>
      <c r="FQ397" s="8">
        <v>8.4268000000000001</v>
      </c>
      <c r="FR397" s="8">
        <v>10</v>
      </c>
      <c r="FS397" s="8">
        <v>5.7036999999999995</v>
      </c>
      <c r="FT397" s="8">
        <v>20.77</v>
      </c>
      <c r="FU397" s="8">
        <v>0</v>
      </c>
      <c r="FV397" s="8">
        <v>0</v>
      </c>
      <c r="FW397" s="8">
        <v>0</v>
      </c>
      <c r="FX397" s="8">
        <v>0</v>
      </c>
      <c r="FY397" s="8">
        <v>0</v>
      </c>
      <c r="FZ397" s="8">
        <v>0</v>
      </c>
      <c r="GA397" s="8">
        <v>0</v>
      </c>
      <c r="GB397" s="8">
        <v>2577.7170000000001</v>
      </c>
      <c r="GC397" s="8">
        <v>0</v>
      </c>
      <c r="GD397" s="8">
        <v>0</v>
      </c>
      <c r="GE397" s="11">
        <v>5036.4459999999999</v>
      </c>
      <c r="GF397" s="11">
        <v>0</v>
      </c>
      <c r="GG397" s="11">
        <v>124.095</v>
      </c>
      <c r="GH397" s="8">
        <v>17.532499999999999</v>
      </c>
      <c r="GI397" s="8">
        <v>1.3070999999999999</v>
      </c>
      <c r="GJ397" s="8">
        <v>0.33289999999999997</v>
      </c>
      <c r="GK397" s="8">
        <v>1.1703000000000001</v>
      </c>
      <c r="GL397" s="8">
        <v>27.3903</v>
      </c>
      <c r="GM397" s="8">
        <v>17.055599999999998</v>
      </c>
      <c r="GN397" s="8">
        <v>0.3029</v>
      </c>
      <c r="GO397" s="8">
        <v>4.8141999999999996</v>
      </c>
      <c r="GP397" s="8">
        <v>0</v>
      </c>
      <c r="GQ397" s="8">
        <v>0.2472</v>
      </c>
      <c r="GR397" s="8">
        <v>0.28410000000000002</v>
      </c>
      <c r="GS397" s="12">
        <f t="shared" si="190"/>
        <v>1.5790453335257515</v>
      </c>
      <c r="GU397" s="8">
        <v>29557.201000000001</v>
      </c>
      <c r="GV397" s="8">
        <v>3432.5261</v>
      </c>
      <c r="GW397" s="8">
        <v>5630.1719999999996</v>
      </c>
      <c r="GX397" s="8">
        <v>5251.2969999999996</v>
      </c>
      <c r="GY397" s="8">
        <v>3548.473</v>
      </c>
      <c r="GZ397" s="8">
        <v>0</v>
      </c>
      <c r="HA397" s="8">
        <v>4566.9530000000004</v>
      </c>
      <c r="HB397" s="8">
        <v>2224.902</v>
      </c>
      <c r="HC397" s="8">
        <v>29939.562000000002</v>
      </c>
      <c r="HD397" s="8">
        <v>8.5434000000000001</v>
      </c>
      <c r="HE397" s="8">
        <v>72166.212799999994</v>
      </c>
      <c r="HF397" s="8">
        <v>0</v>
      </c>
      <c r="HG397" s="8">
        <v>390.28100000000001</v>
      </c>
      <c r="HH397" s="8">
        <v>-2599.8139999999999</v>
      </c>
      <c r="HI397" s="8">
        <v>8734.1090000000004</v>
      </c>
      <c r="HJ397" s="8">
        <v>7757.57</v>
      </c>
      <c r="HK397" s="8">
        <v>583.5</v>
      </c>
      <c r="HL397" s="8">
        <v>351</v>
      </c>
      <c r="HM397" s="8">
        <v>186.5316</v>
      </c>
      <c r="HN397" s="8">
        <v>17.186</v>
      </c>
      <c r="HO397" s="8">
        <v>0</v>
      </c>
      <c r="HP397" s="8">
        <v>12.8178</v>
      </c>
      <c r="HQ397" s="8">
        <v>2.4306999999999999</v>
      </c>
      <c r="HR397" s="8">
        <v>31.665600000000001</v>
      </c>
      <c r="HS397" s="8">
        <v>11.5</v>
      </c>
      <c r="HT397" s="8">
        <v>4.9382999999999999</v>
      </c>
      <c r="HU397" s="8">
        <v>28.59</v>
      </c>
      <c r="HV397" s="8">
        <v>37.650500000000001</v>
      </c>
      <c r="HW397" s="8">
        <v>-85.446299999999994</v>
      </c>
      <c r="HX397" s="8">
        <v>13.193099999999999</v>
      </c>
      <c r="HY397" s="8">
        <v>15.585699999999999</v>
      </c>
      <c r="HZ397" s="8">
        <v>32.512500000000003</v>
      </c>
      <c r="IA397" s="8">
        <v>18.172699999999999</v>
      </c>
      <c r="IB397" s="8">
        <v>17.606000000000002</v>
      </c>
      <c r="IC397" s="8">
        <v>3548.473</v>
      </c>
      <c r="ID397" s="8">
        <v>18.172699999999999</v>
      </c>
      <c r="IE397" s="8">
        <v>142.1508</v>
      </c>
      <c r="IF397" s="11">
        <v>1324.731</v>
      </c>
      <c r="IG397" s="11">
        <v>3548.473</v>
      </c>
      <c r="IH397" s="11">
        <v>1.0989</v>
      </c>
      <c r="II397" s="11">
        <v>124.095</v>
      </c>
      <c r="IJ397" s="8">
        <v>20.2501</v>
      </c>
      <c r="IK397" s="8">
        <v>1.6985999999999999</v>
      </c>
      <c r="IL397" s="8">
        <v>0.25080000000000002</v>
      </c>
      <c r="IM397" s="8">
        <v>0.98719999999999997</v>
      </c>
      <c r="IN397" s="8">
        <v>64.4529</v>
      </c>
      <c r="IO397" s="8">
        <v>48.628300000000003</v>
      </c>
      <c r="IP397" s="8">
        <v>0.13589999999999999</v>
      </c>
      <c r="IQ397" s="8">
        <v>40.217199999999998</v>
      </c>
      <c r="IR397" s="8">
        <v>0</v>
      </c>
      <c r="IS397" s="8">
        <v>1.3100000000000001E-2</v>
      </c>
      <c r="IT397" s="8">
        <v>3.1038000000000001</v>
      </c>
      <c r="IU397" s="11">
        <v>71845.020799999998</v>
      </c>
      <c r="IV397" s="11">
        <v>72166.211800000005</v>
      </c>
      <c r="IW397" s="12">
        <f t="shared" si="191"/>
        <v>1.5866464250960906</v>
      </c>
      <c r="IX397" s="12"/>
      <c r="IY397" s="8">
        <f t="shared" si="170"/>
        <v>1</v>
      </c>
      <c r="IZ397" s="8">
        <f t="shared" si="192"/>
        <v>1</v>
      </c>
      <c r="JA397" s="8">
        <f t="shared" si="171"/>
        <v>1</v>
      </c>
      <c r="JB397" s="8">
        <f t="shared" si="193"/>
        <v>0</v>
      </c>
      <c r="JC397" s="8">
        <f t="shared" si="172"/>
        <v>1</v>
      </c>
      <c r="JD397" s="8">
        <f t="shared" si="173"/>
        <v>1</v>
      </c>
      <c r="JE397" s="8">
        <f t="shared" si="174"/>
        <v>1</v>
      </c>
      <c r="JF397" s="8">
        <f t="shared" si="175"/>
        <v>1</v>
      </c>
      <c r="JG397" s="8">
        <f t="shared" si="176"/>
        <v>1</v>
      </c>
      <c r="JH397" s="8">
        <f t="shared" si="177"/>
        <v>8</v>
      </c>
      <c r="JJ397" s="8">
        <f t="shared" si="178"/>
        <v>2</v>
      </c>
      <c r="JK397" s="8" t="str">
        <f t="shared" si="179"/>
        <v>NA</v>
      </c>
      <c r="JM397" s="8" t="str">
        <f t="shared" si="180"/>
        <v>NA</v>
      </c>
      <c r="JO397" s="8">
        <f t="shared" si="194"/>
        <v>0</v>
      </c>
      <c r="JP397" s="8">
        <f t="shared" si="195"/>
        <v>0</v>
      </c>
      <c r="JQ397" s="8">
        <f t="shared" si="181"/>
        <v>0</v>
      </c>
      <c r="JR397" s="8">
        <f t="shared" si="182"/>
        <v>1</v>
      </c>
      <c r="JS397" s="8">
        <f t="shared" si="196"/>
        <v>1</v>
      </c>
      <c r="JT397" s="8">
        <f t="shared" si="183"/>
        <v>1</v>
      </c>
      <c r="JU397" s="8">
        <f t="shared" si="184"/>
        <v>0</v>
      </c>
      <c r="JV397" s="8">
        <f t="shared" si="185"/>
        <v>0</v>
      </c>
      <c r="JW397" s="8">
        <f t="shared" si="186"/>
        <v>3</v>
      </c>
      <c r="JX397" s="8">
        <f t="shared" si="187"/>
        <v>11</v>
      </c>
      <c r="JY397" s="8" t="str">
        <f t="shared" si="188"/>
        <v>M</v>
      </c>
      <c r="KA397" s="8" t="str">
        <f t="shared" si="189"/>
        <v>NA</v>
      </c>
      <c r="KD397" s="8">
        <f>IF(IJ397&lt;VLOOKUP($KJ397,'Industry Valuation'!$A$2:$F$13,2,0),2,0)</f>
        <v>2</v>
      </c>
      <c r="KE397" s="8">
        <f>IF(IT397&lt;VLOOKUP($KJ397,'Industry Valuation'!$A$2:$F$13,3,0),2,0)</f>
        <v>0</v>
      </c>
      <c r="KF397" s="8">
        <f>IF(HP397&lt;VLOOKUP($KJ397,'Industry Valuation'!$A$2:$F$13,4,0),2,0)</f>
        <v>2</v>
      </c>
      <c r="KG397" s="8">
        <f>IF(HQ397&lt;VLOOKUP($KJ397,'Industry Valuation'!$A$2:$F$13,4,0),1,0)</f>
        <v>1</v>
      </c>
      <c r="KH397" s="8">
        <f>IF(HR397&lt;VLOOKUP($KJ397,'Industry Valuation'!$A$2:$F$13,4,0),1,0)</f>
        <v>0</v>
      </c>
      <c r="KI397" s="8">
        <f t="shared" si="197"/>
        <v>5</v>
      </c>
      <c r="KJ397" s="8" t="str">
        <f>VLOOKUP(B397,'[1]Values-Industry'!B$3:C$1974,2,0)</f>
        <v>Basic Materials</v>
      </c>
    </row>
    <row r="398" spans="1:296" x14ac:dyDescent="0.2">
      <c r="A398" s="4" t="s">
        <v>5483</v>
      </c>
      <c r="B398" s="8" t="s">
        <v>465</v>
      </c>
      <c r="C398" s="8">
        <v>0</v>
      </c>
      <c r="E398" s="8">
        <v>0</v>
      </c>
      <c r="F398" s="8">
        <v>0</v>
      </c>
      <c r="G398" s="8">
        <v>0</v>
      </c>
      <c r="H398" s="8">
        <v>0</v>
      </c>
      <c r="I398" s="8">
        <v>0</v>
      </c>
      <c r="J398" s="8">
        <v>0</v>
      </c>
      <c r="K398" s="8">
        <v>0</v>
      </c>
      <c r="L398" s="8">
        <v>0</v>
      </c>
      <c r="M398" s="8">
        <v>0</v>
      </c>
      <c r="N398" s="8">
        <v>0</v>
      </c>
      <c r="O398" s="8">
        <v>0</v>
      </c>
      <c r="P398" s="8">
        <v>0</v>
      </c>
      <c r="Q398" s="8">
        <v>0</v>
      </c>
      <c r="R398" s="8">
        <v>0</v>
      </c>
      <c r="S398" s="8">
        <v>0</v>
      </c>
      <c r="T398" s="8">
        <v>0</v>
      </c>
      <c r="U398" s="8">
        <v>0</v>
      </c>
      <c r="V398" s="8">
        <v>0</v>
      </c>
      <c r="W398" s="8">
        <v>0</v>
      </c>
      <c r="X398" s="8">
        <v>0</v>
      </c>
      <c r="Y398" s="8">
        <v>0</v>
      </c>
      <c r="Z398" s="8">
        <v>0</v>
      </c>
      <c r="AA398" s="8">
        <v>0</v>
      </c>
      <c r="AB398" s="8">
        <v>0</v>
      </c>
      <c r="AC398" s="8">
        <v>0</v>
      </c>
      <c r="AD398" s="8">
        <v>0</v>
      </c>
      <c r="AE398" s="8">
        <v>0</v>
      </c>
      <c r="AF398" s="8">
        <v>0</v>
      </c>
      <c r="AG398" s="8">
        <v>0</v>
      </c>
      <c r="AH398" s="8">
        <v>0</v>
      </c>
      <c r="AI398" s="8">
        <v>0</v>
      </c>
      <c r="AJ398" s="8">
        <v>0</v>
      </c>
      <c r="AK398" s="8">
        <v>0</v>
      </c>
      <c r="AL398" s="8">
        <v>0</v>
      </c>
      <c r="AM398" s="8">
        <v>0</v>
      </c>
      <c r="AN398" s="8">
        <v>0</v>
      </c>
      <c r="AO398" s="8">
        <v>0</v>
      </c>
      <c r="AP398" s="8">
        <v>0</v>
      </c>
      <c r="AQ398" s="8">
        <v>0</v>
      </c>
      <c r="AR398" s="8">
        <v>0</v>
      </c>
      <c r="AS398" s="8">
        <v>0</v>
      </c>
      <c r="AT398" s="8">
        <v>0</v>
      </c>
      <c r="AU398" s="8">
        <v>0</v>
      </c>
      <c r="AV398" s="8">
        <v>0</v>
      </c>
      <c r="AW398" s="8">
        <v>0</v>
      </c>
      <c r="AX398" s="8">
        <v>0</v>
      </c>
      <c r="AZ398" s="8">
        <v>0</v>
      </c>
      <c r="BB398" s="8">
        <v>0</v>
      </c>
      <c r="BC398" s="8">
        <v>0</v>
      </c>
      <c r="BD398" s="8">
        <v>0</v>
      </c>
      <c r="BE398" s="8">
        <v>0</v>
      </c>
      <c r="BF398" s="8">
        <v>0</v>
      </c>
      <c r="BG398" s="8">
        <v>0</v>
      </c>
      <c r="BH398" s="8">
        <v>0</v>
      </c>
      <c r="BI398" s="8">
        <v>0</v>
      </c>
      <c r="BJ398" s="8">
        <v>0</v>
      </c>
      <c r="BK398" s="8">
        <v>0</v>
      </c>
      <c r="BL398" s="8">
        <v>0</v>
      </c>
      <c r="BM398" s="8">
        <v>0</v>
      </c>
      <c r="BN398" s="8">
        <v>0</v>
      </c>
      <c r="BO398" s="8">
        <v>0</v>
      </c>
      <c r="BP398" s="8">
        <v>0</v>
      </c>
      <c r="BQ398" s="8">
        <v>0</v>
      </c>
      <c r="BR398" s="8">
        <v>0</v>
      </c>
      <c r="BS398" s="8">
        <v>0</v>
      </c>
      <c r="BT398" s="8">
        <v>0</v>
      </c>
      <c r="BU398" s="8">
        <v>0</v>
      </c>
      <c r="BV398" s="8">
        <v>0</v>
      </c>
      <c r="BW398" s="8">
        <v>0</v>
      </c>
      <c r="BX398" s="8">
        <v>0</v>
      </c>
      <c r="BY398" s="8">
        <v>0</v>
      </c>
      <c r="BZ398" s="8">
        <v>0</v>
      </c>
      <c r="CA398" s="8">
        <v>0</v>
      </c>
      <c r="CB398" s="8">
        <v>0</v>
      </c>
      <c r="CC398" s="8">
        <v>0</v>
      </c>
      <c r="CD398" s="8">
        <v>0</v>
      </c>
      <c r="CE398" s="8">
        <v>0</v>
      </c>
      <c r="CF398" s="8">
        <v>0</v>
      </c>
      <c r="CG398" s="8">
        <v>0</v>
      </c>
      <c r="CH398" s="8">
        <v>0</v>
      </c>
      <c r="CI398" s="8">
        <v>0</v>
      </c>
      <c r="CJ398" s="8">
        <v>0</v>
      </c>
      <c r="CK398" s="8">
        <v>0</v>
      </c>
      <c r="CL398" s="8">
        <v>0</v>
      </c>
      <c r="CM398" s="8">
        <v>0</v>
      </c>
      <c r="CN398" s="8">
        <v>0</v>
      </c>
      <c r="CO398" s="8">
        <v>0</v>
      </c>
      <c r="CP398" s="8">
        <v>0</v>
      </c>
      <c r="CQ398" s="8">
        <v>0</v>
      </c>
      <c r="CR398" s="8">
        <v>0</v>
      </c>
      <c r="CS398" s="8">
        <v>0</v>
      </c>
      <c r="CT398" s="8">
        <v>0</v>
      </c>
      <c r="CU398" s="8">
        <v>0</v>
      </c>
      <c r="CW398" s="8">
        <v>0</v>
      </c>
      <c r="CY398" s="8">
        <v>0</v>
      </c>
      <c r="CZ398" s="8">
        <v>0</v>
      </c>
      <c r="DA398" s="8">
        <v>0</v>
      </c>
      <c r="DB398" s="8">
        <v>0</v>
      </c>
      <c r="DC398" s="8">
        <v>0</v>
      </c>
      <c r="DD398" s="8">
        <v>0</v>
      </c>
      <c r="DE398" s="8">
        <v>0</v>
      </c>
      <c r="DF398" s="8">
        <v>0</v>
      </c>
      <c r="DG398" s="8">
        <v>0</v>
      </c>
      <c r="DH398" s="8">
        <v>0</v>
      </c>
      <c r="DI398" s="8">
        <v>0</v>
      </c>
      <c r="DJ398" s="8">
        <v>0</v>
      </c>
      <c r="DK398" s="8">
        <v>0</v>
      </c>
      <c r="DL398" s="8">
        <v>0</v>
      </c>
      <c r="DM398" s="8">
        <v>0</v>
      </c>
      <c r="DN398" s="8">
        <v>0</v>
      </c>
      <c r="DO398" s="8">
        <v>0</v>
      </c>
      <c r="DP398" s="8">
        <v>0</v>
      </c>
      <c r="DQ398" s="8">
        <v>0</v>
      </c>
      <c r="DR398" s="8">
        <v>0</v>
      </c>
      <c r="DS398" s="8">
        <v>0</v>
      </c>
      <c r="DT398" s="8">
        <v>0</v>
      </c>
      <c r="DU398" s="8">
        <v>0</v>
      </c>
      <c r="DV398" s="8">
        <v>0</v>
      </c>
      <c r="DW398" s="8">
        <v>0</v>
      </c>
      <c r="DX398" s="8">
        <v>0</v>
      </c>
      <c r="DY398" s="8">
        <v>0</v>
      </c>
      <c r="DZ398" s="8">
        <v>0</v>
      </c>
      <c r="EA398" s="8">
        <v>0</v>
      </c>
      <c r="EB398" s="8">
        <v>0</v>
      </c>
      <c r="EC398" s="8">
        <v>0</v>
      </c>
      <c r="ED398" s="8">
        <v>0</v>
      </c>
      <c r="EE398" s="8">
        <v>0</v>
      </c>
      <c r="EF398" s="8">
        <v>0</v>
      </c>
      <c r="EG398" s="8">
        <v>0</v>
      </c>
      <c r="EH398" s="8">
        <v>0</v>
      </c>
      <c r="EI398" s="8">
        <v>0</v>
      </c>
      <c r="EJ398" s="8">
        <v>0</v>
      </c>
      <c r="EK398" s="8">
        <v>0</v>
      </c>
      <c r="EL398" s="8">
        <v>0</v>
      </c>
      <c r="EM398" s="8">
        <v>0</v>
      </c>
      <c r="EN398" s="8">
        <v>0</v>
      </c>
      <c r="EO398" s="8">
        <v>0</v>
      </c>
      <c r="EP398" s="8">
        <v>0</v>
      </c>
      <c r="EQ398" s="8">
        <v>0</v>
      </c>
      <c r="ER398" s="8">
        <v>0</v>
      </c>
      <c r="ET398" s="8">
        <v>0</v>
      </c>
      <c r="EV398" s="8">
        <v>0</v>
      </c>
      <c r="EW398" s="8">
        <v>0</v>
      </c>
      <c r="EX398" s="8">
        <v>0</v>
      </c>
      <c r="EY398" s="8">
        <v>0</v>
      </c>
      <c r="EZ398" s="8">
        <v>0</v>
      </c>
      <c r="FA398" s="8">
        <v>0</v>
      </c>
      <c r="FB398" s="8">
        <v>0</v>
      </c>
      <c r="FC398" s="8">
        <v>0</v>
      </c>
      <c r="FD398" s="8">
        <v>0</v>
      </c>
      <c r="FE398" s="8">
        <v>0</v>
      </c>
      <c r="FF398" s="8">
        <v>0</v>
      </c>
      <c r="FG398" s="8">
        <v>0</v>
      </c>
      <c r="FH398" s="8">
        <v>0</v>
      </c>
      <c r="FI398" s="8">
        <v>0</v>
      </c>
      <c r="FJ398" s="8">
        <v>0</v>
      </c>
      <c r="FK398" s="8">
        <v>0</v>
      </c>
      <c r="FL398" s="8">
        <v>0</v>
      </c>
      <c r="FM398" s="8">
        <v>0</v>
      </c>
      <c r="FN398" s="8">
        <v>0</v>
      </c>
      <c r="FO398" s="8">
        <v>0</v>
      </c>
      <c r="FP398" s="8">
        <v>0</v>
      </c>
      <c r="FQ398" s="8">
        <v>0</v>
      </c>
      <c r="FR398" s="8">
        <v>0</v>
      </c>
      <c r="FS398" s="8">
        <v>0</v>
      </c>
      <c r="FT398" s="8">
        <v>0</v>
      </c>
      <c r="FU398" s="8">
        <v>0</v>
      </c>
      <c r="FV398" s="8">
        <v>0</v>
      </c>
      <c r="FW398" s="8">
        <v>0</v>
      </c>
      <c r="FX398" s="8">
        <v>0</v>
      </c>
      <c r="FY398" s="8">
        <v>0</v>
      </c>
      <c r="FZ398" s="8">
        <v>0</v>
      </c>
      <c r="GA398" s="8">
        <v>0</v>
      </c>
      <c r="GB398" s="8">
        <v>0</v>
      </c>
      <c r="GC398" s="8">
        <v>0</v>
      </c>
      <c r="GD398" s="8">
        <v>0</v>
      </c>
      <c r="GE398" s="11">
        <v>0</v>
      </c>
      <c r="GF398" s="11">
        <v>0</v>
      </c>
      <c r="GG398" s="11">
        <v>0</v>
      </c>
      <c r="GH398" s="8">
        <v>0</v>
      </c>
      <c r="GI398" s="8">
        <v>0</v>
      </c>
      <c r="GJ398" s="8">
        <v>0</v>
      </c>
      <c r="GK398" s="8">
        <v>0</v>
      </c>
      <c r="GL398" s="8">
        <v>0</v>
      </c>
      <c r="GM398" s="8">
        <v>0</v>
      </c>
      <c r="GN398" s="8">
        <v>0</v>
      </c>
      <c r="GO398" s="8">
        <v>0</v>
      </c>
      <c r="GP398" s="8">
        <v>0</v>
      </c>
      <c r="GQ398" s="8">
        <v>0</v>
      </c>
      <c r="GR398" s="8">
        <v>0</v>
      </c>
      <c r="GS398" s="12">
        <f t="shared" si="190"/>
        <v>0</v>
      </c>
      <c r="GU398" s="8">
        <v>0</v>
      </c>
      <c r="GW398" s="8">
        <v>0</v>
      </c>
      <c r="GX398" s="8">
        <v>0</v>
      </c>
      <c r="GY398" s="8">
        <v>0</v>
      </c>
      <c r="GZ398" s="8">
        <v>0</v>
      </c>
      <c r="HA398" s="8">
        <v>0</v>
      </c>
      <c r="HB398" s="8">
        <v>0</v>
      </c>
      <c r="HC398" s="8">
        <v>0</v>
      </c>
      <c r="HD398" s="8">
        <v>0</v>
      </c>
      <c r="HE398" s="8">
        <v>0</v>
      </c>
      <c r="HF398" s="8">
        <v>0</v>
      </c>
      <c r="HG398" s="8">
        <v>0</v>
      </c>
      <c r="HH398" s="8">
        <v>0</v>
      </c>
      <c r="HI398" s="8">
        <v>0</v>
      </c>
      <c r="HJ398" s="8">
        <v>0</v>
      </c>
      <c r="HK398" s="8">
        <v>0</v>
      </c>
      <c r="HL398" s="8">
        <v>0</v>
      </c>
      <c r="HM398" s="8">
        <v>0</v>
      </c>
      <c r="HN398" s="8">
        <v>0</v>
      </c>
      <c r="HO398" s="8">
        <v>0</v>
      </c>
      <c r="HP398" s="8">
        <v>0</v>
      </c>
      <c r="HQ398" s="8">
        <v>0</v>
      </c>
      <c r="HR398" s="8">
        <v>0</v>
      </c>
      <c r="HS398" s="8">
        <v>0</v>
      </c>
      <c r="HT398" s="8">
        <v>0</v>
      </c>
      <c r="HU398" s="8">
        <v>0</v>
      </c>
      <c r="HV398" s="8">
        <v>0</v>
      </c>
      <c r="HW398" s="8">
        <v>0</v>
      </c>
      <c r="HX398" s="8">
        <v>0</v>
      </c>
      <c r="HY398" s="8">
        <v>0</v>
      </c>
      <c r="HZ398" s="8">
        <v>0</v>
      </c>
      <c r="IA398" s="8">
        <v>0</v>
      </c>
      <c r="IB398" s="8">
        <v>0</v>
      </c>
      <c r="IC398" s="8">
        <v>0</v>
      </c>
      <c r="ID398" s="8">
        <v>0</v>
      </c>
      <c r="IE398" s="8">
        <v>0</v>
      </c>
      <c r="IF398" s="11">
        <v>0</v>
      </c>
      <c r="IG398" s="11">
        <v>0</v>
      </c>
      <c r="IH398" s="11">
        <v>0</v>
      </c>
      <c r="II398" s="11">
        <v>0</v>
      </c>
      <c r="IJ398" s="8">
        <v>0</v>
      </c>
      <c r="IK398" s="8">
        <v>0</v>
      </c>
      <c r="IL398" s="8">
        <v>0</v>
      </c>
      <c r="IM398" s="8">
        <v>0</v>
      </c>
      <c r="IN398" s="8">
        <v>0</v>
      </c>
      <c r="IO398" s="8">
        <v>0</v>
      </c>
      <c r="IP398" s="8">
        <v>0</v>
      </c>
      <c r="IQ398" s="8">
        <v>0</v>
      </c>
      <c r="IR398" s="8">
        <v>0</v>
      </c>
      <c r="IS398" s="8">
        <v>0</v>
      </c>
      <c r="IT398" s="8">
        <v>0</v>
      </c>
      <c r="IU398" s="11">
        <v>0</v>
      </c>
      <c r="IV398" s="11">
        <v>0</v>
      </c>
      <c r="IW398" s="12">
        <f t="shared" si="191"/>
        <v>0</v>
      </c>
      <c r="IX398" s="12"/>
      <c r="IY398" s="8">
        <f t="shared" si="170"/>
        <v>0</v>
      </c>
      <c r="IZ398" s="8">
        <f t="shared" si="192"/>
        <v>0</v>
      </c>
      <c r="JA398" s="8">
        <f t="shared" si="171"/>
        <v>0</v>
      </c>
      <c r="JB398" s="8">
        <f t="shared" si="193"/>
        <v>0</v>
      </c>
      <c r="JC398" s="8">
        <f t="shared" si="172"/>
        <v>0</v>
      </c>
      <c r="JD398" s="8">
        <f t="shared" si="173"/>
        <v>0</v>
      </c>
      <c r="JE398" s="8">
        <f t="shared" si="174"/>
        <v>1</v>
      </c>
      <c r="JF398" s="8">
        <f t="shared" si="175"/>
        <v>0</v>
      </c>
      <c r="JG398" s="8">
        <f t="shared" si="176"/>
        <v>0</v>
      </c>
      <c r="JH398" s="8">
        <f t="shared" si="177"/>
        <v>1</v>
      </c>
      <c r="JJ398" s="8">
        <f t="shared" si="178"/>
        <v>0</v>
      </c>
      <c r="JK398" s="8" t="str">
        <f t="shared" si="179"/>
        <v>NA</v>
      </c>
      <c r="JM398" s="8" t="str">
        <f t="shared" si="180"/>
        <v>NA</v>
      </c>
      <c r="JO398" s="8">
        <f t="shared" si="194"/>
        <v>0</v>
      </c>
      <c r="JP398" s="8">
        <f t="shared" si="195"/>
        <v>0</v>
      </c>
      <c r="JQ398" s="8">
        <f t="shared" si="181"/>
        <v>0</v>
      </c>
      <c r="JR398" s="8">
        <f t="shared" si="182"/>
        <v>1</v>
      </c>
      <c r="JS398" s="8">
        <f t="shared" si="196"/>
        <v>1</v>
      </c>
      <c r="JT398" s="8">
        <f t="shared" si="183"/>
        <v>1</v>
      </c>
      <c r="JU398" s="8">
        <f t="shared" si="184"/>
        <v>0</v>
      </c>
      <c r="JV398" s="8">
        <f t="shared" si="185"/>
        <v>0</v>
      </c>
      <c r="JW398" s="8">
        <f t="shared" si="186"/>
        <v>3</v>
      </c>
      <c r="JX398" s="8">
        <f t="shared" si="187"/>
        <v>4</v>
      </c>
      <c r="JY398" s="8" t="str">
        <f t="shared" si="188"/>
        <v>S</v>
      </c>
      <c r="KA398" s="8" t="str">
        <f t="shared" si="189"/>
        <v>NA</v>
      </c>
      <c r="KD398" s="8">
        <f>IF(IJ398&lt;VLOOKUP($KJ398,'Industry Valuation'!$A$2:$F$13,2,0),2,0)</f>
        <v>2</v>
      </c>
      <c r="KE398" s="8">
        <f>IF(IT398&lt;VLOOKUP($KJ398,'Industry Valuation'!$A$2:$F$13,3,0),2,0)</f>
        <v>2</v>
      </c>
      <c r="KF398" s="8">
        <f>IF(HP398&lt;VLOOKUP($KJ398,'Industry Valuation'!$A$2:$F$13,4,0),2,0)</f>
        <v>2</v>
      </c>
      <c r="KG398" s="8">
        <f>IF(HQ398&lt;VLOOKUP($KJ398,'Industry Valuation'!$A$2:$F$13,4,0),1,0)</f>
        <v>1</v>
      </c>
      <c r="KH398" s="8">
        <f>IF(HR398&lt;VLOOKUP($KJ398,'Industry Valuation'!$A$2:$F$13,4,0),1,0)</f>
        <v>1</v>
      </c>
      <c r="KI398" s="8">
        <f t="shared" si="197"/>
        <v>8</v>
      </c>
      <c r="KJ398" s="8" t="str">
        <f>VLOOKUP(B398,'[1]Values-Industry'!B$3:C$1974,2,0)</f>
        <v>Consumer, Cyclical</v>
      </c>
    </row>
    <row r="399" spans="1:296" x14ac:dyDescent="0.2">
      <c r="A399" s="4" t="s">
        <v>5484</v>
      </c>
      <c r="B399" s="8" t="s">
        <v>466</v>
      </c>
      <c r="C399" s="8">
        <v>7957.5959999999995</v>
      </c>
      <c r="D399" s="8">
        <v>694.56740000000002</v>
      </c>
      <c r="E399" s="8">
        <v>1213.354</v>
      </c>
      <c r="F399" s="8">
        <v>1258.3309999999999</v>
      </c>
      <c r="G399" s="8">
        <v>853.59900000000005</v>
      </c>
      <c r="H399" s="8">
        <v>0</v>
      </c>
      <c r="I399" s="8">
        <v>1401.09</v>
      </c>
      <c r="J399" s="8">
        <v>352.68099999999998</v>
      </c>
      <c r="K399" s="8">
        <v>8147.7209999999995</v>
      </c>
      <c r="L399" s="8">
        <v>3.4664000000000001</v>
      </c>
      <c r="M399" s="8">
        <v>974.70389999999998</v>
      </c>
      <c r="N399" s="8">
        <v>0</v>
      </c>
      <c r="O399" s="8">
        <v>-1126.644</v>
      </c>
      <c r="P399" s="8">
        <v>-122.078</v>
      </c>
      <c r="Q399" s="8">
        <v>1771.598</v>
      </c>
      <c r="R399" s="8">
        <v>4658.4889999999996</v>
      </c>
      <c r="S399" s="8">
        <v>358.95</v>
      </c>
      <c r="T399" s="8">
        <v>251.05</v>
      </c>
      <c r="U399" s="8">
        <v>415.19159999999999</v>
      </c>
      <c r="V399" s="8">
        <v>12.866899999999999</v>
      </c>
      <c r="W399" s="8">
        <v>0</v>
      </c>
      <c r="X399" s="8">
        <v>0.80330000000000001</v>
      </c>
      <c r="Y399" s="8">
        <v>0.5766</v>
      </c>
      <c r="Z399" s="8">
        <v>3.4214000000000002</v>
      </c>
      <c r="AA399" s="8">
        <v>8</v>
      </c>
      <c r="AB399" s="8">
        <v>18.6038</v>
      </c>
      <c r="AC399" s="8">
        <v>55.43</v>
      </c>
      <c r="AD399" s="8">
        <v>0</v>
      </c>
      <c r="AE399" s="8">
        <v>0</v>
      </c>
      <c r="AF399" s="8">
        <v>0</v>
      </c>
      <c r="AG399" s="8">
        <v>0</v>
      </c>
      <c r="AH399" s="8">
        <v>0</v>
      </c>
      <c r="AI399" s="8">
        <v>0</v>
      </c>
      <c r="AJ399" s="8">
        <v>0</v>
      </c>
      <c r="AK399" s="8">
        <v>853.59900000000005</v>
      </c>
      <c r="AL399" s="8">
        <v>0</v>
      </c>
      <c r="AM399" s="8">
        <v>0</v>
      </c>
      <c r="AN399" s="8">
        <v>5.3751999999999995</v>
      </c>
      <c r="AO399" s="8">
        <v>3.3249</v>
      </c>
      <c r="AP399" s="8">
        <v>2.7244999999999999</v>
      </c>
      <c r="AQ399" s="8">
        <v>0.97670000000000001</v>
      </c>
      <c r="AR399" s="8">
        <v>0</v>
      </c>
      <c r="AS399" s="8">
        <v>12.944599999999999</v>
      </c>
      <c r="AT399" s="8">
        <v>2.5792000000000002</v>
      </c>
      <c r="AU399" s="8">
        <v>14.433</v>
      </c>
      <c r="AV399" s="8">
        <v>0</v>
      </c>
      <c r="AW399" s="8">
        <v>0</v>
      </c>
      <c r="AX399" s="8">
        <v>0.71760000000000002</v>
      </c>
      <c r="AZ399" s="8">
        <v>7627.2209999999995</v>
      </c>
      <c r="BA399" s="8">
        <v>851.73050000000001</v>
      </c>
      <c r="BB399" s="8">
        <v>1438.47</v>
      </c>
      <c r="BC399" s="8">
        <v>1498.171</v>
      </c>
      <c r="BD399" s="8">
        <v>1011.976</v>
      </c>
      <c r="BE399" s="8">
        <v>0</v>
      </c>
      <c r="BF399" s="8">
        <v>1802.2860000000001</v>
      </c>
      <c r="BG399" s="8">
        <v>264.74400000000003</v>
      </c>
      <c r="BH399" s="8">
        <v>9292.7839999999997</v>
      </c>
      <c r="BI399" s="8">
        <v>4.0880999999999998</v>
      </c>
      <c r="BJ399" s="8">
        <v>3093.7867999999999</v>
      </c>
      <c r="BK399" s="8">
        <v>0</v>
      </c>
      <c r="BL399" s="8">
        <v>-1117.181</v>
      </c>
      <c r="BM399" s="8">
        <v>-121.599</v>
      </c>
      <c r="BN399" s="8">
        <v>1664.8779999999999</v>
      </c>
      <c r="BO399" s="8">
        <v>5838.1790000000001</v>
      </c>
      <c r="BP399" s="8">
        <v>524.20000000000005</v>
      </c>
      <c r="BQ399" s="8">
        <v>217.9</v>
      </c>
      <c r="BR399" s="8">
        <v>469.20479999999998</v>
      </c>
      <c r="BS399" s="8">
        <v>16.5321</v>
      </c>
      <c r="BT399" s="8">
        <v>0</v>
      </c>
      <c r="BU399" s="8">
        <v>2.1507000000000001</v>
      </c>
      <c r="BV399" s="8">
        <v>1.0258</v>
      </c>
      <c r="BW399" s="8">
        <v>6.3689999999999998</v>
      </c>
      <c r="BX399" s="8">
        <v>10</v>
      </c>
      <c r="BY399" s="8">
        <v>12.9338</v>
      </c>
      <c r="BZ399" s="8">
        <v>65.709999999999994</v>
      </c>
      <c r="CA399" s="8">
        <v>18.5459</v>
      </c>
      <c r="CB399" s="8">
        <v>13.0092</v>
      </c>
      <c r="CC399" s="8">
        <v>11.604900000000001</v>
      </c>
      <c r="CD399" s="8">
        <v>11.3635</v>
      </c>
      <c r="CE399" s="8">
        <v>20.527799999999999</v>
      </c>
      <c r="CF399" s="8">
        <v>14.8605</v>
      </c>
      <c r="CG399" s="8">
        <v>16.1721</v>
      </c>
      <c r="CH399" s="8">
        <v>1011.976</v>
      </c>
      <c r="CI399" s="8">
        <v>14.8605</v>
      </c>
      <c r="CJ399" s="8">
        <v>27.750900000000001</v>
      </c>
      <c r="CK399" s="8">
        <v>7.7317</v>
      </c>
      <c r="CL399" s="8">
        <v>3.2393000000000001</v>
      </c>
      <c r="CM399" s="8">
        <v>2.7692000000000001</v>
      </c>
      <c r="CN399" s="8">
        <v>0.82079999999999997</v>
      </c>
      <c r="CO399" s="8">
        <v>0</v>
      </c>
      <c r="CP399" s="8">
        <v>9.5359999999999996</v>
      </c>
      <c r="CQ399" s="8">
        <v>2.6245000000000003</v>
      </c>
      <c r="CR399" s="8">
        <v>15.2178</v>
      </c>
      <c r="CS399" s="8">
        <v>0</v>
      </c>
      <c r="CT399" s="8">
        <v>0</v>
      </c>
      <c r="CU399" s="8">
        <v>1.0828</v>
      </c>
      <c r="CW399" s="8">
        <v>7897.3209999999999</v>
      </c>
      <c r="CX399" s="8">
        <v>699.17750000000001</v>
      </c>
      <c r="CY399" s="8">
        <v>1153.0709999999999</v>
      </c>
      <c r="CZ399" s="8">
        <v>1365.1890000000001</v>
      </c>
      <c r="DA399" s="8">
        <v>919.37900000000002</v>
      </c>
      <c r="DB399" s="8">
        <v>0</v>
      </c>
      <c r="DC399" s="8">
        <v>1494.152</v>
      </c>
      <c r="DD399" s="8">
        <v>283.19600000000003</v>
      </c>
      <c r="DE399" s="8">
        <v>9729.0669999999991</v>
      </c>
      <c r="DF399" s="8">
        <v>5.5522999999999998</v>
      </c>
      <c r="DG399" s="8">
        <v>6621.6936999999998</v>
      </c>
      <c r="DH399" s="8">
        <v>0</v>
      </c>
      <c r="DI399" s="8">
        <v>-180.69300000000001</v>
      </c>
      <c r="DJ399" s="8">
        <v>-180.172</v>
      </c>
      <c r="DK399" s="8">
        <v>1603.7449999999999</v>
      </c>
      <c r="DL399" s="8">
        <v>6087.6809999999996</v>
      </c>
      <c r="DM399" s="8">
        <v>1205</v>
      </c>
      <c r="DN399" s="8">
        <v>470</v>
      </c>
      <c r="DO399" s="8">
        <v>516.34540000000004</v>
      </c>
      <c r="DP399" s="8">
        <v>12.9621</v>
      </c>
      <c r="DQ399" s="8">
        <v>0</v>
      </c>
      <c r="DR399" s="8">
        <v>5.7427000000000001</v>
      </c>
      <c r="DS399" s="8">
        <v>1.4193</v>
      </c>
      <c r="DT399" s="8">
        <v>62.016300000000001</v>
      </c>
      <c r="DU399" s="8">
        <v>10</v>
      </c>
      <c r="DV399" s="8">
        <v>8.2021999999999995</v>
      </c>
      <c r="DW399" s="8">
        <v>59.7</v>
      </c>
      <c r="DX399" s="8">
        <v>-9.1462000000000003</v>
      </c>
      <c r="DY399" s="8">
        <v>10.046900000000001</v>
      </c>
      <c r="DZ399" s="8">
        <v>9.6666000000000007</v>
      </c>
      <c r="EA399" s="8">
        <v>8.2774999999999999</v>
      </c>
      <c r="EB399" s="8">
        <v>16.0548</v>
      </c>
      <c r="EC399" s="8">
        <v>12.115</v>
      </c>
      <c r="ED399" s="8">
        <v>12.585800000000001</v>
      </c>
      <c r="EE399" s="8">
        <v>919.37900000000002</v>
      </c>
      <c r="EF399" s="8">
        <v>12.115</v>
      </c>
      <c r="EG399" s="8">
        <v>0</v>
      </c>
      <c r="EH399" s="8">
        <v>12.191800000000001</v>
      </c>
      <c r="EI399" s="8">
        <v>4.0743</v>
      </c>
      <c r="EJ399" s="8">
        <v>3.1295000000000002</v>
      </c>
      <c r="EK399" s="8">
        <v>0.81169999999999998</v>
      </c>
      <c r="EL399" s="8">
        <v>0</v>
      </c>
      <c r="EM399" s="8">
        <v>19.296099999999999</v>
      </c>
      <c r="EN399" s="8">
        <v>3.0701000000000001</v>
      </c>
      <c r="EO399" s="8">
        <v>16.750399999999999</v>
      </c>
      <c r="EP399" s="8">
        <v>0</v>
      </c>
      <c r="EQ399" s="8">
        <v>0</v>
      </c>
      <c r="ER399" s="8">
        <v>1.4096</v>
      </c>
      <c r="ET399" s="8">
        <v>5735.29</v>
      </c>
      <c r="EU399" s="8">
        <v>116.4014</v>
      </c>
      <c r="EV399" s="8">
        <v>258.702</v>
      </c>
      <c r="EW399" s="8">
        <v>433.95</v>
      </c>
      <c r="EX399" s="8">
        <v>319.37799999999999</v>
      </c>
      <c r="EY399" s="8">
        <v>0</v>
      </c>
      <c r="EZ399" s="8">
        <v>1328.0340000000001</v>
      </c>
      <c r="FA399" s="8">
        <v>286.012</v>
      </c>
      <c r="FB399" s="8">
        <v>9874.5339999999997</v>
      </c>
      <c r="FC399" s="8">
        <v>5.0789999999999997</v>
      </c>
      <c r="FD399" s="8">
        <v>1870.5858000000001</v>
      </c>
      <c r="FE399" s="8">
        <v>0</v>
      </c>
      <c r="FF399" s="8">
        <v>-945.68799999999999</v>
      </c>
      <c r="FG399" s="8">
        <v>-183.28</v>
      </c>
      <c r="FH399" s="8">
        <v>1673.6579999999999</v>
      </c>
      <c r="FI399" s="8">
        <v>6098.7879999999996</v>
      </c>
      <c r="FJ399" s="8">
        <v>890.5</v>
      </c>
      <c r="FK399" s="8">
        <v>337.9</v>
      </c>
      <c r="FL399" s="8">
        <v>536.39530000000002</v>
      </c>
      <c r="FM399" s="8">
        <v>2.2627000000000002</v>
      </c>
      <c r="FN399" s="8">
        <v>0</v>
      </c>
      <c r="FO399" s="8">
        <v>7.2306999999999997</v>
      </c>
      <c r="FP399" s="8">
        <v>1.2619</v>
      </c>
      <c r="FQ399" s="8">
        <v>6.3922999999999996</v>
      </c>
      <c r="FR399" s="8">
        <v>10</v>
      </c>
      <c r="FS399" s="8">
        <v>4.4131999999999998</v>
      </c>
      <c r="FT399" s="8">
        <v>20.74</v>
      </c>
      <c r="FU399" s="8">
        <v>-65.259600000000006</v>
      </c>
      <c r="FV399" s="8">
        <v>3.883</v>
      </c>
      <c r="FW399" s="8">
        <v>3.2584</v>
      </c>
      <c r="FX399" s="8">
        <v>1.3442000000000001</v>
      </c>
      <c r="FY399" s="8">
        <v>5.6795999999999998</v>
      </c>
      <c r="FZ399" s="8">
        <v>3.94</v>
      </c>
      <c r="GA399" s="8">
        <v>4.4287999999999998</v>
      </c>
      <c r="GB399" s="8">
        <v>319.37799999999999</v>
      </c>
      <c r="GC399" s="8">
        <v>3.94</v>
      </c>
      <c r="GD399" s="8">
        <v>6.8212000000000002</v>
      </c>
      <c r="GE399" s="11">
        <v>959.95</v>
      </c>
      <c r="GF399" s="11">
        <v>0.58509999999999995</v>
      </c>
      <c r="GG399" s="11">
        <v>15.4</v>
      </c>
      <c r="GH399" s="8">
        <v>22.659099999999999</v>
      </c>
      <c r="GI399" s="8">
        <v>4.5922999999999998</v>
      </c>
      <c r="GJ399" s="8">
        <v>4.2626999999999997</v>
      </c>
      <c r="GK399" s="8">
        <v>0.58079999999999998</v>
      </c>
      <c r="GL399" s="8">
        <v>0</v>
      </c>
      <c r="GM399" s="8">
        <v>2.4104999999999999</v>
      </c>
      <c r="GN399" s="8">
        <v>4.0410000000000004</v>
      </c>
      <c r="GO399" s="8">
        <v>48.218699999999998</v>
      </c>
      <c r="GP399" s="8">
        <v>0</v>
      </c>
      <c r="GQ399" s="8">
        <v>0</v>
      </c>
      <c r="GR399" s="8">
        <v>0.87609999999999999</v>
      </c>
      <c r="GS399" s="12">
        <f t="shared" si="190"/>
        <v>0.81001822292080239</v>
      </c>
      <c r="GU399" s="8">
        <v>5573.0770000000002</v>
      </c>
      <c r="GV399" s="8">
        <v>420.50209999999998</v>
      </c>
      <c r="GW399" s="8">
        <v>632.77200000000005</v>
      </c>
      <c r="GX399" s="8">
        <v>835.02800000000002</v>
      </c>
      <c r="GY399" s="8">
        <v>587.70399999999995</v>
      </c>
      <c r="GZ399" s="8">
        <v>0</v>
      </c>
      <c r="HA399" s="8">
        <v>1490.9549999999999</v>
      </c>
      <c r="HB399" s="8">
        <v>318.70999999999998</v>
      </c>
      <c r="HC399" s="8">
        <v>10458.891</v>
      </c>
      <c r="HD399" s="8">
        <v>6.0252999999999997</v>
      </c>
      <c r="HE399" s="8">
        <v>5064.5717000000004</v>
      </c>
      <c r="HF399" s="8">
        <v>0</v>
      </c>
      <c r="HG399" s="8">
        <v>182.49299999999999</v>
      </c>
      <c r="HH399" s="8">
        <v>-184.512</v>
      </c>
      <c r="HI399" s="8">
        <v>1564.32</v>
      </c>
      <c r="HJ399" s="8">
        <v>6715.0879999999997</v>
      </c>
      <c r="HK399" s="8">
        <v>722.9</v>
      </c>
      <c r="HL399" s="8">
        <v>465.2</v>
      </c>
      <c r="HM399" s="8">
        <v>561.63810000000001</v>
      </c>
      <c r="HN399" s="8">
        <v>9.0640000000000001</v>
      </c>
      <c r="HO399" s="8">
        <v>0</v>
      </c>
      <c r="HP399" s="8">
        <v>8.0038</v>
      </c>
      <c r="HQ399" s="8">
        <v>1.9302999999999999</v>
      </c>
      <c r="HR399" s="8">
        <v>19.634</v>
      </c>
      <c r="HS399" s="8">
        <v>11</v>
      </c>
      <c r="HT399" s="8">
        <v>5.4626999999999999</v>
      </c>
      <c r="HU399" s="8">
        <v>38.159999999999997</v>
      </c>
      <c r="HV399" s="8">
        <v>83.9923</v>
      </c>
      <c r="HW399" s="8">
        <v>4.7059999999999995</v>
      </c>
      <c r="HX399" s="8">
        <v>5.7806999999999995</v>
      </c>
      <c r="HY399" s="8">
        <v>4.8563000000000001</v>
      </c>
      <c r="HZ399" s="8">
        <v>9.1425000000000001</v>
      </c>
      <c r="IA399" s="8">
        <v>6.9511000000000003</v>
      </c>
      <c r="IB399" s="8">
        <v>7.1544999999999996</v>
      </c>
      <c r="IC399" s="8">
        <v>587.70399999999995</v>
      </c>
      <c r="ID399" s="8">
        <v>6.9511000000000003</v>
      </c>
      <c r="IE399" s="8">
        <v>11.7601</v>
      </c>
      <c r="IF399" s="11">
        <v>509.10300000000001</v>
      </c>
      <c r="IG399" s="11">
        <v>587.70399999999995</v>
      </c>
      <c r="IH399" s="11">
        <v>0.54820000000000002</v>
      </c>
      <c r="II399" s="11">
        <v>15.4</v>
      </c>
      <c r="IJ399" s="8">
        <v>18.305800000000001</v>
      </c>
      <c r="IK399" s="8">
        <v>4.5038999999999998</v>
      </c>
      <c r="IL399" s="8">
        <v>4.0583</v>
      </c>
      <c r="IM399" s="8">
        <v>0.53290000000000004</v>
      </c>
      <c r="IN399" s="8">
        <v>0</v>
      </c>
      <c r="IO399" s="8">
        <v>20.668600000000001</v>
      </c>
      <c r="IP399" s="8">
        <v>3.8184</v>
      </c>
      <c r="IQ399" s="8">
        <v>28.824000000000002</v>
      </c>
      <c r="IR399" s="8">
        <v>0</v>
      </c>
      <c r="IS399" s="8">
        <v>0</v>
      </c>
      <c r="IT399" s="8">
        <v>1.2438</v>
      </c>
      <c r="IU399" s="11">
        <v>10757.67</v>
      </c>
      <c r="IV399" s="11">
        <v>5064.5720000000001</v>
      </c>
      <c r="IW399" s="12">
        <f t="shared" si="191"/>
        <v>1.0766848617671483</v>
      </c>
      <c r="IX399" s="12"/>
      <c r="IY399" s="8">
        <f t="shared" si="170"/>
        <v>1</v>
      </c>
      <c r="IZ399" s="8">
        <f t="shared" si="192"/>
        <v>1</v>
      </c>
      <c r="JA399" s="8">
        <f t="shared" si="171"/>
        <v>1</v>
      </c>
      <c r="JB399" s="8">
        <f t="shared" si="193"/>
        <v>0</v>
      </c>
      <c r="JC399" s="8">
        <f t="shared" si="172"/>
        <v>0</v>
      </c>
      <c r="JD399" s="8">
        <f t="shared" si="173"/>
        <v>0</v>
      </c>
      <c r="JE399" s="8">
        <f t="shared" si="174"/>
        <v>1</v>
      </c>
      <c r="JF399" s="8">
        <f t="shared" si="175"/>
        <v>1</v>
      </c>
      <c r="JG399" s="8">
        <f t="shared" si="176"/>
        <v>0</v>
      </c>
      <c r="JH399" s="8">
        <f t="shared" si="177"/>
        <v>5</v>
      </c>
      <c r="JJ399" s="8">
        <f t="shared" si="178"/>
        <v>5</v>
      </c>
      <c r="JK399" s="8">
        <f t="shared" si="179"/>
        <v>-0.11790889359538881</v>
      </c>
      <c r="JL399" s="8">
        <v>-0.11790889359538881</v>
      </c>
      <c r="JM399" s="8">
        <f t="shared" si="180"/>
        <v>-8.5195506434188717E-2</v>
      </c>
      <c r="JN399" s="8">
        <v>-8.5195506434188717E-2</v>
      </c>
      <c r="JO399" s="8">
        <f t="shared" si="194"/>
        <v>0</v>
      </c>
      <c r="JP399" s="8">
        <f t="shared" si="195"/>
        <v>0</v>
      </c>
      <c r="JQ399" s="8">
        <f t="shared" si="181"/>
        <v>0</v>
      </c>
      <c r="JR399" s="8">
        <f t="shared" si="182"/>
        <v>1</v>
      </c>
      <c r="JS399" s="8">
        <f t="shared" si="196"/>
        <v>1</v>
      </c>
      <c r="JT399" s="8">
        <f t="shared" si="183"/>
        <v>1</v>
      </c>
      <c r="JU399" s="8">
        <f t="shared" si="184"/>
        <v>0</v>
      </c>
      <c r="JV399" s="8">
        <f t="shared" si="185"/>
        <v>0</v>
      </c>
      <c r="JW399" s="8">
        <f t="shared" si="186"/>
        <v>3</v>
      </c>
      <c r="JX399" s="8">
        <f t="shared" si="187"/>
        <v>8</v>
      </c>
      <c r="JY399" s="8" t="str">
        <f t="shared" si="188"/>
        <v>M</v>
      </c>
      <c r="KA399" s="8">
        <f t="shared" si="189"/>
        <v>-8.9088495206463558E-2</v>
      </c>
      <c r="KB399" s="8">
        <v>-8.9088495206463558E-2</v>
      </c>
      <c r="KD399" s="8">
        <f>IF(IJ399&lt;VLOOKUP($KJ399,'Industry Valuation'!$A$2:$F$13,2,0),2,0)</f>
        <v>2</v>
      </c>
      <c r="KE399" s="8">
        <f>IF(IT399&lt;VLOOKUP($KJ399,'Industry Valuation'!$A$2:$F$13,3,0),2,0)</f>
        <v>2</v>
      </c>
      <c r="KF399" s="8">
        <f>IF(HP399&lt;VLOOKUP($KJ399,'Industry Valuation'!$A$2:$F$13,4,0),2,0)</f>
        <v>2</v>
      </c>
      <c r="KG399" s="8">
        <f>IF(HQ399&lt;VLOOKUP($KJ399,'Industry Valuation'!$A$2:$F$13,4,0),1,0)</f>
        <v>1</v>
      </c>
      <c r="KH399" s="8">
        <f>IF(HR399&lt;VLOOKUP($KJ399,'Industry Valuation'!$A$2:$F$13,4,0),1,0)</f>
        <v>0</v>
      </c>
      <c r="KI399" s="8">
        <f t="shared" si="197"/>
        <v>7</v>
      </c>
      <c r="KJ399" s="8" t="str">
        <f>VLOOKUP(B399,'[1]Values-Industry'!B$3:C$1974,2,0)</f>
        <v>Basic Materials</v>
      </c>
    </row>
    <row r="400" spans="1:296" x14ac:dyDescent="0.2">
      <c r="A400" s="4" t="s">
        <v>5485</v>
      </c>
      <c r="B400" s="8" t="s">
        <v>467</v>
      </c>
      <c r="C400" s="8">
        <v>13098.572200000001</v>
      </c>
      <c r="D400" s="8">
        <v>246.6523</v>
      </c>
      <c r="E400" s="8">
        <v>754.74559999999997</v>
      </c>
      <c r="F400" s="8">
        <v>-145.376</v>
      </c>
      <c r="G400" s="8">
        <v>-280.54239999999999</v>
      </c>
      <c r="H400" s="8">
        <v>0</v>
      </c>
      <c r="I400" s="8">
        <v>2125.1614</v>
      </c>
      <c r="J400" s="8">
        <v>0</v>
      </c>
      <c r="K400" s="8">
        <v>5543.0250999999998</v>
      </c>
      <c r="L400" s="8">
        <v>4.2065999999999999</v>
      </c>
      <c r="M400" s="8">
        <v>1102.5776000000001</v>
      </c>
      <c r="N400" s="8">
        <v>0</v>
      </c>
      <c r="O400" s="8">
        <v>127.958</v>
      </c>
      <c r="P400" s="8">
        <v>-225.19919999999999</v>
      </c>
      <c r="Q400" s="8">
        <v>216.20679999999999</v>
      </c>
      <c r="R400" s="8">
        <v>3370.8798000000002</v>
      </c>
      <c r="S400" s="8">
        <v>28.55</v>
      </c>
      <c r="T400" s="8">
        <v>17.100000000000001</v>
      </c>
      <c r="U400" s="8">
        <v>32.496600000000001</v>
      </c>
      <c r="V400" s="8">
        <v>4.9923999999999999</v>
      </c>
      <c r="W400" s="8">
        <v>0</v>
      </c>
      <c r="X400" s="8">
        <v>1.4609000000000001</v>
      </c>
      <c r="Y400" s="8">
        <v>0.1875</v>
      </c>
      <c r="Z400" s="8">
        <v>5.1939000000000002</v>
      </c>
      <c r="AA400" s="8">
        <v>1.75</v>
      </c>
      <c r="AB400" s="8">
        <v>-11.434699999999999</v>
      </c>
      <c r="AC400" s="8">
        <v>0.82069999999999999</v>
      </c>
      <c r="AD400" s="8">
        <v>-968</v>
      </c>
      <c r="AE400" s="8">
        <v>-8.7574000000000005</v>
      </c>
      <c r="AF400" s="8">
        <v>-4.1158999999999999</v>
      </c>
      <c r="AG400" s="8">
        <v>6.2828999999999997</v>
      </c>
      <c r="AH400" s="8">
        <v>0</v>
      </c>
      <c r="AI400" s="8">
        <v>-7.8334999999999999</v>
      </c>
      <c r="AJ400" s="8">
        <v>-6.9623999999999997</v>
      </c>
      <c r="AK400" s="8">
        <v>-280.54239999999999</v>
      </c>
      <c r="AL400" s="8">
        <v>-7.8334999999999999</v>
      </c>
      <c r="AM400" s="8">
        <v>-21.552399999999999</v>
      </c>
      <c r="AN400" s="8">
        <v>0</v>
      </c>
      <c r="AO400" s="8">
        <v>1.5862000000000001</v>
      </c>
      <c r="AP400" s="8">
        <v>1.3807</v>
      </c>
      <c r="AQ400" s="8">
        <v>2.3631000000000002</v>
      </c>
      <c r="AR400" s="8">
        <v>0</v>
      </c>
      <c r="AS400" s="8">
        <v>48.627400000000002</v>
      </c>
      <c r="AT400" s="8">
        <v>0.71579999999999999</v>
      </c>
      <c r="AU400" s="8">
        <v>0</v>
      </c>
      <c r="AV400" s="8">
        <v>0</v>
      </c>
      <c r="AW400" s="8">
        <v>6.83E-2</v>
      </c>
      <c r="AX400" s="8">
        <v>0.71850000000000003</v>
      </c>
      <c r="AZ400" s="8">
        <v>15657.965200000001</v>
      </c>
      <c r="BA400" s="8">
        <v>738.42290000000003</v>
      </c>
      <c r="BB400" s="8">
        <v>1053.077</v>
      </c>
      <c r="BC400" s="8">
        <v>1070.7671</v>
      </c>
      <c r="BD400" s="8">
        <v>777.66899999999998</v>
      </c>
      <c r="BE400" s="8">
        <v>0</v>
      </c>
      <c r="BF400" s="8">
        <v>2838.723</v>
      </c>
      <c r="BG400" s="8">
        <v>7.3998999999999997</v>
      </c>
      <c r="BH400" s="8">
        <v>6590.1812</v>
      </c>
      <c r="BI400" s="8">
        <v>4.6871999999999998</v>
      </c>
      <c r="BJ400" s="8">
        <v>2328.8957</v>
      </c>
      <c r="BK400" s="8">
        <v>0</v>
      </c>
      <c r="BL400" s="8">
        <v>-457.28390000000002</v>
      </c>
      <c r="BM400" s="8">
        <v>-423.98259999999999</v>
      </c>
      <c r="BN400" s="8">
        <v>169.30449999999999</v>
      </c>
      <c r="BO400" s="8">
        <v>4970.7241999999997</v>
      </c>
      <c r="BP400" s="8">
        <v>53</v>
      </c>
      <c r="BQ400" s="8">
        <v>22.25</v>
      </c>
      <c r="BR400" s="8">
        <v>35.602699999999999</v>
      </c>
      <c r="BS400" s="8">
        <v>6.2168999999999999</v>
      </c>
      <c r="BT400" s="8">
        <v>0</v>
      </c>
      <c r="BU400" s="8">
        <v>2.2115</v>
      </c>
      <c r="BV400" s="8">
        <v>0.29480000000000001</v>
      </c>
      <c r="BW400" s="8">
        <v>3.4306000000000001</v>
      </c>
      <c r="BX400" s="8">
        <v>3.75</v>
      </c>
      <c r="BY400" s="8">
        <v>16.8565</v>
      </c>
      <c r="BZ400" s="8">
        <v>7.4</v>
      </c>
      <c r="CA400" s="8">
        <v>0</v>
      </c>
      <c r="CB400" s="8">
        <v>9.5580999999999996</v>
      </c>
      <c r="CC400" s="8">
        <v>12.818899999999999</v>
      </c>
      <c r="CD400" s="8">
        <v>19.639600000000002</v>
      </c>
      <c r="CE400" s="8">
        <v>41.448700000000002</v>
      </c>
      <c r="CF400" s="8">
        <v>21.718699999999998</v>
      </c>
      <c r="CG400" s="8">
        <v>21.116499999999998</v>
      </c>
      <c r="CH400" s="8">
        <v>777.66899999999998</v>
      </c>
      <c r="CI400" s="8">
        <v>21.718699999999998</v>
      </c>
      <c r="CJ400" s="8">
        <v>46.046999999999997</v>
      </c>
      <c r="CK400" s="8">
        <v>5.9324000000000003</v>
      </c>
      <c r="CL400" s="8">
        <v>1.7509999999999999</v>
      </c>
      <c r="CM400" s="8">
        <v>1.5601</v>
      </c>
      <c r="CN400" s="8">
        <v>2.3759999999999999</v>
      </c>
      <c r="CO400" s="8">
        <v>0</v>
      </c>
      <c r="CP400" s="8">
        <v>264.52690000000001</v>
      </c>
      <c r="CQ400" s="8">
        <v>0.82599999999999996</v>
      </c>
      <c r="CR400" s="8">
        <v>50.715699999999998</v>
      </c>
      <c r="CS400" s="8">
        <v>0</v>
      </c>
      <c r="CT400" s="8">
        <v>1.23E-2</v>
      </c>
      <c r="CU400" s="8">
        <v>1.2331000000000001</v>
      </c>
      <c r="CW400" s="8">
        <v>16805.114000000001</v>
      </c>
      <c r="CX400" s="8">
        <v>1209.3989999999999</v>
      </c>
      <c r="CY400" s="8">
        <v>1700.9722999999999</v>
      </c>
      <c r="CZ400" s="8">
        <v>1818.9842000000001</v>
      </c>
      <c r="DA400" s="8">
        <v>1336.9667999999999</v>
      </c>
      <c r="DB400" s="8">
        <v>0</v>
      </c>
      <c r="DC400" s="8">
        <v>3777.5216</v>
      </c>
      <c r="DD400" s="8">
        <v>19.635400000000001</v>
      </c>
      <c r="DE400" s="8">
        <v>8081.4633999999996</v>
      </c>
      <c r="DF400" s="8">
        <v>6.6586999999999996</v>
      </c>
      <c r="DG400" s="8">
        <v>17605.832600000002</v>
      </c>
      <c r="DH400" s="8">
        <v>0</v>
      </c>
      <c r="DI400" s="8">
        <v>-1336.9767999999999</v>
      </c>
      <c r="DJ400" s="8">
        <v>-494.83420000000001</v>
      </c>
      <c r="DK400" s="8">
        <v>124.8807</v>
      </c>
      <c r="DL400" s="8">
        <v>6829.0298000000003</v>
      </c>
      <c r="DM400" s="8">
        <v>179.55</v>
      </c>
      <c r="DN400" s="8">
        <v>40.4</v>
      </c>
      <c r="DO400" s="8">
        <v>40.741100000000003</v>
      </c>
      <c r="DP400" s="8">
        <v>9.7605000000000004</v>
      </c>
      <c r="DQ400" s="8">
        <v>0</v>
      </c>
      <c r="DR400" s="8">
        <v>10.3505</v>
      </c>
      <c r="DS400" s="8">
        <v>1.1167</v>
      </c>
      <c r="DT400" s="8">
        <v>22.627099999999999</v>
      </c>
      <c r="DU400" s="8">
        <v>7</v>
      </c>
      <c r="DV400" s="8">
        <v>7.1223999999999998</v>
      </c>
      <c r="DW400" s="8">
        <v>12.71</v>
      </c>
      <c r="DX400" s="8">
        <v>71.756799999999998</v>
      </c>
      <c r="DY400" s="8">
        <v>14.432700000000001</v>
      </c>
      <c r="DZ400" s="8">
        <v>18.225200000000001</v>
      </c>
      <c r="EA400" s="8">
        <v>28.718800000000002</v>
      </c>
      <c r="EB400" s="8">
        <v>49.116399999999999</v>
      </c>
      <c r="EC400" s="8">
        <v>33.3065</v>
      </c>
      <c r="ED400" s="8">
        <v>32.299999999999997</v>
      </c>
      <c r="EE400" s="8">
        <v>1336.9667999999999</v>
      </c>
      <c r="EF400" s="8">
        <v>33.3065</v>
      </c>
      <c r="EG400" s="8">
        <v>51.5854</v>
      </c>
      <c r="EH400" s="8">
        <v>14.040100000000001</v>
      </c>
      <c r="EI400" s="8">
        <v>1.8077999999999999</v>
      </c>
      <c r="EJ400" s="8">
        <v>1.1928000000000001</v>
      </c>
      <c r="EK400" s="8">
        <v>2.0794999999999999</v>
      </c>
      <c r="EL400" s="8">
        <v>0</v>
      </c>
      <c r="EM400" s="8">
        <v>96.841800000000006</v>
      </c>
      <c r="EN400" s="8">
        <v>0.37169999999999997</v>
      </c>
      <c r="EO400" s="8">
        <v>55.057499999999997</v>
      </c>
      <c r="EP400" s="8">
        <v>0</v>
      </c>
      <c r="EQ400" s="8">
        <v>1.2999999999999999E-2</v>
      </c>
      <c r="ER400" s="8">
        <v>4.3800999999999997</v>
      </c>
      <c r="ET400" s="8">
        <v>19385.1931</v>
      </c>
      <c r="EU400" s="8">
        <v>1320.9728</v>
      </c>
      <c r="EV400" s="8">
        <v>1918.9606000000001</v>
      </c>
      <c r="EW400" s="8">
        <v>2252.4650999999999</v>
      </c>
      <c r="EX400" s="8">
        <v>1585.9097999999999</v>
      </c>
      <c r="EY400" s="8">
        <v>522.27080000000001</v>
      </c>
      <c r="EZ400" s="8">
        <v>4525.0299000000005</v>
      </c>
      <c r="FA400" s="8">
        <v>683.90099999999995</v>
      </c>
      <c r="FB400" s="8">
        <v>9918.8554999999997</v>
      </c>
      <c r="FC400" s="8">
        <v>8.9329999999999998</v>
      </c>
      <c r="FD400" s="8">
        <v>15842.5119</v>
      </c>
      <c r="FE400" s="8">
        <v>0</v>
      </c>
      <c r="FF400" s="8">
        <v>-1458.0871</v>
      </c>
      <c r="FG400" s="8">
        <v>-228.8897</v>
      </c>
      <c r="FH400" s="8">
        <v>252.79060000000001</v>
      </c>
      <c r="FI400" s="8">
        <v>7929.8503000000001</v>
      </c>
      <c r="FJ400" s="8">
        <v>186.4</v>
      </c>
      <c r="FK400" s="8">
        <v>125.65</v>
      </c>
      <c r="FL400" s="8">
        <v>44.788499999999999</v>
      </c>
      <c r="FM400" s="8">
        <v>9.5812000000000008</v>
      </c>
      <c r="FN400" s="8">
        <v>0</v>
      </c>
      <c r="FO400" s="8">
        <v>8.2558000000000007</v>
      </c>
      <c r="FP400" s="8">
        <v>0.79069999999999996</v>
      </c>
      <c r="FQ400" s="8">
        <v>9.3526000000000007</v>
      </c>
      <c r="FR400" s="8">
        <v>9</v>
      </c>
      <c r="FS400" s="8">
        <v>10.346500000000001</v>
      </c>
      <c r="FT400" s="8">
        <v>15.08</v>
      </c>
      <c r="FU400" s="8">
        <v>18.646699999999999</v>
      </c>
      <c r="FV400" s="8">
        <v>9.9344000000000001</v>
      </c>
      <c r="FW400" s="8">
        <v>17.620899999999999</v>
      </c>
      <c r="FX400" s="8">
        <v>23.803999999999998</v>
      </c>
      <c r="FY400" s="8">
        <v>47.357599999999998</v>
      </c>
      <c r="FZ400" s="8">
        <v>35.265000000000001</v>
      </c>
      <c r="GA400" s="8">
        <v>29.4253</v>
      </c>
      <c r="GB400" s="8">
        <v>1585.9097999999999</v>
      </c>
      <c r="GC400" s="8">
        <v>35.265000000000001</v>
      </c>
      <c r="GD400" s="8">
        <v>49.127299999999998</v>
      </c>
      <c r="GE400" s="11">
        <v>1494.8271999999999</v>
      </c>
      <c r="GF400" s="11">
        <v>2.1539000000000001</v>
      </c>
      <c r="GG400" s="11">
        <v>105.15900000000001</v>
      </c>
      <c r="GH400" s="8">
        <v>9.6651000000000007</v>
      </c>
      <c r="GI400" s="8">
        <v>1.7524</v>
      </c>
      <c r="GJ400" s="8">
        <v>1.0584</v>
      </c>
      <c r="GK400" s="8">
        <v>1.9544000000000001</v>
      </c>
      <c r="GL400" s="8">
        <v>0</v>
      </c>
      <c r="GM400" s="8">
        <v>40.485100000000003</v>
      </c>
      <c r="GN400" s="8">
        <v>0.27510000000000001</v>
      </c>
      <c r="GO400" s="8">
        <v>59.6755</v>
      </c>
      <c r="GP400" s="8">
        <v>0</v>
      </c>
      <c r="GQ400" s="8">
        <v>0.1148</v>
      </c>
      <c r="GR400" s="8">
        <v>3.2542</v>
      </c>
      <c r="GS400" s="12">
        <f t="shared" si="190"/>
        <v>1.2100061428462074</v>
      </c>
      <c r="GU400" s="8">
        <v>25175.1368</v>
      </c>
      <c r="GV400" s="8">
        <v>1337.1594</v>
      </c>
      <c r="GW400" s="8">
        <v>1937.6611</v>
      </c>
      <c r="GX400" s="8">
        <v>2219.4598999999998</v>
      </c>
      <c r="GY400" s="8">
        <v>1537.2455</v>
      </c>
      <c r="GZ400" s="8">
        <v>325.33080000000001</v>
      </c>
      <c r="HA400" s="8">
        <v>5595.2394000000004</v>
      </c>
      <c r="HB400" s="8">
        <v>512.14850000000001</v>
      </c>
      <c r="HC400" s="8">
        <v>11953.2894</v>
      </c>
      <c r="HD400" s="8">
        <v>16.313500000000001</v>
      </c>
      <c r="HE400" s="8">
        <v>16289.385399999999</v>
      </c>
      <c r="HF400" s="8">
        <v>0</v>
      </c>
      <c r="HG400" s="8">
        <v>-181.01759999999999</v>
      </c>
      <c r="HH400" s="8">
        <v>-1682.0189</v>
      </c>
      <c r="HI400" s="8">
        <v>241.05029999999999</v>
      </c>
      <c r="HJ400" s="8">
        <v>9828.8891999999996</v>
      </c>
      <c r="HK400" s="8">
        <v>224.5</v>
      </c>
      <c r="HL400" s="8">
        <v>137.9</v>
      </c>
      <c r="HM400" s="8">
        <v>55.590899999999998</v>
      </c>
      <c r="HN400" s="8">
        <v>7.3273000000000001</v>
      </c>
      <c r="HO400" s="8">
        <v>0</v>
      </c>
      <c r="HP400" s="8">
        <v>8.4067000000000007</v>
      </c>
      <c r="HQ400" s="8">
        <v>0.70450000000000002</v>
      </c>
      <c r="HR400" s="8">
        <v>9.093</v>
      </c>
      <c r="HS400" s="8">
        <v>3.5</v>
      </c>
      <c r="HT400" s="8">
        <v>8.6687999999999992</v>
      </c>
      <c r="HU400" s="8">
        <v>14.62</v>
      </c>
      <c r="HV400" s="8">
        <v>-3.0503999999999998</v>
      </c>
      <c r="HW400" s="8">
        <v>24.1188</v>
      </c>
      <c r="HX400" s="8">
        <v>14.056699999999999</v>
      </c>
      <c r="HY400" s="8">
        <v>20.7547</v>
      </c>
      <c r="HZ400" s="8">
        <v>38.902299999999997</v>
      </c>
      <c r="IA400" s="8">
        <v>29.126000000000001</v>
      </c>
      <c r="IB400" s="8">
        <v>24.604900000000001</v>
      </c>
      <c r="IC400" s="8">
        <v>1537.2455</v>
      </c>
      <c r="ID400" s="8">
        <v>29.126000000000001</v>
      </c>
      <c r="IE400" s="8">
        <v>40.250100000000003</v>
      </c>
      <c r="IF400" s="11">
        <v>1853.4024999999999</v>
      </c>
      <c r="IG400" s="11">
        <v>1537.2455</v>
      </c>
      <c r="IH400" s="11">
        <v>2.302</v>
      </c>
      <c r="II400" s="11">
        <v>105.15900000000001</v>
      </c>
      <c r="IJ400" s="8">
        <v>11.535600000000001</v>
      </c>
      <c r="IK400" s="8">
        <v>1.7566999999999999</v>
      </c>
      <c r="IL400" s="8">
        <v>1.2903</v>
      </c>
      <c r="IM400" s="8">
        <v>2.1061000000000001</v>
      </c>
      <c r="IN400" s="8">
        <v>0</v>
      </c>
      <c r="IO400" s="8">
        <v>28.657399999999999</v>
      </c>
      <c r="IP400" s="8">
        <v>0.35520000000000002</v>
      </c>
      <c r="IQ400" s="8">
        <v>23.945399999999999</v>
      </c>
      <c r="IR400" s="8">
        <v>0</v>
      </c>
      <c r="IS400" s="8">
        <v>3.0499999999999999E-2</v>
      </c>
      <c r="IT400" s="8">
        <v>3.0337999999999998</v>
      </c>
      <c r="IU400" s="11">
        <v>17735.116999999998</v>
      </c>
      <c r="IV400" s="11">
        <v>16289.3861</v>
      </c>
      <c r="IW400" s="12">
        <f t="shared" si="191"/>
        <v>1.2604760267634545</v>
      </c>
      <c r="IX400" s="12"/>
      <c r="IY400" s="8">
        <f t="shared" si="170"/>
        <v>1</v>
      </c>
      <c r="IZ400" s="8">
        <f t="shared" si="192"/>
        <v>1</v>
      </c>
      <c r="JA400" s="8">
        <f t="shared" si="171"/>
        <v>1</v>
      </c>
      <c r="JB400" s="8">
        <f t="shared" si="193"/>
        <v>1</v>
      </c>
      <c r="JC400" s="8">
        <f t="shared" si="172"/>
        <v>1</v>
      </c>
      <c r="JD400" s="8">
        <f t="shared" si="173"/>
        <v>1</v>
      </c>
      <c r="JE400" s="8">
        <f t="shared" si="174"/>
        <v>1</v>
      </c>
      <c r="JF400" s="8">
        <f t="shared" si="175"/>
        <v>1</v>
      </c>
      <c r="JG400" s="8">
        <f t="shared" si="176"/>
        <v>1</v>
      </c>
      <c r="JH400" s="8">
        <f t="shared" si="177"/>
        <v>9</v>
      </c>
      <c r="JJ400" s="8">
        <f t="shared" si="178"/>
        <v>5</v>
      </c>
      <c r="JK400" s="8">
        <f t="shared" si="179"/>
        <v>0.5258944838363786</v>
      </c>
      <c r="JL400" s="8">
        <v>0.5258944838363786</v>
      </c>
      <c r="JM400" s="8">
        <f t="shared" si="180"/>
        <v>0.17743507827191451</v>
      </c>
      <c r="JN400" s="8">
        <v>0.17743507827191451</v>
      </c>
      <c r="JO400" s="8">
        <f t="shared" si="194"/>
        <v>3</v>
      </c>
      <c r="JP400" s="8">
        <f t="shared" si="195"/>
        <v>0</v>
      </c>
      <c r="JQ400" s="8">
        <f t="shared" si="181"/>
        <v>0</v>
      </c>
      <c r="JR400" s="8">
        <f t="shared" si="182"/>
        <v>1</v>
      </c>
      <c r="JS400" s="8">
        <f t="shared" si="196"/>
        <v>0</v>
      </c>
      <c r="JT400" s="8">
        <f t="shared" si="183"/>
        <v>1</v>
      </c>
      <c r="JU400" s="8">
        <f t="shared" si="184"/>
        <v>0</v>
      </c>
      <c r="JV400" s="8">
        <f t="shared" si="185"/>
        <v>0</v>
      </c>
      <c r="JW400" s="8">
        <f t="shared" si="186"/>
        <v>5</v>
      </c>
      <c r="JX400" s="8">
        <f t="shared" si="187"/>
        <v>14</v>
      </c>
      <c r="JY400" s="8" t="str">
        <f t="shared" si="188"/>
        <v>M</v>
      </c>
      <c r="KA400" s="8" t="str">
        <f t="shared" si="189"/>
        <v>NA</v>
      </c>
      <c r="KD400" s="8">
        <f>IF(IJ400&lt;VLOOKUP($KJ400,'Industry Valuation'!$A$2:$F$13,2,0),2,0)</f>
        <v>2</v>
      </c>
      <c r="KE400" s="8">
        <f>IF(IT400&lt;VLOOKUP($KJ400,'Industry Valuation'!$A$2:$F$13,3,0),2,0)</f>
        <v>0</v>
      </c>
      <c r="KF400" s="8">
        <f>IF(HP400&lt;VLOOKUP($KJ400,'Industry Valuation'!$A$2:$F$13,4,0),2,0)</f>
        <v>2</v>
      </c>
      <c r="KG400" s="8">
        <f>IF(HQ400&lt;VLOOKUP($KJ400,'Industry Valuation'!$A$2:$F$13,4,0),1,0)</f>
        <v>1</v>
      </c>
      <c r="KH400" s="8">
        <f>IF(HR400&lt;VLOOKUP($KJ400,'Industry Valuation'!$A$2:$F$13,4,0),1,0)</f>
        <v>1</v>
      </c>
      <c r="KI400" s="8">
        <f t="shared" si="197"/>
        <v>6</v>
      </c>
      <c r="KJ400" s="8" t="str">
        <f>VLOOKUP(B400,'[1]Values-Industry'!B$3:C$1974,2,0)</f>
        <v>Technology</v>
      </c>
    </row>
    <row r="401" spans="1:296" x14ac:dyDescent="0.2">
      <c r="A401" s="4" t="s">
        <v>5486</v>
      </c>
      <c r="B401" s="8" t="s">
        <v>468</v>
      </c>
      <c r="C401" s="8">
        <v>4208.92</v>
      </c>
      <c r="D401" s="8">
        <v>237.79570000000001</v>
      </c>
      <c r="E401" s="8">
        <v>440.13</v>
      </c>
      <c r="F401" s="8">
        <v>135.18</v>
      </c>
      <c r="G401" s="8">
        <v>89.15</v>
      </c>
      <c r="H401" s="8">
        <v>507.82</v>
      </c>
      <c r="I401" s="8">
        <v>2252.83</v>
      </c>
      <c r="J401" s="8">
        <v>666</v>
      </c>
      <c r="K401" s="8">
        <v>3955.32</v>
      </c>
      <c r="L401" s="8">
        <v>0</v>
      </c>
      <c r="M401" s="8">
        <v>0</v>
      </c>
      <c r="N401" s="8">
        <v>0</v>
      </c>
      <c r="O401" s="8">
        <v>-272.76</v>
      </c>
      <c r="P401" s="8">
        <v>191.38</v>
      </c>
      <c r="Q401" s="8">
        <v>1574.51</v>
      </c>
      <c r="R401" s="8">
        <v>1954.25</v>
      </c>
      <c r="S401" s="8">
        <v>0</v>
      </c>
      <c r="T401" s="8">
        <v>0</v>
      </c>
      <c r="U401" s="8">
        <v>0</v>
      </c>
      <c r="V401" s="8">
        <v>8.4905000000000008</v>
      </c>
      <c r="W401" s="8">
        <v>0</v>
      </c>
      <c r="X401" s="8">
        <v>0</v>
      </c>
      <c r="Y401" s="8">
        <v>0</v>
      </c>
      <c r="Z401" s="8">
        <v>0</v>
      </c>
      <c r="AA401" s="8">
        <v>0</v>
      </c>
      <c r="AB401" s="8">
        <v>0</v>
      </c>
      <c r="AC401" s="8">
        <v>0</v>
      </c>
      <c r="AD401" s="8">
        <v>0</v>
      </c>
      <c r="AE401" s="8">
        <v>0</v>
      </c>
      <c r="AF401" s="8">
        <v>0</v>
      </c>
      <c r="AG401" s="8">
        <v>0</v>
      </c>
      <c r="AH401" s="8">
        <v>0</v>
      </c>
      <c r="AI401" s="8">
        <v>0</v>
      </c>
      <c r="AJ401" s="8">
        <v>0</v>
      </c>
      <c r="AK401" s="8">
        <v>89.15</v>
      </c>
      <c r="AL401" s="8">
        <v>0</v>
      </c>
      <c r="AM401" s="8">
        <v>0</v>
      </c>
      <c r="AN401" s="8">
        <v>0</v>
      </c>
      <c r="AO401" s="8">
        <v>0.86750000000000005</v>
      </c>
      <c r="AP401" s="8">
        <v>0.14180000000000001</v>
      </c>
      <c r="AQ401" s="8">
        <v>1.0641</v>
      </c>
      <c r="AR401" s="8">
        <v>1.5762</v>
      </c>
      <c r="AS401" s="8">
        <v>1.4703999999999999</v>
      </c>
      <c r="AT401" s="8">
        <v>4.4299999999999999E-2</v>
      </c>
      <c r="AU401" s="8">
        <v>0</v>
      </c>
      <c r="AV401" s="8">
        <v>0</v>
      </c>
      <c r="AW401" s="8">
        <v>0</v>
      </c>
      <c r="AX401" s="8">
        <v>0</v>
      </c>
      <c r="AZ401" s="8">
        <v>4733.2299999999996</v>
      </c>
      <c r="BA401" s="8">
        <v>263.08769999999998</v>
      </c>
      <c r="BB401" s="8">
        <v>496.99</v>
      </c>
      <c r="BC401" s="8">
        <v>182.95</v>
      </c>
      <c r="BD401" s="8">
        <v>121.47</v>
      </c>
      <c r="BE401" s="8">
        <v>290.69</v>
      </c>
      <c r="BF401" s="8">
        <v>2807.48</v>
      </c>
      <c r="BG401" s="8">
        <v>464.88</v>
      </c>
      <c r="BH401" s="8">
        <v>4010.52</v>
      </c>
      <c r="BI401" s="8">
        <v>0</v>
      </c>
      <c r="BJ401" s="8">
        <v>0</v>
      </c>
      <c r="BK401" s="8">
        <v>0</v>
      </c>
      <c r="BL401" s="8">
        <v>-297.01</v>
      </c>
      <c r="BM401" s="8">
        <v>152.96</v>
      </c>
      <c r="BN401" s="8">
        <v>1602.26</v>
      </c>
      <c r="BO401" s="8">
        <v>2180.83</v>
      </c>
      <c r="BP401" s="8">
        <v>0</v>
      </c>
      <c r="BQ401" s="8">
        <v>0</v>
      </c>
      <c r="BR401" s="8">
        <v>0</v>
      </c>
      <c r="BS401" s="8">
        <v>8.2675000000000001</v>
      </c>
      <c r="BT401" s="8">
        <v>0</v>
      </c>
      <c r="BU401" s="8">
        <v>0</v>
      </c>
      <c r="BV401" s="8">
        <v>0</v>
      </c>
      <c r="BW401" s="8">
        <v>0</v>
      </c>
      <c r="BX401" s="8">
        <v>0</v>
      </c>
      <c r="BY401" s="8">
        <v>0</v>
      </c>
      <c r="BZ401" s="8">
        <v>0</v>
      </c>
      <c r="CA401" s="8">
        <v>0</v>
      </c>
      <c r="CB401" s="8">
        <v>0</v>
      </c>
      <c r="CC401" s="8">
        <v>3.0497999999999998</v>
      </c>
      <c r="CD401" s="8">
        <v>11.0867</v>
      </c>
      <c r="CE401" s="8">
        <v>25.892900000000001</v>
      </c>
      <c r="CF401" s="8">
        <v>13.689500000000001</v>
      </c>
      <c r="CG401" s="8">
        <v>12.821899999999999</v>
      </c>
      <c r="CH401" s="8">
        <v>121.47</v>
      </c>
      <c r="CI401" s="8">
        <v>13.689500000000001</v>
      </c>
      <c r="CJ401" s="8">
        <v>0</v>
      </c>
      <c r="CK401" s="8">
        <v>0</v>
      </c>
      <c r="CL401" s="8">
        <v>0.77680000000000005</v>
      </c>
      <c r="CM401" s="8">
        <v>0.31540000000000001</v>
      </c>
      <c r="CN401" s="8">
        <v>1.1801999999999999</v>
      </c>
      <c r="CO401" s="8">
        <v>1.7662</v>
      </c>
      <c r="CP401" s="8">
        <v>1.5281</v>
      </c>
      <c r="CQ401" s="8">
        <v>0.112</v>
      </c>
      <c r="CR401" s="8">
        <v>0</v>
      </c>
      <c r="CS401" s="8">
        <v>0</v>
      </c>
      <c r="CT401" s="8">
        <v>0</v>
      </c>
      <c r="CU401" s="8">
        <v>0</v>
      </c>
      <c r="CW401" s="8">
        <v>4544.91</v>
      </c>
      <c r="CX401" s="8">
        <v>-96.086200000000005</v>
      </c>
      <c r="CY401" s="8">
        <v>135.69</v>
      </c>
      <c r="CZ401" s="8">
        <v>-191.05</v>
      </c>
      <c r="DA401" s="8">
        <v>-186.57</v>
      </c>
      <c r="DB401" s="8">
        <v>168.64</v>
      </c>
      <c r="DC401" s="8">
        <v>1839.94</v>
      </c>
      <c r="DD401" s="8">
        <v>324.54000000000002</v>
      </c>
      <c r="DE401" s="8">
        <v>3456.04</v>
      </c>
      <c r="DF401" s="8">
        <v>0</v>
      </c>
      <c r="DG401" s="8">
        <v>0</v>
      </c>
      <c r="DH401" s="8">
        <v>0</v>
      </c>
      <c r="DI401" s="8">
        <v>102.32</v>
      </c>
      <c r="DJ401" s="8">
        <v>61.26</v>
      </c>
      <c r="DK401" s="8">
        <v>1482.61</v>
      </c>
      <c r="DL401" s="8">
        <v>1677.35</v>
      </c>
      <c r="DM401" s="8">
        <v>0</v>
      </c>
      <c r="DN401" s="8">
        <v>0</v>
      </c>
      <c r="DO401" s="8">
        <v>0</v>
      </c>
      <c r="DP401" s="8">
        <v>-1.2343</v>
      </c>
      <c r="DQ401" s="8">
        <v>0</v>
      </c>
      <c r="DR401" s="8">
        <v>0</v>
      </c>
      <c r="DS401" s="8">
        <v>0</v>
      </c>
      <c r="DT401" s="8">
        <v>0</v>
      </c>
      <c r="DU401" s="8">
        <v>0</v>
      </c>
      <c r="DV401" s="8">
        <v>0</v>
      </c>
      <c r="DW401" s="8">
        <v>0</v>
      </c>
      <c r="DX401" s="8">
        <v>0</v>
      </c>
      <c r="DY401" s="8">
        <v>0</v>
      </c>
      <c r="DZ401" s="8">
        <v>-4.9975000000000005</v>
      </c>
      <c r="EA401" s="8">
        <v>-4.2629999999999999</v>
      </c>
      <c r="EB401" s="8">
        <v>0</v>
      </c>
      <c r="EC401" s="8">
        <v>-18.383800000000001</v>
      </c>
      <c r="ED401" s="8">
        <v>-2.8209999999999997</v>
      </c>
      <c r="EE401" s="8">
        <v>-186.57</v>
      </c>
      <c r="EF401" s="8">
        <v>-18.383800000000001</v>
      </c>
      <c r="EG401" s="8">
        <v>0</v>
      </c>
      <c r="EH401" s="8">
        <v>0</v>
      </c>
      <c r="EI401" s="8">
        <v>0.91159999999999997</v>
      </c>
      <c r="EJ401" s="8">
        <v>0.19850000000000001</v>
      </c>
      <c r="EK401" s="8">
        <v>1.3150999999999999</v>
      </c>
      <c r="EL401" s="8">
        <v>0</v>
      </c>
      <c r="EM401" s="8">
        <v>-0.29199999999999998</v>
      </c>
      <c r="EN401" s="8">
        <v>6.7599999999999993E-2</v>
      </c>
      <c r="EO401" s="8">
        <v>0</v>
      </c>
      <c r="EP401" s="8">
        <v>0</v>
      </c>
      <c r="EQ401" s="8">
        <v>0</v>
      </c>
      <c r="ER401" s="8">
        <v>0</v>
      </c>
      <c r="ET401" s="8">
        <v>5289.01</v>
      </c>
      <c r="EU401" s="8">
        <v>348.35939999999999</v>
      </c>
      <c r="EV401" s="8">
        <v>515.54</v>
      </c>
      <c r="EW401" s="8">
        <v>258.20999999999998</v>
      </c>
      <c r="EX401" s="8">
        <v>252.44</v>
      </c>
      <c r="EY401" s="8">
        <v>70.58</v>
      </c>
      <c r="EZ401" s="8">
        <v>1751.24</v>
      </c>
      <c r="FA401" s="8">
        <v>227.73</v>
      </c>
      <c r="FB401" s="8">
        <v>3522.98</v>
      </c>
      <c r="FC401" s="8">
        <v>0</v>
      </c>
      <c r="FD401" s="8">
        <v>0</v>
      </c>
      <c r="FE401" s="8">
        <v>0</v>
      </c>
      <c r="FF401" s="8">
        <v>-117.36</v>
      </c>
      <c r="FG401" s="8">
        <v>-186.74</v>
      </c>
      <c r="FH401" s="8">
        <v>1429.01</v>
      </c>
      <c r="FI401" s="8">
        <v>1776.36</v>
      </c>
      <c r="FJ401" s="8">
        <v>0</v>
      </c>
      <c r="FK401" s="8">
        <v>0</v>
      </c>
      <c r="FL401" s="8">
        <v>0</v>
      </c>
      <c r="FM401" s="8">
        <v>6.6677999999999997</v>
      </c>
      <c r="FN401" s="8">
        <v>0</v>
      </c>
      <c r="FO401" s="8">
        <v>0</v>
      </c>
      <c r="FP401" s="8">
        <v>0</v>
      </c>
      <c r="FQ401" s="8">
        <v>0</v>
      </c>
      <c r="FR401" s="8">
        <v>0</v>
      </c>
      <c r="FS401" s="8">
        <v>0</v>
      </c>
      <c r="FT401" s="8">
        <v>0</v>
      </c>
      <c r="FU401" s="8">
        <v>0</v>
      </c>
      <c r="FV401" s="8">
        <v>0</v>
      </c>
      <c r="FW401" s="8">
        <v>7.2343000000000002</v>
      </c>
      <c r="FX401" s="8">
        <v>13.2354</v>
      </c>
      <c r="FY401" s="8">
        <v>28.454699999999999</v>
      </c>
      <c r="FZ401" s="8">
        <v>17.805199999999999</v>
      </c>
      <c r="GA401" s="8">
        <v>15.472799999999999</v>
      </c>
      <c r="GB401" s="8">
        <v>252.44</v>
      </c>
      <c r="GC401" s="8">
        <v>17.805199999999999</v>
      </c>
      <c r="GD401" s="8">
        <v>0</v>
      </c>
      <c r="GE401" s="11">
        <v>262.19</v>
      </c>
      <c r="GF401" s="11">
        <v>1.5157</v>
      </c>
      <c r="GG401" s="11">
        <v>0</v>
      </c>
      <c r="GH401" s="8">
        <v>0</v>
      </c>
      <c r="GI401" s="8">
        <v>1.0143</v>
      </c>
      <c r="GJ401" s="8">
        <v>0.31590000000000001</v>
      </c>
      <c r="GK401" s="8">
        <v>1.5013000000000001</v>
      </c>
      <c r="GL401" s="8">
        <v>2.9108000000000001</v>
      </c>
      <c r="GM401" s="8">
        <v>2.4238</v>
      </c>
      <c r="GN401" s="8">
        <v>0.1169</v>
      </c>
      <c r="GO401" s="8">
        <v>0</v>
      </c>
      <c r="GP401" s="8">
        <v>0</v>
      </c>
      <c r="GQ401" s="8">
        <v>0</v>
      </c>
      <c r="GR401" s="8">
        <v>0</v>
      </c>
      <c r="GS401" s="12">
        <f t="shared" si="190"/>
        <v>2.0422278561242275</v>
      </c>
      <c r="GU401" s="8">
        <v>6144.75</v>
      </c>
      <c r="GV401" s="8">
        <v>380.07749999999999</v>
      </c>
      <c r="GW401" s="8">
        <v>657.72</v>
      </c>
      <c r="GX401" s="8">
        <v>407.06</v>
      </c>
      <c r="GY401" s="8">
        <v>307.56</v>
      </c>
      <c r="GZ401" s="8">
        <v>2</v>
      </c>
      <c r="HA401" s="8">
        <v>2088.16</v>
      </c>
      <c r="HB401" s="8">
        <v>158.27000000000001</v>
      </c>
      <c r="HC401" s="8">
        <v>4098</v>
      </c>
      <c r="HD401" s="8">
        <v>0</v>
      </c>
      <c r="HE401" s="8">
        <v>0</v>
      </c>
      <c r="HF401" s="8">
        <v>0</v>
      </c>
      <c r="HG401" s="8">
        <v>-202.16</v>
      </c>
      <c r="HH401" s="8">
        <v>-51.76</v>
      </c>
      <c r="HI401" s="8">
        <v>1347.93</v>
      </c>
      <c r="HJ401" s="8">
        <v>2439.75</v>
      </c>
      <c r="HK401" s="8">
        <v>0</v>
      </c>
      <c r="HL401" s="8">
        <v>0</v>
      </c>
      <c r="HM401" s="8">
        <v>0</v>
      </c>
      <c r="HN401" s="8">
        <v>8.1159999999999997</v>
      </c>
      <c r="HO401" s="8">
        <v>0</v>
      </c>
      <c r="HP401" s="8">
        <v>0</v>
      </c>
      <c r="HQ401" s="8">
        <v>0</v>
      </c>
      <c r="HR401" s="8">
        <v>0</v>
      </c>
      <c r="HS401" s="8">
        <v>0</v>
      </c>
      <c r="HT401" s="8">
        <v>0</v>
      </c>
      <c r="HU401" s="8">
        <v>0</v>
      </c>
      <c r="HV401" s="8">
        <v>0</v>
      </c>
      <c r="HW401" s="8">
        <v>0</v>
      </c>
      <c r="HX401" s="8">
        <v>8.0714000000000006</v>
      </c>
      <c r="HY401" s="8">
        <v>13.479800000000001</v>
      </c>
      <c r="HZ401" s="8">
        <v>25.956099999999999</v>
      </c>
      <c r="IA401" s="8">
        <v>18.115300000000001</v>
      </c>
      <c r="IB401" s="8">
        <v>14.925800000000001</v>
      </c>
      <c r="IC401" s="8">
        <v>307.56</v>
      </c>
      <c r="ID401" s="8">
        <v>18.115300000000001</v>
      </c>
      <c r="IE401" s="8">
        <v>163.28739999999999</v>
      </c>
      <c r="IF401" s="11">
        <v>6.5600000000000005</v>
      </c>
      <c r="IG401" s="11">
        <v>307.56</v>
      </c>
      <c r="IH401" s="11">
        <v>1.6126</v>
      </c>
      <c r="II401" s="11">
        <v>0</v>
      </c>
      <c r="IJ401" s="8">
        <v>0</v>
      </c>
      <c r="IK401" s="8">
        <v>1.1684000000000001</v>
      </c>
      <c r="IL401" s="8">
        <v>0.44919999999999999</v>
      </c>
      <c r="IM401" s="8">
        <v>1.4995000000000001</v>
      </c>
      <c r="IN401" s="8">
        <v>4.3078000000000003</v>
      </c>
      <c r="IO401" s="8">
        <v>3.7042999999999999</v>
      </c>
      <c r="IP401" s="8">
        <v>7.9699999999999993E-2</v>
      </c>
      <c r="IQ401" s="8">
        <v>0</v>
      </c>
      <c r="IR401" s="8">
        <v>0</v>
      </c>
      <c r="IS401" s="8">
        <v>0</v>
      </c>
      <c r="IT401" s="8">
        <v>0</v>
      </c>
      <c r="IU401" s="11">
        <v>0</v>
      </c>
      <c r="IV401" s="11">
        <v>0</v>
      </c>
      <c r="IW401" s="12">
        <f t="shared" si="191"/>
        <v>2.1385095591104175</v>
      </c>
      <c r="IX401" s="12"/>
      <c r="IY401" s="8">
        <f t="shared" si="170"/>
        <v>1</v>
      </c>
      <c r="IZ401" s="8">
        <f t="shared" si="192"/>
        <v>1</v>
      </c>
      <c r="JA401" s="8">
        <f t="shared" si="171"/>
        <v>1</v>
      </c>
      <c r="JB401" s="8">
        <f t="shared" si="193"/>
        <v>0</v>
      </c>
      <c r="JC401" s="8">
        <f t="shared" si="172"/>
        <v>0</v>
      </c>
      <c r="JD401" s="8">
        <f t="shared" si="173"/>
        <v>1</v>
      </c>
      <c r="JE401" s="8">
        <f t="shared" si="174"/>
        <v>1</v>
      </c>
      <c r="JF401" s="8">
        <f t="shared" si="175"/>
        <v>1</v>
      </c>
      <c r="JG401" s="8">
        <f t="shared" si="176"/>
        <v>1</v>
      </c>
      <c r="JH401" s="8">
        <f t="shared" si="177"/>
        <v>7</v>
      </c>
      <c r="JJ401" s="8">
        <f t="shared" si="178"/>
        <v>5</v>
      </c>
      <c r="JK401" s="8">
        <f t="shared" si="179"/>
        <v>0.12439017206240677</v>
      </c>
      <c r="JL401" s="8">
        <v>0.12439017206240677</v>
      </c>
      <c r="JM401" s="8">
        <f t="shared" si="180"/>
        <v>9.9216874511048214E-2</v>
      </c>
      <c r="JN401" s="8">
        <v>9.9216874511048214E-2</v>
      </c>
      <c r="JO401" s="8">
        <f t="shared" si="194"/>
        <v>0</v>
      </c>
      <c r="JP401" s="8">
        <f t="shared" si="195"/>
        <v>0</v>
      </c>
      <c r="JQ401" s="8">
        <f t="shared" si="181"/>
        <v>3</v>
      </c>
      <c r="JR401" s="8">
        <f t="shared" si="182"/>
        <v>0</v>
      </c>
      <c r="JS401" s="8">
        <f t="shared" si="196"/>
        <v>0</v>
      </c>
      <c r="JT401" s="8">
        <f t="shared" si="183"/>
        <v>1</v>
      </c>
      <c r="JU401" s="8">
        <f t="shared" si="184"/>
        <v>0</v>
      </c>
      <c r="JV401" s="8">
        <f t="shared" si="185"/>
        <v>0</v>
      </c>
      <c r="JW401" s="8">
        <f t="shared" si="186"/>
        <v>4</v>
      </c>
      <c r="JX401" s="8">
        <f t="shared" si="187"/>
        <v>11</v>
      </c>
      <c r="JY401" s="8" t="str">
        <f t="shared" si="188"/>
        <v>S</v>
      </c>
      <c r="KA401" s="8">
        <f t="shared" si="189"/>
        <v>0.36286276473462364</v>
      </c>
      <c r="KB401" s="8">
        <v>0.36286276473462364</v>
      </c>
      <c r="KD401" s="8">
        <f>IF(IJ401&lt;VLOOKUP($KJ401,'Industry Valuation'!$A$2:$F$13,2,0),2,0)</f>
        <v>2</v>
      </c>
      <c r="KE401" s="8">
        <f>IF(IT401&lt;VLOOKUP($KJ401,'Industry Valuation'!$A$2:$F$13,3,0),2,0)</f>
        <v>2</v>
      </c>
      <c r="KF401" s="8">
        <f>IF(HP401&lt;VLOOKUP($KJ401,'Industry Valuation'!$A$2:$F$13,4,0),2,0)</f>
        <v>2</v>
      </c>
      <c r="KG401" s="8">
        <f>IF(HQ401&lt;VLOOKUP($KJ401,'Industry Valuation'!$A$2:$F$13,4,0),1,0)</f>
        <v>1</v>
      </c>
      <c r="KH401" s="8">
        <f>IF(HR401&lt;VLOOKUP($KJ401,'Industry Valuation'!$A$2:$F$13,4,0),1,0)</f>
        <v>1</v>
      </c>
      <c r="KI401" s="8">
        <f t="shared" si="197"/>
        <v>8</v>
      </c>
      <c r="KJ401" s="8" t="str">
        <f>VLOOKUP(B401,'[1]Values-Industry'!B$3:C$1974,2,0)</f>
        <v>Consumer, Cyclical</v>
      </c>
    </row>
    <row r="402" spans="1:296" x14ac:dyDescent="0.2">
      <c r="A402" s="4" t="s">
        <v>5487</v>
      </c>
      <c r="B402" s="8" t="s">
        <v>469</v>
      </c>
      <c r="C402" s="8">
        <v>177038.83199999999</v>
      </c>
      <c r="D402" s="8">
        <v>23418.013599999998</v>
      </c>
      <c r="E402" s="8">
        <v>0</v>
      </c>
      <c r="F402" s="8">
        <v>6462.3879999999999</v>
      </c>
      <c r="G402" s="8">
        <v>6181.9589999999998</v>
      </c>
      <c r="H402" s="8">
        <v>94924.263000000006</v>
      </c>
      <c r="I402" s="8">
        <v>0</v>
      </c>
      <c r="J402" s="8">
        <v>0</v>
      </c>
      <c r="K402" s="8">
        <v>1986513.993</v>
      </c>
      <c r="L402" s="8">
        <v>0</v>
      </c>
      <c r="M402" s="8">
        <v>0</v>
      </c>
      <c r="N402" s="8">
        <v>0</v>
      </c>
      <c r="O402" s="8">
        <v>-209582.908</v>
      </c>
      <c r="P402" s="8">
        <v>173469.43599999999</v>
      </c>
      <c r="Q402" s="8">
        <v>8895.9390000000003</v>
      </c>
      <c r="R402" s="8">
        <v>0</v>
      </c>
      <c r="S402" s="8">
        <v>87.5</v>
      </c>
      <c r="T402" s="8">
        <v>54.05</v>
      </c>
      <c r="U402" s="8">
        <v>104.42619999999999</v>
      </c>
      <c r="V402" s="8">
        <v>11.679399999999999</v>
      </c>
      <c r="W402" s="8">
        <v>0</v>
      </c>
      <c r="X402" s="8">
        <v>0</v>
      </c>
      <c r="Y402" s="8">
        <v>0.21110000000000001</v>
      </c>
      <c r="Z402" s="8">
        <v>1.5893999999999999</v>
      </c>
      <c r="AA402" s="8">
        <v>1.6</v>
      </c>
      <c r="AB402" s="8">
        <v>16.5382</v>
      </c>
      <c r="AC402" s="8">
        <v>9.2147000000000006</v>
      </c>
      <c r="AD402" s="8">
        <v>-47.7971</v>
      </c>
      <c r="AE402" s="8">
        <v>2.2223000000000002</v>
      </c>
      <c r="AF402" s="8">
        <v>0.32590000000000002</v>
      </c>
      <c r="AG402" s="8">
        <v>10.346</v>
      </c>
      <c r="AH402" s="8">
        <v>0</v>
      </c>
      <c r="AI402" s="8">
        <v>8.4347999999999992</v>
      </c>
      <c r="AJ402" s="8">
        <v>3.0004</v>
      </c>
      <c r="AK402" s="8">
        <v>6178.4135999999999</v>
      </c>
      <c r="AL402" s="8">
        <v>6.7538999999999998</v>
      </c>
      <c r="AM402" s="8">
        <v>0</v>
      </c>
      <c r="AN402" s="8">
        <v>6.0465999999999998</v>
      </c>
      <c r="AO402" s="8">
        <v>0</v>
      </c>
      <c r="AP402" s="8">
        <v>0</v>
      </c>
      <c r="AQ402" s="8">
        <v>8.9099999999999999E-2</v>
      </c>
      <c r="AR402" s="8">
        <v>0</v>
      </c>
      <c r="AS402" s="8">
        <v>0</v>
      </c>
      <c r="AT402" s="8">
        <v>0</v>
      </c>
      <c r="AU402" s="8">
        <v>19.490500000000001</v>
      </c>
      <c r="AV402" s="8">
        <v>0</v>
      </c>
      <c r="AW402" s="8">
        <v>2.3210000000000002</v>
      </c>
      <c r="AX402" s="8">
        <v>0.53390000000000004</v>
      </c>
      <c r="AZ402" s="8">
        <v>195504.223</v>
      </c>
      <c r="BA402" s="8">
        <v>31070.74</v>
      </c>
      <c r="BB402" s="8">
        <v>0</v>
      </c>
      <c r="BC402" s="8">
        <v>17240.939999999999</v>
      </c>
      <c r="BD402" s="8">
        <v>15105.44</v>
      </c>
      <c r="BE402" s="8">
        <v>207182.37700000001</v>
      </c>
      <c r="BF402" s="8">
        <v>0</v>
      </c>
      <c r="BG402" s="8">
        <v>0</v>
      </c>
      <c r="BH402" s="8">
        <v>2391247.5350000001</v>
      </c>
      <c r="BI402" s="8">
        <v>0</v>
      </c>
      <c r="BJ402" s="8">
        <v>0</v>
      </c>
      <c r="BK402" s="8">
        <v>0</v>
      </c>
      <c r="BL402" s="8">
        <v>-382297.40500000003</v>
      </c>
      <c r="BM402" s="8">
        <v>370923.30900000001</v>
      </c>
      <c r="BN402" s="8">
        <v>10617.582</v>
      </c>
      <c r="BO402" s="8">
        <v>0</v>
      </c>
      <c r="BP402" s="8">
        <v>84.2</v>
      </c>
      <c r="BQ402" s="8">
        <v>46</v>
      </c>
      <c r="BR402" s="8">
        <v>110.63549999999999</v>
      </c>
      <c r="BS402" s="8">
        <v>23.363</v>
      </c>
      <c r="BT402" s="8">
        <v>0</v>
      </c>
      <c r="BU402" s="8">
        <v>0</v>
      </c>
      <c r="BV402" s="8">
        <v>0.28989999999999999</v>
      </c>
      <c r="BW402" s="8">
        <v>1.4895</v>
      </c>
      <c r="BX402" s="8">
        <v>1</v>
      </c>
      <c r="BY402" s="8">
        <v>26.648399999999999</v>
      </c>
      <c r="BZ402" s="8">
        <v>19.440000000000001</v>
      </c>
      <c r="CA402" s="8">
        <v>110.8455</v>
      </c>
      <c r="CB402" s="8">
        <v>5.9461000000000004</v>
      </c>
      <c r="CC402" s="8">
        <v>0.69010000000000005</v>
      </c>
      <c r="CD402" s="8">
        <v>10.9406</v>
      </c>
      <c r="CE402" s="8">
        <v>0</v>
      </c>
      <c r="CF402" s="8">
        <v>15.8291</v>
      </c>
      <c r="CG402" s="8">
        <v>5.8632</v>
      </c>
      <c r="CH402" s="8">
        <v>15105.44</v>
      </c>
      <c r="CI402" s="8">
        <v>14.449</v>
      </c>
      <c r="CJ402" s="8">
        <v>0</v>
      </c>
      <c r="CK402" s="8">
        <v>3.7526000000000002</v>
      </c>
      <c r="CL402" s="8">
        <v>0</v>
      </c>
      <c r="CM402" s="8">
        <v>0</v>
      </c>
      <c r="CN402" s="8">
        <v>8.1799999999999998E-2</v>
      </c>
      <c r="CO402" s="8">
        <v>0</v>
      </c>
      <c r="CP402" s="8">
        <v>0</v>
      </c>
      <c r="CQ402" s="8">
        <v>0</v>
      </c>
      <c r="CR402" s="8">
        <v>6.7175000000000002</v>
      </c>
      <c r="CS402" s="8">
        <v>0</v>
      </c>
      <c r="CT402" s="8">
        <v>2.8205999999999998</v>
      </c>
      <c r="CU402" s="8">
        <v>0.65939999999999999</v>
      </c>
      <c r="CW402" s="8">
        <v>213625.36499999999</v>
      </c>
      <c r="CX402" s="8">
        <v>26160.595000000001</v>
      </c>
      <c r="CY402" s="8">
        <v>0</v>
      </c>
      <c r="CZ402" s="8">
        <v>15818.594999999999</v>
      </c>
      <c r="DA402" s="8">
        <v>11377.995000000001</v>
      </c>
      <c r="DB402" s="8">
        <v>102525.4</v>
      </c>
      <c r="DC402" s="8">
        <v>0</v>
      </c>
      <c r="DD402" s="8">
        <v>0</v>
      </c>
      <c r="DE402" s="8">
        <v>2459169.0970000001</v>
      </c>
      <c r="DF402" s="8">
        <v>0</v>
      </c>
      <c r="DG402" s="8">
        <v>0</v>
      </c>
      <c r="DH402" s="8">
        <v>0</v>
      </c>
      <c r="DI402" s="8">
        <v>-11222.591</v>
      </c>
      <c r="DJ402" s="8">
        <v>42290.637999999999</v>
      </c>
      <c r="DK402" s="8">
        <v>11139.99</v>
      </c>
      <c r="DL402" s="8">
        <v>0</v>
      </c>
      <c r="DM402" s="8">
        <v>115.75</v>
      </c>
      <c r="DN402" s="8">
        <v>61.6</v>
      </c>
      <c r="DO402" s="8">
        <v>116.67019999999999</v>
      </c>
      <c r="DP402" s="8">
        <v>20.907499999999999</v>
      </c>
      <c r="DQ402" s="8">
        <v>0</v>
      </c>
      <c r="DR402" s="8">
        <v>0</v>
      </c>
      <c r="DS402" s="8">
        <v>0.30380000000000001</v>
      </c>
      <c r="DT402" s="8">
        <v>1.6021999999999998</v>
      </c>
      <c r="DU402" s="8">
        <v>2</v>
      </c>
      <c r="DV402" s="8">
        <v>17.5274</v>
      </c>
      <c r="DW402" s="8">
        <v>11.2</v>
      </c>
      <c r="DX402" s="8">
        <v>-42.386800000000001</v>
      </c>
      <c r="DY402" s="8">
        <v>5.4546000000000001</v>
      </c>
      <c r="DZ402" s="8">
        <v>0.46920000000000001</v>
      </c>
      <c r="EA402" s="8">
        <v>8.6351999999999993</v>
      </c>
      <c r="EB402" s="8">
        <v>0</v>
      </c>
      <c r="EC402" s="8">
        <v>9.5713000000000008</v>
      </c>
      <c r="ED402" s="8">
        <v>4.1357999999999997</v>
      </c>
      <c r="EE402" s="8">
        <v>11377.995000000001</v>
      </c>
      <c r="EF402" s="8">
        <v>9.5713000000000008</v>
      </c>
      <c r="EG402" s="8">
        <v>0</v>
      </c>
      <c r="EH402" s="8">
        <v>5.7054</v>
      </c>
      <c r="EI402" s="8">
        <v>0</v>
      </c>
      <c r="EJ402" s="8">
        <v>0</v>
      </c>
      <c r="EK402" s="8">
        <v>8.6900000000000005E-2</v>
      </c>
      <c r="EL402" s="8">
        <v>0</v>
      </c>
      <c r="EM402" s="8">
        <v>0</v>
      </c>
      <c r="EN402" s="8">
        <v>0</v>
      </c>
      <c r="EO402" s="8">
        <v>18.906500000000001</v>
      </c>
      <c r="EP402" s="8">
        <v>0</v>
      </c>
      <c r="EQ402" s="8">
        <v>1.5085</v>
      </c>
      <c r="ER402" s="8">
        <v>0.54769999999999996</v>
      </c>
      <c r="ET402" s="8">
        <v>201572.79800000001</v>
      </c>
      <c r="EU402" s="8">
        <v>26601.326000000001</v>
      </c>
      <c r="EV402" s="8">
        <v>0</v>
      </c>
      <c r="EW402" s="8">
        <v>-27791.673999999999</v>
      </c>
      <c r="EX402" s="8">
        <v>-27992.574000000001</v>
      </c>
      <c r="EY402" s="8">
        <v>172404.35800000001</v>
      </c>
      <c r="EZ402" s="8">
        <v>0</v>
      </c>
      <c r="FA402" s="8">
        <v>0</v>
      </c>
      <c r="FB402" s="8">
        <v>2448825.3139999998</v>
      </c>
      <c r="FC402" s="8">
        <v>0</v>
      </c>
      <c r="FD402" s="8">
        <v>0</v>
      </c>
      <c r="FE402" s="8">
        <v>0</v>
      </c>
      <c r="FF402" s="8">
        <v>-48631.131999999998</v>
      </c>
      <c r="FG402" s="8">
        <v>-3286.6550000000002</v>
      </c>
      <c r="FH402" s="8">
        <v>28846.374</v>
      </c>
      <c r="FI402" s="8">
        <v>0</v>
      </c>
      <c r="FJ402" s="8">
        <v>71.2</v>
      </c>
      <c r="FK402" s="8">
        <v>27.4</v>
      </c>
      <c r="FL402" s="8">
        <v>116.4192</v>
      </c>
      <c r="FM402" s="8">
        <v>-43.125799999999998</v>
      </c>
      <c r="FN402" s="8">
        <v>0</v>
      </c>
      <c r="FO402" s="8">
        <v>0</v>
      </c>
      <c r="FP402" s="8">
        <v>0.20699999999999999</v>
      </c>
      <c r="FQ402" s="8">
        <v>2.6379000000000001</v>
      </c>
      <c r="FR402" s="8">
        <v>0</v>
      </c>
      <c r="FS402" s="8">
        <v>-67.087599999999995</v>
      </c>
      <c r="FT402" s="8">
        <v>-26.03</v>
      </c>
      <c r="FU402" s="8">
        <v>0</v>
      </c>
      <c r="FV402" s="8">
        <v>-0.2152</v>
      </c>
      <c r="FW402" s="8">
        <v>-1.1407</v>
      </c>
      <c r="FX402" s="8">
        <v>8.6247000000000007</v>
      </c>
      <c r="FY402" s="8">
        <v>0</v>
      </c>
      <c r="FZ402" s="8">
        <v>-22.3307</v>
      </c>
      <c r="GA402" s="8">
        <v>-10.608700000000001</v>
      </c>
      <c r="GB402" s="8">
        <v>-27992.574000000001</v>
      </c>
      <c r="GC402" s="8">
        <v>-22.3307</v>
      </c>
      <c r="GD402" s="8">
        <v>0</v>
      </c>
      <c r="GE402" s="11">
        <v>14331.718999999999</v>
      </c>
      <c r="GF402" s="11">
        <v>8.2100000000000006E-2</v>
      </c>
      <c r="GG402" s="11">
        <v>1075.5920000000001</v>
      </c>
      <c r="GH402" s="8">
        <v>0</v>
      </c>
      <c r="GI402" s="8">
        <v>0</v>
      </c>
      <c r="GJ402" s="8">
        <v>0</v>
      </c>
      <c r="GK402" s="8">
        <v>8.2299999999999998E-2</v>
      </c>
      <c r="GL402" s="8">
        <v>0</v>
      </c>
      <c r="GM402" s="8">
        <v>0</v>
      </c>
      <c r="GN402" s="8">
        <v>0</v>
      </c>
      <c r="GO402" s="8">
        <v>0</v>
      </c>
      <c r="GP402" s="8">
        <v>0</v>
      </c>
      <c r="GQ402" s="8">
        <v>4.1535000000000002</v>
      </c>
      <c r="GR402" s="8">
        <v>0.33329999999999999</v>
      </c>
      <c r="GS402" s="12">
        <f t="shared" si="190"/>
        <v>0</v>
      </c>
      <c r="GU402" s="8">
        <v>184402.902</v>
      </c>
      <c r="GV402" s="8">
        <v>21290.828000000001</v>
      </c>
      <c r="GW402" s="8">
        <v>0</v>
      </c>
      <c r="GX402" s="8">
        <v>-18398.272000000001</v>
      </c>
      <c r="GY402" s="8">
        <v>-18506.671999999999</v>
      </c>
      <c r="GZ402" s="8">
        <v>95349.62</v>
      </c>
      <c r="HA402" s="8">
        <v>0</v>
      </c>
      <c r="HB402" s="8">
        <v>0</v>
      </c>
      <c r="HC402" s="8">
        <v>2313397.0649999999</v>
      </c>
      <c r="HD402" s="8">
        <v>0</v>
      </c>
      <c r="HE402" s="8">
        <v>0</v>
      </c>
      <c r="HF402" s="8">
        <v>0</v>
      </c>
      <c r="HG402" s="8">
        <v>117771.223</v>
      </c>
      <c r="HH402" s="8">
        <v>-97305.157000000007</v>
      </c>
      <c r="HI402" s="8">
        <v>28494.769</v>
      </c>
      <c r="HJ402" s="8">
        <v>0</v>
      </c>
      <c r="HK402" s="8">
        <v>46.6</v>
      </c>
      <c r="HL402" s="8">
        <v>26.8</v>
      </c>
      <c r="HM402" s="8">
        <v>81.767300000000006</v>
      </c>
      <c r="HN402" s="8">
        <v>-31.019100000000002</v>
      </c>
      <c r="HO402" s="8">
        <v>0</v>
      </c>
      <c r="HP402" s="8">
        <v>0</v>
      </c>
      <c r="HQ402" s="8">
        <v>0.27289999999999998</v>
      </c>
      <c r="HR402" s="8">
        <v>0</v>
      </c>
      <c r="HS402" s="8">
        <v>0</v>
      </c>
      <c r="HT402" s="8">
        <v>-36.763500000000001</v>
      </c>
      <c r="HU402" s="8">
        <v>-13.29</v>
      </c>
      <c r="HV402" s="8">
        <v>48.9435</v>
      </c>
      <c r="HW402" s="8">
        <v>-29.764800000000001</v>
      </c>
      <c r="HX402" s="8">
        <v>-0.7772</v>
      </c>
      <c r="HY402" s="8">
        <v>6.4226999999999999</v>
      </c>
      <c r="HZ402" s="8">
        <v>0</v>
      </c>
      <c r="IA402" s="8">
        <v>-14.644</v>
      </c>
      <c r="IB402" s="8">
        <v>-7.0206</v>
      </c>
      <c r="IC402" s="8">
        <v>-18506.671999999999</v>
      </c>
      <c r="ID402" s="8">
        <v>-14.644</v>
      </c>
      <c r="IE402" s="8">
        <v>0</v>
      </c>
      <c r="IF402" s="11">
        <v>-26470.268</v>
      </c>
      <c r="IG402" s="11">
        <v>-18506.671999999999</v>
      </c>
      <c r="IH402" s="11">
        <v>7.7399999999999997E-2</v>
      </c>
      <c r="II402" s="11">
        <v>1559.7280000000001</v>
      </c>
      <c r="IJ402" s="8">
        <v>0</v>
      </c>
      <c r="IK402" s="8">
        <v>0</v>
      </c>
      <c r="IL402" s="8">
        <v>0</v>
      </c>
      <c r="IM402" s="8">
        <v>7.9699999999999993E-2</v>
      </c>
      <c r="IN402" s="8">
        <v>0</v>
      </c>
      <c r="IO402" s="8">
        <v>0</v>
      </c>
      <c r="IP402" s="8">
        <v>0</v>
      </c>
      <c r="IQ402" s="8">
        <v>0</v>
      </c>
      <c r="IR402" s="8">
        <v>0</v>
      </c>
      <c r="IS402" s="8">
        <v>1.7934000000000001</v>
      </c>
      <c r="IT402" s="8">
        <v>0.44209999999999999</v>
      </c>
      <c r="IU402" s="11">
        <v>56384.172899999998</v>
      </c>
      <c r="IV402" s="11">
        <v>0</v>
      </c>
      <c r="IW402" s="12">
        <f t="shared" si="191"/>
        <v>0</v>
      </c>
      <c r="IX402" s="12"/>
      <c r="IY402" s="8">
        <f t="shared" si="170"/>
        <v>0</v>
      </c>
      <c r="IZ402" s="8">
        <f t="shared" si="192"/>
        <v>0</v>
      </c>
      <c r="JA402" s="8">
        <f t="shared" si="171"/>
        <v>1</v>
      </c>
      <c r="JB402" s="8">
        <f t="shared" si="193"/>
        <v>0</v>
      </c>
      <c r="JC402" s="8">
        <f t="shared" si="172"/>
        <v>1</v>
      </c>
      <c r="JD402" s="8">
        <f t="shared" si="173"/>
        <v>0</v>
      </c>
      <c r="JE402" s="8">
        <f t="shared" si="174"/>
        <v>0</v>
      </c>
      <c r="JF402" s="8">
        <f t="shared" si="175"/>
        <v>0</v>
      </c>
      <c r="JG402" s="8">
        <f t="shared" si="176"/>
        <v>0</v>
      </c>
      <c r="JH402" s="8">
        <f t="shared" si="177"/>
        <v>2</v>
      </c>
      <c r="JJ402" s="8">
        <f t="shared" si="178"/>
        <v>5</v>
      </c>
      <c r="JK402" s="8">
        <f t="shared" si="179"/>
        <v>-2.3526134175586466E-2</v>
      </c>
      <c r="JL402" s="8">
        <v>-2.3526134175586466E-2</v>
      </c>
      <c r="JM402" s="8">
        <f t="shared" si="180"/>
        <v>1.0240566904898829E-2</v>
      </c>
      <c r="JN402" s="8">
        <v>1.0240566904898829E-2</v>
      </c>
      <c r="JO402" s="8">
        <f t="shared" si="194"/>
        <v>0</v>
      </c>
      <c r="JP402" s="8">
        <f t="shared" si="195"/>
        <v>0</v>
      </c>
      <c r="JQ402" s="8">
        <f t="shared" si="181"/>
        <v>0</v>
      </c>
      <c r="JR402" s="8">
        <f t="shared" si="182"/>
        <v>1</v>
      </c>
      <c r="JS402" s="8">
        <f t="shared" si="196"/>
        <v>0</v>
      </c>
      <c r="JT402" s="8">
        <f t="shared" si="183"/>
        <v>1</v>
      </c>
      <c r="JU402" s="8">
        <f t="shared" si="184"/>
        <v>0</v>
      </c>
      <c r="JV402" s="8">
        <f t="shared" si="185"/>
        <v>0</v>
      </c>
      <c r="JW402" s="8">
        <f t="shared" si="186"/>
        <v>2</v>
      </c>
      <c r="JX402" s="8">
        <f t="shared" si="187"/>
        <v>4</v>
      </c>
      <c r="JY402" s="8" t="str">
        <f t="shared" si="188"/>
        <v>M</v>
      </c>
      <c r="KA402" s="8" t="str">
        <f t="shared" si="189"/>
        <v>NA</v>
      </c>
      <c r="KD402" s="8">
        <f>IF(IJ402&lt;VLOOKUP($KJ402,'Industry Valuation'!$A$2:$F$13,2,0),2,0)</f>
        <v>2</v>
      </c>
      <c r="KE402" s="8">
        <f>IF(IT402&lt;VLOOKUP($KJ402,'Industry Valuation'!$A$2:$F$13,3,0),2,0)</f>
        <v>2</v>
      </c>
      <c r="KF402" s="8">
        <f>IF(HP402&lt;VLOOKUP($KJ402,'Industry Valuation'!$A$2:$F$13,4,0),2,0)</f>
        <v>2</v>
      </c>
      <c r="KG402" s="8">
        <f>IF(HQ402&lt;VLOOKUP($KJ402,'Industry Valuation'!$A$2:$F$13,4,0),1,0)</f>
        <v>1</v>
      </c>
      <c r="KH402" s="8">
        <f>IF(HR402&lt;VLOOKUP($KJ402,'Industry Valuation'!$A$2:$F$13,4,0),1,0)</f>
        <v>1</v>
      </c>
      <c r="KI402" s="8">
        <f t="shared" si="197"/>
        <v>8</v>
      </c>
      <c r="KJ402" s="8" t="str">
        <f>VLOOKUP(B402,'[1]Values-Industry'!B$3:C$1974,2,0)</f>
        <v>Financial</v>
      </c>
    </row>
    <row r="403" spans="1:296" x14ac:dyDescent="0.2">
      <c r="A403" s="4" t="s">
        <v>5488</v>
      </c>
      <c r="B403" s="8" t="s">
        <v>470</v>
      </c>
      <c r="C403" s="8">
        <v>1539.1576</v>
      </c>
      <c r="D403" s="8">
        <v>270.34129999999999</v>
      </c>
      <c r="E403" s="8">
        <v>439.21089999999998</v>
      </c>
      <c r="F403" s="8">
        <v>324.64499999999998</v>
      </c>
      <c r="G403" s="8">
        <v>228.77860000000001</v>
      </c>
      <c r="H403" s="8">
        <v>149.87090000000001</v>
      </c>
      <c r="I403" s="8">
        <v>338.11329999999998</v>
      </c>
      <c r="J403" s="8">
        <v>237.77979999999999</v>
      </c>
      <c r="K403" s="8">
        <v>1316.5922</v>
      </c>
      <c r="L403" s="8">
        <v>6.3215000000000003</v>
      </c>
      <c r="M403" s="8">
        <v>3566.3820000000001</v>
      </c>
      <c r="N403" s="8">
        <v>0</v>
      </c>
      <c r="O403" s="8">
        <v>-289.3707</v>
      </c>
      <c r="P403" s="8">
        <v>17.247599999999998</v>
      </c>
      <c r="Q403" s="8">
        <v>647.30539999999996</v>
      </c>
      <c r="R403" s="8">
        <v>611.9203</v>
      </c>
      <c r="S403" s="8">
        <v>89.66</v>
      </c>
      <c r="T403" s="8">
        <v>17.61</v>
      </c>
      <c r="U403" s="8">
        <v>13.9787</v>
      </c>
      <c r="V403" s="8">
        <v>24.924299999999999</v>
      </c>
      <c r="W403" s="8">
        <v>0</v>
      </c>
      <c r="X403" s="8">
        <v>8.1199999999999992</v>
      </c>
      <c r="Y403" s="8">
        <v>2.1733000000000002</v>
      </c>
      <c r="Z403" s="8">
        <v>12.113300000000001</v>
      </c>
      <c r="AA403" s="8">
        <v>0.7</v>
      </c>
      <c r="AB403" s="8">
        <v>6.8399000000000001</v>
      </c>
      <c r="AC403" s="8">
        <v>4.3179999999999996</v>
      </c>
      <c r="AD403" s="8">
        <v>81.581199999999995</v>
      </c>
      <c r="AE403" s="8">
        <v>33.092500000000001</v>
      </c>
      <c r="AF403" s="8">
        <v>19.548300000000001</v>
      </c>
      <c r="AG403" s="8">
        <v>27.1845</v>
      </c>
      <c r="AH403" s="8">
        <v>31.9876</v>
      </c>
      <c r="AI403" s="8">
        <v>35.271900000000002</v>
      </c>
      <c r="AJ403" s="8">
        <v>27.533100000000001</v>
      </c>
      <c r="AK403" s="8">
        <v>228.77860000000001</v>
      </c>
      <c r="AL403" s="8">
        <v>35.271900000000002</v>
      </c>
      <c r="AM403" s="8">
        <v>0</v>
      </c>
      <c r="AN403" s="8">
        <v>14.620200000000001</v>
      </c>
      <c r="AO403" s="8">
        <v>1.8098000000000001</v>
      </c>
      <c r="AP403" s="8">
        <v>0.77429999999999999</v>
      </c>
      <c r="AQ403" s="8">
        <v>1.169</v>
      </c>
      <c r="AR403" s="8">
        <v>10.1838</v>
      </c>
      <c r="AS403" s="8">
        <v>10.6783</v>
      </c>
      <c r="AT403" s="8">
        <v>0.2243</v>
      </c>
      <c r="AU403" s="8">
        <v>16.212599999999998</v>
      </c>
      <c r="AV403" s="8">
        <v>0</v>
      </c>
      <c r="AW403" s="8">
        <v>8.8800000000000004E-2</v>
      </c>
      <c r="AX403" s="8">
        <v>4.5161999999999995</v>
      </c>
      <c r="AZ403" s="8">
        <v>1778.5845999999999</v>
      </c>
      <c r="BA403" s="8">
        <v>322.93189999999998</v>
      </c>
      <c r="BB403" s="8">
        <v>509.5641</v>
      </c>
      <c r="BC403" s="8">
        <v>407.6046</v>
      </c>
      <c r="BD403" s="8">
        <v>299.53989999999999</v>
      </c>
      <c r="BE403" s="8">
        <v>0</v>
      </c>
      <c r="BF403" s="8">
        <v>360.89010000000002</v>
      </c>
      <c r="BG403" s="8">
        <v>109.4263</v>
      </c>
      <c r="BH403" s="8">
        <v>1448.5626</v>
      </c>
      <c r="BI403" s="8">
        <v>12.6792</v>
      </c>
      <c r="BJ403" s="8">
        <v>7593.9426999999996</v>
      </c>
      <c r="BK403" s="8">
        <v>0</v>
      </c>
      <c r="BL403" s="8">
        <v>-82.160499999999999</v>
      </c>
      <c r="BM403" s="8">
        <v>-198.4228</v>
      </c>
      <c r="BN403" s="8">
        <v>753.2423</v>
      </c>
      <c r="BO403" s="8">
        <v>643.06010000000003</v>
      </c>
      <c r="BP403" s="8">
        <v>149.79</v>
      </c>
      <c r="BQ403" s="8">
        <v>61</v>
      </c>
      <c r="BR403" s="8">
        <v>18.4618</v>
      </c>
      <c r="BS403" s="8">
        <v>24.707000000000001</v>
      </c>
      <c r="BT403" s="8">
        <v>0</v>
      </c>
      <c r="BU403" s="8">
        <v>14.902799999999999</v>
      </c>
      <c r="BV403" s="8">
        <v>4.24</v>
      </c>
      <c r="BW403" s="8">
        <v>20.747499999999999</v>
      </c>
      <c r="BX403" s="8">
        <v>1</v>
      </c>
      <c r="BY403" s="8">
        <v>3.9727000000000001</v>
      </c>
      <c r="BZ403" s="8">
        <v>5.6539999999999999</v>
      </c>
      <c r="CA403" s="8">
        <v>30.940300000000001</v>
      </c>
      <c r="CB403" s="8">
        <v>32.070599999999999</v>
      </c>
      <c r="CC403" s="8">
        <v>21.665299999999998</v>
      </c>
      <c r="CD403" s="8">
        <v>27.6647</v>
      </c>
      <c r="CE403" s="8">
        <v>32.893700000000003</v>
      </c>
      <c r="CF403" s="8">
        <v>34.851599999999998</v>
      </c>
      <c r="CG403" s="8">
        <v>29.824100000000001</v>
      </c>
      <c r="CH403" s="8">
        <v>299.53989999999999</v>
      </c>
      <c r="CI403" s="8">
        <v>34.851599999999998</v>
      </c>
      <c r="CJ403" s="8">
        <v>0</v>
      </c>
      <c r="CK403" s="8">
        <v>25.171600000000002</v>
      </c>
      <c r="CL403" s="8">
        <v>1.7819</v>
      </c>
      <c r="CM403" s="8">
        <v>0.84199999999999997</v>
      </c>
      <c r="CN403" s="8">
        <v>1.2278</v>
      </c>
      <c r="CO403" s="8">
        <v>15.1356</v>
      </c>
      <c r="CP403" s="8">
        <v>14.515700000000001</v>
      </c>
      <c r="CQ403" s="8">
        <v>0.24690000000000001</v>
      </c>
      <c r="CR403" s="8">
        <v>17.689799999999998</v>
      </c>
      <c r="CS403" s="8">
        <v>0</v>
      </c>
      <c r="CT403" s="8">
        <v>1.8800000000000001E-2</v>
      </c>
      <c r="CU403" s="8">
        <v>7.7088999999999999</v>
      </c>
      <c r="CW403" s="8">
        <v>2233.3024999999998</v>
      </c>
      <c r="CX403" s="8">
        <v>418.79739999999998</v>
      </c>
      <c r="CY403" s="8">
        <v>662.41700000000003</v>
      </c>
      <c r="CZ403" s="8">
        <v>557.55119999999999</v>
      </c>
      <c r="DA403" s="8">
        <v>417.3707</v>
      </c>
      <c r="DB403" s="8">
        <v>0</v>
      </c>
      <c r="DC403" s="8">
        <v>337.03609999999998</v>
      </c>
      <c r="DD403" s="8">
        <v>96.608000000000004</v>
      </c>
      <c r="DE403" s="8">
        <v>2287.1844000000001</v>
      </c>
      <c r="DF403" s="8">
        <v>31.996200000000002</v>
      </c>
      <c r="DG403" s="8">
        <v>20196.418600000001</v>
      </c>
      <c r="DH403" s="8">
        <v>0</v>
      </c>
      <c r="DI403" s="8">
        <v>-976.51440000000002</v>
      </c>
      <c r="DJ403" s="8">
        <v>427.77600000000001</v>
      </c>
      <c r="DK403" s="8">
        <v>649.52750000000003</v>
      </c>
      <c r="DL403" s="8">
        <v>1478.7027</v>
      </c>
      <c r="DM403" s="8">
        <v>490.95</v>
      </c>
      <c r="DN403" s="8">
        <v>141.19999999999999</v>
      </c>
      <c r="DO403" s="8">
        <v>33.397100000000002</v>
      </c>
      <c r="DP403" s="8">
        <v>25.050699999999999</v>
      </c>
      <c r="DQ403" s="8">
        <v>0</v>
      </c>
      <c r="DR403" s="8">
        <v>30.489000000000001</v>
      </c>
      <c r="DS403" s="8">
        <v>9.2347999999999999</v>
      </c>
      <c r="DT403" s="8">
        <v>44.6691</v>
      </c>
      <c r="DU403" s="8">
        <v>1.3</v>
      </c>
      <c r="DV403" s="8">
        <v>2.0224000000000002</v>
      </c>
      <c r="DW403" s="8">
        <v>7.66</v>
      </c>
      <c r="DX403" s="8">
        <v>35.479300000000002</v>
      </c>
      <c r="DY403" s="8">
        <v>80.898799999999994</v>
      </c>
      <c r="DZ403" s="8">
        <v>22.3447</v>
      </c>
      <c r="EA403" s="8">
        <v>25.864899999999999</v>
      </c>
      <c r="EB403" s="8">
        <v>29.8232</v>
      </c>
      <c r="EC403" s="8">
        <v>29.477599999999999</v>
      </c>
      <c r="ED403" s="8">
        <v>27.618600000000001</v>
      </c>
      <c r="EE403" s="8">
        <v>417.3707</v>
      </c>
      <c r="EF403" s="8">
        <v>29.477599999999999</v>
      </c>
      <c r="EG403" s="8">
        <v>0</v>
      </c>
      <c r="EH403" s="8">
        <v>49.4452</v>
      </c>
      <c r="EI403" s="8">
        <v>4.3874000000000004</v>
      </c>
      <c r="EJ403" s="8">
        <v>3.3694000000000002</v>
      </c>
      <c r="EK403" s="8">
        <v>0.97640000000000005</v>
      </c>
      <c r="EL403" s="8">
        <v>158.74700000000001</v>
      </c>
      <c r="EM403" s="8">
        <v>101.6033</v>
      </c>
      <c r="EN403" s="8">
        <v>2.6787000000000001</v>
      </c>
      <c r="EO403" s="8">
        <v>17.286799999999999</v>
      </c>
      <c r="EP403" s="8">
        <v>0</v>
      </c>
      <c r="EQ403" s="8">
        <v>3.7000000000000002E-3</v>
      </c>
      <c r="ER403" s="8">
        <v>11.3408</v>
      </c>
      <c r="ET403" s="8">
        <v>2464.0054</v>
      </c>
      <c r="EU403" s="8">
        <v>587.62350000000004</v>
      </c>
      <c r="EV403" s="8">
        <v>866.17880000000002</v>
      </c>
      <c r="EW403" s="8">
        <v>779.24339999999995</v>
      </c>
      <c r="EX403" s="8">
        <v>587.14189999999996</v>
      </c>
      <c r="EY403" s="8">
        <v>0</v>
      </c>
      <c r="EZ403" s="8">
        <v>402.20569999999998</v>
      </c>
      <c r="FA403" s="8">
        <v>117.67829999999999</v>
      </c>
      <c r="FB403" s="8">
        <v>2840.3285000000001</v>
      </c>
      <c r="FC403" s="8">
        <v>41.1004</v>
      </c>
      <c r="FD403" s="8">
        <v>32190.5645</v>
      </c>
      <c r="FE403" s="8">
        <v>0</v>
      </c>
      <c r="FF403" s="8">
        <v>-497.9692</v>
      </c>
      <c r="FG403" s="8">
        <v>-104.1219</v>
      </c>
      <c r="FH403" s="8">
        <v>1081.0508</v>
      </c>
      <c r="FI403" s="8">
        <v>1670.3242</v>
      </c>
      <c r="FJ403" s="8">
        <v>670</v>
      </c>
      <c r="FK403" s="8">
        <v>312.39999999999998</v>
      </c>
      <c r="FL403" s="8">
        <v>41.809800000000003</v>
      </c>
      <c r="FM403" s="8">
        <v>31.5107</v>
      </c>
      <c r="FN403" s="8">
        <v>0</v>
      </c>
      <c r="FO403" s="8">
        <v>37.163899999999998</v>
      </c>
      <c r="FP403" s="8">
        <v>13.429</v>
      </c>
      <c r="FQ403" s="8">
        <v>54.5169</v>
      </c>
      <c r="FR403" s="8">
        <v>1.8</v>
      </c>
      <c r="FS403" s="8">
        <v>1.7746</v>
      </c>
      <c r="FT403" s="8">
        <v>10.58</v>
      </c>
      <c r="FU403" s="8">
        <v>38.120100000000001</v>
      </c>
      <c r="FV403" s="8">
        <v>25.189900000000002</v>
      </c>
      <c r="FW403" s="8">
        <v>22.901599999999998</v>
      </c>
      <c r="FX403" s="8">
        <v>26.12</v>
      </c>
      <c r="FY403" s="8">
        <v>28.606300000000001</v>
      </c>
      <c r="FZ403" s="8">
        <v>28.133400000000002</v>
      </c>
      <c r="GA403" s="8">
        <v>27.457899999999999</v>
      </c>
      <c r="GB403" s="8">
        <v>587.14189999999996</v>
      </c>
      <c r="GC403" s="8">
        <v>28.133400000000002</v>
      </c>
      <c r="GD403" s="8">
        <v>48.729799999999997</v>
      </c>
      <c r="GE403" s="11">
        <v>159.45580000000001</v>
      </c>
      <c r="GF403" s="11">
        <v>0.96109999999999995</v>
      </c>
      <c r="GG403" s="11">
        <v>55.5</v>
      </c>
      <c r="GH403" s="8">
        <v>56.351599999999998</v>
      </c>
      <c r="GI403" s="8">
        <v>4.1528999999999998</v>
      </c>
      <c r="GJ403" s="8">
        <v>3.0247000000000002</v>
      </c>
      <c r="GK403" s="8">
        <v>0.86750000000000005</v>
      </c>
      <c r="GL403" s="8">
        <v>155.3783</v>
      </c>
      <c r="GM403" s="8">
        <v>115.6181</v>
      </c>
      <c r="GN403" s="8">
        <v>2.3855</v>
      </c>
      <c r="GO403" s="8">
        <v>17.014600000000002</v>
      </c>
      <c r="GP403" s="8">
        <v>0</v>
      </c>
      <c r="GQ403" s="8">
        <v>1.8E-3</v>
      </c>
      <c r="GR403" s="8">
        <v>14.2598</v>
      </c>
      <c r="GS403" s="12">
        <f t="shared" si="190"/>
        <v>1.4752461031992439</v>
      </c>
      <c r="GU403" s="8">
        <v>2596.7864</v>
      </c>
      <c r="GV403" s="8">
        <v>548.93899999999996</v>
      </c>
      <c r="GW403" s="8">
        <v>851.97460000000001</v>
      </c>
      <c r="GX403" s="8">
        <v>749.29280000000006</v>
      </c>
      <c r="GY403" s="8">
        <v>549.52499999999998</v>
      </c>
      <c r="GZ403" s="8">
        <v>0</v>
      </c>
      <c r="HA403" s="8">
        <v>351.86709999999999</v>
      </c>
      <c r="HB403" s="8">
        <v>134.45519999999999</v>
      </c>
      <c r="HC403" s="8">
        <v>3222.6943999999999</v>
      </c>
      <c r="HD403" s="8">
        <v>39.725000000000001</v>
      </c>
      <c r="HE403" s="8">
        <v>28522.717100000002</v>
      </c>
      <c r="HF403" s="8">
        <v>0</v>
      </c>
      <c r="HG403" s="8">
        <v>-502.68889999999999</v>
      </c>
      <c r="HH403" s="8">
        <v>-179.10249999999999</v>
      </c>
      <c r="HI403" s="8">
        <v>1091.4906000000001</v>
      </c>
      <c r="HJ403" s="8">
        <v>2047.8595</v>
      </c>
      <c r="HK403" s="8">
        <v>646</v>
      </c>
      <c r="HL403" s="8">
        <v>432.55</v>
      </c>
      <c r="HM403" s="8">
        <v>49.304000000000002</v>
      </c>
      <c r="HN403" s="8">
        <v>28.817599999999999</v>
      </c>
      <c r="HO403" s="8">
        <v>0</v>
      </c>
      <c r="HP403" s="8">
        <v>33.478400000000001</v>
      </c>
      <c r="HQ403" s="8">
        <v>11.5016</v>
      </c>
      <c r="HR403" s="8">
        <v>43.266800000000003</v>
      </c>
      <c r="HS403" s="8">
        <v>2</v>
      </c>
      <c r="HT403" s="8">
        <v>1.8395999999999999</v>
      </c>
      <c r="HU403" s="8">
        <v>9.9</v>
      </c>
      <c r="HV403" s="8">
        <v>-6.4272</v>
      </c>
      <c r="HW403" s="8">
        <v>17.924499999999998</v>
      </c>
      <c r="HX403" s="8">
        <v>18.127099999999999</v>
      </c>
      <c r="HY403" s="8">
        <v>20.616900000000001</v>
      </c>
      <c r="HZ403" s="8">
        <v>21.534400000000002</v>
      </c>
      <c r="IA403" s="8">
        <v>21.734000000000002</v>
      </c>
      <c r="IB403" s="8">
        <v>21.608499999999999</v>
      </c>
      <c r="IC403" s="8">
        <v>549.52499999999998</v>
      </c>
      <c r="ID403" s="8">
        <v>21.734000000000002</v>
      </c>
      <c r="IE403" s="8">
        <v>37.078600000000002</v>
      </c>
      <c r="IF403" s="11">
        <v>534.10220000000004</v>
      </c>
      <c r="IG403" s="11">
        <v>549.52499999999998</v>
      </c>
      <c r="IH403" s="11">
        <v>0.85660000000000003</v>
      </c>
      <c r="II403" s="11">
        <v>55.5</v>
      </c>
      <c r="IJ403" s="8">
        <v>54.358600000000003</v>
      </c>
      <c r="IK403" s="8">
        <v>5.82</v>
      </c>
      <c r="IL403" s="8">
        <v>4.7568000000000001</v>
      </c>
      <c r="IM403" s="8">
        <v>0.80579999999999996</v>
      </c>
      <c r="IN403" s="8">
        <v>325.822</v>
      </c>
      <c r="IO403" s="8">
        <v>154.6489</v>
      </c>
      <c r="IP403" s="8">
        <v>3.8250000000000002</v>
      </c>
      <c r="IQ403" s="8">
        <v>20.199300000000001</v>
      </c>
      <c r="IR403" s="8">
        <v>0</v>
      </c>
      <c r="IS403" s="8">
        <v>0</v>
      </c>
      <c r="IT403" s="8">
        <v>10.914899999999999</v>
      </c>
      <c r="IU403" s="11">
        <v>29867.325000000001</v>
      </c>
      <c r="IV403" s="11">
        <v>28522.717100000002</v>
      </c>
      <c r="IW403" s="12">
        <f t="shared" si="191"/>
        <v>1.5503836950093264</v>
      </c>
      <c r="IX403" s="12"/>
      <c r="IY403" s="8">
        <f t="shared" si="170"/>
        <v>1</v>
      </c>
      <c r="IZ403" s="8">
        <f t="shared" si="192"/>
        <v>1</v>
      </c>
      <c r="JA403" s="8">
        <f t="shared" si="171"/>
        <v>0</v>
      </c>
      <c r="JB403" s="8">
        <f t="shared" si="193"/>
        <v>1</v>
      </c>
      <c r="JC403" s="8">
        <f t="shared" si="172"/>
        <v>1</v>
      </c>
      <c r="JD403" s="8">
        <f t="shared" si="173"/>
        <v>1</v>
      </c>
      <c r="JE403" s="8">
        <f t="shared" si="174"/>
        <v>1</v>
      </c>
      <c r="JF403" s="8">
        <f t="shared" si="175"/>
        <v>1</v>
      </c>
      <c r="JG403" s="8">
        <f t="shared" si="176"/>
        <v>0</v>
      </c>
      <c r="JH403" s="8">
        <f t="shared" si="177"/>
        <v>7</v>
      </c>
      <c r="JJ403" s="8">
        <f t="shared" si="178"/>
        <v>5</v>
      </c>
      <c r="JK403" s="8">
        <f t="shared" si="179"/>
        <v>0.19372124236288779</v>
      </c>
      <c r="JL403" s="8">
        <v>0.19372124236288779</v>
      </c>
      <c r="JM403" s="8">
        <f t="shared" si="180"/>
        <v>0.13969405854822692</v>
      </c>
      <c r="JN403" s="8">
        <v>0.13969405854822692</v>
      </c>
      <c r="JO403" s="8">
        <f t="shared" si="194"/>
        <v>0</v>
      </c>
      <c r="JP403" s="8">
        <f t="shared" si="195"/>
        <v>0</v>
      </c>
      <c r="JQ403" s="8">
        <f t="shared" si="181"/>
        <v>3</v>
      </c>
      <c r="JR403" s="8">
        <f t="shared" si="182"/>
        <v>1</v>
      </c>
      <c r="JS403" s="8">
        <f t="shared" si="196"/>
        <v>1</v>
      </c>
      <c r="JT403" s="8">
        <f t="shared" si="183"/>
        <v>1</v>
      </c>
      <c r="JU403" s="8">
        <f t="shared" si="184"/>
        <v>1</v>
      </c>
      <c r="JV403" s="8">
        <f t="shared" si="185"/>
        <v>2</v>
      </c>
      <c r="JW403" s="8">
        <f t="shared" si="186"/>
        <v>9</v>
      </c>
      <c r="JX403" s="8">
        <f t="shared" si="187"/>
        <v>16</v>
      </c>
      <c r="JY403" s="8" t="str">
        <f t="shared" si="188"/>
        <v>M</v>
      </c>
      <c r="KA403" s="8">
        <f t="shared" si="189"/>
        <v>0.24492450094027496</v>
      </c>
      <c r="KB403" s="8">
        <v>0.24492450094027496</v>
      </c>
      <c r="KD403" s="8">
        <f>IF(IJ403&lt;VLOOKUP($KJ403,'Industry Valuation'!$A$2:$F$13,2,0),2,0)</f>
        <v>0</v>
      </c>
      <c r="KE403" s="8">
        <f>IF(IT403&lt;VLOOKUP($KJ403,'Industry Valuation'!$A$2:$F$13,3,0),2,0)</f>
        <v>0</v>
      </c>
      <c r="KF403" s="8">
        <f>IF(HP403&lt;VLOOKUP($KJ403,'Industry Valuation'!$A$2:$F$13,4,0),2,0)</f>
        <v>0</v>
      </c>
      <c r="KG403" s="8">
        <f>IF(HQ403&lt;VLOOKUP($KJ403,'Industry Valuation'!$A$2:$F$13,4,0),1,0)</f>
        <v>1</v>
      </c>
      <c r="KH403" s="8">
        <f>IF(HR403&lt;VLOOKUP($KJ403,'Industry Valuation'!$A$2:$F$13,4,0),1,0)</f>
        <v>0</v>
      </c>
      <c r="KI403" s="8">
        <f t="shared" si="197"/>
        <v>1</v>
      </c>
      <c r="KJ403" s="8" t="str">
        <f>VLOOKUP(B403,'[1]Values-Industry'!B$3:C$1974,2,0)</f>
        <v>Industrial</v>
      </c>
    </row>
    <row r="404" spans="1:296" x14ac:dyDescent="0.2">
      <c r="A404" s="4" t="s">
        <v>5489</v>
      </c>
      <c r="B404" s="8" t="s">
        <v>471</v>
      </c>
      <c r="C404" s="8">
        <v>258.70699999999999</v>
      </c>
      <c r="E404" s="8">
        <v>-86.513000000000005</v>
      </c>
      <c r="F404" s="8">
        <v>-650.31700000000001</v>
      </c>
      <c r="G404" s="8">
        <v>-650.31700000000001</v>
      </c>
      <c r="H404" s="8">
        <v>0</v>
      </c>
      <c r="I404" s="8">
        <v>4313.5060000000003</v>
      </c>
      <c r="J404" s="8">
        <v>0</v>
      </c>
      <c r="K404" s="8">
        <v>2923.8020000000001</v>
      </c>
      <c r="L404" s="8">
        <v>0</v>
      </c>
      <c r="M404" s="8">
        <v>1071.8601000000001</v>
      </c>
      <c r="N404" s="8">
        <v>0</v>
      </c>
      <c r="O404" s="8">
        <v>0</v>
      </c>
      <c r="P404" s="8">
        <v>0</v>
      </c>
      <c r="Q404" s="8">
        <v>2160.6880000000001</v>
      </c>
      <c r="R404" s="8">
        <v>755.50099999999998</v>
      </c>
      <c r="S404" s="8">
        <v>9.15</v>
      </c>
      <c r="T404" s="8">
        <v>4.0999999999999996</v>
      </c>
      <c r="U404" s="8">
        <v>-86.810400000000001</v>
      </c>
      <c r="V404" s="8">
        <v>-91.562299999999993</v>
      </c>
      <c r="W404" s="8">
        <v>0</v>
      </c>
      <c r="X404" s="8">
        <v>0</v>
      </c>
      <c r="Y404" s="8">
        <v>0.28460000000000002</v>
      </c>
      <c r="Z404" s="8">
        <v>0</v>
      </c>
      <c r="AA404" s="8">
        <v>0</v>
      </c>
      <c r="AB404" s="8">
        <v>-883.04349999999999</v>
      </c>
      <c r="AC404" s="8">
        <v>-40.619999999999997</v>
      </c>
      <c r="AD404" s="8">
        <v>19.7654</v>
      </c>
      <c r="AE404" s="8">
        <v>-87.971599999999995</v>
      </c>
      <c r="AF404" s="8">
        <v>-22.058800000000002</v>
      </c>
      <c r="AG404" s="8">
        <v>0</v>
      </c>
      <c r="AH404" s="8">
        <v>0</v>
      </c>
      <c r="AI404" s="8">
        <v>0</v>
      </c>
      <c r="AJ404" s="8">
        <v>0</v>
      </c>
      <c r="AK404" s="8">
        <v>-650.31700000000001</v>
      </c>
      <c r="AL404" s="8">
        <v>0</v>
      </c>
      <c r="AM404" s="8">
        <v>0</v>
      </c>
      <c r="AN404" s="8">
        <v>0</v>
      </c>
      <c r="AO404" s="8">
        <v>0.17510000000000001</v>
      </c>
      <c r="AP404" s="8">
        <v>1.6199999999999999E-2</v>
      </c>
      <c r="AQ404" s="8">
        <v>8.8499999999999995E-2</v>
      </c>
      <c r="AR404" s="8">
        <v>0</v>
      </c>
      <c r="AS404" s="8">
        <v>-0.57189999999999996</v>
      </c>
      <c r="AT404" s="8">
        <v>1.8E-3</v>
      </c>
      <c r="AU404" s="8">
        <v>0</v>
      </c>
      <c r="AV404" s="8">
        <v>0</v>
      </c>
      <c r="AW404" s="8">
        <v>13.6616</v>
      </c>
      <c r="AX404" s="8">
        <v>0</v>
      </c>
      <c r="AZ404" s="8">
        <v>223.76499999999999</v>
      </c>
      <c r="BB404" s="8">
        <v>0</v>
      </c>
      <c r="BC404" s="8">
        <v>0</v>
      </c>
      <c r="BD404" s="8">
        <v>0</v>
      </c>
      <c r="BE404" s="8">
        <v>0</v>
      </c>
      <c r="BF404" s="8">
        <v>0</v>
      </c>
      <c r="BG404" s="8">
        <v>0</v>
      </c>
      <c r="BH404" s="8">
        <v>0</v>
      </c>
      <c r="BI404" s="8">
        <v>0</v>
      </c>
      <c r="BJ404" s="8">
        <v>1043.2048</v>
      </c>
      <c r="BK404" s="8">
        <v>0</v>
      </c>
      <c r="BL404" s="8">
        <v>0</v>
      </c>
      <c r="BM404" s="8">
        <v>0</v>
      </c>
      <c r="BN404" s="8">
        <v>0</v>
      </c>
      <c r="BO404" s="8">
        <v>0</v>
      </c>
      <c r="BP404" s="8">
        <v>5.48</v>
      </c>
      <c r="BQ404" s="8">
        <v>1.6099999999999999</v>
      </c>
      <c r="BR404" s="8">
        <v>0</v>
      </c>
      <c r="BS404" s="8">
        <v>0</v>
      </c>
      <c r="BT404" s="8">
        <v>0</v>
      </c>
      <c r="BU404" s="8">
        <v>0</v>
      </c>
      <c r="BV404" s="8">
        <v>0.21099999999999999</v>
      </c>
      <c r="BW404" s="8">
        <v>0</v>
      </c>
      <c r="BX404" s="8">
        <v>0</v>
      </c>
      <c r="BY404" s="8">
        <v>0</v>
      </c>
      <c r="BZ404" s="8">
        <v>-49.01</v>
      </c>
      <c r="CA404" s="8">
        <v>0</v>
      </c>
      <c r="CB404" s="8">
        <v>0</v>
      </c>
      <c r="CC404" s="8">
        <v>0</v>
      </c>
      <c r="CD404" s="8">
        <v>0</v>
      </c>
      <c r="CE404" s="8">
        <v>0</v>
      </c>
      <c r="CF404" s="8">
        <v>0</v>
      </c>
      <c r="CG404" s="8">
        <v>0</v>
      </c>
      <c r="CH404" s="8">
        <v>-784.50800000000004</v>
      </c>
      <c r="CI404" s="8">
        <v>0</v>
      </c>
      <c r="CJ404" s="8">
        <v>0</v>
      </c>
      <c r="CK404" s="8">
        <v>0</v>
      </c>
      <c r="CL404" s="8">
        <v>0</v>
      </c>
      <c r="CM404" s="8">
        <v>0</v>
      </c>
      <c r="CN404" s="8">
        <v>0</v>
      </c>
      <c r="CO404" s="8">
        <v>0</v>
      </c>
      <c r="CP404" s="8">
        <v>0</v>
      </c>
      <c r="CQ404" s="8">
        <v>0</v>
      </c>
      <c r="CR404" s="8">
        <v>0</v>
      </c>
      <c r="CS404" s="8">
        <v>0</v>
      </c>
      <c r="CT404" s="8">
        <v>0</v>
      </c>
      <c r="CU404" s="8">
        <v>0</v>
      </c>
      <c r="CW404" s="8">
        <v>109.65</v>
      </c>
      <c r="CX404" s="8">
        <v>-431.34210000000002</v>
      </c>
      <c r="CY404" s="8">
        <v>-104.2</v>
      </c>
      <c r="CZ404" s="8">
        <v>-852.7</v>
      </c>
      <c r="DA404" s="8">
        <v>-840.18</v>
      </c>
      <c r="DB404" s="8">
        <v>0</v>
      </c>
      <c r="DC404" s="8">
        <v>0</v>
      </c>
      <c r="DD404" s="8">
        <v>0</v>
      </c>
      <c r="DE404" s="8">
        <v>0</v>
      </c>
      <c r="DF404" s="8">
        <v>0</v>
      </c>
      <c r="DG404" s="8">
        <v>0</v>
      </c>
      <c r="DH404" s="8">
        <v>0</v>
      </c>
      <c r="DI404" s="8">
        <v>0</v>
      </c>
      <c r="DJ404" s="8">
        <v>0</v>
      </c>
      <c r="DK404" s="8">
        <v>0</v>
      </c>
      <c r="DL404" s="8">
        <v>0</v>
      </c>
      <c r="DM404" s="8">
        <v>4.6500000000000004</v>
      </c>
      <c r="DN404" s="8">
        <v>1.37</v>
      </c>
      <c r="DO404" s="8">
        <v>0</v>
      </c>
      <c r="DP404" s="8">
        <v>-207.45099999999999</v>
      </c>
      <c r="DQ404" s="8">
        <v>0</v>
      </c>
      <c r="DR404" s="8">
        <v>0</v>
      </c>
      <c r="DS404" s="8">
        <v>0.20150000000000001</v>
      </c>
      <c r="DT404" s="8">
        <v>0</v>
      </c>
      <c r="DU404" s="8">
        <v>0</v>
      </c>
      <c r="DV404" s="8">
        <v>-3802.8986</v>
      </c>
      <c r="DW404" s="8">
        <v>-52.48</v>
      </c>
      <c r="DX404" s="8">
        <v>0</v>
      </c>
      <c r="DY404" s="8">
        <v>0</v>
      </c>
      <c r="DZ404" s="8">
        <v>0</v>
      </c>
      <c r="EA404" s="8">
        <v>0</v>
      </c>
      <c r="EB404" s="8">
        <v>0</v>
      </c>
      <c r="EC404" s="8">
        <v>0</v>
      </c>
      <c r="ED404" s="8">
        <v>0</v>
      </c>
      <c r="EE404" s="8">
        <v>-840.18</v>
      </c>
      <c r="EF404" s="8">
        <v>0</v>
      </c>
      <c r="EG404" s="8">
        <v>0</v>
      </c>
      <c r="EH404" s="8">
        <v>0</v>
      </c>
      <c r="EI404" s="8">
        <v>0</v>
      </c>
      <c r="EJ404" s="8">
        <v>0</v>
      </c>
      <c r="EK404" s="8">
        <v>0</v>
      </c>
      <c r="EL404" s="8">
        <v>0</v>
      </c>
      <c r="EM404" s="8">
        <v>-0.36009999999999998</v>
      </c>
      <c r="EN404" s="8">
        <v>0</v>
      </c>
      <c r="EO404" s="8">
        <v>0</v>
      </c>
      <c r="EP404" s="8">
        <v>0</v>
      </c>
      <c r="EQ404" s="8">
        <v>0</v>
      </c>
      <c r="ER404" s="8">
        <v>0</v>
      </c>
      <c r="ET404" s="8">
        <v>64.78</v>
      </c>
      <c r="EU404" s="8">
        <v>-456.74180000000001</v>
      </c>
      <c r="EV404" s="8">
        <v>-73.510000000000005</v>
      </c>
      <c r="EW404" s="8">
        <v>-948.88</v>
      </c>
      <c r="EX404" s="8">
        <v>-948.88</v>
      </c>
      <c r="EY404" s="8">
        <v>0</v>
      </c>
      <c r="EZ404" s="8">
        <v>0</v>
      </c>
      <c r="FA404" s="8">
        <v>0</v>
      </c>
      <c r="FB404" s="8">
        <v>0</v>
      </c>
      <c r="FC404" s="8">
        <v>0</v>
      </c>
      <c r="FD404" s="8">
        <v>0</v>
      </c>
      <c r="FE404" s="8">
        <v>0</v>
      </c>
      <c r="FF404" s="8">
        <v>0</v>
      </c>
      <c r="FG404" s="8">
        <v>0</v>
      </c>
      <c r="FH404" s="8">
        <v>0</v>
      </c>
      <c r="FI404" s="8">
        <v>0</v>
      </c>
      <c r="FJ404" s="8">
        <v>3.23</v>
      </c>
      <c r="FK404" s="8">
        <v>1.1000000000000001</v>
      </c>
      <c r="FL404" s="8">
        <v>0</v>
      </c>
      <c r="FM404" s="8">
        <v>-302.96390000000002</v>
      </c>
      <c r="FN404" s="8">
        <v>0</v>
      </c>
      <c r="FO404" s="8">
        <v>0</v>
      </c>
      <c r="FP404" s="8">
        <v>0.42749999999999999</v>
      </c>
      <c r="FQ404" s="8">
        <v>0</v>
      </c>
      <c r="FR404" s="8">
        <v>0</v>
      </c>
      <c r="FS404" s="8">
        <v>-3426.0115999999998</v>
      </c>
      <c r="FT404" s="8">
        <v>-59.27</v>
      </c>
      <c r="FU404" s="8">
        <v>-12.9383</v>
      </c>
      <c r="FV404" s="8">
        <v>0</v>
      </c>
      <c r="FW404" s="8">
        <v>0</v>
      </c>
      <c r="FX404" s="8">
        <v>0</v>
      </c>
      <c r="FY404" s="8">
        <v>0</v>
      </c>
      <c r="FZ404" s="8">
        <v>0</v>
      </c>
      <c r="GA404" s="8">
        <v>0</v>
      </c>
      <c r="GB404" s="8">
        <v>-948.88</v>
      </c>
      <c r="GC404" s="8">
        <v>0</v>
      </c>
      <c r="GD404" s="8">
        <v>0</v>
      </c>
      <c r="GE404" s="11">
        <v>0</v>
      </c>
      <c r="GF404" s="11">
        <v>0</v>
      </c>
      <c r="GG404" s="11">
        <v>16.007999999999999</v>
      </c>
      <c r="GH404" s="8">
        <v>0</v>
      </c>
      <c r="GI404" s="8">
        <v>0</v>
      </c>
      <c r="GJ404" s="8">
        <v>0</v>
      </c>
      <c r="GK404" s="8">
        <v>0</v>
      </c>
      <c r="GL404" s="8">
        <v>0</v>
      </c>
      <c r="GM404" s="8">
        <v>-0.26050000000000001</v>
      </c>
      <c r="GN404" s="8">
        <v>0</v>
      </c>
      <c r="GO404" s="8">
        <v>0</v>
      </c>
      <c r="GP404" s="8">
        <v>0</v>
      </c>
      <c r="GQ404" s="8">
        <v>0</v>
      </c>
      <c r="GR404" s="8">
        <v>0</v>
      </c>
      <c r="GS404" s="12">
        <f t="shared" si="190"/>
        <v>7.7470280752044526E-2</v>
      </c>
      <c r="GU404" s="8">
        <v>144.88300000000001</v>
      </c>
      <c r="GW404" s="8">
        <v>0</v>
      </c>
      <c r="GX404" s="8">
        <v>0</v>
      </c>
      <c r="GY404" s="8">
        <v>0</v>
      </c>
      <c r="GZ404" s="8">
        <v>0</v>
      </c>
      <c r="HA404" s="8">
        <v>0</v>
      </c>
      <c r="HB404" s="8">
        <v>0</v>
      </c>
      <c r="HC404" s="8">
        <v>0</v>
      </c>
      <c r="HD404" s="8">
        <v>0</v>
      </c>
      <c r="HE404" s="8">
        <v>0</v>
      </c>
      <c r="HF404" s="8">
        <v>0</v>
      </c>
      <c r="HG404" s="8">
        <v>0</v>
      </c>
      <c r="HH404" s="8">
        <v>0</v>
      </c>
      <c r="HI404" s="8">
        <v>0</v>
      </c>
      <c r="HJ404" s="8">
        <v>0</v>
      </c>
      <c r="HK404" s="8">
        <v>2.12</v>
      </c>
      <c r="HL404" s="8">
        <v>0.95</v>
      </c>
      <c r="HM404" s="8">
        <v>0</v>
      </c>
      <c r="HN404" s="8">
        <v>0</v>
      </c>
      <c r="HO404" s="8">
        <v>0</v>
      </c>
      <c r="HP404" s="8">
        <v>0</v>
      </c>
      <c r="HQ404" s="8">
        <v>0.2155</v>
      </c>
      <c r="HR404" s="8">
        <v>0</v>
      </c>
      <c r="HS404" s="8">
        <v>0</v>
      </c>
      <c r="HT404" s="8">
        <v>-3451.3332999999998</v>
      </c>
      <c r="HU404" s="8">
        <v>-67.301000000000002</v>
      </c>
      <c r="HV404" s="8">
        <v>-13.549900000000001</v>
      </c>
      <c r="HW404" s="8">
        <v>0</v>
      </c>
      <c r="HX404" s="8">
        <v>0</v>
      </c>
      <c r="HY404" s="8">
        <v>0</v>
      </c>
      <c r="HZ404" s="8">
        <v>0</v>
      </c>
      <c r="IA404" s="8">
        <v>0</v>
      </c>
      <c r="IB404" s="8">
        <v>0</v>
      </c>
      <c r="IC404" s="8">
        <v>-1077.3889999999999</v>
      </c>
      <c r="ID404" s="8">
        <v>0</v>
      </c>
      <c r="IE404" s="8">
        <v>0</v>
      </c>
      <c r="IF404" s="11">
        <v>0</v>
      </c>
      <c r="IG404" s="11">
        <v>-1077.3889999999999</v>
      </c>
      <c r="IH404" s="11">
        <v>0</v>
      </c>
      <c r="II404" s="11">
        <v>16.007999999999999</v>
      </c>
      <c r="IJ404" s="8">
        <v>0</v>
      </c>
      <c r="IK404" s="8">
        <v>0</v>
      </c>
      <c r="IL404" s="8">
        <v>0</v>
      </c>
      <c r="IM404" s="8">
        <v>0</v>
      </c>
      <c r="IN404" s="8">
        <v>0</v>
      </c>
      <c r="IO404" s="8">
        <v>0</v>
      </c>
      <c r="IP404" s="8">
        <v>0</v>
      </c>
      <c r="IQ404" s="8">
        <v>0</v>
      </c>
      <c r="IR404" s="8">
        <v>0</v>
      </c>
      <c r="IS404" s="8">
        <v>0</v>
      </c>
      <c r="IT404" s="8">
        <v>0</v>
      </c>
      <c r="IU404" s="11">
        <v>0</v>
      </c>
      <c r="IV404" s="11">
        <v>0</v>
      </c>
      <c r="IW404" s="12">
        <f t="shared" si="191"/>
        <v>0</v>
      </c>
      <c r="IX404" s="12"/>
      <c r="IY404" s="8">
        <f t="shared" si="170"/>
        <v>0</v>
      </c>
      <c r="IZ404" s="8">
        <f t="shared" si="192"/>
        <v>0</v>
      </c>
      <c r="JA404" s="8">
        <f t="shared" si="171"/>
        <v>0</v>
      </c>
      <c r="JB404" s="8">
        <f t="shared" si="193"/>
        <v>0</v>
      </c>
      <c r="JC404" s="8">
        <f t="shared" si="172"/>
        <v>0</v>
      </c>
      <c r="JD404" s="8">
        <f t="shared" si="173"/>
        <v>0</v>
      </c>
      <c r="JE404" s="8">
        <f t="shared" si="174"/>
        <v>1</v>
      </c>
      <c r="JF404" s="8">
        <f t="shared" si="175"/>
        <v>0</v>
      </c>
      <c r="JG404" s="8">
        <f t="shared" si="176"/>
        <v>0</v>
      </c>
      <c r="JH404" s="8">
        <f t="shared" si="177"/>
        <v>1</v>
      </c>
      <c r="JJ404" s="8">
        <f t="shared" si="178"/>
        <v>2</v>
      </c>
      <c r="JK404" s="8" t="str">
        <f t="shared" si="179"/>
        <v>NA</v>
      </c>
      <c r="JM404" s="8">
        <f t="shared" si="180"/>
        <v>-0.13492788601851635</v>
      </c>
      <c r="JN404" s="8">
        <v>-0.13492788601851635</v>
      </c>
      <c r="JO404" s="8">
        <f t="shared" si="194"/>
        <v>0</v>
      </c>
      <c r="JP404" s="8">
        <f t="shared" si="195"/>
        <v>0</v>
      </c>
      <c r="JQ404" s="8">
        <f t="shared" si="181"/>
        <v>0</v>
      </c>
      <c r="JR404" s="8">
        <f t="shared" si="182"/>
        <v>0</v>
      </c>
      <c r="JS404" s="8">
        <f t="shared" si="196"/>
        <v>0</v>
      </c>
      <c r="JT404" s="8">
        <f t="shared" si="183"/>
        <v>1</v>
      </c>
      <c r="JU404" s="8">
        <f t="shared" si="184"/>
        <v>0</v>
      </c>
      <c r="JV404" s="8">
        <f t="shared" si="185"/>
        <v>0</v>
      </c>
      <c r="JW404" s="8">
        <f t="shared" si="186"/>
        <v>1</v>
      </c>
      <c r="JX404" s="8">
        <f t="shared" si="187"/>
        <v>2</v>
      </c>
      <c r="JY404" s="8" t="str">
        <f t="shared" si="188"/>
        <v>S</v>
      </c>
      <c r="KA404" s="8">
        <f t="shared" si="189"/>
        <v>0.13451921949043988</v>
      </c>
      <c r="KB404" s="8">
        <v>0.13451921949043988</v>
      </c>
      <c r="KD404" s="8">
        <f>IF(IJ404&lt;VLOOKUP($KJ404,'Industry Valuation'!$A$2:$F$13,2,0),2,0)</f>
        <v>2</v>
      </c>
      <c r="KE404" s="8">
        <f>IF(IT404&lt;VLOOKUP($KJ404,'Industry Valuation'!$A$2:$F$13,3,0),2,0)</f>
        <v>2</v>
      </c>
      <c r="KF404" s="8">
        <f>IF(HP404&lt;VLOOKUP($KJ404,'Industry Valuation'!$A$2:$F$13,4,0),2,0)</f>
        <v>2</v>
      </c>
      <c r="KG404" s="8">
        <f>IF(HQ404&lt;VLOOKUP($KJ404,'Industry Valuation'!$A$2:$F$13,4,0),1,0)</f>
        <v>1</v>
      </c>
      <c r="KH404" s="8">
        <f>IF(HR404&lt;VLOOKUP($KJ404,'Industry Valuation'!$A$2:$F$13,4,0),1,0)</f>
        <v>1</v>
      </c>
      <c r="KI404" s="8">
        <f t="shared" si="197"/>
        <v>8</v>
      </c>
      <c r="KJ404" s="8" t="str">
        <f>VLOOKUP(B404,'[1]Values-Industry'!B$3:C$1974,2,0)</f>
        <v>Consumer, Cyclical</v>
      </c>
    </row>
    <row r="405" spans="1:296" x14ac:dyDescent="0.2">
      <c r="A405" s="4" t="s">
        <v>5490</v>
      </c>
      <c r="B405" s="8" t="s">
        <v>472</v>
      </c>
      <c r="C405" s="8">
        <v>2030.3244</v>
      </c>
      <c r="D405" s="8">
        <v>851.2704</v>
      </c>
      <c r="E405" s="8">
        <v>1347.2792999999999</v>
      </c>
      <c r="F405" s="8">
        <v>1473.6894</v>
      </c>
      <c r="G405" s="8">
        <v>1135.8166000000001</v>
      </c>
      <c r="H405" s="8">
        <v>0</v>
      </c>
      <c r="I405" s="8">
        <v>750.68409999999994</v>
      </c>
      <c r="J405" s="8">
        <v>82.945800000000006</v>
      </c>
      <c r="K405" s="8">
        <v>5082.5140000000001</v>
      </c>
      <c r="L405" s="8">
        <v>19.216699999999999</v>
      </c>
      <c r="M405" s="8">
        <v>20503.856</v>
      </c>
      <c r="N405" s="8">
        <v>0</v>
      </c>
      <c r="O405" s="8">
        <v>-1167.6583000000001</v>
      </c>
      <c r="P405" s="8">
        <v>-397.15379999999999</v>
      </c>
      <c r="Q405" s="8">
        <v>512.97199999999998</v>
      </c>
      <c r="R405" s="8">
        <v>2952.1241</v>
      </c>
      <c r="S405" s="8">
        <v>986.2</v>
      </c>
      <c r="T405" s="8">
        <v>758</v>
      </c>
      <c r="U405" s="8">
        <v>148.57239999999999</v>
      </c>
      <c r="V405" s="8">
        <v>64.758399999999995</v>
      </c>
      <c r="W405" s="8">
        <v>0</v>
      </c>
      <c r="X405" s="8">
        <v>15.2187</v>
      </c>
      <c r="Y405" s="8">
        <v>11.398199999999999</v>
      </c>
      <c r="Z405" s="8">
        <v>20.499199999999998</v>
      </c>
      <c r="AA405" s="8">
        <v>12</v>
      </c>
      <c r="AB405" s="8">
        <v>4.9081000000000001</v>
      </c>
      <c r="AC405" s="8">
        <v>36.809199999999997</v>
      </c>
      <c r="AD405" s="8">
        <v>5.5452000000000004</v>
      </c>
      <c r="AE405" s="8">
        <v>12.4703</v>
      </c>
      <c r="AF405" s="8">
        <v>22.409099999999999</v>
      </c>
      <c r="AG405" s="8">
        <v>20.989699999999999</v>
      </c>
      <c r="AH405" s="8">
        <v>38.989100000000001</v>
      </c>
      <c r="AI405" s="8">
        <v>26.229399999999998</v>
      </c>
      <c r="AJ405" s="8">
        <v>26.2089</v>
      </c>
      <c r="AK405" s="8">
        <v>1051.0056999999999</v>
      </c>
      <c r="AL405" s="8">
        <v>26.229399999999998</v>
      </c>
      <c r="AM405" s="8">
        <v>47.795499999999997</v>
      </c>
      <c r="AN405" s="8">
        <v>20.374600000000001</v>
      </c>
      <c r="AO405" s="8">
        <v>3.9325999999999999</v>
      </c>
      <c r="AP405" s="8">
        <v>3.8197000000000001</v>
      </c>
      <c r="AQ405" s="8">
        <v>0.39950000000000002</v>
      </c>
      <c r="AR405" s="8">
        <v>0</v>
      </c>
      <c r="AS405" s="8">
        <v>0</v>
      </c>
      <c r="AT405" s="8">
        <v>3.5232999999999999</v>
      </c>
      <c r="AU405" s="8">
        <v>54.328899999999997</v>
      </c>
      <c r="AV405" s="8">
        <v>0</v>
      </c>
      <c r="AW405" s="8">
        <v>0</v>
      </c>
      <c r="AX405" s="8">
        <v>5.4553000000000003</v>
      </c>
      <c r="AZ405" s="8">
        <v>2355.8872000000001</v>
      </c>
      <c r="BA405" s="8">
        <v>1054.8218999999999</v>
      </c>
      <c r="BB405" s="8">
        <v>1477.0717999999999</v>
      </c>
      <c r="BC405" s="8">
        <v>1805.7138</v>
      </c>
      <c r="BD405" s="8">
        <v>1294.0709999999999</v>
      </c>
      <c r="BE405" s="8">
        <v>0</v>
      </c>
      <c r="BF405" s="8">
        <v>868.10799999999995</v>
      </c>
      <c r="BG405" s="8">
        <v>80.088200000000001</v>
      </c>
      <c r="BH405" s="8">
        <v>5811.0324000000001</v>
      </c>
      <c r="BI405" s="8">
        <v>16.745100000000001</v>
      </c>
      <c r="BJ405" s="8">
        <v>19682.648399999998</v>
      </c>
      <c r="BK405" s="8">
        <v>0</v>
      </c>
      <c r="BL405" s="8">
        <v>-820.9248</v>
      </c>
      <c r="BM405" s="8">
        <v>-622.60640000000001</v>
      </c>
      <c r="BN405" s="8">
        <v>516.28179999999998</v>
      </c>
      <c r="BO405" s="8">
        <v>3187.9164000000001</v>
      </c>
      <c r="BP405" s="8">
        <v>875</v>
      </c>
      <c r="BQ405" s="8">
        <v>415</v>
      </c>
      <c r="BR405" s="8">
        <v>167.3733</v>
      </c>
      <c r="BS405" s="8">
        <v>61.457000000000001</v>
      </c>
      <c r="BT405" s="8">
        <v>0</v>
      </c>
      <c r="BU405" s="8">
        <v>13.3255</v>
      </c>
      <c r="BV405" s="8">
        <v>9.5220000000000002</v>
      </c>
      <c r="BW405" s="8">
        <v>15.680300000000001</v>
      </c>
      <c r="BX405" s="8">
        <v>28</v>
      </c>
      <c r="BY405" s="8">
        <v>5.7682000000000002</v>
      </c>
      <c r="BZ405" s="8">
        <v>44.96</v>
      </c>
      <c r="CA405" s="8">
        <v>13.021599999999999</v>
      </c>
      <c r="CB405" s="8">
        <v>12.654400000000001</v>
      </c>
      <c r="CC405" s="8">
        <v>23.758500000000002</v>
      </c>
      <c r="CD405" s="8">
        <v>22.875699999999998</v>
      </c>
      <c r="CE405" s="8">
        <v>46.7166</v>
      </c>
      <c r="CF405" s="8">
        <v>28.4541</v>
      </c>
      <c r="CG405" s="8">
        <v>28.457899999999999</v>
      </c>
      <c r="CH405" s="8">
        <v>1294.0709999999999</v>
      </c>
      <c r="CI405" s="8">
        <v>28.4541</v>
      </c>
      <c r="CJ405" s="8">
        <v>57.244</v>
      </c>
      <c r="CK405" s="8">
        <v>17.336500000000001</v>
      </c>
      <c r="CL405" s="8">
        <v>3.6722999999999999</v>
      </c>
      <c r="CM405" s="8">
        <v>3.5453999999999999</v>
      </c>
      <c r="CN405" s="8">
        <v>0.40539999999999998</v>
      </c>
      <c r="CO405" s="8">
        <v>0</v>
      </c>
      <c r="CP405" s="8">
        <v>0</v>
      </c>
      <c r="CQ405" s="8">
        <v>3.375</v>
      </c>
      <c r="CR405" s="8">
        <v>62.546799999999998</v>
      </c>
      <c r="CS405" s="8">
        <v>0</v>
      </c>
      <c r="CT405" s="8">
        <v>0</v>
      </c>
      <c r="CU405" s="8">
        <v>4.657</v>
      </c>
      <c r="CW405" s="8">
        <v>2605.4983000000002</v>
      </c>
      <c r="CX405" s="8">
        <v>1122.9799</v>
      </c>
      <c r="CY405" s="8">
        <v>1595.6379999999999</v>
      </c>
      <c r="CZ405" s="8">
        <v>1968.6573000000001</v>
      </c>
      <c r="DA405" s="8">
        <v>1378.1975</v>
      </c>
      <c r="DB405" s="8">
        <v>0</v>
      </c>
      <c r="DC405" s="8">
        <v>783.02779999999996</v>
      </c>
      <c r="DD405" s="8">
        <v>82.462699999999998</v>
      </c>
      <c r="DE405" s="8">
        <v>4454.9276</v>
      </c>
      <c r="DF405" s="8">
        <v>32.264000000000003</v>
      </c>
      <c r="DG405" s="8">
        <v>41287.160000000003</v>
      </c>
      <c r="DH405" s="8">
        <v>0</v>
      </c>
      <c r="DI405" s="8">
        <v>1111.1664000000001</v>
      </c>
      <c r="DJ405" s="8">
        <v>-2748.1293000000001</v>
      </c>
      <c r="DK405" s="8">
        <v>565.19579999999996</v>
      </c>
      <c r="DL405" s="8">
        <v>1835.6891000000001</v>
      </c>
      <c r="DM405" s="8">
        <v>1727.4</v>
      </c>
      <c r="DN405" s="8">
        <v>725</v>
      </c>
      <c r="DO405" s="8">
        <v>123.7774</v>
      </c>
      <c r="DP405" s="8">
        <v>59.287100000000002</v>
      </c>
      <c r="DQ405" s="8">
        <v>0</v>
      </c>
      <c r="DR405" s="8">
        <v>25.875</v>
      </c>
      <c r="DS405" s="8">
        <v>16.467300000000002</v>
      </c>
      <c r="DT405" s="8">
        <v>28.349299999999999</v>
      </c>
      <c r="DU405" s="8">
        <v>14</v>
      </c>
      <c r="DV405" s="8">
        <v>3.2124999999999999</v>
      </c>
      <c r="DW405" s="8">
        <v>47.53</v>
      </c>
      <c r="DX405" s="8">
        <v>5.7161999999999997</v>
      </c>
      <c r="DY405" s="8">
        <v>-26.0471</v>
      </c>
      <c r="DZ405" s="8">
        <v>26.849900000000002</v>
      </c>
      <c r="EA405" s="8">
        <v>26.2181</v>
      </c>
      <c r="EB405" s="8">
        <v>61.886600000000001</v>
      </c>
      <c r="EC405" s="8">
        <v>32.646700000000003</v>
      </c>
      <c r="ED405" s="8">
        <v>32.6113</v>
      </c>
      <c r="EE405" s="8">
        <v>1378.1975</v>
      </c>
      <c r="EF405" s="8">
        <v>32.646700000000003</v>
      </c>
      <c r="EG405" s="8">
        <v>81.732200000000006</v>
      </c>
      <c r="EH405" s="8">
        <v>31.128799999999998</v>
      </c>
      <c r="EI405" s="8">
        <v>2.3443000000000001</v>
      </c>
      <c r="EJ405" s="8">
        <v>2.2679999999999998</v>
      </c>
      <c r="EK405" s="8">
        <v>0.58489999999999998</v>
      </c>
      <c r="EL405" s="8">
        <v>0</v>
      </c>
      <c r="EM405" s="8">
        <v>0</v>
      </c>
      <c r="EN405" s="8">
        <v>2.0670000000000002</v>
      </c>
      <c r="EO405" s="8">
        <v>166.2244</v>
      </c>
      <c r="EP405" s="8">
        <v>0</v>
      </c>
      <c r="EQ405" s="8">
        <v>0</v>
      </c>
      <c r="ER405" s="8">
        <v>11.9533</v>
      </c>
      <c r="ET405" s="8">
        <v>2793.6676000000002</v>
      </c>
      <c r="EU405" s="8">
        <v>1165.4241999999999</v>
      </c>
      <c r="EV405" s="8">
        <v>1738.7647999999999</v>
      </c>
      <c r="EW405" s="8">
        <v>1783.9272000000001</v>
      </c>
      <c r="EX405" s="8">
        <v>1196.009</v>
      </c>
      <c r="EY405" s="8">
        <v>0</v>
      </c>
      <c r="EZ405" s="8">
        <v>857.48979999999995</v>
      </c>
      <c r="FA405" s="8">
        <v>82.272199999999998</v>
      </c>
      <c r="FB405" s="8">
        <v>5026.3453</v>
      </c>
      <c r="FC405" s="8">
        <v>20.0108</v>
      </c>
      <c r="FD405" s="8">
        <v>25811.8285</v>
      </c>
      <c r="FE405" s="8">
        <v>0</v>
      </c>
      <c r="FF405" s="8">
        <v>-488.89780000000002</v>
      </c>
      <c r="FG405" s="8">
        <v>-662.35410000000002</v>
      </c>
      <c r="FH405" s="8">
        <v>553.49279999999999</v>
      </c>
      <c r="FI405" s="8">
        <v>2090.384</v>
      </c>
      <c r="FJ405" s="8">
        <v>1808</v>
      </c>
      <c r="FK405" s="8">
        <v>883</v>
      </c>
      <c r="FL405" s="8">
        <v>138.99430000000001</v>
      </c>
      <c r="FM405" s="8">
        <v>60.7455</v>
      </c>
      <c r="FN405" s="8">
        <v>0</v>
      </c>
      <c r="FO405" s="8">
        <v>14.844899999999999</v>
      </c>
      <c r="FP405" s="8">
        <v>9.7454000000000001</v>
      </c>
      <c r="FQ405" s="8">
        <v>23.7972</v>
      </c>
      <c r="FR405" s="8">
        <v>10.6</v>
      </c>
      <c r="FS405" s="8">
        <v>4.3925000000000001</v>
      </c>
      <c r="FT405" s="8">
        <v>41.14</v>
      </c>
      <c r="FU405" s="8">
        <v>-13.444100000000001</v>
      </c>
      <c r="FV405" s="8">
        <v>12.293699999999999</v>
      </c>
      <c r="FW405" s="8">
        <v>25.228899999999999</v>
      </c>
      <c r="FX405" s="8">
        <v>29.955500000000001</v>
      </c>
      <c r="FY405" s="8">
        <v>70.265799999999999</v>
      </c>
      <c r="FZ405" s="8">
        <v>31.162199999999999</v>
      </c>
      <c r="GA405" s="8">
        <v>31.162199999999999</v>
      </c>
      <c r="GB405" s="8">
        <v>1196.009</v>
      </c>
      <c r="GC405" s="8">
        <v>31.162199999999999</v>
      </c>
      <c r="GD405" s="8">
        <v>104.6581</v>
      </c>
      <c r="GE405" s="11">
        <v>1115.4211</v>
      </c>
      <c r="GF405" s="11">
        <v>0.58930000000000005</v>
      </c>
      <c r="GG405" s="11">
        <v>29.401</v>
      </c>
      <c r="GH405" s="8">
        <v>22.766200000000001</v>
      </c>
      <c r="GI405" s="8">
        <v>2.4378000000000002</v>
      </c>
      <c r="GJ405" s="8">
        <v>2.2873000000000001</v>
      </c>
      <c r="GK405" s="8">
        <v>0.55579999999999996</v>
      </c>
      <c r="GL405" s="8">
        <v>0</v>
      </c>
      <c r="GM405" s="8">
        <v>0</v>
      </c>
      <c r="GN405" s="8">
        <v>2.012</v>
      </c>
      <c r="GO405" s="8">
        <v>68.427599999999998</v>
      </c>
      <c r="GP405" s="8">
        <v>0</v>
      </c>
      <c r="GQ405" s="8">
        <v>0</v>
      </c>
      <c r="GR405" s="8">
        <v>6.7384000000000004</v>
      </c>
      <c r="GS405" s="12">
        <f t="shared" si="190"/>
        <v>1.4538057823979584</v>
      </c>
      <c r="GU405" s="8">
        <v>2874.3193000000001</v>
      </c>
      <c r="GV405" s="8">
        <v>1257.0685000000001</v>
      </c>
      <c r="GW405" s="8">
        <v>1826.383</v>
      </c>
      <c r="GX405" s="8">
        <v>2120.9971999999998</v>
      </c>
      <c r="GY405" s="8">
        <v>1473.8768</v>
      </c>
      <c r="GZ405" s="8">
        <v>0</v>
      </c>
      <c r="HA405" s="8">
        <v>494.1968</v>
      </c>
      <c r="HB405" s="8">
        <v>78.927499999999995</v>
      </c>
      <c r="HC405" s="8">
        <v>5530.4736999999996</v>
      </c>
      <c r="HD405" s="8">
        <v>55.1494</v>
      </c>
      <c r="HE405" s="8">
        <v>46174.8986</v>
      </c>
      <c r="HF405" s="8">
        <v>0</v>
      </c>
      <c r="HG405" s="8">
        <v>-547.09640000000002</v>
      </c>
      <c r="HH405" s="8">
        <v>-958.13909999999998</v>
      </c>
      <c r="HI405" s="8">
        <v>527.19539999999995</v>
      </c>
      <c r="HJ405" s="8">
        <v>4023.0776999999998</v>
      </c>
      <c r="HK405" s="8">
        <v>1721</v>
      </c>
      <c r="HL405" s="8">
        <v>940</v>
      </c>
      <c r="HM405" s="8">
        <v>168.1583</v>
      </c>
      <c r="HN405" s="8">
        <v>62.360799999999998</v>
      </c>
      <c r="HO405" s="8">
        <v>0</v>
      </c>
      <c r="HP405" s="8">
        <v>25.2822</v>
      </c>
      <c r="HQ405" s="8">
        <v>17.3309</v>
      </c>
      <c r="HR405" s="8">
        <v>32.835099999999997</v>
      </c>
      <c r="HS405" s="8">
        <v>28</v>
      </c>
      <c r="HT405" s="8">
        <v>2.9586000000000001</v>
      </c>
      <c r="HU405" s="8">
        <v>50.08</v>
      </c>
      <c r="HV405" s="8">
        <v>21.730699999999999</v>
      </c>
      <c r="HW405" s="8">
        <v>20.982199999999999</v>
      </c>
      <c r="HX405" s="8">
        <v>27.922699999999999</v>
      </c>
      <c r="HY405" s="8">
        <v>27.3993</v>
      </c>
      <c r="HZ405" s="8">
        <v>50.445099999999996</v>
      </c>
      <c r="IA405" s="8">
        <v>32.6113</v>
      </c>
      <c r="IB405" s="8">
        <v>32.588000000000001</v>
      </c>
      <c r="IC405" s="8">
        <v>1473.8768</v>
      </c>
      <c r="ID405" s="8">
        <v>32.6113</v>
      </c>
      <c r="IE405" s="8">
        <v>61.904499999999999</v>
      </c>
      <c r="IF405" s="11">
        <v>1506.9241</v>
      </c>
      <c r="IG405" s="11">
        <v>1473.8768</v>
      </c>
      <c r="IH405" s="11">
        <v>0.54449999999999998</v>
      </c>
      <c r="II405" s="11">
        <v>29.451000000000001</v>
      </c>
      <c r="IJ405" s="8">
        <v>33.799900000000001</v>
      </c>
      <c r="IK405" s="8">
        <v>8.1405999999999992</v>
      </c>
      <c r="IL405" s="8">
        <v>7.9625000000000004</v>
      </c>
      <c r="IM405" s="8">
        <v>0.51970000000000005</v>
      </c>
      <c r="IN405" s="8">
        <v>0</v>
      </c>
      <c r="IO405" s="8">
        <v>0</v>
      </c>
      <c r="IP405" s="8">
        <v>7.4504999999999999</v>
      </c>
      <c r="IQ405" s="8">
        <v>35.985599999999998</v>
      </c>
      <c r="IR405" s="8">
        <v>0</v>
      </c>
      <c r="IS405" s="8">
        <v>0</v>
      </c>
      <c r="IT405" s="8">
        <v>10.0661</v>
      </c>
      <c r="IU405" s="11">
        <v>49852.047899999998</v>
      </c>
      <c r="IV405" s="11">
        <v>46174.898099999999</v>
      </c>
      <c r="IW405" s="12">
        <f t="shared" si="191"/>
        <v>1.2391693796930652</v>
      </c>
      <c r="IX405" s="12"/>
      <c r="IY405" s="8">
        <f t="shared" si="170"/>
        <v>1</v>
      </c>
      <c r="IZ405" s="8">
        <f t="shared" si="192"/>
        <v>1</v>
      </c>
      <c r="JA405" s="8">
        <f t="shared" si="171"/>
        <v>1</v>
      </c>
      <c r="JB405" s="8">
        <f t="shared" si="193"/>
        <v>1</v>
      </c>
      <c r="JC405" s="8">
        <f t="shared" si="172"/>
        <v>0</v>
      </c>
      <c r="JD405" s="8">
        <f t="shared" si="173"/>
        <v>1</v>
      </c>
      <c r="JE405" s="8">
        <f t="shared" si="174"/>
        <v>0</v>
      </c>
      <c r="JF405" s="8">
        <f t="shared" si="175"/>
        <v>0</v>
      </c>
      <c r="JG405" s="8">
        <f t="shared" si="176"/>
        <v>0</v>
      </c>
      <c r="JH405" s="8">
        <f t="shared" si="177"/>
        <v>5</v>
      </c>
      <c r="JJ405" s="8">
        <f t="shared" si="178"/>
        <v>5</v>
      </c>
      <c r="JK405" s="8">
        <f t="shared" si="179"/>
        <v>0.1023584940133706</v>
      </c>
      <c r="JL405" s="8">
        <v>0.1023584940133706</v>
      </c>
      <c r="JM405" s="8">
        <f t="shared" si="180"/>
        <v>9.0793130653871623E-2</v>
      </c>
      <c r="JN405" s="8">
        <v>9.0793130653871623E-2</v>
      </c>
      <c r="JO405" s="8">
        <f t="shared" si="194"/>
        <v>0</v>
      </c>
      <c r="JP405" s="8">
        <f t="shared" si="195"/>
        <v>0</v>
      </c>
      <c r="JQ405" s="8">
        <f t="shared" si="181"/>
        <v>0</v>
      </c>
      <c r="JR405" s="8">
        <f t="shared" si="182"/>
        <v>1</v>
      </c>
      <c r="JS405" s="8">
        <f t="shared" si="196"/>
        <v>1</v>
      </c>
      <c r="JT405" s="8">
        <f t="shared" si="183"/>
        <v>1</v>
      </c>
      <c r="JU405" s="8">
        <f t="shared" si="184"/>
        <v>1</v>
      </c>
      <c r="JV405" s="8">
        <f t="shared" si="185"/>
        <v>2</v>
      </c>
      <c r="JW405" s="8">
        <f t="shared" si="186"/>
        <v>6</v>
      </c>
      <c r="JX405" s="8">
        <f t="shared" si="187"/>
        <v>11</v>
      </c>
      <c r="JY405" s="8" t="str">
        <f t="shared" si="188"/>
        <v>M</v>
      </c>
      <c r="KA405" s="8">
        <f t="shared" si="189"/>
        <v>8.8213295877299425E-2</v>
      </c>
      <c r="KB405" s="8">
        <v>8.8213295877299425E-2</v>
      </c>
      <c r="KD405" s="8">
        <f>IF(IJ405&lt;VLOOKUP($KJ405,'Industry Valuation'!$A$2:$F$13,2,0),2,0)</f>
        <v>2</v>
      </c>
      <c r="KE405" s="8">
        <f>IF(IT405&lt;VLOOKUP($KJ405,'Industry Valuation'!$A$2:$F$13,3,0),2,0)</f>
        <v>0</v>
      </c>
      <c r="KF405" s="8">
        <f>IF(HP405&lt;VLOOKUP($KJ405,'Industry Valuation'!$A$2:$F$13,4,0),2,0)</f>
        <v>0</v>
      </c>
      <c r="KG405" s="8">
        <f>IF(HQ405&lt;VLOOKUP($KJ405,'Industry Valuation'!$A$2:$F$13,4,0),1,0)</f>
        <v>0</v>
      </c>
      <c r="KH405" s="8">
        <f>IF(HR405&lt;VLOOKUP($KJ405,'Industry Valuation'!$A$2:$F$13,4,0),1,0)</f>
        <v>0</v>
      </c>
      <c r="KI405" s="8">
        <f t="shared" si="197"/>
        <v>2</v>
      </c>
      <c r="KJ405" s="8" t="str">
        <f>VLOOKUP(B405,'[1]Values-Industry'!B$3:C$1974,2,0)</f>
        <v>Consumer, Non-cyclical</v>
      </c>
    </row>
    <row r="406" spans="1:296" x14ac:dyDescent="0.2">
      <c r="A406" s="4" t="s">
        <v>5491</v>
      </c>
      <c r="B406" s="8" t="s">
        <v>473</v>
      </c>
      <c r="C406" s="8">
        <v>53.639000000000003</v>
      </c>
      <c r="D406" s="8">
        <v>6.2248000000000001</v>
      </c>
      <c r="E406" s="8">
        <v>13.971</v>
      </c>
      <c r="F406" s="8">
        <v>6.4779999999999998</v>
      </c>
      <c r="G406" s="8">
        <v>-5.67</v>
      </c>
      <c r="H406" s="8">
        <v>0</v>
      </c>
      <c r="I406" s="8">
        <v>0</v>
      </c>
      <c r="J406" s="8">
        <v>575.93100000000004</v>
      </c>
      <c r="K406" s="8">
        <v>1858.173</v>
      </c>
      <c r="L406" s="8">
        <v>0</v>
      </c>
      <c r="M406" s="8">
        <v>2247.3618999999999</v>
      </c>
      <c r="N406" s="8">
        <v>0</v>
      </c>
      <c r="O406" s="8">
        <v>-0.28499999999999998</v>
      </c>
      <c r="P406" s="8">
        <v>0</v>
      </c>
      <c r="Q406" s="8">
        <v>69.322000000000003</v>
      </c>
      <c r="R406" s="8">
        <v>0</v>
      </c>
      <c r="S406" s="8">
        <v>850</v>
      </c>
      <c r="T406" s="8">
        <v>145.4</v>
      </c>
      <c r="U406" s="8">
        <v>59.311100000000003</v>
      </c>
      <c r="V406" s="8">
        <v>11.7135</v>
      </c>
      <c r="W406" s="8">
        <v>0</v>
      </c>
      <c r="X406" s="8">
        <v>160.85910000000001</v>
      </c>
      <c r="Y406" s="8">
        <v>36.302300000000002</v>
      </c>
      <c r="Z406" s="8">
        <v>180.21469999999999</v>
      </c>
      <c r="AA406" s="8">
        <v>0</v>
      </c>
      <c r="AB406" s="8">
        <v>-0.28820000000000001</v>
      </c>
      <c r="AC406" s="8">
        <v>-0.42</v>
      </c>
      <c r="AD406" s="8">
        <v>0</v>
      </c>
      <c r="AE406" s="8">
        <v>0</v>
      </c>
      <c r="AF406" s="8">
        <v>0</v>
      </c>
      <c r="AG406" s="8">
        <v>0</v>
      </c>
      <c r="AH406" s="8">
        <v>0</v>
      </c>
      <c r="AI406" s="8">
        <v>0</v>
      </c>
      <c r="AJ406" s="8">
        <v>0</v>
      </c>
      <c r="AK406" s="8">
        <v>-5.67</v>
      </c>
      <c r="AL406" s="8">
        <v>0</v>
      </c>
      <c r="AM406" s="8">
        <v>0</v>
      </c>
      <c r="AN406" s="8">
        <v>0</v>
      </c>
      <c r="AO406" s="8">
        <v>0</v>
      </c>
      <c r="AP406" s="8">
        <v>0</v>
      </c>
      <c r="AQ406" s="8">
        <v>2.8899999999999999E-2</v>
      </c>
      <c r="AR406" s="8">
        <v>0</v>
      </c>
      <c r="AS406" s="8">
        <v>0</v>
      </c>
      <c r="AT406" s="8">
        <v>0</v>
      </c>
      <c r="AU406" s="8">
        <v>0</v>
      </c>
      <c r="AV406" s="8">
        <v>0</v>
      </c>
      <c r="AW406" s="8">
        <v>0</v>
      </c>
      <c r="AX406" s="8">
        <v>2.4573999999999998</v>
      </c>
      <c r="AZ406" s="8">
        <v>50.332000000000001</v>
      </c>
      <c r="BA406" s="8">
        <v>9.827</v>
      </c>
      <c r="BB406" s="8">
        <v>10.026999999999999</v>
      </c>
      <c r="BC406" s="8">
        <v>14.888</v>
      </c>
      <c r="BD406" s="8">
        <v>4.0579999999999998</v>
      </c>
      <c r="BE406" s="8">
        <v>595.41999999999996</v>
      </c>
      <c r="BF406" s="8">
        <v>0</v>
      </c>
      <c r="BG406" s="8">
        <v>595.62599999999998</v>
      </c>
      <c r="BH406" s="8">
        <v>1893.154</v>
      </c>
      <c r="BI406" s="8">
        <v>0</v>
      </c>
      <c r="BJ406" s="8">
        <v>2806.7891</v>
      </c>
      <c r="BK406" s="8">
        <v>0</v>
      </c>
      <c r="BL406" s="8">
        <v>0</v>
      </c>
      <c r="BM406" s="8">
        <v>0</v>
      </c>
      <c r="BN406" s="8">
        <v>61.725999999999999</v>
      </c>
      <c r="BO406" s="8">
        <v>0</v>
      </c>
      <c r="BP406" s="8">
        <v>333</v>
      </c>
      <c r="BQ406" s="8">
        <v>124.7</v>
      </c>
      <c r="BR406" s="8">
        <v>59.614699999999999</v>
      </c>
      <c r="BS406" s="8">
        <v>19.532299999999999</v>
      </c>
      <c r="BT406" s="8">
        <v>0</v>
      </c>
      <c r="BU406" s="8">
        <v>279.92309999999998</v>
      </c>
      <c r="BV406" s="8">
        <v>40.054499999999997</v>
      </c>
      <c r="BW406" s="8">
        <v>0</v>
      </c>
      <c r="BX406" s="8">
        <v>0</v>
      </c>
      <c r="BY406" s="8">
        <v>0.1988</v>
      </c>
      <c r="BZ406" s="8">
        <v>0.3</v>
      </c>
      <c r="CA406" s="8">
        <v>0</v>
      </c>
      <c r="CB406" s="8">
        <v>0.51200000000000001</v>
      </c>
      <c r="CC406" s="8">
        <v>0.21640000000000001</v>
      </c>
      <c r="CD406" s="8">
        <v>0</v>
      </c>
      <c r="CE406" s="8">
        <v>0</v>
      </c>
      <c r="CF406" s="8">
        <v>0.51080000000000003</v>
      </c>
      <c r="CG406" s="8">
        <v>0.96389999999999998</v>
      </c>
      <c r="CH406" s="8">
        <v>4.0579999999999998</v>
      </c>
      <c r="CI406" s="8">
        <v>0.51080000000000003</v>
      </c>
      <c r="CJ406" s="8">
        <v>0</v>
      </c>
      <c r="CK406" s="8">
        <v>503</v>
      </c>
      <c r="CL406" s="8">
        <v>0</v>
      </c>
      <c r="CM406" s="8">
        <v>0</v>
      </c>
      <c r="CN406" s="8">
        <v>2.6599999999999999E-2</v>
      </c>
      <c r="CO406" s="8">
        <v>0</v>
      </c>
      <c r="CP406" s="8">
        <v>0</v>
      </c>
      <c r="CQ406" s="8">
        <v>0</v>
      </c>
      <c r="CR406" s="8">
        <v>0</v>
      </c>
      <c r="CS406" s="8">
        <v>0</v>
      </c>
      <c r="CT406" s="8">
        <v>0.33729999999999999</v>
      </c>
      <c r="CU406" s="8">
        <v>2.5312999999999999</v>
      </c>
      <c r="CW406" s="8">
        <v>57.96</v>
      </c>
      <c r="CX406" s="8">
        <v>-18.336400000000001</v>
      </c>
      <c r="CY406" s="8">
        <v>-9.9700000000000006</v>
      </c>
      <c r="CZ406" s="8">
        <v>21.59</v>
      </c>
      <c r="DA406" s="8">
        <v>7.6899999999999995</v>
      </c>
      <c r="DB406" s="8">
        <v>0</v>
      </c>
      <c r="DC406" s="8">
        <v>0</v>
      </c>
      <c r="DD406" s="8">
        <v>0</v>
      </c>
      <c r="DE406" s="8">
        <v>0</v>
      </c>
      <c r="DF406" s="8">
        <v>0</v>
      </c>
      <c r="DG406" s="8">
        <v>2186.2170999999998</v>
      </c>
      <c r="DH406" s="8">
        <v>0</v>
      </c>
      <c r="DI406" s="8">
        <v>0</v>
      </c>
      <c r="DJ406" s="8">
        <v>0</v>
      </c>
      <c r="DK406" s="8">
        <v>0</v>
      </c>
      <c r="DL406" s="8">
        <v>0</v>
      </c>
      <c r="DM406" s="8">
        <v>380</v>
      </c>
      <c r="DN406" s="8">
        <v>86.25</v>
      </c>
      <c r="DO406" s="8">
        <v>0</v>
      </c>
      <c r="DP406" s="8">
        <v>-32.401699999999998</v>
      </c>
      <c r="DQ406" s="8">
        <v>0</v>
      </c>
      <c r="DR406" s="8">
        <v>218.03299999999999</v>
      </c>
      <c r="DS406" s="8">
        <v>28.628599999999999</v>
      </c>
      <c r="DT406" s="8">
        <v>0</v>
      </c>
      <c r="DU406" s="8">
        <v>0</v>
      </c>
      <c r="DV406" s="8">
        <v>0.46700000000000003</v>
      </c>
      <c r="DW406" s="8">
        <v>0.57999999999999996</v>
      </c>
      <c r="DX406" s="8">
        <v>93.333299999999994</v>
      </c>
      <c r="DY406" s="8">
        <v>0</v>
      </c>
      <c r="DZ406" s="8">
        <v>0</v>
      </c>
      <c r="EA406" s="8">
        <v>0</v>
      </c>
      <c r="EB406" s="8">
        <v>0</v>
      </c>
      <c r="EC406" s="8">
        <v>0</v>
      </c>
      <c r="ED406" s="8">
        <v>0</v>
      </c>
      <c r="EE406" s="8">
        <v>7.6899999999999995</v>
      </c>
      <c r="EF406" s="8">
        <v>0</v>
      </c>
      <c r="EG406" s="8">
        <v>0</v>
      </c>
      <c r="EH406" s="8">
        <v>214.1379</v>
      </c>
      <c r="EI406" s="8">
        <v>0</v>
      </c>
      <c r="EJ406" s="8">
        <v>0</v>
      </c>
      <c r="EK406" s="8">
        <v>0</v>
      </c>
      <c r="EL406" s="8">
        <v>0</v>
      </c>
      <c r="EM406" s="8">
        <v>0</v>
      </c>
      <c r="EN406" s="8">
        <v>0</v>
      </c>
      <c r="EO406" s="8">
        <v>0</v>
      </c>
      <c r="EP406" s="8">
        <v>0</v>
      </c>
      <c r="EQ406" s="8">
        <v>0</v>
      </c>
      <c r="ER406" s="8">
        <v>0</v>
      </c>
      <c r="ET406" s="8">
        <v>3.532</v>
      </c>
      <c r="EV406" s="8">
        <v>0</v>
      </c>
      <c r="EW406" s="8">
        <v>0</v>
      </c>
      <c r="EX406" s="8">
        <v>0</v>
      </c>
      <c r="EY406" s="8">
        <v>0</v>
      </c>
      <c r="EZ406" s="8">
        <v>0</v>
      </c>
      <c r="FA406" s="8">
        <v>0</v>
      </c>
      <c r="FB406" s="8">
        <v>0</v>
      </c>
      <c r="FC406" s="8">
        <v>0</v>
      </c>
      <c r="FD406" s="8">
        <v>0</v>
      </c>
      <c r="FE406" s="8">
        <v>0</v>
      </c>
      <c r="FF406" s="8">
        <v>0</v>
      </c>
      <c r="FG406" s="8">
        <v>0</v>
      </c>
      <c r="FH406" s="8">
        <v>0</v>
      </c>
      <c r="FI406" s="8">
        <v>0</v>
      </c>
      <c r="FJ406" s="8">
        <v>157.5</v>
      </c>
      <c r="FK406" s="8">
        <v>25.05</v>
      </c>
      <c r="FL406" s="8">
        <v>0</v>
      </c>
      <c r="FM406" s="8">
        <v>0</v>
      </c>
      <c r="FN406" s="8">
        <v>0</v>
      </c>
      <c r="FO406" s="8">
        <v>0</v>
      </c>
      <c r="FP406" s="8">
        <v>122.7441</v>
      </c>
      <c r="FQ406" s="8">
        <v>0</v>
      </c>
      <c r="FR406" s="8">
        <v>0</v>
      </c>
      <c r="FS406" s="8">
        <v>-14.4222</v>
      </c>
      <c r="FT406" s="8">
        <v>-4.68</v>
      </c>
      <c r="FU406" s="8">
        <v>0</v>
      </c>
      <c r="FV406" s="8">
        <v>0</v>
      </c>
      <c r="FW406" s="8">
        <v>0</v>
      </c>
      <c r="FX406" s="8">
        <v>0</v>
      </c>
      <c r="FY406" s="8">
        <v>0</v>
      </c>
      <c r="FZ406" s="8">
        <v>0</v>
      </c>
      <c r="GA406" s="8">
        <v>0</v>
      </c>
      <c r="GB406" s="8">
        <v>-62.469000000000001</v>
      </c>
      <c r="GC406" s="8">
        <v>0</v>
      </c>
      <c r="GD406" s="8">
        <v>0</v>
      </c>
      <c r="GE406" s="11">
        <v>0</v>
      </c>
      <c r="GF406" s="11">
        <v>0</v>
      </c>
      <c r="GG406" s="11">
        <v>13.36</v>
      </c>
      <c r="GH406" s="8">
        <v>0</v>
      </c>
      <c r="GI406" s="8">
        <v>0</v>
      </c>
      <c r="GJ406" s="8">
        <v>0</v>
      </c>
      <c r="GK406" s="8">
        <v>0</v>
      </c>
      <c r="GL406" s="8">
        <v>0</v>
      </c>
      <c r="GM406" s="8">
        <v>0</v>
      </c>
      <c r="GN406" s="8">
        <v>0</v>
      </c>
      <c r="GO406" s="8">
        <v>0</v>
      </c>
      <c r="GP406" s="8">
        <v>0</v>
      </c>
      <c r="GQ406" s="8">
        <v>0</v>
      </c>
      <c r="GR406" s="8">
        <v>0</v>
      </c>
      <c r="GS406" s="12">
        <f t="shared" si="190"/>
        <v>0</v>
      </c>
      <c r="GU406" s="8">
        <v>66.295000000000002</v>
      </c>
      <c r="GW406" s="8">
        <v>0</v>
      </c>
      <c r="GX406" s="8">
        <v>0</v>
      </c>
      <c r="GY406" s="8">
        <v>0</v>
      </c>
      <c r="GZ406" s="8">
        <v>0</v>
      </c>
      <c r="HA406" s="8">
        <v>0</v>
      </c>
      <c r="HB406" s="8">
        <v>0</v>
      </c>
      <c r="HC406" s="8">
        <v>0</v>
      </c>
      <c r="HD406" s="8">
        <v>0</v>
      </c>
      <c r="HE406" s="8">
        <v>0</v>
      </c>
      <c r="HF406" s="8">
        <v>0</v>
      </c>
      <c r="HG406" s="8">
        <v>0</v>
      </c>
      <c r="HH406" s="8">
        <v>0</v>
      </c>
      <c r="HI406" s="8">
        <v>0</v>
      </c>
      <c r="HJ406" s="8">
        <v>0</v>
      </c>
      <c r="HK406" s="8">
        <v>37</v>
      </c>
      <c r="HL406" s="8">
        <v>16.3</v>
      </c>
      <c r="HM406" s="8">
        <v>0</v>
      </c>
      <c r="HN406" s="8">
        <v>0</v>
      </c>
      <c r="HO406" s="8">
        <v>0</v>
      </c>
      <c r="HP406" s="8">
        <v>0</v>
      </c>
      <c r="HQ406" s="8">
        <v>5.7092999999999998</v>
      </c>
      <c r="HR406" s="8">
        <v>0</v>
      </c>
      <c r="HS406" s="8">
        <v>0</v>
      </c>
      <c r="HT406" s="8">
        <v>-10.723100000000001</v>
      </c>
      <c r="HU406" s="8">
        <v>-3.04</v>
      </c>
      <c r="HV406" s="8">
        <v>35.042700000000004</v>
      </c>
      <c r="HW406" s="8">
        <v>0</v>
      </c>
      <c r="HX406" s="8">
        <v>0</v>
      </c>
      <c r="HY406" s="8">
        <v>0</v>
      </c>
      <c r="HZ406" s="8">
        <v>0</v>
      </c>
      <c r="IA406" s="8">
        <v>0</v>
      </c>
      <c r="IB406" s="8">
        <v>0</v>
      </c>
      <c r="IC406" s="8">
        <v>-40.588000000000001</v>
      </c>
      <c r="ID406" s="8">
        <v>0</v>
      </c>
      <c r="IE406" s="8">
        <v>0</v>
      </c>
      <c r="IF406" s="11">
        <v>0</v>
      </c>
      <c r="IG406" s="11">
        <v>-40.588000000000001</v>
      </c>
      <c r="IH406" s="11">
        <v>0</v>
      </c>
      <c r="II406" s="11">
        <v>13.36</v>
      </c>
      <c r="IJ406" s="8">
        <v>0</v>
      </c>
      <c r="IK406" s="8">
        <v>0</v>
      </c>
      <c r="IL406" s="8">
        <v>0</v>
      </c>
      <c r="IM406" s="8">
        <v>0</v>
      </c>
      <c r="IN406" s="8">
        <v>0</v>
      </c>
      <c r="IO406" s="8">
        <v>0</v>
      </c>
      <c r="IP406" s="8">
        <v>0</v>
      </c>
      <c r="IQ406" s="8">
        <v>0</v>
      </c>
      <c r="IR406" s="8">
        <v>0</v>
      </c>
      <c r="IS406" s="8">
        <v>0</v>
      </c>
      <c r="IT406" s="8">
        <v>0</v>
      </c>
      <c r="IU406" s="11">
        <v>0</v>
      </c>
      <c r="IV406" s="11">
        <v>0</v>
      </c>
      <c r="IW406" s="12">
        <f t="shared" si="191"/>
        <v>0</v>
      </c>
      <c r="IX406" s="12"/>
      <c r="IY406" s="8">
        <f t="shared" si="170"/>
        <v>0</v>
      </c>
      <c r="IZ406" s="8">
        <f t="shared" si="192"/>
        <v>0</v>
      </c>
      <c r="JA406" s="8">
        <f t="shared" si="171"/>
        <v>0</v>
      </c>
      <c r="JB406" s="8">
        <f t="shared" si="193"/>
        <v>0</v>
      </c>
      <c r="JC406" s="8">
        <f t="shared" si="172"/>
        <v>0</v>
      </c>
      <c r="JD406" s="8">
        <f t="shared" si="173"/>
        <v>0</v>
      </c>
      <c r="JE406" s="8">
        <f t="shared" si="174"/>
        <v>1</v>
      </c>
      <c r="JF406" s="8">
        <f t="shared" si="175"/>
        <v>0</v>
      </c>
      <c r="JG406" s="8">
        <f t="shared" si="176"/>
        <v>0</v>
      </c>
      <c r="JH406" s="8">
        <f t="shared" si="177"/>
        <v>1</v>
      </c>
      <c r="JJ406" s="8">
        <f t="shared" si="178"/>
        <v>3</v>
      </c>
      <c r="JK406" s="8">
        <f t="shared" si="179"/>
        <v>-1</v>
      </c>
      <c r="JL406" s="8">
        <v>-1</v>
      </c>
      <c r="JM406" s="8">
        <f t="shared" si="180"/>
        <v>5.4386958488166881E-2</v>
      </c>
      <c r="JN406" s="8">
        <v>5.4386958488166881E-2</v>
      </c>
      <c r="JO406" s="8">
        <f t="shared" si="194"/>
        <v>0</v>
      </c>
      <c r="JP406" s="8">
        <f t="shared" si="195"/>
        <v>0</v>
      </c>
      <c r="JQ406" s="8">
        <f t="shared" si="181"/>
        <v>3</v>
      </c>
      <c r="JR406" s="8">
        <f t="shared" si="182"/>
        <v>0</v>
      </c>
      <c r="JS406" s="8">
        <f t="shared" si="196"/>
        <v>0</v>
      </c>
      <c r="JT406" s="8">
        <f t="shared" si="183"/>
        <v>1</v>
      </c>
      <c r="JU406" s="8">
        <f t="shared" si="184"/>
        <v>0</v>
      </c>
      <c r="JV406" s="8">
        <f t="shared" si="185"/>
        <v>0</v>
      </c>
      <c r="JW406" s="8">
        <f t="shared" si="186"/>
        <v>4</v>
      </c>
      <c r="JX406" s="8">
        <f t="shared" si="187"/>
        <v>5</v>
      </c>
      <c r="JY406" s="8" t="str">
        <f t="shared" si="188"/>
        <v>S</v>
      </c>
      <c r="KA406" s="8">
        <f t="shared" si="189"/>
        <v>0.63569997936883604</v>
      </c>
      <c r="KB406" s="8">
        <v>0.63569997936883604</v>
      </c>
      <c r="KD406" s="8">
        <f>IF(IJ406&lt;VLOOKUP($KJ406,'Industry Valuation'!$A$2:$F$13,2,0),2,0)</f>
        <v>2</v>
      </c>
      <c r="KE406" s="8">
        <f>IF(IT406&lt;VLOOKUP($KJ406,'Industry Valuation'!$A$2:$F$13,3,0),2,0)</f>
        <v>2</v>
      </c>
      <c r="KF406" s="8">
        <f>IF(HP406&lt;VLOOKUP($KJ406,'Industry Valuation'!$A$2:$F$13,4,0),2,0)</f>
        <v>2</v>
      </c>
      <c r="KG406" s="8">
        <f>IF(HQ406&lt;VLOOKUP($KJ406,'Industry Valuation'!$A$2:$F$13,4,0),1,0)</f>
        <v>1</v>
      </c>
      <c r="KH406" s="8">
        <f>IF(HR406&lt;VLOOKUP($KJ406,'Industry Valuation'!$A$2:$F$13,4,0),1,0)</f>
        <v>1</v>
      </c>
      <c r="KI406" s="8">
        <f t="shared" si="197"/>
        <v>8</v>
      </c>
      <c r="KJ406" s="8" t="str">
        <f>VLOOKUP(B406,'[1]Values-Industry'!B$3:C$1974,2,0)</f>
        <v>Financial</v>
      </c>
    </row>
    <row r="407" spans="1:296" x14ac:dyDescent="0.2">
      <c r="A407" s="4" t="s">
        <v>5492</v>
      </c>
      <c r="B407" s="8" t="s">
        <v>474</v>
      </c>
      <c r="C407" s="8">
        <v>5870.6548000000003</v>
      </c>
      <c r="D407" s="8">
        <v>255.73849999999999</v>
      </c>
      <c r="E407" s="8">
        <v>518.99279999999999</v>
      </c>
      <c r="F407" s="8">
        <v>644.32860000000005</v>
      </c>
      <c r="G407" s="8">
        <v>417.41289999999998</v>
      </c>
      <c r="H407" s="8">
        <v>0</v>
      </c>
      <c r="I407" s="8">
        <v>3175.8373999999999</v>
      </c>
      <c r="J407" s="8">
        <v>302.51990000000001</v>
      </c>
      <c r="K407" s="8">
        <v>8419.1812000000009</v>
      </c>
      <c r="L407" s="8">
        <v>2.9891999999999999</v>
      </c>
      <c r="M407" s="8">
        <v>6258.0519999999997</v>
      </c>
      <c r="N407" s="8">
        <v>0</v>
      </c>
      <c r="O407" s="8">
        <v>-842.11500000000001</v>
      </c>
      <c r="P407" s="8">
        <v>-153.5994</v>
      </c>
      <c r="Q407" s="8">
        <v>2159.6325000000002</v>
      </c>
      <c r="R407" s="8">
        <v>5430.0546000000004</v>
      </c>
      <c r="S407" s="8">
        <v>341.9</v>
      </c>
      <c r="T407" s="8">
        <v>203.7</v>
      </c>
      <c r="U407" s="8">
        <v>148.65170000000001</v>
      </c>
      <c r="V407" s="8">
        <v>6.7244000000000002</v>
      </c>
      <c r="W407" s="8">
        <v>0</v>
      </c>
      <c r="X407" s="8">
        <v>12.0581</v>
      </c>
      <c r="Y407" s="8">
        <v>1.4293</v>
      </c>
      <c r="Z407" s="8">
        <v>9.5556999999999999</v>
      </c>
      <c r="AA407" s="8">
        <v>2</v>
      </c>
      <c r="AB407" s="8">
        <v>4.9745999999999997</v>
      </c>
      <c r="AC407" s="8">
        <v>12.5585</v>
      </c>
      <c r="AD407" s="8">
        <v>-44.990600000000001</v>
      </c>
      <c r="AE407" s="8">
        <v>7.4530000000000003</v>
      </c>
      <c r="AF407" s="8">
        <v>4.8330000000000002</v>
      </c>
      <c r="AG407" s="8">
        <v>4.9287000000000001</v>
      </c>
      <c r="AH407" s="8">
        <v>10.028</v>
      </c>
      <c r="AI407" s="8">
        <v>8.7517999999999994</v>
      </c>
      <c r="AJ407" s="8">
        <v>8.6580999999999992</v>
      </c>
      <c r="AK407" s="8">
        <v>417.41289999999998</v>
      </c>
      <c r="AL407" s="8">
        <v>8.7517999999999994</v>
      </c>
      <c r="AM407" s="8">
        <v>0</v>
      </c>
      <c r="AN407" s="8">
        <v>20.102</v>
      </c>
      <c r="AO407" s="8">
        <v>1.7098</v>
      </c>
      <c r="AP407" s="8">
        <v>1.3165</v>
      </c>
      <c r="AQ407" s="8">
        <v>0.69730000000000003</v>
      </c>
      <c r="AR407" s="8">
        <v>0</v>
      </c>
      <c r="AS407" s="8">
        <v>11.506499999999999</v>
      </c>
      <c r="AT407" s="8">
        <v>0.75660000000000005</v>
      </c>
      <c r="AU407" s="8">
        <v>15.9255</v>
      </c>
      <c r="AV407" s="8">
        <v>0</v>
      </c>
      <c r="AW407" s="8">
        <v>3.2199999999999999E-2</v>
      </c>
      <c r="AX407" s="8">
        <v>1.6983000000000001</v>
      </c>
      <c r="AZ407" s="8">
        <v>4802.2978999999996</v>
      </c>
      <c r="BA407" s="8">
        <v>33.939300000000003</v>
      </c>
      <c r="BB407" s="8">
        <v>202.6164</v>
      </c>
      <c r="BC407" s="8">
        <v>350.47730000000001</v>
      </c>
      <c r="BD407" s="8">
        <v>224.02209999999999</v>
      </c>
      <c r="BE407" s="8">
        <v>0</v>
      </c>
      <c r="BF407" s="8">
        <v>4421.9021000000002</v>
      </c>
      <c r="BG407" s="8">
        <v>182.60050000000001</v>
      </c>
      <c r="BH407" s="8">
        <v>9680.0179000000007</v>
      </c>
      <c r="BI407" s="8">
        <v>2.2166999999999999</v>
      </c>
      <c r="BJ407" s="8">
        <v>7642.3868000000002</v>
      </c>
      <c r="BK407" s="8">
        <v>0</v>
      </c>
      <c r="BL407" s="8">
        <v>-719.08429999999998</v>
      </c>
      <c r="BM407" s="8">
        <v>285.06819999999999</v>
      </c>
      <c r="BN407" s="8">
        <v>2733.9967999999999</v>
      </c>
      <c r="BO407" s="8">
        <v>6095.7453999999998</v>
      </c>
      <c r="BP407" s="8">
        <v>297</v>
      </c>
      <c r="BQ407" s="8">
        <v>175.4</v>
      </c>
      <c r="BR407" s="8">
        <v>152.70410000000001</v>
      </c>
      <c r="BS407" s="8">
        <v>1.1056999999999999</v>
      </c>
      <c r="BT407" s="8">
        <v>0</v>
      </c>
      <c r="BU407" s="8">
        <v>37.718499999999999</v>
      </c>
      <c r="BV407" s="8">
        <v>1.8538000000000001</v>
      </c>
      <c r="BW407" s="8">
        <v>0</v>
      </c>
      <c r="BX407" s="8">
        <v>2.2999999999999998</v>
      </c>
      <c r="BY407" s="8">
        <v>2.5163000000000002</v>
      </c>
      <c r="BZ407" s="8">
        <v>6.74</v>
      </c>
      <c r="CA407" s="8">
        <v>-46.331000000000003</v>
      </c>
      <c r="CB407" s="8">
        <v>2.7260999999999997</v>
      </c>
      <c r="CC407" s="8">
        <v>2.4754999999999998</v>
      </c>
      <c r="CD407" s="8">
        <v>0.60609999999999997</v>
      </c>
      <c r="CE407" s="8">
        <v>5.6025999999999998</v>
      </c>
      <c r="CF407" s="8">
        <v>4.4730999999999996</v>
      </c>
      <c r="CG407" s="8">
        <v>4.5275999999999996</v>
      </c>
      <c r="CH407" s="8">
        <v>224.02209999999999</v>
      </c>
      <c r="CI407" s="8">
        <v>4.4730999999999996</v>
      </c>
      <c r="CJ407" s="8">
        <v>0</v>
      </c>
      <c r="CK407" s="8">
        <v>39.740400000000001</v>
      </c>
      <c r="CL407" s="8">
        <v>1.3785000000000001</v>
      </c>
      <c r="CM407" s="8">
        <v>0.92910000000000004</v>
      </c>
      <c r="CN407" s="8">
        <v>0.49609999999999999</v>
      </c>
      <c r="CO407" s="8">
        <v>0</v>
      </c>
      <c r="CP407" s="8">
        <v>1.4692000000000001</v>
      </c>
      <c r="CQ407" s="8">
        <v>0.42749999999999999</v>
      </c>
      <c r="CR407" s="8">
        <v>34.124499999999998</v>
      </c>
      <c r="CS407" s="8">
        <v>0</v>
      </c>
      <c r="CT407" s="8">
        <v>7.0800000000000002E-2</v>
      </c>
      <c r="CU407" s="8">
        <v>1.754</v>
      </c>
      <c r="CW407" s="8">
        <v>5974.4192000000003</v>
      </c>
      <c r="CX407" s="8">
        <v>165.202</v>
      </c>
      <c r="CY407" s="8">
        <v>199.0592</v>
      </c>
      <c r="CZ407" s="8">
        <v>59.573599999999999</v>
      </c>
      <c r="DA407" s="8">
        <v>-8.2837999999999994</v>
      </c>
      <c r="DB407" s="8">
        <v>0</v>
      </c>
      <c r="DC407" s="8">
        <v>3799.5547000000001</v>
      </c>
      <c r="DD407" s="8">
        <v>221.2423</v>
      </c>
      <c r="DE407" s="8">
        <v>8961.1954000000005</v>
      </c>
      <c r="DF407" s="8">
        <v>3.0421999999999998</v>
      </c>
      <c r="DG407" s="8">
        <v>9791.3227999999999</v>
      </c>
      <c r="DH407" s="8">
        <v>0</v>
      </c>
      <c r="DI407" s="8">
        <v>-213.9273</v>
      </c>
      <c r="DJ407" s="8">
        <v>-82.947800000000001</v>
      </c>
      <c r="DK407" s="8">
        <v>2667.0133000000001</v>
      </c>
      <c r="DL407" s="8">
        <v>5900.1157000000003</v>
      </c>
      <c r="DM407" s="8">
        <v>479</v>
      </c>
      <c r="DN407" s="8">
        <v>249.75</v>
      </c>
      <c r="DO407" s="8">
        <v>148.63890000000001</v>
      </c>
      <c r="DP407" s="8">
        <v>-1.4824999999999999</v>
      </c>
      <c r="DQ407" s="8">
        <v>0</v>
      </c>
      <c r="DR407" s="8">
        <v>49.188000000000002</v>
      </c>
      <c r="DS407" s="8">
        <v>1.9983</v>
      </c>
      <c r="DT407" s="8">
        <v>19.433800000000002</v>
      </c>
      <c r="DU407" s="8">
        <v>2.645</v>
      </c>
      <c r="DV407" s="8">
        <v>-6.9599999999999995E-2</v>
      </c>
      <c r="DW407" s="8">
        <v>-0.25</v>
      </c>
      <c r="DX407" s="8">
        <v>0</v>
      </c>
      <c r="DY407" s="8">
        <v>-2.6621000000000001</v>
      </c>
      <c r="DZ407" s="8">
        <v>-8.8900000000000007E-2</v>
      </c>
      <c r="EA407" s="8">
        <v>2.8289999999999997</v>
      </c>
      <c r="EB407" s="8">
        <v>-0.2984</v>
      </c>
      <c r="EC407" s="8">
        <v>-0.16539999999999999</v>
      </c>
      <c r="ED407" s="8">
        <v>-0.24399999999999999</v>
      </c>
      <c r="EE407" s="8">
        <v>-8.2837999999999994</v>
      </c>
      <c r="EF407" s="8">
        <v>-0.16539999999999999</v>
      </c>
      <c r="EG407" s="8">
        <v>-0.43890000000000001</v>
      </c>
      <c r="EH407" s="8">
        <v>0</v>
      </c>
      <c r="EI407" s="8">
        <v>1.5528</v>
      </c>
      <c r="EJ407" s="8">
        <v>1.1245000000000001</v>
      </c>
      <c r="EK407" s="8">
        <v>0.66669999999999996</v>
      </c>
      <c r="EL407" s="8">
        <v>0</v>
      </c>
      <c r="EM407" s="8">
        <v>-2.2787000000000002</v>
      </c>
      <c r="EN407" s="8">
        <v>0.71619999999999995</v>
      </c>
      <c r="EO407" s="8">
        <v>0</v>
      </c>
      <c r="EP407" s="8">
        <v>0</v>
      </c>
      <c r="EQ407" s="8">
        <v>4.8000000000000001E-2</v>
      </c>
      <c r="ER407" s="8">
        <v>2.4165999999999999</v>
      </c>
      <c r="ET407" s="8">
        <v>5024.2444999999998</v>
      </c>
      <c r="EU407" s="8">
        <v>-38.152099999999997</v>
      </c>
      <c r="EV407" s="8">
        <v>69.9328</v>
      </c>
      <c r="EW407" s="8">
        <v>-69.154899999999998</v>
      </c>
      <c r="EX407" s="8">
        <v>-91.853999999999999</v>
      </c>
      <c r="EY407" s="8">
        <v>0</v>
      </c>
      <c r="EZ407" s="8">
        <v>3003.8566000000001</v>
      </c>
      <c r="FA407" s="8">
        <v>192.43879999999999</v>
      </c>
      <c r="FB407" s="8">
        <v>7929.0402000000004</v>
      </c>
      <c r="FC407" s="8">
        <v>2.5190000000000001</v>
      </c>
      <c r="FD407" s="8">
        <v>4963.2658000000001</v>
      </c>
      <c r="FE407" s="8">
        <v>0</v>
      </c>
      <c r="FF407" s="8">
        <v>-145.1867</v>
      </c>
      <c r="FG407" s="8">
        <v>-302.65199999999999</v>
      </c>
      <c r="FH407" s="8">
        <v>2551.9159</v>
      </c>
      <c r="FI407" s="8">
        <v>5147.4621999999999</v>
      </c>
      <c r="FJ407" s="8">
        <v>414</v>
      </c>
      <c r="FK407" s="8">
        <v>195.1</v>
      </c>
      <c r="FL407" s="8">
        <v>142.3913</v>
      </c>
      <c r="FM407" s="8">
        <v>-4.3417000000000003</v>
      </c>
      <c r="FN407" s="8">
        <v>0</v>
      </c>
      <c r="FO407" s="8">
        <v>70.971900000000005</v>
      </c>
      <c r="FP407" s="8">
        <v>1.3822999999999999</v>
      </c>
      <c r="FQ407" s="8">
        <v>0</v>
      </c>
      <c r="FR407" s="8">
        <v>3.05</v>
      </c>
      <c r="FS407" s="8">
        <v>-1.3209</v>
      </c>
      <c r="FT407" s="8">
        <v>-2.76</v>
      </c>
      <c r="FU407" s="8">
        <v>-1004</v>
      </c>
      <c r="FV407" s="8">
        <v>-4.2031999999999998</v>
      </c>
      <c r="FW407" s="8">
        <v>-1.0876999999999999</v>
      </c>
      <c r="FX407" s="8">
        <v>-0.67759999999999998</v>
      </c>
      <c r="FY407" s="8">
        <v>0</v>
      </c>
      <c r="FZ407" s="8">
        <v>-1.8992</v>
      </c>
      <c r="GA407" s="8">
        <v>-1.1267</v>
      </c>
      <c r="GB407" s="8">
        <v>-91.853999999999999</v>
      </c>
      <c r="GC407" s="8">
        <v>-1.8992</v>
      </c>
      <c r="GD407" s="8">
        <v>-4.3285</v>
      </c>
      <c r="GE407" s="11">
        <v>-186.31100000000001</v>
      </c>
      <c r="GF407" s="11">
        <v>0.59489999999999998</v>
      </c>
      <c r="GG407" s="11">
        <v>33.238</v>
      </c>
      <c r="GH407" s="8">
        <v>0</v>
      </c>
      <c r="GI407" s="8">
        <v>1.7136</v>
      </c>
      <c r="GJ407" s="8">
        <v>1.2685999999999999</v>
      </c>
      <c r="GK407" s="8">
        <v>0.63370000000000004</v>
      </c>
      <c r="GL407" s="8">
        <v>0</v>
      </c>
      <c r="GM407" s="8">
        <v>-4.3789999999999996</v>
      </c>
      <c r="GN407" s="8">
        <v>0.75170000000000003</v>
      </c>
      <c r="GO407" s="8">
        <v>0</v>
      </c>
      <c r="GP407" s="8">
        <v>0</v>
      </c>
      <c r="GQ407" s="8">
        <v>3.9800000000000002E-2</v>
      </c>
      <c r="GR407" s="8">
        <v>1.4674</v>
      </c>
      <c r="GS407" s="12">
        <f t="shared" si="190"/>
        <v>-0.76134735558603872</v>
      </c>
      <c r="GU407" s="8">
        <v>3799.0900999999999</v>
      </c>
      <c r="GV407" s="8">
        <v>-159.0025</v>
      </c>
      <c r="GW407" s="8">
        <v>77.916899999999998</v>
      </c>
      <c r="GX407" s="8">
        <v>-37.553899999999999</v>
      </c>
      <c r="GY407" s="8">
        <v>-44.843299999999999</v>
      </c>
      <c r="GZ407" s="8">
        <v>0</v>
      </c>
      <c r="HA407" s="8">
        <v>2546.2237</v>
      </c>
      <c r="HB407" s="8">
        <v>190.2619</v>
      </c>
      <c r="HC407" s="8">
        <v>7424.4552999999996</v>
      </c>
      <c r="HD407" s="8">
        <v>2.8515999999999999</v>
      </c>
      <c r="HE407" s="8">
        <v>5981.7970999999998</v>
      </c>
      <c r="HF407" s="8">
        <v>0</v>
      </c>
      <c r="HG407" s="8">
        <v>-10.0579</v>
      </c>
      <c r="HH407" s="8">
        <v>55.000399999999999</v>
      </c>
      <c r="HI407" s="8">
        <v>2315.7215999999999</v>
      </c>
      <c r="HJ407" s="8">
        <v>4930.0272999999997</v>
      </c>
      <c r="HK407" s="8">
        <v>270.75</v>
      </c>
      <c r="HL407" s="8">
        <v>153</v>
      </c>
      <c r="HM407" s="8">
        <v>141.04419999999999</v>
      </c>
      <c r="HN407" s="8">
        <v>-5.2812000000000001</v>
      </c>
      <c r="HO407" s="8">
        <v>0</v>
      </c>
      <c r="HP407" s="8">
        <v>76.771500000000003</v>
      </c>
      <c r="HQ407" s="8">
        <v>2.0200999999999998</v>
      </c>
      <c r="HR407" s="8">
        <v>0</v>
      </c>
      <c r="HS407" s="8">
        <v>1.8</v>
      </c>
      <c r="HT407" s="8">
        <v>-0.5847</v>
      </c>
      <c r="HU407" s="8">
        <v>-1.35</v>
      </c>
      <c r="HV407" s="8">
        <v>51.087000000000003</v>
      </c>
      <c r="HW407" s="8">
        <v>-0.94610000000000005</v>
      </c>
      <c r="HX407" s="8">
        <v>-0.58409999999999995</v>
      </c>
      <c r="HY407" s="8">
        <v>-2.8829000000000002</v>
      </c>
      <c r="HZ407" s="8">
        <v>0</v>
      </c>
      <c r="IA407" s="8">
        <v>-0.95199999999999996</v>
      </c>
      <c r="IB407" s="8">
        <v>-0.31219999999999998</v>
      </c>
      <c r="IC407" s="8">
        <v>-44.843299999999999</v>
      </c>
      <c r="ID407" s="8">
        <v>-0.95199999999999996</v>
      </c>
      <c r="IE407" s="8">
        <v>-1.9809999999999999</v>
      </c>
      <c r="IF407" s="11">
        <v>-193.93530000000001</v>
      </c>
      <c r="IG407" s="11">
        <v>-44.843299999999999</v>
      </c>
      <c r="IH407" s="11">
        <v>0.49490000000000001</v>
      </c>
      <c r="II407" s="11">
        <v>33.238</v>
      </c>
      <c r="IJ407" s="8">
        <v>0</v>
      </c>
      <c r="IK407" s="8">
        <v>1.9361999999999999</v>
      </c>
      <c r="IL407" s="8">
        <v>1.4513</v>
      </c>
      <c r="IM407" s="8">
        <v>0.51170000000000004</v>
      </c>
      <c r="IN407" s="8">
        <v>0</v>
      </c>
      <c r="IO407" s="8">
        <v>-4.843</v>
      </c>
      <c r="IP407" s="8">
        <v>0.84289999999999998</v>
      </c>
      <c r="IQ407" s="8">
        <v>0</v>
      </c>
      <c r="IR407" s="8">
        <v>0</v>
      </c>
      <c r="IS407" s="8">
        <v>5.91E-2</v>
      </c>
      <c r="IT407" s="8">
        <v>1.6371</v>
      </c>
      <c r="IU407" s="11">
        <v>7674.5591000000004</v>
      </c>
      <c r="IV407" s="11">
        <v>5981.7964000000002</v>
      </c>
      <c r="IW407" s="12">
        <f t="shared" si="191"/>
        <v>-1.7375371571672915</v>
      </c>
      <c r="IX407" s="12"/>
      <c r="IY407" s="8">
        <f t="shared" si="170"/>
        <v>0</v>
      </c>
      <c r="IZ407" s="8">
        <f t="shared" si="192"/>
        <v>0</v>
      </c>
      <c r="JA407" s="8">
        <f t="shared" si="171"/>
        <v>0</v>
      </c>
      <c r="JB407" s="8">
        <f t="shared" si="193"/>
        <v>0</v>
      </c>
      <c r="JC407" s="8">
        <f t="shared" si="172"/>
        <v>0</v>
      </c>
      <c r="JD407" s="8">
        <f t="shared" si="173"/>
        <v>1</v>
      </c>
      <c r="JE407" s="8">
        <f t="shared" si="174"/>
        <v>1</v>
      </c>
      <c r="JF407" s="8">
        <f t="shared" si="175"/>
        <v>0</v>
      </c>
      <c r="JG407" s="8">
        <f t="shared" si="176"/>
        <v>0</v>
      </c>
      <c r="JH407" s="8">
        <f t="shared" si="177"/>
        <v>2</v>
      </c>
      <c r="JJ407" s="8">
        <f t="shared" si="178"/>
        <v>5</v>
      </c>
      <c r="JK407" s="8" t="str">
        <f t="shared" si="179"/>
        <v>NA</v>
      </c>
      <c r="JM407" s="8">
        <f t="shared" si="180"/>
        <v>-0.10309124705407424</v>
      </c>
      <c r="JN407" s="8">
        <v>-0.10309124705407424</v>
      </c>
      <c r="JO407" s="8">
        <f t="shared" si="194"/>
        <v>0</v>
      </c>
      <c r="JP407" s="8">
        <f t="shared" si="195"/>
        <v>0</v>
      </c>
      <c r="JQ407" s="8">
        <f t="shared" si="181"/>
        <v>0</v>
      </c>
      <c r="JR407" s="8">
        <f t="shared" si="182"/>
        <v>0</v>
      </c>
      <c r="JS407" s="8">
        <f t="shared" si="196"/>
        <v>0</v>
      </c>
      <c r="JT407" s="8">
        <f t="shared" si="183"/>
        <v>1</v>
      </c>
      <c r="JU407" s="8">
        <f t="shared" si="184"/>
        <v>0</v>
      </c>
      <c r="JV407" s="8">
        <f t="shared" si="185"/>
        <v>0</v>
      </c>
      <c r="JW407" s="8">
        <f t="shared" si="186"/>
        <v>1</v>
      </c>
      <c r="JX407" s="8">
        <f t="shared" si="187"/>
        <v>3</v>
      </c>
      <c r="JY407" s="8" t="str">
        <f t="shared" si="188"/>
        <v>M</v>
      </c>
      <c r="KA407" s="8" t="str">
        <f t="shared" si="189"/>
        <v>NA</v>
      </c>
      <c r="KD407" s="8">
        <f>IF(IJ407&lt;VLOOKUP($KJ407,'Industry Valuation'!$A$2:$F$13,2,0),2,0)</f>
        <v>2</v>
      </c>
      <c r="KE407" s="8">
        <f>IF(IT407&lt;VLOOKUP($KJ407,'Industry Valuation'!$A$2:$F$13,3,0),2,0)</f>
        <v>2</v>
      </c>
      <c r="KF407" s="8">
        <f>IF(HP407&lt;VLOOKUP($KJ407,'Industry Valuation'!$A$2:$F$13,4,0),2,0)</f>
        <v>0</v>
      </c>
      <c r="KG407" s="8">
        <f>IF(HQ407&lt;VLOOKUP($KJ407,'Industry Valuation'!$A$2:$F$13,4,0),1,0)</f>
        <v>1</v>
      </c>
      <c r="KH407" s="8">
        <f>IF(HR407&lt;VLOOKUP($KJ407,'Industry Valuation'!$A$2:$F$13,4,0),1,0)</f>
        <v>1</v>
      </c>
      <c r="KI407" s="8">
        <f t="shared" si="197"/>
        <v>6</v>
      </c>
      <c r="KJ407" s="8" t="str">
        <f>VLOOKUP(B407,'[1]Values-Industry'!B$3:C$1974,2,0)</f>
        <v>Industrial</v>
      </c>
    </row>
    <row r="408" spans="1:296" x14ac:dyDescent="0.2">
      <c r="A408" s="4" t="s">
        <v>5493</v>
      </c>
      <c r="B408" s="8" t="s">
        <v>475</v>
      </c>
      <c r="C408" s="8">
        <v>9659.2379999999994</v>
      </c>
      <c r="D408" s="8">
        <v>1213.3316</v>
      </c>
      <c r="E408" s="8">
        <v>1941.672</v>
      </c>
      <c r="F408" s="8">
        <v>1849.4829999999999</v>
      </c>
      <c r="G408" s="8">
        <v>1307.883</v>
      </c>
      <c r="H408" s="8">
        <v>0</v>
      </c>
      <c r="I408" s="8">
        <v>1183.058</v>
      </c>
      <c r="J408" s="8">
        <v>260.17200000000003</v>
      </c>
      <c r="K408" s="8">
        <v>7931.2150000000001</v>
      </c>
      <c r="L408" s="8">
        <v>14.178000000000001</v>
      </c>
      <c r="M408" s="8">
        <v>25165.677800000001</v>
      </c>
      <c r="N408" s="8">
        <v>0</v>
      </c>
      <c r="O408" s="8">
        <v>-682.56500000000005</v>
      </c>
      <c r="P408" s="8">
        <v>-110.223</v>
      </c>
      <c r="Q408" s="8">
        <v>2875.0830000000001</v>
      </c>
      <c r="R408" s="8">
        <v>4863.4359999999997</v>
      </c>
      <c r="S408" s="8">
        <v>1836.8</v>
      </c>
      <c r="T408" s="8">
        <v>1260.5999999999999</v>
      </c>
      <c r="U408" s="8">
        <v>342.05650000000003</v>
      </c>
      <c r="V408" s="8">
        <v>17.853300000000001</v>
      </c>
      <c r="W408" s="8">
        <v>0</v>
      </c>
      <c r="X408" s="8">
        <v>12.960800000000001</v>
      </c>
      <c r="Y408" s="8">
        <v>2.7319</v>
      </c>
      <c r="Z408" s="8">
        <v>27.087299999999999</v>
      </c>
      <c r="AA408" s="8">
        <v>5</v>
      </c>
      <c r="AB408" s="8">
        <v>4.9564000000000004</v>
      </c>
      <c r="AC408" s="8">
        <v>68.953599999999994</v>
      </c>
      <c r="AD408" s="8">
        <v>-14.735300000000001</v>
      </c>
      <c r="AE408" s="8">
        <v>22.621700000000001</v>
      </c>
      <c r="AF408" s="8">
        <v>17.793399999999998</v>
      </c>
      <c r="AG408" s="8">
        <v>20.145</v>
      </c>
      <c r="AH408" s="8">
        <v>22.051600000000001</v>
      </c>
      <c r="AI408" s="8">
        <v>22.206900000000001</v>
      </c>
      <c r="AJ408" s="8">
        <v>22.209099999999999</v>
      </c>
      <c r="AK408" s="8">
        <v>1307.883</v>
      </c>
      <c r="AL408" s="8">
        <v>22.206900000000001</v>
      </c>
      <c r="AM408" s="8">
        <v>39.8566</v>
      </c>
      <c r="AN408" s="8">
        <v>20.175899999999999</v>
      </c>
      <c r="AO408" s="8">
        <v>4.1109</v>
      </c>
      <c r="AP408" s="8">
        <v>2.6375999999999999</v>
      </c>
      <c r="AQ408" s="8">
        <v>1.2179</v>
      </c>
      <c r="AR408" s="8">
        <v>0</v>
      </c>
      <c r="AS408" s="8">
        <v>9798.2613999999994</v>
      </c>
      <c r="AT408" s="8">
        <v>1.0329999999999999</v>
      </c>
      <c r="AU408" s="8">
        <v>7.2512999999999996</v>
      </c>
      <c r="AV408" s="8">
        <v>0</v>
      </c>
      <c r="AW408" s="8">
        <v>0</v>
      </c>
      <c r="AX408" s="8">
        <v>4.0671999999999997</v>
      </c>
      <c r="AZ408" s="8">
        <v>11031.927</v>
      </c>
      <c r="BA408" s="8">
        <v>1008.4323000000001</v>
      </c>
      <c r="BB408" s="8">
        <v>1704.1120000000001</v>
      </c>
      <c r="BC408" s="8">
        <v>1610.67</v>
      </c>
      <c r="BD408" s="8">
        <v>1174.778</v>
      </c>
      <c r="BE408" s="8">
        <v>0</v>
      </c>
      <c r="BF408" s="8">
        <v>1689.538</v>
      </c>
      <c r="BG408" s="8">
        <v>327.90199999999999</v>
      </c>
      <c r="BH408" s="8">
        <v>9569.2469999999994</v>
      </c>
      <c r="BI408" s="8">
        <v>14.3963</v>
      </c>
      <c r="BJ408" s="8">
        <v>36547.093500000003</v>
      </c>
      <c r="BK408" s="8">
        <v>0</v>
      </c>
      <c r="BL408" s="8">
        <v>-837.44100000000003</v>
      </c>
      <c r="BM408" s="8">
        <v>-110.956</v>
      </c>
      <c r="BN408" s="8">
        <v>3145.4929999999999</v>
      </c>
      <c r="BO408" s="8">
        <v>6134.7150000000001</v>
      </c>
      <c r="BP408" s="8">
        <v>2095</v>
      </c>
      <c r="BQ408" s="8">
        <v>1250</v>
      </c>
      <c r="BR408" s="8">
        <v>398.14280000000002</v>
      </c>
      <c r="BS408" s="8">
        <v>12.5327</v>
      </c>
      <c r="BT408" s="8">
        <v>0</v>
      </c>
      <c r="BU408" s="8">
        <v>21.446400000000001</v>
      </c>
      <c r="BV408" s="8">
        <v>3.4969999999999999</v>
      </c>
      <c r="BW408" s="8">
        <v>25.530200000000001</v>
      </c>
      <c r="BX408" s="8">
        <v>5</v>
      </c>
      <c r="BY408" s="8">
        <v>3.0453000000000001</v>
      </c>
      <c r="BZ408" s="8">
        <v>61.94</v>
      </c>
      <c r="CA408" s="8">
        <v>-10.1715</v>
      </c>
      <c r="CB408" s="8">
        <v>16.396799999999999</v>
      </c>
      <c r="CC408" s="8">
        <v>13.425700000000001</v>
      </c>
      <c r="CD408" s="8">
        <v>14.04</v>
      </c>
      <c r="CE408" s="8">
        <v>16.624099999999999</v>
      </c>
      <c r="CF408" s="8">
        <v>16.734999999999999</v>
      </c>
      <c r="CG408" s="8">
        <v>16.75</v>
      </c>
      <c r="CH408" s="8">
        <v>1174.778</v>
      </c>
      <c r="CI408" s="8">
        <v>16.734999999999999</v>
      </c>
      <c r="CJ408" s="8">
        <v>28.915600000000001</v>
      </c>
      <c r="CK408" s="8">
        <v>32.837400000000002</v>
      </c>
      <c r="CL408" s="8">
        <v>3.6310000000000002</v>
      </c>
      <c r="CM408" s="8">
        <v>2.5728</v>
      </c>
      <c r="CN408" s="8">
        <v>1.1529</v>
      </c>
      <c r="CO408" s="8">
        <v>0</v>
      </c>
      <c r="CP408" s="8">
        <v>956.15700000000004</v>
      </c>
      <c r="CQ408" s="8">
        <v>1.2027000000000001</v>
      </c>
      <c r="CR408" s="8">
        <v>8.0728000000000009</v>
      </c>
      <c r="CS408" s="8">
        <v>0</v>
      </c>
      <c r="CT408" s="8">
        <v>0</v>
      </c>
      <c r="CU408" s="8">
        <v>5.1086</v>
      </c>
      <c r="CW408" s="8">
        <v>13479.634</v>
      </c>
      <c r="CX408" s="8">
        <v>1185.6339</v>
      </c>
      <c r="CY408" s="8">
        <v>2202.2260000000001</v>
      </c>
      <c r="CZ408" s="8">
        <v>1766.2860000000001</v>
      </c>
      <c r="DA408" s="8">
        <v>1206.604</v>
      </c>
      <c r="DB408" s="8">
        <v>0</v>
      </c>
      <c r="DC408" s="8">
        <v>2152.4050000000002</v>
      </c>
      <c r="DD408" s="8">
        <v>352.01400000000001</v>
      </c>
      <c r="DE408" s="8">
        <v>11134.793</v>
      </c>
      <c r="DF408" s="8">
        <v>29.0212</v>
      </c>
      <c r="DG408" s="8">
        <v>105722.85890000001</v>
      </c>
      <c r="DH408" s="8">
        <v>0</v>
      </c>
      <c r="DI408" s="8">
        <v>-582.96500000000003</v>
      </c>
      <c r="DJ408" s="8">
        <v>-110.33</v>
      </c>
      <c r="DK408" s="8">
        <v>3375.66</v>
      </c>
      <c r="DL408" s="8">
        <v>7469.8829999999998</v>
      </c>
      <c r="DM408" s="8">
        <v>5810</v>
      </c>
      <c r="DN408" s="8">
        <v>1910</v>
      </c>
      <c r="DO408" s="8">
        <v>455.00650000000002</v>
      </c>
      <c r="DP408" s="8">
        <v>12.8756</v>
      </c>
      <c r="DQ408" s="8">
        <v>0</v>
      </c>
      <c r="DR408" s="8">
        <v>48.007300000000001</v>
      </c>
      <c r="DS408" s="8">
        <v>8.0358999999999998</v>
      </c>
      <c r="DT408" s="8">
        <v>79.080600000000004</v>
      </c>
      <c r="DU408" s="8">
        <v>5</v>
      </c>
      <c r="DV408" s="8">
        <v>1.1137999999999999</v>
      </c>
      <c r="DW408" s="8">
        <v>63.61</v>
      </c>
      <c r="DX408" s="8">
        <v>2.6962000000000002</v>
      </c>
      <c r="DY408" s="8">
        <v>14.2822</v>
      </c>
      <c r="DZ408" s="8">
        <v>11.6557</v>
      </c>
      <c r="EA408" s="8">
        <v>14.344200000000001</v>
      </c>
      <c r="EB408" s="8">
        <v>14.85</v>
      </c>
      <c r="EC408" s="8">
        <v>14.912699999999999</v>
      </c>
      <c r="ED408" s="8">
        <v>14.943200000000001</v>
      </c>
      <c r="EE408" s="8">
        <v>1206.604</v>
      </c>
      <c r="EF408" s="8">
        <v>14.912699999999999</v>
      </c>
      <c r="EG408" s="8">
        <v>24.718800000000002</v>
      </c>
      <c r="EH408" s="8">
        <v>89.7791</v>
      </c>
      <c r="EI408" s="8">
        <v>3.4704999999999999</v>
      </c>
      <c r="EJ408" s="8">
        <v>2.5968999999999998</v>
      </c>
      <c r="EK408" s="8">
        <v>1.2105999999999999</v>
      </c>
      <c r="EL408" s="8">
        <v>490.41149999999999</v>
      </c>
      <c r="EM408" s="8">
        <v>480.9058</v>
      </c>
      <c r="EN408" s="8">
        <v>1.2071000000000001</v>
      </c>
      <c r="EO408" s="8">
        <v>7.8598999999999997</v>
      </c>
      <c r="EP408" s="8">
        <v>0</v>
      </c>
      <c r="EQ408" s="8">
        <v>0</v>
      </c>
      <c r="ER408" s="8">
        <v>12.5511</v>
      </c>
      <c r="ET408" s="8">
        <v>18324.582999999999</v>
      </c>
      <c r="EU408" s="8">
        <v>1979.1079999999999</v>
      </c>
      <c r="EV408" s="8">
        <v>2865.7220000000002</v>
      </c>
      <c r="EW408" s="8">
        <v>2703.4209999999998</v>
      </c>
      <c r="EX408" s="8">
        <v>2033.7</v>
      </c>
      <c r="EY408" s="8">
        <v>0</v>
      </c>
      <c r="EZ408" s="8">
        <v>4321.5690000000004</v>
      </c>
      <c r="FA408" s="8">
        <v>233.172</v>
      </c>
      <c r="FB408" s="8">
        <v>15232.539000000001</v>
      </c>
      <c r="FC408" s="8">
        <v>18.605</v>
      </c>
      <c r="FD408" s="8">
        <v>114195.8095</v>
      </c>
      <c r="FE408" s="8">
        <v>0</v>
      </c>
      <c r="FF408" s="8">
        <v>-2549.067</v>
      </c>
      <c r="FG408" s="8">
        <v>-114.681</v>
      </c>
      <c r="FH408" s="8">
        <v>3678.9209999999998</v>
      </c>
      <c r="FI408" s="8">
        <v>11164.53</v>
      </c>
      <c r="FJ408" s="8">
        <v>7450</v>
      </c>
      <c r="FK408" s="8">
        <v>4971</v>
      </c>
      <c r="FL408" s="8">
        <v>562.94979999999998</v>
      </c>
      <c r="FM408" s="8">
        <v>12.5717</v>
      </c>
      <c r="FN408" s="8">
        <v>0</v>
      </c>
      <c r="FO408" s="8">
        <v>39.8489</v>
      </c>
      <c r="FP408" s="8">
        <v>6.4671000000000003</v>
      </c>
      <c r="FQ408" s="8">
        <v>46.223599999999998</v>
      </c>
      <c r="FR408" s="8">
        <v>6</v>
      </c>
      <c r="FS408" s="8">
        <v>1.7161</v>
      </c>
      <c r="FT408" s="8">
        <v>107.22</v>
      </c>
      <c r="FU408" s="8">
        <v>68.558400000000006</v>
      </c>
      <c r="FV408" s="8">
        <v>23.723500000000001</v>
      </c>
      <c r="FW408" s="8">
        <v>15.4259</v>
      </c>
      <c r="FX408" s="8">
        <v>20.106400000000001</v>
      </c>
      <c r="FY408" s="8">
        <v>21.1797</v>
      </c>
      <c r="FZ408" s="8">
        <v>21.0657</v>
      </c>
      <c r="GA408" s="8">
        <v>21.077500000000001</v>
      </c>
      <c r="GB408" s="8">
        <v>2033.7</v>
      </c>
      <c r="GC408" s="8">
        <v>21.0657</v>
      </c>
      <c r="GD408" s="8">
        <v>33.447800000000001</v>
      </c>
      <c r="GE408" s="11">
        <v>1728.027</v>
      </c>
      <c r="GF408" s="11">
        <v>1.3898999999999999</v>
      </c>
      <c r="GG408" s="11">
        <v>18.968</v>
      </c>
      <c r="GH408" s="8">
        <v>58.271799999999999</v>
      </c>
      <c r="GI408" s="8">
        <v>2.5834000000000001</v>
      </c>
      <c r="GJ408" s="8">
        <v>2.0087999999999999</v>
      </c>
      <c r="GK408" s="8">
        <v>1.2030000000000001</v>
      </c>
      <c r="GL408" s="8">
        <v>0</v>
      </c>
      <c r="GM408" s="8">
        <v>1515.598</v>
      </c>
      <c r="GN408" s="8">
        <v>0.99770000000000003</v>
      </c>
      <c r="GO408" s="8">
        <v>5.5960000000000001</v>
      </c>
      <c r="GP408" s="8">
        <v>0</v>
      </c>
      <c r="GQ408" s="8">
        <v>0</v>
      </c>
      <c r="GR408" s="8">
        <v>11.0985</v>
      </c>
      <c r="GS408" s="12">
        <f t="shared" si="190"/>
        <v>1.4091173722771304</v>
      </c>
      <c r="GU408" s="8">
        <v>20674.877</v>
      </c>
      <c r="GV408" s="8">
        <v>1969.6396</v>
      </c>
      <c r="GW408" s="8">
        <v>3263.9450000000002</v>
      </c>
      <c r="GX408" s="8">
        <v>3004.5149999999999</v>
      </c>
      <c r="GY408" s="8">
        <v>2134.777</v>
      </c>
      <c r="GZ408" s="8">
        <v>0</v>
      </c>
      <c r="HA408" s="8">
        <v>4454.6549999999997</v>
      </c>
      <c r="HB408" s="8">
        <v>251.86699999999999</v>
      </c>
      <c r="HC408" s="8">
        <v>17370.793000000001</v>
      </c>
      <c r="HD408" s="8">
        <v>17.1922</v>
      </c>
      <c r="HE408" s="8">
        <v>104859.3051</v>
      </c>
      <c r="HF408" s="8">
        <v>0</v>
      </c>
      <c r="HG408" s="8">
        <v>-1266.144</v>
      </c>
      <c r="HH408" s="8">
        <v>-136.97399999999999</v>
      </c>
      <c r="HI408" s="8">
        <v>3759.4780000000001</v>
      </c>
      <c r="HJ408" s="8">
        <v>13020.121999999999</v>
      </c>
      <c r="HK408" s="8">
        <v>6542</v>
      </c>
      <c r="HL408" s="8">
        <v>4760</v>
      </c>
      <c r="HM408" s="8">
        <v>667.67970000000003</v>
      </c>
      <c r="HN408" s="8">
        <v>12.806100000000001</v>
      </c>
      <c r="HO408" s="8">
        <v>0</v>
      </c>
      <c r="HP408" s="8">
        <v>32.126600000000003</v>
      </c>
      <c r="HQ408" s="8">
        <v>5.3449999999999998</v>
      </c>
      <c r="HR408" s="8">
        <v>59.445900000000002</v>
      </c>
      <c r="HS408" s="8">
        <v>7</v>
      </c>
      <c r="HT408" s="8">
        <v>1.9318</v>
      </c>
      <c r="HU408" s="8">
        <v>112.55</v>
      </c>
      <c r="HV408" s="8">
        <v>4.9710999999999999</v>
      </c>
      <c r="HW408" s="8">
        <v>18.6038</v>
      </c>
      <c r="HX408" s="8">
        <v>13.095499999999999</v>
      </c>
      <c r="HY408" s="8">
        <v>16.619599999999998</v>
      </c>
      <c r="HZ408" s="8">
        <v>18.7166</v>
      </c>
      <c r="IA408" s="8">
        <v>18.2912</v>
      </c>
      <c r="IB408" s="8">
        <v>18.319500000000001</v>
      </c>
      <c r="IC408" s="8">
        <v>2134.777</v>
      </c>
      <c r="ID408" s="8">
        <v>18.2912</v>
      </c>
      <c r="IE408" s="8">
        <v>27.709199999999999</v>
      </c>
      <c r="IF408" s="11">
        <v>1207.498</v>
      </c>
      <c r="IG408" s="11">
        <v>2134.777</v>
      </c>
      <c r="IH408" s="11">
        <v>1.2683</v>
      </c>
      <c r="II408" s="11">
        <v>18.968</v>
      </c>
      <c r="IJ408" s="8">
        <v>51.764499999999998</v>
      </c>
      <c r="IK408" s="8">
        <v>2.9228000000000001</v>
      </c>
      <c r="IL408" s="8">
        <v>2.4306000000000001</v>
      </c>
      <c r="IM408" s="8">
        <v>1.1901999999999999</v>
      </c>
      <c r="IN408" s="8">
        <v>0</v>
      </c>
      <c r="IO408" s="8">
        <v>570.1232</v>
      </c>
      <c r="IP408" s="8">
        <v>1.2678</v>
      </c>
      <c r="IQ408" s="8">
        <v>6.2195</v>
      </c>
      <c r="IR408" s="8">
        <v>0</v>
      </c>
      <c r="IS408" s="8">
        <v>0</v>
      </c>
      <c r="IT408" s="8">
        <v>8.7258999999999993</v>
      </c>
      <c r="IU408" s="11">
        <v>110507.0411</v>
      </c>
      <c r="IV408" s="11">
        <v>104859.2991</v>
      </c>
      <c r="IW408" s="12">
        <f t="shared" si="191"/>
        <v>1.5289395566843751</v>
      </c>
      <c r="IX408" s="12"/>
      <c r="IY408" s="8">
        <f t="shared" si="170"/>
        <v>1</v>
      </c>
      <c r="IZ408" s="8">
        <f t="shared" si="192"/>
        <v>1</v>
      </c>
      <c r="JA408" s="8">
        <f t="shared" si="171"/>
        <v>1</v>
      </c>
      <c r="JB408" s="8">
        <f t="shared" si="193"/>
        <v>1</v>
      </c>
      <c r="JC408" s="8">
        <f t="shared" si="172"/>
        <v>0</v>
      </c>
      <c r="JD408" s="8">
        <f t="shared" si="173"/>
        <v>1</v>
      </c>
      <c r="JE408" s="8">
        <f t="shared" si="174"/>
        <v>1</v>
      </c>
      <c r="JF408" s="8">
        <f t="shared" si="175"/>
        <v>1</v>
      </c>
      <c r="JG408" s="8">
        <f t="shared" si="176"/>
        <v>0</v>
      </c>
      <c r="JH408" s="8">
        <f t="shared" si="177"/>
        <v>7</v>
      </c>
      <c r="JJ408" s="8">
        <f t="shared" si="178"/>
        <v>5</v>
      </c>
      <c r="JK408" s="8">
        <f t="shared" si="179"/>
        <v>0.12876052971957375</v>
      </c>
      <c r="JL408" s="8">
        <v>0.12876052971957375</v>
      </c>
      <c r="JM408" s="8">
        <f t="shared" si="180"/>
        <v>0.20955331722952364</v>
      </c>
      <c r="JN408" s="8">
        <v>0.20955331722952364</v>
      </c>
      <c r="JO408" s="8">
        <f t="shared" si="194"/>
        <v>0</v>
      </c>
      <c r="JP408" s="8">
        <f t="shared" si="195"/>
        <v>3</v>
      </c>
      <c r="JQ408" s="8">
        <f t="shared" si="181"/>
        <v>0</v>
      </c>
      <c r="JR408" s="8">
        <f t="shared" si="182"/>
        <v>1</v>
      </c>
      <c r="JS408" s="8">
        <f t="shared" si="196"/>
        <v>1</v>
      </c>
      <c r="JT408" s="8">
        <f t="shared" si="183"/>
        <v>1</v>
      </c>
      <c r="JU408" s="8">
        <f t="shared" si="184"/>
        <v>1</v>
      </c>
      <c r="JV408" s="8">
        <f t="shared" si="185"/>
        <v>2</v>
      </c>
      <c r="JW408" s="8">
        <f t="shared" si="186"/>
        <v>9</v>
      </c>
      <c r="JX408" s="8">
        <f t="shared" si="187"/>
        <v>16</v>
      </c>
      <c r="JY408" s="8" t="str">
        <f t="shared" si="188"/>
        <v>L</v>
      </c>
      <c r="KA408" s="8">
        <f t="shared" si="189"/>
        <v>0.13030566711957081</v>
      </c>
      <c r="KB408" s="8">
        <v>0.13030566711957081</v>
      </c>
      <c r="KD408" s="8">
        <f>IF(IJ408&lt;VLOOKUP($KJ408,'Industry Valuation'!$A$2:$F$13,2,0),2,0)</f>
        <v>0</v>
      </c>
      <c r="KE408" s="8">
        <f>IF(IT408&lt;VLOOKUP($KJ408,'Industry Valuation'!$A$2:$F$13,3,0),2,0)</f>
        <v>0</v>
      </c>
      <c r="KF408" s="8">
        <f>IF(HP408&lt;VLOOKUP($KJ408,'Industry Valuation'!$A$2:$F$13,4,0),2,0)</f>
        <v>0</v>
      </c>
      <c r="KG408" s="8">
        <f>IF(HQ408&lt;VLOOKUP($KJ408,'Industry Valuation'!$A$2:$F$13,4,0),1,0)</f>
        <v>1</v>
      </c>
      <c r="KH408" s="8">
        <f>IF(HR408&lt;VLOOKUP($KJ408,'Industry Valuation'!$A$2:$F$13,4,0),1,0)</f>
        <v>0</v>
      </c>
      <c r="KI408" s="8">
        <f t="shared" si="197"/>
        <v>1</v>
      </c>
      <c r="KJ408" s="8" t="str">
        <f>VLOOKUP(B408,'[1]Values-Industry'!B$3:C$1974,2,0)</f>
        <v>Consumer, Cyclical</v>
      </c>
    </row>
    <row r="409" spans="1:296" x14ac:dyDescent="0.2">
      <c r="A409" s="4" t="s">
        <v>5494</v>
      </c>
      <c r="B409" s="8" t="s">
        <v>476</v>
      </c>
      <c r="C409" s="8">
        <v>20171.582999999999</v>
      </c>
      <c r="D409" s="8">
        <v>773.65470000000005</v>
      </c>
      <c r="E409" s="8">
        <v>2288.933</v>
      </c>
      <c r="F409" s="8">
        <v>1837.2950000000001</v>
      </c>
      <c r="G409" s="8">
        <v>1295.8510000000001</v>
      </c>
      <c r="H409" s="8">
        <v>0</v>
      </c>
      <c r="I409" s="8">
        <v>6358.9880000000003</v>
      </c>
      <c r="J409" s="8">
        <v>2469.37</v>
      </c>
      <c r="K409" s="8">
        <v>18393.329000000002</v>
      </c>
      <c r="L409" s="8">
        <v>3.8094999999999999</v>
      </c>
      <c r="M409" s="8">
        <v>13116.1427</v>
      </c>
      <c r="N409" s="8">
        <v>0</v>
      </c>
      <c r="O409" s="8">
        <v>-1064.307</v>
      </c>
      <c r="P409" s="8">
        <v>-650.94799999999998</v>
      </c>
      <c r="Q409" s="8">
        <v>4504.7299999999996</v>
      </c>
      <c r="R409" s="8">
        <v>12863.155000000001</v>
      </c>
      <c r="S409" s="8">
        <v>2336</v>
      </c>
      <c r="T409" s="8">
        <v>1497.8</v>
      </c>
      <c r="U409" s="8">
        <v>848.9742</v>
      </c>
      <c r="V409" s="8">
        <v>5.4379</v>
      </c>
      <c r="W409" s="8">
        <v>0</v>
      </c>
      <c r="X409" s="8">
        <v>5.7302</v>
      </c>
      <c r="Y409" s="8">
        <v>1.0308999999999999</v>
      </c>
      <c r="Z409" s="8">
        <v>13.1312</v>
      </c>
      <c r="AA409" s="8">
        <v>20</v>
      </c>
      <c r="AB409" s="8">
        <v>6.2313999999999998</v>
      </c>
      <c r="AC409" s="8">
        <v>115.02</v>
      </c>
      <c r="AD409" s="8">
        <v>-6.6623000000000001</v>
      </c>
      <c r="AE409" s="8">
        <v>8.2238000000000007</v>
      </c>
      <c r="AF409" s="8">
        <v>6.8326000000000002</v>
      </c>
      <c r="AG409" s="8">
        <v>8.2393999999999998</v>
      </c>
      <c r="AH409" s="8">
        <v>12.0906</v>
      </c>
      <c r="AI409" s="8">
        <v>14.083</v>
      </c>
      <c r="AJ409" s="8">
        <v>14.09</v>
      </c>
      <c r="AK409" s="8">
        <v>1295.8510000000001</v>
      </c>
      <c r="AL409" s="8">
        <v>14.083</v>
      </c>
      <c r="AM409" s="8">
        <v>0</v>
      </c>
      <c r="AN409" s="8">
        <v>16.047599999999999</v>
      </c>
      <c r="AO409" s="8">
        <v>2.0228000000000002</v>
      </c>
      <c r="AP409" s="8">
        <v>1.3973</v>
      </c>
      <c r="AQ409" s="8">
        <v>1.0967</v>
      </c>
      <c r="AR409" s="8">
        <v>0</v>
      </c>
      <c r="AS409" s="8">
        <v>1189.7072000000001</v>
      </c>
      <c r="AT409" s="8">
        <v>1.2072000000000001</v>
      </c>
      <c r="AU409" s="8">
        <v>17.3886</v>
      </c>
      <c r="AV409" s="8">
        <v>0</v>
      </c>
      <c r="AW409" s="8">
        <v>0</v>
      </c>
      <c r="AX409" s="8">
        <v>2.1741999999999999</v>
      </c>
      <c r="AZ409" s="8">
        <v>23378.48</v>
      </c>
      <c r="BA409" s="8">
        <v>1190.1318000000001</v>
      </c>
      <c r="BB409" s="8">
        <v>2734.6550000000002</v>
      </c>
      <c r="BC409" s="8">
        <v>2684.3919999999998</v>
      </c>
      <c r="BD409" s="8">
        <v>1890.633</v>
      </c>
      <c r="BE409" s="8">
        <v>0</v>
      </c>
      <c r="BF409" s="8">
        <v>7343.0370000000003</v>
      </c>
      <c r="BG409" s="8">
        <v>2258.174</v>
      </c>
      <c r="BH409" s="8">
        <v>20682.636999999999</v>
      </c>
      <c r="BI409" s="8">
        <v>4.7145999999999999</v>
      </c>
      <c r="BJ409" s="8">
        <v>25116.823199999999</v>
      </c>
      <c r="BK409" s="8">
        <v>0</v>
      </c>
      <c r="BL409" s="8">
        <v>-1870.615</v>
      </c>
      <c r="BM409" s="8">
        <v>-269.029</v>
      </c>
      <c r="BN409" s="8">
        <v>4251.3190000000004</v>
      </c>
      <c r="BO409" s="8">
        <v>15535.968999999999</v>
      </c>
      <c r="BP409" s="8">
        <v>3140</v>
      </c>
      <c r="BQ409" s="8">
        <v>1721.25</v>
      </c>
      <c r="BR409" s="8">
        <v>983.57270000000005</v>
      </c>
      <c r="BS409" s="8">
        <v>7.2279999999999998</v>
      </c>
      <c r="BT409" s="8">
        <v>0</v>
      </c>
      <c r="BU409" s="8">
        <v>9.1845999999999997</v>
      </c>
      <c r="BV409" s="8">
        <v>1.4647000000000001</v>
      </c>
      <c r="BW409" s="8">
        <v>15.300700000000001</v>
      </c>
      <c r="BX409" s="8">
        <v>30</v>
      </c>
      <c r="BY409" s="8">
        <v>5.5213999999999999</v>
      </c>
      <c r="BZ409" s="8">
        <v>167.81</v>
      </c>
      <c r="CA409" s="8">
        <v>45.8964</v>
      </c>
      <c r="CB409" s="8">
        <v>15.8543</v>
      </c>
      <c r="CC409" s="8">
        <v>9.6767000000000003</v>
      </c>
      <c r="CD409" s="8">
        <v>11.442600000000001</v>
      </c>
      <c r="CE409" s="8">
        <v>16.129799999999999</v>
      </c>
      <c r="CF409" s="8">
        <v>18.314399999999999</v>
      </c>
      <c r="CG409" s="8">
        <v>18.322600000000001</v>
      </c>
      <c r="CH409" s="8">
        <v>1890.633</v>
      </c>
      <c r="CI409" s="8">
        <v>18.314399999999999</v>
      </c>
      <c r="CJ409" s="8">
        <v>0</v>
      </c>
      <c r="CK409" s="8">
        <v>18.1113</v>
      </c>
      <c r="CL409" s="8">
        <v>2.1156999999999999</v>
      </c>
      <c r="CM409" s="8">
        <v>1.4512</v>
      </c>
      <c r="CN409" s="8">
        <v>1.1303000000000001</v>
      </c>
      <c r="CO409" s="8">
        <v>0</v>
      </c>
      <c r="CP409" s="8">
        <v>1408.1617000000001</v>
      </c>
      <c r="CQ409" s="8">
        <v>1.2426999999999999</v>
      </c>
      <c r="CR409" s="8">
        <v>17.877299999999998</v>
      </c>
      <c r="CS409" s="8">
        <v>0</v>
      </c>
      <c r="CT409" s="8">
        <v>0</v>
      </c>
      <c r="CU409" s="8">
        <v>3.09</v>
      </c>
      <c r="CW409" s="8">
        <v>24156.973000000002</v>
      </c>
      <c r="CX409" s="8">
        <v>1540.0499</v>
      </c>
      <c r="CY409" s="8">
        <v>3108.674</v>
      </c>
      <c r="CZ409" s="8">
        <v>3011.3110000000001</v>
      </c>
      <c r="DA409" s="8">
        <v>2196.5540000000001</v>
      </c>
      <c r="DB409" s="8">
        <v>0</v>
      </c>
      <c r="DC409" s="8">
        <v>8211.6569999999992</v>
      </c>
      <c r="DD409" s="8">
        <v>1344.7909999999999</v>
      </c>
      <c r="DE409" s="8">
        <v>22374.618999999999</v>
      </c>
      <c r="DF409" s="8">
        <v>5.3151999999999999</v>
      </c>
      <c r="DG409" s="8">
        <v>33485.429700000001</v>
      </c>
      <c r="DH409" s="8">
        <v>0</v>
      </c>
      <c r="DI409" s="8">
        <v>-1360.8209999999999</v>
      </c>
      <c r="DJ409" s="8">
        <v>-397.68</v>
      </c>
      <c r="DK409" s="8">
        <v>4369.2740000000003</v>
      </c>
      <c r="DL409" s="8">
        <v>16953.097000000002</v>
      </c>
      <c r="DM409" s="8">
        <v>4503.95</v>
      </c>
      <c r="DN409" s="8">
        <v>2843.5</v>
      </c>
      <c r="DO409" s="8">
        <v>1137.7239</v>
      </c>
      <c r="DP409" s="8">
        <v>8.7399000000000004</v>
      </c>
      <c r="DQ409" s="8">
        <v>0</v>
      </c>
      <c r="DR409" s="8">
        <v>10.771599999999999</v>
      </c>
      <c r="DS409" s="8">
        <v>1.7892999999999999</v>
      </c>
      <c r="DT409" s="8">
        <v>20.366499999999998</v>
      </c>
      <c r="DU409" s="8">
        <v>37.5</v>
      </c>
      <c r="DV409" s="8">
        <v>5.0815999999999999</v>
      </c>
      <c r="DW409" s="8">
        <v>194.96</v>
      </c>
      <c r="DX409" s="8">
        <v>16.178999999999998</v>
      </c>
      <c r="DY409" s="8">
        <v>15.672599999999999</v>
      </c>
      <c r="DZ409" s="8">
        <v>10.2029</v>
      </c>
      <c r="EA409" s="8">
        <v>12.863300000000001</v>
      </c>
      <c r="EB409" s="8">
        <v>17.227</v>
      </c>
      <c r="EC409" s="8">
        <v>18.381499999999999</v>
      </c>
      <c r="ED409" s="8">
        <v>18.420200000000001</v>
      </c>
      <c r="EE409" s="8">
        <v>2196.5540000000001</v>
      </c>
      <c r="EF409" s="8">
        <v>18.381499999999999</v>
      </c>
      <c r="EG409" s="8">
        <v>0</v>
      </c>
      <c r="EH409" s="8">
        <v>19.678699999999999</v>
      </c>
      <c r="EI409" s="8">
        <v>2.0644999999999998</v>
      </c>
      <c r="EJ409" s="8">
        <v>1.4378</v>
      </c>
      <c r="EK409" s="8">
        <v>1.0796999999999999</v>
      </c>
      <c r="EL409" s="8">
        <v>0</v>
      </c>
      <c r="EM409" s="8">
        <v>332.80149999999998</v>
      </c>
      <c r="EN409" s="8">
        <v>1.1859999999999999</v>
      </c>
      <c r="EO409" s="8">
        <v>19.234400000000001</v>
      </c>
      <c r="EP409" s="8">
        <v>0</v>
      </c>
      <c r="EQ409" s="8">
        <v>0</v>
      </c>
      <c r="ER409" s="8">
        <v>3.3721000000000001</v>
      </c>
      <c r="ET409" s="8">
        <v>28015.620999999999</v>
      </c>
      <c r="EU409" s="8">
        <v>1684.9706000000001</v>
      </c>
      <c r="EV409" s="8">
        <v>3377.8119999999999</v>
      </c>
      <c r="EW409" s="8">
        <v>3368.5709999999999</v>
      </c>
      <c r="EX409" s="8">
        <v>2273.3589999999999</v>
      </c>
      <c r="EY409" s="8">
        <v>0</v>
      </c>
      <c r="EZ409" s="8">
        <v>7614.7889999999998</v>
      </c>
      <c r="FA409" s="8">
        <v>1013.449</v>
      </c>
      <c r="FB409" s="8">
        <v>23972.880000000001</v>
      </c>
      <c r="FC409" s="8">
        <v>5.4322999999999997</v>
      </c>
      <c r="FD409" s="8">
        <v>27904.6849</v>
      </c>
      <c r="FE409" s="8">
        <v>0</v>
      </c>
      <c r="FF409" s="8">
        <v>-1484.6990000000001</v>
      </c>
      <c r="FG409" s="8">
        <v>-509.70299999999997</v>
      </c>
      <c r="FH409" s="8">
        <v>4629.3869999999997</v>
      </c>
      <c r="FI409" s="8">
        <v>17279.167000000001</v>
      </c>
      <c r="FJ409" s="8">
        <v>4199</v>
      </c>
      <c r="FK409" s="8">
        <v>2934.5</v>
      </c>
      <c r="FL409" s="8">
        <v>1361.9701</v>
      </c>
      <c r="FM409" s="8">
        <v>8.9118999999999993</v>
      </c>
      <c r="FN409" s="8">
        <v>0</v>
      </c>
      <c r="FO409" s="8">
        <v>8.2612000000000005</v>
      </c>
      <c r="FP409" s="8">
        <v>1.3401000000000001</v>
      </c>
      <c r="FQ409" s="8">
        <v>22.813099999999999</v>
      </c>
      <c r="FR409" s="8">
        <v>40</v>
      </c>
      <c r="FS409" s="8">
        <v>6.0553999999999997</v>
      </c>
      <c r="FT409" s="8">
        <v>201.78</v>
      </c>
      <c r="FU409" s="8">
        <v>3.4981999999999998</v>
      </c>
      <c r="FV409" s="8">
        <v>19.710100000000001</v>
      </c>
      <c r="FW409" s="8">
        <v>9.8101000000000003</v>
      </c>
      <c r="FX409" s="8">
        <v>11.9787</v>
      </c>
      <c r="FY409" s="8">
        <v>16.641400000000001</v>
      </c>
      <c r="FZ409" s="8">
        <v>16.144400000000001</v>
      </c>
      <c r="GA409" s="8">
        <v>16.193300000000001</v>
      </c>
      <c r="GB409" s="8">
        <v>2273.3589999999999</v>
      </c>
      <c r="GC409" s="8">
        <v>16.144400000000001</v>
      </c>
      <c r="GD409" s="8">
        <v>24.7026</v>
      </c>
      <c r="GE409" s="11">
        <v>450.22899999999998</v>
      </c>
      <c r="GF409" s="11">
        <v>1.2089000000000001</v>
      </c>
      <c r="GG409" s="11">
        <v>11.266999999999999</v>
      </c>
      <c r="GH409" s="8">
        <v>16.514299999999999</v>
      </c>
      <c r="GI409" s="8">
        <v>2.2692000000000001</v>
      </c>
      <c r="GJ409" s="8">
        <v>1.5762</v>
      </c>
      <c r="GK409" s="8">
        <v>1.1686000000000001</v>
      </c>
      <c r="GL409" s="8">
        <v>0</v>
      </c>
      <c r="GM409" s="8">
        <v>244.4889</v>
      </c>
      <c r="GN409" s="8">
        <v>1.2657</v>
      </c>
      <c r="GO409" s="8">
        <v>19.823499999999999</v>
      </c>
      <c r="GP409" s="8">
        <v>0</v>
      </c>
      <c r="GQ409" s="8">
        <v>0</v>
      </c>
      <c r="GR409" s="8">
        <v>2.4466000000000001</v>
      </c>
      <c r="GS409" s="12">
        <f t="shared" si="190"/>
        <v>1.4858242802830526</v>
      </c>
      <c r="GU409" s="8">
        <v>24226.6</v>
      </c>
      <c r="GV409" s="8">
        <v>1272.2008000000001</v>
      </c>
      <c r="GW409" s="8">
        <v>2589.893</v>
      </c>
      <c r="GX409" s="8">
        <v>2624.4670000000001</v>
      </c>
      <c r="GY409" s="8">
        <v>1864.077</v>
      </c>
      <c r="GZ409" s="8">
        <v>0</v>
      </c>
      <c r="HA409" s="8">
        <v>7081.95</v>
      </c>
      <c r="HB409" s="8">
        <v>1002.129</v>
      </c>
      <c r="HC409" s="8">
        <v>23668.092000000001</v>
      </c>
      <c r="HD409" s="8">
        <v>6.0011999999999999</v>
      </c>
      <c r="HE409" s="8">
        <v>37213.474999999999</v>
      </c>
      <c r="HF409" s="8">
        <v>0</v>
      </c>
      <c r="HG409" s="8">
        <v>-15.654</v>
      </c>
      <c r="HH409" s="8">
        <v>-1946.896</v>
      </c>
      <c r="HI409" s="8">
        <v>5169.3050000000003</v>
      </c>
      <c r="HJ409" s="8">
        <v>16178.981</v>
      </c>
      <c r="HK409" s="8">
        <v>4702.8</v>
      </c>
      <c r="HL409" s="8">
        <v>3300</v>
      </c>
      <c r="HM409" s="8">
        <v>1422.4825000000001</v>
      </c>
      <c r="HN409" s="8">
        <v>7.3933</v>
      </c>
      <c r="HO409" s="8">
        <v>0</v>
      </c>
      <c r="HP409" s="8">
        <v>14.3687</v>
      </c>
      <c r="HQ409" s="8">
        <v>1.9582999999999999</v>
      </c>
      <c r="HR409" s="8">
        <v>22.989799999999999</v>
      </c>
      <c r="HS409" s="8">
        <v>35</v>
      </c>
      <c r="HT409" s="8">
        <v>3.9290000000000003</v>
      </c>
      <c r="HU409" s="8">
        <v>166.51</v>
      </c>
      <c r="HV409" s="8">
        <v>-17.479399999999998</v>
      </c>
      <c r="HW409" s="8">
        <v>4.4429999999999996</v>
      </c>
      <c r="HX409" s="8">
        <v>7.8254999999999999</v>
      </c>
      <c r="HY409" s="8">
        <v>8.2514000000000003</v>
      </c>
      <c r="HZ409" s="8">
        <v>13.0746</v>
      </c>
      <c r="IA409" s="8">
        <v>12.054</v>
      </c>
      <c r="IB409" s="8">
        <v>12.0733</v>
      </c>
      <c r="IC409" s="8">
        <v>1864.077</v>
      </c>
      <c r="ID409" s="8">
        <v>12.054</v>
      </c>
      <c r="IE409" s="8">
        <v>19.871400000000001</v>
      </c>
      <c r="IF409" s="11">
        <v>705.85400000000004</v>
      </c>
      <c r="IG409" s="11">
        <v>1864.077</v>
      </c>
      <c r="IH409" s="11">
        <v>1.0169999999999999</v>
      </c>
      <c r="II409" s="11">
        <v>10.956</v>
      </c>
      <c r="IJ409" s="8">
        <v>25.451599999999999</v>
      </c>
      <c r="IK409" s="8">
        <v>2.2845</v>
      </c>
      <c r="IL409" s="8">
        <v>1.5695999999999999</v>
      </c>
      <c r="IM409" s="8">
        <v>1.0236000000000001</v>
      </c>
      <c r="IN409" s="8">
        <v>0</v>
      </c>
      <c r="IO409" s="8">
        <v>427.07530000000003</v>
      </c>
      <c r="IP409" s="8">
        <v>1.3012999999999999</v>
      </c>
      <c r="IQ409" s="8">
        <v>20.5701</v>
      </c>
      <c r="IR409" s="8">
        <v>0</v>
      </c>
      <c r="IS409" s="8">
        <v>0</v>
      </c>
      <c r="IT409" s="8">
        <v>2.9792999999999998</v>
      </c>
      <c r="IU409" s="11">
        <v>46428.878199999999</v>
      </c>
      <c r="IV409" s="11">
        <v>37213.4712</v>
      </c>
      <c r="IW409" s="12">
        <f t="shared" si="191"/>
        <v>1.3893701815965758</v>
      </c>
      <c r="IX409" s="12"/>
      <c r="IY409" s="8">
        <f t="shared" si="170"/>
        <v>1</v>
      </c>
      <c r="IZ409" s="8">
        <f t="shared" si="192"/>
        <v>1</v>
      </c>
      <c r="JA409" s="8">
        <f t="shared" si="171"/>
        <v>0</v>
      </c>
      <c r="JB409" s="8">
        <f t="shared" si="193"/>
        <v>1</v>
      </c>
      <c r="JC409" s="8">
        <f t="shared" si="172"/>
        <v>0</v>
      </c>
      <c r="JD409" s="8">
        <f t="shared" si="173"/>
        <v>1</v>
      </c>
      <c r="JE409" s="8">
        <f t="shared" si="174"/>
        <v>1</v>
      </c>
      <c r="JF409" s="8">
        <f t="shared" si="175"/>
        <v>0</v>
      </c>
      <c r="JG409" s="8">
        <f t="shared" si="176"/>
        <v>0</v>
      </c>
      <c r="JH409" s="8">
        <f t="shared" si="177"/>
        <v>5</v>
      </c>
      <c r="JJ409" s="8">
        <f t="shared" si="178"/>
        <v>5</v>
      </c>
      <c r="JK409" s="8">
        <f t="shared" si="179"/>
        <v>0.13240590152880194</v>
      </c>
      <c r="JL409" s="8">
        <v>0.13240590152880194</v>
      </c>
      <c r="JM409" s="8">
        <f t="shared" si="180"/>
        <v>4.6858833014457479E-2</v>
      </c>
      <c r="JN409" s="8">
        <v>4.6858833014457479E-2</v>
      </c>
      <c r="JO409" s="8">
        <f t="shared" si="194"/>
        <v>0</v>
      </c>
      <c r="JP409" s="8">
        <f t="shared" si="195"/>
        <v>0</v>
      </c>
      <c r="JQ409" s="8">
        <f t="shared" si="181"/>
        <v>0</v>
      </c>
      <c r="JR409" s="8">
        <f t="shared" si="182"/>
        <v>1</v>
      </c>
      <c r="JS409" s="8">
        <f t="shared" si="196"/>
        <v>1</v>
      </c>
      <c r="JT409" s="8">
        <f t="shared" si="183"/>
        <v>1</v>
      </c>
      <c r="JU409" s="8">
        <f t="shared" si="184"/>
        <v>1</v>
      </c>
      <c r="JV409" s="8">
        <f t="shared" si="185"/>
        <v>2</v>
      </c>
      <c r="JW409" s="8">
        <f t="shared" si="186"/>
        <v>6</v>
      </c>
      <c r="JX409" s="8">
        <f t="shared" si="187"/>
        <v>11</v>
      </c>
      <c r="JY409" s="8" t="str">
        <f t="shared" si="188"/>
        <v>M</v>
      </c>
      <c r="KA409" s="8">
        <f t="shared" si="189"/>
        <v>9.5159046383208379E-2</v>
      </c>
      <c r="KB409" s="8">
        <v>9.5159046383208379E-2</v>
      </c>
      <c r="KD409" s="8">
        <f>IF(IJ409&lt;VLOOKUP($KJ409,'Industry Valuation'!$A$2:$F$13,2,0),2,0)</f>
        <v>0</v>
      </c>
      <c r="KE409" s="8">
        <f>IF(IT409&lt;VLOOKUP($KJ409,'Industry Valuation'!$A$2:$F$13,3,0),2,0)</f>
        <v>0</v>
      </c>
      <c r="KF409" s="8">
        <f>IF(HP409&lt;VLOOKUP($KJ409,'Industry Valuation'!$A$2:$F$13,4,0),2,0)</f>
        <v>2</v>
      </c>
      <c r="KG409" s="8">
        <f>IF(HQ409&lt;VLOOKUP($KJ409,'Industry Valuation'!$A$2:$F$13,4,0),1,0)</f>
        <v>1</v>
      </c>
      <c r="KH409" s="8">
        <f>IF(HR409&lt;VLOOKUP($KJ409,'Industry Valuation'!$A$2:$F$13,4,0),1,0)</f>
        <v>0</v>
      </c>
      <c r="KI409" s="8">
        <f t="shared" si="197"/>
        <v>3</v>
      </c>
      <c r="KJ409" s="8" t="str">
        <f>VLOOKUP(B409,'[1]Values-Industry'!B$3:C$1974,2,0)</f>
        <v>Industrial</v>
      </c>
    </row>
    <row r="410" spans="1:296" x14ac:dyDescent="0.2">
      <c r="A410" s="4" t="s">
        <v>5495</v>
      </c>
      <c r="B410" s="8" t="s">
        <v>477</v>
      </c>
      <c r="C410" s="8">
        <v>35.094000000000001</v>
      </c>
      <c r="D410" s="8">
        <v>5.641</v>
      </c>
      <c r="E410" s="8">
        <v>7.3129999999999997</v>
      </c>
      <c r="F410" s="8">
        <v>10.334</v>
      </c>
      <c r="G410" s="8">
        <v>8.0350000000000001</v>
      </c>
      <c r="H410" s="8">
        <v>0</v>
      </c>
      <c r="I410" s="8">
        <v>8.7070000000000007</v>
      </c>
      <c r="J410" s="8">
        <v>4.431</v>
      </c>
      <c r="K410" s="8">
        <v>575.07399999999996</v>
      </c>
      <c r="L410" s="8">
        <v>0</v>
      </c>
      <c r="M410" s="8">
        <v>258.49439999999998</v>
      </c>
      <c r="N410" s="8">
        <v>0</v>
      </c>
      <c r="O410" s="8">
        <v>0</v>
      </c>
      <c r="P410" s="8">
        <v>0</v>
      </c>
      <c r="Q410" s="8">
        <v>0.16700000000000001</v>
      </c>
      <c r="R410" s="8">
        <v>50.201999999999998</v>
      </c>
      <c r="S410" s="8">
        <v>3.7199999999999998</v>
      </c>
      <c r="T410" s="8">
        <v>1.4</v>
      </c>
      <c r="U410" s="8">
        <v>4.1891999999999996</v>
      </c>
      <c r="V410" s="8">
        <v>20.673000000000002</v>
      </c>
      <c r="W410" s="8">
        <v>0</v>
      </c>
      <c r="X410" s="8">
        <v>35.347200000000001</v>
      </c>
      <c r="Y410" s="8">
        <v>8.7912999999999997</v>
      </c>
      <c r="Z410" s="8">
        <v>0</v>
      </c>
      <c r="AA410" s="8">
        <v>0.05</v>
      </c>
      <c r="AB410" s="8">
        <v>2.6086999999999998</v>
      </c>
      <c r="AC410" s="8">
        <v>0.06</v>
      </c>
      <c r="AD410" s="8">
        <v>20</v>
      </c>
      <c r="AE410" s="8">
        <v>3.5700000000000003E-2</v>
      </c>
      <c r="AF410" s="8">
        <v>1.41</v>
      </c>
      <c r="AG410" s="8">
        <v>1.006</v>
      </c>
      <c r="AH410" s="8">
        <v>19.7212</v>
      </c>
      <c r="AI410" s="8">
        <v>1.4300999999999999</v>
      </c>
      <c r="AJ410" s="8">
        <v>1.4336</v>
      </c>
      <c r="AK410" s="8">
        <v>8.0350000000000001</v>
      </c>
      <c r="AL410" s="8">
        <v>1.4300999999999999</v>
      </c>
      <c r="AM410" s="8">
        <v>0</v>
      </c>
      <c r="AN410" s="8">
        <v>38.333300000000001</v>
      </c>
      <c r="AO410" s="8">
        <v>5.7656999999999998</v>
      </c>
      <c r="AP410" s="8">
        <v>5.7465000000000002</v>
      </c>
      <c r="AQ410" s="8">
        <v>6.0999999999999999E-2</v>
      </c>
      <c r="AR410" s="8">
        <v>0</v>
      </c>
      <c r="AS410" s="8">
        <v>290.2</v>
      </c>
      <c r="AT410" s="8">
        <v>5.7465000000000002</v>
      </c>
      <c r="AU410" s="8">
        <v>83.472300000000004</v>
      </c>
      <c r="AV410" s="8">
        <v>0</v>
      </c>
      <c r="AW410" s="8">
        <v>0</v>
      </c>
      <c r="AX410" s="8">
        <v>0.54900000000000004</v>
      </c>
      <c r="AZ410" s="8">
        <v>35.96</v>
      </c>
      <c r="BA410" s="8">
        <v>9.2208000000000006</v>
      </c>
      <c r="BB410" s="8">
        <v>13.16</v>
      </c>
      <c r="BC410" s="8">
        <v>37.08</v>
      </c>
      <c r="BD410" s="8">
        <v>26.05</v>
      </c>
      <c r="BE410" s="8">
        <v>0</v>
      </c>
      <c r="BF410" s="8">
        <v>0</v>
      </c>
      <c r="BG410" s="8">
        <v>0</v>
      </c>
      <c r="BH410" s="8">
        <v>0</v>
      </c>
      <c r="BI410" s="8">
        <v>0</v>
      </c>
      <c r="BJ410" s="8">
        <v>204.83699999999999</v>
      </c>
      <c r="BK410" s="8">
        <v>0</v>
      </c>
      <c r="BL410" s="8">
        <v>0</v>
      </c>
      <c r="BM410" s="8">
        <v>0</v>
      </c>
      <c r="BN410" s="8">
        <v>0</v>
      </c>
      <c r="BO410" s="8">
        <v>0</v>
      </c>
      <c r="BP410" s="8">
        <v>3.3</v>
      </c>
      <c r="BQ410" s="8">
        <v>1.45</v>
      </c>
      <c r="BR410" s="8">
        <v>0</v>
      </c>
      <c r="BS410" s="8">
        <v>36.484999999999999</v>
      </c>
      <c r="BT410" s="8">
        <v>0</v>
      </c>
      <c r="BU410" s="8">
        <v>28.01</v>
      </c>
      <c r="BV410" s="8">
        <v>7.6470000000000002</v>
      </c>
      <c r="BW410" s="8">
        <v>0</v>
      </c>
      <c r="BX410" s="8">
        <v>0</v>
      </c>
      <c r="BY410" s="8">
        <v>9.2683</v>
      </c>
      <c r="BZ410" s="8">
        <v>0.19</v>
      </c>
      <c r="CA410" s="8">
        <v>216.66669999999999</v>
      </c>
      <c r="CB410" s="8">
        <v>0</v>
      </c>
      <c r="CC410" s="8">
        <v>0</v>
      </c>
      <c r="CD410" s="8">
        <v>0</v>
      </c>
      <c r="CE410" s="8">
        <v>0</v>
      </c>
      <c r="CF410" s="8">
        <v>0</v>
      </c>
      <c r="CG410" s="8">
        <v>0</v>
      </c>
      <c r="CH410" s="8">
        <v>26.05</v>
      </c>
      <c r="CI410" s="8">
        <v>0</v>
      </c>
      <c r="CJ410" s="8">
        <v>0</v>
      </c>
      <c r="CK410" s="8">
        <v>10.7895</v>
      </c>
      <c r="CL410" s="8">
        <v>0</v>
      </c>
      <c r="CM410" s="8">
        <v>0</v>
      </c>
      <c r="CN410" s="8">
        <v>0</v>
      </c>
      <c r="CO410" s="8">
        <v>0</v>
      </c>
      <c r="CP410" s="8">
        <v>0</v>
      </c>
      <c r="CQ410" s="8">
        <v>0</v>
      </c>
      <c r="CR410" s="8">
        <v>0</v>
      </c>
      <c r="CS410" s="8">
        <v>0</v>
      </c>
      <c r="CT410" s="8">
        <v>0</v>
      </c>
      <c r="CU410" s="8">
        <v>0</v>
      </c>
      <c r="CW410" s="8">
        <v>38.61</v>
      </c>
      <c r="CX410" s="8">
        <v>5.6497999999999999</v>
      </c>
      <c r="CY410" s="8">
        <v>7.54</v>
      </c>
      <c r="CZ410" s="8">
        <v>15.04</v>
      </c>
      <c r="DA410" s="8">
        <v>11.36</v>
      </c>
      <c r="DB410" s="8">
        <v>0</v>
      </c>
      <c r="DC410" s="8">
        <v>0</v>
      </c>
      <c r="DD410" s="8">
        <v>0</v>
      </c>
      <c r="DE410" s="8">
        <v>0</v>
      </c>
      <c r="DF410" s="8">
        <v>0</v>
      </c>
      <c r="DG410" s="8">
        <v>0</v>
      </c>
      <c r="DH410" s="8">
        <v>0</v>
      </c>
      <c r="DI410" s="8">
        <v>0</v>
      </c>
      <c r="DJ410" s="8">
        <v>0</v>
      </c>
      <c r="DK410" s="8">
        <v>0</v>
      </c>
      <c r="DL410" s="8">
        <v>0</v>
      </c>
      <c r="DM410" s="8">
        <v>6.97</v>
      </c>
      <c r="DN410" s="8">
        <v>1.85</v>
      </c>
      <c r="DO410" s="8">
        <v>0</v>
      </c>
      <c r="DP410" s="8">
        <v>19.373200000000001</v>
      </c>
      <c r="DQ410" s="8">
        <v>0</v>
      </c>
      <c r="DR410" s="8">
        <v>0</v>
      </c>
      <c r="DS410" s="8">
        <v>11.9861</v>
      </c>
      <c r="DT410" s="8">
        <v>0</v>
      </c>
      <c r="DU410" s="8">
        <v>0</v>
      </c>
      <c r="DV410" s="8">
        <v>2.3188</v>
      </c>
      <c r="DW410" s="8">
        <v>0.08</v>
      </c>
      <c r="DX410" s="8">
        <v>-57.8947</v>
      </c>
      <c r="DY410" s="8">
        <v>0</v>
      </c>
      <c r="DZ410" s="8">
        <v>0</v>
      </c>
      <c r="EA410" s="8">
        <v>0</v>
      </c>
      <c r="EB410" s="8">
        <v>0</v>
      </c>
      <c r="EC410" s="8">
        <v>0</v>
      </c>
      <c r="ED410" s="8">
        <v>0</v>
      </c>
      <c r="EE410" s="8">
        <v>11.36</v>
      </c>
      <c r="EF410" s="8">
        <v>0</v>
      </c>
      <c r="EG410" s="8">
        <v>0</v>
      </c>
      <c r="EH410" s="8">
        <v>43.125</v>
      </c>
      <c r="EI410" s="8">
        <v>0</v>
      </c>
      <c r="EJ410" s="8">
        <v>0</v>
      </c>
      <c r="EK410" s="8">
        <v>0</v>
      </c>
      <c r="EL410" s="8">
        <v>0</v>
      </c>
      <c r="EM410" s="8">
        <v>0</v>
      </c>
      <c r="EN410" s="8">
        <v>0</v>
      </c>
      <c r="EO410" s="8">
        <v>0</v>
      </c>
      <c r="EP410" s="8">
        <v>0</v>
      </c>
      <c r="EQ410" s="8">
        <v>0</v>
      </c>
      <c r="ER410" s="8">
        <v>0</v>
      </c>
      <c r="ET410" s="8">
        <v>25.76</v>
      </c>
      <c r="EU410" s="8">
        <v>3.0802</v>
      </c>
      <c r="EV410" s="8">
        <v>3.76</v>
      </c>
      <c r="EW410" s="8">
        <v>10.35</v>
      </c>
      <c r="EX410" s="8">
        <v>8.57</v>
      </c>
      <c r="EY410" s="8">
        <v>0</v>
      </c>
      <c r="EZ410" s="8">
        <v>0</v>
      </c>
      <c r="FA410" s="8">
        <v>0</v>
      </c>
      <c r="FB410" s="8">
        <v>0</v>
      </c>
      <c r="FC410" s="8">
        <v>0</v>
      </c>
      <c r="FD410" s="8">
        <v>0</v>
      </c>
      <c r="FE410" s="8">
        <v>0</v>
      </c>
      <c r="FF410" s="8">
        <v>0</v>
      </c>
      <c r="FG410" s="8">
        <v>0</v>
      </c>
      <c r="FH410" s="8">
        <v>0</v>
      </c>
      <c r="FI410" s="8">
        <v>0</v>
      </c>
      <c r="FJ410" s="8">
        <v>5.65</v>
      </c>
      <c r="FK410" s="8">
        <v>2.35</v>
      </c>
      <c r="FL410" s="8">
        <v>0</v>
      </c>
      <c r="FM410" s="8">
        <v>14.441000000000001</v>
      </c>
      <c r="FN410" s="8">
        <v>0</v>
      </c>
      <c r="FO410" s="8">
        <v>0</v>
      </c>
      <c r="FP410" s="8">
        <v>18.2255</v>
      </c>
      <c r="FQ410" s="8">
        <v>0</v>
      </c>
      <c r="FR410" s="8">
        <v>0</v>
      </c>
      <c r="FS410" s="8">
        <v>1.7143000000000002</v>
      </c>
      <c r="FT410" s="8">
        <v>0.06</v>
      </c>
      <c r="FU410" s="8">
        <v>-25</v>
      </c>
      <c r="FV410" s="8">
        <v>0</v>
      </c>
      <c r="FW410" s="8">
        <v>0</v>
      </c>
      <c r="FX410" s="8">
        <v>0</v>
      </c>
      <c r="FY410" s="8">
        <v>0</v>
      </c>
      <c r="FZ410" s="8">
        <v>0</v>
      </c>
      <c r="GA410" s="8">
        <v>0</v>
      </c>
      <c r="GB410" s="8">
        <v>8.57</v>
      </c>
      <c r="GC410" s="8">
        <v>0</v>
      </c>
      <c r="GD410" s="8">
        <v>0</v>
      </c>
      <c r="GE410" s="11">
        <v>0</v>
      </c>
      <c r="GF410" s="11">
        <v>0</v>
      </c>
      <c r="GG410" s="11">
        <v>134.143</v>
      </c>
      <c r="GH410" s="8">
        <v>58.333300000000001</v>
      </c>
      <c r="GI410" s="8">
        <v>0</v>
      </c>
      <c r="GJ410" s="8">
        <v>0</v>
      </c>
      <c r="GK410" s="8">
        <v>0</v>
      </c>
      <c r="GL410" s="8">
        <v>0</v>
      </c>
      <c r="GM410" s="8">
        <v>0</v>
      </c>
      <c r="GN410" s="8">
        <v>0</v>
      </c>
      <c r="GO410" s="8">
        <v>0</v>
      </c>
      <c r="GP410" s="8">
        <v>0</v>
      </c>
      <c r="GQ410" s="8">
        <v>0</v>
      </c>
      <c r="GR410" s="8">
        <v>0</v>
      </c>
      <c r="GS410" s="12">
        <f t="shared" si="190"/>
        <v>0.43873978996499413</v>
      </c>
      <c r="GU410" s="8">
        <v>25.27</v>
      </c>
      <c r="GW410" s="8">
        <v>0</v>
      </c>
      <c r="GX410" s="8">
        <v>0</v>
      </c>
      <c r="GY410" s="8">
        <v>0</v>
      </c>
      <c r="GZ410" s="8">
        <v>0</v>
      </c>
      <c r="HA410" s="8">
        <v>0</v>
      </c>
      <c r="HB410" s="8">
        <v>0</v>
      </c>
      <c r="HC410" s="8">
        <v>0</v>
      </c>
      <c r="HD410" s="8">
        <v>0</v>
      </c>
      <c r="HE410" s="8">
        <v>0</v>
      </c>
      <c r="HF410" s="8">
        <v>0</v>
      </c>
      <c r="HG410" s="8">
        <v>0</v>
      </c>
      <c r="HH410" s="8">
        <v>0</v>
      </c>
      <c r="HI410" s="8">
        <v>0</v>
      </c>
      <c r="HJ410" s="8">
        <v>0</v>
      </c>
      <c r="HK410" s="8">
        <v>5.21</v>
      </c>
      <c r="HL410" s="8">
        <v>2.8</v>
      </c>
      <c r="HM410" s="8">
        <v>0</v>
      </c>
      <c r="HN410" s="8">
        <v>0</v>
      </c>
      <c r="HO410" s="8">
        <v>0</v>
      </c>
      <c r="HP410" s="8">
        <v>0</v>
      </c>
      <c r="HQ410" s="8">
        <v>17.783100000000001</v>
      </c>
      <c r="HR410" s="8">
        <v>0</v>
      </c>
      <c r="HS410" s="8">
        <v>0</v>
      </c>
      <c r="HT410" s="8">
        <v>1.2836000000000001</v>
      </c>
      <c r="HU410" s="8">
        <v>4.2999999999999997E-2</v>
      </c>
      <c r="HV410" s="8">
        <v>-28.333300000000001</v>
      </c>
      <c r="HW410" s="8">
        <v>0</v>
      </c>
      <c r="HX410" s="8">
        <v>0</v>
      </c>
      <c r="HY410" s="8">
        <v>0</v>
      </c>
      <c r="HZ410" s="8">
        <v>0</v>
      </c>
      <c r="IA410" s="8">
        <v>0</v>
      </c>
      <c r="IB410" s="8">
        <v>0</v>
      </c>
      <c r="IC410" s="8">
        <v>5.8040000000000003</v>
      </c>
      <c r="ID410" s="8">
        <v>0</v>
      </c>
      <c r="IE410" s="8">
        <v>0</v>
      </c>
      <c r="IF410" s="11">
        <v>0</v>
      </c>
      <c r="IG410" s="11">
        <v>5.8040000000000003</v>
      </c>
      <c r="IH410" s="11">
        <v>0</v>
      </c>
      <c r="II410" s="11">
        <v>134.143</v>
      </c>
      <c r="IJ410" s="8">
        <v>77.906999999999996</v>
      </c>
      <c r="IK410" s="8">
        <v>0</v>
      </c>
      <c r="IL410" s="8">
        <v>0</v>
      </c>
      <c r="IM410" s="8">
        <v>0</v>
      </c>
      <c r="IN410" s="8">
        <v>0</v>
      </c>
      <c r="IO410" s="8">
        <v>0</v>
      </c>
      <c r="IP410" s="8">
        <v>0</v>
      </c>
      <c r="IQ410" s="8">
        <v>0</v>
      </c>
      <c r="IR410" s="8">
        <v>0</v>
      </c>
      <c r="IS410" s="8">
        <v>0</v>
      </c>
      <c r="IT410" s="8">
        <v>0</v>
      </c>
      <c r="IU410" s="11">
        <v>0</v>
      </c>
      <c r="IV410" s="11">
        <v>0</v>
      </c>
      <c r="IW410" s="12">
        <f t="shared" si="191"/>
        <v>0</v>
      </c>
      <c r="IX410" s="12"/>
      <c r="IY410" s="8">
        <f t="shared" si="170"/>
        <v>0</v>
      </c>
      <c r="IZ410" s="8">
        <f t="shared" si="192"/>
        <v>0</v>
      </c>
      <c r="JA410" s="8">
        <f t="shared" si="171"/>
        <v>0</v>
      </c>
      <c r="JB410" s="8">
        <f t="shared" si="193"/>
        <v>0</v>
      </c>
      <c r="JC410" s="8">
        <f t="shared" si="172"/>
        <v>0</v>
      </c>
      <c r="JD410" s="8">
        <f t="shared" si="173"/>
        <v>0</v>
      </c>
      <c r="JE410" s="8">
        <f t="shared" si="174"/>
        <v>1</v>
      </c>
      <c r="JF410" s="8">
        <f t="shared" si="175"/>
        <v>0</v>
      </c>
      <c r="JG410" s="8">
        <f t="shared" si="176"/>
        <v>0</v>
      </c>
      <c r="JH410" s="8">
        <f t="shared" si="177"/>
        <v>1</v>
      </c>
      <c r="JJ410" s="8">
        <f t="shared" si="178"/>
        <v>4</v>
      </c>
      <c r="JK410" s="8">
        <f t="shared" si="179"/>
        <v>-1</v>
      </c>
      <c r="JL410" s="8">
        <v>-1</v>
      </c>
      <c r="JM410" s="8">
        <f t="shared" si="180"/>
        <v>-7.8822985989938421E-2</v>
      </c>
      <c r="JN410" s="8">
        <v>-7.8822985989938421E-2</v>
      </c>
      <c r="JO410" s="8">
        <f t="shared" si="194"/>
        <v>0</v>
      </c>
      <c r="JP410" s="8">
        <f t="shared" si="195"/>
        <v>0</v>
      </c>
      <c r="JQ410" s="8">
        <f t="shared" si="181"/>
        <v>0</v>
      </c>
      <c r="JR410" s="8">
        <f t="shared" si="182"/>
        <v>1</v>
      </c>
      <c r="JS410" s="8">
        <f t="shared" si="196"/>
        <v>1</v>
      </c>
      <c r="JT410" s="8">
        <f t="shared" si="183"/>
        <v>1</v>
      </c>
      <c r="JU410" s="8">
        <f t="shared" si="184"/>
        <v>0</v>
      </c>
      <c r="JV410" s="8">
        <f t="shared" si="185"/>
        <v>0</v>
      </c>
      <c r="JW410" s="8">
        <f t="shared" si="186"/>
        <v>3</v>
      </c>
      <c r="JX410" s="8">
        <f t="shared" si="187"/>
        <v>4</v>
      </c>
      <c r="JY410" s="8" t="str">
        <f t="shared" si="188"/>
        <v>S</v>
      </c>
      <c r="KA410" s="8">
        <f t="shared" si="189"/>
        <v>-7.8096676419402766E-2</v>
      </c>
      <c r="KB410" s="8">
        <v>-7.8096676419402766E-2</v>
      </c>
      <c r="KD410" s="8">
        <f>IF(IJ410&lt;VLOOKUP($KJ410,'Industry Valuation'!$A$2:$F$13,2,0),2,0)</f>
        <v>0</v>
      </c>
      <c r="KE410" s="8">
        <f>IF(IT410&lt;VLOOKUP($KJ410,'Industry Valuation'!$A$2:$F$13,3,0),2,0)</f>
        <v>2</v>
      </c>
      <c r="KF410" s="8">
        <f>IF(HP410&lt;VLOOKUP($KJ410,'Industry Valuation'!$A$2:$F$13,4,0),2,0)</f>
        <v>2</v>
      </c>
      <c r="KG410" s="8">
        <f>IF(HQ410&lt;VLOOKUP($KJ410,'Industry Valuation'!$A$2:$F$13,4,0),1,0)</f>
        <v>0</v>
      </c>
      <c r="KH410" s="8">
        <f>IF(HR410&lt;VLOOKUP($KJ410,'Industry Valuation'!$A$2:$F$13,4,0),1,0)</f>
        <v>1</v>
      </c>
      <c r="KI410" s="8">
        <f t="shared" si="197"/>
        <v>5</v>
      </c>
      <c r="KJ410" s="8" t="str">
        <f>VLOOKUP(B410,'[1]Values-Industry'!B$3:C$1974,2,0)</f>
        <v>Financial</v>
      </c>
    </row>
    <row r="411" spans="1:296" x14ac:dyDescent="0.2">
      <c r="A411" s="4" t="s">
        <v>5496</v>
      </c>
      <c r="B411" s="8" t="s">
        <v>478</v>
      </c>
      <c r="C411" s="8">
        <v>4816.5871999999999</v>
      </c>
      <c r="D411" s="8">
        <v>496.58519999999999</v>
      </c>
      <c r="E411" s="8">
        <v>726.22289999999998</v>
      </c>
      <c r="F411" s="8">
        <v>696.22230000000002</v>
      </c>
      <c r="G411" s="8">
        <v>485.73379999999997</v>
      </c>
      <c r="H411" s="8">
        <v>0</v>
      </c>
      <c r="I411" s="8">
        <v>681.976</v>
      </c>
      <c r="J411" s="8">
        <v>232.59460000000001</v>
      </c>
      <c r="K411" s="8">
        <v>3358.3642</v>
      </c>
      <c r="L411" s="8">
        <v>4.9862000000000002</v>
      </c>
      <c r="M411" s="8">
        <v>2804.4405000000002</v>
      </c>
      <c r="N411" s="8">
        <v>0</v>
      </c>
      <c r="O411" s="8">
        <v>-117.40300000000001</v>
      </c>
      <c r="P411" s="8">
        <v>-249.7997</v>
      </c>
      <c r="Q411" s="8">
        <v>915.27539999999999</v>
      </c>
      <c r="R411" s="8">
        <v>2358.0789</v>
      </c>
      <c r="S411" s="8">
        <v>569.35</v>
      </c>
      <c r="T411" s="8">
        <v>330</v>
      </c>
      <c r="U411" s="8">
        <v>282.86189999999999</v>
      </c>
      <c r="V411" s="8">
        <v>14.3811</v>
      </c>
      <c r="W411" s="8">
        <v>0</v>
      </c>
      <c r="X411" s="8">
        <v>3.8616999999999999</v>
      </c>
      <c r="Y411" s="8">
        <v>0.64990000000000003</v>
      </c>
      <c r="Z411" s="8">
        <v>6.3292999999999999</v>
      </c>
      <c r="AA411" s="8">
        <v>9</v>
      </c>
      <c r="AB411" s="8">
        <v>15.5154</v>
      </c>
      <c r="AC411" s="8">
        <v>56.22</v>
      </c>
      <c r="AD411" s="8">
        <v>-2.7166999999999999</v>
      </c>
      <c r="AE411" s="8">
        <v>19.2621</v>
      </c>
      <c r="AF411" s="8">
        <v>14.776999999999999</v>
      </c>
      <c r="AG411" s="8">
        <v>21.0108</v>
      </c>
      <c r="AH411" s="8">
        <v>20.814</v>
      </c>
      <c r="AI411" s="8">
        <v>21.622299999999999</v>
      </c>
      <c r="AJ411" s="8">
        <v>21.249700000000001</v>
      </c>
      <c r="AK411" s="8">
        <v>485.73379999999997</v>
      </c>
      <c r="AL411" s="8">
        <v>21.622299999999999</v>
      </c>
      <c r="AM411" s="8">
        <v>30.331099999999999</v>
      </c>
      <c r="AN411" s="8">
        <v>6.4451999999999998</v>
      </c>
      <c r="AO411" s="8">
        <v>3.4577</v>
      </c>
      <c r="AP411" s="8">
        <v>1.9049</v>
      </c>
      <c r="AQ411" s="8">
        <v>1.4341999999999999</v>
      </c>
      <c r="AR411" s="8">
        <v>61.410200000000003</v>
      </c>
      <c r="AS411" s="8">
        <v>56.070799999999998</v>
      </c>
      <c r="AT411" s="8">
        <v>0.47810000000000002</v>
      </c>
      <c r="AU411" s="8">
        <v>16.016999999999999</v>
      </c>
      <c r="AV411" s="8">
        <v>0</v>
      </c>
      <c r="AW411" s="8">
        <v>0</v>
      </c>
      <c r="AX411" s="8">
        <v>1.2810000000000001</v>
      </c>
      <c r="AZ411" s="8">
        <v>6242.1868999999997</v>
      </c>
      <c r="BA411" s="8">
        <v>789.03859999999997</v>
      </c>
      <c r="BB411" s="8">
        <v>1199.4066</v>
      </c>
      <c r="BC411" s="8">
        <v>1219.5852</v>
      </c>
      <c r="BD411" s="8">
        <v>829.38239999999996</v>
      </c>
      <c r="BE411" s="8">
        <v>0</v>
      </c>
      <c r="BF411" s="8">
        <v>1249.7627</v>
      </c>
      <c r="BG411" s="8">
        <v>328.8329</v>
      </c>
      <c r="BH411" s="8">
        <v>4700.1009999999997</v>
      </c>
      <c r="BI411" s="8">
        <v>5.9123999999999999</v>
      </c>
      <c r="BJ411" s="8">
        <v>6841.3217999999997</v>
      </c>
      <c r="BK411" s="8">
        <v>0</v>
      </c>
      <c r="BL411" s="8">
        <v>-1368.3181</v>
      </c>
      <c r="BM411" s="8">
        <v>-90.970299999999995</v>
      </c>
      <c r="BN411" s="8">
        <v>1243.0160000000001</v>
      </c>
      <c r="BO411" s="8">
        <v>3392.7397999999998</v>
      </c>
      <c r="BP411" s="8">
        <v>947.95</v>
      </c>
      <c r="BQ411" s="8">
        <v>331.7</v>
      </c>
      <c r="BR411" s="8">
        <v>361.30509999999998</v>
      </c>
      <c r="BS411" s="8">
        <v>18.587399999999999</v>
      </c>
      <c r="BT411" s="8">
        <v>0</v>
      </c>
      <c r="BU411" s="8">
        <v>5.7039</v>
      </c>
      <c r="BV411" s="8">
        <v>1.2951999999999999</v>
      </c>
      <c r="BW411" s="8">
        <v>5.9653</v>
      </c>
      <c r="BX411" s="8">
        <v>15</v>
      </c>
      <c r="BY411" s="8">
        <v>10.258599999999999</v>
      </c>
      <c r="BZ411" s="8">
        <v>96</v>
      </c>
      <c r="CA411" s="8">
        <v>70.7577</v>
      </c>
      <c r="CB411" s="8">
        <v>27.731999999999999</v>
      </c>
      <c r="CC411" s="8">
        <v>20.584099999999999</v>
      </c>
      <c r="CD411" s="8">
        <v>27.887899999999998</v>
      </c>
      <c r="CE411" s="8">
        <v>28.153300000000002</v>
      </c>
      <c r="CF411" s="8">
        <v>29.805499999999999</v>
      </c>
      <c r="CG411" s="8">
        <v>30.2378</v>
      </c>
      <c r="CH411" s="8">
        <v>829.38239999999996</v>
      </c>
      <c r="CI411" s="8">
        <v>29.805499999999999</v>
      </c>
      <c r="CJ411" s="8">
        <v>43.433599999999998</v>
      </c>
      <c r="CK411" s="8">
        <v>9.7478999999999996</v>
      </c>
      <c r="CL411" s="8">
        <v>2.7147000000000001</v>
      </c>
      <c r="CM411" s="8">
        <v>1.8132000000000001</v>
      </c>
      <c r="CN411" s="8">
        <v>1.3281000000000001</v>
      </c>
      <c r="CO411" s="8">
        <v>92.596500000000006</v>
      </c>
      <c r="CP411" s="8">
        <v>65.584800000000001</v>
      </c>
      <c r="CQ411" s="8">
        <v>0.995</v>
      </c>
      <c r="CR411" s="8">
        <v>15.626099999999999</v>
      </c>
      <c r="CS411" s="8">
        <v>0</v>
      </c>
      <c r="CT411" s="8">
        <v>0</v>
      </c>
      <c r="CU411" s="8">
        <v>2.5901000000000001</v>
      </c>
      <c r="CW411" s="8">
        <v>5515.9726000000001</v>
      </c>
      <c r="CX411" s="8">
        <v>666.22500000000002</v>
      </c>
      <c r="CY411" s="8">
        <v>1054.2037</v>
      </c>
      <c r="CZ411" s="8">
        <v>1005.5457</v>
      </c>
      <c r="DA411" s="8">
        <v>695.16809999999998</v>
      </c>
      <c r="DB411" s="8">
        <v>0</v>
      </c>
      <c r="DC411" s="8">
        <v>697.36149999999998</v>
      </c>
      <c r="DD411" s="8">
        <v>388.6397</v>
      </c>
      <c r="DE411" s="8">
        <v>4721.3729000000003</v>
      </c>
      <c r="DF411" s="8">
        <v>8.5823</v>
      </c>
      <c r="DG411" s="8">
        <v>9753.1018999999997</v>
      </c>
      <c r="DH411" s="8">
        <v>0</v>
      </c>
      <c r="DI411" s="8">
        <v>-183.92599999999999</v>
      </c>
      <c r="DJ411" s="8">
        <v>-151.6172</v>
      </c>
      <c r="DK411" s="8">
        <v>1367.9011</v>
      </c>
      <c r="DL411" s="8">
        <v>3168.3289</v>
      </c>
      <c r="DM411" s="8">
        <v>1998</v>
      </c>
      <c r="DN411" s="8">
        <v>899.65</v>
      </c>
      <c r="DO411" s="8">
        <v>420.78359999999998</v>
      </c>
      <c r="DP411" s="8">
        <v>17.4057</v>
      </c>
      <c r="DQ411" s="8">
        <v>0</v>
      </c>
      <c r="DR411" s="8">
        <v>9.2515999999999998</v>
      </c>
      <c r="DS411" s="8">
        <v>1.9563000000000001</v>
      </c>
      <c r="DT411" s="8">
        <v>36.810099999999998</v>
      </c>
      <c r="DU411" s="8">
        <v>15</v>
      </c>
      <c r="DV411" s="8">
        <v>6.4420000000000002</v>
      </c>
      <c r="DW411" s="8">
        <v>80.459999999999994</v>
      </c>
      <c r="DX411" s="8">
        <v>-16.1875</v>
      </c>
      <c r="DY411" s="8">
        <v>16.4621</v>
      </c>
      <c r="DZ411" s="8">
        <v>14.757099999999999</v>
      </c>
      <c r="EA411" s="8">
        <v>19.412700000000001</v>
      </c>
      <c r="EB411" s="8">
        <v>19.648700000000002</v>
      </c>
      <c r="EC411" s="8">
        <v>20.576599999999999</v>
      </c>
      <c r="ED411" s="8">
        <v>21.009499999999999</v>
      </c>
      <c r="EE411" s="8">
        <v>695.16809999999998</v>
      </c>
      <c r="EF411" s="8">
        <v>20.576599999999999</v>
      </c>
      <c r="EG411" s="8">
        <v>30.133400000000002</v>
      </c>
      <c r="EH411" s="8">
        <v>15.523199999999999</v>
      </c>
      <c r="EI411" s="8">
        <v>4.5433000000000003</v>
      </c>
      <c r="EJ411" s="8">
        <v>2.8345000000000002</v>
      </c>
      <c r="EK411" s="8">
        <v>1.1682999999999999</v>
      </c>
      <c r="EL411" s="8">
        <v>49.162100000000002</v>
      </c>
      <c r="EM411" s="8">
        <v>45.380099999999999</v>
      </c>
      <c r="EN411" s="8">
        <v>1.488</v>
      </c>
      <c r="EO411" s="8">
        <v>18.643000000000001</v>
      </c>
      <c r="EP411" s="8">
        <v>0</v>
      </c>
      <c r="EQ411" s="8">
        <v>0</v>
      </c>
      <c r="ER411" s="8">
        <v>2.9683000000000002</v>
      </c>
      <c r="ET411" s="8">
        <v>6466.7038000000002</v>
      </c>
      <c r="EU411" s="8">
        <v>676.88099999999997</v>
      </c>
      <c r="EV411" s="8">
        <v>1128.6424999999999</v>
      </c>
      <c r="EW411" s="8">
        <v>1100.2949000000001</v>
      </c>
      <c r="EX411" s="8">
        <v>741.33320000000003</v>
      </c>
      <c r="EY411" s="8">
        <v>0</v>
      </c>
      <c r="EZ411" s="8">
        <v>700.66319999999996</v>
      </c>
      <c r="FA411" s="8">
        <v>432.29950000000002</v>
      </c>
      <c r="FB411" s="8">
        <v>5334.0797000000002</v>
      </c>
      <c r="FC411" s="8">
        <v>9.6161999999999992</v>
      </c>
      <c r="FD411" s="8">
        <v>11398.1013</v>
      </c>
      <c r="FE411" s="8">
        <v>0</v>
      </c>
      <c r="FF411" s="8">
        <v>-493.29469999999998</v>
      </c>
      <c r="FG411" s="8">
        <v>-311.94959999999998</v>
      </c>
      <c r="FH411" s="8">
        <v>1298.2101</v>
      </c>
      <c r="FI411" s="8">
        <v>3755.8775000000001</v>
      </c>
      <c r="FJ411" s="8">
        <v>1667.4</v>
      </c>
      <c r="FK411" s="8">
        <v>1230.05</v>
      </c>
      <c r="FL411" s="8">
        <v>486.267</v>
      </c>
      <c r="FM411" s="8">
        <v>15.513299999999999</v>
      </c>
      <c r="FN411" s="8">
        <v>0</v>
      </c>
      <c r="FO411" s="8">
        <v>10.0989</v>
      </c>
      <c r="FP411" s="8">
        <v>1.9889999999999999</v>
      </c>
      <c r="FQ411" s="8">
        <v>14.423999999999999</v>
      </c>
      <c r="FR411" s="8">
        <v>15</v>
      </c>
      <c r="FS411" s="8">
        <v>5.7637</v>
      </c>
      <c r="FT411" s="8">
        <v>85.81</v>
      </c>
      <c r="FU411" s="8">
        <v>6.6493000000000002</v>
      </c>
      <c r="FV411" s="8">
        <v>15.562200000000001</v>
      </c>
      <c r="FW411" s="8">
        <v>14.744899999999999</v>
      </c>
      <c r="FX411" s="8">
        <v>17.032599999999999</v>
      </c>
      <c r="FY411" s="8">
        <v>18.5198</v>
      </c>
      <c r="FZ411" s="8">
        <v>18.920000000000002</v>
      </c>
      <c r="GA411" s="8">
        <v>19.360700000000001</v>
      </c>
      <c r="GB411" s="8">
        <v>741.33320000000003</v>
      </c>
      <c r="GC411" s="8">
        <v>18.920000000000002</v>
      </c>
      <c r="GD411" s="8">
        <v>26.829899999999999</v>
      </c>
      <c r="GE411" s="11">
        <v>810.69060000000002</v>
      </c>
      <c r="GF411" s="11">
        <v>1.2862</v>
      </c>
      <c r="GG411" s="11">
        <v>8.64</v>
      </c>
      <c r="GH411" s="8">
        <v>17.350000000000001</v>
      </c>
      <c r="GI411" s="8">
        <v>5.3605</v>
      </c>
      <c r="GJ411" s="8">
        <v>3.8565</v>
      </c>
      <c r="GK411" s="8">
        <v>1.2122999999999999</v>
      </c>
      <c r="GL411" s="8">
        <v>44.807400000000001</v>
      </c>
      <c r="GM411" s="8">
        <v>39.148699999999998</v>
      </c>
      <c r="GN411" s="8">
        <v>2.0901000000000001</v>
      </c>
      <c r="GO411" s="8">
        <v>17.481999999999999</v>
      </c>
      <c r="GP411" s="8">
        <v>0</v>
      </c>
      <c r="GQ411" s="8">
        <v>0</v>
      </c>
      <c r="GR411" s="8">
        <v>3.0617000000000001</v>
      </c>
      <c r="GS411" s="12">
        <f t="shared" si="190"/>
        <v>1.5224496892895123</v>
      </c>
      <c r="GU411" s="8">
        <v>6951.2038000000002</v>
      </c>
      <c r="GV411" s="8">
        <v>628.91089999999997</v>
      </c>
      <c r="GW411" s="8">
        <v>987.31780000000003</v>
      </c>
      <c r="GX411" s="8">
        <v>1028.5496000000001</v>
      </c>
      <c r="GY411" s="8">
        <v>717.5453</v>
      </c>
      <c r="GZ411" s="8">
        <v>0</v>
      </c>
      <c r="HA411" s="8">
        <v>832.42849999999999</v>
      </c>
      <c r="HB411" s="8">
        <v>463.5224</v>
      </c>
      <c r="HC411" s="8">
        <v>6186.4400999999998</v>
      </c>
      <c r="HD411" s="8">
        <v>9.8210999999999995</v>
      </c>
      <c r="HE411" s="8">
        <v>13620.622499999999</v>
      </c>
      <c r="HF411" s="8">
        <v>0</v>
      </c>
      <c r="HG411" s="8">
        <v>-858.87040000000002</v>
      </c>
      <c r="HH411" s="8">
        <v>0</v>
      </c>
      <c r="HI411" s="8">
        <v>1369.001</v>
      </c>
      <c r="HJ411" s="8">
        <v>4180.4463999999998</v>
      </c>
      <c r="HK411" s="8">
        <v>2043</v>
      </c>
      <c r="HL411" s="8">
        <v>1478</v>
      </c>
      <c r="HM411" s="8">
        <v>566.0598</v>
      </c>
      <c r="HN411" s="8">
        <v>12.5039</v>
      </c>
      <c r="HO411" s="8">
        <v>0</v>
      </c>
      <c r="HP411" s="8">
        <v>13.7956</v>
      </c>
      <c r="HQ411" s="8">
        <v>2.2317</v>
      </c>
      <c r="HR411" s="8">
        <v>16.346</v>
      </c>
      <c r="HS411" s="8">
        <v>0</v>
      </c>
      <c r="HT411" s="8">
        <v>4.6253000000000002</v>
      </c>
      <c r="HU411" s="8">
        <v>83.05</v>
      </c>
      <c r="HV411" s="8">
        <v>-3.2164000000000001</v>
      </c>
      <c r="HW411" s="8">
        <v>16.409300000000002</v>
      </c>
      <c r="HX411" s="8">
        <v>12.456799999999999</v>
      </c>
      <c r="HY411" s="8">
        <v>13.650700000000001</v>
      </c>
      <c r="HZ411" s="8">
        <v>16.279399999999999</v>
      </c>
      <c r="IA411" s="8">
        <v>15.784800000000001</v>
      </c>
      <c r="IB411" s="8">
        <v>16.241499999999998</v>
      </c>
      <c r="IC411" s="8">
        <v>717.5453</v>
      </c>
      <c r="ID411" s="8">
        <v>15.784800000000001</v>
      </c>
      <c r="IE411" s="8">
        <v>22.411999999999999</v>
      </c>
      <c r="IF411" s="11">
        <v>593.07479999999998</v>
      </c>
      <c r="IG411" s="11">
        <v>717.5453</v>
      </c>
      <c r="IH411" s="11">
        <v>1.2068000000000001</v>
      </c>
      <c r="II411" s="11">
        <v>8.64</v>
      </c>
      <c r="IJ411" s="8">
        <v>21.620100000000001</v>
      </c>
      <c r="IK411" s="8">
        <v>5.0220000000000002</v>
      </c>
      <c r="IL411" s="8">
        <v>3.8620000000000001</v>
      </c>
      <c r="IM411" s="8">
        <v>1.1235999999999999</v>
      </c>
      <c r="IN411" s="8">
        <v>0</v>
      </c>
      <c r="IO411" s="8">
        <v>29.205400000000001</v>
      </c>
      <c r="IP411" s="8">
        <v>2.2730000000000001</v>
      </c>
      <c r="IQ411" s="8">
        <v>0</v>
      </c>
      <c r="IR411" s="8">
        <v>0</v>
      </c>
      <c r="IS411" s="8">
        <v>0</v>
      </c>
      <c r="IT411" s="8">
        <v>3.1720000000000002</v>
      </c>
      <c r="IU411" s="11">
        <v>15512.7045</v>
      </c>
      <c r="IV411" s="11">
        <v>13620.621499999999</v>
      </c>
      <c r="IW411" s="12">
        <f t="shared" si="191"/>
        <v>1.3759658101028605</v>
      </c>
      <c r="IX411" s="12"/>
      <c r="IY411" s="8">
        <f t="shared" si="170"/>
        <v>1</v>
      </c>
      <c r="IZ411" s="8">
        <f t="shared" si="192"/>
        <v>1</v>
      </c>
      <c r="JA411" s="8">
        <f t="shared" si="171"/>
        <v>0</v>
      </c>
      <c r="JB411" s="8">
        <f t="shared" si="193"/>
        <v>1</v>
      </c>
      <c r="JC411" s="8">
        <f t="shared" si="172"/>
        <v>0</v>
      </c>
      <c r="JD411" s="8">
        <f t="shared" si="173"/>
        <v>0</v>
      </c>
      <c r="JE411" s="8">
        <f t="shared" si="174"/>
        <v>1</v>
      </c>
      <c r="JF411" s="8">
        <f t="shared" si="175"/>
        <v>0</v>
      </c>
      <c r="JG411" s="8">
        <f t="shared" si="176"/>
        <v>0</v>
      </c>
      <c r="JH411" s="8">
        <f t="shared" si="177"/>
        <v>4</v>
      </c>
      <c r="JJ411" s="8">
        <f t="shared" si="178"/>
        <v>5</v>
      </c>
      <c r="JK411" s="8">
        <f t="shared" si="179"/>
        <v>6.0837436684750168E-2</v>
      </c>
      <c r="JL411" s="8">
        <v>6.0837436684750168E-2</v>
      </c>
      <c r="JM411" s="8">
        <f t="shared" si="180"/>
        <v>9.6049450340317755E-2</v>
      </c>
      <c r="JN411" s="8">
        <v>9.6049450340317755E-2</v>
      </c>
      <c r="JO411" s="8">
        <f t="shared" si="194"/>
        <v>0</v>
      </c>
      <c r="JP411" s="8">
        <f t="shared" si="195"/>
        <v>0</v>
      </c>
      <c r="JQ411" s="8">
        <f t="shared" si="181"/>
        <v>0</v>
      </c>
      <c r="JR411" s="8">
        <f t="shared" si="182"/>
        <v>1</v>
      </c>
      <c r="JS411" s="8">
        <f t="shared" si="196"/>
        <v>1</v>
      </c>
      <c r="JT411" s="8">
        <f t="shared" si="183"/>
        <v>1</v>
      </c>
      <c r="JU411" s="8">
        <f t="shared" si="184"/>
        <v>1</v>
      </c>
      <c r="JV411" s="8">
        <f t="shared" si="185"/>
        <v>2</v>
      </c>
      <c r="JW411" s="8">
        <f t="shared" si="186"/>
        <v>6</v>
      </c>
      <c r="JX411" s="8">
        <f t="shared" si="187"/>
        <v>10</v>
      </c>
      <c r="JY411" s="8" t="str">
        <f t="shared" si="188"/>
        <v>M</v>
      </c>
      <c r="KA411" s="8">
        <f t="shared" si="189"/>
        <v>0.10245976801780743</v>
      </c>
      <c r="KB411" s="8">
        <v>0.10245976801780743</v>
      </c>
      <c r="KD411" s="8">
        <f>IF(IJ411&lt;VLOOKUP($KJ411,'Industry Valuation'!$A$2:$F$13,2,0),2,0)</f>
        <v>2</v>
      </c>
      <c r="KE411" s="8">
        <f>IF(IT411&lt;VLOOKUP($KJ411,'Industry Valuation'!$A$2:$F$13,3,0),2,0)</f>
        <v>0</v>
      </c>
      <c r="KF411" s="8">
        <f>IF(HP411&lt;VLOOKUP($KJ411,'Industry Valuation'!$A$2:$F$13,4,0),2,0)</f>
        <v>0</v>
      </c>
      <c r="KG411" s="8">
        <f>IF(HQ411&lt;VLOOKUP($KJ411,'Industry Valuation'!$A$2:$F$13,4,0),1,0)</f>
        <v>1</v>
      </c>
      <c r="KH411" s="8">
        <f>IF(HR411&lt;VLOOKUP($KJ411,'Industry Valuation'!$A$2:$F$13,4,0),1,0)</f>
        <v>0</v>
      </c>
      <c r="KI411" s="8">
        <f t="shared" si="197"/>
        <v>3</v>
      </c>
      <c r="KJ411" s="8" t="str">
        <f>VLOOKUP(B411,'[1]Values-Industry'!B$3:C$1974,2,0)</f>
        <v>Consumer, Cyclical</v>
      </c>
    </row>
    <row r="412" spans="1:296" x14ac:dyDescent="0.2">
      <c r="A412" s="4" t="s">
        <v>5497</v>
      </c>
      <c r="B412" s="8" t="s">
        <v>479</v>
      </c>
      <c r="C412" s="8">
        <v>2050.0500000000002</v>
      </c>
      <c r="D412" s="8">
        <v>713.86469999999997</v>
      </c>
      <c r="E412" s="8">
        <v>1051.6300000000001</v>
      </c>
      <c r="F412" s="8">
        <v>1104.72</v>
      </c>
      <c r="G412" s="8">
        <v>768.99</v>
      </c>
      <c r="H412" s="8">
        <v>0</v>
      </c>
      <c r="I412" s="8">
        <v>285.88</v>
      </c>
      <c r="J412" s="8">
        <v>5.15</v>
      </c>
      <c r="K412" s="8">
        <v>3140.83</v>
      </c>
      <c r="L412" s="8">
        <v>0</v>
      </c>
      <c r="M412" s="8">
        <v>0</v>
      </c>
      <c r="N412" s="8">
        <v>0</v>
      </c>
      <c r="O412" s="8">
        <v>-701.14</v>
      </c>
      <c r="P412" s="8">
        <v>-13.31</v>
      </c>
      <c r="Q412" s="8">
        <v>603.89</v>
      </c>
      <c r="R412" s="8">
        <v>2359.61</v>
      </c>
      <c r="S412" s="8">
        <v>0</v>
      </c>
      <c r="T412" s="8">
        <v>0</v>
      </c>
      <c r="U412" s="8">
        <v>46.664700000000003</v>
      </c>
      <c r="V412" s="8">
        <v>49.1325</v>
      </c>
      <c r="W412" s="8">
        <v>0</v>
      </c>
      <c r="X412" s="8">
        <v>0</v>
      </c>
      <c r="Y412" s="8">
        <v>0</v>
      </c>
      <c r="Z412" s="8">
        <v>0</v>
      </c>
      <c r="AA412" s="8">
        <v>2.5</v>
      </c>
      <c r="AB412" s="8">
        <v>0</v>
      </c>
      <c r="AC412" s="8">
        <v>12.431900000000001</v>
      </c>
      <c r="AD412" s="8">
        <v>12.7965</v>
      </c>
      <c r="AE412" s="8">
        <v>35.495100000000001</v>
      </c>
      <c r="AF412" s="8">
        <v>28.288900000000002</v>
      </c>
      <c r="AG412" s="8">
        <v>28.6099</v>
      </c>
      <c r="AH412" s="8">
        <v>32.827300000000001</v>
      </c>
      <c r="AI412" s="8">
        <v>31.051200000000001</v>
      </c>
      <c r="AJ412" s="8">
        <v>31.051200000000001</v>
      </c>
      <c r="AK412" s="8">
        <v>768.99</v>
      </c>
      <c r="AL412" s="8">
        <v>31.051200000000001</v>
      </c>
      <c r="AM412" s="8">
        <v>0</v>
      </c>
      <c r="AN412" s="8">
        <v>0</v>
      </c>
      <c r="AO412" s="8">
        <v>8.2538</v>
      </c>
      <c r="AP412" s="8">
        <v>7.9412000000000003</v>
      </c>
      <c r="AQ412" s="8">
        <v>0.65269999999999995</v>
      </c>
      <c r="AR412" s="8">
        <v>0</v>
      </c>
      <c r="AS412" s="8">
        <v>0</v>
      </c>
      <c r="AT412" s="8">
        <v>5.2373000000000003</v>
      </c>
      <c r="AU412" s="8">
        <v>19.853899999999999</v>
      </c>
      <c r="AV412" s="8">
        <v>0</v>
      </c>
      <c r="AW412" s="8">
        <v>0</v>
      </c>
      <c r="AX412" s="8">
        <v>0</v>
      </c>
      <c r="AZ412" s="8">
        <v>2428.38</v>
      </c>
      <c r="BA412" s="8">
        <v>652.18579999999997</v>
      </c>
      <c r="BB412" s="8">
        <v>1043.81</v>
      </c>
      <c r="BC412" s="8">
        <v>860.28</v>
      </c>
      <c r="BD412" s="8">
        <v>583.82000000000005</v>
      </c>
      <c r="BE412" s="8">
        <v>0</v>
      </c>
      <c r="BF412" s="8">
        <v>473.25</v>
      </c>
      <c r="BG412" s="8">
        <v>0</v>
      </c>
      <c r="BH412" s="8">
        <v>3796.86</v>
      </c>
      <c r="BI412" s="8">
        <v>0</v>
      </c>
      <c r="BJ412" s="8">
        <v>0</v>
      </c>
      <c r="BK412" s="8">
        <v>0</v>
      </c>
      <c r="BL412" s="8">
        <v>-675.17</v>
      </c>
      <c r="BM412" s="8">
        <v>-22.33</v>
      </c>
      <c r="BN412" s="8">
        <v>1187.08</v>
      </c>
      <c r="BO412" s="8">
        <v>2229.15</v>
      </c>
      <c r="BP412" s="8">
        <v>0</v>
      </c>
      <c r="BQ412" s="8">
        <v>0</v>
      </c>
      <c r="BR412" s="8">
        <v>54.423200000000001</v>
      </c>
      <c r="BS412" s="8">
        <v>38.530200000000001</v>
      </c>
      <c r="BT412" s="8">
        <v>0</v>
      </c>
      <c r="BU412" s="8">
        <v>0</v>
      </c>
      <c r="BV412" s="8">
        <v>0</v>
      </c>
      <c r="BW412" s="8">
        <v>0</v>
      </c>
      <c r="BX412" s="8">
        <v>7.5</v>
      </c>
      <c r="BY412" s="8">
        <v>0</v>
      </c>
      <c r="BZ412" s="8">
        <v>9.5599000000000007</v>
      </c>
      <c r="CA412" s="8">
        <v>-24.079599999999999</v>
      </c>
      <c r="CB412" s="8">
        <v>16.626100000000001</v>
      </c>
      <c r="CC412" s="8">
        <v>16.830400000000001</v>
      </c>
      <c r="CD412" s="8">
        <v>20.484100000000002</v>
      </c>
      <c r="CE412" s="8">
        <v>20.7743</v>
      </c>
      <c r="CF412" s="8">
        <v>18.914000000000001</v>
      </c>
      <c r="CG412" s="8">
        <v>18.914000000000001</v>
      </c>
      <c r="CH412" s="8">
        <v>583.82000000000005</v>
      </c>
      <c r="CI412" s="8">
        <v>18.914000000000001</v>
      </c>
      <c r="CJ412" s="8">
        <v>0</v>
      </c>
      <c r="CK412" s="8">
        <v>0</v>
      </c>
      <c r="CL412" s="8">
        <v>4.7103000000000002</v>
      </c>
      <c r="CM412" s="8">
        <v>4.4432999999999998</v>
      </c>
      <c r="CN412" s="8">
        <v>0.63959999999999995</v>
      </c>
      <c r="CO412" s="8">
        <v>0</v>
      </c>
      <c r="CP412" s="8">
        <v>0</v>
      </c>
      <c r="CQ412" s="8">
        <v>2.9777</v>
      </c>
      <c r="CR412" s="8">
        <v>78.452699999999993</v>
      </c>
      <c r="CS412" s="8">
        <v>0</v>
      </c>
      <c r="CT412" s="8">
        <v>0</v>
      </c>
      <c r="CU412" s="8">
        <v>0</v>
      </c>
      <c r="CW412" s="8">
        <v>2861.1550000000002</v>
      </c>
      <c r="CX412" s="8">
        <v>497.82429999999999</v>
      </c>
      <c r="CY412" s="8">
        <v>918.1223</v>
      </c>
      <c r="CZ412" s="8">
        <v>798.25609999999995</v>
      </c>
      <c r="DA412" s="8">
        <v>538.04380000000003</v>
      </c>
      <c r="DB412" s="8">
        <v>0</v>
      </c>
      <c r="DC412" s="8">
        <v>965.30229999999995</v>
      </c>
      <c r="DD412" s="8">
        <v>0</v>
      </c>
      <c r="DE412" s="8">
        <v>4279.7037</v>
      </c>
      <c r="DF412" s="8">
        <v>0</v>
      </c>
      <c r="DG412" s="8">
        <v>0</v>
      </c>
      <c r="DH412" s="8">
        <v>0</v>
      </c>
      <c r="DI412" s="8">
        <v>-592.62400000000002</v>
      </c>
      <c r="DJ412" s="8">
        <v>-174.9631</v>
      </c>
      <c r="DK412" s="8">
        <v>1739.499</v>
      </c>
      <c r="DL412" s="8">
        <v>2204.6356000000001</v>
      </c>
      <c r="DM412" s="8">
        <v>0</v>
      </c>
      <c r="DN412" s="8">
        <v>0</v>
      </c>
      <c r="DO412" s="8">
        <v>54.272399999999998</v>
      </c>
      <c r="DP412" s="8">
        <v>25.029</v>
      </c>
      <c r="DQ412" s="8">
        <v>0</v>
      </c>
      <c r="DR412" s="8">
        <v>0</v>
      </c>
      <c r="DS412" s="8">
        <v>0</v>
      </c>
      <c r="DT412" s="8">
        <v>0</v>
      </c>
      <c r="DU412" s="8">
        <v>0</v>
      </c>
      <c r="DV412" s="8">
        <v>0</v>
      </c>
      <c r="DW412" s="8">
        <v>8.81</v>
      </c>
      <c r="DX412" s="8">
        <v>-7.8441999999999998</v>
      </c>
      <c r="DY412" s="8">
        <v>-0.27710000000000001</v>
      </c>
      <c r="DZ412" s="8">
        <v>13.323600000000001</v>
      </c>
      <c r="EA412" s="8">
        <v>14.2821</v>
      </c>
      <c r="EB412" s="8">
        <v>18.171600000000002</v>
      </c>
      <c r="EC412" s="8">
        <v>16.210999999999999</v>
      </c>
      <c r="ED412" s="8">
        <v>16.210999999999999</v>
      </c>
      <c r="EE412" s="8">
        <v>538.04380000000003</v>
      </c>
      <c r="EF412" s="8">
        <v>16.210999999999999</v>
      </c>
      <c r="EG412" s="8">
        <v>0</v>
      </c>
      <c r="EH412" s="8">
        <v>0</v>
      </c>
      <c r="EI412" s="8">
        <v>2.2839</v>
      </c>
      <c r="EJ412" s="8">
        <v>2.1436000000000002</v>
      </c>
      <c r="EK412" s="8">
        <v>0.66849999999999998</v>
      </c>
      <c r="EL412" s="8">
        <v>0</v>
      </c>
      <c r="EM412" s="8">
        <v>0</v>
      </c>
      <c r="EN412" s="8">
        <v>1.4727999999999999</v>
      </c>
      <c r="EO412" s="8">
        <v>0</v>
      </c>
      <c r="EP412" s="8">
        <v>0</v>
      </c>
      <c r="EQ412" s="8">
        <v>0</v>
      </c>
      <c r="ER412" s="8">
        <v>0</v>
      </c>
      <c r="ET412" s="8">
        <v>3020.9</v>
      </c>
      <c r="EU412" s="8">
        <v>517.35289999999998</v>
      </c>
      <c r="EV412" s="8">
        <v>1019.16</v>
      </c>
      <c r="EW412" s="8">
        <v>881.07</v>
      </c>
      <c r="EX412" s="8">
        <v>579.08000000000004</v>
      </c>
      <c r="EY412" s="8">
        <v>0</v>
      </c>
      <c r="EZ412" s="8">
        <v>861.44</v>
      </c>
      <c r="FA412" s="8">
        <v>18.34</v>
      </c>
      <c r="FB412" s="8">
        <v>7173.29</v>
      </c>
      <c r="FC412" s="8">
        <v>12.4298</v>
      </c>
      <c r="FD412" s="8">
        <v>11441.787399999999</v>
      </c>
      <c r="FE412" s="8">
        <v>0</v>
      </c>
      <c r="FF412" s="8">
        <v>-1741.76</v>
      </c>
      <c r="FG412" s="8">
        <v>1894.75</v>
      </c>
      <c r="FH412" s="8">
        <v>1874.12</v>
      </c>
      <c r="FI412" s="8">
        <v>4906.6499999999996</v>
      </c>
      <c r="FJ412" s="8">
        <v>330</v>
      </c>
      <c r="FK412" s="8">
        <v>180</v>
      </c>
      <c r="FL412" s="8">
        <v>89.868700000000004</v>
      </c>
      <c r="FM412" s="8">
        <v>25.887599999999999</v>
      </c>
      <c r="FN412" s="8">
        <v>0</v>
      </c>
      <c r="FO412" s="8">
        <v>11.226699999999999</v>
      </c>
      <c r="FP412" s="8">
        <v>4.4920999999999998</v>
      </c>
      <c r="FQ412" s="8">
        <v>15.260999999999999</v>
      </c>
      <c r="FR412" s="8">
        <v>2.5</v>
      </c>
      <c r="FS412" s="8">
        <v>4.2672999999999996</v>
      </c>
      <c r="FT412" s="8">
        <v>9.2899999999999991</v>
      </c>
      <c r="FU412" s="8">
        <v>5.4484000000000004</v>
      </c>
      <c r="FV412" s="8">
        <v>65.588099999999997</v>
      </c>
      <c r="FW412" s="8">
        <v>10.112299999999999</v>
      </c>
      <c r="FX412" s="8">
        <v>10.268000000000001</v>
      </c>
      <c r="FY412" s="8">
        <v>0</v>
      </c>
      <c r="FZ412" s="8">
        <v>12.0542</v>
      </c>
      <c r="GA412" s="8">
        <v>0</v>
      </c>
      <c r="GB412" s="8">
        <v>579.08000000000004</v>
      </c>
      <c r="GC412" s="8">
        <v>12.0542</v>
      </c>
      <c r="GD412" s="8">
        <v>21.916</v>
      </c>
      <c r="GE412" s="11">
        <v>527.53</v>
      </c>
      <c r="GF412" s="11">
        <v>0.52749999999999997</v>
      </c>
      <c r="GG412" s="11">
        <v>70.03</v>
      </c>
      <c r="GH412" s="8">
        <v>23.433800000000002</v>
      </c>
      <c r="GI412" s="8">
        <v>5.6959</v>
      </c>
      <c r="GJ412" s="8">
        <v>5.4879999999999995</v>
      </c>
      <c r="GK412" s="8">
        <v>0.42109999999999997</v>
      </c>
      <c r="GL412" s="8">
        <v>0</v>
      </c>
      <c r="GM412" s="8">
        <v>0</v>
      </c>
      <c r="GN412" s="8">
        <v>4.4156000000000004</v>
      </c>
      <c r="GO412" s="8">
        <v>30.235900000000001</v>
      </c>
      <c r="GP412" s="8">
        <v>0</v>
      </c>
      <c r="GQ412" s="8">
        <v>0</v>
      </c>
      <c r="GR412" s="8">
        <v>2.4224000000000001</v>
      </c>
      <c r="GS412" s="12">
        <f t="shared" si="190"/>
        <v>1.7599640809559991</v>
      </c>
      <c r="GU412" s="8">
        <v>2999.73</v>
      </c>
      <c r="GV412" s="8">
        <v>382.2242</v>
      </c>
      <c r="GW412" s="8">
        <v>901.43</v>
      </c>
      <c r="GX412" s="8">
        <v>838.71</v>
      </c>
      <c r="GY412" s="8">
        <v>532.27</v>
      </c>
      <c r="GZ412" s="8">
        <v>0</v>
      </c>
      <c r="HA412" s="8">
        <v>695.9</v>
      </c>
      <c r="HB412" s="8">
        <v>22.73</v>
      </c>
      <c r="HC412" s="8">
        <v>7335.24</v>
      </c>
      <c r="HD412" s="8">
        <v>15.816800000000001</v>
      </c>
      <c r="HE412" s="8">
        <v>12720.6307</v>
      </c>
      <c r="HF412" s="8">
        <v>0</v>
      </c>
      <c r="HG412" s="8">
        <v>-940.91</v>
      </c>
      <c r="HH412" s="8">
        <v>-205.21</v>
      </c>
      <c r="HI412" s="8">
        <v>1918.12</v>
      </c>
      <c r="HJ412" s="8">
        <v>4946.6499999999996</v>
      </c>
      <c r="HK412" s="8">
        <v>297.5</v>
      </c>
      <c r="HL412" s="8">
        <v>198</v>
      </c>
      <c r="HM412" s="8">
        <v>94.385199999999998</v>
      </c>
      <c r="HN412" s="8">
        <v>19.7348</v>
      </c>
      <c r="HO412" s="8">
        <v>0</v>
      </c>
      <c r="HP412" s="8">
        <v>14.111599999999999</v>
      </c>
      <c r="HQ412" s="8">
        <v>5.5184999999999995</v>
      </c>
      <c r="HR412" s="8">
        <v>28.969799999999999</v>
      </c>
      <c r="HS412" s="8">
        <v>2.5</v>
      </c>
      <c r="HT412" s="8">
        <v>3.2162999999999999</v>
      </c>
      <c r="HU412" s="8">
        <v>7.6</v>
      </c>
      <c r="HV412" s="8">
        <v>-18.191600000000001</v>
      </c>
      <c r="HW412" s="8">
        <v>5.0255999999999998</v>
      </c>
      <c r="HX412" s="8">
        <v>7.3372999999999999</v>
      </c>
      <c r="HY412" s="8">
        <v>5.6752000000000002</v>
      </c>
      <c r="HZ412" s="8">
        <v>0</v>
      </c>
      <c r="IA412" s="8">
        <v>8.2457999999999991</v>
      </c>
      <c r="IB412" s="8">
        <v>0</v>
      </c>
      <c r="IC412" s="8">
        <v>532.27</v>
      </c>
      <c r="ID412" s="8">
        <v>8.2457999999999991</v>
      </c>
      <c r="IE412" s="8">
        <v>12.832000000000001</v>
      </c>
      <c r="IF412" s="11">
        <v>224.11</v>
      </c>
      <c r="IG412" s="11">
        <v>532.27</v>
      </c>
      <c r="IH412" s="11">
        <v>0.41349999999999998</v>
      </c>
      <c r="II412" s="11">
        <v>70.102000000000004</v>
      </c>
      <c r="IJ412" s="8">
        <v>31.092099999999999</v>
      </c>
      <c r="IK412" s="8">
        <v>7.1082999999999998</v>
      </c>
      <c r="IL412" s="8">
        <v>6.9210000000000003</v>
      </c>
      <c r="IM412" s="8">
        <v>0.40889999999999999</v>
      </c>
      <c r="IN412" s="8">
        <v>0</v>
      </c>
      <c r="IO412" s="8">
        <v>0</v>
      </c>
      <c r="IP412" s="8">
        <v>5.5244999999999997</v>
      </c>
      <c r="IQ412" s="8">
        <v>32.926900000000003</v>
      </c>
      <c r="IR412" s="8">
        <v>0</v>
      </c>
      <c r="IS412" s="8">
        <v>0</v>
      </c>
      <c r="IT412" s="8">
        <v>2.5036</v>
      </c>
      <c r="IU412" s="11">
        <v>16565.151000000002</v>
      </c>
      <c r="IV412" s="11">
        <v>12720.630999999999</v>
      </c>
      <c r="IW412" s="12">
        <f t="shared" si="191"/>
        <v>1.6935577808255209</v>
      </c>
      <c r="IX412" s="12"/>
      <c r="IY412" s="8">
        <f t="shared" si="170"/>
        <v>1</v>
      </c>
      <c r="IZ412" s="8">
        <f t="shared" si="192"/>
        <v>1</v>
      </c>
      <c r="JA412" s="8">
        <f t="shared" si="171"/>
        <v>0</v>
      </c>
      <c r="JB412" s="8">
        <f t="shared" si="193"/>
        <v>1</v>
      </c>
      <c r="JC412" s="8">
        <f t="shared" si="172"/>
        <v>0</v>
      </c>
      <c r="JD412" s="8">
        <f t="shared" si="173"/>
        <v>1</v>
      </c>
      <c r="JE412" s="8">
        <f t="shared" si="174"/>
        <v>0</v>
      </c>
      <c r="JF412" s="8">
        <f t="shared" si="175"/>
        <v>0</v>
      </c>
      <c r="JG412" s="8">
        <f t="shared" si="176"/>
        <v>0</v>
      </c>
      <c r="JH412" s="8">
        <f t="shared" si="177"/>
        <v>4</v>
      </c>
      <c r="JJ412" s="8">
        <f t="shared" si="178"/>
        <v>5</v>
      </c>
      <c r="JK412" s="8">
        <f t="shared" si="179"/>
        <v>-0.14458754707975219</v>
      </c>
      <c r="JL412" s="8">
        <v>-0.14458754707975219</v>
      </c>
      <c r="JM412" s="8">
        <f t="shared" si="180"/>
        <v>9.9839791801340505E-2</v>
      </c>
      <c r="JN412" s="8">
        <v>9.9839791801340505E-2</v>
      </c>
      <c r="JO412" s="8">
        <f t="shared" si="194"/>
        <v>0</v>
      </c>
      <c r="JP412" s="8">
        <f t="shared" si="195"/>
        <v>0</v>
      </c>
      <c r="JQ412" s="8">
        <f t="shared" si="181"/>
        <v>0</v>
      </c>
      <c r="JR412" s="8">
        <f t="shared" si="182"/>
        <v>1</v>
      </c>
      <c r="JS412" s="8">
        <f t="shared" si="196"/>
        <v>1</v>
      </c>
      <c r="JT412" s="8">
        <f t="shared" si="183"/>
        <v>1</v>
      </c>
      <c r="JU412" s="8">
        <f t="shared" si="184"/>
        <v>1</v>
      </c>
      <c r="JV412" s="8">
        <f t="shared" si="185"/>
        <v>0</v>
      </c>
      <c r="JW412" s="8">
        <f t="shared" si="186"/>
        <v>4</v>
      </c>
      <c r="JX412" s="8">
        <f t="shared" si="187"/>
        <v>8</v>
      </c>
      <c r="JY412" s="8" t="str">
        <f t="shared" si="188"/>
        <v>M</v>
      </c>
      <c r="KA412" s="8">
        <f t="shared" si="189"/>
        <v>-8.7878224023247076E-2</v>
      </c>
      <c r="KB412" s="8">
        <v>-8.7878224023247076E-2</v>
      </c>
      <c r="KD412" s="8">
        <f>IF(IJ412&lt;VLOOKUP($KJ412,'Industry Valuation'!$A$2:$F$13,2,0),2,0)</f>
        <v>2</v>
      </c>
      <c r="KE412" s="8">
        <f>IF(IT412&lt;VLOOKUP($KJ412,'Industry Valuation'!$A$2:$F$13,3,0),2,0)</f>
        <v>0</v>
      </c>
      <c r="KF412" s="8">
        <f>IF(HP412&lt;VLOOKUP($KJ412,'Industry Valuation'!$A$2:$F$13,4,0),2,0)</f>
        <v>2</v>
      </c>
      <c r="KG412" s="8">
        <f>IF(HQ412&lt;VLOOKUP($KJ412,'Industry Valuation'!$A$2:$F$13,4,0),1,0)</f>
        <v>1</v>
      </c>
      <c r="KH412" s="8">
        <f>IF(HR412&lt;VLOOKUP($KJ412,'Industry Valuation'!$A$2:$F$13,4,0),1,0)</f>
        <v>0</v>
      </c>
      <c r="KI412" s="8">
        <f t="shared" si="197"/>
        <v>5</v>
      </c>
      <c r="KJ412" s="8" t="str">
        <f>VLOOKUP(B412,'[1]Values-Industry'!B$3:C$1974,2,0)</f>
        <v>Communications</v>
      </c>
    </row>
    <row r="413" spans="1:296" x14ac:dyDescent="0.2">
      <c r="A413" s="4" t="s">
        <v>5498</v>
      </c>
      <c r="B413" s="8" t="s">
        <v>480</v>
      </c>
      <c r="C413" s="8">
        <v>12647.931</v>
      </c>
      <c r="D413" s="8">
        <v>-145.5976</v>
      </c>
      <c r="E413" s="8">
        <v>227.80199999999999</v>
      </c>
      <c r="F413" s="8">
        <v>47.703000000000003</v>
      </c>
      <c r="G413" s="8">
        <v>502.04300000000001</v>
      </c>
      <c r="H413" s="8">
        <v>17510.087</v>
      </c>
      <c r="I413" s="8">
        <v>5185.3609999999999</v>
      </c>
      <c r="J413" s="8">
        <v>18517.241000000002</v>
      </c>
      <c r="K413" s="8">
        <v>34845.341</v>
      </c>
      <c r="L413" s="8">
        <v>0.60289999999999999</v>
      </c>
      <c r="M413" s="8">
        <v>26588.903300000002</v>
      </c>
      <c r="N413" s="8">
        <v>0</v>
      </c>
      <c r="O413" s="8">
        <v>-17224.18</v>
      </c>
      <c r="P413" s="8">
        <v>16467.184000000001</v>
      </c>
      <c r="Q413" s="8">
        <v>10593.64</v>
      </c>
      <c r="R413" s="8">
        <v>6729.23</v>
      </c>
      <c r="S413" s="8">
        <v>207.8</v>
      </c>
      <c r="T413" s="8">
        <v>112.3</v>
      </c>
      <c r="U413" s="8">
        <v>219.8715</v>
      </c>
      <c r="V413" s="8">
        <v>0.35139999999999999</v>
      </c>
      <c r="W413" s="8">
        <v>0</v>
      </c>
      <c r="X413" s="8">
        <v>116.71939999999999</v>
      </c>
      <c r="Y413" s="8">
        <v>0.50249999999999995</v>
      </c>
      <c r="Z413" s="8">
        <v>23.190899999999999</v>
      </c>
      <c r="AA413" s="8">
        <v>4.4000000000000004</v>
      </c>
      <c r="AB413" s="8">
        <v>-2.4649000000000001</v>
      </c>
      <c r="AC413" s="8">
        <v>-3.4308999999999998</v>
      </c>
      <c r="AD413" s="8">
        <v>0</v>
      </c>
      <c r="AE413" s="8">
        <v>2.3067000000000002</v>
      </c>
      <c r="AF413" s="8">
        <v>1.9069</v>
      </c>
      <c r="AG413" s="8">
        <v>-0.61950000000000005</v>
      </c>
      <c r="AH413" s="8">
        <v>-5.4234</v>
      </c>
      <c r="AI413" s="8">
        <v>4.6585999999999999</v>
      </c>
      <c r="AJ413" s="8">
        <v>-2.8304999999999998</v>
      </c>
      <c r="AK413" s="8">
        <v>502.04300000000001</v>
      </c>
      <c r="AL413" s="8">
        <v>4.6585999999999999</v>
      </c>
      <c r="AM413" s="8">
        <v>-8.7974999999999994</v>
      </c>
      <c r="AN413" s="8">
        <v>0</v>
      </c>
      <c r="AO413" s="8">
        <v>1.2977000000000001</v>
      </c>
      <c r="AP413" s="8">
        <v>0.44240000000000002</v>
      </c>
      <c r="AQ413" s="8">
        <v>0.36299999999999999</v>
      </c>
      <c r="AR413" s="8">
        <v>0</v>
      </c>
      <c r="AS413" s="8">
        <v>0.12870000000000001</v>
      </c>
      <c r="AT413" s="8">
        <v>0.1008</v>
      </c>
      <c r="AU413" s="8">
        <v>0</v>
      </c>
      <c r="AV413" s="8">
        <v>0</v>
      </c>
      <c r="AW413" s="8">
        <v>3.2278000000000002</v>
      </c>
      <c r="AX413" s="8">
        <v>0.58309999999999995</v>
      </c>
      <c r="AZ413" s="8">
        <v>13023.796</v>
      </c>
      <c r="BA413" s="8">
        <v>-27.572099999999999</v>
      </c>
      <c r="BB413" s="8">
        <v>432.28399999999999</v>
      </c>
      <c r="BC413" s="8">
        <v>203.46799999999999</v>
      </c>
      <c r="BD413" s="8">
        <v>677.23199999999997</v>
      </c>
      <c r="BE413" s="8">
        <v>12542.207</v>
      </c>
      <c r="BF413" s="8">
        <v>4187.5330000000004</v>
      </c>
      <c r="BG413" s="8">
        <v>13517.414000000001</v>
      </c>
      <c r="BH413" s="8">
        <v>28974.548999999999</v>
      </c>
      <c r="BI413" s="8">
        <v>0.95550000000000002</v>
      </c>
      <c r="BJ413" s="8">
        <v>24819.448700000001</v>
      </c>
      <c r="BK413" s="8">
        <v>0</v>
      </c>
      <c r="BL413" s="8">
        <v>6082.835</v>
      </c>
      <c r="BM413" s="8">
        <v>-6546.3720000000003</v>
      </c>
      <c r="BN413" s="8">
        <v>10657.861999999999</v>
      </c>
      <c r="BO413" s="8">
        <v>5884.4709999999995</v>
      </c>
      <c r="BP413" s="8">
        <v>229.4</v>
      </c>
      <c r="BQ413" s="8">
        <v>116.9</v>
      </c>
      <c r="BR413" s="8">
        <v>227.33580000000001</v>
      </c>
      <c r="BS413" s="8">
        <v>1.9231</v>
      </c>
      <c r="BT413" s="8">
        <v>0</v>
      </c>
      <c r="BU413" s="8">
        <v>57.414700000000003</v>
      </c>
      <c r="BV413" s="8">
        <v>0.82789999999999997</v>
      </c>
      <c r="BW413" s="8">
        <v>20.756399999999999</v>
      </c>
      <c r="BX413" s="8">
        <v>4.4000000000000004</v>
      </c>
      <c r="BY413" s="8">
        <v>-0.21149999999999999</v>
      </c>
      <c r="BZ413" s="8">
        <v>13.66</v>
      </c>
      <c r="CA413" s="8">
        <v>85.442999999999998</v>
      </c>
      <c r="CB413" s="8">
        <v>3.3948</v>
      </c>
      <c r="CC413" s="8">
        <v>2.1223000000000001</v>
      </c>
      <c r="CD413" s="8">
        <v>-9.5200000000000007E-2</v>
      </c>
      <c r="CE413" s="8">
        <v>5.0801999999999996</v>
      </c>
      <c r="CF413" s="8">
        <v>6.1097000000000001</v>
      </c>
      <c r="CG413" s="8">
        <v>2.1678999999999999</v>
      </c>
      <c r="CH413" s="8">
        <v>677.23199999999997</v>
      </c>
      <c r="CI413" s="8">
        <v>6.1097000000000001</v>
      </c>
      <c r="CJ413" s="8">
        <v>-2.9413999999999998</v>
      </c>
      <c r="CK413" s="8">
        <v>0</v>
      </c>
      <c r="CL413" s="8">
        <v>1.4052</v>
      </c>
      <c r="CM413" s="8">
        <v>0.5615</v>
      </c>
      <c r="CN413" s="8">
        <v>0.44950000000000001</v>
      </c>
      <c r="CO413" s="8">
        <v>0</v>
      </c>
      <c r="CP413" s="8">
        <v>0.34310000000000002</v>
      </c>
      <c r="CQ413" s="8">
        <v>0.1032</v>
      </c>
      <c r="CR413" s="8">
        <v>0</v>
      </c>
      <c r="CS413" s="8">
        <v>0</v>
      </c>
      <c r="CT413" s="8">
        <v>1.3420000000000001</v>
      </c>
      <c r="CU413" s="8">
        <v>0.95669999999999999</v>
      </c>
      <c r="CW413" s="8">
        <v>3900.8960000000002</v>
      </c>
      <c r="CX413" s="8">
        <v>216.00110000000001</v>
      </c>
      <c r="CY413" s="8">
        <v>319.96499999999997</v>
      </c>
      <c r="CZ413" s="8">
        <v>524.35599999999999</v>
      </c>
      <c r="DA413" s="8">
        <v>416.10700000000003</v>
      </c>
      <c r="DB413" s="8">
        <v>11206.582</v>
      </c>
      <c r="DC413" s="8">
        <v>3096.7779999999998</v>
      </c>
      <c r="DD413" s="8">
        <v>12138.19</v>
      </c>
      <c r="DE413" s="8">
        <v>25308.43</v>
      </c>
      <c r="DF413" s="8">
        <v>0.51139999999999997</v>
      </c>
      <c r="DG413" s="8">
        <v>20593.229599999999</v>
      </c>
      <c r="DH413" s="8">
        <v>0</v>
      </c>
      <c r="DI413" s="8">
        <v>-503.005</v>
      </c>
      <c r="DJ413" s="8">
        <v>519.74300000000005</v>
      </c>
      <c r="DK413" s="8">
        <v>9840.5840000000007</v>
      </c>
      <c r="DL413" s="8">
        <v>2516.8670000000002</v>
      </c>
      <c r="DM413" s="8">
        <v>333.3</v>
      </c>
      <c r="DN413" s="8">
        <v>119.05</v>
      </c>
      <c r="DO413" s="8">
        <v>203.20670000000001</v>
      </c>
      <c r="DP413" s="8">
        <v>6.9519000000000002</v>
      </c>
      <c r="DQ413" s="8">
        <v>0</v>
      </c>
      <c r="DR413" s="8">
        <v>64.360900000000001</v>
      </c>
      <c r="DS413" s="8">
        <v>1.8757000000000001</v>
      </c>
      <c r="DT413" s="8">
        <v>0</v>
      </c>
      <c r="DU413" s="8">
        <v>2</v>
      </c>
      <c r="DV413" s="8">
        <v>5.6843000000000004</v>
      </c>
      <c r="DW413" s="8">
        <v>8.39</v>
      </c>
      <c r="DX413" s="8">
        <v>0</v>
      </c>
      <c r="DY413" s="8">
        <v>-10.613899999999999</v>
      </c>
      <c r="DZ413" s="8">
        <v>1.5331000000000001</v>
      </c>
      <c r="EA413" s="8">
        <v>0.87139999999999995</v>
      </c>
      <c r="EB413" s="8">
        <v>7.8623000000000003</v>
      </c>
      <c r="EC413" s="8">
        <v>3.8992</v>
      </c>
      <c r="ED413" s="8">
        <v>3.4542999999999999</v>
      </c>
      <c r="EE413" s="8">
        <v>416.10700000000003</v>
      </c>
      <c r="EF413" s="8">
        <v>3.8992</v>
      </c>
      <c r="EG413" s="8">
        <v>0</v>
      </c>
      <c r="EH413" s="8">
        <v>17.592400000000001</v>
      </c>
      <c r="EI413" s="8">
        <v>0.81269999999999998</v>
      </c>
      <c r="EJ413" s="8">
        <v>0.32590000000000002</v>
      </c>
      <c r="EK413" s="8">
        <v>0.15409999999999999</v>
      </c>
      <c r="EL413" s="8">
        <v>0</v>
      </c>
      <c r="EM413" s="8">
        <v>0.49630000000000002</v>
      </c>
      <c r="EN413" s="8">
        <v>3.5700000000000003E-2</v>
      </c>
      <c r="EO413" s="8">
        <v>23.826799999999999</v>
      </c>
      <c r="EP413" s="8">
        <v>0</v>
      </c>
      <c r="EQ413" s="8">
        <v>1.8296000000000001</v>
      </c>
      <c r="ER413" s="8">
        <v>0.72640000000000005</v>
      </c>
      <c r="ET413" s="8">
        <v>4841.5429999999997</v>
      </c>
      <c r="EU413" s="8">
        <v>169.8938</v>
      </c>
      <c r="EV413" s="8">
        <v>282.30799999999999</v>
      </c>
      <c r="EW413" s="8">
        <v>386.67200000000003</v>
      </c>
      <c r="EX413" s="8">
        <v>269.36200000000002</v>
      </c>
      <c r="EY413" s="8">
        <v>10134.145</v>
      </c>
      <c r="EZ413" s="8">
        <v>3354.7750000000001</v>
      </c>
      <c r="FA413" s="8">
        <v>11072.457</v>
      </c>
      <c r="FB413" s="8">
        <v>24692.260999999999</v>
      </c>
      <c r="FC413" s="8">
        <v>0.54110000000000003</v>
      </c>
      <c r="FD413" s="8">
        <v>18928.209699999999</v>
      </c>
      <c r="FE413" s="8">
        <v>0</v>
      </c>
      <c r="FF413" s="8">
        <v>683.25900000000001</v>
      </c>
      <c r="FG413" s="8">
        <v>-1115.306</v>
      </c>
      <c r="FH413" s="8">
        <v>9865.4660000000003</v>
      </c>
      <c r="FI413" s="8">
        <v>2637.3710000000001</v>
      </c>
      <c r="FJ413" s="8">
        <v>178.7</v>
      </c>
      <c r="FK413" s="8">
        <v>118</v>
      </c>
      <c r="FL413" s="8">
        <v>207.0711</v>
      </c>
      <c r="FM413" s="8">
        <v>4.7340999999999998</v>
      </c>
      <c r="FN413" s="8">
        <v>0</v>
      </c>
      <c r="FO413" s="8">
        <v>67.048100000000005</v>
      </c>
      <c r="FP413" s="8">
        <v>1.3761000000000001</v>
      </c>
      <c r="FQ413" s="8">
        <v>12.5329</v>
      </c>
      <c r="FR413" s="8">
        <v>1.5</v>
      </c>
      <c r="FS413" s="8">
        <v>4.0401999999999996</v>
      </c>
      <c r="FT413" s="8">
        <v>5.43</v>
      </c>
      <c r="FU413" s="8">
        <v>-35.280099999999997</v>
      </c>
      <c r="FV413" s="8">
        <v>1.9016999999999999</v>
      </c>
      <c r="FW413" s="8">
        <v>1.0773999999999999</v>
      </c>
      <c r="FX413" s="8">
        <v>0.73099999999999998</v>
      </c>
      <c r="FY413" s="8">
        <v>7.0995999999999997</v>
      </c>
      <c r="FZ413" s="8">
        <v>2.6488</v>
      </c>
      <c r="GA413" s="8">
        <v>2.8288000000000002</v>
      </c>
      <c r="GB413" s="8">
        <v>269.36200000000002</v>
      </c>
      <c r="GC413" s="8">
        <v>2.6488</v>
      </c>
      <c r="GD413" s="8">
        <v>0</v>
      </c>
      <c r="GE413" s="11">
        <v>444.39699999999999</v>
      </c>
      <c r="GF413" s="11">
        <v>0.19370000000000001</v>
      </c>
      <c r="GG413" s="11">
        <v>49.572000000000003</v>
      </c>
      <c r="GH413" s="8">
        <v>24.7514</v>
      </c>
      <c r="GI413" s="8">
        <v>0.78620000000000001</v>
      </c>
      <c r="GJ413" s="8">
        <v>0.28949999999999998</v>
      </c>
      <c r="GK413" s="8">
        <v>0.1961</v>
      </c>
      <c r="GL413" s="8">
        <v>0</v>
      </c>
      <c r="GM413" s="8">
        <v>0.41570000000000001</v>
      </c>
      <c r="GN413" s="8">
        <v>6.25E-2</v>
      </c>
      <c r="GO413" s="8">
        <v>27.605599999999999</v>
      </c>
      <c r="GP413" s="8">
        <v>0</v>
      </c>
      <c r="GQ413" s="8">
        <v>1.8725000000000001</v>
      </c>
      <c r="GR413" s="8">
        <v>0.64910000000000001</v>
      </c>
      <c r="GS413" s="12">
        <f t="shared" si="190"/>
        <v>1.0480617162034733</v>
      </c>
      <c r="GU413" s="8">
        <v>4956.5330000000004</v>
      </c>
      <c r="GV413" s="8">
        <v>188.06120000000001</v>
      </c>
      <c r="GW413" s="8">
        <v>304.589</v>
      </c>
      <c r="GX413" s="8">
        <v>474.02</v>
      </c>
      <c r="GY413" s="8">
        <v>329.10199999999998</v>
      </c>
      <c r="GZ413" s="8">
        <v>7432.6220000000003</v>
      </c>
      <c r="HA413" s="8">
        <v>3871.0309999999999</v>
      </c>
      <c r="HB413" s="8">
        <v>8365.4330000000009</v>
      </c>
      <c r="HC413" s="8">
        <v>16044.727000000001</v>
      </c>
      <c r="HD413" s="8">
        <v>1.3139000000000001</v>
      </c>
      <c r="HE413" s="8">
        <v>28541.043000000001</v>
      </c>
      <c r="HF413" s="8">
        <v>0</v>
      </c>
      <c r="HG413" s="8">
        <v>1785.049</v>
      </c>
      <c r="HH413" s="8">
        <v>-2233.212</v>
      </c>
      <c r="HI413" s="8">
        <v>3179.7750000000001</v>
      </c>
      <c r="HJ413" s="8">
        <v>2646.3020000000001</v>
      </c>
      <c r="HK413" s="8">
        <v>378</v>
      </c>
      <c r="HL413" s="8">
        <v>132</v>
      </c>
      <c r="HM413" s="8">
        <v>76.822100000000006</v>
      </c>
      <c r="HN413" s="8">
        <v>5.0262000000000002</v>
      </c>
      <c r="HO413" s="8">
        <v>0</v>
      </c>
      <c r="HP413" s="8">
        <v>93.703500000000005</v>
      </c>
      <c r="HQ413" s="8">
        <v>3.7305000000000001</v>
      </c>
      <c r="HR413" s="8">
        <v>36.723599999999998</v>
      </c>
      <c r="HS413" s="8">
        <v>1.6</v>
      </c>
      <c r="HT413" s="8">
        <v>1.7802</v>
      </c>
      <c r="HU413" s="8">
        <v>6.64</v>
      </c>
      <c r="HV413" s="8">
        <v>22.2836</v>
      </c>
      <c r="HW413" s="8">
        <v>-62.900599999999997</v>
      </c>
      <c r="HX413" s="8">
        <v>1.6156999999999999</v>
      </c>
      <c r="HY413" s="8">
        <v>1.0113000000000001</v>
      </c>
      <c r="HZ413" s="8">
        <v>11.9626</v>
      </c>
      <c r="IA413" s="8">
        <v>4.6769999999999996</v>
      </c>
      <c r="IB413" s="8">
        <v>3.6013000000000002</v>
      </c>
      <c r="IC413" s="8">
        <v>329.10199999999998</v>
      </c>
      <c r="ID413" s="8">
        <v>4.6769999999999996</v>
      </c>
      <c r="IE413" s="8">
        <v>0</v>
      </c>
      <c r="IF413" s="11">
        <v>392.96300000000002</v>
      </c>
      <c r="IG413" s="11">
        <v>329.10199999999998</v>
      </c>
      <c r="IH413" s="11">
        <v>0.24329999999999999</v>
      </c>
      <c r="II413" s="11">
        <v>49.572000000000003</v>
      </c>
      <c r="IJ413" s="8">
        <v>56.174700000000001</v>
      </c>
      <c r="IK413" s="8">
        <v>0.68359999999999999</v>
      </c>
      <c r="IL413" s="8">
        <v>0.29920000000000002</v>
      </c>
      <c r="IM413" s="8">
        <v>0.30890000000000001</v>
      </c>
      <c r="IN413" s="8">
        <v>0</v>
      </c>
      <c r="IO413" s="8">
        <v>0.51629999999999998</v>
      </c>
      <c r="IP413" s="8">
        <v>7.3099999999999998E-2</v>
      </c>
      <c r="IQ413" s="8">
        <v>24.1007</v>
      </c>
      <c r="IR413" s="8">
        <v>0</v>
      </c>
      <c r="IS413" s="8">
        <v>0.55879999999999996</v>
      </c>
      <c r="IT413" s="8">
        <v>4.8554000000000004</v>
      </c>
      <c r="IU413" s="11">
        <v>18490.538799999998</v>
      </c>
      <c r="IV413" s="11">
        <v>28541.042799999999</v>
      </c>
      <c r="IW413" s="12">
        <f t="shared" si="191"/>
        <v>0.92551549367673247</v>
      </c>
      <c r="IX413" s="12"/>
      <c r="IY413" s="8">
        <f t="shared" si="170"/>
        <v>1</v>
      </c>
      <c r="IZ413" s="8">
        <f t="shared" si="192"/>
        <v>1</v>
      </c>
      <c r="JA413" s="8">
        <f t="shared" si="171"/>
        <v>0</v>
      </c>
      <c r="JB413" s="8">
        <f t="shared" si="193"/>
        <v>1</v>
      </c>
      <c r="JC413" s="8">
        <f t="shared" si="172"/>
        <v>1</v>
      </c>
      <c r="JD413" s="8">
        <f t="shared" si="173"/>
        <v>0</v>
      </c>
      <c r="JE413" s="8">
        <f t="shared" si="174"/>
        <v>1</v>
      </c>
      <c r="JF413" s="8">
        <f t="shared" si="175"/>
        <v>0</v>
      </c>
      <c r="JG413" s="8">
        <f t="shared" si="176"/>
        <v>1</v>
      </c>
      <c r="JH413" s="8">
        <f t="shared" si="177"/>
        <v>6</v>
      </c>
      <c r="JJ413" s="8">
        <f t="shared" si="178"/>
        <v>5</v>
      </c>
      <c r="JK413" s="8" t="str">
        <f t="shared" si="179"/>
        <v>NA</v>
      </c>
      <c r="JM413" s="8">
        <f t="shared" si="180"/>
        <v>-0.20879389693602624</v>
      </c>
      <c r="JN413" s="8">
        <v>-0.20879389693602624</v>
      </c>
      <c r="JO413" s="8">
        <f t="shared" si="194"/>
        <v>0</v>
      </c>
      <c r="JP413" s="8">
        <f t="shared" si="195"/>
        <v>0</v>
      </c>
      <c r="JQ413" s="8">
        <f t="shared" si="181"/>
        <v>0</v>
      </c>
      <c r="JR413" s="8">
        <f t="shared" si="182"/>
        <v>0</v>
      </c>
      <c r="JS413" s="8">
        <f t="shared" si="196"/>
        <v>1</v>
      </c>
      <c r="JT413" s="8">
        <f t="shared" si="183"/>
        <v>1</v>
      </c>
      <c r="JU413" s="8">
        <f t="shared" si="184"/>
        <v>1</v>
      </c>
      <c r="JV413" s="8">
        <f t="shared" si="185"/>
        <v>0</v>
      </c>
      <c r="JW413" s="8">
        <f t="shared" si="186"/>
        <v>3</v>
      </c>
      <c r="JX413" s="8">
        <f t="shared" si="187"/>
        <v>9</v>
      </c>
      <c r="JY413" s="8" t="str">
        <f t="shared" si="188"/>
        <v>M</v>
      </c>
      <c r="KA413" s="8">
        <f t="shared" si="189"/>
        <v>-0.10019707339182349</v>
      </c>
      <c r="KB413" s="8">
        <v>-0.10019707339182349</v>
      </c>
      <c r="KD413" s="8">
        <f>IF(IJ413&lt;VLOOKUP($KJ413,'Industry Valuation'!$A$2:$F$13,2,0),2,0)</f>
        <v>0</v>
      </c>
      <c r="KE413" s="8">
        <f>IF(IT413&lt;VLOOKUP($KJ413,'Industry Valuation'!$A$2:$F$13,3,0),2,0)</f>
        <v>0</v>
      </c>
      <c r="KF413" s="8">
        <f>IF(HP413&lt;VLOOKUP($KJ413,'Industry Valuation'!$A$2:$F$13,4,0),2,0)</f>
        <v>0</v>
      </c>
      <c r="KG413" s="8">
        <f>IF(HQ413&lt;VLOOKUP($KJ413,'Industry Valuation'!$A$2:$F$13,4,0),1,0)</f>
        <v>1</v>
      </c>
      <c r="KH413" s="8">
        <f>IF(HR413&lt;VLOOKUP($KJ413,'Industry Valuation'!$A$2:$F$13,4,0),1,0)</f>
        <v>0</v>
      </c>
      <c r="KI413" s="8">
        <f t="shared" si="197"/>
        <v>1</v>
      </c>
      <c r="KJ413" s="8" t="str">
        <f>VLOOKUP(B413,'[1]Values-Industry'!B$3:C$1974,2,0)</f>
        <v>Industrial</v>
      </c>
    </row>
    <row r="414" spans="1:296" x14ac:dyDescent="0.2">
      <c r="A414" s="4" t="s">
        <v>5499</v>
      </c>
      <c r="B414" s="8" t="s">
        <v>481</v>
      </c>
      <c r="C414" s="8">
        <v>0</v>
      </c>
      <c r="E414" s="8">
        <v>0</v>
      </c>
      <c r="F414" s="8">
        <v>0</v>
      </c>
      <c r="G414" s="8">
        <v>0</v>
      </c>
      <c r="H414" s="8">
        <v>0</v>
      </c>
      <c r="I414" s="8">
        <v>0</v>
      </c>
      <c r="J414" s="8">
        <v>0</v>
      </c>
      <c r="K414" s="8">
        <v>0</v>
      </c>
      <c r="L414" s="8">
        <v>0</v>
      </c>
      <c r="M414" s="8">
        <v>0</v>
      </c>
      <c r="N414" s="8">
        <v>0</v>
      </c>
      <c r="O414" s="8">
        <v>0</v>
      </c>
      <c r="P414" s="8">
        <v>0</v>
      </c>
      <c r="Q414" s="8">
        <v>0</v>
      </c>
      <c r="R414" s="8">
        <v>0</v>
      </c>
      <c r="S414" s="8">
        <v>0</v>
      </c>
      <c r="T414" s="8">
        <v>0</v>
      </c>
      <c r="U414" s="8">
        <v>0</v>
      </c>
      <c r="V414" s="8">
        <v>0</v>
      </c>
      <c r="W414" s="8">
        <v>0</v>
      </c>
      <c r="X414" s="8">
        <v>0</v>
      </c>
      <c r="Y414" s="8">
        <v>0</v>
      </c>
      <c r="Z414" s="8">
        <v>0</v>
      </c>
      <c r="AA414" s="8">
        <v>0</v>
      </c>
      <c r="AB414" s="8">
        <v>0</v>
      </c>
      <c r="AC414" s="8">
        <v>0</v>
      </c>
      <c r="AD414" s="8">
        <v>0</v>
      </c>
      <c r="AE414" s="8">
        <v>0</v>
      </c>
      <c r="AF414" s="8">
        <v>0</v>
      </c>
      <c r="AG414" s="8">
        <v>0</v>
      </c>
      <c r="AH414" s="8">
        <v>0</v>
      </c>
      <c r="AI414" s="8">
        <v>0</v>
      </c>
      <c r="AJ414" s="8">
        <v>0</v>
      </c>
      <c r="AK414" s="8">
        <v>0</v>
      </c>
      <c r="AL414" s="8">
        <v>0</v>
      </c>
      <c r="AM414" s="8">
        <v>0</v>
      </c>
      <c r="AN414" s="8">
        <v>0</v>
      </c>
      <c r="AO414" s="8">
        <v>0</v>
      </c>
      <c r="AP414" s="8">
        <v>0</v>
      </c>
      <c r="AQ414" s="8">
        <v>0</v>
      </c>
      <c r="AR414" s="8">
        <v>0</v>
      </c>
      <c r="AS414" s="8">
        <v>0</v>
      </c>
      <c r="AT414" s="8">
        <v>0</v>
      </c>
      <c r="AU414" s="8">
        <v>0</v>
      </c>
      <c r="AV414" s="8">
        <v>0</v>
      </c>
      <c r="AW414" s="8">
        <v>0</v>
      </c>
      <c r="AX414" s="8">
        <v>0</v>
      </c>
      <c r="AZ414" s="8">
        <v>0</v>
      </c>
      <c r="BB414" s="8">
        <v>0</v>
      </c>
      <c r="BC414" s="8">
        <v>0</v>
      </c>
      <c r="BD414" s="8">
        <v>0</v>
      </c>
      <c r="BE414" s="8">
        <v>0</v>
      </c>
      <c r="BF414" s="8">
        <v>0</v>
      </c>
      <c r="BG414" s="8">
        <v>0</v>
      </c>
      <c r="BH414" s="8">
        <v>0</v>
      </c>
      <c r="BI414" s="8">
        <v>0</v>
      </c>
      <c r="BJ414" s="8">
        <v>0</v>
      </c>
      <c r="BK414" s="8">
        <v>0</v>
      </c>
      <c r="BL414" s="8">
        <v>0</v>
      </c>
      <c r="BM414" s="8">
        <v>0</v>
      </c>
      <c r="BN414" s="8">
        <v>0</v>
      </c>
      <c r="BO414" s="8">
        <v>0</v>
      </c>
      <c r="BP414" s="8">
        <v>0</v>
      </c>
      <c r="BQ414" s="8">
        <v>0</v>
      </c>
      <c r="BR414" s="8">
        <v>0</v>
      </c>
      <c r="BS414" s="8">
        <v>0</v>
      </c>
      <c r="BT414" s="8">
        <v>0</v>
      </c>
      <c r="BU414" s="8">
        <v>0</v>
      </c>
      <c r="BV414" s="8">
        <v>0</v>
      </c>
      <c r="BW414" s="8">
        <v>0</v>
      </c>
      <c r="BX414" s="8">
        <v>0</v>
      </c>
      <c r="BY414" s="8">
        <v>0</v>
      </c>
      <c r="BZ414" s="8">
        <v>0</v>
      </c>
      <c r="CA414" s="8">
        <v>0</v>
      </c>
      <c r="CB414" s="8">
        <v>0</v>
      </c>
      <c r="CC414" s="8">
        <v>0</v>
      </c>
      <c r="CD414" s="8">
        <v>0</v>
      </c>
      <c r="CE414" s="8">
        <v>0</v>
      </c>
      <c r="CF414" s="8">
        <v>0</v>
      </c>
      <c r="CG414" s="8">
        <v>0</v>
      </c>
      <c r="CH414" s="8">
        <v>0</v>
      </c>
      <c r="CI414" s="8">
        <v>0</v>
      </c>
      <c r="CJ414" s="8">
        <v>0</v>
      </c>
      <c r="CK414" s="8">
        <v>0</v>
      </c>
      <c r="CL414" s="8">
        <v>0</v>
      </c>
      <c r="CM414" s="8">
        <v>0</v>
      </c>
      <c r="CN414" s="8">
        <v>0</v>
      </c>
      <c r="CO414" s="8">
        <v>0</v>
      </c>
      <c r="CP414" s="8">
        <v>0</v>
      </c>
      <c r="CQ414" s="8">
        <v>0</v>
      </c>
      <c r="CR414" s="8">
        <v>0</v>
      </c>
      <c r="CS414" s="8">
        <v>0</v>
      </c>
      <c r="CT414" s="8">
        <v>0</v>
      </c>
      <c r="CU414" s="8">
        <v>0</v>
      </c>
      <c r="CW414" s="8">
        <v>0</v>
      </c>
      <c r="CY414" s="8">
        <v>0</v>
      </c>
      <c r="CZ414" s="8">
        <v>0</v>
      </c>
      <c r="DA414" s="8">
        <v>0</v>
      </c>
      <c r="DB414" s="8">
        <v>0</v>
      </c>
      <c r="DC414" s="8">
        <v>0</v>
      </c>
      <c r="DD414" s="8">
        <v>0</v>
      </c>
      <c r="DE414" s="8">
        <v>0</v>
      </c>
      <c r="DF414" s="8">
        <v>0</v>
      </c>
      <c r="DG414" s="8">
        <v>0</v>
      </c>
      <c r="DH414" s="8">
        <v>0</v>
      </c>
      <c r="DI414" s="8">
        <v>0</v>
      </c>
      <c r="DJ414" s="8">
        <v>0</v>
      </c>
      <c r="DK414" s="8">
        <v>0</v>
      </c>
      <c r="DL414" s="8">
        <v>0</v>
      </c>
      <c r="DM414" s="8">
        <v>0</v>
      </c>
      <c r="DN414" s="8">
        <v>0</v>
      </c>
      <c r="DO414" s="8">
        <v>0</v>
      </c>
      <c r="DP414" s="8">
        <v>0</v>
      </c>
      <c r="DQ414" s="8">
        <v>0</v>
      </c>
      <c r="DR414" s="8">
        <v>0</v>
      </c>
      <c r="DS414" s="8">
        <v>0</v>
      </c>
      <c r="DT414" s="8">
        <v>0</v>
      </c>
      <c r="DU414" s="8">
        <v>0</v>
      </c>
      <c r="DV414" s="8">
        <v>0</v>
      </c>
      <c r="DW414" s="8">
        <v>0</v>
      </c>
      <c r="DX414" s="8">
        <v>0</v>
      </c>
      <c r="DY414" s="8">
        <v>0</v>
      </c>
      <c r="DZ414" s="8">
        <v>0</v>
      </c>
      <c r="EA414" s="8">
        <v>0</v>
      </c>
      <c r="EB414" s="8">
        <v>0</v>
      </c>
      <c r="EC414" s="8">
        <v>0</v>
      </c>
      <c r="ED414" s="8">
        <v>0</v>
      </c>
      <c r="EE414" s="8">
        <v>0</v>
      </c>
      <c r="EF414" s="8">
        <v>0</v>
      </c>
      <c r="EG414" s="8">
        <v>0</v>
      </c>
      <c r="EH414" s="8">
        <v>0</v>
      </c>
      <c r="EI414" s="8">
        <v>0</v>
      </c>
      <c r="EJ414" s="8">
        <v>0</v>
      </c>
      <c r="EK414" s="8">
        <v>0</v>
      </c>
      <c r="EL414" s="8">
        <v>0</v>
      </c>
      <c r="EM414" s="8">
        <v>0</v>
      </c>
      <c r="EN414" s="8">
        <v>0</v>
      </c>
      <c r="EO414" s="8">
        <v>0</v>
      </c>
      <c r="EP414" s="8">
        <v>0</v>
      </c>
      <c r="EQ414" s="8">
        <v>0</v>
      </c>
      <c r="ER414" s="8">
        <v>0</v>
      </c>
      <c r="ET414" s="8">
        <v>1896.3</v>
      </c>
      <c r="EU414" s="8">
        <v>23.178899999999999</v>
      </c>
      <c r="EV414" s="8">
        <v>51</v>
      </c>
      <c r="EW414" s="8">
        <v>9.5</v>
      </c>
      <c r="EX414" s="8">
        <v>6</v>
      </c>
      <c r="EY414" s="8">
        <v>0</v>
      </c>
      <c r="EZ414" s="8">
        <v>0</v>
      </c>
      <c r="FA414" s="8">
        <v>0</v>
      </c>
      <c r="FB414" s="8">
        <v>0</v>
      </c>
      <c r="FC414" s="8">
        <v>0</v>
      </c>
      <c r="FD414" s="8">
        <v>0</v>
      </c>
      <c r="FE414" s="8">
        <v>0</v>
      </c>
      <c r="FF414" s="8">
        <v>0</v>
      </c>
      <c r="FG414" s="8">
        <v>0</v>
      </c>
      <c r="FH414" s="8">
        <v>0</v>
      </c>
      <c r="FI414" s="8">
        <v>0</v>
      </c>
      <c r="FJ414" s="8">
        <v>24.25</v>
      </c>
      <c r="FK414" s="8">
        <v>11.63</v>
      </c>
      <c r="FL414" s="8">
        <v>0</v>
      </c>
      <c r="FM414" s="8">
        <v>1.9353</v>
      </c>
      <c r="FN414" s="8">
        <v>0</v>
      </c>
      <c r="FO414" s="8">
        <v>0</v>
      </c>
      <c r="FP414" s="8">
        <v>5.1499999999999997E-2</v>
      </c>
      <c r="FQ414" s="8">
        <v>0</v>
      </c>
      <c r="FR414" s="8">
        <v>0</v>
      </c>
      <c r="FS414" s="8">
        <v>6.1379000000000001</v>
      </c>
      <c r="FT414" s="8">
        <v>0.89</v>
      </c>
      <c r="FU414" s="8">
        <v>0</v>
      </c>
      <c r="FV414" s="8">
        <v>0</v>
      </c>
      <c r="FW414" s="8">
        <v>0</v>
      </c>
      <c r="FX414" s="8">
        <v>0</v>
      </c>
      <c r="FY414" s="8">
        <v>0</v>
      </c>
      <c r="FZ414" s="8">
        <v>0</v>
      </c>
      <c r="GA414" s="8">
        <v>0</v>
      </c>
      <c r="GB414" s="8">
        <v>6</v>
      </c>
      <c r="GC414" s="8">
        <v>0</v>
      </c>
      <c r="GD414" s="8">
        <v>0</v>
      </c>
      <c r="GE414" s="11">
        <v>0</v>
      </c>
      <c r="GF414" s="11">
        <v>0</v>
      </c>
      <c r="GG414" s="11">
        <v>6.7610000000000001</v>
      </c>
      <c r="GH414" s="8">
        <v>16.292100000000001</v>
      </c>
      <c r="GI414" s="8">
        <v>0</v>
      </c>
      <c r="GJ414" s="8">
        <v>0</v>
      </c>
      <c r="GK414" s="8">
        <v>0</v>
      </c>
      <c r="GL414" s="8">
        <v>0</v>
      </c>
      <c r="GM414" s="8">
        <v>0.95320000000000005</v>
      </c>
      <c r="GN414" s="8">
        <v>0</v>
      </c>
      <c r="GO414" s="8">
        <v>0</v>
      </c>
      <c r="GP414" s="8">
        <v>0</v>
      </c>
      <c r="GQ414" s="8">
        <v>0</v>
      </c>
      <c r="GR414" s="8">
        <v>0</v>
      </c>
      <c r="GS414" s="12">
        <f t="shared" si="190"/>
        <v>8.5</v>
      </c>
      <c r="GU414" s="8">
        <v>0</v>
      </c>
      <c r="GW414" s="8">
        <v>0</v>
      </c>
      <c r="GX414" s="8">
        <v>0</v>
      </c>
      <c r="GY414" s="8">
        <v>0</v>
      </c>
      <c r="GZ414" s="8">
        <v>0</v>
      </c>
      <c r="HA414" s="8">
        <v>0</v>
      </c>
      <c r="HB414" s="8">
        <v>0</v>
      </c>
      <c r="HC414" s="8">
        <v>0</v>
      </c>
      <c r="HD414" s="8">
        <v>0</v>
      </c>
      <c r="HE414" s="8">
        <v>0</v>
      </c>
      <c r="HF414" s="8">
        <v>0</v>
      </c>
      <c r="HG414" s="8">
        <v>0</v>
      </c>
      <c r="HH414" s="8">
        <v>0</v>
      </c>
      <c r="HI414" s="8">
        <v>0</v>
      </c>
      <c r="HJ414" s="8">
        <v>0</v>
      </c>
      <c r="HK414" s="8">
        <v>0</v>
      </c>
      <c r="HL414" s="8">
        <v>0</v>
      </c>
      <c r="HM414" s="8">
        <v>0</v>
      </c>
      <c r="HN414" s="8">
        <v>0</v>
      </c>
      <c r="HO414" s="8">
        <v>0</v>
      </c>
      <c r="HP414" s="8">
        <v>0</v>
      </c>
      <c r="HQ414" s="8">
        <v>0</v>
      </c>
      <c r="HR414" s="8">
        <v>0</v>
      </c>
      <c r="HS414" s="8">
        <v>0</v>
      </c>
      <c r="HT414" s="8">
        <v>0</v>
      </c>
      <c r="HU414" s="8">
        <v>0</v>
      </c>
      <c r="HV414" s="8">
        <v>0</v>
      </c>
      <c r="HW414" s="8">
        <v>0</v>
      </c>
      <c r="HX414" s="8">
        <v>0</v>
      </c>
      <c r="HY414" s="8">
        <v>0</v>
      </c>
      <c r="HZ414" s="8">
        <v>0</v>
      </c>
      <c r="IA414" s="8">
        <v>0</v>
      </c>
      <c r="IB414" s="8">
        <v>0</v>
      </c>
      <c r="IC414" s="8">
        <v>0</v>
      </c>
      <c r="ID414" s="8">
        <v>0</v>
      </c>
      <c r="IE414" s="8">
        <v>0</v>
      </c>
      <c r="IF414" s="11">
        <v>0</v>
      </c>
      <c r="IG414" s="11">
        <v>0</v>
      </c>
      <c r="IH414" s="11">
        <v>0</v>
      </c>
      <c r="II414" s="11">
        <v>0</v>
      </c>
      <c r="IJ414" s="8">
        <v>0</v>
      </c>
      <c r="IK414" s="8">
        <v>0</v>
      </c>
      <c r="IL414" s="8">
        <v>0</v>
      </c>
      <c r="IM414" s="8">
        <v>0</v>
      </c>
      <c r="IN414" s="8">
        <v>0</v>
      </c>
      <c r="IO414" s="8">
        <v>0</v>
      </c>
      <c r="IP414" s="8">
        <v>0</v>
      </c>
      <c r="IQ414" s="8">
        <v>0</v>
      </c>
      <c r="IR414" s="8">
        <v>0</v>
      </c>
      <c r="IS414" s="8">
        <v>0</v>
      </c>
      <c r="IT414" s="8">
        <v>0</v>
      </c>
      <c r="IU414" s="11">
        <v>0</v>
      </c>
      <c r="IV414" s="11">
        <v>0</v>
      </c>
      <c r="IW414" s="12">
        <f t="shared" si="191"/>
        <v>0</v>
      </c>
      <c r="IX414" s="12"/>
      <c r="IY414" s="8">
        <f t="shared" si="170"/>
        <v>0</v>
      </c>
      <c r="IZ414" s="8">
        <f t="shared" si="192"/>
        <v>0</v>
      </c>
      <c r="JA414" s="8">
        <f t="shared" si="171"/>
        <v>0</v>
      </c>
      <c r="JB414" s="8">
        <f t="shared" si="193"/>
        <v>0</v>
      </c>
      <c r="JC414" s="8">
        <f t="shared" si="172"/>
        <v>0</v>
      </c>
      <c r="JD414" s="8">
        <f t="shared" si="173"/>
        <v>0</v>
      </c>
      <c r="JE414" s="8">
        <f t="shared" si="174"/>
        <v>1</v>
      </c>
      <c r="JF414" s="8">
        <f t="shared" si="175"/>
        <v>0</v>
      </c>
      <c r="JG414" s="8">
        <f t="shared" si="176"/>
        <v>0</v>
      </c>
      <c r="JH414" s="8">
        <f t="shared" si="177"/>
        <v>1</v>
      </c>
      <c r="JJ414" s="8">
        <f t="shared" si="178"/>
        <v>1</v>
      </c>
      <c r="JK414" s="8" t="str">
        <f t="shared" si="179"/>
        <v>NA</v>
      </c>
      <c r="JM414" s="8" t="str">
        <f t="shared" si="180"/>
        <v>NA</v>
      </c>
      <c r="JO414" s="8">
        <f t="shared" si="194"/>
        <v>0</v>
      </c>
      <c r="JP414" s="8">
        <f t="shared" si="195"/>
        <v>0</v>
      </c>
      <c r="JQ414" s="8">
        <f t="shared" si="181"/>
        <v>0</v>
      </c>
      <c r="JR414" s="8">
        <f t="shared" si="182"/>
        <v>1</v>
      </c>
      <c r="JS414" s="8">
        <f t="shared" si="196"/>
        <v>1</v>
      </c>
      <c r="JT414" s="8">
        <f t="shared" si="183"/>
        <v>1</v>
      </c>
      <c r="JU414" s="8">
        <f t="shared" si="184"/>
        <v>0</v>
      </c>
      <c r="JV414" s="8">
        <f t="shared" si="185"/>
        <v>0</v>
      </c>
      <c r="JW414" s="8">
        <f t="shared" si="186"/>
        <v>3</v>
      </c>
      <c r="JX414" s="8">
        <f t="shared" si="187"/>
        <v>4</v>
      </c>
      <c r="JY414" s="8" t="str">
        <f t="shared" si="188"/>
        <v>S</v>
      </c>
      <c r="KA414" s="8" t="str">
        <f t="shared" si="189"/>
        <v>NA</v>
      </c>
      <c r="KD414" s="8">
        <f>IF(IJ414&lt;VLOOKUP($KJ414,'Industry Valuation'!$A$2:$F$13,2,0),2,0)</f>
        <v>2</v>
      </c>
      <c r="KE414" s="8">
        <f>IF(IT414&lt;VLOOKUP($KJ414,'Industry Valuation'!$A$2:$F$13,3,0),2,0)</f>
        <v>2</v>
      </c>
      <c r="KF414" s="8">
        <f>IF(HP414&lt;VLOOKUP($KJ414,'Industry Valuation'!$A$2:$F$13,4,0),2,0)</f>
        <v>2</v>
      </c>
      <c r="KG414" s="8">
        <f>IF(HQ414&lt;VLOOKUP($KJ414,'Industry Valuation'!$A$2:$F$13,4,0),1,0)</f>
        <v>1</v>
      </c>
      <c r="KH414" s="8">
        <f>IF(HR414&lt;VLOOKUP($KJ414,'Industry Valuation'!$A$2:$F$13,4,0),1,0)</f>
        <v>1</v>
      </c>
      <c r="KI414" s="8">
        <f t="shared" si="197"/>
        <v>8</v>
      </c>
      <c r="KJ414" s="8" t="str">
        <f>VLOOKUP(B414,'[1]Values-Industry'!B$3:C$1974,2,0)</f>
        <v>Basic Materials</v>
      </c>
    </row>
    <row r="415" spans="1:296" x14ac:dyDescent="0.2">
      <c r="A415" s="4" t="s">
        <v>5500</v>
      </c>
      <c r="B415" s="8" t="s">
        <v>482</v>
      </c>
      <c r="C415" s="8">
        <v>1614.4349999999999</v>
      </c>
      <c r="D415" s="8">
        <v>200.93469999999999</v>
      </c>
      <c r="E415" s="8">
        <v>302.93680000000001</v>
      </c>
      <c r="F415" s="8">
        <v>264.80169999999998</v>
      </c>
      <c r="G415" s="8">
        <v>194.40809999999999</v>
      </c>
      <c r="H415" s="8">
        <v>114.2581</v>
      </c>
      <c r="I415" s="8">
        <v>288.67529999999999</v>
      </c>
      <c r="J415" s="8">
        <v>114.2581</v>
      </c>
      <c r="K415" s="8">
        <v>1285.0077000000001</v>
      </c>
      <c r="L415" s="8">
        <v>4.1086</v>
      </c>
      <c r="M415" s="8">
        <v>362.08150000000001</v>
      </c>
      <c r="N415" s="8">
        <v>0</v>
      </c>
      <c r="O415" s="8">
        <v>-215.29689999999999</v>
      </c>
      <c r="P415" s="8">
        <v>56.2181</v>
      </c>
      <c r="Q415" s="8">
        <v>292.83510000000001</v>
      </c>
      <c r="R415" s="8">
        <v>951.62649999999996</v>
      </c>
      <c r="S415" s="8">
        <v>123.5</v>
      </c>
      <c r="T415" s="8">
        <v>40</v>
      </c>
      <c r="U415" s="8">
        <v>87.129800000000003</v>
      </c>
      <c r="V415" s="8">
        <v>15.8887</v>
      </c>
      <c r="W415" s="8">
        <v>0</v>
      </c>
      <c r="X415" s="8">
        <v>1.1952</v>
      </c>
      <c r="Y415" s="8">
        <v>0.3725</v>
      </c>
      <c r="Z415" s="8">
        <v>3.3281999999999998</v>
      </c>
      <c r="AA415" s="8">
        <v>3</v>
      </c>
      <c r="AB415" s="8">
        <v>32.334699999999998</v>
      </c>
      <c r="AC415" s="8">
        <v>19.32</v>
      </c>
      <c r="AD415" s="8">
        <v>70.671400000000006</v>
      </c>
      <c r="AE415" s="8">
        <v>15.986000000000001</v>
      </c>
      <c r="AF415" s="8">
        <v>16.881399999999999</v>
      </c>
      <c r="AG415" s="8">
        <v>21.128699999999998</v>
      </c>
      <c r="AH415" s="8">
        <v>24.668199999999999</v>
      </c>
      <c r="AI415" s="8">
        <v>23.749400000000001</v>
      </c>
      <c r="AJ415" s="8">
        <v>22.8324</v>
      </c>
      <c r="AK415" s="8">
        <v>194.40809999999999</v>
      </c>
      <c r="AL415" s="8">
        <v>23.749400000000001</v>
      </c>
      <c r="AM415" s="8">
        <v>0</v>
      </c>
      <c r="AN415" s="8">
        <v>3.0926999999999998</v>
      </c>
      <c r="AO415" s="8">
        <v>3.2965</v>
      </c>
      <c r="AP415" s="8">
        <v>2.7683</v>
      </c>
      <c r="AQ415" s="8">
        <v>1.2564</v>
      </c>
      <c r="AR415" s="8">
        <v>115.72280000000001</v>
      </c>
      <c r="AS415" s="8">
        <v>21.3278</v>
      </c>
      <c r="AT415" s="8">
        <v>1.3368</v>
      </c>
      <c r="AU415" s="8">
        <v>15.6218</v>
      </c>
      <c r="AV415" s="8">
        <v>0</v>
      </c>
      <c r="AW415" s="8">
        <v>0.2366</v>
      </c>
      <c r="AX415" s="8">
        <v>0.68579999999999997</v>
      </c>
      <c r="AZ415" s="8">
        <v>1944.4395999999999</v>
      </c>
      <c r="BA415" s="8">
        <v>243.30670000000001</v>
      </c>
      <c r="BB415" s="8">
        <v>398.65649999999999</v>
      </c>
      <c r="BC415" s="8">
        <v>422.3229</v>
      </c>
      <c r="BD415" s="8">
        <v>300.37290000000002</v>
      </c>
      <c r="BE415" s="8">
        <v>96.329300000000003</v>
      </c>
      <c r="BF415" s="8">
        <v>289.94889999999998</v>
      </c>
      <c r="BG415" s="8">
        <v>96.329300000000003</v>
      </c>
      <c r="BH415" s="8">
        <v>1468.6405999999999</v>
      </c>
      <c r="BI415" s="8">
        <v>8.5875000000000004</v>
      </c>
      <c r="BJ415" s="8">
        <v>2852.5859999999998</v>
      </c>
      <c r="BK415" s="8">
        <v>0</v>
      </c>
      <c r="BL415" s="8">
        <v>-38.279400000000003</v>
      </c>
      <c r="BM415" s="8">
        <v>-89.880300000000005</v>
      </c>
      <c r="BN415" s="8">
        <v>257.79109999999997</v>
      </c>
      <c r="BO415" s="8">
        <v>1156.9707000000001</v>
      </c>
      <c r="BP415" s="8">
        <v>341</v>
      </c>
      <c r="BQ415" s="8">
        <v>59.55</v>
      </c>
      <c r="BR415" s="8">
        <v>105.4145</v>
      </c>
      <c r="BS415" s="8">
        <v>17.5931</v>
      </c>
      <c r="BT415" s="8">
        <v>0</v>
      </c>
      <c r="BU415" s="8">
        <v>7.1555</v>
      </c>
      <c r="BV415" s="8">
        <v>1.6476999999999999</v>
      </c>
      <c r="BW415" s="8">
        <v>13.9285</v>
      </c>
      <c r="BX415" s="8">
        <v>9</v>
      </c>
      <c r="BY415" s="8">
        <v>9.3745999999999992</v>
      </c>
      <c r="BZ415" s="8">
        <v>29.53</v>
      </c>
      <c r="CA415" s="8">
        <v>52.846800000000002</v>
      </c>
      <c r="CB415" s="8">
        <v>20.985600000000002</v>
      </c>
      <c r="CC415" s="8">
        <v>21.816400000000002</v>
      </c>
      <c r="CD415" s="8">
        <v>20.8887</v>
      </c>
      <c r="CE415" s="8">
        <v>30.1052</v>
      </c>
      <c r="CF415" s="8">
        <v>30.581099999999999</v>
      </c>
      <c r="CG415" s="8">
        <v>28.126799999999999</v>
      </c>
      <c r="CH415" s="8">
        <v>300.37290000000002</v>
      </c>
      <c r="CI415" s="8">
        <v>30.581099999999999</v>
      </c>
      <c r="CJ415" s="8">
        <v>0</v>
      </c>
      <c r="CK415" s="8">
        <v>10.6671</v>
      </c>
      <c r="CL415" s="8">
        <v>3.9903</v>
      </c>
      <c r="CM415" s="8">
        <v>3.6520999999999999</v>
      </c>
      <c r="CN415" s="8">
        <v>1.3240000000000001</v>
      </c>
      <c r="CO415" s="8">
        <v>64.976699999999994</v>
      </c>
      <c r="CP415" s="8">
        <v>18.9908</v>
      </c>
      <c r="CQ415" s="8">
        <v>1.7284000000000002</v>
      </c>
      <c r="CR415" s="8">
        <v>30.6096</v>
      </c>
      <c r="CS415" s="8">
        <v>0</v>
      </c>
      <c r="CT415" s="8">
        <v>3.6900000000000002E-2</v>
      </c>
      <c r="CU415" s="8">
        <v>2.9882</v>
      </c>
      <c r="CW415" s="8">
        <v>2141.5542</v>
      </c>
      <c r="CX415" s="8">
        <v>245.9716</v>
      </c>
      <c r="CY415" s="8">
        <v>415.82440000000003</v>
      </c>
      <c r="CZ415" s="8">
        <v>320.39839999999998</v>
      </c>
      <c r="DA415" s="8">
        <v>216.4846</v>
      </c>
      <c r="DB415" s="8">
        <v>73.252300000000005</v>
      </c>
      <c r="DC415" s="8">
        <v>559.83209999999997</v>
      </c>
      <c r="DD415" s="8">
        <v>73.252300000000005</v>
      </c>
      <c r="DE415" s="8">
        <v>1651.1121000000001</v>
      </c>
      <c r="DF415" s="8">
        <v>8.8961000000000006</v>
      </c>
      <c r="DG415" s="8">
        <v>5425.8374000000003</v>
      </c>
      <c r="DH415" s="8">
        <v>0</v>
      </c>
      <c r="DI415" s="8">
        <v>-47.399700000000003</v>
      </c>
      <c r="DJ415" s="8">
        <v>-131.2954</v>
      </c>
      <c r="DK415" s="8">
        <v>236.34010000000001</v>
      </c>
      <c r="DL415" s="8">
        <v>1380.1369</v>
      </c>
      <c r="DM415" s="8">
        <v>791.9</v>
      </c>
      <c r="DN415" s="8">
        <v>316.55</v>
      </c>
      <c r="DO415" s="8">
        <v>96.538499999999999</v>
      </c>
      <c r="DP415" s="8">
        <v>16.998799999999999</v>
      </c>
      <c r="DQ415" s="8">
        <v>0</v>
      </c>
      <c r="DR415" s="8">
        <v>13.048400000000001</v>
      </c>
      <c r="DS415" s="8">
        <v>2.7624</v>
      </c>
      <c r="DT415" s="8">
        <v>17.486999999999998</v>
      </c>
      <c r="DU415" s="8">
        <v>9</v>
      </c>
      <c r="DV415" s="8">
        <v>3.6596000000000002</v>
      </c>
      <c r="DW415" s="8">
        <v>20.86</v>
      </c>
      <c r="DX415" s="8">
        <v>-29.36</v>
      </c>
      <c r="DY415" s="8">
        <v>-8.4200999999999997</v>
      </c>
      <c r="DZ415" s="8">
        <v>13.878299999999999</v>
      </c>
      <c r="EA415" s="8">
        <v>20.704599999999999</v>
      </c>
      <c r="EB415" s="8">
        <v>20.752500000000001</v>
      </c>
      <c r="EC415" s="8">
        <v>20.613800000000001</v>
      </c>
      <c r="ED415" s="8">
        <v>19.5459</v>
      </c>
      <c r="EE415" s="8">
        <v>216.4846</v>
      </c>
      <c r="EF415" s="8">
        <v>20.613800000000001</v>
      </c>
      <c r="EG415" s="8">
        <v>0</v>
      </c>
      <c r="EH415" s="8">
        <v>27.324999999999999</v>
      </c>
      <c r="EI415" s="8">
        <v>2.4653</v>
      </c>
      <c r="EJ415" s="8">
        <v>2.2303999999999999</v>
      </c>
      <c r="EK415" s="8">
        <v>1.2969999999999999</v>
      </c>
      <c r="EL415" s="8">
        <v>0</v>
      </c>
      <c r="EM415" s="8">
        <v>24.923100000000002</v>
      </c>
      <c r="EN415" s="8">
        <v>1.2170000000000001</v>
      </c>
      <c r="EO415" s="8">
        <v>116.6948</v>
      </c>
      <c r="EP415" s="8">
        <v>0</v>
      </c>
      <c r="EQ415" s="8">
        <v>1.6E-2</v>
      </c>
      <c r="ER415" s="8">
        <v>5.9043999999999999</v>
      </c>
      <c r="ET415" s="8">
        <v>2641.6174000000001</v>
      </c>
      <c r="EU415" s="8">
        <v>292.36520000000002</v>
      </c>
      <c r="EV415" s="8">
        <v>485.82490000000001</v>
      </c>
      <c r="EW415" s="8">
        <v>562.03560000000004</v>
      </c>
      <c r="EX415" s="8">
        <v>368.99119999999999</v>
      </c>
      <c r="EY415" s="8">
        <v>0</v>
      </c>
      <c r="EZ415" s="8">
        <v>728.40150000000006</v>
      </c>
      <c r="FA415" s="8">
        <v>0</v>
      </c>
      <c r="FB415" s="8">
        <v>1819.3371</v>
      </c>
      <c r="FC415" s="8">
        <v>11.3405</v>
      </c>
      <c r="FD415" s="8">
        <v>8836.0643</v>
      </c>
      <c r="FE415" s="8">
        <v>0</v>
      </c>
      <c r="FF415" s="8">
        <v>95.421700000000001</v>
      </c>
      <c r="FG415" s="8">
        <v>-383.93220000000002</v>
      </c>
      <c r="FH415" s="8">
        <v>225.58869999999999</v>
      </c>
      <c r="FI415" s="8">
        <v>1556.5929000000001</v>
      </c>
      <c r="FJ415" s="8">
        <v>1291</v>
      </c>
      <c r="FK415" s="8">
        <v>517</v>
      </c>
      <c r="FL415" s="8">
        <v>102.5436</v>
      </c>
      <c r="FM415" s="8">
        <v>16.857900000000001</v>
      </c>
      <c r="FN415" s="8">
        <v>0</v>
      </c>
      <c r="FO415" s="8">
        <v>18.187799999999999</v>
      </c>
      <c r="FP415" s="8">
        <v>3.6508000000000003</v>
      </c>
      <c r="FQ415" s="8">
        <v>16.421399999999998</v>
      </c>
      <c r="FR415" s="8">
        <v>24</v>
      </c>
      <c r="FS415" s="8">
        <v>3.8262999999999998</v>
      </c>
      <c r="FT415" s="8">
        <v>34.85</v>
      </c>
      <c r="FU415" s="8">
        <v>67.066199999999995</v>
      </c>
      <c r="FV415" s="8">
        <v>6.2203999999999997</v>
      </c>
      <c r="FW415" s="8">
        <v>21.264800000000001</v>
      </c>
      <c r="FX415" s="8">
        <v>26.178799999999999</v>
      </c>
      <c r="FY415" s="8">
        <v>35.138399999999997</v>
      </c>
      <c r="FZ415" s="8">
        <v>34.992699999999999</v>
      </c>
      <c r="GA415" s="8">
        <v>33.626800000000003</v>
      </c>
      <c r="GB415" s="8">
        <v>368.99119999999999</v>
      </c>
      <c r="GC415" s="8">
        <v>34.992699999999999</v>
      </c>
      <c r="GD415" s="8">
        <v>44.767000000000003</v>
      </c>
      <c r="GE415" s="11">
        <v>555.82600000000002</v>
      </c>
      <c r="GF415" s="11">
        <v>1.5223</v>
      </c>
      <c r="GG415" s="11">
        <v>10.638999999999999</v>
      </c>
      <c r="GH415" s="8">
        <v>26.134899999999998</v>
      </c>
      <c r="GI415" s="8">
        <v>2.137</v>
      </c>
      <c r="GJ415" s="8">
        <v>1.9186999999999999</v>
      </c>
      <c r="GK415" s="8">
        <v>1.452</v>
      </c>
      <c r="GL415" s="8">
        <v>0</v>
      </c>
      <c r="GM415" s="8">
        <v>163.05099999999999</v>
      </c>
      <c r="GN415" s="8">
        <v>1.1719999999999999</v>
      </c>
      <c r="GO415" s="8">
        <v>69.2697</v>
      </c>
      <c r="GP415" s="8">
        <v>0</v>
      </c>
      <c r="GQ415" s="8">
        <v>0</v>
      </c>
      <c r="GR415" s="8">
        <v>8.8820999999999994</v>
      </c>
      <c r="GS415" s="12">
        <f t="shared" si="190"/>
        <v>1.3166300442937393</v>
      </c>
      <c r="GU415" s="8">
        <v>2599.4814000000001</v>
      </c>
      <c r="GV415" s="8">
        <v>227.95179999999999</v>
      </c>
      <c r="GW415" s="8">
        <v>408.5292</v>
      </c>
      <c r="GX415" s="8">
        <v>360.72840000000002</v>
      </c>
      <c r="GY415" s="8">
        <v>230.60830000000001</v>
      </c>
      <c r="GZ415" s="8">
        <v>0</v>
      </c>
      <c r="HA415" s="8">
        <v>418.28899999999999</v>
      </c>
      <c r="HB415" s="8">
        <v>0</v>
      </c>
      <c r="HC415" s="8">
        <v>1689.8946000000001</v>
      </c>
      <c r="HD415" s="8">
        <v>12.0434</v>
      </c>
      <c r="HE415" s="8">
        <v>4958.7528000000002</v>
      </c>
      <c r="HF415" s="8">
        <v>0</v>
      </c>
      <c r="HG415" s="8">
        <v>-127.3098</v>
      </c>
      <c r="HH415" s="8">
        <v>-326.15879999999999</v>
      </c>
      <c r="HI415" s="8">
        <v>246.7236</v>
      </c>
      <c r="HJ415" s="8">
        <v>1397.8298</v>
      </c>
      <c r="HK415" s="8">
        <v>1240</v>
      </c>
      <c r="HL415" s="8">
        <v>488</v>
      </c>
      <c r="HM415" s="8">
        <v>119.0655</v>
      </c>
      <c r="HN415" s="8">
        <v>13.7171</v>
      </c>
      <c r="HO415" s="8">
        <v>0</v>
      </c>
      <c r="HP415" s="8">
        <v>12.1381</v>
      </c>
      <c r="HQ415" s="8">
        <v>2.2480000000000002</v>
      </c>
      <c r="HR415" s="8">
        <v>13.6106</v>
      </c>
      <c r="HS415" s="8">
        <v>24</v>
      </c>
      <c r="HT415" s="8">
        <v>3.9459999999999997</v>
      </c>
      <c r="HU415" s="8">
        <v>21.61</v>
      </c>
      <c r="HV415" s="8">
        <v>-37.991399999999999</v>
      </c>
      <c r="HW415" s="8">
        <v>16.112100000000002</v>
      </c>
      <c r="HX415" s="8">
        <v>13.143000000000001</v>
      </c>
      <c r="HY415" s="8">
        <v>19.3171</v>
      </c>
      <c r="HZ415" s="8">
        <v>20.228400000000001</v>
      </c>
      <c r="IA415" s="8">
        <v>19.522100000000002</v>
      </c>
      <c r="IB415" s="8">
        <v>19.522100000000002</v>
      </c>
      <c r="IC415" s="8">
        <v>230.60830000000001</v>
      </c>
      <c r="ID415" s="8">
        <v>19.522100000000002</v>
      </c>
      <c r="IE415" s="8">
        <v>25.513500000000001</v>
      </c>
      <c r="IF415" s="11">
        <v>358.76909999999998</v>
      </c>
      <c r="IG415" s="11">
        <v>230.60830000000001</v>
      </c>
      <c r="IH415" s="11">
        <v>1.4815</v>
      </c>
      <c r="II415" s="11">
        <v>10.68</v>
      </c>
      <c r="IJ415" s="8">
        <v>25.342400000000001</v>
      </c>
      <c r="IK415" s="8">
        <v>3.3418000000000001</v>
      </c>
      <c r="IL415" s="8">
        <v>3.1427999999999998</v>
      </c>
      <c r="IM415" s="8">
        <v>1.5383</v>
      </c>
      <c r="IN415" s="8">
        <v>0</v>
      </c>
      <c r="IO415" s="8">
        <v>0</v>
      </c>
      <c r="IP415" s="8">
        <v>2.1278999999999999</v>
      </c>
      <c r="IQ415" s="8">
        <v>18.741499999999998</v>
      </c>
      <c r="IR415" s="8">
        <v>0</v>
      </c>
      <c r="IS415" s="8">
        <v>0</v>
      </c>
      <c r="IT415" s="8">
        <v>4.5995999999999997</v>
      </c>
      <c r="IU415" s="11">
        <v>5848.8368</v>
      </c>
      <c r="IV415" s="11">
        <v>4958.7528000000002</v>
      </c>
      <c r="IW415" s="12">
        <f t="shared" si="191"/>
        <v>1.7715286049981722</v>
      </c>
      <c r="IX415" s="12"/>
      <c r="IY415" s="8">
        <f t="shared" si="170"/>
        <v>1</v>
      </c>
      <c r="IZ415" s="8">
        <f t="shared" si="192"/>
        <v>1</v>
      </c>
      <c r="JA415" s="8">
        <f t="shared" si="171"/>
        <v>0</v>
      </c>
      <c r="JB415" s="8">
        <f t="shared" si="193"/>
        <v>1</v>
      </c>
      <c r="JC415" s="8">
        <f t="shared" si="172"/>
        <v>0</v>
      </c>
      <c r="JD415" s="8">
        <f t="shared" si="173"/>
        <v>1</v>
      </c>
      <c r="JE415" s="8">
        <f t="shared" si="174"/>
        <v>0</v>
      </c>
      <c r="JF415" s="8">
        <f t="shared" si="175"/>
        <v>1</v>
      </c>
      <c r="JG415" s="8">
        <f t="shared" si="176"/>
        <v>0</v>
      </c>
      <c r="JH415" s="8">
        <f t="shared" si="177"/>
        <v>5</v>
      </c>
      <c r="JJ415" s="8">
        <f t="shared" si="178"/>
        <v>5</v>
      </c>
      <c r="JK415" s="8">
        <f t="shared" si="179"/>
        <v>3.2041166064083582E-2</v>
      </c>
      <c r="JL415" s="8">
        <v>3.2041166064083582E-2</v>
      </c>
      <c r="JM415" s="8">
        <f t="shared" si="180"/>
        <v>0.12646197838563067</v>
      </c>
      <c r="JN415" s="8">
        <v>0.12646197838563067</v>
      </c>
      <c r="JO415" s="8">
        <f t="shared" si="194"/>
        <v>0</v>
      </c>
      <c r="JP415" s="8">
        <f t="shared" si="195"/>
        <v>0</v>
      </c>
      <c r="JQ415" s="8">
        <f t="shared" si="181"/>
        <v>0</v>
      </c>
      <c r="JR415" s="8">
        <f t="shared" si="182"/>
        <v>1</v>
      </c>
      <c r="JS415" s="8">
        <f t="shared" si="196"/>
        <v>1</v>
      </c>
      <c r="JT415" s="8">
        <f t="shared" si="183"/>
        <v>1</v>
      </c>
      <c r="JU415" s="8">
        <f t="shared" si="184"/>
        <v>1</v>
      </c>
      <c r="JV415" s="8">
        <f t="shared" si="185"/>
        <v>2</v>
      </c>
      <c r="JW415" s="8">
        <f t="shared" si="186"/>
        <v>6</v>
      </c>
      <c r="JX415" s="8">
        <f t="shared" si="187"/>
        <v>11</v>
      </c>
      <c r="JY415" s="8" t="str">
        <f t="shared" si="188"/>
        <v>M</v>
      </c>
      <c r="KA415" s="8">
        <f t="shared" si="189"/>
        <v>4.3614596231387193E-2</v>
      </c>
      <c r="KB415" s="8">
        <v>4.3614596231387193E-2</v>
      </c>
      <c r="KD415" s="8">
        <f>IF(IJ415&lt;VLOOKUP($KJ415,'Industry Valuation'!$A$2:$F$13,2,0),2,0)</f>
        <v>0</v>
      </c>
      <c r="KE415" s="8">
        <f>IF(IT415&lt;VLOOKUP($KJ415,'Industry Valuation'!$A$2:$F$13,3,0),2,0)</f>
        <v>0</v>
      </c>
      <c r="KF415" s="8">
        <f>IF(HP415&lt;VLOOKUP($KJ415,'Industry Valuation'!$A$2:$F$13,4,0),2,0)</f>
        <v>0</v>
      </c>
      <c r="KG415" s="8">
        <f>IF(HQ415&lt;VLOOKUP($KJ415,'Industry Valuation'!$A$2:$F$13,4,0),1,0)</f>
        <v>1</v>
      </c>
      <c r="KH415" s="8">
        <f>IF(HR415&lt;VLOOKUP($KJ415,'Industry Valuation'!$A$2:$F$13,4,0),1,0)</f>
        <v>0</v>
      </c>
      <c r="KI415" s="8">
        <f t="shared" si="197"/>
        <v>1</v>
      </c>
      <c r="KJ415" s="8" t="str">
        <f>VLOOKUP(B415,'[1]Values-Industry'!B$3:C$1974,2,0)</f>
        <v>Technology</v>
      </c>
    </row>
    <row r="416" spans="1:296" x14ac:dyDescent="0.2">
      <c r="A416" s="4" t="s">
        <v>5501</v>
      </c>
      <c r="B416" s="8" t="s">
        <v>483</v>
      </c>
      <c r="C416" s="8">
        <v>15203.468999999999</v>
      </c>
      <c r="D416" s="8">
        <v>1742.7737999999999</v>
      </c>
      <c r="E416" s="8">
        <v>2519.6509999999998</v>
      </c>
      <c r="F416" s="8">
        <v>2063.5419999999999</v>
      </c>
      <c r="G416" s="8">
        <v>1652.547</v>
      </c>
      <c r="H416" s="8">
        <v>705.34699999999998</v>
      </c>
      <c r="I416" s="8">
        <v>4416.2860000000001</v>
      </c>
      <c r="J416" s="8">
        <v>1032.529</v>
      </c>
      <c r="K416" s="8">
        <v>10478.242</v>
      </c>
      <c r="L416" s="8">
        <v>4.6824000000000003</v>
      </c>
      <c r="M416" s="8">
        <v>21045.3645</v>
      </c>
      <c r="N416" s="8">
        <v>0</v>
      </c>
      <c r="O416" s="8">
        <v>-854.23599999999999</v>
      </c>
      <c r="P416" s="8">
        <v>-1999.829</v>
      </c>
      <c r="Q416" s="8">
        <v>3764.8330000000001</v>
      </c>
      <c r="R416" s="8">
        <v>6321.5929999999998</v>
      </c>
      <c r="S416" s="8">
        <v>112.95</v>
      </c>
      <c r="T416" s="8">
        <v>45</v>
      </c>
      <c r="U416" s="8">
        <v>26.679099999999998</v>
      </c>
      <c r="V416" s="8">
        <v>14.2728</v>
      </c>
      <c r="W416" s="8">
        <v>0</v>
      </c>
      <c r="X416" s="8">
        <v>8.3524999999999991</v>
      </c>
      <c r="Y416" s="8">
        <v>1.302</v>
      </c>
      <c r="Z416" s="8">
        <v>7.78</v>
      </c>
      <c r="AA416" s="8">
        <v>2.5</v>
      </c>
      <c r="AB416" s="8">
        <v>8.3523999999999994</v>
      </c>
      <c r="AC416" s="8">
        <v>8.77</v>
      </c>
      <c r="AD416" s="8">
        <v>27.101400000000002</v>
      </c>
      <c r="AE416" s="8">
        <v>27.3278</v>
      </c>
      <c r="AF416" s="8">
        <v>15.740500000000001</v>
      </c>
      <c r="AG416" s="8">
        <v>27.040900000000001</v>
      </c>
      <c r="AH416" s="8">
        <v>35.276800000000001</v>
      </c>
      <c r="AI416" s="8">
        <v>36.807499999999997</v>
      </c>
      <c r="AJ416" s="8">
        <v>29.0059</v>
      </c>
      <c r="AK416" s="8">
        <v>1652.547</v>
      </c>
      <c r="AL416" s="8">
        <v>36.807499999999997</v>
      </c>
      <c r="AM416" s="8">
        <v>96.290199999999999</v>
      </c>
      <c r="AN416" s="8">
        <v>11.9726</v>
      </c>
      <c r="AO416" s="8">
        <v>1.4314</v>
      </c>
      <c r="AP416" s="8">
        <v>0.5625</v>
      </c>
      <c r="AQ416" s="8">
        <v>1.4510000000000001</v>
      </c>
      <c r="AR416" s="8">
        <v>15.158799999999999</v>
      </c>
      <c r="AS416" s="8">
        <v>9.0482999999999993</v>
      </c>
      <c r="AT416" s="8">
        <v>3.5200000000000002E-2</v>
      </c>
      <c r="AU416" s="8">
        <v>28.519600000000001</v>
      </c>
      <c r="AV416" s="8">
        <v>0</v>
      </c>
      <c r="AW416" s="8">
        <v>7.1099999999999997E-2</v>
      </c>
      <c r="AX416" s="8">
        <v>3.9356999999999998</v>
      </c>
      <c r="AZ416" s="8">
        <v>18632.161</v>
      </c>
      <c r="BA416" s="8">
        <v>2450.0859999999998</v>
      </c>
      <c r="BB416" s="8">
        <v>3609.0729999999999</v>
      </c>
      <c r="BC416" s="8">
        <v>3106.1120000000001</v>
      </c>
      <c r="BD416" s="8">
        <v>2355.0839999999998</v>
      </c>
      <c r="BE416" s="8">
        <v>522.20000000000005</v>
      </c>
      <c r="BF416" s="8">
        <v>4473.6570000000002</v>
      </c>
      <c r="BG416" s="8">
        <v>943.21299999999997</v>
      </c>
      <c r="BH416" s="8">
        <v>12172.566000000001</v>
      </c>
      <c r="BI416" s="8">
        <v>8.8087999999999997</v>
      </c>
      <c r="BJ416" s="8">
        <v>54285.177499999998</v>
      </c>
      <c r="BK416" s="8">
        <v>0</v>
      </c>
      <c r="BL416" s="8">
        <v>-818.61099999999999</v>
      </c>
      <c r="BM416" s="8">
        <v>-1400.6469999999999</v>
      </c>
      <c r="BN416" s="8">
        <v>4176.2969999999996</v>
      </c>
      <c r="BO416" s="8">
        <v>7014.482</v>
      </c>
      <c r="BP416" s="8">
        <v>310.60000000000002</v>
      </c>
      <c r="BQ416" s="8">
        <v>99.5</v>
      </c>
      <c r="BR416" s="8">
        <v>35.836199999999998</v>
      </c>
      <c r="BS416" s="8">
        <v>17.197199999999999</v>
      </c>
      <c r="BT416" s="8">
        <v>0</v>
      </c>
      <c r="BU416" s="8">
        <v>15.0413</v>
      </c>
      <c r="BV416" s="8">
        <v>2.8841000000000001</v>
      </c>
      <c r="BW416" s="8">
        <v>23.385899999999999</v>
      </c>
      <c r="BX416" s="8">
        <v>3</v>
      </c>
      <c r="BY416" s="8">
        <v>4.3817000000000004</v>
      </c>
      <c r="BZ416" s="8">
        <v>12.49</v>
      </c>
      <c r="CA416" s="8">
        <v>42.417299999999997</v>
      </c>
      <c r="CB416" s="8">
        <v>34.323399999999999</v>
      </c>
      <c r="CC416" s="8">
        <v>20.794699999999999</v>
      </c>
      <c r="CD416" s="8">
        <v>34.185899999999997</v>
      </c>
      <c r="CE416" s="8">
        <v>39.297400000000003</v>
      </c>
      <c r="CF416" s="8">
        <v>39.967100000000002</v>
      </c>
      <c r="CG416" s="8">
        <v>34.85</v>
      </c>
      <c r="CH416" s="8">
        <v>2355.0839999999998</v>
      </c>
      <c r="CI416" s="8">
        <v>39.967100000000002</v>
      </c>
      <c r="CJ416" s="8">
        <v>105.93859999999999</v>
      </c>
      <c r="CK416" s="8">
        <v>22.822299999999998</v>
      </c>
      <c r="CL416" s="8">
        <v>1.5680000000000001</v>
      </c>
      <c r="CM416" s="8">
        <v>0.66200000000000003</v>
      </c>
      <c r="CN416" s="8">
        <v>1.5306999999999999</v>
      </c>
      <c r="CO416" s="8">
        <v>32.666600000000003</v>
      </c>
      <c r="CP416" s="8">
        <v>30.810200000000002</v>
      </c>
      <c r="CQ416" s="8">
        <v>5.0900000000000001E-2</v>
      </c>
      <c r="CR416" s="8">
        <v>24.8186</v>
      </c>
      <c r="CS416" s="8">
        <v>0</v>
      </c>
      <c r="CT416" s="8">
        <v>1.44E-2</v>
      </c>
      <c r="CU416" s="8">
        <v>7.9542000000000002</v>
      </c>
      <c r="CW416" s="8">
        <v>20561.266</v>
      </c>
      <c r="CX416" s="8">
        <v>2859.4720000000002</v>
      </c>
      <c r="CY416" s="8">
        <v>4052.6480000000001</v>
      </c>
      <c r="CZ416" s="8">
        <v>3592.7359999999999</v>
      </c>
      <c r="DA416" s="8">
        <v>2829.2449999999999</v>
      </c>
      <c r="DB416" s="8">
        <v>188</v>
      </c>
      <c r="DC416" s="8">
        <v>6840.9030000000002</v>
      </c>
      <c r="DD416" s="8">
        <v>724.38599999999997</v>
      </c>
      <c r="DE416" s="8">
        <v>16411.674999999999</v>
      </c>
      <c r="DF416" s="8">
        <v>9.2321000000000009</v>
      </c>
      <c r="DG416" s="8">
        <v>87850.176900000006</v>
      </c>
      <c r="DH416" s="8">
        <v>0</v>
      </c>
      <c r="DI416" s="8">
        <v>-2577.1779999999999</v>
      </c>
      <c r="DJ416" s="8">
        <v>917.19600000000003</v>
      </c>
      <c r="DK416" s="8">
        <v>5947.3159999999998</v>
      </c>
      <c r="DL416" s="8">
        <v>8907.3909999999996</v>
      </c>
      <c r="DM416" s="8">
        <v>494.65</v>
      </c>
      <c r="DN416" s="8">
        <v>227</v>
      </c>
      <c r="DO416" s="8">
        <v>46.926499999999997</v>
      </c>
      <c r="DP416" s="8">
        <v>17.5501</v>
      </c>
      <c r="DQ416" s="8">
        <v>0</v>
      </c>
      <c r="DR416" s="8">
        <v>21.677199999999999</v>
      </c>
      <c r="DS416" s="8">
        <v>4.1680000000000001</v>
      </c>
      <c r="DT416" s="8">
        <v>50.750999999999998</v>
      </c>
      <c r="DU416" s="8">
        <v>3.5</v>
      </c>
      <c r="DV416" s="8">
        <v>3.3018000000000001</v>
      </c>
      <c r="DW416" s="8">
        <v>15.01</v>
      </c>
      <c r="DX416" s="8">
        <v>20.176100000000002</v>
      </c>
      <c r="DY416" s="8">
        <v>30.947099999999999</v>
      </c>
      <c r="DZ416" s="8">
        <v>19.7958</v>
      </c>
      <c r="EA416" s="8">
        <v>29.3003</v>
      </c>
      <c r="EB416" s="8">
        <v>38.819400000000002</v>
      </c>
      <c r="EC416" s="8">
        <v>36.267499999999998</v>
      </c>
      <c r="ED416" s="8">
        <v>30.476500000000001</v>
      </c>
      <c r="EE416" s="8">
        <v>2829.2449999999999</v>
      </c>
      <c r="EF416" s="8">
        <v>36.267499999999998</v>
      </c>
      <c r="EG416" s="8">
        <v>122.8154</v>
      </c>
      <c r="EH416" s="8">
        <v>30.2865</v>
      </c>
      <c r="EI416" s="8">
        <v>1.3021</v>
      </c>
      <c r="EJ416" s="8">
        <v>0.56220000000000003</v>
      </c>
      <c r="EK416" s="8">
        <v>1.2528000000000001</v>
      </c>
      <c r="EL416" s="8">
        <v>202.7938</v>
      </c>
      <c r="EM416" s="8">
        <v>94.766499999999994</v>
      </c>
      <c r="EN416" s="8">
        <v>3.4200000000000001E-2</v>
      </c>
      <c r="EO416" s="8">
        <v>23.320699999999999</v>
      </c>
      <c r="EP416" s="8">
        <v>0</v>
      </c>
      <c r="EQ416" s="8">
        <v>2.7799999999999998E-2</v>
      </c>
      <c r="ER416" s="8">
        <v>9.6875</v>
      </c>
      <c r="ET416" s="8">
        <v>31659.8</v>
      </c>
      <c r="EU416" s="8">
        <v>7209.1472000000003</v>
      </c>
      <c r="EV416" s="8">
        <v>10066.700000000001</v>
      </c>
      <c r="EW416" s="8">
        <v>9363</v>
      </c>
      <c r="EX416" s="8">
        <v>7200.3</v>
      </c>
      <c r="EY416" s="8">
        <v>0</v>
      </c>
      <c r="EZ416" s="8">
        <v>7471.9</v>
      </c>
      <c r="FA416" s="8">
        <v>840.1</v>
      </c>
      <c r="FB416" s="8">
        <v>24285.7</v>
      </c>
      <c r="FC416" s="8">
        <v>11.5053</v>
      </c>
      <c r="FD416" s="8">
        <v>109551.8235</v>
      </c>
      <c r="FE416" s="8">
        <v>0</v>
      </c>
      <c r="FF416" s="8">
        <v>-3091</v>
      </c>
      <c r="FG416" s="8">
        <v>-2190.8000000000002</v>
      </c>
      <c r="FH416" s="8">
        <v>8006.1</v>
      </c>
      <c r="FI416" s="8">
        <v>15112.6</v>
      </c>
      <c r="FJ416" s="8">
        <v>791.9</v>
      </c>
      <c r="FK416" s="8">
        <v>441.2</v>
      </c>
      <c r="FL416" s="8">
        <v>84.733999999999995</v>
      </c>
      <c r="FM416" s="8">
        <v>29.515699999999999</v>
      </c>
      <c r="FN416" s="8">
        <v>0</v>
      </c>
      <c r="FO416" s="8">
        <v>10.8826</v>
      </c>
      <c r="FP416" s="8">
        <v>3.5630999999999999</v>
      </c>
      <c r="FQ416" s="8">
        <v>11.940799999999999</v>
      </c>
      <c r="FR416" s="8">
        <v>4</v>
      </c>
      <c r="FS416" s="8">
        <v>6.3819999999999997</v>
      </c>
      <c r="FT416" s="8">
        <v>38.19</v>
      </c>
      <c r="FU416" s="8">
        <v>154.43039999999999</v>
      </c>
      <c r="FV416" s="8">
        <v>80.567499999999995</v>
      </c>
      <c r="FW416" s="8">
        <v>35.384599999999999</v>
      </c>
      <c r="FX416" s="8">
        <v>49.042000000000002</v>
      </c>
      <c r="FY416" s="8">
        <v>61.216200000000001</v>
      </c>
      <c r="FZ416" s="8">
        <v>58.0199</v>
      </c>
      <c r="GA416" s="8">
        <v>51.104500000000002</v>
      </c>
      <c r="GB416" s="8">
        <v>7200.3</v>
      </c>
      <c r="GC416" s="8">
        <v>58.0199</v>
      </c>
      <c r="GD416" s="8">
        <v>148.34989999999999</v>
      </c>
      <c r="GE416" s="11">
        <v>6436.2</v>
      </c>
      <c r="GF416" s="11">
        <v>1.5558999999999998</v>
      </c>
      <c r="GG416" s="11">
        <v>188.51599999999999</v>
      </c>
      <c r="GH416" s="8">
        <v>15.669</v>
      </c>
      <c r="GI416" s="8">
        <v>2.0226000000000002</v>
      </c>
      <c r="GJ416" s="8">
        <v>1.0569999999999999</v>
      </c>
      <c r="GK416" s="8">
        <v>1.3035999999999999</v>
      </c>
      <c r="GL416" s="8">
        <v>255.37639999999999</v>
      </c>
      <c r="GM416" s="8">
        <v>172.09209999999999</v>
      </c>
      <c r="GN416" s="8">
        <v>0.58799999999999997</v>
      </c>
      <c r="GO416" s="8">
        <v>10.4727</v>
      </c>
      <c r="GP416" s="8">
        <v>0</v>
      </c>
      <c r="GQ416" s="8">
        <v>1.01E-2</v>
      </c>
      <c r="GR416" s="8">
        <v>7.0621</v>
      </c>
      <c r="GS416" s="12">
        <f t="shared" si="190"/>
        <v>1.3980945238392846</v>
      </c>
      <c r="GU416" s="8">
        <v>31346</v>
      </c>
      <c r="GV416" s="8">
        <v>4049.0888</v>
      </c>
      <c r="GW416" s="8">
        <v>6147.1</v>
      </c>
      <c r="GX416" s="8">
        <v>5291.8</v>
      </c>
      <c r="GY416" s="8">
        <v>4031.6</v>
      </c>
      <c r="GZ416" s="8">
        <v>0</v>
      </c>
      <c r="HA416" s="8">
        <v>6787.5</v>
      </c>
      <c r="HB416" s="8">
        <v>1067.2</v>
      </c>
      <c r="HC416" s="8">
        <v>26866.799999999999</v>
      </c>
      <c r="HD416" s="8">
        <v>11.5457</v>
      </c>
      <c r="HE416" s="8">
        <v>117557.0108</v>
      </c>
      <c r="HF416" s="8">
        <v>0</v>
      </c>
      <c r="HG416" s="8">
        <v>-4473.8</v>
      </c>
      <c r="HH416" s="8">
        <v>-1237.0999999999999</v>
      </c>
      <c r="HI416" s="8">
        <v>11686.8</v>
      </c>
      <c r="HJ416" s="8">
        <v>13210.7</v>
      </c>
      <c r="HK416" s="8">
        <v>709.3</v>
      </c>
      <c r="HL416" s="8">
        <v>514.5</v>
      </c>
      <c r="HM416" s="8">
        <v>100.8456</v>
      </c>
      <c r="HN416" s="8">
        <v>16.9636</v>
      </c>
      <c r="HO416" s="8">
        <v>0</v>
      </c>
      <c r="HP416" s="8">
        <v>19.123999999999999</v>
      </c>
      <c r="HQ416" s="8">
        <v>3.7734999999999999</v>
      </c>
      <c r="HR416" s="8">
        <v>41.526600000000002</v>
      </c>
      <c r="HS416" s="8">
        <v>4</v>
      </c>
      <c r="HT416" s="8">
        <v>3.4089999999999998</v>
      </c>
      <c r="HU416" s="8">
        <v>21.39</v>
      </c>
      <c r="HV416" s="8">
        <v>-43.990600000000001</v>
      </c>
      <c r="HW416" s="8">
        <v>19.014399999999998</v>
      </c>
      <c r="HX416" s="8">
        <v>15.7631</v>
      </c>
      <c r="HY416" s="8">
        <v>21.268599999999999</v>
      </c>
      <c r="HZ416" s="8">
        <v>24.119499999999999</v>
      </c>
      <c r="IA416" s="8">
        <v>23.047799999999999</v>
      </c>
      <c r="IB416" s="8">
        <v>22.049800000000001</v>
      </c>
      <c r="IC416" s="8">
        <v>4031.6</v>
      </c>
      <c r="ID416" s="8">
        <v>23.047799999999999</v>
      </c>
      <c r="IE416" s="8">
        <v>57.332599999999999</v>
      </c>
      <c r="IF416" s="11">
        <v>-1855.4</v>
      </c>
      <c r="IG416" s="11">
        <v>4031.6</v>
      </c>
      <c r="IH416" s="11">
        <v>1.2256</v>
      </c>
      <c r="II416" s="11">
        <v>188.51599999999999</v>
      </c>
      <c r="IJ416" s="8">
        <v>29.3338</v>
      </c>
      <c r="IK416" s="8">
        <v>1.9462999999999999</v>
      </c>
      <c r="IL416" s="8">
        <v>0.72270000000000001</v>
      </c>
      <c r="IM416" s="8">
        <v>1.1667000000000001</v>
      </c>
      <c r="IN416" s="8">
        <v>125.8096</v>
      </c>
      <c r="IO416" s="8">
        <v>103.85550000000001</v>
      </c>
      <c r="IP416" s="8">
        <v>0.22550000000000001</v>
      </c>
      <c r="IQ416" s="8">
        <v>18.703800000000001</v>
      </c>
      <c r="IR416" s="8">
        <v>0</v>
      </c>
      <c r="IS416" s="8">
        <v>6.7999999999999996E-3</v>
      </c>
      <c r="IT416" s="8">
        <v>6.2218999999999998</v>
      </c>
      <c r="IU416" s="11">
        <v>118284.31020000001</v>
      </c>
      <c r="IV416" s="11">
        <v>117557.0102</v>
      </c>
      <c r="IW416" s="12">
        <f t="shared" si="191"/>
        <v>1.5247296358765752</v>
      </c>
      <c r="IX416" s="12"/>
      <c r="IY416" s="8">
        <f t="shared" si="170"/>
        <v>1</v>
      </c>
      <c r="IZ416" s="8">
        <f t="shared" si="192"/>
        <v>1</v>
      </c>
      <c r="JA416" s="8">
        <f t="shared" si="171"/>
        <v>0</v>
      </c>
      <c r="JB416" s="8">
        <f t="shared" si="193"/>
        <v>0</v>
      </c>
      <c r="JC416" s="8">
        <f t="shared" si="172"/>
        <v>1</v>
      </c>
      <c r="JD416" s="8">
        <f t="shared" si="173"/>
        <v>0</v>
      </c>
      <c r="JE416" s="8">
        <f t="shared" si="174"/>
        <v>1</v>
      </c>
      <c r="JF416" s="8">
        <f t="shared" si="175"/>
        <v>1</v>
      </c>
      <c r="JG416" s="8">
        <f t="shared" si="176"/>
        <v>0</v>
      </c>
      <c r="JH416" s="8">
        <f t="shared" si="177"/>
        <v>5</v>
      </c>
      <c r="JJ416" s="8">
        <f t="shared" si="178"/>
        <v>5</v>
      </c>
      <c r="JK416" s="8">
        <f t="shared" si="179"/>
        <v>0.23460795158160219</v>
      </c>
      <c r="JL416" s="8">
        <v>0.23460795158160219</v>
      </c>
      <c r="JM416" s="8">
        <f t="shared" si="180"/>
        <v>0.19828427208892929</v>
      </c>
      <c r="JN416" s="8">
        <v>0.19828427208892929</v>
      </c>
      <c r="JO416" s="8">
        <f t="shared" si="194"/>
        <v>3</v>
      </c>
      <c r="JP416" s="8">
        <f t="shared" si="195"/>
        <v>0</v>
      </c>
      <c r="JQ416" s="8">
        <f t="shared" si="181"/>
        <v>3</v>
      </c>
      <c r="JR416" s="8">
        <f t="shared" si="182"/>
        <v>1</v>
      </c>
      <c r="JS416" s="8">
        <f t="shared" si="196"/>
        <v>1</v>
      </c>
      <c r="JT416" s="8">
        <f t="shared" si="183"/>
        <v>1</v>
      </c>
      <c r="JU416" s="8">
        <f t="shared" si="184"/>
        <v>1</v>
      </c>
      <c r="JV416" s="8">
        <f t="shared" si="185"/>
        <v>2</v>
      </c>
      <c r="JW416" s="8">
        <f t="shared" si="186"/>
        <v>12</v>
      </c>
      <c r="JX416" s="8">
        <f t="shared" si="187"/>
        <v>17</v>
      </c>
      <c r="JY416" s="8" t="str">
        <f t="shared" si="188"/>
        <v>L</v>
      </c>
      <c r="KA416" s="8">
        <f t="shared" si="189"/>
        <v>0.24977232703263019</v>
      </c>
      <c r="KB416" s="8">
        <v>0.24977232703263019</v>
      </c>
      <c r="KD416" s="8">
        <f>IF(IJ416&lt;VLOOKUP($KJ416,'Industry Valuation'!$A$2:$F$13,2,0),2,0)</f>
        <v>2</v>
      </c>
      <c r="KE416" s="8">
        <f>IF(IT416&lt;VLOOKUP($KJ416,'Industry Valuation'!$A$2:$F$13,3,0),2,0)</f>
        <v>0</v>
      </c>
      <c r="KF416" s="8">
        <f>IF(HP416&lt;VLOOKUP($KJ416,'Industry Valuation'!$A$2:$F$13,4,0),2,0)</f>
        <v>0</v>
      </c>
      <c r="KG416" s="8">
        <f>IF(HQ416&lt;VLOOKUP($KJ416,'Industry Valuation'!$A$2:$F$13,4,0),1,0)</f>
        <v>1</v>
      </c>
      <c r="KH416" s="8">
        <f>IF(HR416&lt;VLOOKUP($KJ416,'Industry Valuation'!$A$2:$F$13,4,0),1,0)</f>
        <v>0</v>
      </c>
      <c r="KI416" s="8">
        <f t="shared" si="197"/>
        <v>3</v>
      </c>
      <c r="KJ416" s="8" t="str">
        <f>VLOOKUP(B416,'[1]Values-Industry'!B$3:C$1974,2,0)</f>
        <v>Consumer, Non-cyclical</v>
      </c>
    </row>
    <row r="417" spans="1:296" x14ac:dyDescent="0.2">
      <c r="A417" s="4" t="s">
        <v>5502</v>
      </c>
      <c r="B417" s="8" t="s">
        <v>484</v>
      </c>
      <c r="C417" s="8">
        <v>0</v>
      </c>
      <c r="E417" s="8">
        <v>0</v>
      </c>
      <c r="F417" s="8">
        <v>0</v>
      </c>
      <c r="G417" s="8">
        <v>0</v>
      </c>
      <c r="H417" s="8">
        <v>0</v>
      </c>
      <c r="I417" s="8">
        <v>0</v>
      </c>
      <c r="J417" s="8">
        <v>0</v>
      </c>
      <c r="K417" s="8">
        <v>0</v>
      </c>
      <c r="L417" s="8">
        <v>0</v>
      </c>
      <c r="M417" s="8">
        <v>0</v>
      </c>
      <c r="N417" s="8">
        <v>0</v>
      </c>
      <c r="O417" s="8">
        <v>0</v>
      </c>
      <c r="P417" s="8">
        <v>0</v>
      </c>
      <c r="Q417" s="8">
        <v>0</v>
      </c>
      <c r="R417" s="8">
        <v>0</v>
      </c>
      <c r="S417" s="8">
        <v>0</v>
      </c>
      <c r="T417" s="8">
        <v>0</v>
      </c>
      <c r="U417" s="8">
        <v>0</v>
      </c>
      <c r="V417" s="8">
        <v>0</v>
      </c>
      <c r="W417" s="8">
        <v>0</v>
      </c>
      <c r="X417" s="8">
        <v>0</v>
      </c>
      <c r="Y417" s="8">
        <v>0</v>
      </c>
      <c r="Z417" s="8">
        <v>0</v>
      </c>
      <c r="AA417" s="8">
        <v>0</v>
      </c>
      <c r="AB417" s="8">
        <v>0</v>
      </c>
      <c r="AC417" s="8">
        <v>0</v>
      </c>
      <c r="AD417" s="8">
        <v>0</v>
      </c>
      <c r="AE417" s="8">
        <v>0</v>
      </c>
      <c r="AF417" s="8">
        <v>0</v>
      </c>
      <c r="AG417" s="8">
        <v>0</v>
      </c>
      <c r="AH417" s="8">
        <v>0</v>
      </c>
      <c r="AI417" s="8">
        <v>0</v>
      </c>
      <c r="AJ417" s="8">
        <v>0</v>
      </c>
      <c r="AK417" s="8">
        <v>0</v>
      </c>
      <c r="AL417" s="8">
        <v>0</v>
      </c>
      <c r="AM417" s="8">
        <v>0</v>
      </c>
      <c r="AN417" s="8">
        <v>0</v>
      </c>
      <c r="AO417" s="8">
        <v>0</v>
      </c>
      <c r="AP417" s="8">
        <v>0</v>
      </c>
      <c r="AQ417" s="8">
        <v>0</v>
      </c>
      <c r="AR417" s="8">
        <v>0</v>
      </c>
      <c r="AS417" s="8">
        <v>0</v>
      </c>
      <c r="AT417" s="8">
        <v>0</v>
      </c>
      <c r="AU417" s="8">
        <v>0</v>
      </c>
      <c r="AV417" s="8">
        <v>0</v>
      </c>
      <c r="AW417" s="8">
        <v>0</v>
      </c>
      <c r="AX417" s="8">
        <v>0</v>
      </c>
      <c r="AZ417" s="8">
        <v>0</v>
      </c>
      <c r="BB417" s="8">
        <v>0</v>
      </c>
      <c r="BC417" s="8">
        <v>0</v>
      </c>
      <c r="BD417" s="8">
        <v>0</v>
      </c>
      <c r="BE417" s="8">
        <v>0</v>
      </c>
      <c r="BF417" s="8">
        <v>0</v>
      </c>
      <c r="BG417" s="8">
        <v>0</v>
      </c>
      <c r="BH417" s="8">
        <v>0</v>
      </c>
      <c r="BI417" s="8">
        <v>0</v>
      </c>
      <c r="BJ417" s="8">
        <v>0</v>
      </c>
      <c r="BK417" s="8">
        <v>0</v>
      </c>
      <c r="BL417" s="8">
        <v>0</v>
      </c>
      <c r="BM417" s="8">
        <v>0</v>
      </c>
      <c r="BN417" s="8">
        <v>0</v>
      </c>
      <c r="BO417" s="8">
        <v>0</v>
      </c>
      <c r="BP417" s="8">
        <v>0</v>
      </c>
      <c r="BQ417" s="8">
        <v>0</v>
      </c>
      <c r="BR417" s="8">
        <v>0</v>
      </c>
      <c r="BS417" s="8">
        <v>0</v>
      </c>
      <c r="BT417" s="8">
        <v>0</v>
      </c>
      <c r="BU417" s="8">
        <v>0</v>
      </c>
      <c r="BV417" s="8">
        <v>0</v>
      </c>
      <c r="BW417" s="8">
        <v>0</v>
      </c>
      <c r="BX417" s="8">
        <v>0</v>
      </c>
      <c r="BY417" s="8">
        <v>0</v>
      </c>
      <c r="BZ417" s="8">
        <v>0</v>
      </c>
      <c r="CA417" s="8">
        <v>0</v>
      </c>
      <c r="CB417" s="8">
        <v>0</v>
      </c>
      <c r="CC417" s="8">
        <v>0</v>
      </c>
      <c r="CD417" s="8">
        <v>0</v>
      </c>
      <c r="CE417" s="8">
        <v>0</v>
      </c>
      <c r="CF417" s="8">
        <v>0</v>
      </c>
      <c r="CG417" s="8">
        <v>0</v>
      </c>
      <c r="CH417" s="8">
        <v>0</v>
      </c>
      <c r="CI417" s="8">
        <v>0</v>
      </c>
      <c r="CJ417" s="8">
        <v>0</v>
      </c>
      <c r="CK417" s="8">
        <v>0</v>
      </c>
      <c r="CL417" s="8">
        <v>0</v>
      </c>
      <c r="CM417" s="8">
        <v>0</v>
      </c>
      <c r="CN417" s="8">
        <v>0</v>
      </c>
      <c r="CO417" s="8">
        <v>0</v>
      </c>
      <c r="CP417" s="8">
        <v>0</v>
      </c>
      <c r="CQ417" s="8">
        <v>0</v>
      </c>
      <c r="CR417" s="8">
        <v>0</v>
      </c>
      <c r="CS417" s="8">
        <v>0</v>
      </c>
      <c r="CT417" s="8">
        <v>0</v>
      </c>
      <c r="CU417" s="8">
        <v>0</v>
      </c>
      <c r="CW417" s="8">
        <v>0</v>
      </c>
      <c r="CY417" s="8">
        <v>0</v>
      </c>
      <c r="CZ417" s="8">
        <v>0</v>
      </c>
      <c r="DA417" s="8">
        <v>0</v>
      </c>
      <c r="DB417" s="8">
        <v>0</v>
      </c>
      <c r="DC417" s="8">
        <v>0</v>
      </c>
      <c r="DD417" s="8">
        <v>0</v>
      </c>
      <c r="DE417" s="8">
        <v>0</v>
      </c>
      <c r="DF417" s="8">
        <v>0</v>
      </c>
      <c r="DG417" s="8">
        <v>0</v>
      </c>
      <c r="DH417" s="8">
        <v>0</v>
      </c>
      <c r="DI417" s="8">
        <v>0</v>
      </c>
      <c r="DJ417" s="8">
        <v>0</v>
      </c>
      <c r="DK417" s="8">
        <v>0</v>
      </c>
      <c r="DL417" s="8">
        <v>0</v>
      </c>
      <c r="DM417" s="8">
        <v>0</v>
      </c>
      <c r="DN417" s="8">
        <v>0</v>
      </c>
      <c r="DO417" s="8">
        <v>0</v>
      </c>
      <c r="DP417" s="8">
        <v>0</v>
      </c>
      <c r="DQ417" s="8">
        <v>0</v>
      </c>
      <c r="DR417" s="8">
        <v>0</v>
      </c>
      <c r="DS417" s="8">
        <v>0</v>
      </c>
      <c r="DT417" s="8">
        <v>0</v>
      </c>
      <c r="DU417" s="8">
        <v>0</v>
      </c>
      <c r="DV417" s="8">
        <v>0</v>
      </c>
      <c r="DW417" s="8">
        <v>0</v>
      </c>
      <c r="DX417" s="8">
        <v>0</v>
      </c>
      <c r="DY417" s="8">
        <v>0</v>
      </c>
      <c r="DZ417" s="8">
        <v>0</v>
      </c>
      <c r="EA417" s="8">
        <v>0</v>
      </c>
      <c r="EB417" s="8">
        <v>0</v>
      </c>
      <c r="EC417" s="8">
        <v>0</v>
      </c>
      <c r="ED417" s="8">
        <v>0</v>
      </c>
      <c r="EE417" s="8">
        <v>0</v>
      </c>
      <c r="EF417" s="8">
        <v>0</v>
      </c>
      <c r="EG417" s="8">
        <v>0</v>
      </c>
      <c r="EH417" s="8">
        <v>0</v>
      </c>
      <c r="EI417" s="8">
        <v>0</v>
      </c>
      <c r="EJ417" s="8">
        <v>0</v>
      </c>
      <c r="EK417" s="8">
        <v>0</v>
      </c>
      <c r="EL417" s="8">
        <v>0</v>
      </c>
      <c r="EM417" s="8">
        <v>0</v>
      </c>
      <c r="EN417" s="8">
        <v>0</v>
      </c>
      <c r="EO417" s="8">
        <v>0</v>
      </c>
      <c r="EP417" s="8">
        <v>0</v>
      </c>
      <c r="EQ417" s="8">
        <v>0</v>
      </c>
      <c r="ER417" s="8">
        <v>0</v>
      </c>
      <c r="ET417" s="8">
        <v>0</v>
      </c>
      <c r="EV417" s="8">
        <v>0</v>
      </c>
      <c r="EW417" s="8">
        <v>0</v>
      </c>
      <c r="EX417" s="8">
        <v>0</v>
      </c>
      <c r="EY417" s="8">
        <v>0</v>
      </c>
      <c r="EZ417" s="8">
        <v>0</v>
      </c>
      <c r="FA417" s="8">
        <v>0</v>
      </c>
      <c r="FB417" s="8">
        <v>0</v>
      </c>
      <c r="FC417" s="8">
        <v>0</v>
      </c>
      <c r="FD417" s="8">
        <v>0</v>
      </c>
      <c r="FE417" s="8">
        <v>0</v>
      </c>
      <c r="FF417" s="8">
        <v>0</v>
      </c>
      <c r="FG417" s="8">
        <v>0</v>
      </c>
      <c r="FH417" s="8">
        <v>0</v>
      </c>
      <c r="FI417" s="8">
        <v>0</v>
      </c>
      <c r="FJ417" s="8">
        <v>0</v>
      </c>
      <c r="FK417" s="8">
        <v>0</v>
      </c>
      <c r="FL417" s="8">
        <v>0</v>
      </c>
      <c r="FM417" s="8">
        <v>0</v>
      </c>
      <c r="FN417" s="8">
        <v>0</v>
      </c>
      <c r="FO417" s="8">
        <v>0</v>
      </c>
      <c r="FP417" s="8">
        <v>0</v>
      </c>
      <c r="FQ417" s="8">
        <v>0</v>
      </c>
      <c r="FR417" s="8">
        <v>0</v>
      </c>
      <c r="FS417" s="8">
        <v>0</v>
      </c>
      <c r="FT417" s="8">
        <v>0</v>
      </c>
      <c r="FU417" s="8">
        <v>0</v>
      </c>
      <c r="FV417" s="8">
        <v>0</v>
      </c>
      <c r="FW417" s="8">
        <v>0</v>
      </c>
      <c r="FX417" s="8">
        <v>0</v>
      </c>
      <c r="FY417" s="8">
        <v>0</v>
      </c>
      <c r="FZ417" s="8">
        <v>0</v>
      </c>
      <c r="GA417" s="8">
        <v>0</v>
      </c>
      <c r="GB417" s="8">
        <v>0</v>
      </c>
      <c r="GC417" s="8">
        <v>0</v>
      </c>
      <c r="GD417" s="8">
        <v>0</v>
      </c>
      <c r="GE417" s="11">
        <v>0</v>
      </c>
      <c r="GF417" s="11">
        <v>0</v>
      </c>
      <c r="GG417" s="11">
        <v>0</v>
      </c>
      <c r="GH417" s="8">
        <v>0</v>
      </c>
      <c r="GI417" s="8">
        <v>0</v>
      </c>
      <c r="GJ417" s="8">
        <v>0</v>
      </c>
      <c r="GK417" s="8">
        <v>0</v>
      </c>
      <c r="GL417" s="8">
        <v>0</v>
      </c>
      <c r="GM417" s="8">
        <v>0</v>
      </c>
      <c r="GN417" s="8">
        <v>0</v>
      </c>
      <c r="GO417" s="8">
        <v>0</v>
      </c>
      <c r="GP417" s="8">
        <v>0</v>
      </c>
      <c r="GQ417" s="8">
        <v>0</v>
      </c>
      <c r="GR417" s="8">
        <v>0</v>
      </c>
      <c r="GS417" s="12">
        <f t="shared" si="190"/>
        <v>0</v>
      </c>
      <c r="GU417" s="8">
        <v>0</v>
      </c>
      <c r="GW417" s="8">
        <v>0</v>
      </c>
      <c r="GX417" s="8">
        <v>0</v>
      </c>
      <c r="GY417" s="8">
        <v>0</v>
      </c>
      <c r="GZ417" s="8">
        <v>0</v>
      </c>
      <c r="HA417" s="8">
        <v>0</v>
      </c>
      <c r="HB417" s="8">
        <v>0</v>
      </c>
      <c r="HC417" s="8">
        <v>0</v>
      </c>
      <c r="HD417" s="8">
        <v>0</v>
      </c>
      <c r="HE417" s="8">
        <v>0</v>
      </c>
      <c r="HF417" s="8">
        <v>0</v>
      </c>
      <c r="HG417" s="8">
        <v>0</v>
      </c>
      <c r="HH417" s="8">
        <v>0</v>
      </c>
      <c r="HI417" s="8">
        <v>0</v>
      </c>
      <c r="HJ417" s="8">
        <v>0</v>
      </c>
      <c r="HK417" s="8">
        <v>0</v>
      </c>
      <c r="HL417" s="8">
        <v>0</v>
      </c>
      <c r="HM417" s="8">
        <v>0</v>
      </c>
      <c r="HN417" s="8">
        <v>0</v>
      </c>
      <c r="HO417" s="8">
        <v>0</v>
      </c>
      <c r="HP417" s="8">
        <v>0</v>
      </c>
      <c r="HQ417" s="8">
        <v>0</v>
      </c>
      <c r="HR417" s="8">
        <v>0</v>
      </c>
      <c r="HS417" s="8">
        <v>0</v>
      </c>
      <c r="HT417" s="8">
        <v>0</v>
      </c>
      <c r="HU417" s="8">
        <v>0</v>
      </c>
      <c r="HV417" s="8">
        <v>0</v>
      </c>
      <c r="HW417" s="8">
        <v>0</v>
      </c>
      <c r="HX417" s="8">
        <v>0</v>
      </c>
      <c r="HY417" s="8">
        <v>0</v>
      </c>
      <c r="HZ417" s="8">
        <v>0</v>
      </c>
      <c r="IA417" s="8">
        <v>0</v>
      </c>
      <c r="IB417" s="8">
        <v>0</v>
      </c>
      <c r="IC417" s="8">
        <v>0</v>
      </c>
      <c r="ID417" s="8">
        <v>0</v>
      </c>
      <c r="IE417" s="8">
        <v>0</v>
      </c>
      <c r="IF417" s="11">
        <v>0</v>
      </c>
      <c r="IG417" s="11">
        <v>0</v>
      </c>
      <c r="IH417" s="11">
        <v>0</v>
      </c>
      <c r="II417" s="11">
        <v>0</v>
      </c>
      <c r="IJ417" s="8">
        <v>0</v>
      </c>
      <c r="IK417" s="8">
        <v>0</v>
      </c>
      <c r="IL417" s="8">
        <v>0</v>
      </c>
      <c r="IM417" s="8">
        <v>0</v>
      </c>
      <c r="IN417" s="8">
        <v>0</v>
      </c>
      <c r="IO417" s="8">
        <v>0</v>
      </c>
      <c r="IP417" s="8">
        <v>0</v>
      </c>
      <c r="IQ417" s="8">
        <v>0</v>
      </c>
      <c r="IR417" s="8">
        <v>0</v>
      </c>
      <c r="IS417" s="8">
        <v>0</v>
      </c>
      <c r="IT417" s="8">
        <v>0</v>
      </c>
      <c r="IU417" s="11">
        <v>0</v>
      </c>
      <c r="IV417" s="11">
        <v>0</v>
      </c>
      <c r="IW417" s="12">
        <f t="shared" si="191"/>
        <v>0</v>
      </c>
      <c r="IX417" s="12"/>
      <c r="IY417" s="8">
        <f t="shared" si="170"/>
        <v>0</v>
      </c>
      <c r="IZ417" s="8">
        <f t="shared" si="192"/>
        <v>0</v>
      </c>
      <c r="JA417" s="8">
        <f t="shared" si="171"/>
        <v>0</v>
      </c>
      <c r="JB417" s="8">
        <f t="shared" si="193"/>
        <v>0</v>
      </c>
      <c r="JC417" s="8">
        <f t="shared" si="172"/>
        <v>0</v>
      </c>
      <c r="JD417" s="8">
        <f t="shared" si="173"/>
        <v>0</v>
      </c>
      <c r="JE417" s="8">
        <f t="shared" si="174"/>
        <v>1</v>
      </c>
      <c r="JF417" s="8">
        <f t="shared" si="175"/>
        <v>0</v>
      </c>
      <c r="JG417" s="8">
        <f t="shared" si="176"/>
        <v>0</v>
      </c>
      <c r="JH417" s="8">
        <f t="shared" si="177"/>
        <v>1</v>
      </c>
      <c r="JJ417" s="8">
        <f t="shared" si="178"/>
        <v>0</v>
      </c>
      <c r="JK417" s="8" t="str">
        <f t="shared" si="179"/>
        <v>NA</v>
      </c>
      <c r="JM417" s="8" t="str">
        <f t="shared" si="180"/>
        <v>NA</v>
      </c>
      <c r="JO417" s="8">
        <f t="shared" si="194"/>
        <v>0</v>
      </c>
      <c r="JP417" s="8">
        <f t="shared" si="195"/>
        <v>0</v>
      </c>
      <c r="JQ417" s="8">
        <f t="shared" si="181"/>
        <v>0</v>
      </c>
      <c r="JR417" s="8">
        <f t="shared" si="182"/>
        <v>1</v>
      </c>
      <c r="JS417" s="8">
        <f t="shared" si="196"/>
        <v>1</v>
      </c>
      <c r="JT417" s="8">
        <f t="shared" si="183"/>
        <v>1</v>
      </c>
      <c r="JU417" s="8">
        <f t="shared" si="184"/>
        <v>0</v>
      </c>
      <c r="JV417" s="8">
        <f t="shared" si="185"/>
        <v>0</v>
      </c>
      <c r="JW417" s="8">
        <f t="shared" si="186"/>
        <v>3</v>
      </c>
      <c r="JX417" s="8">
        <f t="shared" si="187"/>
        <v>4</v>
      </c>
      <c r="JY417" s="8" t="str">
        <f t="shared" si="188"/>
        <v>S</v>
      </c>
      <c r="KA417" s="8" t="str">
        <f t="shared" si="189"/>
        <v>NA</v>
      </c>
      <c r="KD417" s="8">
        <f>IF(IJ417&lt;VLOOKUP($KJ417,'Industry Valuation'!$A$2:$F$13,2,0),2,0)</f>
        <v>0</v>
      </c>
      <c r="KE417" s="8">
        <f>IF(IT417&lt;VLOOKUP($KJ417,'Industry Valuation'!$A$2:$F$13,3,0),2,0)</f>
        <v>0</v>
      </c>
      <c r="KF417" s="8">
        <f>IF(HP417&lt;VLOOKUP($KJ417,'Industry Valuation'!$A$2:$F$13,4,0),2,0)</f>
        <v>0</v>
      </c>
      <c r="KG417" s="8">
        <f>IF(HQ417&lt;VLOOKUP($KJ417,'Industry Valuation'!$A$2:$F$13,4,0),1,0)</f>
        <v>0</v>
      </c>
      <c r="KH417" s="8">
        <f>IF(HR417&lt;VLOOKUP($KJ417,'Industry Valuation'!$A$2:$F$13,4,0),1,0)</f>
        <v>0</v>
      </c>
      <c r="KI417" s="8">
        <f t="shared" si="197"/>
        <v>0</v>
      </c>
      <c r="KJ417" s="8" t="str">
        <f>VLOOKUP(B417,'[1]Values-Industry'!B$3:C$1974,2,0)</f>
        <v>Funds</v>
      </c>
    </row>
    <row r="418" spans="1:296" x14ac:dyDescent="0.2">
      <c r="A418" s="4" t="s">
        <v>5503</v>
      </c>
      <c r="B418" s="8" t="s">
        <v>485</v>
      </c>
      <c r="C418" s="8">
        <v>0</v>
      </c>
      <c r="E418" s="8">
        <v>0</v>
      </c>
      <c r="F418" s="8">
        <v>0</v>
      </c>
      <c r="G418" s="8">
        <v>0</v>
      </c>
      <c r="H418" s="8">
        <v>0</v>
      </c>
      <c r="I418" s="8">
        <v>0</v>
      </c>
      <c r="J418" s="8">
        <v>0</v>
      </c>
      <c r="K418" s="8">
        <v>0</v>
      </c>
      <c r="L418" s="8">
        <v>0</v>
      </c>
      <c r="M418" s="8">
        <v>0</v>
      </c>
      <c r="N418" s="8">
        <v>0</v>
      </c>
      <c r="O418" s="8">
        <v>0</v>
      </c>
      <c r="P418" s="8">
        <v>0</v>
      </c>
      <c r="Q418" s="8">
        <v>0</v>
      </c>
      <c r="R418" s="8">
        <v>0</v>
      </c>
      <c r="S418" s="8">
        <v>0</v>
      </c>
      <c r="T418" s="8">
        <v>0</v>
      </c>
      <c r="U418" s="8">
        <v>0</v>
      </c>
      <c r="V418" s="8">
        <v>0</v>
      </c>
      <c r="W418" s="8">
        <v>0</v>
      </c>
      <c r="X418" s="8">
        <v>0</v>
      </c>
      <c r="Y418" s="8">
        <v>0</v>
      </c>
      <c r="Z418" s="8">
        <v>0</v>
      </c>
      <c r="AA418" s="8">
        <v>0</v>
      </c>
      <c r="AB418" s="8">
        <v>0</v>
      </c>
      <c r="AC418" s="8">
        <v>0</v>
      </c>
      <c r="AD418" s="8">
        <v>0</v>
      </c>
      <c r="AE418" s="8">
        <v>0</v>
      </c>
      <c r="AF418" s="8">
        <v>0</v>
      </c>
      <c r="AG418" s="8">
        <v>0</v>
      </c>
      <c r="AH418" s="8">
        <v>0</v>
      </c>
      <c r="AI418" s="8">
        <v>0</v>
      </c>
      <c r="AJ418" s="8">
        <v>0</v>
      </c>
      <c r="AK418" s="8">
        <v>0</v>
      </c>
      <c r="AL418" s="8">
        <v>0</v>
      </c>
      <c r="AM418" s="8">
        <v>0</v>
      </c>
      <c r="AN418" s="8">
        <v>0</v>
      </c>
      <c r="AO418" s="8">
        <v>0</v>
      </c>
      <c r="AP418" s="8">
        <v>0</v>
      </c>
      <c r="AQ418" s="8">
        <v>0</v>
      </c>
      <c r="AR418" s="8">
        <v>0</v>
      </c>
      <c r="AS418" s="8">
        <v>0</v>
      </c>
      <c r="AT418" s="8">
        <v>0</v>
      </c>
      <c r="AU418" s="8">
        <v>0</v>
      </c>
      <c r="AV418" s="8">
        <v>0</v>
      </c>
      <c r="AW418" s="8">
        <v>0</v>
      </c>
      <c r="AX418" s="8">
        <v>0</v>
      </c>
      <c r="AZ418" s="8">
        <v>0</v>
      </c>
      <c r="BB418" s="8">
        <v>0</v>
      </c>
      <c r="BC418" s="8">
        <v>0</v>
      </c>
      <c r="BD418" s="8">
        <v>0</v>
      </c>
      <c r="BE418" s="8">
        <v>0</v>
      </c>
      <c r="BF418" s="8">
        <v>0</v>
      </c>
      <c r="BG418" s="8">
        <v>0</v>
      </c>
      <c r="BH418" s="8">
        <v>0</v>
      </c>
      <c r="BI418" s="8">
        <v>0</v>
      </c>
      <c r="BJ418" s="8">
        <v>0</v>
      </c>
      <c r="BK418" s="8">
        <v>0</v>
      </c>
      <c r="BL418" s="8">
        <v>0</v>
      </c>
      <c r="BM418" s="8">
        <v>0</v>
      </c>
      <c r="BN418" s="8">
        <v>0</v>
      </c>
      <c r="BO418" s="8">
        <v>0</v>
      </c>
      <c r="BP418" s="8">
        <v>0</v>
      </c>
      <c r="BQ418" s="8">
        <v>0</v>
      </c>
      <c r="BR418" s="8">
        <v>0</v>
      </c>
      <c r="BS418" s="8">
        <v>0</v>
      </c>
      <c r="BT418" s="8">
        <v>0</v>
      </c>
      <c r="BU418" s="8">
        <v>0</v>
      </c>
      <c r="BV418" s="8">
        <v>0</v>
      </c>
      <c r="BW418" s="8">
        <v>0</v>
      </c>
      <c r="BX418" s="8">
        <v>0</v>
      </c>
      <c r="BY418" s="8">
        <v>0</v>
      </c>
      <c r="BZ418" s="8">
        <v>0</v>
      </c>
      <c r="CA418" s="8">
        <v>0</v>
      </c>
      <c r="CB418" s="8">
        <v>0</v>
      </c>
      <c r="CC418" s="8">
        <v>0</v>
      </c>
      <c r="CD418" s="8">
        <v>0</v>
      </c>
      <c r="CE418" s="8">
        <v>0</v>
      </c>
      <c r="CF418" s="8">
        <v>0</v>
      </c>
      <c r="CG418" s="8">
        <v>0</v>
      </c>
      <c r="CH418" s="8">
        <v>0</v>
      </c>
      <c r="CI418" s="8">
        <v>0</v>
      </c>
      <c r="CJ418" s="8">
        <v>0</v>
      </c>
      <c r="CK418" s="8">
        <v>0</v>
      </c>
      <c r="CL418" s="8">
        <v>0</v>
      </c>
      <c r="CM418" s="8">
        <v>0</v>
      </c>
      <c r="CN418" s="8">
        <v>0</v>
      </c>
      <c r="CO418" s="8">
        <v>0</v>
      </c>
      <c r="CP418" s="8">
        <v>0</v>
      </c>
      <c r="CQ418" s="8">
        <v>0</v>
      </c>
      <c r="CR418" s="8">
        <v>0</v>
      </c>
      <c r="CS418" s="8">
        <v>0</v>
      </c>
      <c r="CT418" s="8">
        <v>0</v>
      </c>
      <c r="CU418" s="8">
        <v>0</v>
      </c>
      <c r="CW418" s="8">
        <v>0</v>
      </c>
      <c r="CY418" s="8">
        <v>0</v>
      </c>
      <c r="CZ418" s="8">
        <v>0</v>
      </c>
      <c r="DA418" s="8">
        <v>0</v>
      </c>
      <c r="DB418" s="8">
        <v>0</v>
      </c>
      <c r="DC418" s="8">
        <v>0</v>
      </c>
      <c r="DD418" s="8">
        <v>0</v>
      </c>
      <c r="DE418" s="8">
        <v>0</v>
      </c>
      <c r="DF418" s="8">
        <v>0</v>
      </c>
      <c r="DG418" s="8">
        <v>0</v>
      </c>
      <c r="DH418" s="8">
        <v>0</v>
      </c>
      <c r="DI418" s="8">
        <v>0</v>
      </c>
      <c r="DJ418" s="8">
        <v>0</v>
      </c>
      <c r="DK418" s="8">
        <v>0</v>
      </c>
      <c r="DL418" s="8">
        <v>0</v>
      </c>
      <c r="DM418" s="8">
        <v>0</v>
      </c>
      <c r="DN418" s="8">
        <v>0</v>
      </c>
      <c r="DO418" s="8">
        <v>0</v>
      </c>
      <c r="DP418" s="8">
        <v>0</v>
      </c>
      <c r="DQ418" s="8">
        <v>0</v>
      </c>
      <c r="DR418" s="8">
        <v>0</v>
      </c>
      <c r="DS418" s="8">
        <v>0</v>
      </c>
      <c r="DT418" s="8">
        <v>0</v>
      </c>
      <c r="DU418" s="8">
        <v>0</v>
      </c>
      <c r="DV418" s="8">
        <v>0</v>
      </c>
      <c r="DW418" s="8">
        <v>0</v>
      </c>
      <c r="DX418" s="8">
        <v>0</v>
      </c>
      <c r="DY418" s="8">
        <v>0</v>
      </c>
      <c r="DZ418" s="8">
        <v>0</v>
      </c>
      <c r="EA418" s="8">
        <v>0</v>
      </c>
      <c r="EB418" s="8">
        <v>0</v>
      </c>
      <c r="EC418" s="8">
        <v>0</v>
      </c>
      <c r="ED418" s="8">
        <v>0</v>
      </c>
      <c r="EE418" s="8">
        <v>0</v>
      </c>
      <c r="EF418" s="8">
        <v>0</v>
      </c>
      <c r="EG418" s="8">
        <v>0</v>
      </c>
      <c r="EH418" s="8">
        <v>0</v>
      </c>
      <c r="EI418" s="8">
        <v>0</v>
      </c>
      <c r="EJ418" s="8">
        <v>0</v>
      </c>
      <c r="EK418" s="8">
        <v>0</v>
      </c>
      <c r="EL418" s="8">
        <v>0</v>
      </c>
      <c r="EM418" s="8">
        <v>0</v>
      </c>
      <c r="EN418" s="8">
        <v>0</v>
      </c>
      <c r="EO418" s="8">
        <v>0</v>
      </c>
      <c r="EP418" s="8">
        <v>0</v>
      </c>
      <c r="EQ418" s="8">
        <v>0</v>
      </c>
      <c r="ER418" s="8">
        <v>0</v>
      </c>
      <c r="ET418" s="8">
        <v>0</v>
      </c>
      <c r="EV418" s="8">
        <v>0</v>
      </c>
      <c r="EW418" s="8">
        <v>0</v>
      </c>
      <c r="EX418" s="8">
        <v>0</v>
      </c>
      <c r="EY418" s="8">
        <v>0</v>
      </c>
      <c r="EZ418" s="8">
        <v>0</v>
      </c>
      <c r="FA418" s="8">
        <v>0</v>
      </c>
      <c r="FB418" s="8">
        <v>0</v>
      </c>
      <c r="FC418" s="8">
        <v>0</v>
      </c>
      <c r="FD418" s="8">
        <v>0</v>
      </c>
      <c r="FE418" s="8">
        <v>0</v>
      </c>
      <c r="FF418" s="8">
        <v>0</v>
      </c>
      <c r="FG418" s="8">
        <v>0</v>
      </c>
      <c r="FH418" s="8">
        <v>0</v>
      </c>
      <c r="FI418" s="8">
        <v>0</v>
      </c>
      <c r="FJ418" s="8">
        <v>0</v>
      </c>
      <c r="FK418" s="8">
        <v>0</v>
      </c>
      <c r="FL418" s="8">
        <v>0</v>
      </c>
      <c r="FM418" s="8">
        <v>0</v>
      </c>
      <c r="FN418" s="8">
        <v>0</v>
      </c>
      <c r="FO418" s="8">
        <v>0</v>
      </c>
      <c r="FP418" s="8">
        <v>0</v>
      </c>
      <c r="FQ418" s="8">
        <v>0</v>
      </c>
      <c r="FR418" s="8">
        <v>0</v>
      </c>
      <c r="FS418" s="8">
        <v>0</v>
      </c>
      <c r="FT418" s="8">
        <v>0</v>
      </c>
      <c r="FU418" s="8">
        <v>0</v>
      </c>
      <c r="FV418" s="8">
        <v>0</v>
      </c>
      <c r="FW418" s="8">
        <v>0</v>
      </c>
      <c r="FX418" s="8">
        <v>0</v>
      </c>
      <c r="FY418" s="8">
        <v>0</v>
      </c>
      <c r="FZ418" s="8">
        <v>0</v>
      </c>
      <c r="GA418" s="8">
        <v>0</v>
      </c>
      <c r="GB418" s="8">
        <v>0</v>
      </c>
      <c r="GC418" s="8">
        <v>0</v>
      </c>
      <c r="GD418" s="8">
        <v>0</v>
      </c>
      <c r="GE418" s="11">
        <v>0</v>
      </c>
      <c r="GF418" s="11">
        <v>0</v>
      </c>
      <c r="GG418" s="11">
        <v>0</v>
      </c>
      <c r="GH418" s="8">
        <v>0</v>
      </c>
      <c r="GI418" s="8">
        <v>0</v>
      </c>
      <c r="GJ418" s="8">
        <v>0</v>
      </c>
      <c r="GK418" s="8">
        <v>0</v>
      </c>
      <c r="GL418" s="8">
        <v>0</v>
      </c>
      <c r="GM418" s="8">
        <v>0</v>
      </c>
      <c r="GN418" s="8">
        <v>0</v>
      </c>
      <c r="GO418" s="8">
        <v>0</v>
      </c>
      <c r="GP418" s="8">
        <v>0</v>
      </c>
      <c r="GQ418" s="8">
        <v>0</v>
      </c>
      <c r="GR418" s="8">
        <v>0</v>
      </c>
      <c r="GS418" s="12">
        <f t="shared" si="190"/>
        <v>0</v>
      </c>
      <c r="GU418" s="8">
        <v>0</v>
      </c>
      <c r="GW418" s="8">
        <v>0</v>
      </c>
      <c r="GX418" s="8">
        <v>0</v>
      </c>
      <c r="GY418" s="8">
        <v>0</v>
      </c>
      <c r="GZ418" s="8">
        <v>0</v>
      </c>
      <c r="HA418" s="8">
        <v>0</v>
      </c>
      <c r="HB418" s="8">
        <v>0</v>
      </c>
      <c r="HC418" s="8">
        <v>0</v>
      </c>
      <c r="HD418" s="8">
        <v>0</v>
      </c>
      <c r="HE418" s="8">
        <v>0</v>
      </c>
      <c r="HF418" s="8">
        <v>0</v>
      </c>
      <c r="HG418" s="8">
        <v>0</v>
      </c>
      <c r="HH418" s="8">
        <v>0</v>
      </c>
      <c r="HI418" s="8">
        <v>0</v>
      </c>
      <c r="HJ418" s="8">
        <v>0</v>
      </c>
      <c r="HK418" s="8">
        <v>0</v>
      </c>
      <c r="HL418" s="8">
        <v>0</v>
      </c>
      <c r="HM418" s="8">
        <v>0</v>
      </c>
      <c r="HN418" s="8">
        <v>0</v>
      </c>
      <c r="HO418" s="8">
        <v>0</v>
      </c>
      <c r="HP418" s="8">
        <v>0</v>
      </c>
      <c r="HQ418" s="8">
        <v>0</v>
      </c>
      <c r="HR418" s="8">
        <v>0</v>
      </c>
      <c r="HS418" s="8">
        <v>0</v>
      </c>
      <c r="HT418" s="8">
        <v>0</v>
      </c>
      <c r="HU418" s="8">
        <v>0</v>
      </c>
      <c r="HV418" s="8">
        <v>0</v>
      </c>
      <c r="HW418" s="8">
        <v>0</v>
      </c>
      <c r="HX418" s="8">
        <v>0</v>
      </c>
      <c r="HY418" s="8">
        <v>0</v>
      </c>
      <c r="HZ418" s="8">
        <v>0</v>
      </c>
      <c r="IA418" s="8">
        <v>0</v>
      </c>
      <c r="IB418" s="8">
        <v>0</v>
      </c>
      <c r="IC418" s="8">
        <v>0</v>
      </c>
      <c r="ID418" s="8">
        <v>0</v>
      </c>
      <c r="IE418" s="8">
        <v>0</v>
      </c>
      <c r="IF418" s="11">
        <v>0</v>
      </c>
      <c r="IG418" s="11">
        <v>0</v>
      </c>
      <c r="IH418" s="11">
        <v>0</v>
      </c>
      <c r="II418" s="11">
        <v>0</v>
      </c>
      <c r="IJ418" s="8">
        <v>0</v>
      </c>
      <c r="IK418" s="8">
        <v>0</v>
      </c>
      <c r="IL418" s="8">
        <v>0</v>
      </c>
      <c r="IM418" s="8">
        <v>0</v>
      </c>
      <c r="IN418" s="8">
        <v>0</v>
      </c>
      <c r="IO418" s="8">
        <v>0</v>
      </c>
      <c r="IP418" s="8">
        <v>0</v>
      </c>
      <c r="IQ418" s="8">
        <v>0</v>
      </c>
      <c r="IR418" s="8">
        <v>0</v>
      </c>
      <c r="IS418" s="8">
        <v>0</v>
      </c>
      <c r="IT418" s="8">
        <v>0</v>
      </c>
      <c r="IU418" s="11">
        <v>0</v>
      </c>
      <c r="IV418" s="11">
        <v>0</v>
      </c>
      <c r="IW418" s="12">
        <f t="shared" si="191"/>
        <v>0</v>
      </c>
      <c r="IX418" s="12"/>
      <c r="IY418" s="8">
        <f t="shared" si="170"/>
        <v>0</v>
      </c>
      <c r="IZ418" s="8">
        <f t="shared" si="192"/>
        <v>0</v>
      </c>
      <c r="JA418" s="8">
        <f t="shared" si="171"/>
        <v>0</v>
      </c>
      <c r="JB418" s="8">
        <f t="shared" si="193"/>
        <v>0</v>
      </c>
      <c r="JC418" s="8">
        <f t="shared" si="172"/>
        <v>0</v>
      </c>
      <c r="JD418" s="8">
        <f t="shared" si="173"/>
        <v>0</v>
      </c>
      <c r="JE418" s="8">
        <f t="shared" si="174"/>
        <v>1</v>
      </c>
      <c r="JF418" s="8">
        <f t="shared" si="175"/>
        <v>0</v>
      </c>
      <c r="JG418" s="8">
        <f t="shared" si="176"/>
        <v>0</v>
      </c>
      <c r="JH418" s="8">
        <f t="shared" si="177"/>
        <v>1</v>
      </c>
      <c r="JJ418" s="8">
        <f t="shared" si="178"/>
        <v>0</v>
      </c>
      <c r="JK418" s="8" t="str">
        <f t="shared" si="179"/>
        <v>NA</v>
      </c>
      <c r="JM418" s="8" t="str">
        <f t="shared" si="180"/>
        <v>NA</v>
      </c>
      <c r="JO418" s="8">
        <f t="shared" si="194"/>
        <v>0</v>
      </c>
      <c r="JP418" s="8">
        <f t="shared" si="195"/>
        <v>0</v>
      </c>
      <c r="JQ418" s="8">
        <f t="shared" si="181"/>
        <v>0</v>
      </c>
      <c r="JR418" s="8">
        <f t="shared" si="182"/>
        <v>1</v>
      </c>
      <c r="JS418" s="8">
        <f t="shared" si="196"/>
        <v>1</v>
      </c>
      <c r="JT418" s="8">
        <f t="shared" si="183"/>
        <v>1</v>
      </c>
      <c r="JU418" s="8">
        <f t="shared" si="184"/>
        <v>0</v>
      </c>
      <c r="JV418" s="8">
        <f t="shared" si="185"/>
        <v>0</v>
      </c>
      <c r="JW418" s="8">
        <f t="shared" si="186"/>
        <v>3</v>
      </c>
      <c r="JX418" s="8">
        <f t="shared" si="187"/>
        <v>4</v>
      </c>
      <c r="JY418" s="8" t="str">
        <f t="shared" si="188"/>
        <v>S</v>
      </c>
      <c r="KA418" s="8" t="str">
        <f t="shared" si="189"/>
        <v>NA</v>
      </c>
      <c r="KD418" s="8">
        <f>IF(IJ418&lt;VLOOKUP($KJ418,'Industry Valuation'!$A$2:$F$13,2,0),2,0)</f>
        <v>0</v>
      </c>
      <c r="KE418" s="8">
        <f>IF(IT418&lt;VLOOKUP($KJ418,'Industry Valuation'!$A$2:$F$13,3,0),2,0)</f>
        <v>0</v>
      </c>
      <c r="KF418" s="8">
        <f>IF(HP418&lt;VLOOKUP($KJ418,'Industry Valuation'!$A$2:$F$13,4,0),2,0)</f>
        <v>0</v>
      </c>
      <c r="KG418" s="8">
        <f>IF(HQ418&lt;VLOOKUP($KJ418,'Industry Valuation'!$A$2:$F$13,4,0),1,0)</f>
        <v>0</v>
      </c>
      <c r="KH418" s="8">
        <f>IF(HR418&lt;VLOOKUP($KJ418,'Industry Valuation'!$A$2:$F$13,4,0),1,0)</f>
        <v>0</v>
      </c>
      <c r="KI418" s="8">
        <f t="shared" si="197"/>
        <v>0</v>
      </c>
      <c r="KJ418" s="8" t="str">
        <f>VLOOKUP(B418,'[1]Values-Industry'!B$3:C$1974,2,0)</f>
        <v>Funds</v>
      </c>
    </row>
    <row r="419" spans="1:296" x14ac:dyDescent="0.2">
      <c r="A419" s="4" t="s">
        <v>5504</v>
      </c>
      <c r="B419" s="8" t="s">
        <v>486</v>
      </c>
      <c r="C419" s="8">
        <v>20610.316999999999</v>
      </c>
      <c r="E419" s="8">
        <v>1912.329</v>
      </c>
      <c r="F419" s="8">
        <v>-2621.25</v>
      </c>
      <c r="G419" s="8">
        <v>-1879.5450000000001</v>
      </c>
      <c r="H419" s="8">
        <v>20410.510999999999</v>
      </c>
      <c r="I419" s="8">
        <v>17102.692999999999</v>
      </c>
      <c r="J419" s="8">
        <v>20906.741999999998</v>
      </c>
      <c r="K419" s="8">
        <v>47226.095000000001</v>
      </c>
      <c r="L419" s="8">
        <v>0.5726</v>
      </c>
      <c r="M419" s="8">
        <v>47448.855600000003</v>
      </c>
      <c r="N419" s="8">
        <v>0</v>
      </c>
      <c r="O419" s="8">
        <v>-5455.4279999999999</v>
      </c>
      <c r="P419" s="8">
        <v>7262.1480000000001</v>
      </c>
      <c r="Q419" s="8">
        <v>31322.49</v>
      </c>
      <c r="R419" s="8">
        <v>13954.767</v>
      </c>
      <c r="S419" s="8">
        <v>233.95</v>
      </c>
      <c r="T419" s="8">
        <v>156</v>
      </c>
      <c r="U419" s="8">
        <v>105.52719999999999</v>
      </c>
      <c r="V419" s="8">
        <v>-1.8113999999999999</v>
      </c>
      <c r="W419" s="8">
        <v>0</v>
      </c>
      <c r="X419" s="8">
        <v>24.812100000000001</v>
      </c>
      <c r="Y419" s="8">
        <v>0.83989999999999998</v>
      </c>
      <c r="Z419" s="8">
        <v>0</v>
      </c>
      <c r="AA419" s="8">
        <v>0.1</v>
      </c>
      <c r="AB419" s="8">
        <v>-10.857699999999999</v>
      </c>
      <c r="AC419" s="8">
        <v>-21.52</v>
      </c>
      <c r="AD419" s="8">
        <v>0</v>
      </c>
      <c r="AE419" s="8">
        <v>-15.834</v>
      </c>
      <c r="AF419" s="8">
        <v>-4.2675000000000001</v>
      </c>
      <c r="AG419" s="8">
        <v>0</v>
      </c>
      <c r="AH419" s="8">
        <v>0</v>
      </c>
      <c r="AI419" s="8">
        <v>-18.639700000000001</v>
      </c>
      <c r="AJ419" s="8">
        <v>0</v>
      </c>
      <c r="AK419" s="8">
        <v>-1879.5450000000001</v>
      </c>
      <c r="AL419" s="8">
        <v>-18.639700000000001</v>
      </c>
      <c r="AM419" s="8">
        <v>0</v>
      </c>
      <c r="AN419" s="8">
        <v>0</v>
      </c>
      <c r="AO419" s="8">
        <v>0.81589999999999996</v>
      </c>
      <c r="AP419" s="8">
        <v>0.32919999999999999</v>
      </c>
      <c r="AQ419" s="8">
        <v>0.43640000000000001</v>
      </c>
      <c r="AR419" s="8">
        <v>0</v>
      </c>
      <c r="AS419" s="8">
        <v>-0.1817</v>
      </c>
      <c r="AT419" s="8">
        <v>2.2599999999999999E-2</v>
      </c>
      <c r="AU419" s="8">
        <v>0</v>
      </c>
      <c r="AV419" s="8">
        <v>0</v>
      </c>
      <c r="AW419" s="8">
        <v>1.7633999999999999</v>
      </c>
      <c r="AX419" s="8">
        <v>1.8782000000000001</v>
      </c>
      <c r="AZ419" s="8">
        <v>21759.458999999999</v>
      </c>
      <c r="BB419" s="8">
        <v>2650.8150000000001</v>
      </c>
      <c r="BC419" s="8">
        <v>-2200.5210000000002</v>
      </c>
      <c r="BD419" s="8">
        <v>-1967.6389999999999</v>
      </c>
      <c r="BE419" s="8">
        <v>20154.571</v>
      </c>
      <c r="BF419" s="8">
        <v>16773.758999999998</v>
      </c>
      <c r="BG419" s="8">
        <v>20396.127</v>
      </c>
      <c r="BH419" s="8">
        <v>44497.705000000002</v>
      </c>
      <c r="BI419" s="8">
        <v>0.48430000000000001</v>
      </c>
      <c r="BJ419" s="8">
        <v>42692.721700000002</v>
      </c>
      <c r="BK419" s="8">
        <v>0</v>
      </c>
      <c r="BL419" s="8">
        <v>514.38199999999995</v>
      </c>
      <c r="BM419" s="8">
        <v>-1943.104</v>
      </c>
      <c r="BN419" s="8">
        <v>30656.075000000001</v>
      </c>
      <c r="BO419" s="8">
        <v>13059.938</v>
      </c>
      <c r="BP419" s="8">
        <v>214.55</v>
      </c>
      <c r="BQ419" s="8">
        <v>135.30000000000001</v>
      </c>
      <c r="BR419" s="8">
        <v>83.900499999999994</v>
      </c>
      <c r="BS419" s="8">
        <v>-1.2210000000000001</v>
      </c>
      <c r="BT419" s="8">
        <v>0</v>
      </c>
      <c r="BU419" s="8">
        <v>16.105499999999999</v>
      </c>
      <c r="BV419" s="8">
        <v>0.59809999999999997</v>
      </c>
      <c r="BW419" s="8">
        <v>9.6478000000000002</v>
      </c>
      <c r="BX419" s="8">
        <v>0</v>
      </c>
      <c r="BY419" s="8">
        <v>-15.120799999999999</v>
      </c>
      <c r="BZ419" s="8">
        <v>-22.53</v>
      </c>
      <c r="CA419" s="8">
        <v>-4.6932999999999998</v>
      </c>
      <c r="CB419" s="8">
        <v>-20.494</v>
      </c>
      <c r="CC419" s="8">
        <v>-4.2904</v>
      </c>
      <c r="CD419" s="8">
        <v>0</v>
      </c>
      <c r="CE419" s="8">
        <v>0</v>
      </c>
      <c r="CF419" s="8">
        <v>-23.786200000000001</v>
      </c>
      <c r="CG419" s="8">
        <v>0</v>
      </c>
      <c r="CH419" s="8">
        <v>-1967.6389999999999</v>
      </c>
      <c r="CI419" s="8">
        <v>-23.786200000000001</v>
      </c>
      <c r="CJ419" s="8">
        <v>0</v>
      </c>
      <c r="CK419" s="8">
        <v>0</v>
      </c>
      <c r="CL419" s="8">
        <v>0.77859999999999996</v>
      </c>
      <c r="CM419" s="8">
        <v>0.2888</v>
      </c>
      <c r="CN419" s="8">
        <v>0.48899999999999999</v>
      </c>
      <c r="CO419" s="8">
        <v>0</v>
      </c>
      <c r="CP419" s="8">
        <v>-0.1007</v>
      </c>
      <c r="CQ419" s="8">
        <v>1.8700000000000001E-2</v>
      </c>
      <c r="CR419" s="8">
        <v>0</v>
      </c>
      <c r="CS419" s="8">
        <v>0</v>
      </c>
      <c r="CT419" s="8">
        <v>2.3048000000000002</v>
      </c>
      <c r="CU419" s="8">
        <v>1.7759</v>
      </c>
      <c r="CW419" s="8">
        <v>23298.256000000001</v>
      </c>
      <c r="CX419" s="8">
        <v>-926.0136</v>
      </c>
      <c r="CY419" s="8">
        <v>2812.4839999999999</v>
      </c>
      <c r="CZ419" s="8">
        <v>-2371.5889999999999</v>
      </c>
      <c r="DA419" s="8">
        <v>-2380.826</v>
      </c>
      <c r="DB419" s="8">
        <v>20321.118999999999</v>
      </c>
      <c r="DC419" s="8">
        <v>16435.026999999998</v>
      </c>
      <c r="DD419" s="8">
        <v>20595.853999999999</v>
      </c>
      <c r="DE419" s="8">
        <v>41782.273999999998</v>
      </c>
      <c r="DF419" s="8">
        <v>0.45150000000000001</v>
      </c>
      <c r="DG419" s="8">
        <v>38154.819300000003</v>
      </c>
      <c r="DH419" s="8">
        <v>0</v>
      </c>
      <c r="DI419" s="8">
        <v>-329.209</v>
      </c>
      <c r="DJ419" s="8">
        <v>530.47400000000005</v>
      </c>
      <c r="DK419" s="8">
        <v>26966.017</v>
      </c>
      <c r="DL419" s="8">
        <v>14044.884</v>
      </c>
      <c r="DM419" s="8">
        <v>168</v>
      </c>
      <c r="DN419" s="8">
        <v>91</v>
      </c>
      <c r="DO419" s="8">
        <v>54.402000000000001</v>
      </c>
      <c r="DP419" s="8">
        <v>-0.62990000000000002</v>
      </c>
      <c r="DQ419" s="8">
        <v>0</v>
      </c>
      <c r="DR419" s="8">
        <v>13.5662</v>
      </c>
      <c r="DS419" s="8">
        <v>0.40860000000000002</v>
      </c>
      <c r="DT419" s="8">
        <v>0</v>
      </c>
      <c r="DU419" s="8">
        <v>0</v>
      </c>
      <c r="DV419" s="8">
        <v>-25.0092</v>
      </c>
      <c r="DW419" s="8">
        <v>-27.26</v>
      </c>
      <c r="DX419" s="8">
        <v>-20.994199999999999</v>
      </c>
      <c r="DY419" s="8">
        <v>-35.158900000000003</v>
      </c>
      <c r="DZ419" s="8">
        <v>-5.5187999999999997</v>
      </c>
      <c r="EA419" s="8">
        <v>-2.5345</v>
      </c>
      <c r="EB419" s="8">
        <v>0</v>
      </c>
      <c r="EC419" s="8">
        <v>-39.420400000000001</v>
      </c>
      <c r="ED419" s="8">
        <v>-1.6699000000000002</v>
      </c>
      <c r="EE419" s="8">
        <v>-2380.826</v>
      </c>
      <c r="EF419" s="8">
        <v>-39.420400000000001</v>
      </c>
      <c r="EG419" s="8">
        <v>0</v>
      </c>
      <c r="EH419" s="8">
        <v>0</v>
      </c>
      <c r="EI419" s="8">
        <v>0.85460000000000003</v>
      </c>
      <c r="EJ419" s="8">
        <v>0.36420000000000002</v>
      </c>
      <c r="EK419" s="8">
        <v>0.55759999999999998</v>
      </c>
      <c r="EL419" s="8">
        <v>0</v>
      </c>
      <c r="EM419" s="8">
        <v>-5.3900000000000003E-2</v>
      </c>
      <c r="EN419" s="8">
        <v>8.2299999999999998E-2</v>
      </c>
      <c r="EO419" s="8">
        <v>0</v>
      </c>
      <c r="EP419" s="8">
        <v>0</v>
      </c>
      <c r="EQ419" s="8">
        <v>3.15</v>
      </c>
      <c r="ER419" s="8">
        <v>2.0036</v>
      </c>
      <c r="ET419" s="8">
        <v>22328.236000000001</v>
      </c>
      <c r="EU419" s="8">
        <v>232.5839</v>
      </c>
      <c r="EV419" s="8">
        <v>3454.355</v>
      </c>
      <c r="EW419" s="8">
        <v>-1554.5719999999999</v>
      </c>
      <c r="EX419" s="8">
        <v>-1524.1020000000001</v>
      </c>
      <c r="EY419" s="8">
        <v>21705.167000000001</v>
      </c>
      <c r="EZ419" s="8">
        <v>12813.855</v>
      </c>
      <c r="FA419" s="8">
        <v>21971.136999999999</v>
      </c>
      <c r="FB419" s="8">
        <v>39945.135000000002</v>
      </c>
      <c r="FC419" s="8">
        <v>0.61539999999999995</v>
      </c>
      <c r="FD419" s="8">
        <v>33610.392200000002</v>
      </c>
      <c r="FE419" s="8">
        <v>0</v>
      </c>
      <c r="FF419" s="8">
        <v>250.023</v>
      </c>
      <c r="FG419" s="8">
        <v>-1181.0450000000001</v>
      </c>
      <c r="FH419" s="8">
        <v>27099.169000000002</v>
      </c>
      <c r="FI419" s="8">
        <v>11933.188</v>
      </c>
      <c r="FJ419" s="8">
        <v>140</v>
      </c>
      <c r="FK419" s="8">
        <v>57.15</v>
      </c>
      <c r="FL419" s="8">
        <v>59.082099999999997</v>
      </c>
      <c r="FM419" s="8">
        <v>5.0552000000000001</v>
      </c>
      <c r="FN419" s="8">
        <v>0</v>
      </c>
      <c r="FO419" s="8">
        <v>9.7299000000000007</v>
      </c>
      <c r="FP419" s="8">
        <v>0.29859999999999998</v>
      </c>
      <c r="FQ419" s="8">
        <v>6.7812999999999999</v>
      </c>
      <c r="FR419" s="8">
        <v>0</v>
      </c>
      <c r="FS419" s="8">
        <v>-22.8553</v>
      </c>
      <c r="FT419" s="8">
        <v>-17.45</v>
      </c>
      <c r="FU419" s="8">
        <v>35.986800000000002</v>
      </c>
      <c r="FV419" s="8">
        <v>8.6027000000000005</v>
      </c>
      <c r="FW419" s="8">
        <v>-3.7297000000000002</v>
      </c>
      <c r="FX419" s="8">
        <v>0.68920000000000003</v>
      </c>
      <c r="FY419" s="8">
        <v>0</v>
      </c>
      <c r="FZ419" s="8">
        <v>-30.754100000000001</v>
      </c>
      <c r="GA419" s="8">
        <v>0.57620000000000005</v>
      </c>
      <c r="GB419" s="8">
        <v>-1524.1020000000001</v>
      </c>
      <c r="GC419" s="8">
        <v>-30.754100000000001</v>
      </c>
      <c r="GD419" s="8">
        <v>0</v>
      </c>
      <c r="GE419" s="11">
        <v>-88.453999999999994</v>
      </c>
      <c r="GF419" s="11">
        <v>0.5464</v>
      </c>
      <c r="GG419" s="11">
        <v>87.338999999999999</v>
      </c>
      <c r="GH419" s="8">
        <v>0</v>
      </c>
      <c r="GI419" s="8">
        <v>0.93130000000000002</v>
      </c>
      <c r="GJ419" s="8">
        <v>0.3614</v>
      </c>
      <c r="GK419" s="8">
        <v>0.55900000000000005</v>
      </c>
      <c r="GL419" s="8">
        <v>0</v>
      </c>
      <c r="GM419" s="8">
        <v>0.42980000000000002</v>
      </c>
      <c r="GN419" s="8">
        <v>1.24E-2</v>
      </c>
      <c r="GO419" s="8">
        <v>0</v>
      </c>
      <c r="GP419" s="8">
        <v>0</v>
      </c>
      <c r="GQ419" s="8">
        <v>4.0641999999999996</v>
      </c>
      <c r="GR419" s="8">
        <v>1.2923</v>
      </c>
      <c r="GS419" s="12">
        <f t="shared" si="190"/>
        <v>-2.2664854451998617</v>
      </c>
      <c r="GU419" s="8">
        <v>18495.651999999998</v>
      </c>
      <c r="GV419" s="8">
        <v>-196.9778</v>
      </c>
      <c r="GW419" s="8">
        <v>1896.6030000000001</v>
      </c>
      <c r="GX419" s="8">
        <v>-1202.481</v>
      </c>
      <c r="GY419" s="8">
        <v>-1143.933</v>
      </c>
      <c r="GZ419" s="8">
        <v>18890.933000000001</v>
      </c>
      <c r="HA419" s="8">
        <v>12747.785</v>
      </c>
      <c r="HB419" s="8">
        <v>19163.672999999999</v>
      </c>
      <c r="HC419" s="8">
        <v>35891.671000000002</v>
      </c>
      <c r="HD419" s="8">
        <v>0.46339999999999998</v>
      </c>
      <c r="HE419" s="8">
        <v>33289.306900000003</v>
      </c>
      <c r="HF419" s="8">
        <v>0</v>
      </c>
      <c r="HG419" s="8">
        <v>938.279</v>
      </c>
      <c r="HH419" s="8">
        <v>-223.244</v>
      </c>
      <c r="HI419" s="8">
        <v>23918.616999999998</v>
      </c>
      <c r="HJ419" s="8">
        <v>11137.45</v>
      </c>
      <c r="HK419" s="8">
        <v>155.75</v>
      </c>
      <c r="HL419" s="8">
        <v>72.5</v>
      </c>
      <c r="HM419" s="8">
        <v>45.572200000000002</v>
      </c>
      <c r="HN419" s="8">
        <v>0.79969999999999997</v>
      </c>
      <c r="HO419" s="8">
        <v>0</v>
      </c>
      <c r="HP419" s="8">
        <v>17.552099999999999</v>
      </c>
      <c r="HQ419" s="8">
        <v>0.49609999999999999</v>
      </c>
      <c r="HR419" s="8">
        <v>0</v>
      </c>
      <c r="HS419" s="8">
        <v>0</v>
      </c>
      <c r="HT419" s="8">
        <v>-12.4703</v>
      </c>
      <c r="HU419" s="8">
        <v>-13.1</v>
      </c>
      <c r="HV419" s="8">
        <v>24.9284</v>
      </c>
      <c r="HW419" s="8">
        <v>-22.866199999999999</v>
      </c>
      <c r="HX419" s="8">
        <v>-3.0167999999999999</v>
      </c>
      <c r="HY419" s="8">
        <v>-0.65169999999999995</v>
      </c>
      <c r="HZ419" s="8">
        <v>0</v>
      </c>
      <c r="IA419" s="8">
        <v>-25.0304</v>
      </c>
      <c r="IB419" s="8">
        <v>1.6524999999999999</v>
      </c>
      <c r="IC419" s="8">
        <v>-1143.933</v>
      </c>
      <c r="ID419" s="8">
        <v>-25.0304</v>
      </c>
      <c r="IE419" s="8">
        <v>0</v>
      </c>
      <c r="IF419" s="11">
        <v>-1496.3989999999999</v>
      </c>
      <c r="IG419" s="11">
        <v>-1143.933</v>
      </c>
      <c r="IH419" s="11">
        <v>0.48780000000000001</v>
      </c>
      <c r="II419" s="11">
        <v>87.338999999999999</v>
      </c>
      <c r="IJ419" s="8">
        <v>0</v>
      </c>
      <c r="IK419" s="8">
        <v>0.87370000000000003</v>
      </c>
      <c r="IL419" s="8">
        <v>0.31859999999999999</v>
      </c>
      <c r="IM419" s="8">
        <v>0.51529999999999998</v>
      </c>
      <c r="IN419" s="8">
        <v>0</v>
      </c>
      <c r="IO419" s="8">
        <v>6.3E-2</v>
      </c>
      <c r="IP419" s="8">
        <v>4.8999999999999998E-3</v>
      </c>
      <c r="IQ419" s="8">
        <v>0</v>
      </c>
      <c r="IR419" s="8">
        <v>0</v>
      </c>
      <c r="IS419" s="8">
        <v>2.6351</v>
      </c>
      <c r="IT419" s="8">
        <v>2.3050999999999999</v>
      </c>
      <c r="IU419" s="11">
        <v>9174.9163000000008</v>
      </c>
      <c r="IV419" s="11">
        <v>33289.3073</v>
      </c>
      <c r="IW419" s="12">
        <f t="shared" si="191"/>
        <v>-1.657966856450509</v>
      </c>
      <c r="IX419" s="12"/>
      <c r="IY419" s="8">
        <f t="shared" si="170"/>
        <v>0</v>
      </c>
      <c r="IZ419" s="8">
        <f t="shared" si="192"/>
        <v>0</v>
      </c>
      <c r="JA419" s="8">
        <f t="shared" si="171"/>
        <v>1</v>
      </c>
      <c r="JB419" s="8">
        <f t="shared" si="193"/>
        <v>0</v>
      </c>
      <c r="JC419" s="8">
        <f t="shared" si="172"/>
        <v>1</v>
      </c>
      <c r="JD419" s="8">
        <f t="shared" si="173"/>
        <v>0</v>
      </c>
      <c r="JE419" s="8">
        <f t="shared" si="174"/>
        <v>1</v>
      </c>
      <c r="JF419" s="8">
        <f t="shared" si="175"/>
        <v>1</v>
      </c>
      <c r="JG419" s="8">
        <f t="shared" si="176"/>
        <v>0</v>
      </c>
      <c r="JH419" s="8">
        <f t="shared" si="177"/>
        <v>4</v>
      </c>
      <c r="JJ419" s="8">
        <f t="shared" si="178"/>
        <v>3</v>
      </c>
      <c r="JK419" s="8" t="str">
        <f t="shared" si="179"/>
        <v>NA</v>
      </c>
      <c r="JM419" s="8">
        <f t="shared" si="180"/>
        <v>-2.6701075504256933E-2</v>
      </c>
      <c r="JN419" s="8">
        <v>-2.6701075504256933E-2</v>
      </c>
      <c r="JO419" s="8">
        <f t="shared" si="194"/>
        <v>0</v>
      </c>
      <c r="JP419" s="8">
        <f t="shared" si="195"/>
        <v>0</v>
      </c>
      <c r="JQ419" s="8">
        <f t="shared" si="181"/>
        <v>0</v>
      </c>
      <c r="JR419" s="8">
        <f t="shared" si="182"/>
        <v>0</v>
      </c>
      <c r="JS419" s="8">
        <f t="shared" si="196"/>
        <v>0</v>
      </c>
      <c r="JT419" s="8">
        <f t="shared" si="183"/>
        <v>1</v>
      </c>
      <c r="JU419" s="8">
        <f t="shared" si="184"/>
        <v>0</v>
      </c>
      <c r="JV419" s="8">
        <f t="shared" si="185"/>
        <v>0</v>
      </c>
      <c r="JW419" s="8">
        <f t="shared" si="186"/>
        <v>1</v>
      </c>
      <c r="JX419" s="8">
        <f t="shared" si="187"/>
        <v>5</v>
      </c>
      <c r="JY419" s="8" t="str">
        <f t="shared" si="188"/>
        <v>M</v>
      </c>
      <c r="KA419" s="8">
        <f t="shared" si="189"/>
        <v>-0.11674324984491935</v>
      </c>
      <c r="KB419" s="8">
        <v>-0.11674324984491935</v>
      </c>
      <c r="KD419" s="8">
        <f>IF(IJ419&lt;VLOOKUP($KJ419,'Industry Valuation'!$A$2:$F$13,2,0),2,0)</f>
        <v>2</v>
      </c>
      <c r="KE419" s="8">
        <f>IF(IT419&lt;VLOOKUP($KJ419,'Industry Valuation'!$A$2:$F$13,3,0),2,0)</f>
        <v>0</v>
      </c>
      <c r="KF419" s="8">
        <f>IF(HP419&lt;VLOOKUP($KJ419,'Industry Valuation'!$A$2:$F$13,4,0),2,0)</f>
        <v>2</v>
      </c>
      <c r="KG419" s="8">
        <f>IF(HQ419&lt;VLOOKUP($KJ419,'Industry Valuation'!$A$2:$F$13,4,0),1,0)</f>
        <v>1</v>
      </c>
      <c r="KH419" s="8">
        <f>IF(HR419&lt;VLOOKUP($KJ419,'Industry Valuation'!$A$2:$F$13,4,0),1,0)</f>
        <v>1</v>
      </c>
      <c r="KI419" s="8">
        <f t="shared" si="197"/>
        <v>6</v>
      </c>
      <c r="KJ419" s="8" t="str">
        <f>VLOOKUP(B419,'[1]Values-Industry'!B$3:C$1974,2,0)</f>
        <v>Industrial</v>
      </c>
    </row>
    <row r="420" spans="1:296" x14ac:dyDescent="0.2">
      <c r="A420" s="4" t="s">
        <v>5505</v>
      </c>
      <c r="B420" s="8" t="s">
        <v>487</v>
      </c>
      <c r="C420" s="8">
        <v>4991.4759999999997</v>
      </c>
      <c r="D420" s="8">
        <v>239.53489999999999</v>
      </c>
      <c r="E420" s="8">
        <v>658.75</v>
      </c>
      <c r="F420" s="8">
        <v>125.871</v>
      </c>
      <c r="G420" s="8">
        <v>73.132000000000005</v>
      </c>
      <c r="H420" s="8">
        <v>2055.7860000000001</v>
      </c>
      <c r="I420" s="8">
        <v>797.26800000000003</v>
      </c>
      <c r="J420" s="8">
        <v>2708.8820000000001</v>
      </c>
      <c r="K420" s="8">
        <v>5755.7020000000002</v>
      </c>
      <c r="L420" s="8">
        <v>1.8889</v>
      </c>
      <c r="M420" s="8">
        <v>3451.5028000000002</v>
      </c>
      <c r="N420" s="8">
        <v>0</v>
      </c>
      <c r="O420" s="8">
        <v>-158.387</v>
      </c>
      <c r="P420" s="8">
        <v>-149.376</v>
      </c>
      <c r="Q420" s="8">
        <v>4153.5630000000001</v>
      </c>
      <c r="R420" s="8">
        <v>1275.5999999999999</v>
      </c>
      <c r="S420" s="8">
        <v>152.44999999999999</v>
      </c>
      <c r="T420" s="8">
        <v>82.53</v>
      </c>
      <c r="U420" s="8">
        <v>160.59630000000001</v>
      </c>
      <c r="V420" s="8">
        <v>8.2596000000000007</v>
      </c>
      <c r="W420" s="8">
        <v>0</v>
      </c>
      <c r="X420" s="8">
        <v>5.2394999999999996</v>
      </c>
      <c r="Y420" s="8">
        <v>0.29420000000000002</v>
      </c>
      <c r="Z420" s="8">
        <v>10.376799999999999</v>
      </c>
      <c r="AA420" s="8">
        <v>1</v>
      </c>
      <c r="AB420" s="8">
        <v>4.9785000000000004</v>
      </c>
      <c r="AC420" s="8">
        <v>5.22</v>
      </c>
      <c r="AD420" s="8">
        <v>-84.691199999999995</v>
      </c>
      <c r="AE420" s="8">
        <v>2.5876999999999999</v>
      </c>
      <c r="AF420" s="8">
        <v>1.2309000000000001</v>
      </c>
      <c r="AG420" s="8">
        <v>4.6215000000000002</v>
      </c>
      <c r="AH420" s="8">
        <v>5.1620999999999997</v>
      </c>
      <c r="AI420" s="8">
        <v>3.2925</v>
      </c>
      <c r="AJ420" s="8">
        <v>5.2083000000000004</v>
      </c>
      <c r="AK420" s="8">
        <v>73.132000000000005</v>
      </c>
      <c r="AL420" s="8">
        <v>3.2925</v>
      </c>
      <c r="AM420" s="8">
        <v>0</v>
      </c>
      <c r="AN420" s="8">
        <v>20.086200000000002</v>
      </c>
      <c r="AO420" s="8">
        <v>1.6</v>
      </c>
      <c r="AP420" s="8">
        <v>0.61870000000000003</v>
      </c>
      <c r="AQ420" s="8">
        <v>0.86719999999999997</v>
      </c>
      <c r="AR420" s="8">
        <v>1.4590000000000001</v>
      </c>
      <c r="AS420" s="8">
        <v>1.3934</v>
      </c>
      <c r="AT420" s="8">
        <v>0.49619999999999997</v>
      </c>
      <c r="AU420" s="8">
        <v>19.154399999999999</v>
      </c>
      <c r="AV420" s="8">
        <v>0</v>
      </c>
      <c r="AW420" s="8">
        <v>1.6194</v>
      </c>
      <c r="AX420" s="8">
        <v>0.65290000000000004</v>
      </c>
      <c r="AZ420" s="8">
        <v>3913.6880000000001</v>
      </c>
      <c r="BA420" s="8">
        <v>216.63829999999999</v>
      </c>
      <c r="BB420" s="8">
        <v>573.721</v>
      </c>
      <c r="BC420" s="8">
        <v>76.454999999999998</v>
      </c>
      <c r="BD420" s="8">
        <v>50.234999999999999</v>
      </c>
      <c r="BE420" s="8">
        <v>1715.6690000000001</v>
      </c>
      <c r="BF420" s="8">
        <v>924.923</v>
      </c>
      <c r="BG420" s="8">
        <v>2658.81</v>
      </c>
      <c r="BH420" s="8">
        <v>5879.3230000000003</v>
      </c>
      <c r="BI420" s="8">
        <v>1.643</v>
      </c>
      <c r="BJ420" s="8">
        <v>3190.7080000000001</v>
      </c>
      <c r="BK420" s="8">
        <v>0</v>
      </c>
      <c r="BL420" s="8">
        <v>-19.667999999999999</v>
      </c>
      <c r="BM420" s="8">
        <v>-350.87099999999998</v>
      </c>
      <c r="BN420" s="8">
        <v>3919.277</v>
      </c>
      <c r="BO420" s="8">
        <v>1680.29</v>
      </c>
      <c r="BP420" s="8">
        <v>112.5</v>
      </c>
      <c r="BQ420" s="8">
        <v>71</v>
      </c>
      <c r="BR420" s="8">
        <v>163.88290000000001</v>
      </c>
      <c r="BS420" s="8">
        <v>8.4245999999999999</v>
      </c>
      <c r="BT420" s="8">
        <v>0</v>
      </c>
      <c r="BU420" s="8">
        <v>5.5613999999999999</v>
      </c>
      <c r="BV420" s="8">
        <v>0.315</v>
      </c>
      <c r="BW420" s="8">
        <v>3.1221999999999999</v>
      </c>
      <c r="BX420" s="8">
        <v>0.6</v>
      </c>
      <c r="BY420" s="8">
        <v>4.0739000000000001</v>
      </c>
      <c r="BZ420" s="8">
        <v>3.585</v>
      </c>
      <c r="CA420" s="8">
        <v>-31.3218</v>
      </c>
      <c r="CB420" s="8">
        <v>2.0465</v>
      </c>
      <c r="CC420" s="8">
        <v>0.86350000000000005</v>
      </c>
      <c r="CD420" s="8">
        <v>4.2008999999999999</v>
      </c>
      <c r="CE420" s="8">
        <v>1.1884000000000001</v>
      </c>
      <c r="CF420" s="8">
        <v>2.2105000000000001</v>
      </c>
      <c r="CG420" s="8">
        <v>1.1874</v>
      </c>
      <c r="CH420" s="8">
        <v>50.234999999999999</v>
      </c>
      <c r="CI420" s="8">
        <v>2.2105000000000001</v>
      </c>
      <c r="CJ420" s="8">
        <v>8.1438000000000006</v>
      </c>
      <c r="CK420" s="8">
        <v>24.546700000000001</v>
      </c>
      <c r="CL420" s="8">
        <v>1.8167</v>
      </c>
      <c r="CM420" s="8">
        <v>0.76080000000000003</v>
      </c>
      <c r="CN420" s="8">
        <v>0.66569999999999996</v>
      </c>
      <c r="CO420" s="8">
        <v>0</v>
      </c>
      <c r="CP420" s="8">
        <v>42.7864</v>
      </c>
      <c r="CQ420" s="8">
        <v>0.46779999999999999</v>
      </c>
      <c r="CR420" s="8">
        <v>16.731400000000001</v>
      </c>
      <c r="CS420" s="8">
        <v>0</v>
      </c>
      <c r="CT420" s="8">
        <v>1.9395</v>
      </c>
      <c r="CU420" s="8">
        <v>0.53700000000000003</v>
      </c>
      <c r="CW420" s="8">
        <v>4377.768</v>
      </c>
      <c r="CX420" s="8">
        <v>427.79520000000002</v>
      </c>
      <c r="CY420" s="8">
        <v>654.125</v>
      </c>
      <c r="CZ420" s="8">
        <v>213.42500000000001</v>
      </c>
      <c r="DA420" s="8">
        <v>198.78899999999999</v>
      </c>
      <c r="DB420" s="8">
        <v>1163.116</v>
      </c>
      <c r="DC420" s="8">
        <v>1078.0060000000001</v>
      </c>
      <c r="DD420" s="8">
        <v>1970.248</v>
      </c>
      <c r="DE420" s="8">
        <v>5498.473</v>
      </c>
      <c r="DF420" s="8">
        <v>2.1111</v>
      </c>
      <c r="DG420" s="8">
        <v>3867.8667999999998</v>
      </c>
      <c r="DH420" s="8">
        <v>0</v>
      </c>
      <c r="DI420" s="8">
        <v>-28.100999999999999</v>
      </c>
      <c r="DJ420" s="8">
        <v>-550.07899999999995</v>
      </c>
      <c r="DK420" s="8">
        <v>3708.8719999999998</v>
      </c>
      <c r="DL420" s="8">
        <v>1502.7919999999999</v>
      </c>
      <c r="DM420" s="8">
        <v>245.5</v>
      </c>
      <c r="DN420" s="8">
        <v>78.88</v>
      </c>
      <c r="DO420" s="8">
        <v>174.92189999999999</v>
      </c>
      <c r="DP420" s="8">
        <v>10.4915</v>
      </c>
      <c r="DQ420" s="8">
        <v>0</v>
      </c>
      <c r="DR420" s="8">
        <v>5.9130000000000003</v>
      </c>
      <c r="DS420" s="8">
        <v>0.50760000000000005</v>
      </c>
      <c r="DT420" s="8">
        <v>5.4459</v>
      </c>
      <c r="DU420" s="8">
        <v>1.25</v>
      </c>
      <c r="DV420" s="8">
        <v>8.9442000000000004</v>
      </c>
      <c r="DW420" s="8">
        <v>14.19</v>
      </c>
      <c r="DX420" s="8">
        <v>295.8159</v>
      </c>
      <c r="DY420" s="8">
        <v>6.7359</v>
      </c>
      <c r="DZ420" s="8">
        <v>3.4943</v>
      </c>
      <c r="EA420" s="8">
        <v>8.5192999999999994</v>
      </c>
      <c r="EB420" s="8">
        <v>4.9214000000000002</v>
      </c>
      <c r="EC420" s="8">
        <v>8.3774999999999995</v>
      </c>
      <c r="ED420" s="8">
        <v>4.7927999999999997</v>
      </c>
      <c r="EE420" s="8">
        <v>198.78899999999999</v>
      </c>
      <c r="EF420" s="8">
        <v>8.3774999999999995</v>
      </c>
      <c r="EG420" s="8">
        <v>33.688699999999997</v>
      </c>
      <c r="EH420" s="8">
        <v>11.180400000000001</v>
      </c>
      <c r="EI420" s="8">
        <v>1.3940000000000001</v>
      </c>
      <c r="EJ420" s="8">
        <v>0.51949999999999996</v>
      </c>
      <c r="EK420" s="8">
        <v>0.79620000000000002</v>
      </c>
      <c r="EL420" s="8">
        <v>19.957599999999999</v>
      </c>
      <c r="EM420" s="8">
        <v>23.821000000000002</v>
      </c>
      <c r="EN420" s="8">
        <v>0.24360000000000001</v>
      </c>
      <c r="EO420" s="8">
        <v>8.8078000000000003</v>
      </c>
      <c r="EP420" s="8">
        <v>0</v>
      </c>
      <c r="EQ420" s="8">
        <v>0.85860000000000003</v>
      </c>
      <c r="ER420" s="8">
        <v>0.90700000000000003</v>
      </c>
      <c r="ET420" s="8">
        <v>5790.6660000000002</v>
      </c>
      <c r="EU420" s="8">
        <v>533.90970000000004</v>
      </c>
      <c r="EV420" s="8">
        <v>1149.972</v>
      </c>
      <c r="EW420" s="8">
        <v>805.72900000000004</v>
      </c>
      <c r="EX420" s="8">
        <v>455.625</v>
      </c>
      <c r="EY420" s="8">
        <v>450.137</v>
      </c>
      <c r="EZ420" s="8">
        <v>736.10400000000004</v>
      </c>
      <c r="FA420" s="8">
        <v>1329.106</v>
      </c>
      <c r="FB420" s="8">
        <v>4926.5330000000004</v>
      </c>
      <c r="FC420" s="8">
        <v>3.7883</v>
      </c>
      <c r="FD420" s="8">
        <v>4542.2187000000004</v>
      </c>
      <c r="FE420" s="8">
        <v>0</v>
      </c>
      <c r="FF420" s="8">
        <v>-76.653000000000006</v>
      </c>
      <c r="FG420" s="8">
        <v>-1086.0229999999999</v>
      </c>
      <c r="FH420" s="8">
        <v>3592.2440000000001</v>
      </c>
      <c r="FI420" s="8">
        <v>1047.3130000000001</v>
      </c>
      <c r="FJ420" s="8">
        <v>386</v>
      </c>
      <c r="FK420" s="8">
        <v>155.03</v>
      </c>
      <c r="FL420" s="8">
        <v>204.27080000000001</v>
      </c>
      <c r="FM420" s="8">
        <v>16.305</v>
      </c>
      <c r="FN420" s="8">
        <v>0</v>
      </c>
      <c r="FO420" s="8">
        <v>3.9499</v>
      </c>
      <c r="FP420" s="8">
        <v>0.70760000000000001</v>
      </c>
      <c r="FQ420" s="8">
        <v>3.2778</v>
      </c>
      <c r="FR420" s="8">
        <v>2.5</v>
      </c>
      <c r="FS420" s="8">
        <v>11.1197</v>
      </c>
      <c r="FT420" s="8">
        <v>32.524999999999999</v>
      </c>
      <c r="FU420" s="8">
        <v>129.2107</v>
      </c>
      <c r="FV420" s="8">
        <v>16.778300000000002</v>
      </c>
      <c r="FW420" s="8">
        <v>8.7409999999999997</v>
      </c>
      <c r="FX420" s="8">
        <v>11.748799999999999</v>
      </c>
      <c r="FY420" s="8">
        <v>11.5709</v>
      </c>
      <c r="FZ420" s="8">
        <v>17.155999999999999</v>
      </c>
      <c r="GA420" s="8">
        <v>11.6035</v>
      </c>
      <c r="GB420" s="8">
        <v>455.625</v>
      </c>
      <c r="GC420" s="8">
        <v>17.155999999999999</v>
      </c>
      <c r="GD420" s="8">
        <v>123.812</v>
      </c>
      <c r="GE420" s="11">
        <v>1168.2049999999999</v>
      </c>
      <c r="GF420" s="11">
        <v>1.1109</v>
      </c>
      <c r="GG420" s="11">
        <v>14.007</v>
      </c>
      <c r="GH420" s="8">
        <v>8.9931000000000001</v>
      </c>
      <c r="GI420" s="8">
        <v>1.4228000000000001</v>
      </c>
      <c r="GJ420" s="8">
        <v>0.58609999999999995</v>
      </c>
      <c r="GK420" s="8">
        <v>1.1754</v>
      </c>
      <c r="GL420" s="8">
        <v>110.0591</v>
      </c>
      <c r="GM420" s="8">
        <v>57.042499999999997</v>
      </c>
      <c r="GN420" s="8">
        <v>0.4753</v>
      </c>
      <c r="GO420" s="8">
        <v>7.6859000000000002</v>
      </c>
      <c r="GP420" s="8">
        <v>0</v>
      </c>
      <c r="GQ420" s="8">
        <v>0.19400000000000001</v>
      </c>
      <c r="GR420" s="8">
        <v>1.4319</v>
      </c>
      <c r="GS420" s="12">
        <f t="shared" si="190"/>
        <v>2.5239440329218108</v>
      </c>
      <c r="GU420" s="8">
        <v>5578.317</v>
      </c>
      <c r="GV420" s="8">
        <v>495.69260000000003</v>
      </c>
      <c r="GW420" s="8">
        <v>996.46600000000001</v>
      </c>
      <c r="GX420" s="8">
        <v>732.505</v>
      </c>
      <c r="GY420" s="8">
        <v>465.97</v>
      </c>
      <c r="GZ420" s="8">
        <v>263.77199999999999</v>
      </c>
      <c r="HA420" s="8">
        <v>886.77800000000002</v>
      </c>
      <c r="HB420" s="8">
        <v>1378.797</v>
      </c>
      <c r="HC420" s="8">
        <v>5539.79</v>
      </c>
      <c r="HD420" s="8">
        <v>4.4013999999999998</v>
      </c>
      <c r="HE420" s="8">
        <v>8032.5771000000004</v>
      </c>
      <c r="HF420" s="8">
        <v>0</v>
      </c>
      <c r="HG420" s="8">
        <v>-224.72</v>
      </c>
      <c r="HH420" s="8">
        <v>-123.425</v>
      </c>
      <c r="HI420" s="8">
        <v>3613.893</v>
      </c>
      <c r="HJ420" s="8">
        <v>1436.9649999999999</v>
      </c>
      <c r="HK420" s="8">
        <v>611</v>
      </c>
      <c r="HL420" s="8">
        <v>282.60000000000002</v>
      </c>
      <c r="HM420" s="8">
        <v>233.7473</v>
      </c>
      <c r="HN420" s="8">
        <v>13.9689</v>
      </c>
      <c r="HO420" s="8">
        <v>0</v>
      </c>
      <c r="HP420" s="8">
        <v>8.0610999999999997</v>
      </c>
      <c r="HQ420" s="8">
        <v>1.4117</v>
      </c>
      <c r="HR420" s="8">
        <v>14.465400000000001</v>
      </c>
      <c r="HS420" s="8">
        <v>3</v>
      </c>
      <c r="HT420" s="8">
        <v>5.9172000000000002</v>
      </c>
      <c r="HU420" s="8">
        <v>33.265000000000001</v>
      </c>
      <c r="HV420" s="8">
        <v>2.2751999999999999</v>
      </c>
      <c r="HW420" s="8">
        <v>14.430099999999999</v>
      </c>
      <c r="HX420" s="8">
        <v>8.9041999999999994</v>
      </c>
      <c r="HY420" s="8">
        <v>11.2257</v>
      </c>
      <c r="HZ420" s="8">
        <v>12.6089</v>
      </c>
      <c r="IA420" s="8">
        <v>15.1892</v>
      </c>
      <c r="IB420" s="8">
        <v>13.324199999999999</v>
      </c>
      <c r="IC420" s="8">
        <v>465.97</v>
      </c>
      <c r="ID420" s="8">
        <v>15.1892</v>
      </c>
      <c r="IE420" s="8">
        <v>108.1895</v>
      </c>
      <c r="IF420" s="11">
        <v>319.65800000000002</v>
      </c>
      <c r="IG420" s="11">
        <v>465.97</v>
      </c>
      <c r="IH420" s="11">
        <v>1.0660000000000001</v>
      </c>
      <c r="II420" s="11">
        <v>14.007</v>
      </c>
      <c r="IJ420" s="8">
        <v>16.899899999999999</v>
      </c>
      <c r="IK420" s="8">
        <v>1.6204000000000001</v>
      </c>
      <c r="IL420" s="8">
        <v>0.7379</v>
      </c>
      <c r="IM420" s="8">
        <v>1.0069999999999999</v>
      </c>
      <c r="IN420" s="8">
        <v>0</v>
      </c>
      <c r="IO420" s="8">
        <v>11.6244</v>
      </c>
      <c r="IP420" s="8">
        <v>0.61580000000000001</v>
      </c>
      <c r="IQ420" s="8">
        <v>9.0183999999999997</v>
      </c>
      <c r="IR420" s="8">
        <v>0</v>
      </c>
      <c r="IS420" s="8">
        <v>8.9399999999999993E-2</v>
      </c>
      <c r="IT420" s="8">
        <v>2.4051</v>
      </c>
      <c r="IU420" s="11">
        <v>7874.6662999999999</v>
      </c>
      <c r="IV420" s="11">
        <v>8032.5772999999999</v>
      </c>
      <c r="IW420" s="12">
        <f t="shared" si="191"/>
        <v>2.138476725969483</v>
      </c>
      <c r="IX420" s="12"/>
      <c r="IY420" s="8">
        <f t="shared" si="170"/>
        <v>1</v>
      </c>
      <c r="IZ420" s="8">
        <f t="shared" si="192"/>
        <v>1</v>
      </c>
      <c r="JA420" s="8">
        <f t="shared" si="171"/>
        <v>1</v>
      </c>
      <c r="JB420" s="8">
        <f t="shared" si="193"/>
        <v>1</v>
      </c>
      <c r="JC420" s="8">
        <f t="shared" si="172"/>
        <v>1</v>
      </c>
      <c r="JD420" s="8">
        <f t="shared" si="173"/>
        <v>1</v>
      </c>
      <c r="JE420" s="8">
        <f t="shared" si="174"/>
        <v>1</v>
      </c>
      <c r="JF420" s="8">
        <f t="shared" si="175"/>
        <v>0</v>
      </c>
      <c r="JG420" s="8">
        <f t="shared" si="176"/>
        <v>0</v>
      </c>
      <c r="JH420" s="8">
        <f t="shared" si="177"/>
        <v>7</v>
      </c>
      <c r="JJ420" s="8">
        <f t="shared" si="178"/>
        <v>5</v>
      </c>
      <c r="JK420" s="8">
        <f t="shared" si="179"/>
        <v>0.19939134127377289</v>
      </c>
      <c r="JL420" s="8">
        <v>0.19939134127377289</v>
      </c>
      <c r="JM420" s="8">
        <f t="shared" si="180"/>
        <v>2.817857711830829E-2</v>
      </c>
      <c r="JN420" s="8">
        <v>2.817857711830829E-2</v>
      </c>
      <c r="JO420" s="8">
        <f t="shared" si="194"/>
        <v>0</v>
      </c>
      <c r="JP420" s="8">
        <f t="shared" si="195"/>
        <v>0</v>
      </c>
      <c r="JQ420" s="8">
        <f t="shared" si="181"/>
        <v>3</v>
      </c>
      <c r="JR420" s="8">
        <f t="shared" si="182"/>
        <v>1</v>
      </c>
      <c r="JS420" s="8">
        <f t="shared" si="196"/>
        <v>1</v>
      </c>
      <c r="JT420" s="8">
        <f t="shared" si="183"/>
        <v>1</v>
      </c>
      <c r="JU420" s="8">
        <f t="shared" si="184"/>
        <v>1</v>
      </c>
      <c r="JV420" s="8">
        <f t="shared" si="185"/>
        <v>2</v>
      </c>
      <c r="JW420" s="8">
        <f t="shared" si="186"/>
        <v>9</v>
      </c>
      <c r="JX420" s="8">
        <f t="shared" si="187"/>
        <v>16</v>
      </c>
      <c r="JY420" s="8" t="str">
        <f t="shared" si="188"/>
        <v>M</v>
      </c>
      <c r="KA420" s="8">
        <f t="shared" si="189"/>
        <v>0.58877583837647274</v>
      </c>
      <c r="KB420" s="8">
        <v>0.58877583837647274</v>
      </c>
      <c r="KD420" s="8">
        <f>IF(IJ420&lt;VLOOKUP($KJ420,'Industry Valuation'!$A$2:$F$13,2,0),2,0)</f>
        <v>2</v>
      </c>
      <c r="KE420" s="8">
        <f>IF(IT420&lt;VLOOKUP($KJ420,'Industry Valuation'!$A$2:$F$13,3,0),2,0)</f>
        <v>0</v>
      </c>
      <c r="KF420" s="8">
        <f>IF(HP420&lt;VLOOKUP($KJ420,'Industry Valuation'!$A$2:$F$13,4,0),2,0)</f>
        <v>2</v>
      </c>
      <c r="KG420" s="8">
        <f>IF(HQ420&lt;VLOOKUP($KJ420,'Industry Valuation'!$A$2:$F$13,4,0),1,0)</f>
        <v>1</v>
      </c>
      <c r="KH420" s="8">
        <f>IF(HR420&lt;VLOOKUP($KJ420,'Industry Valuation'!$A$2:$F$13,4,0),1,0)</f>
        <v>1</v>
      </c>
      <c r="KI420" s="8">
        <f t="shared" si="197"/>
        <v>6</v>
      </c>
      <c r="KJ420" s="8" t="str">
        <f>VLOOKUP(B420,'[1]Values-Industry'!B$3:C$1974,2,0)</f>
        <v>Industrial</v>
      </c>
    </row>
    <row r="421" spans="1:296" x14ac:dyDescent="0.2">
      <c r="A421" s="4" t="s">
        <v>5506</v>
      </c>
      <c r="B421" s="8" t="s">
        <v>488</v>
      </c>
      <c r="C421" s="8">
        <v>6507.3450000000003</v>
      </c>
      <c r="D421" s="8">
        <v>655.52980000000002</v>
      </c>
      <c r="E421" s="8">
        <v>1307.0889999999999</v>
      </c>
      <c r="F421" s="8">
        <v>738.46199999999999</v>
      </c>
      <c r="G421" s="8">
        <v>474.26</v>
      </c>
      <c r="H421" s="8">
        <v>1247.7660000000001</v>
      </c>
      <c r="I421" s="8">
        <v>2404.913</v>
      </c>
      <c r="J421" s="8">
        <v>1476.5150000000001</v>
      </c>
      <c r="K421" s="8">
        <v>6665.2460000000001</v>
      </c>
      <c r="L421" s="8">
        <v>0</v>
      </c>
      <c r="M421" s="8">
        <v>6365.7501000000002</v>
      </c>
      <c r="N421" s="8">
        <v>0</v>
      </c>
      <c r="O421" s="8">
        <v>-376.41</v>
      </c>
      <c r="P421" s="8">
        <v>241.79400000000001</v>
      </c>
      <c r="Q421" s="8">
        <v>3344.0390000000002</v>
      </c>
      <c r="R421" s="8">
        <v>2995.3989999999999</v>
      </c>
      <c r="S421" s="8">
        <v>37.5</v>
      </c>
      <c r="T421" s="8">
        <v>13.5</v>
      </c>
      <c r="U421" s="8">
        <v>20.926600000000001</v>
      </c>
      <c r="V421" s="8">
        <v>15.685600000000001</v>
      </c>
      <c r="W421" s="8">
        <v>0</v>
      </c>
      <c r="X421" s="8">
        <v>4.8701999999999996</v>
      </c>
      <c r="Y421" s="8">
        <v>0.52569999999999995</v>
      </c>
      <c r="Z421" s="8">
        <v>19.9254</v>
      </c>
      <c r="AA421" s="8">
        <v>0.5</v>
      </c>
      <c r="AB421" s="8">
        <v>13.8635</v>
      </c>
      <c r="AC421" s="8">
        <v>3.5649999999999999</v>
      </c>
      <c r="AD421" s="8">
        <v>30.825700000000001</v>
      </c>
      <c r="AE421" s="8">
        <v>16.1175</v>
      </c>
      <c r="AF421" s="8">
        <v>7.6660000000000004</v>
      </c>
      <c r="AG421" s="8">
        <v>11.5725</v>
      </c>
      <c r="AH421" s="8">
        <v>15.8805</v>
      </c>
      <c r="AI421" s="8">
        <v>18.306799999999999</v>
      </c>
      <c r="AJ421" s="8">
        <v>11.036799999999999</v>
      </c>
      <c r="AK421" s="8">
        <v>474.26</v>
      </c>
      <c r="AL421" s="8">
        <v>18.306799999999999</v>
      </c>
      <c r="AM421" s="8">
        <v>0</v>
      </c>
      <c r="AN421" s="8">
        <v>7.2131999999999996</v>
      </c>
      <c r="AO421" s="8">
        <v>1.2455000000000001</v>
      </c>
      <c r="AP421" s="8">
        <v>0.39379999999999998</v>
      </c>
      <c r="AQ421" s="8">
        <v>0.97629999999999995</v>
      </c>
      <c r="AR421" s="8">
        <v>5.1006999999999998</v>
      </c>
      <c r="AS421" s="8">
        <v>5.1957000000000004</v>
      </c>
      <c r="AT421" s="8">
        <v>3.1399999999999997E-2</v>
      </c>
      <c r="AU421" s="8">
        <v>14.021800000000001</v>
      </c>
      <c r="AV421" s="8">
        <v>0</v>
      </c>
      <c r="AW421" s="8">
        <v>0.88300000000000001</v>
      </c>
      <c r="AX421" s="8">
        <v>1.2288000000000001</v>
      </c>
      <c r="AZ421" s="8">
        <v>7168.3230000000003</v>
      </c>
      <c r="BA421" s="8">
        <v>810.38220000000001</v>
      </c>
      <c r="BB421" s="8">
        <v>1543.606</v>
      </c>
      <c r="BC421" s="8">
        <v>995.68200000000002</v>
      </c>
      <c r="BD421" s="8">
        <v>644.18299999999999</v>
      </c>
      <c r="BE421" s="8">
        <v>1349.09</v>
      </c>
      <c r="BF421" s="8">
        <v>2140.0509999999999</v>
      </c>
      <c r="BG421" s="8">
        <v>1582.3150000000001</v>
      </c>
      <c r="BH421" s="8">
        <v>7250.27</v>
      </c>
      <c r="BI421" s="8">
        <v>2.9249000000000001</v>
      </c>
      <c r="BJ421" s="8">
        <v>9359.5218999999997</v>
      </c>
      <c r="BK421" s="8">
        <v>0</v>
      </c>
      <c r="BL421" s="8">
        <v>-584.12400000000002</v>
      </c>
      <c r="BM421" s="8">
        <v>-322.61200000000002</v>
      </c>
      <c r="BN421" s="8">
        <v>4000.1120000000001</v>
      </c>
      <c r="BO421" s="8">
        <v>3194.4079999999999</v>
      </c>
      <c r="BP421" s="8">
        <v>52.3</v>
      </c>
      <c r="BQ421" s="8">
        <v>21.57</v>
      </c>
      <c r="BR421" s="8">
        <v>26.52</v>
      </c>
      <c r="BS421" s="8">
        <v>17.473700000000001</v>
      </c>
      <c r="BT421" s="8">
        <v>0</v>
      </c>
      <c r="BU421" s="8">
        <v>6.0633999999999997</v>
      </c>
      <c r="BV421" s="8">
        <v>0.94369999999999998</v>
      </c>
      <c r="BW421" s="8">
        <v>5.8461999999999996</v>
      </c>
      <c r="BX421" s="8">
        <v>1.2</v>
      </c>
      <c r="BY421" s="8">
        <v>9.5182000000000002</v>
      </c>
      <c r="BZ421" s="8">
        <v>4.84</v>
      </c>
      <c r="CA421" s="8">
        <v>35.764400000000002</v>
      </c>
      <c r="CB421" s="8">
        <v>26.728999999999999</v>
      </c>
      <c r="CC421" s="8">
        <v>9.2584999999999997</v>
      </c>
      <c r="CD421" s="8">
        <v>12.7189</v>
      </c>
      <c r="CE421" s="8">
        <v>16.453299999999999</v>
      </c>
      <c r="CF421" s="8">
        <v>20.412299999999998</v>
      </c>
      <c r="CG421" s="8">
        <v>12.0707</v>
      </c>
      <c r="CH421" s="8">
        <v>644.18299999999999</v>
      </c>
      <c r="CI421" s="8">
        <v>20.412299999999998</v>
      </c>
      <c r="CJ421" s="8">
        <v>0</v>
      </c>
      <c r="CK421" s="8">
        <v>10.5062</v>
      </c>
      <c r="CL421" s="8">
        <v>1.4927000000000001</v>
      </c>
      <c r="CM421" s="8">
        <v>0.65100000000000002</v>
      </c>
      <c r="CN421" s="8">
        <v>0.98870000000000002</v>
      </c>
      <c r="CO421" s="8">
        <v>8.3800000000000008</v>
      </c>
      <c r="CP421" s="8">
        <v>8.5024999999999995</v>
      </c>
      <c r="CQ421" s="8">
        <v>0.15210000000000001</v>
      </c>
      <c r="CR421" s="8">
        <v>24.775600000000001</v>
      </c>
      <c r="CS421" s="8">
        <v>0</v>
      </c>
      <c r="CT421" s="8">
        <v>0.43180000000000002</v>
      </c>
      <c r="CU421" s="8">
        <v>1.9174</v>
      </c>
      <c r="CW421" s="8">
        <v>8805.6929999999993</v>
      </c>
      <c r="CX421" s="8">
        <v>1075.5677000000001</v>
      </c>
      <c r="CY421" s="8">
        <v>1815.2080000000001</v>
      </c>
      <c r="CZ421" s="8">
        <v>1307.444</v>
      </c>
      <c r="DA421" s="8">
        <v>909.02099999999996</v>
      </c>
      <c r="DB421" s="8">
        <v>903.74400000000003</v>
      </c>
      <c r="DC421" s="8">
        <v>2254.4859999999999</v>
      </c>
      <c r="DD421" s="8">
        <v>1146.9870000000001</v>
      </c>
      <c r="DE421" s="8">
        <v>7617.21</v>
      </c>
      <c r="DF421" s="8">
        <v>6.4030000000000005</v>
      </c>
      <c r="DG421" s="8">
        <v>25828.987700000001</v>
      </c>
      <c r="DH421" s="8">
        <v>0</v>
      </c>
      <c r="DI421" s="8">
        <v>-193.714</v>
      </c>
      <c r="DJ421" s="8">
        <v>-879.39200000000005</v>
      </c>
      <c r="DK421" s="8">
        <v>3934.0210000000002</v>
      </c>
      <c r="DL421" s="8">
        <v>3600.2840000000001</v>
      </c>
      <c r="DM421" s="8">
        <v>196.15</v>
      </c>
      <c r="DN421" s="8">
        <v>50</v>
      </c>
      <c r="DO421" s="8">
        <v>31.6906</v>
      </c>
      <c r="DP421" s="8">
        <v>17.568000000000001</v>
      </c>
      <c r="DQ421" s="8">
        <v>0</v>
      </c>
      <c r="DR421" s="8">
        <v>14.229200000000001</v>
      </c>
      <c r="DS421" s="8">
        <v>2.7010999999999998</v>
      </c>
      <c r="DT421" s="8">
        <v>23.890599999999999</v>
      </c>
      <c r="DU421" s="8">
        <v>1.5</v>
      </c>
      <c r="DV421" s="8">
        <v>3.9485000000000001</v>
      </c>
      <c r="DW421" s="8">
        <v>7.06</v>
      </c>
      <c r="DX421" s="8">
        <v>45.867800000000003</v>
      </c>
      <c r="DY421" s="8">
        <v>19.4969</v>
      </c>
      <c r="DZ421" s="8">
        <v>12.228300000000001</v>
      </c>
      <c r="EA421" s="8">
        <v>15.9773</v>
      </c>
      <c r="EB421" s="8">
        <v>19.424099999999999</v>
      </c>
      <c r="EC421" s="8">
        <v>23.477899999999998</v>
      </c>
      <c r="ED421" s="8">
        <v>15.493399999999999</v>
      </c>
      <c r="EE421" s="8">
        <v>909.02099999999996</v>
      </c>
      <c r="EF421" s="8">
        <v>23.477899999999998</v>
      </c>
      <c r="EG421" s="8">
        <v>75.746899999999997</v>
      </c>
      <c r="EH421" s="8">
        <v>25.325800000000001</v>
      </c>
      <c r="EI421" s="8">
        <v>1.5969</v>
      </c>
      <c r="EJ421" s="8">
        <v>0.61229999999999996</v>
      </c>
      <c r="EK421" s="8">
        <v>1.1559999999999999</v>
      </c>
      <c r="EL421" s="8">
        <v>11.807399999999999</v>
      </c>
      <c r="EM421" s="8">
        <v>11.3636</v>
      </c>
      <c r="EN421" s="8">
        <v>0.1101</v>
      </c>
      <c r="EO421" s="8">
        <v>21.9467</v>
      </c>
      <c r="EP421" s="8">
        <v>0</v>
      </c>
      <c r="EQ421" s="8">
        <v>9.64E-2</v>
      </c>
      <c r="ER421" s="8">
        <v>5.6420000000000003</v>
      </c>
      <c r="ET421" s="8">
        <v>9321.2129999999997</v>
      </c>
      <c r="EU421" s="8">
        <v>1292.3101999999999</v>
      </c>
      <c r="EV421" s="8">
        <v>2048.4690000000001</v>
      </c>
      <c r="EW421" s="8">
        <v>1667.568</v>
      </c>
      <c r="EX421" s="8">
        <v>1221.2070000000001</v>
      </c>
      <c r="EY421" s="8">
        <v>443.21600000000001</v>
      </c>
      <c r="EZ421" s="8">
        <v>2180.998</v>
      </c>
      <c r="FA421" s="8">
        <v>733.67700000000002</v>
      </c>
      <c r="FB421" s="8">
        <v>8012.6719999999996</v>
      </c>
      <c r="FC421" s="8">
        <v>7.6547999999999998</v>
      </c>
      <c r="FD421" s="8">
        <v>27119.930799999998</v>
      </c>
      <c r="FE421" s="8">
        <v>0</v>
      </c>
      <c r="FF421" s="8">
        <v>-870.92600000000004</v>
      </c>
      <c r="FG421" s="8">
        <v>-760.31600000000003</v>
      </c>
      <c r="FH421" s="8">
        <v>4171.7250000000004</v>
      </c>
      <c r="FI421" s="8">
        <v>3312.3809999999999</v>
      </c>
      <c r="FJ421" s="8">
        <v>254</v>
      </c>
      <c r="FK421" s="8">
        <v>153.9</v>
      </c>
      <c r="FL421" s="8">
        <v>38.322800000000001</v>
      </c>
      <c r="FM421" s="8">
        <v>18.931699999999999</v>
      </c>
      <c r="FN421" s="8">
        <v>0</v>
      </c>
      <c r="FO421" s="8">
        <v>13.239100000000001</v>
      </c>
      <c r="FP421" s="8">
        <v>2.7572999999999999</v>
      </c>
      <c r="FQ421" s="8">
        <v>16.562899999999999</v>
      </c>
      <c r="FR421" s="8">
        <v>2.5</v>
      </c>
      <c r="FS421" s="8">
        <v>4.7515999999999998</v>
      </c>
      <c r="FT421" s="8">
        <v>9.18</v>
      </c>
      <c r="FU421" s="8">
        <v>30.028300000000002</v>
      </c>
      <c r="FV421" s="8">
        <v>20.927800000000001</v>
      </c>
      <c r="FW421" s="8">
        <v>15.6266</v>
      </c>
      <c r="FX421" s="8">
        <v>18.785800000000002</v>
      </c>
      <c r="FY421" s="8">
        <v>24.186900000000001</v>
      </c>
      <c r="FZ421" s="8">
        <v>26.223800000000001</v>
      </c>
      <c r="GA421" s="8">
        <v>19.4011</v>
      </c>
      <c r="GB421" s="8">
        <v>1221.2070000000001</v>
      </c>
      <c r="GC421" s="8">
        <v>26.223800000000001</v>
      </c>
      <c r="GD421" s="8">
        <v>98.596500000000006</v>
      </c>
      <c r="GE421" s="11">
        <v>679.61</v>
      </c>
      <c r="GF421" s="11">
        <v>1.1927000000000001</v>
      </c>
      <c r="GG421" s="11">
        <v>133.02799999999999</v>
      </c>
      <c r="GH421" s="8">
        <v>21.0458</v>
      </c>
      <c r="GI421" s="8">
        <v>1.5186999999999999</v>
      </c>
      <c r="GJ421" s="8">
        <v>0.66500000000000004</v>
      </c>
      <c r="GK421" s="8">
        <v>1.1633</v>
      </c>
      <c r="GL421" s="8">
        <v>24.7302</v>
      </c>
      <c r="GM421" s="8">
        <v>22.0395</v>
      </c>
      <c r="GN421" s="8">
        <v>7.7499999999999999E-2</v>
      </c>
      <c r="GO421" s="8">
        <v>27.232900000000001</v>
      </c>
      <c r="GP421" s="8">
        <v>0</v>
      </c>
      <c r="GQ421" s="8">
        <v>6.1800000000000001E-2</v>
      </c>
      <c r="GR421" s="8">
        <v>5.0414000000000003</v>
      </c>
      <c r="GS421" s="12">
        <f t="shared" si="190"/>
        <v>1.6774134114855219</v>
      </c>
      <c r="GU421" s="8">
        <v>9764.93</v>
      </c>
      <c r="GV421" s="8">
        <v>1423.393</v>
      </c>
      <c r="GW421" s="8">
        <v>2333.7109999999998</v>
      </c>
      <c r="GX421" s="8">
        <v>1888.376</v>
      </c>
      <c r="GY421" s="8">
        <v>1343.146</v>
      </c>
      <c r="GZ421" s="8">
        <v>25.622</v>
      </c>
      <c r="HA421" s="8">
        <v>1788.163</v>
      </c>
      <c r="HB421" s="8">
        <v>335.94600000000003</v>
      </c>
      <c r="HC421" s="8">
        <v>8486.7139999999999</v>
      </c>
      <c r="HD421" s="8">
        <v>15.6791</v>
      </c>
      <c r="HE421" s="8">
        <v>46611.185899999997</v>
      </c>
      <c r="HF421" s="8">
        <v>0</v>
      </c>
      <c r="HG421" s="8">
        <v>-198.874</v>
      </c>
      <c r="HH421" s="8">
        <v>-835.41600000000005</v>
      </c>
      <c r="HI421" s="8">
        <v>3933.5749999999998</v>
      </c>
      <c r="HJ421" s="8">
        <v>4042.415</v>
      </c>
      <c r="HK421" s="8">
        <v>372</v>
      </c>
      <c r="HL421" s="8">
        <v>190.5</v>
      </c>
      <c r="HM421" s="8">
        <v>47.829099999999997</v>
      </c>
      <c r="HN421" s="8">
        <v>20.4937</v>
      </c>
      <c r="HO421" s="8">
        <v>0</v>
      </c>
      <c r="HP421" s="8">
        <v>19.972999999999999</v>
      </c>
      <c r="HQ421" s="8">
        <v>4.6850000000000005</v>
      </c>
      <c r="HR421" s="8">
        <v>45.161900000000003</v>
      </c>
      <c r="HS421" s="8">
        <v>2.5</v>
      </c>
      <c r="HT421" s="8">
        <v>2.9369000000000001</v>
      </c>
      <c r="HU421" s="8">
        <v>10.1</v>
      </c>
      <c r="HV421" s="8">
        <v>10.021800000000001</v>
      </c>
      <c r="HW421" s="8">
        <v>24.806000000000001</v>
      </c>
      <c r="HX421" s="8">
        <v>16.281199999999998</v>
      </c>
      <c r="HY421" s="8">
        <v>19.348700000000001</v>
      </c>
      <c r="HZ421" s="8">
        <v>24.1798</v>
      </c>
      <c r="IA421" s="8">
        <v>23.439399999999999</v>
      </c>
      <c r="IB421" s="8">
        <v>19.763400000000001</v>
      </c>
      <c r="IC421" s="8">
        <v>1343.146</v>
      </c>
      <c r="ID421" s="8">
        <v>23.439399999999999</v>
      </c>
      <c r="IE421" s="8">
        <v>79.343800000000002</v>
      </c>
      <c r="IF421" s="11">
        <v>813.19399999999996</v>
      </c>
      <c r="IG421" s="11">
        <v>1343.146</v>
      </c>
      <c r="IH421" s="11">
        <v>1.1837</v>
      </c>
      <c r="II421" s="11">
        <v>133.02799999999999</v>
      </c>
      <c r="IJ421" s="8">
        <v>34.049500000000002</v>
      </c>
      <c r="IK421" s="8">
        <v>2.2606999999999999</v>
      </c>
      <c r="IL421" s="8">
        <v>0.99529999999999996</v>
      </c>
      <c r="IM421" s="8">
        <v>1.1506000000000001</v>
      </c>
      <c r="IN421" s="8">
        <v>35.274900000000002</v>
      </c>
      <c r="IO421" s="8">
        <v>30.878900000000002</v>
      </c>
      <c r="IP421" s="8">
        <v>8.2400000000000001E-2</v>
      </c>
      <c r="IQ421" s="8">
        <v>24.7605</v>
      </c>
      <c r="IR421" s="8">
        <v>0</v>
      </c>
      <c r="IS421" s="8">
        <v>2.2100000000000002E-2</v>
      </c>
      <c r="IT421" s="8">
        <v>7.1901999999999999</v>
      </c>
      <c r="IU421" s="11">
        <v>45748.301700000004</v>
      </c>
      <c r="IV421" s="11">
        <v>46611.184699999998</v>
      </c>
      <c r="IW421" s="12">
        <f t="shared" si="191"/>
        <v>1.7374961471053778</v>
      </c>
      <c r="IX421" s="12"/>
      <c r="IY421" s="8">
        <f t="shared" si="170"/>
        <v>1</v>
      </c>
      <c r="IZ421" s="8">
        <f t="shared" si="192"/>
        <v>1</v>
      </c>
      <c r="JA421" s="8">
        <f t="shared" si="171"/>
        <v>1</v>
      </c>
      <c r="JB421" s="8">
        <f t="shared" si="193"/>
        <v>1</v>
      </c>
      <c r="JC421" s="8">
        <f t="shared" si="172"/>
        <v>1</v>
      </c>
      <c r="JD421" s="8">
        <f t="shared" si="173"/>
        <v>1</v>
      </c>
      <c r="JE421" s="8">
        <f t="shared" si="174"/>
        <v>1</v>
      </c>
      <c r="JF421" s="8">
        <f t="shared" si="175"/>
        <v>1</v>
      </c>
      <c r="JG421" s="8">
        <f t="shared" si="176"/>
        <v>0</v>
      </c>
      <c r="JH421" s="8">
        <f t="shared" si="177"/>
        <v>8</v>
      </c>
      <c r="JJ421" s="8">
        <f t="shared" si="178"/>
        <v>5</v>
      </c>
      <c r="JK421" s="8">
        <f t="shared" si="179"/>
        <v>0.21390051764165152</v>
      </c>
      <c r="JL421" s="8">
        <v>0.21390051764165152</v>
      </c>
      <c r="JM421" s="8">
        <f t="shared" si="180"/>
        <v>0.10679280061854479</v>
      </c>
      <c r="JN421" s="8">
        <v>0.10679280061854479</v>
      </c>
      <c r="JO421" s="8">
        <f t="shared" si="194"/>
        <v>3</v>
      </c>
      <c r="JP421" s="8">
        <f t="shared" si="195"/>
        <v>0</v>
      </c>
      <c r="JQ421" s="8">
        <f t="shared" si="181"/>
        <v>3</v>
      </c>
      <c r="JR421" s="8">
        <f t="shared" si="182"/>
        <v>1</v>
      </c>
      <c r="JS421" s="8">
        <f t="shared" si="196"/>
        <v>1</v>
      </c>
      <c r="JT421" s="8">
        <f t="shared" si="183"/>
        <v>1</v>
      </c>
      <c r="JU421" s="8">
        <f t="shared" si="184"/>
        <v>1</v>
      </c>
      <c r="JV421" s="8">
        <f t="shared" si="185"/>
        <v>2</v>
      </c>
      <c r="JW421" s="8">
        <f t="shared" si="186"/>
        <v>12</v>
      </c>
      <c r="JX421" s="8">
        <f t="shared" si="187"/>
        <v>20</v>
      </c>
      <c r="JY421" s="8" t="str">
        <f t="shared" si="188"/>
        <v>M</v>
      </c>
      <c r="KA421" s="8">
        <f t="shared" si="189"/>
        <v>0.2972589675547086</v>
      </c>
      <c r="KB421" s="8">
        <v>0.2972589675547086</v>
      </c>
      <c r="KD421" s="8">
        <f>IF(IJ421&lt;VLOOKUP($KJ421,'Industry Valuation'!$A$2:$F$13,2,0),2,0)</f>
        <v>2</v>
      </c>
      <c r="KE421" s="8">
        <f>IF(IT421&lt;VLOOKUP($KJ421,'Industry Valuation'!$A$2:$F$13,3,0),2,0)</f>
        <v>0</v>
      </c>
      <c r="KF421" s="8">
        <f>IF(HP421&lt;VLOOKUP($KJ421,'Industry Valuation'!$A$2:$F$13,4,0),2,0)</f>
        <v>0</v>
      </c>
      <c r="KG421" s="8">
        <f>IF(HQ421&lt;VLOOKUP($KJ421,'Industry Valuation'!$A$2:$F$13,4,0),1,0)</f>
        <v>1</v>
      </c>
      <c r="KH421" s="8">
        <f>IF(HR421&lt;VLOOKUP($KJ421,'Industry Valuation'!$A$2:$F$13,4,0),1,0)</f>
        <v>0</v>
      </c>
      <c r="KI421" s="8">
        <f t="shared" si="197"/>
        <v>3</v>
      </c>
      <c r="KJ421" s="8" t="str">
        <f>VLOOKUP(B421,'[1]Values-Industry'!B$3:C$1974,2,0)</f>
        <v>Consumer, Non-cyclical</v>
      </c>
    </row>
    <row r="422" spans="1:296" x14ac:dyDescent="0.2">
      <c r="A422" s="4" t="s">
        <v>5507</v>
      </c>
      <c r="B422" s="8" t="s">
        <v>489</v>
      </c>
      <c r="C422" s="8">
        <v>0</v>
      </c>
      <c r="E422" s="8">
        <v>0</v>
      </c>
      <c r="F422" s="8">
        <v>0</v>
      </c>
      <c r="G422" s="8">
        <v>0</v>
      </c>
      <c r="H422" s="8">
        <v>0</v>
      </c>
      <c r="I422" s="8">
        <v>0</v>
      </c>
      <c r="J422" s="8">
        <v>0</v>
      </c>
      <c r="K422" s="8">
        <v>0</v>
      </c>
      <c r="L422" s="8">
        <v>0</v>
      </c>
      <c r="M422" s="8">
        <v>0</v>
      </c>
      <c r="N422" s="8">
        <v>0</v>
      </c>
      <c r="O422" s="8">
        <v>0</v>
      </c>
      <c r="P422" s="8">
        <v>0</v>
      </c>
      <c r="Q422" s="8">
        <v>0</v>
      </c>
      <c r="R422" s="8">
        <v>0</v>
      </c>
      <c r="S422" s="8">
        <v>0</v>
      </c>
      <c r="T422" s="8">
        <v>0</v>
      </c>
      <c r="U422" s="8">
        <v>0</v>
      </c>
      <c r="V422" s="8">
        <v>0</v>
      </c>
      <c r="W422" s="8">
        <v>0</v>
      </c>
      <c r="X422" s="8">
        <v>0</v>
      </c>
      <c r="Y422" s="8">
        <v>0</v>
      </c>
      <c r="Z422" s="8">
        <v>0</v>
      </c>
      <c r="AA422" s="8">
        <v>0</v>
      </c>
      <c r="AB422" s="8">
        <v>0</v>
      </c>
      <c r="AC422" s="8">
        <v>0</v>
      </c>
      <c r="AD422" s="8">
        <v>0</v>
      </c>
      <c r="AE422" s="8">
        <v>0</v>
      </c>
      <c r="AF422" s="8">
        <v>0</v>
      </c>
      <c r="AG422" s="8">
        <v>0</v>
      </c>
      <c r="AH422" s="8">
        <v>0</v>
      </c>
      <c r="AI422" s="8">
        <v>0</v>
      </c>
      <c r="AJ422" s="8">
        <v>0</v>
      </c>
      <c r="AK422" s="8">
        <v>0</v>
      </c>
      <c r="AL422" s="8">
        <v>0</v>
      </c>
      <c r="AM422" s="8">
        <v>0</v>
      </c>
      <c r="AN422" s="8">
        <v>0</v>
      </c>
      <c r="AO422" s="8">
        <v>0</v>
      </c>
      <c r="AP422" s="8">
        <v>0</v>
      </c>
      <c r="AQ422" s="8">
        <v>0</v>
      </c>
      <c r="AR422" s="8">
        <v>0</v>
      </c>
      <c r="AS422" s="8">
        <v>0</v>
      </c>
      <c r="AT422" s="8">
        <v>0</v>
      </c>
      <c r="AU422" s="8">
        <v>0</v>
      </c>
      <c r="AV422" s="8">
        <v>0</v>
      </c>
      <c r="AW422" s="8">
        <v>0</v>
      </c>
      <c r="AX422" s="8">
        <v>0</v>
      </c>
      <c r="AZ422" s="8">
        <v>0</v>
      </c>
      <c r="BB422" s="8">
        <v>0</v>
      </c>
      <c r="BC422" s="8">
        <v>0</v>
      </c>
      <c r="BD422" s="8">
        <v>0</v>
      </c>
      <c r="BE422" s="8">
        <v>0</v>
      </c>
      <c r="BF422" s="8">
        <v>0</v>
      </c>
      <c r="BG422" s="8">
        <v>0</v>
      </c>
      <c r="BH422" s="8">
        <v>0</v>
      </c>
      <c r="BI422" s="8">
        <v>0</v>
      </c>
      <c r="BJ422" s="8">
        <v>0</v>
      </c>
      <c r="BK422" s="8">
        <v>0</v>
      </c>
      <c r="BL422" s="8">
        <v>0</v>
      </c>
      <c r="BM422" s="8">
        <v>0</v>
      </c>
      <c r="BN422" s="8">
        <v>0</v>
      </c>
      <c r="BO422" s="8">
        <v>0</v>
      </c>
      <c r="BP422" s="8">
        <v>0</v>
      </c>
      <c r="BQ422" s="8">
        <v>0</v>
      </c>
      <c r="BR422" s="8">
        <v>0</v>
      </c>
      <c r="BS422" s="8">
        <v>0</v>
      </c>
      <c r="BT422" s="8">
        <v>0</v>
      </c>
      <c r="BU422" s="8">
        <v>0</v>
      </c>
      <c r="BV422" s="8">
        <v>0</v>
      </c>
      <c r="BW422" s="8">
        <v>0</v>
      </c>
      <c r="BX422" s="8">
        <v>0</v>
      </c>
      <c r="BY422" s="8">
        <v>0</v>
      </c>
      <c r="BZ422" s="8">
        <v>0</v>
      </c>
      <c r="CA422" s="8">
        <v>0</v>
      </c>
      <c r="CB422" s="8">
        <v>0</v>
      </c>
      <c r="CC422" s="8">
        <v>0</v>
      </c>
      <c r="CD422" s="8">
        <v>0</v>
      </c>
      <c r="CE422" s="8">
        <v>0</v>
      </c>
      <c r="CF422" s="8">
        <v>0</v>
      </c>
      <c r="CG422" s="8">
        <v>0</v>
      </c>
      <c r="CH422" s="8">
        <v>0</v>
      </c>
      <c r="CI422" s="8">
        <v>0</v>
      </c>
      <c r="CJ422" s="8">
        <v>0</v>
      </c>
      <c r="CK422" s="8">
        <v>0</v>
      </c>
      <c r="CL422" s="8">
        <v>0</v>
      </c>
      <c r="CM422" s="8">
        <v>0</v>
      </c>
      <c r="CN422" s="8">
        <v>0</v>
      </c>
      <c r="CO422" s="8">
        <v>0</v>
      </c>
      <c r="CP422" s="8">
        <v>0</v>
      </c>
      <c r="CQ422" s="8">
        <v>0</v>
      </c>
      <c r="CR422" s="8">
        <v>0</v>
      </c>
      <c r="CS422" s="8">
        <v>0</v>
      </c>
      <c r="CT422" s="8">
        <v>0</v>
      </c>
      <c r="CU422" s="8">
        <v>0</v>
      </c>
      <c r="CW422" s="8">
        <v>0</v>
      </c>
      <c r="CY422" s="8">
        <v>0</v>
      </c>
      <c r="CZ422" s="8">
        <v>0</v>
      </c>
      <c r="DA422" s="8">
        <v>0</v>
      </c>
      <c r="DB422" s="8">
        <v>0</v>
      </c>
      <c r="DC422" s="8">
        <v>0</v>
      </c>
      <c r="DD422" s="8">
        <v>0</v>
      </c>
      <c r="DE422" s="8">
        <v>0</v>
      </c>
      <c r="DF422" s="8">
        <v>0</v>
      </c>
      <c r="DG422" s="8">
        <v>0</v>
      </c>
      <c r="DH422" s="8">
        <v>0</v>
      </c>
      <c r="DI422" s="8">
        <v>0</v>
      </c>
      <c r="DJ422" s="8">
        <v>0</v>
      </c>
      <c r="DK422" s="8">
        <v>0</v>
      </c>
      <c r="DL422" s="8">
        <v>0</v>
      </c>
      <c r="DM422" s="8">
        <v>0</v>
      </c>
      <c r="DN422" s="8">
        <v>0</v>
      </c>
      <c r="DO422" s="8">
        <v>0</v>
      </c>
      <c r="DP422" s="8">
        <v>0</v>
      </c>
      <c r="DQ422" s="8">
        <v>0</v>
      </c>
      <c r="DR422" s="8">
        <v>0</v>
      </c>
      <c r="DS422" s="8">
        <v>0</v>
      </c>
      <c r="DT422" s="8">
        <v>0</v>
      </c>
      <c r="DU422" s="8">
        <v>0</v>
      </c>
      <c r="DV422" s="8">
        <v>0</v>
      </c>
      <c r="DW422" s="8">
        <v>0</v>
      </c>
      <c r="DX422" s="8">
        <v>0</v>
      </c>
      <c r="DY422" s="8">
        <v>0</v>
      </c>
      <c r="DZ422" s="8">
        <v>0</v>
      </c>
      <c r="EA422" s="8">
        <v>0</v>
      </c>
      <c r="EB422" s="8">
        <v>0</v>
      </c>
      <c r="EC422" s="8">
        <v>0</v>
      </c>
      <c r="ED422" s="8">
        <v>0</v>
      </c>
      <c r="EE422" s="8">
        <v>0</v>
      </c>
      <c r="EF422" s="8">
        <v>0</v>
      </c>
      <c r="EG422" s="8">
        <v>0</v>
      </c>
      <c r="EH422" s="8">
        <v>0</v>
      </c>
      <c r="EI422" s="8">
        <v>0</v>
      </c>
      <c r="EJ422" s="8">
        <v>0</v>
      </c>
      <c r="EK422" s="8">
        <v>0</v>
      </c>
      <c r="EL422" s="8">
        <v>0</v>
      </c>
      <c r="EM422" s="8">
        <v>0</v>
      </c>
      <c r="EN422" s="8">
        <v>0</v>
      </c>
      <c r="EO422" s="8">
        <v>0</v>
      </c>
      <c r="EP422" s="8">
        <v>0</v>
      </c>
      <c r="EQ422" s="8">
        <v>0</v>
      </c>
      <c r="ER422" s="8">
        <v>0</v>
      </c>
      <c r="ET422" s="8">
        <v>3512.1</v>
      </c>
      <c r="EV422" s="8">
        <v>0</v>
      </c>
      <c r="EW422" s="8">
        <v>0</v>
      </c>
      <c r="EX422" s="8">
        <v>0</v>
      </c>
      <c r="EY422" s="8">
        <v>0</v>
      </c>
      <c r="EZ422" s="8">
        <v>0</v>
      </c>
      <c r="FA422" s="8">
        <v>0</v>
      </c>
      <c r="FB422" s="8">
        <v>0</v>
      </c>
      <c r="FC422" s="8">
        <v>0</v>
      </c>
      <c r="FD422" s="8">
        <v>0</v>
      </c>
      <c r="FE422" s="8">
        <v>0</v>
      </c>
      <c r="FF422" s="8">
        <v>0</v>
      </c>
      <c r="FG422" s="8">
        <v>0</v>
      </c>
      <c r="FH422" s="8">
        <v>0</v>
      </c>
      <c r="FI422" s="8">
        <v>0</v>
      </c>
      <c r="FJ422" s="8">
        <v>1.8</v>
      </c>
      <c r="FK422" s="8">
        <v>0.33</v>
      </c>
      <c r="FL422" s="8">
        <v>0</v>
      </c>
      <c r="FM422" s="8">
        <v>0</v>
      </c>
      <c r="FN422" s="8">
        <v>0</v>
      </c>
      <c r="FO422" s="8">
        <v>0</v>
      </c>
      <c r="FP422" s="8">
        <v>3.44E-2</v>
      </c>
      <c r="FQ422" s="8">
        <v>0</v>
      </c>
      <c r="FR422" s="8">
        <v>0</v>
      </c>
      <c r="FS422" s="8">
        <v>-247.7193</v>
      </c>
      <c r="FT422" s="8">
        <v>-4.2359999999999998</v>
      </c>
      <c r="FU422" s="8">
        <v>0</v>
      </c>
      <c r="FV422" s="8">
        <v>0</v>
      </c>
      <c r="FW422" s="8">
        <v>0</v>
      </c>
      <c r="FX422" s="8">
        <v>0</v>
      </c>
      <c r="FY422" s="8">
        <v>0</v>
      </c>
      <c r="FZ422" s="8">
        <v>0</v>
      </c>
      <c r="GA422" s="8">
        <v>0</v>
      </c>
      <c r="GB422" s="8">
        <v>-299.5</v>
      </c>
      <c r="GC422" s="8">
        <v>0</v>
      </c>
      <c r="GD422" s="8">
        <v>0</v>
      </c>
      <c r="GE422" s="11">
        <v>0</v>
      </c>
      <c r="GF422" s="11">
        <v>0</v>
      </c>
      <c r="GG422" s="11">
        <v>70.706999999999994</v>
      </c>
      <c r="GH422" s="8">
        <v>0</v>
      </c>
      <c r="GI422" s="8">
        <v>0</v>
      </c>
      <c r="GJ422" s="8">
        <v>0</v>
      </c>
      <c r="GK422" s="8">
        <v>0</v>
      </c>
      <c r="GL422" s="8">
        <v>0</v>
      </c>
      <c r="GM422" s="8">
        <v>0</v>
      </c>
      <c r="GN422" s="8">
        <v>0</v>
      </c>
      <c r="GO422" s="8">
        <v>0</v>
      </c>
      <c r="GP422" s="8">
        <v>0</v>
      </c>
      <c r="GQ422" s="8">
        <v>0</v>
      </c>
      <c r="GR422" s="8">
        <v>0</v>
      </c>
      <c r="GS422" s="12">
        <f t="shared" si="190"/>
        <v>0</v>
      </c>
      <c r="GU422" s="8">
        <v>3711.9</v>
      </c>
      <c r="GW422" s="8">
        <v>0</v>
      </c>
      <c r="GX422" s="8">
        <v>0</v>
      </c>
      <c r="GY422" s="8">
        <v>0</v>
      </c>
      <c r="GZ422" s="8">
        <v>0</v>
      </c>
      <c r="HA422" s="8">
        <v>0</v>
      </c>
      <c r="HB422" s="8">
        <v>0</v>
      </c>
      <c r="HC422" s="8">
        <v>0</v>
      </c>
      <c r="HD422" s="8">
        <v>0</v>
      </c>
      <c r="HE422" s="8">
        <v>0</v>
      </c>
      <c r="HF422" s="8">
        <v>0</v>
      </c>
      <c r="HG422" s="8">
        <v>0</v>
      </c>
      <c r="HH422" s="8">
        <v>0</v>
      </c>
      <c r="HI422" s="8">
        <v>0</v>
      </c>
      <c r="HJ422" s="8">
        <v>0</v>
      </c>
      <c r="HK422" s="8">
        <v>2.7</v>
      </c>
      <c r="HL422" s="8">
        <v>1.5</v>
      </c>
      <c r="HM422" s="8">
        <v>0</v>
      </c>
      <c r="HN422" s="8">
        <v>0</v>
      </c>
      <c r="HO422" s="8">
        <v>0</v>
      </c>
      <c r="HP422" s="8">
        <v>0</v>
      </c>
      <c r="HQ422" s="8">
        <v>3.5200000000000002E-2</v>
      </c>
      <c r="HR422" s="8">
        <v>0</v>
      </c>
      <c r="HS422" s="8">
        <v>0</v>
      </c>
      <c r="HT422" s="8">
        <v>-136.97300000000001</v>
      </c>
      <c r="HU422" s="8">
        <v>-2.5339999999999998</v>
      </c>
      <c r="HV422" s="8">
        <v>40.179400000000001</v>
      </c>
      <c r="HW422" s="8">
        <v>0</v>
      </c>
      <c r="HX422" s="8">
        <v>0</v>
      </c>
      <c r="HY422" s="8">
        <v>0</v>
      </c>
      <c r="HZ422" s="8">
        <v>0</v>
      </c>
      <c r="IA422" s="8">
        <v>0</v>
      </c>
      <c r="IB422" s="8">
        <v>0</v>
      </c>
      <c r="IC422" s="8">
        <v>-179.2</v>
      </c>
      <c r="ID422" s="8">
        <v>0</v>
      </c>
      <c r="IE422" s="8">
        <v>0</v>
      </c>
      <c r="IF422" s="11">
        <v>0</v>
      </c>
      <c r="IG422" s="11">
        <v>-179.2</v>
      </c>
      <c r="IH422" s="11">
        <v>0</v>
      </c>
      <c r="II422" s="11">
        <v>70.706999999999994</v>
      </c>
      <c r="IJ422" s="8">
        <v>0</v>
      </c>
      <c r="IK422" s="8">
        <v>0</v>
      </c>
      <c r="IL422" s="8">
        <v>0</v>
      </c>
      <c r="IM422" s="8">
        <v>0</v>
      </c>
      <c r="IN422" s="8">
        <v>0</v>
      </c>
      <c r="IO422" s="8">
        <v>0</v>
      </c>
      <c r="IP422" s="8">
        <v>0</v>
      </c>
      <c r="IQ422" s="8">
        <v>0</v>
      </c>
      <c r="IR422" s="8">
        <v>0</v>
      </c>
      <c r="IS422" s="8">
        <v>0</v>
      </c>
      <c r="IT422" s="8">
        <v>0</v>
      </c>
      <c r="IU422" s="11">
        <v>0</v>
      </c>
      <c r="IV422" s="11">
        <v>0</v>
      </c>
      <c r="IW422" s="12">
        <f t="shared" si="191"/>
        <v>0</v>
      </c>
      <c r="IX422" s="12"/>
      <c r="IY422" s="8">
        <f t="shared" si="170"/>
        <v>0</v>
      </c>
      <c r="IZ422" s="8">
        <f t="shared" si="192"/>
        <v>0</v>
      </c>
      <c r="JA422" s="8">
        <f t="shared" si="171"/>
        <v>0</v>
      </c>
      <c r="JB422" s="8">
        <f t="shared" si="193"/>
        <v>0</v>
      </c>
      <c r="JC422" s="8">
        <f t="shared" si="172"/>
        <v>0</v>
      </c>
      <c r="JD422" s="8">
        <f t="shared" si="173"/>
        <v>0</v>
      </c>
      <c r="JE422" s="8">
        <f t="shared" si="174"/>
        <v>1</v>
      </c>
      <c r="JF422" s="8">
        <f t="shared" si="175"/>
        <v>0</v>
      </c>
      <c r="JG422" s="8">
        <f t="shared" si="176"/>
        <v>0</v>
      </c>
      <c r="JH422" s="8">
        <f t="shared" si="177"/>
        <v>1</v>
      </c>
      <c r="JJ422" s="8">
        <f t="shared" si="178"/>
        <v>0</v>
      </c>
      <c r="JK422" s="8" t="str">
        <f t="shared" si="179"/>
        <v>NA</v>
      </c>
      <c r="JM422" s="8" t="str">
        <f t="shared" si="180"/>
        <v>NA</v>
      </c>
      <c r="JO422" s="8">
        <f t="shared" si="194"/>
        <v>0</v>
      </c>
      <c r="JP422" s="8">
        <f t="shared" si="195"/>
        <v>0</v>
      </c>
      <c r="JQ422" s="8">
        <f t="shared" si="181"/>
        <v>0</v>
      </c>
      <c r="JR422" s="8">
        <f t="shared" si="182"/>
        <v>1</v>
      </c>
      <c r="JS422" s="8">
        <f t="shared" si="196"/>
        <v>0</v>
      </c>
      <c r="JT422" s="8">
        <f t="shared" si="183"/>
        <v>1</v>
      </c>
      <c r="JU422" s="8">
        <f t="shared" si="184"/>
        <v>0</v>
      </c>
      <c r="JV422" s="8">
        <f t="shared" si="185"/>
        <v>0</v>
      </c>
      <c r="JW422" s="8">
        <f t="shared" si="186"/>
        <v>2</v>
      </c>
      <c r="JX422" s="8">
        <f t="shared" si="187"/>
        <v>3</v>
      </c>
      <c r="JY422" s="8" t="str">
        <f t="shared" si="188"/>
        <v>S</v>
      </c>
      <c r="KA422" s="8" t="str">
        <f t="shared" si="189"/>
        <v>NA</v>
      </c>
      <c r="KD422" s="8">
        <f>IF(IJ422&lt;VLOOKUP($KJ422,'Industry Valuation'!$A$2:$F$13,2,0),2,0)</f>
        <v>2</v>
      </c>
      <c r="KE422" s="8">
        <f>IF(IT422&lt;VLOOKUP($KJ422,'Industry Valuation'!$A$2:$F$13,3,0),2,0)</f>
        <v>2</v>
      </c>
      <c r="KF422" s="8">
        <f>IF(HP422&lt;VLOOKUP($KJ422,'Industry Valuation'!$A$2:$F$13,4,0),2,0)</f>
        <v>2</v>
      </c>
      <c r="KG422" s="8">
        <f>IF(HQ422&lt;VLOOKUP($KJ422,'Industry Valuation'!$A$2:$F$13,4,0),1,0)</f>
        <v>1</v>
      </c>
      <c r="KH422" s="8">
        <f>IF(HR422&lt;VLOOKUP($KJ422,'Industry Valuation'!$A$2:$F$13,4,0),1,0)</f>
        <v>1</v>
      </c>
      <c r="KI422" s="8">
        <f t="shared" si="197"/>
        <v>8</v>
      </c>
      <c r="KJ422" s="8" t="str">
        <f>VLOOKUP(B422,'[1]Values-Industry'!B$3:C$1974,2,0)</f>
        <v>Consumer, Cyclical</v>
      </c>
    </row>
    <row r="423" spans="1:296" x14ac:dyDescent="0.2">
      <c r="A423" s="4" t="s">
        <v>5508</v>
      </c>
      <c r="B423" s="8" t="s">
        <v>490</v>
      </c>
      <c r="C423" s="8">
        <v>6636.98</v>
      </c>
      <c r="D423" s="8">
        <v>1093.7932000000001</v>
      </c>
      <c r="E423" s="8">
        <v>1820.748</v>
      </c>
      <c r="F423" s="8">
        <v>1840.5650000000001</v>
      </c>
      <c r="G423" s="8">
        <v>1262.482</v>
      </c>
      <c r="H423" s="8">
        <v>0</v>
      </c>
      <c r="I423" s="8">
        <v>4392.4279999999999</v>
      </c>
      <c r="J423" s="8">
        <v>2.2120000000000002</v>
      </c>
      <c r="K423" s="8">
        <v>7435.7219999999998</v>
      </c>
      <c r="L423" s="8">
        <v>5.1056999999999997</v>
      </c>
      <c r="M423" s="8">
        <v>21371.920699999999</v>
      </c>
      <c r="N423" s="8">
        <v>0</v>
      </c>
      <c r="O423" s="8">
        <v>-23.943999999999999</v>
      </c>
      <c r="P423" s="8">
        <v>-1166.5540000000001</v>
      </c>
      <c r="Q423" s="8">
        <v>1752.26</v>
      </c>
      <c r="R423" s="8">
        <v>5107.4759999999997</v>
      </c>
      <c r="S423" s="8">
        <v>2340</v>
      </c>
      <c r="T423" s="8">
        <v>1420.05</v>
      </c>
      <c r="U423" s="8">
        <v>196.93680000000001</v>
      </c>
      <c r="V423" s="8">
        <v>24.043500000000002</v>
      </c>
      <c r="W423" s="8">
        <v>0</v>
      </c>
      <c r="X423" s="8">
        <v>11.738</v>
      </c>
      <c r="Y423" s="8">
        <v>3.5270999999999999</v>
      </c>
      <c r="Z423" s="8">
        <v>18.077999999999999</v>
      </c>
      <c r="AA423" s="8">
        <v>62.5</v>
      </c>
      <c r="AB423" s="8">
        <v>5.3933</v>
      </c>
      <c r="AC423" s="8">
        <v>81.760000000000005</v>
      </c>
      <c r="AD423" s="8">
        <v>-11.409700000000001</v>
      </c>
      <c r="AE423" s="8">
        <v>4.7954999999999997</v>
      </c>
      <c r="AF423" s="8">
        <v>17.357199999999999</v>
      </c>
      <c r="AG423" s="8">
        <v>38.097999999999999</v>
      </c>
      <c r="AH423" s="8">
        <v>53.411799999999999</v>
      </c>
      <c r="AI423" s="8">
        <v>42.4863</v>
      </c>
      <c r="AJ423" s="8">
        <v>42.4863</v>
      </c>
      <c r="AK423" s="8">
        <v>1262.482</v>
      </c>
      <c r="AL423" s="8">
        <v>42.4863</v>
      </c>
      <c r="AM423" s="8">
        <v>0</v>
      </c>
      <c r="AN423" s="8">
        <v>18.541499999999999</v>
      </c>
      <c r="AO423" s="8">
        <v>1.1628000000000001</v>
      </c>
      <c r="AP423" s="8">
        <v>0.51770000000000005</v>
      </c>
      <c r="AQ423" s="8">
        <v>0.89259999999999995</v>
      </c>
      <c r="AR423" s="8">
        <v>0</v>
      </c>
      <c r="AS423" s="8">
        <v>0</v>
      </c>
      <c r="AT423" s="8">
        <v>0.46379999999999999</v>
      </c>
      <c r="AU423" s="8">
        <v>76.444699999999997</v>
      </c>
      <c r="AV423" s="8">
        <v>0</v>
      </c>
      <c r="AW423" s="8">
        <v>0</v>
      </c>
      <c r="AX423" s="8">
        <v>7.6975999999999996</v>
      </c>
      <c r="AZ423" s="8">
        <v>7846.8990000000003</v>
      </c>
      <c r="BA423" s="8">
        <v>1310.8295000000001</v>
      </c>
      <c r="BB423" s="8">
        <v>2222.2359999999999</v>
      </c>
      <c r="BC423" s="8">
        <v>2239.7779999999998</v>
      </c>
      <c r="BD423" s="8">
        <v>1501.5260000000001</v>
      </c>
      <c r="BE423" s="8">
        <v>0</v>
      </c>
      <c r="BF423" s="8">
        <v>4236.0020000000004</v>
      </c>
      <c r="BG423" s="8">
        <v>32.942999999999998</v>
      </c>
      <c r="BH423" s="8">
        <v>7551.3010000000004</v>
      </c>
      <c r="BI423" s="8">
        <v>5.8430999999999997</v>
      </c>
      <c r="BJ423" s="8">
        <v>23218.216700000001</v>
      </c>
      <c r="BK423" s="8">
        <v>0</v>
      </c>
      <c r="BL423" s="8">
        <v>-295.36399999999998</v>
      </c>
      <c r="BM423" s="8">
        <v>-1129.1420000000001</v>
      </c>
      <c r="BN423" s="8">
        <v>2091.317</v>
      </c>
      <c r="BO423" s="8">
        <v>5306.9530000000004</v>
      </c>
      <c r="BP423" s="8">
        <v>1769</v>
      </c>
      <c r="BQ423" s="8">
        <v>1400</v>
      </c>
      <c r="BR423" s="8">
        <v>212.56139999999999</v>
      </c>
      <c r="BS423" s="8">
        <v>24.933700000000002</v>
      </c>
      <c r="BT423" s="8">
        <v>0</v>
      </c>
      <c r="BU423" s="8">
        <v>10.4481</v>
      </c>
      <c r="BV423" s="8">
        <v>3.2391000000000001</v>
      </c>
      <c r="BW423" s="8">
        <v>18.0139</v>
      </c>
      <c r="BX423" s="8">
        <v>70</v>
      </c>
      <c r="BY423" s="8">
        <v>5.9077999999999999</v>
      </c>
      <c r="BZ423" s="8">
        <v>97.24</v>
      </c>
      <c r="CA423" s="8">
        <v>18.933499999999999</v>
      </c>
      <c r="CB423" s="8">
        <v>7.9337999999999997</v>
      </c>
      <c r="CC423" s="8">
        <v>20.037700000000001</v>
      </c>
      <c r="CD423" s="8">
        <v>41.372599999999998</v>
      </c>
      <c r="CE423" s="8">
        <v>53.344200000000001</v>
      </c>
      <c r="CF423" s="8">
        <v>47.4908</v>
      </c>
      <c r="CG423" s="8">
        <v>47.4908</v>
      </c>
      <c r="CH423" s="8">
        <v>1501.5260000000001</v>
      </c>
      <c r="CI423" s="8">
        <v>47.4908</v>
      </c>
      <c r="CJ423" s="8">
        <v>168.14410000000001</v>
      </c>
      <c r="CK423" s="8">
        <v>16.9267</v>
      </c>
      <c r="CL423" s="8">
        <v>1.2528000000000001</v>
      </c>
      <c r="CM423" s="8">
        <v>0.5373</v>
      </c>
      <c r="CN423" s="8">
        <v>1.0390999999999999</v>
      </c>
      <c r="CO423" s="8">
        <v>0</v>
      </c>
      <c r="CP423" s="8">
        <v>0</v>
      </c>
      <c r="CQ423" s="8">
        <v>0.51900000000000002</v>
      </c>
      <c r="CR423" s="8">
        <v>71.986800000000002</v>
      </c>
      <c r="CS423" s="8">
        <v>0</v>
      </c>
      <c r="CT423" s="8">
        <v>0</v>
      </c>
      <c r="CU423" s="8">
        <v>7.7434000000000003</v>
      </c>
      <c r="CW423" s="8">
        <v>8299.8520000000008</v>
      </c>
      <c r="CX423" s="8">
        <v>1399.6343999999999</v>
      </c>
      <c r="CY423" s="8">
        <v>2423.7350000000001</v>
      </c>
      <c r="CZ423" s="8">
        <v>2287.5909999999999</v>
      </c>
      <c r="DA423" s="8">
        <v>1464.479</v>
      </c>
      <c r="DB423" s="8">
        <v>0</v>
      </c>
      <c r="DC423" s="8">
        <v>4731.8980000000001</v>
      </c>
      <c r="DD423" s="8">
        <v>61.631999999999998</v>
      </c>
      <c r="DE423" s="8">
        <v>8260.2800000000007</v>
      </c>
      <c r="DF423" s="8">
        <v>5.2824999999999998</v>
      </c>
      <c r="DG423" s="8">
        <v>22215.233499999998</v>
      </c>
      <c r="DH423" s="8">
        <v>0</v>
      </c>
      <c r="DI423" s="8">
        <v>-34.170999999999999</v>
      </c>
      <c r="DJ423" s="8">
        <v>-1264.6389999999999</v>
      </c>
      <c r="DK423" s="8">
        <v>1976.748</v>
      </c>
      <c r="DL423" s="8">
        <v>6109.0829999999996</v>
      </c>
      <c r="DM423" s="8">
        <v>2006</v>
      </c>
      <c r="DN423" s="8">
        <v>1417.15</v>
      </c>
      <c r="DO423" s="8">
        <v>224.5025</v>
      </c>
      <c r="DP423" s="8">
        <v>25.3582</v>
      </c>
      <c r="DQ423" s="8">
        <v>0</v>
      </c>
      <c r="DR423" s="8">
        <v>9.1656999999999993</v>
      </c>
      <c r="DS423" s="8">
        <v>2.9236</v>
      </c>
      <c r="DT423" s="8">
        <v>19.565899999999999</v>
      </c>
      <c r="DU423" s="8">
        <v>70</v>
      </c>
      <c r="DV423" s="8">
        <v>6.2728000000000002</v>
      </c>
      <c r="DW423" s="8">
        <v>98.57</v>
      </c>
      <c r="DX423" s="8">
        <v>1.3677000000000001</v>
      </c>
      <c r="DY423" s="8">
        <v>5.6177000000000001</v>
      </c>
      <c r="DZ423" s="8">
        <v>18.524100000000001</v>
      </c>
      <c r="EA423" s="8">
        <v>40.057699999999997</v>
      </c>
      <c r="EB423" s="8">
        <v>0</v>
      </c>
      <c r="EC423" s="8">
        <v>45.104599999999998</v>
      </c>
      <c r="ED423" s="8">
        <v>0</v>
      </c>
      <c r="EE423" s="8">
        <v>1464.479</v>
      </c>
      <c r="EF423" s="8">
        <v>43.3977</v>
      </c>
      <c r="EG423" s="8">
        <v>124.346</v>
      </c>
      <c r="EH423" s="8">
        <v>15.942</v>
      </c>
      <c r="EI423" s="8">
        <v>1.2909999999999999</v>
      </c>
      <c r="EJ423" s="8">
        <v>0.45850000000000002</v>
      </c>
      <c r="EK423" s="8">
        <v>1.0047999999999999</v>
      </c>
      <c r="EL423" s="8">
        <v>0</v>
      </c>
      <c r="EM423" s="8">
        <v>0</v>
      </c>
      <c r="EN423" s="8">
        <v>0.43330000000000002</v>
      </c>
      <c r="EO423" s="8">
        <v>71.014700000000005</v>
      </c>
      <c r="EP423" s="8">
        <v>0</v>
      </c>
      <c r="EQ423" s="8">
        <v>0</v>
      </c>
      <c r="ER423" s="8">
        <v>6.9995000000000003</v>
      </c>
      <c r="ET423" s="8">
        <v>8789.33</v>
      </c>
      <c r="EU423" s="8">
        <v>1526.2002</v>
      </c>
      <c r="EV423" s="8">
        <v>2569.69</v>
      </c>
      <c r="EW423" s="8">
        <v>2265.7869999999998</v>
      </c>
      <c r="EX423" s="8">
        <v>1531.1220000000001</v>
      </c>
      <c r="EY423" s="8">
        <v>0</v>
      </c>
      <c r="EZ423" s="8">
        <v>4472.8689999999997</v>
      </c>
      <c r="FA423" s="8">
        <v>92.756</v>
      </c>
      <c r="FB423" s="8">
        <v>8269.9619999999995</v>
      </c>
      <c r="FC423" s="8">
        <v>5.7355999999999998</v>
      </c>
      <c r="FD423" s="8">
        <v>23749.842700000001</v>
      </c>
      <c r="FE423" s="8">
        <v>0</v>
      </c>
      <c r="FF423" s="8">
        <v>-239.95400000000001</v>
      </c>
      <c r="FG423" s="8">
        <v>-1300.9870000000001</v>
      </c>
      <c r="FH423" s="8">
        <v>2146.1439999999998</v>
      </c>
      <c r="FI423" s="8">
        <v>5841.3419999999996</v>
      </c>
      <c r="FJ423" s="8">
        <v>1848</v>
      </c>
      <c r="FK423" s="8">
        <v>1387.95</v>
      </c>
      <c r="FL423" s="8">
        <v>239.88839999999999</v>
      </c>
      <c r="FM423" s="8">
        <v>25.706900000000001</v>
      </c>
      <c r="FN423" s="8">
        <v>0</v>
      </c>
      <c r="FO423" s="8">
        <v>9.2423000000000002</v>
      </c>
      <c r="FP423" s="8">
        <v>2.9083000000000001</v>
      </c>
      <c r="FQ423" s="8">
        <v>19.3401</v>
      </c>
      <c r="FR423" s="8">
        <v>70</v>
      </c>
      <c r="FS423" s="8">
        <v>5.9897</v>
      </c>
      <c r="FT423" s="8">
        <v>99.15</v>
      </c>
      <c r="FU423" s="8">
        <v>0.58840000000000003</v>
      </c>
      <c r="FV423" s="8">
        <v>6.8532999999999999</v>
      </c>
      <c r="FW423" s="8">
        <v>18.525099999999998</v>
      </c>
      <c r="FX423" s="8">
        <v>42.970300000000002</v>
      </c>
      <c r="FY423" s="8">
        <v>44.583599999999997</v>
      </c>
      <c r="FZ423" s="8">
        <v>42.702599999999997</v>
      </c>
      <c r="GA423" s="8">
        <v>42.702599999999997</v>
      </c>
      <c r="GB423" s="8">
        <v>1531.1220000000001</v>
      </c>
      <c r="GC423" s="8">
        <v>42.702599999999997</v>
      </c>
      <c r="GD423" s="8">
        <v>111.5304</v>
      </c>
      <c r="GE423" s="11">
        <v>796.93899999999996</v>
      </c>
      <c r="GF423" s="11">
        <v>1.0633999999999999</v>
      </c>
      <c r="GG423" s="11">
        <v>15.442</v>
      </c>
      <c r="GH423" s="8">
        <v>16.695399999999999</v>
      </c>
      <c r="GI423" s="8">
        <v>1.3059000000000001</v>
      </c>
      <c r="GJ423" s="8">
        <v>0.43280000000000002</v>
      </c>
      <c r="GK423" s="8">
        <v>1.0628</v>
      </c>
      <c r="GL423" s="8">
        <v>0</v>
      </c>
      <c r="GM423" s="8">
        <v>0</v>
      </c>
      <c r="GN423" s="8">
        <v>0.40510000000000002</v>
      </c>
      <c r="GO423" s="8">
        <v>70.595299999999995</v>
      </c>
      <c r="GP423" s="8">
        <v>0</v>
      </c>
      <c r="GQ423" s="8">
        <v>0</v>
      </c>
      <c r="GR423" s="8">
        <v>6.9005000000000001</v>
      </c>
      <c r="GS423" s="12">
        <f t="shared" si="190"/>
        <v>1.6783051905726649</v>
      </c>
      <c r="GU423" s="8">
        <v>9441.1890000000003</v>
      </c>
      <c r="GV423" s="8">
        <v>1672.8116</v>
      </c>
      <c r="GW423" s="8">
        <v>2839.087</v>
      </c>
      <c r="GX423" s="8">
        <v>2467.8879999999999</v>
      </c>
      <c r="GY423" s="8">
        <v>1672.0889999999999</v>
      </c>
      <c r="GZ423" s="8">
        <v>0</v>
      </c>
      <c r="HA423" s="8">
        <v>2477.663</v>
      </c>
      <c r="HB423" s="8">
        <v>109.105</v>
      </c>
      <c r="HC423" s="8">
        <v>7957.4939999999997</v>
      </c>
      <c r="HD423" s="8">
        <v>13.4369</v>
      </c>
      <c r="HE423" s="8">
        <v>42395.732300000003</v>
      </c>
      <c r="HF423" s="8">
        <v>0</v>
      </c>
      <c r="HG423" s="8">
        <v>-153.33199999999999</v>
      </c>
      <c r="HH423" s="8">
        <v>-1300.9870000000001</v>
      </c>
      <c r="HI423" s="8">
        <v>2207.8820000000001</v>
      </c>
      <c r="HJ423" s="8">
        <v>5466.1149999999998</v>
      </c>
      <c r="HK423" s="8">
        <v>3120</v>
      </c>
      <c r="HL423" s="8">
        <v>1555</v>
      </c>
      <c r="HM423" s="8">
        <v>347.80169999999998</v>
      </c>
      <c r="HN423" s="8">
        <v>26.161000000000001</v>
      </c>
      <c r="HO423" s="8">
        <v>0</v>
      </c>
      <c r="HP423" s="8">
        <v>14.9329</v>
      </c>
      <c r="HQ423" s="8">
        <v>4.6917</v>
      </c>
      <c r="HR423" s="8">
        <v>30.92</v>
      </c>
      <c r="HS423" s="8">
        <v>75</v>
      </c>
      <c r="HT423" s="8">
        <v>3.7747999999999999</v>
      </c>
      <c r="HU423" s="8">
        <v>108.28</v>
      </c>
      <c r="HV423" s="8">
        <v>9.2082999999999995</v>
      </c>
      <c r="HW423" s="8">
        <v>44.9848</v>
      </c>
      <c r="HX423" s="8">
        <v>20.6081</v>
      </c>
      <c r="HY423" s="8">
        <v>38.684199999999997</v>
      </c>
      <c r="HZ423" s="8">
        <v>38.390500000000003</v>
      </c>
      <c r="IA423" s="8">
        <v>36.850200000000001</v>
      </c>
      <c r="IB423" s="8">
        <v>36.850200000000001</v>
      </c>
      <c r="IC423" s="8">
        <v>1672.0889999999999</v>
      </c>
      <c r="ID423" s="8">
        <v>36.850200000000001</v>
      </c>
      <c r="IE423" s="8">
        <v>76.755499999999998</v>
      </c>
      <c r="IF423" s="11">
        <v>1011.432</v>
      </c>
      <c r="IG423" s="11">
        <v>1672.0889999999999</v>
      </c>
      <c r="IH423" s="11">
        <v>1.1636</v>
      </c>
      <c r="II423" s="11">
        <v>15.442</v>
      </c>
      <c r="IJ423" s="8">
        <v>26.491499999999998</v>
      </c>
      <c r="IK423" s="8">
        <v>2.2061999999999999</v>
      </c>
      <c r="IL423" s="8">
        <v>0.81520000000000004</v>
      </c>
      <c r="IM423" s="8">
        <v>1.1865000000000001</v>
      </c>
      <c r="IN423" s="8">
        <v>0</v>
      </c>
      <c r="IO423" s="8">
        <v>0</v>
      </c>
      <c r="IP423" s="8">
        <v>0.76659999999999995</v>
      </c>
      <c r="IQ423" s="8">
        <v>69.263300000000001</v>
      </c>
      <c r="IR423" s="8">
        <v>0</v>
      </c>
      <c r="IS423" s="8">
        <v>0</v>
      </c>
      <c r="IT423" s="8">
        <v>8.2475000000000005</v>
      </c>
      <c r="IU423" s="11">
        <v>44295.147499999999</v>
      </c>
      <c r="IV423" s="11">
        <v>42395.731500000002</v>
      </c>
      <c r="IW423" s="12">
        <f t="shared" si="191"/>
        <v>1.697928160522556</v>
      </c>
      <c r="IX423" s="12"/>
      <c r="IY423" s="8">
        <f t="shared" si="170"/>
        <v>1</v>
      </c>
      <c r="IZ423" s="8">
        <f t="shared" si="192"/>
        <v>1</v>
      </c>
      <c r="JA423" s="8">
        <f t="shared" si="171"/>
        <v>1</v>
      </c>
      <c r="JB423" s="8">
        <f t="shared" si="193"/>
        <v>1</v>
      </c>
      <c r="JC423" s="8">
        <f t="shared" si="172"/>
        <v>0</v>
      </c>
      <c r="JD423" s="8">
        <f t="shared" si="173"/>
        <v>1</v>
      </c>
      <c r="JE423" s="8">
        <f t="shared" si="174"/>
        <v>1</v>
      </c>
      <c r="JF423" s="8">
        <f t="shared" si="175"/>
        <v>1</v>
      </c>
      <c r="JG423" s="8">
        <f t="shared" si="176"/>
        <v>1</v>
      </c>
      <c r="JH423" s="8">
        <f t="shared" si="177"/>
        <v>8</v>
      </c>
      <c r="JJ423" s="8">
        <f t="shared" si="178"/>
        <v>5</v>
      </c>
      <c r="JK423" s="8">
        <f t="shared" si="179"/>
        <v>0.11205931711407224</v>
      </c>
      <c r="JL423" s="8">
        <v>0.11205931711407224</v>
      </c>
      <c r="JM423" s="8">
        <f t="shared" si="180"/>
        <v>9.2104120495618336E-2</v>
      </c>
      <c r="JN423" s="8">
        <v>9.2104120495618336E-2</v>
      </c>
      <c r="JO423" s="8">
        <f t="shared" si="194"/>
        <v>0</v>
      </c>
      <c r="JP423" s="8">
        <f t="shared" si="195"/>
        <v>0</v>
      </c>
      <c r="JQ423" s="8">
        <f t="shared" si="181"/>
        <v>0</v>
      </c>
      <c r="JR423" s="8">
        <f t="shared" si="182"/>
        <v>1</v>
      </c>
      <c r="JS423" s="8">
        <f t="shared" si="196"/>
        <v>1</v>
      </c>
      <c r="JT423" s="8">
        <f t="shared" si="183"/>
        <v>1</v>
      </c>
      <c r="JU423" s="8">
        <f t="shared" si="184"/>
        <v>1</v>
      </c>
      <c r="JV423" s="8">
        <f t="shared" si="185"/>
        <v>0</v>
      </c>
      <c r="JW423" s="8">
        <f t="shared" si="186"/>
        <v>4</v>
      </c>
      <c r="JX423" s="8">
        <f t="shared" si="187"/>
        <v>12</v>
      </c>
      <c r="JY423" s="8" t="str">
        <f t="shared" si="188"/>
        <v>M</v>
      </c>
      <c r="KA423" s="8">
        <f t="shared" si="189"/>
        <v>7.2774764374416323E-2</v>
      </c>
      <c r="KB423" s="8">
        <v>7.2774764374416323E-2</v>
      </c>
      <c r="KD423" s="8">
        <f>IF(IJ423&lt;VLOOKUP($KJ423,'Industry Valuation'!$A$2:$F$13,2,0),2,0)</f>
        <v>2</v>
      </c>
      <c r="KE423" s="8">
        <f>IF(IT423&lt;VLOOKUP($KJ423,'Industry Valuation'!$A$2:$F$13,3,0),2,0)</f>
        <v>0</v>
      </c>
      <c r="KF423" s="8">
        <f>IF(HP423&lt;VLOOKUP($KJ423,'Industry Valuation'!$A$2:$F$13,4,0),2,0)</f>
        <v>2</v>
      </c>
      <c r="KG423" s="8">
        <f>IF(HQ423&lt;VLOOKUP($KJ423,'Industry Valuation'!$A$2:$F$13,4,0),1,0)</f>
        <v>1</v>
      </c>
      <c r="KH423" s="8">
        <f>IF(HR423&lt;VLOOKUP($KJ423,'Industry Valuation'!$A$2:$F$13,4,0),1,0)</f>
        <v>0</v>
      </c>
      <c r="KI423" s="8">
        <f t="shared" si="197"/>
        <v>5</v>
      </c>
      <c r="KJ423" s="8" t="str">
        <f>VLOOKUP(B423,'[1]Values-Industry'!B$3:C$1974,2,0)</f>
        <v>Consumer, Non-cyclical</v>
      </c>
    </row>
    <row r="424" spans="1:296" x14ac:dyDescent="0.2">
      <c r="A424" s="4" t="s">
        <v>5509</v>
      </c>
      <c r="B424" s="8" t="s">
        <v>491</v>
      </c>
      <c r="C424" s="8">
        <v>4191.0990000000002</v>
      </c>
      <c r="E424" s="8">
        <v>645.67499999999995</v>
      </c>
      <c r="F424" s="8">
        <v>-585.89499999999998</v>
      </c>
      <c r="G424" s="8">
        <v>-389.23200000000003</v>
      </c>
      <c r="H424" s="8">
        <v>0</v>
      </c>
      <c r="I424" s="8">
        <v>2864.078</v>
      </c>
      <c r="J424" s="8">
        <v>4608.0039999999999</v>
      </c>
      <c r="K424" s="8">
        <v>8150.61</v>
      </c>
      <c r="L424" s="8">
        <v>0</v>
      </c>
      <c r="M424" s="8">
        <v>5814.4885999999997</v>
      </c>
      <c r="N424" s="8">
        <v>0</v>
      </c>
      <c r="O424" s="8">
        <v>0</v>
      </c>
      <c r="P424" s="8">
        <v>0</v>
      </c>
      <c r="Q424" s="8">
        <v>4531.6459999999997</v>
      </c>
      <c r="R424" s="8">
        <v>3158.2370000000001</v>
      </c>
      <c r="S424" s="8">
        <v>13.15</v>
      </c>
      <c r="T424" s="8">
        <v>5</v>
      </c>
      <c r="U424" s="8">
        <v>16.165900000000001</v>
      </c>
      <c r="V424" s="8">
        <v>6.4382000000000001</v>
      </c>
      <c r="W424" s="8">
        <v>0</v>
      </c>
      <c r="X424" s="8">
        <v>68.128399999999999</v>
      </c>
      <c r="Y424" s="8">
        <v>5.7599999999999998E-2</v>
      </c>
      <c r="Z424" s="8">
        <v>0</v>
      </c>
      <c r="AA424" s="8">
        <v>0</v>
      </c>
      <c r="AB424" s="8">
        <v>-161.2174</v>
      </c>
      <c r="AC424" s="8">
        <v>-9.27</v>
      </c>
      <c r="AD424" s="8">
        <v>0</v>
      </c>
      <c r="AE424" s="8">
        <v>0</v>
      </c>
      <c r="AF424" s="8">
        <v>0</v>
      </c>
      <c r="AG424" s="8">
        <v>0</v>
      </c>
      <c r="AH424" s="8">
        <v>0</v>
      </c>
      <c r="AI424" s="8">
        <v>0</v>
      </c>
      <c r="AJ424" s="8">
        <v>0</v>
      </c>
      <c r="AK424" s="8">
        <v>-389.23200000000003</v>
      </c>
      <c r="AL424" s="8">
        <v>0</v>
      </c>
      <c r="AM424" s="8">
        <v>0</v>
      </c>
      <c r="AN424" s="8">
        <v>0</v>
      </c>
      <c r="AO424" s="8">
        <v>1.1027</v>
      </c>
      <c r="AP424" s="8">
        <v>0.60909999999999997</v>
      </c>
      <c r="AQ424" s="8">
        <v>0.51419999999999999</v>
      </c>
      <c r="AR424" s="8">
        <v>0</v>
      </c>
      <c r="AS424" s="8">
        <v>0.3105</v>
      </c>
      <c r="AT424" s="8">
        <v>5.4399999999999997E-2</v>
      </c>
      <c r="AU424" s="8">
        <v>0</v>
      </c>
      <c r="AV424" s="8">
        <v>0</v>
      </c>
      <c r="AW424" s="8">
        <v>0</v>
      </c>
      <c r="AX424" s="8">
        <v>0.35570000000000002</v>
      </c>
      <c r="AZ424" s="8">
        <v>0</v>
      </c>
      <c r="BB424" s="8">
        <v>0</v>
      </c>
      <c r="BC424" s="8">
        <v>0</v>
      </c>
      <c r="BD424" s="8">
        <v>0</v>
      </c>
      <c r="BE424" s="8">
        <v>0</v>
      </c>
      <c r="BF424" s="8">
        <v>0</v>
      </c>
      <c r="BG424" s="8">
        <v>0</v>
      </c>
      <c r="BH424" s="8">
        <v>0</v>
      </c>
      <c r="BI424" s="8">
        <v>0</v>
      </c>
      <c r="BJ424" s="8">
        <v>0</v>
      </c>
      <c r="BK424" s="8">
        <v>0</v>
      </c>
      <c r="BL424" s="8">
        <v>0</v>
      </c>
      <c r="BM424" s="8">
        <v>0</v>
      </c>
      <c r="BN424" s="8">
        <v>0</v>
      </c>
      <c r="BO424" s="8">
        <v>0</v>
      </c>
      <c r="BP424" s="8">
        <v>0</v>
      </c>
      <c r="BQ424" s="8">
        <v>0</v>
      </c>
      <c r="BR424" s="8">
        <v>0</v>
      </c>
      <c r="BS424" s="8">
        <v>0</v>
      </c>
      <c r="BT424" s="8">
        <v>0</v>
      </c>
      <c r="BU424" s="8">
        <v>0</v>
      </c>
      <c r="BV424" s="8">
        <v>0</v>
      </c>
      <c r="BW424" s="8">
        <v>0</v>
      </c>
      <c r="BX424" s="8">
        <v>0</v>
      </c>
      <c r="BY424" s="8">
        <v>0</v>
      </c>
      <c r="BZ424" s="8">
        <v>0</v>
      </c>
      <c r="CA424" s="8">
        <v>0</v>
      </c>
      <c r="CB424" s="8">
        <v>0</v>
      </c>
      <c r="CC424" s="8">
        <v>0</v>
      </c>
      <c r="CD424" s="8">
        <v>0</v>
      </c>
      <c r="CE424" s="8">
        <v>0</v>
      </c>
      <c r="CF424" s="8">
        <v>0</v>
      </c>
      <c r="CG424" s="8">
        <v>0</v>
      </c>
      <c r="CH424" s="8">
        <v>0</v>
      </c>
      <c r="CI424" s="8">
        <v>0</v>
      </c>
      <c r="CJ424" s="8">
        <v>0</v>
      </c>
      <c r="CK424" s="8">
        <v>0</v>
      </c>
      <c r="CL424" s="8">
        <v>0</v>
      </c>
      <c r="CM424" s="8">
        <v>0</v>
      </c>
      <c r="CN424" s="8">
        <v>0</v>
      </c>
      <c r="CO424" s="8">
        <v>0</v>
      </c>
      <c r="CP424" s="8">
        <v>0</v>
      </c>
      <c r="CQ424" s="8">
        <v>0</v>
      </c>
      <c r="CR424" s="8">
        <v>0</v>
      </c>
      <c r="CS424" s="8">
        <v>0</v>
      </c>
      <c r="CT424" s="8">
        <v>0</v>
      </c>
      <c r="CU424" s="8">
        <v>0</v>
      </c>
      <c r="CW424" s="8">
        <v>1471.71</v>
      </c>
      <c r="CX424" s="8">
        <v>-1917.9054000000001</v>
      </c>
      <c r="CY424" s="8">
        <v>-1451.32</v>
      </c>
      <c r="CZ424" s="8">
        <v>-2497.5100000000002</v>
      </c>
      <c r="DA424" s="8">
        <v>-2974.63</v>
      </c>
      <c r="DB424" s="8">
        <v>0</v>
      </c>
      <c r="DC424" s="8">
        <v>0</v>
      </c>
      <c r="DD424" s="8">
        <v>0</v>
      </c>
      <c r="DE424" s="8">
        <v>0</v>
      </c>
      <c r="DF424" s="8">
        <v>0</v>
      </c>
      <c r="DG424" s="8">
        <v>0</v>
      </c>
      <c r="DH424" s="8">
        <v>0</v>
      </c>
      <c r="DI424" s="8">
        <v>0</v>
      </c>
      <c r="DJ424" s="8">
        <v>0</v>
      </c>
      <c r="DK424" s="8">
        <v>0</v>
      </c>
      <c r="DL424" s="8">
        <v>0</v>
      </c>
      <c r="DM424" s="8">
        <v>9.0500000000000007</v>
      </c>
      <c r="DN424" s="8">
        <v>2.61</v>
      </c>
      <c r="DO424" s="8">
        <v>0</v>
      </c>
      <c r="DP424" s="8">
        <v>-117.2833</v>
      </c>
      <c r="DQ424" s="8">
        <v>0</v>
      </c>
      <c r="DR424" s="8">
        <v>0</v>
      </c>
      <c r="DS424" s="8">
        <v>7.8100000000000003E-2</v>
      </c>
      <c r="DT424" s="8">
        <v>0</v>
      </c>
      <c r="DU424" s="8">
        <v>0</v>
      </c>
      <c r="DV424" s="8">
        <v>-2586.4964</v>
      </c>
      <c r="DW424" s="8">
        <v>-70.87</v>
      </c>
      <c r="DX424" s="8">
        <v>0</v>
      </c>
      <c r="DY424" s="8">
        <v>0</v>
      </c>
      <c r="DZ424" s="8">
        <v>0</v>
      </c>
      <c r="EA424" s="8">
        <v>0</v>
      </c>
      <c r="EB424" s="8">
        <v>0</v>
      </c>
      <c r="EC424" s="8">
        <v>0</v>
      </c>
      <c r="ED424" s="8">
        <v>0</v>
      </c>
      <c r="EE424" s="8">
        <v>-2974.63</v>
      </c>
      <c r="EF424" s="8">
        <v>0</v>
      </c>
      <c r="EG424" s="8">
        <v>0</v>
      </c>
      <c r="EH424" s="8">
        <v>0</v>
      </c>
      <c r="EI424" s="8">
        <v>0</v>
      </c>
      <c r="EJ424" s="8">
        <v>0</v>
      </c>
      <c r="EK424" s="8">
        <v>0</v>
      </c>
      <c r="EL424" s="8">
        <v>0</v>
      </c>
      <c r="EM424" s="8">
        <v>-2.2212999999999998</v>
      </c>
      <c r="EN424" s="8">
        <v>0</v>
      </c>
      <c r="EO424" s="8">
        <v>0</v>
      </c>
      <c r="EP424" s="8">
        <v>0</v>
      </c>
      <c r="EQ424" s="8">
        <v>0</v>
      </c>
      <c r="ER424" s="8">
        <v>0</v>
      </c>
      <c r="ET424" s="8">
        <v>547.16</v>
      </c>
      <c r="EV424" s="8">
        <v>0</v>
      </c>
      <c r="EW424" s="8">
        <v>0</v>
      </c>
      <c r="EX424" s="8">
        <v>0</v>
      </c>
      <c r="EY424" s="8">
        <v>0</v>
      </c>
      <c r="EZ424" s="8">
        <v>0</v>
      </c>
      <c r="FA424" s="8">
        <v>0</v>
      </c>
      <c r="FB424" s="8">
        <v>0</v>
      </c>
      <c r="FC424" s="8">
        <v>0</v>
      </c>
      <c r="FD424" s="8">
        <v>0</v>
      </c>
      <c r="FE424" s="8">
        <v>0</v>
      </c>
      <c r="FF424" s="8">
        <v>0</v>
      </c>
      <c r="FG424" s="8">
        <v>0</v>
      </c>
      <c r="FH424" s="8">
        <v>0</v>
      </c>
      <c r="FI424" s="8">
        <v>0</v>
      </c>
      <c r="FJ424" s="8">
        <v>9.4600000000000009</v>
      </c>
      <c r="FK424" s="8">
        <v>2.35</v>
      </c>
      <c r="FL424" s="8">
        <v>0</v>
      </c>
      <c r="FM424" s="8">
        <v>0</v>
      </c>
      <c r="FN424" s="8">
        <v>0</v>
      </c>
      <c r="FO424" s="8">
        <v>0</v>
      </c>
      <c r="FP424" s="8">
        <v>0.49709999999999999</v>
      </c>
      <c r="FQ424" s="8">
        <v>0</v>
      </c>
      <c r="FR424" s="8">
        <v>0</v>
      </c>
      <c r="FS424" s="8">
        <v>-394.87650000000002</v>
      </c>
      <c r="FT424" s="8">
        <v>-25.588000000000001</v>
      </c>
      <c r="FU424" s="8">
        <v>63.894500000000001</v>
      </c>
      <c r="FV424" s="8">
        <v>0</v>
      </c>
      <c r="FW424" s="8">
        <v>0</v>
      </c>
      <c r="FX424" s="8">
        <v>0</v>
      </c>
      <c r="FY424" s="8">
        <v>0</v>
      </c>
      <c r="FZ424" s="8">
        <v>0</v>
      </c>
      <c r="GA424" s="8">
        <v>0</v>
      </c>
      <c r="GB424" s="8">
        <v>-1073.9849999999999</v>
      </c>
      <c r="GC424" s="8">
        <v>0</v>
      </c>
      <c r="GD424" s="8">
        <v>0</v>
      </c>
      <c r="GE424" s="11">
        <v>0</v>
      </c>
      <c r="GF424" s="11">
        <v>0</v>
      </c>
      <c r="GG424" s="11">
        <v>41.972999999999999</v>
      </c>
      <c r="GH424" s="8">
        <v>0</v>
      </c>
      <c r="GI424" s="8">
        <v>0</v>
      </c>
      <c r="GJ424" s="8">
        <v>0</v>
      </c>
      <c r="GK424" s="8">
        <v>0</v>
      </c>
      <c r="GL424" s="8">
        <v>0</v>
      </c>
      <c r="GM424" s="8">
        <v>0</v>
      </c>
      <c r="GN424" s="8">
        <v>0</v>
      </c>
      <c r="GO424" s="8">
        <v>0</v>
      </c>
      <c r="GP424" s="8">
        <v>0</v>
      </c>
      <c r="GQ424" s="8">
        <v>0</v>
      </c>
      <c r="GR424" s="8">
        <v>0</v>
      </c>
      <c r="GS424" s="12">
        <f t="shared" si="190"/>
        <v>0</v>
      </c>
      <c r="GU424" s="8">
        <v>868.16099999999994</v>
      </c>
      <c r="GW424" s="8">
        <v>0</v>
      </c>
      <c r="GX424" s="8">
        <v>0</v>
      </c>
      <c r="GY424" s="8">
        <v>0</v>
      </c>
      <c r="GZ424" s="8">
        <v>0</v>
      </c>
      <c r="HA424" s="8">
        <v>0</v>
      </c>
      <c r="HB424" s="8">
        <v>0</v>
      </c>
      <c r="HC424" s="8">
        <v>0</v>
      </c>
      <c r="HD424" s="8">
        <v>0</v>
      </c>
      <c r="HE424" s="8">
        <v>0</v>
      </c>
      <c r="HF424" s="8">
        <v>0</v>
      </c>
      <c r="HG424" s="8">
        <v>0</v>
      </c>
      <c r="HH424" s="8">
        <v>0</v>
      </c>
      <c r="HI424" s="8">
        <v>0</v>
      </c>
      <c r="HJ424" s="8">
        <v>0</v>
      </c>
      <c r="HK424" s="8">
        <v>9.93</v>
      </c>
      <c r="HL424" s="8">
        <v>5.2</v>
      </c>
      <c r="HM424" s="8">
        <v>0</v>
      </c>
      <c r="HN424" s="8">
        <v>0</v>
      </c>
      <c r="HO424" s="8">
        <v>0</v>
      </c>
      <c r="HP424" s="8">
        <v>0</v>
      </c>
      <c r="HQ424" s="8">
        <v>0.28770000000000001</v>
      </c>
      <c r="HR424" s="8">
        <v>0</v>
      </c>
      <c r="HS424" s="8">
        <v>0</v>
      </c>
      <c r="HT424" s="8">
        <v>-147.5462</v>
      </c>
      <c r="HU424" s="8">
        <v>-8.7789999999999999</v>
      </c>
      <c r="HV424" s="8">
        <v>65.690899999999999</v>
      </c>
      <c r="HW424" s="8">
        <v>0</v>
      </c>
      <c r="HX424" s="8">
        <v>0</v>
      </c>
      <c r="HY424" s="8">
        <v>0</v>
      </c>
      <c r="HZ424" s="8">
        <v>0</v>
      </c>
      <c r="IA424" s="8">
        <v>0</v>
      </c>
      <c r="IB424" s="8">
        <v>0</v>
      </c>
      <c r="IC424" s="8">
        <v>-368.47199999999998</v>
      </c>
      <c r="ID424" s="8">
        <v>0</v>
      </c>
      <c r="IE424" s="8">
        <v>0</v>
      </c>
      <c r="IF424" s="11">
        <v>0</v>
      </c>
      <c r="IG424" s="11">
        <v>-368.47199999999998</v>
      </c>
      <c r="IH424" s="11">
        <v>0</v>
      </c>
      <c r="II424" s="11">
        <v>41.972999999999999</v>
      </c>
      <c r="IJ424" s="8">
        <v>0</v>
      </c>
      <c r="IK424" s="8">
        <v>0</v>
      </c>
      <c r="IL424" s="8">
        <v>0</v>
      </c>
      <c r="IM424" s="8">
        <v>0</v>
      </c>
      <c r="IN424" s="8">
        <v>0</v>
      </c>
      <c r="IO424" s="8">
        <v>0</v>
      </c>
      <c r="IP424" s="8">
        <v>0</v>
      </c>
      <c r="IQ424" s="8">
        <v>0</v>
      </c>
      <c r="IR424" s="8">
        <v>0</v>
      </c>
      <c r="IS424" s="8">
        <v>0</v>
      </c>
      <c r="IT424" s="8">
        <v>0</v>
      </c>
      <c r="IU424" s="11">
        <v>0</v>
      </c>
      <c r="IV424" s="11">
        <v>0</v>
      </c>
      <c r="IW424" s="12">
        <f t="shared" si="191"/>
        <v>0</v>
      </c>
      <c r="IX424" s="12"/>
      <c r="IY424" s="8">
        <f t="shared" si="170"/>
        <v>0</v>
      </c>
      <c r="IZ424" s="8">
        <f t="shared" si="192"/>
        <v>0</v>
      </c>
      <c r="JA424" s="8">
        <f t="shared" si="171"/>
        <v>0</v>
      </c>
      <c r="JB424" s="8">
        <f t="shared" si="193"/>
        <v>0</v>
      </c>
      <c r="JC424" s="8">
        <f t="shared" si="172"/>
        <v>0</v>
      </c>
      <c r="JD424" s="8">
        <f t="shared" si="173"/>
        <v>0</v>
      </c>
      <c r="JE424" s="8">
        <f t="shared" si="174"/>
        <v>1</v>
      </c>
      <c r="JF424" s="8">
        <f t="shared" si="175"/>
        <v>0</v>
      </c>
      <c r="JG424" s="8">
        <f t="shared" si="176"/>
        <v>0</v>
      </c>
      <c r="JH424" s="8">
        <f t="shared" si="177"/>
        <v>1</v>
      </c>
      <c r="JJ424" s="8">
        <f t="shared" si="178"/>
        <v>1</v>
      </c>
      <c r="JK424" s="8" t="str">
        <f t="shared" si="179"/>
        <v>NA</v>
      </c>
      <c r="JM424" s="8">
        <f t="shared" si="180"/>
        <v>-0.32536621230933938</v>
      </c>
      <c r="JN424" s="8">
        <v>-0.32536621230933938</v>
      </c>
      <c r="JO424" s="8">
        <f t="shared" si="194"/>
        <v>0</v>
      </c>
      <c r="JP424" s="8">
        <f t="shared" si="195"/>
        <v>0</v>
      </c>
      <c r="JQ424" s="8">
        <f t="shared" si="181"/>
        <v>0</v>
      </c>
      <c r="JR424" s="8">
        <f t="shared" si="182"/>
        <v>0</v>
      </c>
      <c r="JS424" s="8">
        <f t="shared" si="196"/>
        <v>0</v>
      </c>
      <c r="JT424" s="8">
        <f t="shared" si="183"/>
        <v>1</v>
      </c>
      <c r="JU424" s="8">
        <f t="shared" si="184"/>
        <v>0</v>
      </c>
      <c r="JV424" s="8">
        <f t="shared" si="185"/>
        <v>0</v>
      </c>
      <c r="JW424" s="8">
        <f t="shared" si="186"/>
        <v>1</v>
      </c>
      <c r="JX424" s="8">
        <f t="shared" si="187"/>
        <v>2</v>
      </c>
      <c r="JY424" s="8" t="str">
        <f t="shared" si="188"/>
        <v>S</v>
      </c>
      <c r="KA424" s="8">
        <f t="shared" si="189"/>
        <v>-1.3609255672693998E-2</v>
      </c>
      <c r="KB424" s="8">
        <v>-1.3609255672693998E-2</v>
      </c>
      <c r="KD424" s="8">
        <f>IF(IJ424&lt;VLOOKUP($KJ424,'Industry Valuation'!$A$2:$F$13,2,0),2,0)</f>
        <v>2</v>
      </c>
      <c r="KE424" s="8">
        <f>IF(IT424&lt;VLOOKUP($KJ424,'Industry Valuation'!$A$2:$F$13,3,0),2,0)</f>
        <v>2</v>
      </c>
      <c r="KF424" s="8">
        <f>IF(HP424&lt;VLOOKUP($KJ424,'Industry Valuation'!$A$2:$F$13,4,0),2,0)</f>
        <v>2</v>
      </c>
      <c r="KG424" s="8">
        <f>IF(HQ424&lt;VLOOKUP($KJ424,'Industry Valuation'!$A$2:$F$13,4,0),1,0)</f>
        <v>1</v>
      </c>
      <c r="KH424" s="8">
        <f>IF(HR424&lt;VLOOKUP($KJ424,'Industry Valuation'!$A$2:$F$13,4,0),1,0)</f>
        <v>1</v>
      </c>
      <c r="KI424" s="8">
        <f t="shared" si="197"/>
        <v>8</v>
      </c>
      <c r="KJ424" s="8" t="str">
        <f>VLOOKUP(B424,'[1]Values-Industry'!B$3:C$1974,2,0)</f>
        <v>Consumer, Non-cyclical</v>
      </c>
    </row>
    <row r="425" spans="1:296" x14ac:dyDescent="0.2">
      <c r="A425" s="4" t="s">
        <v>5510</v>
      </c>
      <c r="B425" s="8" t="s">
        <v>492</v>
      </c>
      <c r="C425" s="8">
        <v>0</v>
      </c>
      <c r="E425" s="8">
        <v>0</v>
      </c>
      <c r="F425" s="8">
        <v>0</v>
      </c>
      <c r="G425" s="8">
        <v>0</v>
      </c>
      <c r="H425" s="8">
        <v>0</v>
      </c>
      <c r="I425" s="8">
        <v>0</v>
      </c>
      <c r="J425" s="8">
        <v>0</v>
      </c>
      <c r="K425" s="8">
        <v>0</v>
      </c>
      <c r="L425" s="8">
        <v>0</v>
      </c>
      <c r="M425" s="8">
        <v>0</v>
      </c>
      <c r="N425" s="8">
        <v>0</v>
      </c>
      <c r="O425" s="8">
        <v>0</v>
      </c>
      <c r="P425" s="8">
        <v>0</v>
      </c>
      <c r="Q425" s="8">
        <v>0</v>
      </c>
      <c r="R425" s="8">
        <v>0</v>
      </c>
      <c r="S425" s="8">
        <v>0</v>
      </c>
      <c r="T425" s="8">
        <v>0</v>
      </c>
      <c r="U425" s="8">
        <v>0</v>
      </c>
      <c r="V425" s="8">
        <v>0</v>
      </c>
      <c r="W425" s="8">
        <v>0</v>
      </c>
      <c r="X425" s="8">
        <v>0</v>
      </c>
      <c r="Y425" s="8">
        <v>0</v>
      </c>
      <c r="Z425" s="8">
        <v>0</v>
      </c>
      <c r="AA425" s="8">
        <v>0</v>
      </c>
      <c r="AB425" s="8">
        <v>0</v>
      </c>
      <c r="AC425" s="8">
        <v>0</v>
      </c>
      <c r="AD425" s="8">
        <v>0</v>
      </c>
      <c r="AE425" s="8">
        <v>0</v>
      </c>
      <c r="AF425" s="8">
        <v>0</v>
      </c>
      <c r="AG425" s="8">
        <v>0</v>
      </c>
      <c r="AH425" s="8">
        <v>0</v>
      </c>
      <c r="AI425" s="8">
        <v>0</v>
      </c>
      <c r="AJ425" s="8">
        <v>0</v>
      </c>
      <c r="AK425" s="8">
        <v>0</v>
      </c>
      <c r="AL425" s="8">
        <v>0</v>
      </c>
      <c r="AM425" s="8">
        <v>0</v>
      </c>
      <c r="AN425" s="8">
        <v>0</v>
      </c>
      <c r="AO425" s="8">
        <v>0</v>
      </c>
      <c r="AP425" s="8">
        <v>0</v>
      </c>
      <c r="AQ425" s="8">
        <v>0</v>
      </c>
      <c r="AR425" s="8">
        <v>0</v>
      </c>
      <c r="AS425" s="8">
        <v>0</v>
      </c>
      <c r="AT425" s="8">
        <v>0</v>
      </c>
      <c r="AU425" s="8">
        <v>0</v>
      </c>
      <c r="AV425" s="8">
        <v>0</v>
      </c>
      <c r="AW425" s="8">
        <v>0</v>
      </c>
      <c r="AX425" s="8">
        <v>0</v>
      </c>
      <c r="AZ425" s="8">
        <v>0</v>
      </c>
      <c r="BB425" s="8">
        <v>0</v>
      </c>
      <c r="BC425" s="8">
        <v>0</v>
      </c>
      <c r="BD425" s="8">
        <v>0</v>
      </c>
      <c r="BE425" s="8">
        <v>0</v>
      </c>
      <c r="BF425" s="8">
        <v>0</v>
      </c>
      <c r="BG425" s="8">
        <v>0</v>
      </c>
      <c r="BH425" s="8">
        <v>0</v>
      </c>
      <c r="BI425" s="8">
        <v>0</v>
      </c>
      <c r="BJ425" s="8">
        <v>0</v>
      </c>
      <c r="BK425" s="8">
        <v>0</v>
      </c>
      <c r="BL425" s="8">
        <v>0</v>
      </c>
      <c r="BM425" s="8">
        <v>0</v>
      </c>
      <c r="BN425" s="8">
        <v>0</v>
      </c>
      <c r="BO425" s="8">
        <v>0</v>
      </c>
      <c r="BP425" s="8">
        <v>0</v>
      </c>
      <c r="BQ425" s="8">
        <v>0</v>
      </c>
      <c r="BR425" s="8">
        <v>0</v>
      </c>
      <c r="BS425" s="8">
        <v>0</v>
      </c>
      <c r="BT425" s="8">
        <v>0</v>
      </c>
      <c r="BU425" s="8">
        <v>0</v>
      </c>
      <c r="BV425" s="8">
        <v>0</v>
      </c>
      <c r="BW425" s="8">
        <v>0</v>
      </c>
      <c r="BX425" s="8">
        <v>0</v>
      </c>
      <c r="BY425" s="8">
        <v>0</v>
      </c>
      <c r="BZ425" s="8">
        <v>0</v>
      </c>
      <c r="CA425" s="8">
        <v>0</v>
      </c>
      <c r="CB425" s="8">
        <v>0</v>
      </c>
      <c r="CC425" s="8">
        <v>0</v>
      </c>
      <c r="CD425" s="8">
        <v>0</v>
      </c>
      <c r="CE425" s="8">
        <v>0</v>
      </c>
      <c r="CF425" s="8">
        <v>0</v>
      </c>
      <c r="CG425" s="8">
        <v>0</v>
      </c>
      <c r="CH425" s="8">
        <v>0</v>
      </c>
      <c r="CI425" s="8">
        <v>0</v>
      </c>
      <c r="CJ425" s="8">
        <v>0</v>
      </c>
      <c r="CK425" s="8">
        <v>0</v>
      </c>
      <c r="CL425" s="8">
        <v>0</v>
      </c>
      <c r="CM425" s="8">
        <v>0</v>
      </c>
      <c r="CN425" s="8">
        <v>0</v>
      </c>
      <c r="CO425" s="8">
        <v>0</v>
      </c>
      <c r="CP425" s="8">
        <v>0</v>
      </c>
      <c r="CQ425" s="8">
        <v>0</v>
      </c>
      <c r="CR425" s="8">
        <v>0</v>
      </c>
      <c r="CS425" s="8">
        <v>0</v>
      </c>
      <c r="CT425" s="8">
        <v>0</v>
      </c>
      <c r="CU425" s="8">
        <v>0</v>
      </c>
      <c r="CW425" s="8">
        <v>0</v>
      </c>
      <c r="CY425" s="8">
        <v>0</v>
      </c>
      <c r="CZ425" s="8">
        <v>0</v>
      </c>
      <c r="DA425" s="8">
        <v>0</v>
      </c>
      <c r="DB425" s="8">
        <v>0</v>
      </c>
      <c r="DC425" s="8">
        <v>0</v>
      </c>
      <c r="DD425" s="8">
        <v>0</v>
      </c>
      <c r="DE425" s="8">
        <v>0</v>
      </c>
      <c r="DF425" s="8">
        <v>0</v>
      </c>
      <c r="DG425" s="8">
        <v>0</v>
      </c>
      <c r="DH425" s="8">
        <v>0</v>
      </c>
      <c r="DI425" s="8">
        <v>0</v>
      </c>
      <c r="DJ425" s="8">
        <v>0</v>
      </c>
      <c r="DK425" s="8">
        <v>0</v>
      </c>
      <c r="DL425" s="8">
        <v>0</v>
      </c>
      <c r="DM425" s="8">
        <v>0</v>
      </c>
      <c r="DN425" s="8">
        <v>0</v>
      </c>
      <c r="DO425" s="8">
        <v>0</v>
      </c>
      <c r="DP425" s="8">
        <v>0</v>
      </c>
      <c r="DQ425" s="8">
        <v>0</v>
      </c>
      <c r="DR425" s="8">
        <v>0</v>
      </c>
      <c r="DS425" s="8">
        <v>0</v>
      </c>
      <c r="DT425" s="8">
        <v>0</v>
      </c>
      <c r="DU425" s="8">
        <v>0</v>
      </c>
      <c r="DV425" s="8">
        <v>0</v>
      </c>
      <c r="DW425" s="8">
        <v>0</v>
      </c>
      <c r="DX425" s="8">
        <v>0</v>
      </c>
      <c r="DY425" s="8">
        <v>0</v>
      </c>
      <c r="DZ425" s="8">
        <v>0</v>
      </c>
      <c r="EA425" s="8">
        <v>0</v>
      </c>
      <c r="EB425" s="8">
        <v>0</v>
      </c>
      <c r="EC425" s="8">
        <v>0</v>
      </c>
      <c r="ED425" s="8">
        <v>0</v>
      </c>
      <c r="EE425" s="8">
        <v>0</v>
      </c>
      <c r="EF425" s="8">
        <v>0</v>
      </c>
      <c r="EG425" s="8">
        <v>0</v>
      </c>
      <c r="EH425" s="8">
        <v>0</v>
      </c>
      <c r="EI425" s="8">
        <v>0</v>
      </c>
      <c r="EJ425" s="8">
        <v>0</v>
      </c>
      <c r="EK425" s="8">
        <v>0</v>
      </c>
      <c r="EL425" s="8">
        <v>0</v>
      </c>
      <c r="EM425" s="8">
        <v>0</v>
      </c>
      <c r="EN425" s="8">
        <v>0</v>
      </c>
      <c r="EO425" s="8">
        <v>0</v>
      </c>
      <c r="EP425" s="8">
        <v>0</v>
      </c>
      <c r="EQ425" s="8">
        <v>0</v>
      </c>
      <c r="ER425" s="8">
        <v>0</v>
      </c>
      <c r="ET425" s="8">
        <v>0</v>
      </c>
      <c r="EV425" s="8">
        <v>0</v>
      </c>
      <c r="EW425" s="8">
        <v>0</v>
      </c>
      <c r="EX425" s="8">
        <v>0</v>
      </c>
      <c r="EY425" s="8">
        <v>0</v>
      </c>
      <c r="EZ425" s="8">
        <v>0</v>
      </c>
      <c r="FA425" s="8">
        <v>0</v>
      </c>
      <c r="FB425" s="8">
        <v>0</v>
      </c>
      <c r="FC425" s="8">
        <v>0</v>
      </c>
      <c r="FD425" s="8">
        <v>0</v>
      </c>
      <c r="FE425" s="8">
        <v>0</v>
      </c>
      <c r="FF425" s="8">
        <v>0</v>
      </c>
      <c r="FG425" s="8">
        <v>0</v>
      </c>
      <c r="FH425" s="8">
        <v>0</v>
      </c>
      <c r="FI425" s="8">
        <v>0</v>
      </c>
      <c r="FJ425" s="8">
        <v>0</v>
      </c>
      <c r="FK425" s="8">
        <v>0</v>
      </c>
      <c r="FL425" s="8">
        <v>0</v>
      </c>
      <c r="FM425" s="8">
        <v>0</v>
      </c>
      <c r="FN425" s="8">
        <v>0</v>
      </c>
      <c r="FO425" s="8">
        <v>0</v>
      </c>
      <c r="FP425" s="8">
        <v>0</v>
      </c>
      <c r="FQ425" s="8">
        <v>0</v>
      </c>
      <c r="FR425" s="8">
        <v>0</v>
      </c>
      <c r="FS425" s="8">
        <v>0</v>
      </c>
      <c r="FT425" s="8">
        <v>0</v>
      </c>
      <c r="FU425" s="8">
        <v>0</v>
      </c>
      <c r="FV425" s="8">
        <v>0</v>
      </c>
      <c r="FW425" s="8">
        <v>0</v>
      </c>
      <c r="FX425" s="8">
        <v>0</v>
      </c>
      <c r="FY425" s="8">
        <v>0</v>
      </c>
      <c r="FZ425" s="8">
        <v>0</v>
      </c>
      <c r="GA425" s="8">
        <v>0</v>
      </c>
      <c r="GB425" s="8">
        <v>0</v>
      </c>
      <c r="GC425" s="8">
        <v>0</v>
      </c>
      <c r="GD425" s="8">
        <v>0</v>
      </c>
      <c r="GE425" s="11">
        <v>0</v>
      </c>
      <c r="GF425" s="11">
        <v>0</v>
      </c>
      <c r="GG425" s="11">
        <v>0</v>
      </c>
      <c r="GH425" s="8">
        <v>0</v>
      </c>
      <c r="GI425" s="8">
        <v>0</v>
      </c>
      <c r="GJ425" s="8">
        <v>0</v>
      </c>
      <c r="GK425" s="8">
        <v>0</v>
      </c>
      <c r="GL425" s="8">
        <v>0</v>
      </c>
      <c r="GM425" s="8">
        <v>0</v>
      </c>
      <c r="GN425" s="8">
        <v>0</v>
      </c>
      <c r="GO425" s="8">
        <v>0</v>
      </c>
      <c r="GP425" s="8">
        <v>0</v>
      </c>
      <c r="GQ425" s="8">
        <v>0</v>
      </c>
      <c r="GR425" s="8">
        <v>0</v>
      </c>
      <c r="GS425" s="12">
        <f t="shared" si="190"/>
        <v>0</v>
      </c>
      <c r="GU425" s="8">
        <v>0</v>
      </c>
      <c r="GW425" s="8">
        <v>0</v>
      </c>
      <c r="GX425" s="8">
        <v>0</v>
      </c>
      <c r="GY425" s="8">
        <v>0</v>
      </c>
      <c r="GZ425" s="8">
        <v>0</v>
      </c>
      <c r="HA425" s="8">
        <v>0</v>
      </c>
      <c r="HB425" s="8">
        <v>0</v>
      </c>
      <c r="HC425" s="8">
        <v>0</v>
      </c>
      <c r="HD425" s="8">
        <v>0</v>
      </c>
      <c r="HE425" s="8">
        <v>0</v>
      </c>
      <c r="HF425" s="8">
        <v>0</v>
      </c>
      <c r="HG425" s="8">
        <v>0</v>
      </c>
      <c r="HH425" s="8">
        <v>0</v>
      </c>
      <c r="HI425" s="8">
        <v>0</v>
      </c>
      <c r="HJ425" s="8">
        <v>0</v>
      </c>
      <c r="HK425" s="8">
        <v>0</v>
      </c>
      <c r="HL425" s="8">
        <v>0</v>
      </c>
      <c r="HM425" s="8">
        <v>0</v>
      </c>
      <c r="HN425" s="8">
        <v>0</v>
      </c>
      <c r="HO425" s="8">
        <v>0</v>
      </c>
      <c r="HP425" s="8">
        <v>0</v>
      </c>
      <c r="HQ425" s="8">
        <v>0</v>
      </c>
      <c r="HR425" s="8">
        <v>0</v>
      </c>
      <c r="HS425" s="8">
        <v>0</v>
      </c>
      <c r="HT425" s="8">
        <v>0</v>
      </c>
      <c r="HU425" s="8">
        <v>0</v>
      </c>
      <c r="HV425" s="8">
        <v>0</v>
      </c>
      <c r="HW425" s="8">
        <v>0</v>
      </c>
      <c r="HX425" s="8">
        <v>0</v>
      </c>
      <c r="HY425" s="8">
        <v>0</v>
      </c>
      <c r="HZ425" s="8">
        <v>0</v>
      </c>
      <c r="IA425" s="8">
        <v>0</v>
      </c>
      <c r="IB425" s="8">
        <v>0</v>
      </c>
      <c r="IC425" s="8">
        <v>0</v>
      </c>
      <c r="ID425" s="8">
        <v>0</v>
      </c>
      <c r="IE425" s="8">
        <v>0</v>
      </c>
      <c r="IF425" s="11">
        <v>0</v>
      </c>
      <c r="IG425" s="11">
        <v>0</v>
      </c>
      <c r="IH425" s="11">
        <v>0</v>
      </c>
      <c r="II425" s="11">
        <v>0</v>
      </c>
      <c r="IJ425" s="8">
        <v>0</v>
      </c>
      <c r="IK425" s="8">
        <v>0</v>
      </c>
      <c r="IL425" s="8">
        <v>0</v>
      </c>
      <c r="IM425" s="8">
        <v>0</v>
      </c>
      <c r="IN425" s="8">
        <v>0</v>
      </c>
      <c r="IO425" s="8">
        <v>0</v>
      </c>
      <c r="IP425" s="8">
        <v>0</v>
      </c>
      <c r="IQ425" s="8">
        <v>0</v>
      </c>
      <c r="IR425" s="8">
        <v>0</v>
      </c>
      <c r="IS425" s="8">
        <v>0</v>
      </c>
      <c r="IT425" s="8">
        <v>0</v>
      </c>
      <c r="IU425" s="11">
        <v>0</v>
      </c>
      <c r="IV425" s="11">
        <v>0</v>
      </c>
      <c r="IW425" s="12">
        <f t="shared" si="191"/>
        <v>0</v>
      </c>
      <c r="IX425" s="12"/>
      <c r="IY425" s="8">
        <f t="shared" si="170"/>
        <v>0</v>
      </c>
      <c r="IZ425" s="8">
        <f t="shared" si="192"/>
        <v>0</v>
      </c>
      <c r="JA425" s="8">
        <f t="shared" si="171"/>
        <v>0</v>
      </c>
      <c r="JB425" s="8">
        <f t="shared" si="193"/>
        <v>0</v>
      </c>
      <c r="JC425" s="8">
        <f t="shared" si="172"/>
        <v>0</v>
      </c>
      <c r="JD425" s="8">
        <f t="shared" si="173"/>
        <v>0</v>
      </c>
      <c r="JE425" s="8">
        <f t="shared" si="174"/>
        <v>1</v>
      </c>
      <c r="JF425" s="8">
        <f t="shared" si="175"/>
        <v>0</v>
      </c>
      <c r="JG425" s="8">
        <f t="shared" si="176"/>
        <v>0</v>
      </c>
      <c r="JH425" s="8">
        <f t="shared" si="177"/>
        <v>1</v>
      </c>
      <c r="JJ425" s="8">
        <f t="shared" si="178"/>
        <v>0</v>
      </c>
      <c r="JK425" s="8" t="str">
        <f t="shared" si="179"/>
        <v>NA</v>
      </c>
      <c r="JM425" s="8" t="str">
        <f t="shared" si="180"/>
        <v>NA</v>
      </c>
      <c r="JO425" s="8">
        <f t="shared" si="194"/>
        <v>0</v>
      </c>
      <c r="JP425" s="8">
        <f t="shared" si="195"/>
        <v>0</v>
      </c>
      <c r="JQ425" s="8">
        <f t="shared" si="181"/>
        <v>0</v>
      </c>
      <c r="JR425" s="8">
        <f t="shared" si="182"/>
        <v>1</v>
      </c>
      <c r="JS425" s="8">
        <f t="shared" si="196"/>
        <v>1</v>
      </c>
      <c r="JT425" s="8">
        <f t="shared" si="183"/>
        <v>1</v>
      </c>
      <c r="JU425" s="8">
        <f t="shared" si="184"/>
        <v>0</v>
      </c>
      <c r="JV425" s="8">
        <f t="shared" si="185"/>
        <v>0</v>
      </c>
      <c r="JW425" s="8">
        <f t="shared" si="186"/>
        <v>3</v>
      </c>
      <c r="JX425" s="8">
        <f t="shared" si="187"/>
        <v>4</v>
      </c>
      <c r="JY425" s="8" t="str">
        <f t="shared" si="188"/>
        <v>S</v>
      </c>
      <c r="KA425" s="8" t="str">
        <f t="shared" si="189"/>
        <v>NA</v>
      </c>
      <c r="KD425" s="8">
        <f>IF(IJ425&lt;VLOOKUP($KJ425,'Industry Valuation'!$A$2:$F$13,2,0),2,0)</f>
        <v>0</v>
      </c>
      <c r="KE425" s="8">
        <f>IF(IT425&lt;VLOOKUP($KJ425,'Industry Valuation'!$A$2:$F$13,3,0),2,0)</f>
        <v>0</v>
      </c>
      <c r="KF425" s="8">
        <f>IF(HP425&lt;VLOOKUP($KJ425,'Industry Valuation'!$A$2:$F$13,4,0),2,0)</f>
        <v>0</v>
      </c>
      <c r="KG425" s="8">
        <f>IF(HQ425&lt;VLOOKUP($KJ425,'Industry Valuation'!$A$2:$F$13,4,0),1,0)</f>
        <v>0</v>
      </c>
      <c r="KH425" s="8">
        <f>IF(HR425&lt;VLOOKUP($KJ425,'Industry Valuation'!$A$2:$F$13,4,0),1,0)</f>
        <v>0</v>
      </c>
      <c r="KI425" s="8">
        <f t="shared" si="197"/>
        <v>0</v>
      </c>
      <c r="KJ425" s="8" t="str">
        <f>VLOOKUP(B425,'[1]Values-Industry'!B$3:C$1974,2,0)</f>
        <v>Funds</v>
      </c>
    </row>
    <row r="426" spans="1:296" x14ac:dyDescent="0.2">
      <c r="A426" s="4" t="s">
        <v>5511</v>
      </c>
      <c r="B426" s="8" t="s">
        <v>493</v>
      </c>
      <c r="C426" s="8">
        <v>22807.228999999999</v>
      </c>
      <c r="E426" s="8">
        <v>1087.4100000000001</v>
      </c>
      <c r="F426" s="8">
        <v>-415.96699999999998</v>
      </c>
      <c r="G426" s="8">
        <v>-218.322</v>
      </c>
      <c r="H426" s="8">
        <v>1964.261</v>
      </c>
      <c r="I426" s="8">
        <v>14545.583000000001</v>
      </c>
      <c r="J426" s="8">
        <v>2526.9340000000002</v>
      </c>
      <c r="K426" s="8">
        <v>22992.642</v>
      </c>
      <c r="L426" s="8">
        <v>1.1839</v>
      </c>
      <c r="M426" s="8">
        <v>10480.1775</v>
      </c>
      <c r="N426" s="8">
        <v>0</v>
      </c>
      <c r="O426" s="8">
        <v>-1397.492</v>
      </c>
      <c r="P426" s="8">
        <v>1335.96</v>
      </c>
      <c r="Q426" s="8">
        <v>9173.3009999999995</v>
      </c>
      <c r="R426" s="8">
        <v>11976.484</v>
      </c>
      <c r="S426" s="8">
        <v>118.85</v>
      </c>
      <c r="T426" s="8">
        <v>62.4</v>
      </c>
      <c r="U426" s="8">
        <v>169.76779999999999</v>
      </c>
      <c r="V426" s="8">
        <v>2.5076999999999998</v>
      </c>
      <c r="W426" s="8">
        <v>0</v>
      </c>
      <c r="X426" s="8">
        <v>9.6377000000000006</v>
      </c>
      <c r="Y426" s="8">
        <v>9.7699999999999995E-2</v>
      </c>
      <c r="Z426" s="8">
        <v>3.4157000000000002</v>
      </c>
      <c r="AA426" s="8">
        <v>0.5</v>
      </c>
      <c r="AB426" s="8">
        <v>-9.7975999999999992</v>
      </c>
      <c r="AC426" s="8">
        <v>-6.3341000000000003</v>
      </c>
      <c r="AD426" s="8">
        <v>0</v>
      </c>
      <c r="AE426" s="8">
        <v>-3.6383999999999999</v>
      </c>
      <c r="AF426" s="8">
        <v>-0.99399999999999999</v>
      </c>
      <c r="AG426" s="8">
        <v>0</v>
      </c>
      <c r="AH426" s="8">
        <v>0</v>
      </c>
      <c r="AI426" s="8">
        <v>-3.6619000000000002</v>
      </c>
      <c r="AJ426" s="8">
        <v>0</v>
      </c>
      <c r="AK426" s="8">
        <v>-218.322</v>
      </c>
      <c r="AL426" s="8">
        <v>-3.6619000000000002</v>
      </c>
      <c r="AM426" s="8">
        <v>0</v>
      </c>
      <c r="AN426" s="8">
        <v>0</v>
      </c>
      <c r="AO426" s="8">
        <v>0.82340000000000002</v>
      </c>
      <c r="AP426" s="8">
        <v>0.39489999999999997</v>
      </c>
      <c r="AQ426" s="8">
        <v>0.9919</v>
      </c>
      <c r="AR426" s="8">
        <v>0</v>
      </c>
      <c r="AS426" s="8">
        <v>0.87509999999999999</v>
      </c>
      <c r="AT426" s="8">
        <v>3.8600000000000002E-2</v>
      </c>
      <c r="AU426" s="8">
        <v>0</v>
      </c>
      <c r="AV426" s="8">
        <v>0</v>
      </c>
      <c r="AW426" s="8">
        <v>3.9245000000000001</v>
      </c>
      <c r="AX426" s="8">
        <v>0.38080000000000003</v>
      </c>
      <c r="AZ426" s="8">
        <v>22760.981</v>
      </c>
      <c r="BA426" s="8">
        <v>-149.2413</v>
      </c>
      <c r="BB426" s="8">
        <v>708.90200000000004</v>
      </c>
      <c r="BC426" s="8">
        <v>-880.423</v>
      </c>
      <c r="BD426" s="8">
        <v>-865.62900000000002</v>
      </c>
      <c r="BE426" s="8">
        <v>4001.0120000000002</v>
      </c>
      <c r="BF426" s="8">
        <v>11853.947</v>
      </c>
      <c r="BG426" s="8">
        <v>4341.5550000000003</v>
      </c>
      <c r="BH426" s="8">
        <v>21278.819</v>
      </c>
      <c r="BI426" s="8">
        <v>1.2107999999999999</v>
      </c>
      <c r="BJ426" s="8">
        <v>12861.377500000001</v>
      </c>
      <c r="BK426" s="8">
        <v>0</v>
      </c>
      <c r="BL426" s="8">
        <v>-480.40499999999997</v>
      </c>
      <c r="BM426" s="8">
        <v>2148.4299999999998</v>
      </c>
      <c r="BN426" s="8">
        <v>9300.125</v>
      </c>
      <c r="BO426" s="8">
        <v>10431.838</v>
      </c>
      <c r="BP426" s="8">
        <v>77.150000000000006</v>
      </c>
      <c r="BQ426" s="8">
        <v>31.35</v>
      </c>
      <c r="BR426" s="8">
        <v>145.43729999999999</v>
      </c>
      <c r="BS426" s="8">
        <v>0.71760000000000002</v>
      </c>
      <c r="BT426" s="8">
        <v>0</v>
      </c>
      <c r="BU426" s="8">
        <v>18.142700000000001</v>
      </c>
      <c r="BV426" s="8">
        <v>8.5699999999999998E-2</v>
      </c>
      <c r="BW426" s="8">
        <v>0</v>
      </c>
      <c r="BX426" s="8">
        <v>0</v>
      </c>
      <c r="BY426" s="8">
        <v>-44.363999999999997</v>
      </c>
      <c r="BZ426" s="8">
        <v>-25.11</v>
      </c>
      <c r="CA426" s="8">
        <v>-296.4239</v>
      </c>
      <c r="CB426" s="8">
        <v>-14.3316</v>
      </c>
      <c r="CC426" s="8">
        <v>-3.9106000000000001</v>
      </c>
      <c r="CD426" s="8">
        <v>-0.93049999999999999</v>
      </c>
      <c r="CE426" s="8">
        <v>0</v>
      </c>
      <c r="CF426" s="8">
        <v>-15.9352</v>
      </c>
      <c r="CG426" s="8">
        <v>-2.4823</v>
      </c>
      <c r="CH426" s="8">
        <v>-865.62900000000002</v>
      </c>
      <c r="CI426" s="8">
        <v>-15.9352</v>
      </c>
      <c r="CJ426" s="8">
        <v>0</v>
      </c>
      <c r="CK426" s="8">
        <v>0</v>
      </c>
      <c r="CL426" s="8">
        <v>0.88</v>
      </c>
      <c r="CM426" s="8">
        <v>0.43840000000000001</v>
      </c>
      <c r="CN426" s="8">
        <v>1.0697000000000001</v>
      </c>
      <c r="CO426" s="8">
        <v>0</v>
      </c>
      <c r="CP426" s="8">
        <v>0.188</v>
      </c>
      <c r="CQ426" s="8">
        <v>2.2000000000000001E-3</v>
      </c>
      <c r="CR426" s="8">
        <v>0</v>
      </c>
      <c r="CS426" s="8">
        <v>0</v>
      </c>
      <c r="CT426" s="8">
        <v>5.57</v>
      </c>
      <c r="CU426" s="8">
        <v>0.38919999999999999</v>
      </c>
      <c r="CW426" s="8">
        <v>24701.922999999999</v>
      </c>
      <c r="CX426" s="8">
        <v>836.80849999999998</v>
      </c>
      <c r="CY426" s="8">
        <v>1554.624</v>
      </c>
      <c r="CZ426" s="8">
        <v>120.742</v>
      </c>
      <c r="DA426" s="8">
        <v>106.571</v>
      </c>
      <c r="DB426" s="8">
        <v>3274.3679999999999</v>
      </c>
      <c r="DC426" s="8">
        <v>11379.574000000001</v>
      </c>
      <c r="DD426" s="8">
        <v>3594.819</v>
      </c>
      <c r="DE426" s="8">
        <v>20114.916000000001</v>
      </c>
      <c r="DF426" s="8">
        <v>1.5766</v>
      </c>
      <c r="DG426" s="8">
        <v>16781.3344</v>
      </c>
      <c r="DH426" s="8">
        <v>0</v>
      </c>
      <c r="DI426" s="8">
        <v>-748.26400000000001</v>
      </c>
      <c r="DJ426" s="8">
        <v>1269.0329999999999</v>
      </c>
      <c r="DK426" s="8">
        <v>8994.6360000000004</v>
      </c>
      <c r="DL426" s="8">
        <v>9177.7610000000004</v>
      </c>
      <c r="DM426" s="8">
        <v>172.8</v>
      </c>
      <c r="DN426" s="8">
        <v>53.25</v>
      </c>
      <c r="DO426" s="8">
        <v>147.1437</v>
      </c>
      <c r="DP426" s="8">
        <v>3.931</v>
      </c>
      <c r="DQ426" s="8">
        <v>0</v>
      </c>
      <c r="DR426" s="8">
        <v>10.794499999999999</v>
      </c>
      <c r="DS426" s="8">
        <v>0.18360000000000001</v>
      </c>
      <c r="DT426" s="8">
        <v>0</v>
      </c>
      <c r="DU426" s="8">
        <v>1</v>
      </c>
      <c r="DV426" s="8">
        <v>2.3479999999999999</v>
      </c>
      <c r="DW426" s="8">
        <v>3.09</v>
      </c>
      <c r="DX426" s="8">
        <v>0</v>
      </c>
      <c r="DY426" s="8">
        <v>1.1733</v>
      </c>
      <c r="DZ426" s="8">
        <v>0.51490000000000002</v>
      </c>
      <c r="EA426" s="8">
        <v>4.8451000000000004</v>
      </c>
      <c r="EB426" s="8">
        <v>12.1602</v>
      </c>
      <c r="EC426" s="8">
        <v>2.1135000000000002</v>
      </c>
      <c r="ED426" s="8">
        <v>5.3593999999999999</v>
      </c>
      <c r="EE426" s="8">
        <v>106.571</v>
      </c>
      <c r="EF426" s="8">
        <v>2.1135000000000002</v>
      </c>
      <c r="EG426" s="8">
        <v>0</v>
      </c>
      <c r="EH426" s="8">
        <v>42.588999999999999</v>
      </c>
      <c r="EI426" s="8">
        <v>0.80649999999999999</v>
      </c>
      <c r="EJ426" s="8">
        <v>0.46</v>
      </c>
      <c r="EK426" s="8">
        <v>1.228</v>
      </c>
      <c r="EL426" s="8">
        <v>1.1444000000000001</v>
      </c>
      <c r="EM426" s="8">
        <v>1.0579000000000001</v>
      </c>
      <c r="EN426" s="8">
        <v>1.8E-3</v>
      </c>
      <c r="EO426" s="8">
        <v>32.342799999999997</v>
      </c>
      <c r="EP426" s="8">
        <v>0</v>
      </c>
      <c r="EQ426" s="8">
        <v>2.6890999999999998</v>
      </c>
      <c r="ER426" s="8">
        <v>0.89439999999999997</v>
      </c>
      <c r="ET426" s="8">
        <v>18940.969000000001</v>
      </c>
      <c r="EU426" s="8">
        <v>345.89280000000002</v>
      </c>
      <c r="EV426" s="8">
        <v>1651.7660000000001</v>
      </c>
      <c r="EW426" s="8">
        <v>474.041</v>
      </c>
      <c r="EX426" s="8">
        <v>163.25800000000001</v>
      </c>
      <c r="EY426" s="8">
        <v>2043.681</v>
      </c>
      <c r="EZ426" s="8">
        <v>11821.744000000001</v>
      </c>
      <c r="FA426" s="8">
        <v>3571.3589999999999</v>
      </c>
      <c r="FB426" s="8">
        <v>25907.968000000001</v>
      </c>
      <c r="FC426" s="8">
        <v>1.4136</v>
      </c>
      <c r="FD426" s="8">
        <v>11071.9157</v>
      </c>
      <c r="FE426" s="8">
        <v>0</v>
      </c>
      <c r="FF426" s="8">
        <v>-1307.354</v>
      </c>
      <c r="FG426" s="8">
        <v>-1899.4369999999999</v>
      </c>
      <c r="FH426" s="8">
        <v>14954.043</v>
      </c>
      <c r="FI426" s="8">
        <v>9166.7049999999999</v>
      </c>
      <c r="FJ426" s="8">
        <v>155.5</v>
      </c>
      <c r="FK426" s="8">
        <v>80</v>
      </c>
      <c r="FL426" s="8">
        <v>303.13159999999999</v>
      </c>
      <c r="FM426" s="8">
        <v>5.4390999999999998</v>
      </c>
      <c r="FN426" s="8">
        <v>0</v>
      </c>
      <c r="FO426" s="8">
        <v>6.7031000000000001</v>
      </c>
      <c r="FP426" s="8">
        <v>0.17369999999999999</v>
      </c>
      <c r="FQ426" s="8">
        <v>0.91439999999999999</v>
      </c>
      <c r="FR426" s="8">
        <v>5</v>
      </c>
      <c r="FS426" s="8">
        <v>4.9623999999999997</v>
      </c>
      <c r="FT426" s="8">
        <v>4.7366000000000001</v>
      </c>
      <c r="FU426" s="8">
        <v>53.286999999999999</v>
      </c>
      <c r="FV426" s="8">
        <v>106.0106</v>
      </c>
      <c r="FW426" s="8">
        <v>0.70950000000000002</v>
      </c>
      <c r="FX426" s="8">
        <v>1.7795999999999998</v>
      </c>
      <c r="FY426" s="8">
        <v>4.2032999999999996</v>
      </c>
      <c r="FZ426" s="8">
        <v>2.1038999999999999</v>
      </c>
      <c r="GA426" s="8">
        <v>2.1718000000000002</v>
      </c>
      <c r="GB426" s="8">
        <v>163.25800000000001</v>
      </c>
      <c r="GC426" s="8">
        <v>2.1038999999999999</v>
      </c>
      <c r="GD426" s="8">
        <v>0</v>
      </c>
      <c r="GE426" s="11">
        <v>3208.2869999999998</v>
      </c>
      <c r="GF426" s="11">
        <v>0.82310000000000005</v>
      </c>
      <c r="GG426" s="11">
        <v>34.468000000000004</v>
      </c>
      <c r="GH426" s="8">
        <v>20.151700000000002</v>
      </c>
      <c r="GI426" s="8">
        <v>0.77539999999999998</v>
      </c>
      <c r="GJ426" s="8">
        <v>0.48749999999999999</v>
      </c>
      <c r="GK426" s="8">
        <v>0.73109999999999997</v>
      </c>
      <c r="GL426" s="8">
        <v>0</v>
      </c>
      <c r="GM426" s="8">
        <v>1.4288000000000001</v>
      </c>
      <c r="GN426" s="8">
        <v>0.1169</v>
      </c>
      <c r="GO426" s="8">
        <v>105.5617</v>
      </c>
      <c r="GP426" s="8">
        <v>0</v>
      </c>
      <c r="GQ426" s="8">
        <v>2.7652000000000001</v>
      </c>
      <c r="GR426" s="8">
        <v>0.31490000000000001</v>
      </c>
      <c r="GS426" s="12">
        <f t="shared" si="190"/>
        <v>10.117519508998027</v>
      </c>
      <c r="GU426" s="8">
        <v>19269.510999999999</v>
      </c>
      <c r="GV426" s="8">
        <v>823.73389999999995</v>
      </c>
      <c r="GW426" s="8">
        <v>2581.2489999999998</v>
      </c>
      <c r="GX426" s="8">
        <v>1646.931</v>
      </c>
      <c r="GY426" s="8">
        <v>692.84900000000005</v>
      </c>
      <c r="GZ426" s="8">
        <v>1901.625</v>
      </c>
      <c r="HA426" s="8">
        <v>10381.857</v>
      </c>
      <c r="HB426" s="8">
        <v>3997.7649999999999</v>
      </c>
      <c r="HC426" s="8">
        <v>25744.951000000001</v>
      </c>
      <c r="HD426" s="8">
        <v>1.9982</v>
      </c>
      <c r="HE426" s="8">
        <v>17688.659800000001</v>
      </c>
      <c r="HF426" s="8">
        <v>0</v>
      </c>
      <c r="HG426" s="8">
        <v>-398.904</v>
      </c>
      <c r="HH426" s="8">
        <v>-2870.6170000000002</v>
      </c>
      <c r="HI426" s="8">
        <v>14671.215</v>
      </c>
      <c r="HJ426" s="8">
        <v>8660.5169999999998</v>
      </c>
      <c r="HK426" s="8">
        <v>335</v>
      </c>
      <c r="HL426" s="8">
        <v>95</v>
      </c>
      <c r="HM426" s="8">
        <v>328.04730000000001</v>
      </c>
      <c r="HN426" s="8">
        <v>10.249599999999999</v>
      </c>
      <c r="HO426" s="8">
        <v>0</v>
      </c>
      <c r="HP426" s="8">
        <v>6.8528000000000002</v>
      </c>
      <c r="HQ426" s="8">
        <v>0.59009999999999996</v>
      </c>
      <c r="HR426" s="8">
        <v>3.786</v>
      </c>
      <c r="HS426" s="8">
        <v>6</v>
      </c>
      <c r="HT426" s="8">
        <v>6.0932000000000004</v>
      </c>
      <c r="HU426" s="8">
        <v>20.101500000000001</v>
      </c>
      <c r="HV426" s="8">
        <v>324.38900000000001</v>
      </c>
      <c r="HW426" s="8">
        <v>8.2194000000000003</v>
      </c>
      <c r="HX426" s="8">
        <v>2.6827000000000001</v>
      </c>
      <c r="HY426" s="8">
        <v>3.9119000000000002</v>
      </c>
      <c r="HZ426" s="8">
        <v>7.1406000000000001</v>
      </c>
      <c r="IA426" s="8">
        <v>6.3695000000000004</v>
      </c>
      <c r="IB426" s="8">
        <v>4.7</v>
      </c>
      <c r="IC426" s="8">
        <v>692.84900000000005</v>
      </c>
      <c r="ID426" s="8">
        <v>6.3695000000000004</v>
      </c>
      <c r="IE426" s="8">
        <v>0</v>
      </c>
      <c r="IF426" s="11">
        <v>2596.335</v>
      </c>
      <c r="IG426" s="11">
        <v>692.84900000000005</v>
      </c>
      <c r="IH426" s="11">
        <v>0.74609999999999999</v>
      </c>
      <c r="II426" s="11">
        <v>34.468000000000004</v>
      </c>
      <c r="IJ426" s="8">
        <v>16.4117</v>
      </c>
      <c r="IK426" s="8">
        <v>0.83420000000000005</v>
      </c>
      <c r="IL426" s="8">
        <v>0.55679999999999996</v>
      </c>
      <c r="IM426" s="8">
        <v>0.74850000000000005</v>
      </c>
      <c r="IN426" s="8">
        <v>0</v>
      </c>
      <c r="IO426" s="8">
        <v>3.8388999999999998</v>
      </c>
      <c r="IP426" s="8">
        <v>0.1082</v>
      </c>
      <c r="IQ426" s="8">
        <v>29.848600000000001</v>
      </c>
      <c r="IR426" s="8">
        <v>0</v>
      </c>
      <c r="IS426" s="8">
        <v>0.64929999999999999</v>
      </c>
      <c r="IT426" s="8">
        <v>1.0056</v>
      </c>
      <c r="IU426" s="11">
        <v>11370.852000000001</v>
      </c>
      <c r="IV426" s="11">
        <v>17688.66</v>
      </c>
      <c r="IW426" s="12">
        <f t="shared" si="191"/>
        <v>3.725557805524724</v>
      </c>
      <c r="IX426" s="12"/>
      <c r="IY426" s="8">
        <f t="shared" si="170"/>
        <v>1</v>
      </c>
      <c r="IZ426" s="8">
        <f t="shared" si="192"/>
        <v>1</v>
      </c>
      <c r="JA426" s="8">
        <f t="shared" si="171"/>
        <v>1</v>
      </c>
      <c r="JB426" s="8">
        <f t="shared" si="193"/>
        <v>1</v>
      </c>
      <c r="JC426" s="8">
        <f t="shared" si="172"/>
        <v>1</v>
      </c>
      <c r="JD426" s="8">
        <f t="shared" si="173"/>
        <v>1</v>
      </c>
      <c r="JE426" s="8">
        <f t="shared" si="174"/>
        <v>1</v>
      </c>
      <c r="JF426" s="8">
        <f t="shared" si="175"/>
        <v>0</v>
      </c>
      <c r="JG426" s="8">
        <f t="shared" si="176"/>
        <v>0</v>
      </c>
      <c r="JH426" s="8">
        <f t="shared" si="177"/>
        <v>7</v>
      </c>
      <c r="JJ426" s="8">
        <f t="shared" si="178"/>
        <v>4</v>
      </c>
      <c r="JK426" s="8" t="str">
        <f t="shared" si="179"/>
        <v>NA</v>
      </c>
      <c r="JM426" s="8">
        <f t="shared" si="180"/>
        <v>-4.1262879769631278E-2</v>
      </c>
      <c r="JN426" s="8">
        <v>-4.1262879769631278E-2</v>
      </c>
      <c r="JO426" s="8">
        <f t="shared" si="194"/>
        <v>0</v>
      </c>
      <c r="JP426" s="8">
        <f t="shared" si="195"/>
        <v>0</v>
      </c>
      <c r="JQ426" s="8">
        <f t="shared" si="181"/>
        <v>0</v>
      </c>
      <c r="JR426" s="8">
        <f t="shared" si="182"/>
        <v>0</v>
      </c>
      <c r="JS426" s="8">
        <f t="shared" si="196"/>
        <v>0</v>
      </c>
      <c r="JT426" s="8">
        <f t="shared" si="183"/>
        <v>1</v>
      </c>
      <c r="JU426" s="8">
        <f t="shared" si="184"/>
        <v>0</v>
      </c>
      <c r="JV426" s="8">
        <f t="shared" si="185"/>
        <v>0</v>
      </c>
      <c r="JW426" s="8">
        <f t="shared" si="186"/>
        <v>1</v>
      </c>
      <c r="JX426" s="8">
        <f t="shared" si="187"/>
        <v>8</v>
      </c>
      <c r="JY426" s="8" t="str">
        <f t="shared" si="188"/>
        <v>M</v>
      </c>
      <c r="KA426" s="8" t="str">
        <f t="shared" si="189"/>
        <v>NA</v>
      </c>
      <c r="KD426" s="8">
        <f>IF(IJ426&lt;VLOOKUP($KJ426,'Industry Valuation'!$A$2:$F$13,2,0),2,0)</f>
        <v>2</v>
      </c>
      <c r="KE426" s="8">
        <f>IF(IT426&lt;VLOOKUP($KJ426,'Industry Valuation'!$A$2:$F$13,3,0),2,0)</f>
        <v>2</v>
      </c>
      <c r="KF426" s="8">
        <f>IF(HP426&lt;VLOOKUP($KJ426,'Industry Valuation'!$A$2:$F$13,4,0),2,0)</f>
        <v>2</v>
      </c>
      <c r="KG426" s="8">
        <f>IF(HQ426&lt;VLOOKUP($KJ426,'Industry Valuation'!$A$2:$F$13,4,0),1,0)</f>
        <v>1</v>
      </c>
      <c r="KH426" s="8">
        <f>IF(HR426&lt;VLOOKUP($KJ426,'Industry Valuation'!$A$2:$F$13,4,0),1,0)</f>
        <v>1</v>
      </c>
      <c r="KI426" s="8">
        <f t="shared" si="197"/>
        <v>8</v>
      </c>
      <c r="KJ426" s="8" t="str">
        <f>VLOOKUP(B426,'[1]Values-Industry'!B$3:C$1974,2,0)</f>
        <v>Basic Materials</v>
      </c>
    </row>
    <row r="427" spans="1:296" x14ac:dyDescent="0.2">
      <c r="A427" s="4" t="s">
        <v>5512</v>
      </c>
      <c r="B427" s="8" t="s">
        <v>494</v>
      </c>
      <c r="C427" s="8">
        <v>28185.35</v>
      </c>
      <c r="D427" s="8">
        <v>1771.2674999999999</v>
      </c>
      <c r="E427" s="8">
        <v>2795.62</v>
      </c>
      <c r="F427" s="8">
        <v>1591.94</v>
      </c>
      <c r="G427" s="8">
        <v>1465.92</v>
      </c>
      <c r="H427" s="8">
        <v>8500.64</v>
      </c>
      <c r="I427" s="8">
        <v>7240.09</v>
      </c>
      <c r="J427" s="8">
        <v>9336.0499999999993</v>
      </c>
      <c r="K427" s="8">
        <v>33723.879999999997</v>
      </c>
      <c r="L427" s="8">
        <v>4.7965</v>
      </c>
      <c r="M427" s="8">
        <v>18585.111799999999</v>
      </c>
      <c r="N427" s="8">
        <v>0</v>
      </c>
      <c r="O427" s="8">
        <v>5416.98</v>
      </c>
      <c r="P427" s="8">
        <v>-8151.32</v>
      </c>
      <c r="Q427" s="8">
        <v>1110.0999999999999</v>
      </c>
      <c r="R427" s="8">
        <v>6541.54</v>
      </c>
      <c r="S427" s="8">
        <v>14.4</v>
      </c>
      <c r="T427" s="8">
        <v>7.6</v>
      </c>
      <c r="U427" s="8">
        <v>26.056000000000001</v>
      </c>
      <c r="V427" s="8">
        <v>6.7824</v>
      </c>
      <c r="W427" s="8">
        <v>0</v>
      </c>
      <c r="X427" s="8">
        <v>6.6478999999999999</v>
      </c>
      <c r="Y427" s="8">
        <v>0.1822</v>
      </c>
      <c r="Z427" s="8">
        <v>2.9398</v>
      </c>
      <c r="AA427" s="8">
        <v>0</v>
      </c>
      <c r="AB427" s="8">
        <v>28.529399999999999</v>
      </c>
      <c r="AC427" s="8">
        <v>2.91</v>
      </c>
      <c r="AD427" s="8">
        <v>102.08329999999999</v>
      </c>
      <c r="AE427" s="8">
        <v>-21.501799999999999</v>
      </c>
      <c r="AF427" s="8">
        <v>4.0141</v>
      </c>
      <c r="AG427" s="8">
        <v>6.516</v>
      </c>
      <c r="AH427" s="8">
        <v>0</v>
      </c>
      <c r="AI427" s="8">
        <v>9.3265999999999991</v>
      </c>
      <c r="AJ427" s="8">
        <v>7.7256999999999998</v>
      </c>
      <c r="AK427" s="8">
        <v>1465.92</v>
      </c>
      <c r="AL427" s="8">
        <v>9.3265999999999991</v>
      </c>
      <c r="AM427" s="8">
        <v>0</v>
      </c>
      <c r="AN427" s="8">
        <v>3.5051999999999999</v>
      </c>
      <c r="AO427" s="8">
        <v>0.90349999999999997</v>
      </c>
      <c r="AP427" s="8">
        <v>0.65810000000000002</v>
      </c>
      <c r="AQ427" s="8">
        <v>0.83579999999999999</v>
      </c>
      <c r="AR427" s="8">
        <v>7.0644</v>
      </c>
      <c r="AS427" s="8">
        <v>2.8449</v>
      </c>
      <c r="AT427" s="8">
        <v>0.1241</v>
      </c>
      <c r="AU427" s="8">
        <v>0</v>
      </c>
      <c r="AV427" s="8">
        <v>0</v>
      </c>
      <c r="AW427" s="8">
        <v>1.9026999999999998</v>
      </c>
      <c r="AX427" s="8">
        <v>0.39150000000000001</v>
      </c>
      <c r="AZ427" s="8">
        <v>31058.76</v>
      </c>
      <c r="BA427" s="8">
        <v>2690.1152999999999</v>
      </c>
      <c r="BB427" s="8">
        <v>3621.25</v>
      </c>
      <c r="BC427" s="8">
        <v>2032.8</v>
      </c>
      <c r="BD427" s="8">
        <v>1929.62</v>
      </c>
      <c r="BE427" s="8">
        <v>6641.5</v>
      </c>
      <c r="BF427" s="8">
        <v>8606.06</v>
      </c>
      <c r="BG427" s="8">
        <v>7359.24</v>
      </c>
      <c r="BH427" s="8">
        <v>36894.519999999997</v>
      </c>
      <c r="BI427" s="8">
        <v>5.6277999999999997</v>
      </c>
      <c r="BJ427" s="8">
        <v>26752.6253</v>
      </c>
      <c r="BK427" s="8">
        <v>0</v>
      </c>
      <c r="BL427" s="8">
        <v>-142.04</v>
      </c>
      <c r="BM427" s="8">
        <v>-2059.13</v>
      </c>
      <c r="BN427" s="8">
        <v>859.46</v>
      </c>
      <c r="BO427" s="8">
        <v>7480.75</v>
      </c>
      <c r="BP427" s="8">
        <v>29.65</v>
      </c>
      <c r="BQ427" s="8">
        <v>9.0500000000000007</v>
      </c>
      <c r="BR427" s="8">
        <v>31.701899999999998</v>
      </c>
      <c r="BS427" s="8">
        <v>9.2219999999999995</v>
      </c>
      <c r="BT427" s="8">
        <v>0</v>
      </c>
      <c r="BU427" s="8">
        <v>7.3876999999999997</v>
      </c>
      <c r="BV427" s="8">
        <v>0.5353</v>
      </c>
      <c r="BW427" s="8">
        <v>5.2609000000000004</v>
      </c>
      <c r="BX427" s="8">
        <v>0</v>
      </c>
      <c r="BY427" s="8">
        <v>11.603999999999999</v>
      </c>
      <c r="BZ427" s="8">
        <v>2.93</v>
      </c>
      <c r="CA427" s="8">
        <v>0.68730000000000002</v>
      </c>
      <c r="CB427" s="8">
        <v>21.668199999999999</v>
      </c>
      <c r="CC427" s="8">
        <v>5.4649000000000001</v>
      </c>
      <c r="CD427" s="8">
        <v>8.4588999999999999</v>
      </c>
      <c r="CE427" s="8">
        <v>0</v>
      </c>
      <c r="CF427" s="8">
        <v>10.142200000000001</v>
      </c>
      <c r="CG427" s="8">
        <v>8.7254000000000005</v>
      </c>
      <c r="CH427" s="8">
        <v>1929.62</v>
      </c>
      <c r="CI427" s="8">
        <v>10.142200000000001</v>
      </c>
      <c r="CJ427" s="8">
        <v>0</v>
      </c>
      <c r="CK427" s="8">
        <v>8.6176999999999992</v>
      </c>
      <c r="CL427" s="8">
        <v>0.86919999999999997</v>
      </c>
      <c r="CM427" s="8">
        <v>0.57030000000000003</v>
      </c>
      <c r="CN427" s="8">
        <v>0.84179999999999999</v>
      </c>
      <c r="CO427" s="8">
        <v>3.4676999999999998</v>
      </c>
      <c r="CP427" s="8">
        <v>3.3677000000000001</v>
      </c>
      <c r="CQ427" s="8">
        <v>0.2195</v>
      </c>
      <c r="CR427" s="8">
        <v>0</v>
      </c>
      <c r="CS427" s="8">
        <v>0</v>
      </c>
      <c r="CT427" s="8">
        <v>0.71850000000000003</v>
      </c>
      <c r="CU427" s="8">
        <v>0.79649999999999999</v>
      </c>
      <c r="CW427" s="8">
        <v>30346.52</v>
      </c>
      <c r="CX427" s="8">
        <v>3022.0286999999998</v>
      </c>
      <c r="CY427" s="8">
        <v>3807.62</v>
      </c>
      <c r="CZ427" s="8">
        <v>2440.17</v>
      </c>
      <c r="DA427" s="8">
        <v>2343.1799999999998</v>
      </c>
      <c r="DB427" s="8">
        <v>4142.9799999999996</v>
      </c>
      <c r="DC427" s="8">
        <v>8697.4599999999991</v>
      </c>
      <c r="DD427" s="8">
        <v>4665.2299999999996</v>
      </c>
      <c r="DE427" s="8">
        <v>34265.370000000003</v>
      </c>
      <c r="DF427" s="8">
        <v>5.6616</v>
      </c>
      <c r="DG427" s="8">
        <v>29458.141</v>
      </c>
      <c r="DH427" s="8">
        <v>0</v>
      </c>
      <c r="DI427" s="8">
        <v>-1076.17</v>
      </c>
      <c r="DJ427" s="8">
        <v>-2020.35</v>
      </c>
      <c r="DK427" s="8">
        <v>855.4</v>
      </c>
      <c r="DL427" s="8">
        <v>7436.07</v>
      </c>
      <c r="DM427" s="8">
        <v>44.35</v>
      </c>
      <c r="DN427" s="8">
        <v>25.3</v>
      </c>
      <c r="DO427" s="8">
        <v>31.347200000000001</v>
      </c>
      <c r="DP427" s="8">
        <v>10.1685</v>
      </c>
      <c r="DQ427" s="8">
        <v>0</v>
      </c>
      <c r="DR427" s="8">
        <v>7.7366000000000001</v>
      </c>
      <c r="DS427" s="8">
        <v>0.67400000000000004</v>
      </c>
      <c r="DT427" s="8">
        <v>9.9773999999999994</v>
      </c>
      <c r="DU427" s="8">
        <v>0</v>
      </c>
      <c r="DV427" s="8">
        <v>11.442500000000001</v>
      </c>
      <c r="DW427" s="8">
        <v>3.5300000000000002</v>
      </c>
      <c r="DX427" s="8">
        <v>20.477799999999998</v>
      </c>
      <c r="DY427" s="8">
        <v>-1.119</v>
      </c>
      <c r="DZ427" s="8">
        <v>6.5857000000000001</v>
      </c>
      <c r="EA427" s="8">
        <v>9.2893000000000008</v>
      </c>
      <c r="EB427" s="8">
        <v>0</v>
      </c>
      <c r="EC427" s="8">
        <v>11.2111</v>
      </c>
      <c r="ED427" s="8">
        <v>9.4375999999999998</v>
      </c>
      <c r="EE427" s="8">
        <v>2343.1799999999998</v>
      </c>
      <c r="EF427" s="8">
        <v>11.2111</v>
      </c>
      <c r="EG427" s="8">
        <v>0</v>
      </c>
      <c r="EH427" s="8">
        <v>8.7393999999999998</v>
      </c>
      <c r="EI427" s="8">
        <v>0.85499999999999998</v>
      </c>
      <c r="EJ427" s="8">
        <v>0.50219999999999998</v>
      </c>
      <c r="EK427" s="8">
        <v>0.88560000000000005</v>
      </c>
      <c r="EL427" s="8">
        <v>4.7157999999999998</v>
      </c>
      <c r="EM427" s="8">
        <v>4.3408999999999995</v>
      </c>
      <c r="EN427" s="8">
        <v>0.17</v>
      </c>
      <c r="EO427" s="8">
        <v>0</v>
      </c>
      <c r="EP427" s="8">
        <v>0</v>
      </c>
      <c r="EQ427" s="8">
        <v>0.50429999999999997</v>
      </c>
      <c r="ER427" s="8">
        <v>0.98409999999999997</v>
      </c>
      <c r="ET427" s="8">
        <v>32172.53</v>
      </c>
      <c r="EU427" s="8">
        <v>3078.0958999999998</v>
      </c>
      <c r="EV427" s="8">
        <v>3900.87</v>
      </c>
      <c r="EW427" s="8">
        <v>2862.11</v>
      </c>
      <c r="EX427" s="8">
        <v>2604.87</v>
      </c>
      <c r="EY427" s="8">
        <v>4097.75</v>
      </c>
      <c r="EZ427" s="8">
        <v>7385.87</v>
      </c>
      <c r="FA427" s="8">
        <v>6587.69</v>
      </c>
      <c r="FB427" s="8">
        <v>31763.43</v>
      </c>
      <c r="FC427" s="8">
        <v>4.875</v>
      </c>
      <c r="FD427" s="8">
        <v>30062.8442</v>
      </c>
      <c r="FE427" s="8">
        <v>0</v>
      </c>
      <c r="FF427" s="8">
        <v>-1011.02</v>
      </c>
      <c r="FG427" s="8">
        <v>-2074.44</v>
      </c>
      <c r="FH427" s="8">
        <v>807.28</v>
      </c>
      <c r="FI427" s="8">
        <v>6474.87</v>
      </c>
      <c r="FJ427" s="8">
        <v>45.9</v>
      </c>
      <c r="FK427" s="8">
        <v>24.2</v>
      </c>
      <c r="FL427" s="8">
        <v>26.391999999999999</v>
      </c>
      <c r="FM427" s="8">
        <v>10.2325</v>
      </c>
      <c r="FN427" s="8">
        <v>0</v>
      </c>
      <c r="FO427" s="8">
        <v>7.7066999999999997</v>
      </c>
      <c r="FP427" s="8">
        <v>0.69850000000000001</v>
      </c>
      <c r="FQ427" s="8">
        <v>7.5625</v>
      </c>
      <c r="FR427" s="8">
        <v>0</v>
      </c>
      <c r="FS427" s="8">
        <v>11.5946</v>
      </c>
      <c r="FT427" s="8">
        <v>3.89</v>
      </c>
      <c r="FU427" s="8">
        <v>10.1983</v>
      </c>
      <c r="FV427" s="8">
        <v>-15.8073</v>
      </c>
      <c r="FW427" s="8">
        <v>7.8901000000000003</v>
      </c>
      <c r="FX427" s="8">
        <v>10.7919</v>
      </c>
      <c r="FY427" s="8">
        <v>0</v>
      </c>
      <c r="FZ427" s="8">
        <v>13.477</v>
      </c>
      <c r="GA427" s="8">
        <v>10.6312</v>
      </c>
      <c r="GB427" s="8">
        <v>2604.87</v>
      </c>
      <c r="GC427" s="8">
        <v>13.477</v>
      </c>
      <c r="GD427" s="8">
        <v>0</v>
      </c>
      <c r="GE427" s="11">
        <v>2113.56</v>
      </c>
      <c r="GF427" s="11">
        <v>0.97450000000000003</v>
      </c>
      <c r="GG427" s="11">
        <v>673.31500000000005</v>
      </c>
      <c r="GH427" s="8">
        <v>8.6247000000000007</v>
      </c>
      <c r="GI427" s="8">
        <v>0.87670000000000003</v>
      </c>
      <c r="GJ427" s="8">
        <v>0.60850000000000004</v>
      </c>
      <c r="GK427" s="8">
        <v>1.0128999999999999</v>
      </c>
      <c r="GL427" s="8">
        <v>6.5198</v>
      </c>
      <c r="GM427" s="8">
        <v>6.3596000000000004</v>
      </c>
      <c r="GN427" s="8">
        <v>0.1968</v>
      </c>
      <c r="GO427" s="8">
        <v>0</v>
      </c>
      <c r="GP427" s="8">
        <v>0</v>
      </c>
      <c r="GQ427" s="8">
        <v>0.39429999999999998</v>
      </c>
      <c r="GR427" s="8">
        <v>1.2711999999999999</v>
      </c>
      <c r="GS427" s="12">
        <f t="shared" si="190"/>
        <v>1.4975296271982863</v>
      </c>
      <c r="GU427" s="8">
        <v>35556.1</v>
      </c>
      <c r="GV427" s="8">
        <v>3145.8656999999998</v>
      </c>
      <c r="GW427" s="8">
        <v>4379.8999999999996</v>
      </c>
      <c r="GX427" s="8">
        <v>3369.17</v>
      </c>
      <c r="GY427" s="8">
        <v>2799.96</v>
      </c>
      <c r="GZ427" s="8">
        <v>3579.94</v>
      </c>
      <c r="HA427" s="8">
        <v>8159.74</v>
      </c>
      <c r="HB427" s="8">
        <v>6741.45</v>
      </c>
      <c r="HC427" s="8">
        <v>35192.97</v>
      </c>
      <c r="HD427" s="8">
        <v>4.8981000000000003</v>
      </c>
      <c r="HE427" s="8">
        <v>35736.978199999998</v>
      </c>
      <c r="HF427" s="8">
        <v>0</v>
      </c>
      <c r="HG427" s="8">
        <v>-2314.86</v>
      </c>
      <c r="HH427" s="8">
        <v>35.090000000000003</v>
      </c>
      <c r="HI427" s="8">
        <v>920.9</v>
      </c>
      <c r="HJ427" s="8">
        <v>7825.19</v>
      </c>
      <c r="HK427" s="8">
        <v>53.65</v>
      </c>
      <c r="HL427" s="8">
        <v>30.85</v>
      </c>
      <c r="HM427" s="8">
        <v>29.766300000000001</v>
      </c>
      <c r="HN427" s="8">
        <v>10.66</v>
      </c>
      <c r="HO427" s="8">
        <v>0</v>
      </c>
      <c r="HP427" s="8">
        <v>8.1593</v>
      </c>
      <c r="HQ427" s="8">
        <v>0.79310000000000003</v>
      </c>
      <c r="HR427" s="8">
        <v>14.233000000000001</v>
      </c>
      <c r="HS427" s="8">
        <v>0</v>
      </c>
      <c r="HT427" s="8">
        <v>9.9281000000000006</v>
      </c>
      <c r="HU427" s="8">
        <v>4.1399999999999997</v>
      </c>
      <c r="HV427" s="8">
        <v>6.4267000000000003</v>
      </c>
      <c r="HW427" s="8">
        <v>12.7851</v>
      </c>
      <c r="HX427" s="8">
        <v>8.3635000000000002</v>
      </c>
      <c r="HY427" s="8">
        <v>11.6722</v>
      </c>
      <c r="HZ427" s="8">
        <v>0</v>
      </c>
      <c r="IA427" s="8">
        <v>14.7172</v>
      </c>
      <c r="IB427" s="8">
        <v>11.266400000000001</v>
      </c>
      <c r="IC427" s="8">
        <v>2799.96</v>
      </c>
      <c r="ID427" s="8">
        <v>14.7172</v>
      </c>
      <c r="IE427" s="8">
        <v>0</v>
      </c>
      <c r="IF427" s="11">
        <v>1127.5999999999999</v>
      </c>
      <c r="IG427" s="11">
        <v>2799.96</v>
      </c>
      <c r="IH427" s="11">
        <v>1.0621</v>
      </c>
      <c r="II427" s="11">
        <v>681.30799999999999</v>
      </c>
      <c r="IJ427" s="8">
        <v>10.0725</v>
      </c>
      <c r="IK427" s="8">
        <v>0.95899999999999996</v>
      </c>
      <c r="IL427" s="8">
        <v>0.60680000000000001</v>
      </c>
      <c r="IM427" s="8">
        <v>1.0103</v>
      </c>
      <c r="IN427" s="8">
        <v>8.4818999999999996</v>
      </c>
      <c r="IO427" s="8">
        <v>8.3942999999999994</v>
      </c>
      <c r="IP427" s="8">
        <v>0.2341</v>
      </c>
      <c r="IQ427" s="8">
        <v>0</v>
      </c>
      <c r="IR427" s="8">
        <v>0</v>
      </c>
      <c r="IS427" s="8">
        <v>0.32469999999999999</v>
      </c>
      <c r="IT427" s="8">
        <v>1.4009</v>
      </c>
      <c r="IU427" s="11">
        <v>28410.557700000001</v>
      </c>
      <c r="IV427" s="11">
        <v>35736.977700000003</v>
      </c>
      <c r="IW427" s="12">
        <f t="shared" si="191"/>
        <v>1.5642723467478106</v>
      </c>
      <c r="IX427" s="12"/>
      <c r="IY427" s="8">
        <f t="shared" si="170"/>
        <v>1</v>
      </c>
      <c r="IZ427" s="8">
        <f t="shared" si="192"/>
        <v>1</v>
      </c>
      <c r="JA427" s="8">
        <f t="shared" si="171"/>
        <v>1</v>
      </c>
      <c r="JB427" s="8">
        <f t="shared" si="193"/>
        <v>1</v>
      </c>
      <c r="JC427" s="8">
        <f t="shared" si="172"/>
        <v>1</v>
      </c>
      <c r="JD427" s="8">
        <f t="shared" si="173"/>
        <v>1</v>
      </c>
      <c r="JE427" s="8">
        <f t="shared" si="174"/>
        <v>0</v>
      </c>
      <c r="JF427" s="8">
        <f t="shared" si="175"/>
        <v>1</v>
      </c>
      <c r="JG427" s="8">
        <f t="shared" si="176"/>
        <v>1</v>
      </c>
      <c r="JH427" s="8">
        <f t="shared" si="177"/>
        <v>8</v>
      </c>
      <c r="JJ427" s="8">
        <f t="shared" si="178"/>
        <v>5</v>
      </c>
      <c r="JK427" s="8">
        <f t="shared" si="179"/>
        <v>0.15442043556695051</v>
      </c>
      <c r="JL427" s="8">
        <v>0.15442043556695051</v>
      </c>
      <c r="JM427" s="8">
        <f t="shared" si="180"/>
        <v>5.9796965565105165E-2</v>
      </c>
      <c r="JN427" s="8">
        <v>5.9796965565105165E-2</v>
      </c>
      <c r="JO427" s="8">
        <f t="shared" si="194"/>
        <v>0</v>
      </c>
      <c r="JP427" s="8">
        <f t="shared" si="195"/>
        <v>0</v>
      </c>
      <c r="JQ427" s="8">
        <f t="shared" si="181"/>
        <v>0</v>
      </c>
      <c r="JR427" s="8">
        <f t="shared" si="182"/>
        <v>1</v>
      </c>
      <c r="JS427" s="8">
        <f t="shared" si="196"/>
        <v>1</v>
      </c>
      <c r="JT427" s="8">
        <f t="shared" si="183"/>
        <v>1</v>
      </c>
      <c r="JU427" s="8">
        <f t="shared" si="184"/>
        <v>1</v>
      </c>
      <c r="JV427" s="8">
        <f t="shared" si="185"/>
        <v>0</v>
      </c>
      <c r="JW427" s="8">
        <f t="shared" si="186"/>
        <v>4</v>
      </c>
      <c r="JX427" s="8">
        <f t="shared" si="187"/>
        <v>12</v>
      </c>
      <c r="JY427" s="8" t="str">
        <f t="shared" si="188"/>
        <v>M</v>
      </c>
      <c r="KA427" s="8">
        <f t="shared" si="189"/>
        <v>0.17560219760935247</v>
      </c>
      <c r="KB427" s="8">
        <v>0.17560219760935247</v>
      </c>
      <c r="KD427" s="8">
        <f>IF(IJ427&lt;VLOOKUP($KJ427,'Industry Valuation'!$A$2:$F$13,2,0),2,0)</f>
        <v>2</v>
      </c>
      <c r="KE427" s="8">
        <f>IF(IT427&lt;VLOOKUP($KJ427,'Industry Valuation'!$A$2:$F$13,3,0),2,0)</f>
        <v>2</v>
      </c>
      <c r="KF427" s="8">
        <f>IF(HP427&lt;VLOOKUP($KJ427,'Industry Valuation'!$A$2:$F$13,4,0),2,0)</f>
        <v>2</v>
      </c>
      <c r="KG427" s="8">
        <f>IF(HQ427&lt;VLOOKUP($KJ427,'Industry Valuation'!$A$2:$F$13,4,0),1,0)</f>
        <v>1</v>
      </c>
      <c r="KH427" s="8">
        <f>IF(HR427&lt;VLOOKUP($KJ427,'Industry Valuation'!$A$2:$F$13,4,0),1,0)</f>
        <v>0</v>
      </c>
      <c r="KI427" s="8">
        <f t="shared" si="197"/>
        <v>7</v>
      </c>
      <c r="KJ427" s="8" t="str">
        <f>VLOOKUP(B427,'[1]Values-Industry'!B$3:C$1974,2,0)</f>
        <v>Technology</v>
      </c>
    </row>
    <row r="428" spans="1:296" x14ac:dyDescent="0.2">
      <c r="A428" s="4" t="s">
        <v>5513</v>
      </c>
      <c r="B428" s="8" t="s">
        <v>495</v>
      </c>
      <c r="C428" s="8">
        <v>4267.8516</v>
      </c>
      <c r="D428" s="8">
        <v>360.50349999999997</v>
      </c>
      <c r="E428" s="8">
        <v>560.90880000000004</v>
      </c>
      <c r="F428" s="8">
        <v>470.07979999999998</v>
      </c>
      <c r="G428" s="8">
        <v>323.60219999999998</v>
      </c>
      <c r="H428" s="8">
        <v>0</v>
      </c>
      <c r="I428" s="8">
        <v>2590.1215999999999</v>
      </c>
      <c r="J428" s="8">
        <v>30.998100000000001</v>
      </c>
      <c r="K428" s="8">
        <v>4675.2632000000003</v>
      </c>
      <c r="L428" s="8">
        <v>2.1456</v>
      </c>
      <c r="M428" s="8">
        <v>959.8021</v>
      </c>
      <c r="N428" s="8">
        <v>0</v>
      </c>
      <c r="O428" s="8">
        <v>-242.61420000000001</v>
      </c>
      <c r="P428" s="8">
        <v>236.03819999999999</v>
      </c>
      <c r="Q428" s="8">
        <v>326.92</v>
      </c>
      <c r="R428" s="8">
        <v>4153.2956000000004</v>
      </c>
      <c r="S428" s="8">
        <v>178.3</v>
      </c>
      <c r="T428" s="8">
        <v>111</v>
      </c>
      <c r="U428" s="8">
        <v>195.8192</v>
      </c>
      <c r="V428" s="8">
        <v>12.2704</v>
      </c>
      <c r="W428" s="8">
        <v>0</v>
      </c>
      <c r="X428" s="8">
        <v>1.7112000000000001</v>
      </c>
      <c r="Y428" s="8">
        <v>0.28670000000000001</v>
      </c>
      <c r="Z428" s="8">
        <v>0</v>
      </c>
      <c r="AA428" s="8">
        <v>2.5</v>
      </c>
      <c r="AB428" s="8">
        <v>26.445499999999999</v>
      </c>
      <c r="AC428" s="8">
        <v>30.848600000000001</v>
      </c>
      <c r="AD428" s="8">
        <v>-4.8315999999999999</v>
      </c>
      <c r="AE428" s="8">
        <v>18.952300000000001</v>
      </c>
      <c r="AF428" s="8">
        <v>7.8133999999999997</v>
      </c>
      <c r="AG428" s="8">
        <v>13.7713</v>
      </c>
      <c r="AH428" s="8">
        <v>20.633700000000001</v>
      </c>
      <c r="AI428" s="8">
        <v>17.1172</v>
      </c>
      <c r="AJ428" s="8">
        <v>14.6799</v>
      </c>
      <c r="AK428" s="8">
        <v>323.60219999999998</v>
      </c>
      <c r="AL428" s="8">
        <v>17.1172</v>
      </c>
      <c r="AM428" s="8">
        <v>0</v>
      </c>
      <c r="AN428" s="8">
        <v>3.7814000000000001</v>
      </c>
      <c r="AO428" s="8">
        <v>1.6034999999999999</v>
      </c>
      <c r="AP428" s="8">
        <v>1.1920999999999999</v>
      </c>
      <c r="AQ428" s="8">
        <v>0.91290000000000004</v>
      </c>
      <c r="AR428" s="8">
        <v>48.183999999999997</v>
      </c>
      <c r="AS428" s="8">
        <v>9.4700000000000006</v>
      </c>
      <c r="AT428" s="8">
        <v>0.37340000000000001</v>
      </c>
      <c r="AU428" s="8">
        <v>8.1041000000000007</v>
      </c>
      <c r="AV428" s="8">
        <v>0</v>
      </c>
      <c r="AW428" s="8">
        <v>0.57479999999999998</v>
      </c>
      <c r="AX428" s="8">
        <v>0.59570000000000001</v>
      </c>
      <c r="AZ428" s="8">
        <v>4094.7</v>
      </c>
      <c r="BA428" s="8">
        <v>115.7366</v>
      </c>
      <c r="BB428" s="8">
        <v>248.62</v>
      </c>
      <c r="BC428" s="8">
        <v>105.23</v>
      </c>
      <c r="BD428" s="8">
        <v>66.180000000000007</v>
      </c>
      <c r="BE428" s="8">
        <v>0</v>
      </c>
      <c r="BF428" s="8">
        <v>0</v>
      </c>
      <c r="BG428" s="8">
        <v>0</v>
      </c>
      <c r="BH428" s="8">
        <v>0</v>
      </c>
      <c r="BI428" s="8">
        <v>0</v>
      </c>
      <c r="BJ428" s="8">
        <v>528.66309999999999</v>
      </c>
      <c r="BK428" s="8">
        <v>0</v>
      </c>
      <c r="BL428" s="8">
        <v>0</v>
      </c>
      <c r="BM428" s="8">
        <v>0</v>
      </c>
      <c r="BN428" s="8">
        <v>0</v>
      </c>
      <c r="BO428" s="8">
        <v>0</v>
      </c>
      <c r="BP428" s="8">
        <v>129</v>
      </c>
      <c r="BQ428" s="8">
        <v>59</v>
      </c>
      <c r="BR428" s="8">
        <v>0</v>
      </c>
      <c r="BS428" s="8">
        <v>4.4935999999999998</v>
      </c>
      <c r="BT428" s="8">
        <v>0</v>
      </c>
      <c r="BU428" s="8">
        <v>0.9425</v>
      </c>
      <c r="BV428" s="8">
        <v>0.1976</v>
      </c>
      <c r="BW428" s="8">
        <v>0</v>
      </c>
      <c r="BX428" s="8">
        <v>0</v>
      </c>
      <c r="BY428" s="8">
        <v>8.1789000000000005</v>
      </c>
      <c r="BZ428" s="8">
        <v>6.31</v>
      </c>
      <c r="CA428" s="8">
        <v>-79.545299999999997</v>
      </c>
      <c r="CB428" s="8">
        <v>0</v>
      </c>
      <c r="CC428" s="8">
        <v>0</v>
      </c>
      <c r="CD428" s="8">
        <v>0</v>
      </c>
      <c r="CE428" s="8">
        <v>0</v>
      </c>
      <c r="CF428" s="8">
        <v>0</v>
      </c>
      <c r="CG428" s="8">
        <v>0</v>
      </c>
      <c r="CH428" s="8">
        <v>66.180000000000007</v>
      </c>
      <c r="CI428" s="8">
        <v>0</v>
      </c>
      <c r="CJ428" s="8">
        <v>0</v>
      </c>
      <c r="CK428" s="8">
        <v>12.226599999999999</v>
      </c>
      <c r="CL428" s="8">
        <v>0</v>
      </c>
      <c r="CM428" s="8">
        <v>0</v>
      </c>
      <c r="CN428" s="8">
        <v>0</v>
      </c>
      <c r="CO428" s="8">
        <v>0</v>
      </c>
      <c r="CP428" s="8">
        <v>1.5387</v>
      </c>
      <c r="CQ428" s="8">
        <v>0</v>
      </c>
      <c r="CR428" s="8">
        <v>0</v>
      </c>
      <c r="CS428" s="8">
        <v>0</v>
      </c>
      <c r="CT428" s="8">
        <v>0</v>
      </c>
      <c r="CU428" s="8">
        <v>0</v>
      </c>
      <c r="CW428" s="8">
        <v>4196.1610000000001</v>
      </c>
      <c r="CX428" s="8">
        <v>169.453</v>
      </c>
      <c r="CY428" s="8">
        <v>293.53699999999998</v>
      </c>
      <c r="CZ428" s="8">
        <v>119.78700000000001</v>
      </c>
      <c r="DA428" s="8">
        <v>82.052000000000007</v>
      </c>
      <c r="DB428" s="8">
        <v>68.861000000000004</v>
      </c>
      <c r="DC428" s="8">
        <v>2441.9549999999999</v>
      </c>
      <c r="DD428" s="8">
        <v>554.90499999999997</v>
      </c>
      <c r="DE428" s="8">
        <v>5198.9170000000004</v>
      </c>
      <c r="DF428" s="8">
        <v>2.4051999999999998</v>
      </c>
      <c r="DG428" s="8">
        <v>2109.7689999999998</v>
      </c>
      <c r="DH428" s="8">
        <v>0</v>
      </c>
      <c r="DI428" s="8">
        <v>0</v>
      </c>
      <c r="DJ428" s="8">
        <v>0</v>
      </c>
      <c r="DK428" s="8">
        <v>463.32799999999997</v>
      </c>
      <c r="DL428" s="8">
        <v>4594.3850000000002</v>
      </c>
      <c r="DM428" s="8">
        <v>211</v>
      </c>
      <c r="DN428" s="8">
        <v>74</v>
      </c>
      <c r="DO428" s="8">
        <v>209.9196</v>
      </c>
      <c r="DP428" s="8">
        <v>5.8955000000000002</v>
      </c>
      <c r="DQ428" s="8">
        <v>0</v>
      </c>
      <c r="DR428" s="8">
        <v>7.1874000000000002</v>
      </c>
      <c r="DS428" s="8">
        <v>0.42520000000000002</v>
      </c>
      <c r="DT428" s="8">
        <v>0</v>
      </c>
      <c r="DU428" s="8">
        <v>0</v>
      </c>
      <c r="DV428" s="8">
        <v>4.5972999999999997</v>
      </c>
      <c r="DW428" s="8">
        <v>7.82</v>
      </c>
      <c r="DX428" s="8">
        <v>23.930299999999999</v>
      </c>
      <c r="DY428" s="8">
        <v>0</v>
      </c>
      <c r="DZ428" s="8">
        <v>0</v>
      </c>
      <c r="EA428" s="8">
        <v>0</v>
      </c>
      <c r="EB428" s="8">
        <v>0</v>
      </c>
      <c r="EC428" s="8">
        <v>0</v>
      </c>
      <c r="ED428" s="8">
        <v>0</v>
      </c>
      <c r="EE428" s="8">
        <v>82.052000000000007</v>
      </c>
      <c r="EF428" s="8">
        <v>0</v>
      </c>
      <c r="EG428" s="8">
        <v>0</v>
      </c>
      <c r="EH428" s="8">
        <v>21.751899999999999</v>
      </c>
      <c r="EI428" s="8">
        <v>1.8814</v>
      </c>
      <c r="EJ428" s="8">
        <v>1.391</v>
      </c>
      <c r="EK428" s="8">
        <v>0.80710000000000004</v>
      </c>
      <c r="EL428" s="8">
        <v>0</v>
      </c>
      <c r="EM428" s="8">
        <v>1.6507000000000001</v>
      </c>
      <c r="EN428" s="8">
        <v>0.29470000000000002</v>
      </c>
      <c r="EO428" s="8">
        <v>0</v>
      </c>
      <c r="EP428" s="8">
        <v>0</v>
      </c>
      <c r="EQ428" s="8">
        <v>0.5857</v>
      </c>
      <c r="ER428" s="8">
        <v>0.81030000000000002</v>
      </c>
      <c r="ET428" s="8">
        <v>4626.357</v>
      </c>
      <c r="EU428" s="8">
        <v>226.828</v>
      </c>
      <c r="EV428" s="8">
        <v>370.11700000000002</v>
      </c>
      <c r="EW428" s="8">
        <v>159.40600000000001</v>
      </c>
      <c r="EX428" s="8">
        <v>113.435</v>
      </c>
      <c r="EY428" s="8">
        <v>55.481000000000002</v>
      </c>
      <c r="EZ428" s="8">
        <v>2378.8609999999999</v>
      </c>
      <c r="FA428" s="8">
        <v>461.43299999999999</v>
      </c>
      <c r="FB428" s="8">
        <v>5155.7860000000001</v>
      </c>
      <c r="FC428" s="8">
        <v>2.5657000000000001</v>
      </c>
      <c r="FD428" s="8">
        <v>1925.2665</v>
      </c>
      <c r="FE428" s="8">
        <v>0</v>
      </c>
      <c r="FF428" s="8">
        <v>0</v>
      </c>
      <c r="FG428" s="8">
        <v>0</v>
      </c>
      <c r="FH428" s="8">
        <v>444.18799999999999</v>
      </c>
      <c r="FI428" s="8">
        <v>4615.2860000000001</v>
      </c>
      <c r="FJ428" s="8">
        <v>210</v>
      </c>
      <c r="FK428" s="8">
        <v>129.94999999999999</v>
      </c>
      <c r="FL428" s="8">
        <v>220.73330000000001</v>
      </c>
      <c r="FM428" s="8">
        <v>6.8898999999999999</v>
      </c>
      <c r="FN428" s="8">
        <v>0</v>
      </c>
      <c r="FO428" s="8">
        <v>5.2018000000000004</v>
      </c>
      <c r="FP428" s="8">
        <v>0.32640000000000002</v>
      </c>
      <c r="FQ428" s="8">
        <v>0</v>
      </c>
      <c r="FR428" s="8">
        <v>0</v>
      </c>
      <c r="FS428" s="8">
        <v>7.5095999999999998</v>
      </c>
      <c r="FT428" s="8">
        <v>10.81</v>
      </c>
      <c r="FU428" s="8">
        <v>38.235300000000002</v>
      </c>
      <c r="FV428" s="8">
        <v>5.1513</v>
      </c>
      <c r="FW428" s="8">
        <v>2.1909999999999998</v>
      </c>
      <c r="FX428" s="8">
        <v>6.9287999999999998</v>
      </c>
      <c r="FY428" s="8">
        <v>9.1211000000000002</v>
      </c>
      <c r="FZ428" s="8">
        <v>5.0220000000000002</v>
      </c>
      <c r="GA428" s="8">
        <v>7.4376999999999995</v>
      </c>
      <c r="GB428" s="8">
        <v>113.435</v>
      </c>
      <c r="GC428" s="8">
        <v>5.0220000000000002</v>
      </c>
      <c r="GD428" s="8">
        <v>5.1692</v>
      </c>
      <c r="GE428" s="11">
        <v>0</v>
      </c>
      <c r="GF428" s="11">
        <v>0.89359999999999995</v>
      </c>
      <c r="GG428" s="11">
        <v>10.49</v>
      </c>
      <c r="GH428" s="8">
        <v>13.3164</v>
      </c>
      <c r="GI428" s="8">
        <v>1.9401000000000002</v>
      </c>
      <c r="GJ428" s="8">
        <v>1.4975000000000001</v>
      </c>
      <c r="GK428" s="8">
        <v>0.89729999999999999</v>
      </c>
      <c r="GL428" s="8">
        <v>0</v>
      </c>
      <c r="GM428" s="8">
        <v>1.7706</v>
      </c>
      <c r="GN428" s="8">
        <v>0.21740000000000001</v>
      </c>
      <c r="GO428" s="8">
        <v>0</v>
      </c>
      <c r="GP428" s="8">
        <v>0</v>
      </c>
      <c r="GQ428" s="8">
        <v>0.61750000000000005</v>
      </c>
      <c r="GR428" s="8">
        <v>0.65210000000000001</v>
      </c>
      <c r="GS428" s="12">
        <f t="shared" si="190"/>
        <v>3.2628113016264821</v>
      </c>
      <c r="GU428" s="8">
        <v>4021.7159999999999</v>
      </c>
      <c r="GV428" s="8">
        <v>227.45410000000001</v>
      </c>
      <c r="GW428" s="8">
        <v>417.93029999999999</v>
      </c>
      <c r="GX428" s="8">
        <v>140.15989999999999</v>
      </c>
      <c r="GY428" s="8">
        <v>86.719800000000006</v>
      </c>
      <c r="GZ428" s="8">
        <v>34.954000000000001</v>
      </c>
      <c r="HA428" s="8">
        <v>2256.2221</v>
      </c>
      <c r="HB428" s="8">
        <v>503.29050000000001</v>
      </c>
      <c r="HC428" s="8">
        <v>5161.7246999999998</v>
      </c>
      <c r="HD428" s="8">
        <v>2.2265000000000001</v>
      </c>
      <c r="HE428" s="8">
        <v>2471.0850999999998</v>
      </c>
      <c r="HF428" s="8">
        <v>0</v>
      </c>
      <c r="HG428" s="8">
        <v>4.4131999999999998</v>
      </c>
      <c r="HH428" s="8">
        <v>39.054299999999998</v>
      </c>
      <c r="HI428" s="8">
        <v>377.91500000000002</v>
      </c>
      <c r="HJ428" s="8">
        <v>4598.9398000000001</v>
      </c>
      <c r="HK428" s="8">
        <v>247.7</v>
      </c>
      <c r="HL428" s="8">
        <v>140</v>
      </c>
      <c r="HM428" s="8">
        <v>229.00020000000001</v>
      </c>
      <c r="HN428" s="8">
        <v>9.1409000000000002</v>
      </c>
      <c r="HO428" s="8">
        <v>0</v>
      </c>
      <c r="HP428" s="8">
        <v>5.9127000000000001</v>
      </c>
      <c r="HQ428" s="8">
        <v>0.49480000000000002</v>
      </c>
      <c r="HR428" s="8">
        <v>0</v>
      </c>
      <c r="HS428" s="8">
        <v>0</v>
      </c>
      <c r="HT428" s="8">
        <v>4.3594999999999997</v>
      </c>
      <c r="HU428" s="8">
        <v>8.27</v>
      </c>
      <c r="HV428" s="8">
        <v>-23.4968</v>
      </c>
      <c r="HW428" s="8">
        <v>3.7452000000000001</v>
      </c>
      <c r="HX428" s="8">
        <v>1.681</v>
      </c>
      <c r="HY428" s="8">
        <v>6.8139000000000003</v>
      </c>
      <c r="HZ428" s="8">
        <v>0</v>
      </c>
      <c r="IA428" s="8">
        <v>3.6764000000000001</v>
      </c>
      <c r="IB428" s="8">
        <v>0</v>
      </c>
      <c r="IC428" s="8">
        <v>86.719800000000006</v>
      </c>
      <c r="ID428" s="8">
        <v>3.6764000000000001</v>
      </c>
      <c r="IE428" s="8">
        <v>3.7875999999999999</v>
      </c>
      <c r="IF428" s="11">
        <v>-16.290600000000001</v>
      </c>
      <c r="IG428" s="11">
        <v>86.719800000000006</v>
      </c>
      <c r="IH428" s="11">
        <v>0.77959999999999996</v>
      </c>
      <c r="II428" s="11">
        <v>10.49</v>
      </c>
      <c r="IJ428" s="8">
        <v>22.938300000000002</v>
      </c>
      <c r="IK428" s="8">
        <v>2.0383</v>
      </c>
      <c r="IL428" s="8">
        <v>1.6202000000000001</v>
      </c>
      <c r="IM428" s="8">
        <v>0.77910000000000001</v>
      </c>
      <c r="IN428" s="8">
        <v>0</v>
      </c>
      <c r="IO428" s="8">
        <v>0</v>
      </c>
      <c r="IP428" s="8">
        <v>0.21740000000000001</v>
      </c>
      <c r="IQ428" s="8">
        <v>0</v>
      </c>
      <c r="IR428" s="8">
        <v>0</v>
      </c>
      <c r="IS428" s="8">
        <v>0.48820000000000002</v>
      </c>
      <c r="IT428" s="8">
        <v>0.82840000000000003</v>
      </c>
      <c r="IU428" s="11">
        <v>1989.953</v>
      </c>
      <c r="IV428" s="11">
        <v>2471.0850999999998</v>
      </c>
      <c r="IW428" s="12">
        <f t="shared" si="191"/>
        <v>4.8193180796081165</v>
      </c>
      <c r="IX428" s="12"/>
      <c r="IY428" s="8">
        <f t="shared" si="170"/>
        <v>1</v>
      </c>
      <c r="IZ428" s="8">
        <f t="shared" si="192"/>
        <v>0</v>
      </c>
      <c r="JA428" s="8">
        <f t="shared" si="171"/>
        <v>1</v>
      </c>
      <c r="JB428" s="8">
        <f t="shared" si="193"/>
        <v>0</v>
      </c>
      <c r="JC428" s="8">
        <f t="shared" si="172"/>
        <v>1</v>
      </c>
      <c r="JD428" s="8">
        <f t="shared" si="173"/>
        <v>1</v>
      </c>
      <c r="JE428" s="8">
        <f t="shared" si="174"/>
        <v>1</v>
      </c>
      <c r="JF428" s="8">
        <f t="shared" si="175"/>
        <v>1</v>
      </c>
      <c r="JG428" s="8">
        <f t="shared" si="176"/>
        <v>0</v>
      </c>
      <c r="JH428" s="8">
        <f t="shared" si="177"/>
        <v>6</v>
      </c>
      <c r="JJ428" s="8">
        <f t="shared" si="178"/>
        <v>5</v>
      </c>
      <c r="JK428" s="8">
        <f t="shared" si="179"/>
        <v>-0.10875712475946908</v>
      </c>
      <c r="JL428" s="8">
        <v>-0.10875712475946908</v>
      </c>
      <c r="JM428" s="8">
        <f t="shared" si="180"/>
        <v>-1.4740746882972666E-2</v>
      </c>
      <c r="JN428" s="8">
        <v>-1.4740746882972666E-2</v>
      </c>
      <c r="JO428" s="8">
        <f t="shared" si="194"/>
        <v>0</v>
      </c>
      <c r="JP428" s="8">
        <f t="shared" si="195"/>
        <v>0</v>
      </c>
      <c r="JQ428" s="8">
        <f t="shared" si="181"/>
        <v>0</v>
      </c>
      <c r="JR428" s="8">
        <f t="shared" si="182"/>
        <v>1</v>
      </c>
      <c r="JS428" s="8">
        <f t="shared" si="196"/>
        <v>1</v>
      </c>
      <c r="JT428" s="8">
        <f t="shared" si="183"/>
        <v>1</v>
      </c>
      <c r="JU428" s="8">
        <f t="shared" si="184"/>
        <v>0</v>
      </c>
      <c r="JV428" s="8">
        <f t="shared" si="185"/>
        <v>0</v>
      </c>
      <c r="JW428" s="8">
        <f t="shared" si="186"/>
        <v>3</v>
      </c>
      <c r="JX428" s="8">
        <f t="shared" si="187"/>
        <v>9</v>
      </c>
      <c r="JY428" s="8" t="str">
        <f t="shared" si="188"/>
        <v>S</v>
      </c>
      <c r="KA428" s="8">
        <f t="shared" si="189"/>
        <v>-0.2805067887460867</v>
      </c>
      <c r="KB428" s="8">
        <v>-0.2805067887460867</v>
      </c>
      <c r="KD428" s="8">
        <f>IF(IJ428&lt;VLOOKUP($KJ428,'Industry Valuation'!$A$2:$F$13,2,0),2,0)</f>
        <v>0</v>
      </c>
      <c r="KE428" s="8">
        <f>IF(IT428&lt;VLOOKUP($KJ428,'Industry Valuation'!$A$2:$F$13,3,0),2,0)</f>
        <v>2</v>
      </c>
      <c r="KF428" s="8">
        <f>IF(HP428&lt;VLOOKUP($KJ428,'Industry Valuation'!$A$2:$F$13,4,0),2,0)</f>
        <v>2</v>
      </c>
      <c r="KG428" s="8">
        <f>IF(HQ428&lt;VLOOKUP($KJ428,'Industry Valuation'!$A$2:$F$13,4,0),1,0)</f>
        <v>1</v>
      </c>
      <c r="KH428" s="8">
        <f>IF(HR428&lt;VLOOKUP($KJ428,'Industry Valuation'!$A$2:$F$13,4,0),1,0)</f>
        <v>1</v>
      </c>
      <c r="KI428" s="8">
        <f t="shared" si="197"/>
        <v>6</v>
      </c>
      <c r="KJ428" s="8" t="str">
        <f>VLOOKUP(B428,'[1]Values-Industry'!B$3:C$1974,2,0)</f>
        <v>Industrial</v>
      </c>
    </row>
    <row r="429" spans="1:296" x14ac:dyDescent="0.2">
      <c r="A429" s="4" t="s">
        <v>5514</v>
      </c>
      <c r="B429" s="8" t="s">
        <v>496</v>
      </c>
      <c r="C429" s="8">
        <v>3320.3679999999999</v>
      </c>
      <c r="D429" s="8">
        <v>107.404</v>
      </c>
      <c r="E429" s="8">
        <v>235.29400000000001</v>
      </c>
      <c r="F429" s="8">
        <v>65.004999999999995</v>
      </c>
      <c r="G429" s="8">
        <v>37.390999999999998</v>
      </c>
      <c r="H429" s="8">
        <v>92.26</v>
      </c>
      <c r="I429" s="8">
        <v>1467.453</v>
      </c>
      <c r="J429" s="8">
        <v>177.249</v>
      </c>
      <c r="K429" s="8">
        <v>2094.4189999999999</v>
      </c>
      <c r="L429" s="8">
        <v>0</v>
      </c>
      <c r="M429" s="8">
        <v>548.78129999999999</v>
      </c>
      <c r="N429" s="8">
        <v>0</v>
      </c>
      <c r="O429" s="8">
        <v>0</v>
      </c>
      <c r="P429" s="8">
        <v>0</v>
      </c>
      <c r="Q429" s="8">
        <v>513.61199999999997</v>
      </c>
      <c r="R429" s="8">
        <v>1568.43</v>
      </c>
      <c r="S429" s="8">
        <v>9.5</v>
      </c>
      <c r="T429" s="8">
        <v>4.5999999999999996</v>
      </c>
      <c r="U429" s="8">
        <v>9.0669000000000004</v>
      </c>
      <c r="V429" s="8">
        <v>5.6235999999999997</v>
      </c>
      <c r="W429" s="8">
        <v>0</v>
      </c>
      <c r="X429" s="8">
        <v>2.3323</v>
      </c>
      <c r="Y429" s="8">
        <v>7.3899999999999993E-2</v>
      </c>
      <c r="Z429" s="8">
        <v>0</v>
      </c>
      <c r="AA429" s="8">
        <v>0</v>
      </c>
      <c r="AB429" s="8">
        <v>15.1515</v>
      </c>
      <c r="AC429" s="8">
        <v>0.75</v>
      </c>
      <c r="AD429" s="8">
        <v>-35.462499999999999</v>
      </c>
      <c r="AE429" s="8">
        <v>6.8350999999999997</v>
      </c>
      <c r="AF429" s="8">
        <v>1.8991</v>
      </c>
      <c r="AG429" s="8">
        <v>12.3668</v>
      </c>
      <c r="AH429" s="8">
        <v>19.801100000000002</v>
      </c>
      <c r="AI429" s="8">
        <v>8.5887999999999991</v>
      </c>
      <c r="AJ429" s="8">
        <v>14.7295</v>
      </c>
      <c r="AK429" s="8">
        <v>37.390999999999998</v>
      </c>
      <c r="AL429" s="8">
        <v>8.5887999999999991</v>
      </c>
      <c r="AM429" s="8">
        <v>37.981200000000001</v>
      </c>
      <c r="AN429" s="8">
        <v>6.6</v>
      </c>
      <c r="AO429" s="8">
        <v>1.0688</v>
      </c>
      <c r="AP429" s="8">
        <v>0.42370000000000002</v>
      </c>
      <c r="AQ429" s="8">
        <v>1.5853000000000002</v>
      </c>
      <c r="AR429" s="8">
        <v>0</v>
      </c>
      <c r="AS429" s="8">
        <v>1.3299000000000001</v>
      </c>
      <c r="AT429" s="8">
        <v>4.4999999999999998E-2</v>
      </c>
      <c r="AU429" s="8">
        <v>0</v>
      </c>
      <c r="AV429" s="8">
        <v>0</v>
      </c>
      <c r="AW429" s="8">
        <v>1.5038</v>
      </c>
      <c r="AX429" s="8">
        <v>0.54590000000000005</v>
      </c>
      <c r="AZ429" s="8">
        <v>3697.7710000000002</v>
      </c>
      <c r="BB429" s="8">
        <v>0</v>
      </c>
      <c r="BC429" s="8">
        <v>0</v>
      </c>
      <c r="BD429" s="8">
        <v>0</v>
      </c>
      <c r="BE429" s="8">
        <v>0</v>
      </c>
      <c r="BF429" s="8">
        <v>0</v>
      </c>
      <c r="BG429" s="8">
        <v>0</v>
      </c>
      <c r="BH429" s="8">
        <v>0</v>
      </c>
      <c r="BI429" s="8">
        <v>0</v>
      </c>
      <c r="BJ429" s="8">
        <v>516.53909999999996</v>
      </c>
      <c r="BK429" s="8">
        <v>0</v>
      </c>
      <c r="BL429" s="8">
        <v>0</v>
      </c>
      <c r="BM429" s="8">
        <v>0</v>
      </c>
      <c r="BN429" s="8">
        <v>0</v>
      </c>
      <c r="BO429" s="8">
        <v>0</v>
      </c>
      <c r="BP429" s="8">
        <v>6.96</v>
      </c>
      <c r="BQ429" s="8">
        <v>2.52</v>
      </c>
      <c r="BR429" s="8">
        <v>0</v>
      </c>
      <c r="BS429" s="8">
        <v>0</v>
      </c>
      <c r="BT429" s="8">
        <v>0</v>
      </c>
      <c r="BU429" s="8">
        <v>2.1953</v>
      </c>
      <c r="BV429" s="8">
        <v>5.7700000000000001E-2</v>
      </c>
      <c r="BW429" s="8">
        <v>0</v>
      </c>
      <c r="BX429" s="8">
        <v>0</v>
      </c>
      <c r="BY429" s="8">
        <v>0</v>
      </c>
      <c r="BZ429" s="8">
        <v>0.874</v>
      </c>
      <c r="CA429" s="8">
        <v>0</v>
      </c>
      <c r="CB429" s="8">
        <v>0</v>
      </c>
      <c r="CC429" s="8">
        <v>0</v>
      </c>
      <c r="CD429" s="8">
        <v>0</v>
      </c>
      <c r="CE429" s="8">
        <v>0</v>
      </c>
      <c r="CF429" s="8">
        <v>0</v>
      </c>
      <c r="CG429" s="8">
        <v>0</v>
      </c>
      <c r="CH429" s="8">
        <v>43.353000000000002</v>
      </c>
      <c r="CI429" s="8">
        <v>0</v>
      </c>
      <c r="CJ429" s="8">
        <v>0</v>
      </c>
      <c r="CK429" s="8">
        <v>0</v>
      </c>
      <c r="CL429" s="8">
        <v>0</v>
      </c>
      <c r="CM429" s="8">
        <v>0</v>
      </c>
      <c r="CN429" s="8">
        <v>0</v>
      </c>
      <c r="CO429" s="8">
        <v>0</v>
      </c>
      <c r="CP429" s="8">
        <v>0</v>
      </c>
      <c r="CQ429" s="8">
        <v>0</v>
      </c>
      <c r="CR429" s="8">
        <v>0</v>
      </c>
      <c r="CS429" s="8">
        <v>0</v>
      </c>
      <c r="CT429" s="8">
        <v>0</v>
      </c>
      <c r="CU429" s="8">
        <v>0</v>
      </c>
      <c r="CW429" s="8">
        <v>3796.39</v>
      </c>
      <c r="CX429" s="8">
        <v>90.830799999999996</v>
      </c>
      <c r="CY429" s="8">
        <v>198.16</v>
      </c>
      <c r="CZ429" s="8">
        <v>35.119999999999997</v>
      </c>
      <c r="DA429" s="8">
        <v>20.84</v>
      </c>
      <c r="DB429" s="8">
        <v>0</v>
      </c>
      <c r="DC429" s="8">
        <v>0</v>
      </c>
      <c r="DD429" s="8">
        <v>0</v>
      </c>
      <c r="DE429" s="8">
        <v>0</v>
      </c>
      <c r="DF429" s="8">
        <v>0</v>
      </c>
      <c r="DG429" s="8">
        <v>0</v>
      </c>
      <c r="DH429" s="8">
        <v>0</v>
      </c>
      <c r="DI429" s="8">
        <v>0</v>
      </c>
      <c r="DJ429" s="8">
        <v>0</v>
      </c>
      <c r="DK429" s="8">
        <v>0</v>
      </c>
      <c r="DL429" s="8">
        <v>0</v>
      </c>
      <c r="DM429" s="8">
        <v>13.17</v>
      </c>
      <c r="DN429" s="8">
        <v>4.2</v>
      </c>
      <c r="DO429" s="8">
        <v>0</v>
      </c>
      <c r="DP429" s="8">
        <v>4.032</v>
      </c>
      <c r="DQ429" s="8">
        <v>0</v>
      </c>
      <c r="DR429" s="8">
        <v>0</v>
      </c>
      <c r="DS429" s="8">
        <v>8.4900000000000003E-2</v>
      </c>
      <c r="DT429" s="8">
        <v>0</v>
      </c>
      <c r="DU429" s="8">
        <v>0</v>
      </c>
      <c r="DV429" s="8">
        <v>6.4615</v>
      </c>
      <c r="DW429" s="8">
        <v>0.42</v>
      </c>
      <c r="DX429" s="8">
        <v>0</v>
      </c>
      <c r="DY429" s="8">
        <v>0</v>
      </c>
      <c r="DZ429" s="8">
        <v>0</v>
      </c>
      <c r="EA429" s="8">
        <v>0</v>
      </c>
      <c r="EB429" s="8">
        <v>0</v>
      </c>
      <c r="EC429" s="8">
        <v>0</v>
      </c>
      <c r="ED429" s="8">
        <v>0</v>
      </c>
      <c r="EE429" s="8">
        <v>20.84</v>
      </c>
      <c r="EF429" s="8">
        <v>0</v>
      </c>
      <c r="EG429" s="8">
        <v>0</v>
      </c>
      <c r="EH429" s="8">
        <v>15.4762</v>
      </c>
      <c r="EI429" s="8">
        <v>0</v>
      </c>
      <c r="EJ429" s="8">
        <v>0</v>
      </c>
      <c r="EK429" s="8">
        <v>0</v>
      </c>
      <c r="EL429" s="8">
        <v>0</v>
      </c>
      <c r="EM429" s="8">
        <v>1.1537999999999999</v>
      </c>
      <c r="EN429" s="8">
        <v>0</v>
      </c>
      <c r="EO429" s="8">
        <v>0</v>
      </c>
      <c r="EP429" s="8">
        <v>0</v>
      </c>
      <c r="EQ429" s="8">
        <v>0</v>
      </c>
      <c r="ER429" s="8">
        <v>0</v>
      </c>
      <c r="ET429" s="8">
        <v>4793.8100000000004</v>
      </c>
      <c r="EU429" s="8">
        <v>194.87440000000001</v>
      </c>
      <c r="EV429" s="8">
        <v>376.31</v>
      </c>
      <c r="EW429" s="8">
        <v>183.29</v>
      </c>
      <c r="EX429" s="8">
        <v>107.56</v>
      </c>
      <c r="EY429" s="8">
        <v>0</v>
      </c>
      <c r="EZ429" s="8">
        <v>0</v>
      </c>
      <c r="FA429" s="8">
        <v>0</v>
      </c>
      <c r="FB429" s="8">
        <v>0</v>
      </c>
      <c r="FC429" s="8">
        <v>0</v>
      </c>
      <c r="FD429" s="8">
        <v>0</v>
      </c>
      <c r="FE429" s="8">
        <v>0</v>
      </c>
      <c r="FF429" s="8">
        <v>0</v>
      </c>
      <c r="FG429" s="8">
        <v>0</v>
      </c>
      <c r="FH429" s="8">
        <v>0</v>
      </c>
      <c r="FI429" s="8">
        <v>0</v>
      </c>
      <c r="FJ429" s="8">
        <v>39.65</v>
      </c>
      <c r="FK429" s="8">
        <v>4.8499999999999996</v>
      </c>
      <c r="FL429" s="8">
        <v>0</v>
      </c>
      <c r="FM429" s="8">
        <v>6.9272999999999998</v>
      </c>
      <c r="FN429" s="8">
        <v>0</v>
      </c>
      <c r="FO429" s="8">
        <v>0</v>
      </c>
      <c r="FP429" s="8">
        <v>0.34089999999999998</v>
      </c>
      <c r="FQ429" s="8">
        <v>0</v>
      </c>
      <c r="FR429" s="8">
        <v>0.18</v>
      </c>
      <c r="FS429" s="8">
        <v>6.5857000000000001</v>
      </c>
      <c r="FT429" s="8">
        <v>2.17</v>
      </c>
      <c r="FU429" s="8">
        <v>416.66669999999999</v>
      </c>
      <c r="FV429" s="8">
        <v>0</v>
      </c>
      <c r="FW429" s="8">
        <v>0</v>
      </c>
      <c r="FX429" s="8">
        <v>0</v>
      </c>
      <c r="FY429" s="8">
        <v>0</v>
      </c>
      <c r="FZ429" s="8">
        <v>0</v>
      </c>
      <c r="GA429" s="8">
        <v>0</v>
      </c>
      <c r="GB429" s="8">
        <v>107.56</v>
      </c>
      <c r="GC429" s="8">
        <v>0</v>
      </c>
      <c r="GD429" s="8">
        <v>0</v>
      </c>
      <c r="GE429" s="11">
        <v>0</v>
      </c>
      <c r="GF429" s="11">
        <v>0</v>
      </c>
      <c r="GG429" s="11">
        <v>49.603999999999999</v>
      </c>
      <c r="GH429" s="8">
        <v>15.1843</v>
      </c>
      <c r="GI429" s="8">
        <v>0</v>
      </c>
      <c r="GJ429" s="8">
        <v>0</v>
      </c>
      <c r="GK429" s="8">
        <v>0</v>
      </c>
      <c r="GL429" s="8">
        <v>0</v>
      </c>
      <c r="GM429" s="8">
        <v>2.0015999999999998</v>
      </c>
      <c r="GN429" s="8">
        <v>0</v>
      </c>
      <c r="GO429" s="8">
        <v>8.3004999999999995</v>
      </c>
      <c r="GP429" s="8">
        <v>0</v>
      </c>
      <c r="GQ429" s="8">
        <v>0</v>
      </c>
      <c r="GR429" s="8">
        <v>0</v>
      </c>
      <c r="GS429" s="12">
        <f t="shared" si="190"/>
        <v>3.4986054295277054</v>
      </c>
      <c r="GU429" s="8">
        <v>3875.576</v>
      </c>
      <c r="GV429" s="8">
        <v>157.6206</v>
      </c>
      <c r="GW429" s="8">
        <v>290.69099999999997</v>
      </c>
      <c r="GX429" s="8">
        <v>126.64</v>
      </c>
      <c r="GY429" s="8">
        <v>83.381</v>
      </c>
      <c r="GZ429" s="8">
        <v>150.279</v>
      </c>
      <c r="HA429" s="8">
        <v>1494.0709999999999</v>
      </c>
      <c r="HB429" s="8">
        <v>270.52199999999999</v>
      </c>
      <c r="HC429" s="8">
        <v>2436.723</v>
      </c>
      <c r="HD429" s="8">
        <v>2.8689999999999998</v>
      </c>
      <c r="HE429" s="8">
        <v>2788.1858999999999</v>
      </c>
      <c r="HF429" s="8">
        <v>0</v>
      </c>
      <c r="HG429" s="8">
        <v>-183.43600000000001</v>
      </c>
      <c r="HH429" s="8">
        <v>38.006</v>
      </c>
      <c r="HI429" s="8">
        <v>788.15499999999997</v>
      </c>
      <c r="HJ429" s="8">
        <v>1626.0940000000001</v>
      </c>
      <c r="HK429" s="8">
        <v>46.7</v>
      </c>
      <c r="HL429" s="8">
        <v>21</v>
      </c>
      <c r="HM429" s="8">
        <v>13.55</v>
      </c>
      <c r="HN429" s="8">
        <v>6.1769999999999996</v>
      </c>
      <c r="HO429" s="8">
        <v>0</v>
      </c>
      <c r="HP429" s="8">
        <v>9.5915999999999997</v>
      </c>
      <c r="HQ429" s="8">
        <v>0.55610000000000004</v>
      </c>
      <c r="HR429" s="8">
        <v>14.684900000000001</v>
      </c>
      <c r="HS429" s="8">
        <v>0.15</v>
      </c>
      <c r="HT429" s="8">
        <v>3.8665000000000003</v>
      </c>
      <c r="HU429" s="8">
        <v>1.6800000000000002</v>
      </c>
      <c r="HV429" s="8">
        <v>-22.5806</v>
      </c>
      <c r="HW429" s="8">
        <v>0</v>
      </c>
      <c r="HX429" s="8">
        <v>0</v>
      </c>
      <c r="HY429" s="8">
        <v>0</v>
      </c>
      <c r="HZ429" s="8">
        <v>0</v>
      </c>
      <c r="IA429" s="8">
        <v>0</v>
      </c>
      <c r="IB429" s="8">
        <v>0</v>
      </c>
      <c r="IC429" s="8">
        <v>83.381</v>
      </c>
      <c r="ID429" s="8">
        <v>0</v>
      </c>
      <c r="IE429" s="8">
        <v>0</v>
      </c>
      <c r="IF429" s="11">
        <v>-63.600999999999999</v>
      </c>
      <c r="IG429" s="11">
        <v>83.381</v>
      </c>
      <c r="IH429" s="11">
        <v>0</v>
      </c>
      <c r="II429" s="11">
        <v>49.603999999999999</v>
      </c>
      <c r="IJ429" s="8">
        <v>25.863099999999999</v>
      </c>
      <c r="IK429" s="8">
        <v>1.0884</v>
      </c>
      <c r="IL429" s="8">
        <v>0.35870000000000002</v>
      </c>
      <c r="IM429" s="8">
        <v>1.5905</v>
      </c>
      <c r="IN429" s="8">
        <v>2.3279000000000001</v>
      </c>
      <c r="IO429" s="8">
        <v>2.2561999999999998</v>
      </c>
      <c r="IP429" s="8">
        <v>5.6399999999999999E-2</v>
      </c>
      <c r="IQ429" s="8">
        <v>8.9235000000000007</v>
      </c>
      <c r="IR429" s="8">
        <v>0</v>
      </c>
      <c r="IS429" s="8">
        <v>0.33279999999999998</v>
      </c>
      <c r="IT429" s="8">
        <v>3.2065999999999999</v>
      </c>
      <c r="IU429" s="11">
        <v>2155.2728999999999</v>
      </c>
      <c r="IV429" s="11">
        <v>2788.1858999999999</v>
      </c>
      <c r="IW429" s="12">
        <f t="shared" si="191"/>
        <v>3.4862978376368714</v>
      </c>
      <c r="IX429" s="12"/>
      <c r="IY429" s="8">
        <f t="shared" si="170"/>
        <v>0</v>
      </c>
      <c r="IZ429" s="8">
        <f t="shared" si="192"/>
        <v>1</v>
      </c>
      <c r="JA429" s="8">
        <f t="shared" si="171"/>
        <v>0</v>
      </c>
      <c r="JB429" s="8">
        <f t="shared" si="193"/>
        <v>0</v>
      </c>
      <c r="JC429" s="8">
        <f t="shared" si="172"/>
        <v>0</v>
      </c>
      <c r="JD429" s="8">
        <f t="shared" si="173"/>
        <v>1</v>
      </c>
      <c r="JE429" s="8">
        <f t="shared" si="174"/>
        <v>1</v>
      </c>
      <c r="JF429" s="8">
        <f t="shared" si="175"/>
        <v>0</v>
      </c>
      <c r="JG429" s="8">
        <f t="shared" si="176"/>
        <v>0</v>
      </c>
      <c r="JH429" s="8">
        <f t="shared" si="177"/>
        <v>3</v>
      </c>
      <c r="JJ429" s="8">
        <f t="shared" si="178"/>
        <v>4</v>
      </c>
      <c r="JK429" s="8">
        <f t="shared" si="179"/>
        <v>0.13639899285420798</v>
      </c>
      <c r="JL429" s="8">
        <v>0.13639899285420798</v>
      </c>
      <c r="JM429" s="8">
        <f t="shared" si="180"/>
        <v>3.9411480857959091E-2</v>
      </c>
      <c r="JN429" s="8">
        <v>3.9411480857959091E-2</v>
      </c>
      <c r="JO429" s="8">
        <f t="shared" si="194"/>
        <v>0</v>
      </c>
      <c r="JP429" s="8">
        <f t="shared" si="195"/>
        <v>0</v>
      </c>
      <c r="JQ429" s="8">
        <f t="shared" si="181"/>
        <v>3</v>
      </c>
      <c r="JR429" s="8">
        <f t="shared" si="182"/>
        <v>1</v>
      </c>
      <c r="JS429" s="8">
        <f t="shared" si="196"/>
        <v>1</v>
      </c>
      <c r="JT429" s="8">
        <f t="shared" si="183"/>
        <v>1</v>
      </c>
      <c r="JU429" s="8">
        <f t="shared" si="184"/>
        <v>0</v>
      </c>
      <c r="JV429" s="8">
        <f t="shared" si="185"/>
        <v>0</v>
      </c>
      <c r="JW429" s="8">
        <f t="shared" si="186"/>
        <v>6</v>
      </c>
      <c r="JX429" s="8">
        <f t="shared" si="187"/>
        <v>9</v>
      </c>
      <c r="JY429" s="8" t="str">
        <f t="shared" si="188"/>
        <v>S</v>
      </c>
      <c r="KA429" s="8">
        <f t="shared" si="189"/>
        <v>0.2220106891607363</v>
      </c>
      <c r="KB429" s="8">
        <v>0.2220106891607363</v>
      </c>
      <c r="KD429" s="8">
        <f>IF(IJ429&lt;VLOOKUP($KJ429,'Industry Valuation'!$A$2:$F$13,2,0),2,0)</f>
        <v>2</v>
      </c>
      <c r="KE429" s="8">
        <f>IF(IT429&lt;VLOOKUP($KJ429,'Industry Valuation'!$A$2:$F$13,3,0),2,0)</f>
        <v>2</v>
      </c>
      <c r="KF429" s="8">
        <f>IF(HP429&lt;VLOOKUP($KJ429,'Industry Valuation'!$A$2:$F$13,4,0),2,0)</f>
        <v>2</v>
      </c>
      <c r="KG429" s="8">
        <f>IF(HQ429&lt;VLOOKUP($KJ429,'Industry Valuation'!$A$2:$F$13,4,0),1,0)</f>
        <v>1</v>
      </c>
      <c r="KH429" s="8">
        <f>IF(HR429&lt;VLOOKUP($KJ429,'Industry Valuation'!$A$2:$F$13,4,0),1,0)</f>
        <v>1</v>
      </c>
      <c r="KI429" s="8">
        <f t="shared" si="197"/>
        <v>8</v>
      </c>
      <c r="KJ429" s="8" t="str">
        <f>VLOOKUP(B429,'[1]Values-Industry'!B$3:C$1974,2,0)</f>
        <v>Consumer, Non-cyclical</v>
      </c>
    </row>
    <row r="430" spans="1:296" x14ac:dyDescent="0.2">
      <c r="A430" s="4" t="s">
        <v>5515</v>
      </c>
      <c r="B430" s="8" t="s">
        <v>497</v>
      </c>
      <c r="C430" s="8">
        <v>3307.8870000000002</v>
      </c>
      <c r="E430" s="8">
        <v>8.2929999999999993</v>
      </c>
      <c r="F430" s="8">
        <v>-151.21700000000001</v>
      </c>
      <c r="G430" s="8">
        <v>-106.206</v>
      </c>
      <c r="H430" s="8">
        <v>15524.572</v>
      </c>
      <c r="I430" s="8">
        <v>2325.8850000000002</v>
      </c>
      <c r="J430" s="8">
        <v>15581.314</v>
      </c>
      <c r="K430" s="8">
        <v>24066.127</v>
      </c>
      <c r="L430" s="8">
        <v>0.27329999999999999</v>
      </c>
      <c r="M430" s="8">
        <v>19544.880399999998</v>
      </c>
      <c r="N430" s="8">
        <v>0</v>
      </c>
      <c r="O430" s="8">
        <v>-8175.8770000000004</v>
      </c>
      <c r="P430" s="8">
        <v>507.78300000000002</v>
      </c>
      <c r="Q430" s="8">
        <v>10249.682000000001</v>
      </c>
      <c r="R430" s="8">
        <v>2906.3470000000002</v>
      </c>
      <c r="S430" s="8">
        <v>50</v>
      </c>
      <c r="T430" s="8">
        <v>22</v>
      </c>
      <c r="U430" s="8">
        <v>41.918300000000002</v>
      </c>
      <c r="V430" s="8">
        <v>-4.4097</v>
      </c>
      <c r="W430" s="8">
        <v>0</v>
      </c>
      <c r="X430" s="8">
        <v>2356.7925</v>
      </c>
      <c r="Y430" s="8">
        <v>1.0807</v>
      </c>
      <c r="Z430" s="8">
        <v>4.5769000000000002</v>
      </c>
      <c r="AA430" s="8">
        <v>0</v>
      </c>
      <c r="AB430" s="8">
        <v>-3.3020999999999998</v>
      </c>
      <c r="AC430" s="8">
        <v>-0.88</v>
      </c>
      <c r="AD430" s="8">
        <v>0</v>
      </c>
      <c r="AE430" s="8">
        <v>-2.0644</v>
      </c>
      <c r="AF430" s="8">
        <v>-0.42270000000000002</v>
      </c>
      <c r="AG430" s="8">
        <v>0</v>
      </c>
      <c r="AH430" s="8">
        <v>0</v>
      </c>
      <c r="AI430" s="8">
        <v>-2.0859000000000001</v>
      </c>
      <c r="AJ430" s="8">
        <v>0</v>
      </c>
      <c r="AK430" s="8">
        <v>-106.206</v>
      </c>
      <c r="AL430" s="8">
        <v>-1.7096</v>
      </c>
      <c r="AM430" s="8">
        <v>0</v>
      </c>
      <c r="AN430" s="8">
        <v>0</v>
      </c>
      <c r="AO430" s="8">
        <v>1.2496</v>
      </c>
      <c r="AP430" s="8">
        <v>0.51259999999999994</v>
      </c>
      <c r="AQ430" s="8">
        <v>0.13739999999999999</v>
      </c>
      <c r="AR430" s="8">
        <v>0</v>
      </c>
      <c r="AS430" s="8">
        <v>-0.72750000000000004</v>
      </c>
      <c r="AT430" s="8">
        <v>0.41199999999999998</v>
      </c>
      <c r="AU430" s="8">
        <v>0</v>
      </c>
      <c r="AV430" s="8">
        <v>0</v>
      </c>
      <c r="AW430" s="8">
        <v>4.5853999999999999</v>
      </c>
      <c r="AX430" s="8">
        <v>0.63580000000000003</v>
      </c>
      <c r="AZ430" s="8">
        <v>6171.5690000000004</v>
      </c>
      <c r="BB430" s="8">
        <v>403.26900000000001</v>
      </c>
      <c r="BC430" s="8">
        <v>-163.18299999999999</v>
      </c>
      <c r="BD430" s="8">
        <v>-113.554</v>
      </c>
      <c r="BE430" s="8">
        <v>15103.468000000001</v>
      </c>
      <c r="BF430" s="8">
        <v>3640.54</v>
      </c>
      <c r="BG430" s="8">
        <v>15119.183000000001</v>
      </c>
      <c r="BH430" s="8">
        <v>24792.429</v>
      </c>
      <c r="BI430" s="8">
        <v>0.36959999999999998</v>
      </c>
      <c r="BJ430" s="8">
        <v>19877.695299999999</v>
      </c>
      <c r="BK430" s="8">
        <v>0</v>
      </c>
      <c r="BL430" s="8">
        <v>205.358</v>
      </c>
      <c r="BM430" s="8">
        <v>658.89499999999998</v>
      </c>
      <c r="BN430" s="8">
        <v>14956.558000000001</v>
      </c>
      <c r="BO430" s="8">
        <v>3676.9949999999999</v>
      </c>
      <c r="BP430" s="8">
        <v>34.85</v>
      </c>
      <c r="BQ430" s="8">
        <v>15</v>
      </c>
      <c r="BR430" s="8">
        <v>40.979900000000001</v>
      </c>
      <c r="BS430" s="8">
        <v>2.5887000000000002</v>
      </c>
      <c r="BT430" s="8">
        <v>0</v>
      </c>
      <c r="BU430" s="8">
        <v>49.291400000000003</v>
      </c>
      <c r="BV430" s="8">
        <v>0.48359999999999997</v>
      </c>
      <c r="BW430" s="8">
        <v>0</v>
      </c>
      <c r="BX430" s="8">
        <v>0</v>
      </c>
      <c r="BY430" s="8">
        <v>-4.2247000000000003</v>
      </c>
      <c r="BZ430" s="8">
        <v>-0.94</v>
      </c>
      <c r="CA430" s="8">
        <v>-6.8182</v>
      </c>
      <c r="CB430" s="8">
        <v>-2.2385999999999999</v>
      </c>
      <c r="CC430" s="8">
        <v>-0.46479999999999999</v>
      </c>
      <c r="CD430" s="8">
        <v>0</v>
      </c>
      <c r="CE430" s="8">
        <v>0</v>
      </c>
      <c r="CF430" s="8">
        <v>-2.2639</v>
      </c>
      <c r="CG430" s="8">
        <v>0</v>
      </c>
      <c r="CH430" s="8">
        <v>-113.554</v>
      </c>
      <c r="CI430" s="8">
        <v>-1.8645</v>
      </c>
      <c r="CJ430" s="8">
        <v>0</v>
      </c>
      <c r="CK430" s="8">
        <v>0</v>
      </c>
      <c r="CL430" s="8">
        <v>1.01</v>
      </c>
      <c r="CM430" s="8">
        <v>0.39629999999999999</v>
      </c>
      <c r="CN430" s="8">
        <v>0.24890000000000001</v>
      </c>
      <c r="CO430" s="8">
        <v>0</v>
      </c>
      <c r="CP430" s="8">
        <v>0.38090000000000002</v>
      </c>
      <c r="CQ430" s="8">
        <v>0.32179999999999997</v>
      </c>
      <c r="CR430" s="8">
        <v>0</v>
      </c>
      <c r="CS430" s="8">
        <v>0</v>
      </c>
      <c r="CT430" s="8">
        <v>5.8730000000000002</v>
      </c>
      <c r="CU430" s="8">
        <v>0.54290000000000005</v>
      </c>
      <c r="CW430" s="8">
        <v>10437.733</v>
      </c>
      <c r="CX430" s="8">
        <v>-40.847000000000001</v>
      </c>
      <c r="CY430" s="8">
        <v>658.88900000000001</v>
      </c>
      <c r="CZ430" s="8">
        <v>-1320.568</v>
      </c>
      <c r="DA430" s="8">
        <v>-926.17700000000002</v>
      </c>
      <c r="DB430" s="8">
        <v>10128.105</v>
      </c>
      <c r="DC430" s="8">
        <v>4746.6120000000001</v>
      </c>
      <c r="DD430" s="8">
        <v>15665.772999999999</v>
      </c>
      <c r="DE430" s="8">
        <v>25512.255000000001</v>
      </c>
      <c r="DF430" s="8">
        <v>0.43059999999999998</v>
      </c>
      <c r="DG430" s="8">
        <v>15858.1297</v>
      </c>
      <c r="DH430" s="8">
        <v>0</v>
      </c>
      <c r="DI430" s="8">
        <v>-912.70100000000002</v>
      </c>
      <c r="DJ430" s="8">
        <v>-4379.509</v>
      </c>
      <c r="DK430" s="8">
        <v>19233.219000000001</v>
      </c>
      <c r="DL430" s="8">
        <v>3539.2069999999999</v>
      </c>
      <c r="DM430" s="8">
        <v>39.950000000000003</v>
      </c>
      <c r="DN430" s="8">
        <v>16.399999999999999</v>
      </c>
      <c r="DO430" s="8">
        <v>34.032699999999998</v>
      </c>
      <c r="DP430" s="8">
        <v>0.33300000000000002</v>
      </c>
      <c r="DQ430" s="8">
        <v>0</v>
      </c>
      <c r="DR430" s="8">
        <v>24.068000000000001</v>
      </c>
      <c r="DS430" s="8">
        <v>0.25130000000000002</v>
      </c>
      <c r="DT430" s="8">
        <v>0.50539999999999996</v>
      </c>
      <c r="DU430" s="8">
        <v>0</v>
      </c>
      <c r="DV430" s="8">
        <v>-35.345300000000002</v>
      </c>
      <c r="DW430" s="8">
        <v>-6.91</v>
      </c>
      <c r="DX430" s="8">
        <v>-635.10640000000001</v>
      </c>
      <c r="DY430" s="8">
        <v>-16.9527</v>
      </c>
      <c r="DZ430" s="8">
        <v>-3.6823000000000001</v>
      </c>
      <c r="EA430" s="8">
        <v>-0.1961</v>
      </c>
      <c r="EB430" s="8">
        <v>0</v>
      </c>
      <c r="EC430" s="8">
        <v>-18.4086</v>
      </c>
      <c r="ED430" s="8">
        <v>-0.25769999999999998</v>
      </c>
      <c r="EE430" s="8">
        <v>-926.17700000000002</v>
      </c>
      <c r="EF430" s="8">
        <v>-16.6541</v>
      </c>
      <c r="EG430" s="8">
        <v>0</v>
      </c>
      <c r="EH430" s="8">
        <v>0</v>
      </c>
      <c r="EI430" s="8">
        <v>0.74560000000000004</v>
      </c>
      <c r="EJ430" s="8">
        <v>0.20860000000000001</v>
      </c>
      <c r="EK430" s="8">
        <v>0.40910000000000002</v>
      </c>
      <c r="EL430" s="8">
        <v>0</v>
      </c>
      <c r="EM430" s="8">
        <v>2.5999999999999999E-2</v>
      </c>
      <c r="EN430" s="8">
        <v>0.14130000000000001</v>
      </c>
      <c r="EO430" s="8">
        <v>0</v>
      </c>
      <c r="EP430" s="8">
        <v>0</v>
      </c>
      <c r="EQ430" s="8">
        <v>5.0989000000000004</v>
      </c>
      <c r="ER430" s="8">
        <v>0.57440000000000002</v>
      </c>
      <c r="ET430" s="8">
        <v>3640.2350000000001</v>
      </c>
      <c r="EU430" s="8">
        <v>-749.40809999999999</v>
      </c>
      <c r="EV430" s="8">
        <v>-40.265000000000001</v>
      </c>
      <c r="EW430" s="8">
        <v>-2397.2040000000002</v>
      </c>
      <c r="EX430" s="8">
        <v>-1691.5840000000001</v>
      </c>
      <c r="EY430" s="8">
        <v>7177.3630000000003</v>
      </c>
      <c r="EZ430" s="8">
        <v>6906.0330000000004</v>
      </c>
      <c r="FA430" s="8">
        <v>13509.867</v>
      </c>
      <c r="FB430" s="8">
        <v>23823.595000000001</v>
      </c>
      <c r="FC430" s="8">
        <v>-0.04</v>
      </c>
      <c r="FD430" s="8">
        <v>8250.2903000000006</v>
      </c>
      <c r="FE430" s="8">
        <v>0</v>
      </c>
      <c r="FF430" s="8">
        <v>0</v>
      </c>
      <c r="FG430" s="8">
        <v>0</v>
      </c>
      <c r="FH430" s="8">
        <v>19143.918000000001</v>
      </c>
      <c r="FI430" s="8">
        <v>1948.3240000000001</v>
      </c>
      <c r="FJ430" s="8">
        <v>40.9</v>
      </c>
      <c r="FK430" s="8">
        <v>7.55</v>
      </c>
      <c r="FL430" s="8">
        <v>25.373899999999999</v>
      </c>
      <c r="FM430" s="8">
        <v>-26.2468</v>
      </c>
      <c r="FN430" s="8">
        <v>0</v>
      </c>
      <c r="FO430" s="8">
        <v>21.8081</v>
      </c>
      <c r="FP430" s="8">
        <v>0.29480000000000001</v>
      </c>
      <c r="FQ430" s="8">
        <v>0</v>
      </c>
      <c r="FR430" s="8">
        <v>0</v>
      </c>
      <c r="FS430" s="8">
        <v>-157.625</v>
      </c>
      <c r="FT430" s="8">
        <v>-12.61</v>
      </c>
      <c r="FU430" s="8">
        <v>-82.489099999999993</v>
      </c>
      <c r="FV430" s="8">
        <v>-25.442799999999998</v>
      </c>
      <c r="FW430" s="8">
        <v>-6.8574000000000002</v>
      </c>
      <c r="FX430" s="8">
        <v>-5.3474000000000004</v>
      </c>
      <c r="FY430" s="8">
        <v>0</v>
      </c>
      <c r="FZ430" s="8">
        <v>-42.4542</v>
      </c>
      <c r="GA430" s="8">
        <v>-5.6729000000000003</v>
      </c>
      <c r="GB430" s="8">
        <v>-1691.5840000000001</v>
      </c>
      <c r="GC430" s="8">
        <v>-39.8065</v>
      </c>
      <c r="GD430" s="8">
        <v>0</v>
      </c>
      <c r="GE430" s="11">
        <v>0</v>
      </c>
      <c r="GF430" s="11">
        <v>0.14760000000000001</v>
      </c>
      <c r="GG430" s="11">
        <v>134.143</v>
      </c>
      <c r="GH430" s="8">
        <v>0</v>
      </c>
      <c r="GI430" s="8">
        <v>0.28210000000000002</v>
      </c>
      <c r="GJ430" s="8">
        <v>9.1499999999999998E-2</v>
      </c>
      <c r="GK430" s="8">
        <v>0.15279999999999999</v>
      </c>
      <c r="GL430" s="8">
        <v>0</v>
      </c>
      <c r="GM430" s="8">
        <v>-0.73040000000000005</v>
      </c>
      <c r="GN430" s="8">
        <v>6.5100000000000005E-2</v>
      </c>
      <c r="GO430" s="8">
        <v>0</v>
      </c>
      <c r="GP430" s="8">
        <v>0</v>
      </c>
      <c r="GQ430" s="8">
        <v>7.1032999999999999</v>
      </c>
      <c r="GR430" s="8">
        <v>0.31530000000000002</v>
      </c>
      <c r="GS430" s="12">
        <f t="shared" si="190"/>
        <v>2.380313363096364E-2</v>
      </c>
      <c r="GU430" s="8">
        <v>2645.75</v>
      </c>
      <c r="GV430" s="8">
        <v>-996.22029999999995</v>
      </c>
      <c r="GW430" s="8">
        <v>-724.83600000000001</v>
      </c>
      <c r="GX430" s="8">
        <v>-3714.85</v>
      </c>
      <c r="GY430" s="8">
        <v>-2370.203</v>
      </c>
      <c r="GZ430" s="8">
        <v>1393.383</v>
      </c>
      <c r="HA430" s="8">
        <v>14823.102999999999</v>
      </c>
      <c r="HB430" s="8">
        <v>8641.2690000000002</v>
      </c>
      <c r="HC430" s="8">
        <v>23543.628000000001</v>
      </c>
      <c r="HD430" s="8">
        <v>-0.82850000000000001</v>
      </c>
      <c r="HE430" s="8">
        <v>2381.9506999999999</v>
      </c>
      <c r="HF430" s="8">
        <v>0</v>
      </c>
      <c r="HG430" s="8">
        <v>0</v>
      </c>
      <c r="HH430" s="8">
        <v>0</v>
      </c>
      <c r="HI430" s="8">
        <v>17721.182000000001</v>
      </c>
      <c r="HJ430" s="8">
        <v>1649.2470000000001</v>
      </c>
      <c r="HK430" s="8">
        <v>14.36</v>
      </c>
      <c r="HL430" s="8">
        <v>4.25</v>
      </c>
      <c r="HM430" s="8">
        <v>0.56430000000000002</v>
      </c>
      <c r="HN430" s="8">
        <v>-66.182000000000002</v>
      </c>
      <c r="HO430" s="8">
        <v>0</v>
      </c>
      <c r="HP430" s="8">
        <v>0</v>
      </c>
      <c r="HQ430" s="8">
        <v>0.28389999999999999</v>
      </c>
      <c r="HR430" s="8">
        <v>0</v>
      </c>
      <c r="HS430" s="8">
        <v>0</v>
      </c>
      <c r="HT430" s="8">
        <v>-315.53570000000002</v>
      </c>
      <c r="HU430" s="8">
        <v>-17.670000000000002</v>
      </c>
      <c r="HV430" s="8">
        <v>-40.126899999999999</v>
      </c>
      <c r="HW430" s="8">
        <v>-97.775900000000007</v>
      </c>
      <c r="HX430" s="8">
        <v>-10.0078</v>
      </c>
      <c r="HY430" s="8">
        <v>-21.021100000000001</v>
      </c>
      <c r="HZ430" s="8">
        <v>0</v>
      </c>
      <c r="IA430" s="8">
        <v>-136.24090000000001</v>
      </c>
      <c r="IB430" s="8">
        <v>-16.831099999999999</v>
      </c>
      <c r="IC430" s="8">
        <v>-2370.203</v>
      </c>
      <c r="ID430" s="8">
        <v>-136.24090000000001</v>
      </c>
      <c r="IE430" s="8">
        <v>0</v>
      </c>
      <c r="IF430" s="11">
        <v>0</v>
      </c>
      <c r="IG430" s="11">
        <v>-2370.203</v>
      </c>
      <c r="IH430" s="11">
        <v>0.11169999999999999</v>
      </c>
      <c r="II430" s="11">
        <v>134.143</v>
      </c>
      <c r="IJ430" s="8">
        <v>0</v>
      </c>
      <c r="IK430" s="8">
        <v>0.1113</v>
      </c>
      <c r="IL430" s="8">
        <v>3.2199999999999999E-2</v>
      </c>
      <c r="IM430" s="8">
        <v>0.1124</v>
      </c>
      <c r="IN430" s="8">
        <v>0</v>
      </c>
      <c r="IO430" s="8">
        <v>-0.95940000000000003</v>
      </c>
      <c r="IP430" s="8">
        <v>1.72E-2</v>
      </c>
      <c r="IQ430" s="8">
        <v>0</v>
      </c>
      <c r="IR430" s="8">
        <v>0</v>
      </c>
      <c r="IS430" s="8">
        <v>2.5055000000000001</v>
      </c>
      <c r="IT430" s="8">
        <v>9.923</v>
      </c>
      <c r="IU430" s="11">
        <v>751.20079999999996</v>
      </c>
      <c r="IV430" s="11">
        <v>2381.9497999999999</v>
      </c>
      <c r="IW430" s="12">
        <f t="shared" si="191"/>
        <v>0.30581178067870135</v>
      </c>
      <c r="IX430" s="12"/>
      <c r="IY430" s="8">
        <f t="shared" si="170"/>
        <v>0</v>
      </c>
      <c r="IZ430" s="8">
        <f t="shared" si="192"/>
        <v>0</v>
      </c>
      <c r="JA430" s="8">
        <f t="shared" si="171"/>
        <v>0</v>
      </c>
      <c r="JB430" s="8">
        <f t="shared" si="193"/>
        <v>0</v>
      </c>
      <c r="JC430" s="8">
        <f t="shared" si="172"/>
        <v>1</v>
      </c>
      <c r="JD430" s="8">
        <f t="shared" si="173"/>
        <v>0</v>
      </c>
      <c r="JE430" s="8">
        <f t="shared" si="174"/>
        <v>1</v>
      </c>
      <c r="JF430" s="8">
        <f t="shared" si="175"/>
        <v>1</v>
      </c>
      <c r="JG430" s="8">
        <f t="shared" si="176"/>
        <v>0</v>
      </c>
      <c r="JH430" s="8">
        <f t="shared" si="177"/>
        <v>3</v>
      </c>
      <c r="JJ430" s="8">
        <f t="shared" si="178"/>
        <v>3</v>
      </c>
      <c r="JK430" s="8" t="str">
        <f t="shared" si="179"/>
        <v>NA</v>
      </c>
      <c r="JM430" s="8">
        <f t="shared" si="180"/>
        <v>-5.4308392608275913E-2</v>
      </c>
      <c r="JN430" s="8">
        <v>-5.4308392608275913E-2</v>
      </c>
      <c r="JO430" s="8">
        <f t="shared" si="194"/>
        <v>0</v>
      </c>
      <c r="JP430" s="8">
        <f t="shared" si="195"/>
        <v>0</v>
      </c>
      <c r="JQ430" s="8">
        <f t="shared" si="181"/>
        <v>3</v>
      </c>
      <c r="JR430" s="8">
        <f t="shared" si="182"/>
        <v>0</v>
      </c>
      <c r="JS430" s="8">
        <f t="shared" si="196"/>
        <v>0</v>
      </c>
      <c r="JT430" s="8">
        <f t="shared" si="183"/>
        <v>1</v>
      </c>
      <c r="JU430" s="8">
        <f t="shared" si="184"/>
        <v>0</v>
      </c>
      <c r="JV430" s="8">
        <f t="shared" si="185"/>
        <v>0</v>
      </c>
      <c r="JW430" s="8">
        <f t="shared" si="186"/>
        <v>4</v>
      </c>
      <c r="JX430" s="8">
        <f t="shared" si="187"/>
        <v>7</v>
      </c>
      <c r="JY430" s="8" t="str">
        <f t="shared" si="188"/>
        <v>S</v>
      </c>
      <c r="KA430" s="8">
        <f t="shared" si="189"/>
        <v>1.1734973887019442</v>
      </c>
      <c r="KB430" s="8">
        <v>1.1734973887019442</v>
      </c>
      <c r="KD430" s="8">
        <f>IF(IJ430&lt;VLOOKUP($KJ430,'Industry Valuation'!$A$2:$F$13,2,0),2,0)</f>
        <v>2</v>
      </c>
      <c r="KE430" s="8">
        <f>IF(IT430&lt;VLOOKUP($KJ430,'Industry Valuation'!$A$2:$F$13,3,0),2,0)</f>
        <v>0</v>
      </c>
      <c r="KF430" s="8">
        <f>IF(HP430&lt;VLOOKUP($KJ430,'Industry Valuation'!$A$2:$F$13,4,0),2,0)</f>
        <v>2</v>
      </c>
      <c r="KG430" s="8">
        <f>IF(HQ430&lt;VLOOKUP($KJ430,'Industry Valuation'!$A$2:$F$13,4,0),1,0)</f>
        <v>1</v>
      </c>
      <c r="KH430" s="8">
        <f>IF(HR430&lt;VLOOKUP($KJ430,'Industry Valuation'!$A$2:$F$13,4,0),1,0)</f>
        <v>1</v>
      </c>
      <c r="KI430" s="8">
        <f t="shared" si="197"/>
        <v>6</v>
      </c>
      <c r="KJ430" s="8" t="str">
        <f>VLOOKUP(B430,'[1]Values-Industry'!B$3:C$1974,2,0)</f>
        <v>Basic Materials</v>
      </c>
    </row>
    <row r="431" spans="1:296" x14ac:dyDescent="0.2">
      <c r="A431" s="4" t="s">
        <v>5516</v>
      </c>
      <c r="B431" s="8" t="s">
        <v>498</v>
      </c>
      <c r="C431" s="8">
        <v>27248.2</v>
      </c>
      <c r="D431" s="8">
        <v>25960.088299999999</v>
      </c>
      <c r="E431" s="8">
        <v>5159.8999999999996</v>
      </c>
      <c r="F431" s="8">
        <v>-1881.2</v>
      </c>
      <c r="G431" s="8">
        <v>22802.5</v>
      </c>
      <c r="H431" s="8">
        <v>11791.6</v>
      </c>
      <c r="I431" s="8">
        <v>43512.1</v>
      </c>
      <c r="J431" s="8">
        <v>12104.1</v>
      </c>
      <c r="K431" s="8">
        <v>230370.2</v>
      </c>
      <c r="L431" s="8">
        <v>1.9173</v>
      </c>
      <c r="M431" s="8">
        <v>181502.78349999999</v>
      </c>
      <c r="N431" s="8">
        <v>0</v>
      </c>
      <c r="O431" s="8">
        <v>-5431.2</v>
      </c>
      <c r="P431" s="8">
        <v>4959.7</v>
      </c>
      <c r="Q431" s="8">
        <v>26829.9</v>
      </c>
      <c r="R431" s="8">
        <v>18040</v>
      </c>
      <c r="S431" s="8">
        <v>207.95</v>
      </c>
      <c r="T431" s="8">
        <v>145</v>
      </c>
      <c r="U431" s="8">
        <v>201.07429999999999</v>
      </c>
      <c r="V431" s="8">
        <v>11.6899</v>
      </c>
      <c r="W431" s="8">
        <v>0</v>
      </c>
      <c r="X431" s="8">
        <v>35.175600000000003</v>
      </c>
      <c r="Y431" s="8">
        <v>4.9597999999999995</v>
      </c>
      <c r="Z431" s="8">
        <v>0</v>
      </c>
      <c r="AA431" s="8">
        <v>0.1</v>
      </c>
      <c r="AB431" s="8">
        <v>16.874600000000001</v>
      </c>
      <c r="AC431" s="8">
        <v>26.1294</v>
      </c>
      <c r="AD431" s="8">
        <v>-15.382099999999999</v>
      </c>
      <c r="AE431" s="8">
        <v>15.591699999999999</v>
      </c>
      <c r="AF431" s="8">
        <v>10.4558</v>
      </c>
      <c r="AG431" s="8">
        <v>12.5702</v>
      </c>
      <c r="AH431" s="8">
        <v>0</v>
      </c>
      <c r="AI431" s="8">
        <v>13.934699999999999</v>
      </c>
      <c r="AJ431" s="8">
        <v>11.9267</v>
      </c>
      <c r="AK431" s="8">
        <v>22709.0959</v>
      </c>
      <c r="AL431" s="8">
        <v>13.934699999999999</v>
      </c>
      <c r="AM431" s="8">
        <v>0</v>
      </c>
      <c r="AN431" s="8">
        <v>5.9260999999999999</v>
      </c>
      <c r="AO431" s="8">
        <v>0.41460000000000002</v>
      </c>
      <c r="AP431" s="8">
        <v>7.9500000000000001E-2</v>
      </c>
      <c r="AQ431" s="8">
        <v>0.1183</v>
      </c>
      <c r="AR431" s="8">
        <v>0</v>
      </c>
      <c r="AS431" s="8">
        <v>1.1397999999999999</v>
      </c>
      <c r="AT431" s="8">
        <v>4.6800000000000001E-2</v>
      </c>
      <c r="AU431" s="8">
        <v>0.38269999999999998</v>
      </c>
      <c r="AV431" s="8">
        <v>0</v>
      </c>
      <c r="AW431" s="8">
        <v>0.35809999999999997</v>
      </c>
      <c r="AX431" s="8">
        <v>0.77329999999999999</v>
      </c>
      <c r="AZ431" s="8">
        <v>657332.80000000005</v>
      </c>
      <c r="BA431" s="8">
        <v>140516.7648</v>
      </c>
      <c r="BB431" s="8">
        <v>203596.5</v>
      </c>
      <c r="BC431" s="8">
        <v>94925.3</v>
      </c>
      <c r="BD431" s="8">
        <v>62985.1</v>
      </c>
      <c r="BE431" s="8">
        <v>549657.69999999995</v>
      </c>
      <c r="BF431" s="8">
        <v>440104.2</v>
      </c>
      <c r="BG431" s="8">
        <v>633284.80000000005</v>
      </c>
      <c r="BH431" s="8">
        <v>2141450.1</v>
      </c>
      <c r="BI431" s="8">
        <v>1.3110999999999999</v>
      </c>
      <c r="BJ431" s="8">
        <v>1248965.4424000001</v>
      </c>
      <c r="BK431" s="8">
        <v>0</v>
      </c>
      <c r="BL431" s="8">
        <v>-129529.3</v>
      </c>
      <c r="BM431" s="8">
        <v>-4301.8999999999996</v>
      </c>
      <c r="BN431" s="8">
        <v>909595.2</v>
      </c>
      <c r="BO431" s="8">
        <v>634323.4</v>
      </c>
      <c r="BP431" s="8">
        <v>213.3</v>
      </c>
      <c r="BQ431" s="8">
        <v>119.3</v>
      </c>
      <c r="BR431" s="8">
        <v>246.2345</v>
      </c>
      <c r="BS431" s="8">
        <v>20.5031</v>
      </c>
      <c r="BT431" s="8">
        <v>0</v>
      </c>
      <c r="BU431" s="8">
        <v>6.1345000000000001</v>
      </c>
      <c r="BV431" s="8">
        <v>0.84189999999999998</v>
      </c>
      <c r="BW431" s="8">
        <v>4.4164000000000003</v>
      </c>
      <c r="BX431" s="8">
        <v>3.25</v>
      </c>
      <c r="BY431" s="8">
        <v>11.381600000000001</v>
      </c>
      <c r="BZ431" s="8">
        <v>21.46</v>
      </c>
      <c r="CA431" s="8">
        <v>-18.2165</v>
      </c>
      <c r="CB431" s="8">
        <v>22.459399999999999</v>
      </c>
      <c r="CC431" s="8">
        <v>5.3110999999999997</v>
      </c>
      <c r="CD431" s="8">
        <v>13.176600000000001</v>
      </c>
      <c r="CE431" s="8">
        <v>0</v>
      </c>
      <c r="CF431" s="8">
        <v>13.921799999999999</v>
      </c>
      <c r="CG431" s="8">
        <v>13.540800000000001</v>
      </c>
      <c r="CH431" s="8">
        <v>62985.1</v>
      </c>
      <c r="CI431" s="8">
        <v>13.921799999999999</v>
      </c>
      <c r="CJ431" s="8">
        <v>0</v>
      </c>
      <c r="CK431" s="8">
        <v>8.7860999999999994</v>
      </c>
      <c r="CL431" s="8">
        <v>1.4413</v>
      </c>
      <c r="CM431" s="8">
        <v>1.1357999999999999</v>
      </c>
      <c r="CN431" s="8">
        <v>0.307</v>
      </c>
      <c r="CO431" s="8">
        <v>0</v>
      </c>
      <c r="CP431" s="8">
        <v>3.2054</v>
      </c>
      <c r="CQ431" s="8">
        <v>1.0307999999999999</v>
      </c>
      <c r="CR431" s="8">
        <v>15.298500000000001</v>
      </c>
      <c r="CS431" s="8">
        <v>0</v>
      </c>
      <c r="CT431" s="8">
        <v>1.4412</v>
      </c>
      <c r="CU431" s="8">
        <v>0.76570000000000005</v>
      </c>
      <c r="CW431" s="8">
        <v>733641</v>
      </c>
      <c r="CX431" s="8">
        <v>48542.024899999997</v>
      </c>
      <c r="CY431" s="8">
        <v>220445.5</v>
      </c>
      <c r="CZ431" s="8">
        <v>-99251.199999999997</v>
      </c>
      <c r="DA431" s="8">
        <v>-156457.70000000001</v>
      </c>
      <c r="DB431" s="8">
        <v>520252</v>
      </c>
      <c r="DC431" s="8">
        <v>419555.2</v>
      </c>
      <c r="DD431" s="8">
        <v>589218.9</v>
      </c>
      <c r="DE431" s="8">
        <v>1902824.2</v>
      </c>
      <c r="DF431" s="8">
        <v>1.2827999999999999</v>
      </c>
      <c r="DG431" s="8">
        <v>1246216.6767</v>
      </c>
      <c r="DH431" s="8">
        <v>0</v>
      </c>
      <c r="DI431" s="8">
        <v>-57188.6</v>
      </c>
      <c r="DJ431" s="8">
        <v>-76390.100000000006</v>
      </c>
      <c r="DK431" s="8">
        <v>909636.3</v>
      </c>
      <c r="DL431" s="8">
        <v>626578.6</v>
      </c>
      <c r="DM431" s="8">
        <v>318.39999999999998</v>
      </c>
      <c r="DN431" s="8">
        <v>178</v>
      </c>
      <c r="DO431" s="8">
        <v>181.7038</v>
      </c>
      <c r="DP431" s="8">
        <v>20.2897</v>
      </c>
      <c r="DQ431" s="8">
        <v>0</v>
      </c>
      <c r="DR431" s="8">
        <v>5.6532</v>
      </c>
      <c r="DS431" s="8">
        <v>0.76590000000000003</v>
      </c>
      <c r="DT431" s="8">
        <v>4.2976000000000001</v>
      </c>
      <c r="DU431" s="8">
        <v>4.0999999999999996</v>
      </c>
      <c r="DV431" s="8">
        <v>-27.847000000000001</v>
      </c>
      <c r="DW431" s="8">
        <v>-52.77</v>
      </c>
      <c r="DX431" s="8">
        <v>0</v>
      </c>
      <c r="DY431" s="8">
        <v>-26.207000000000001</v>
      </c>
      <c r="DZ431" s="8">
        <v>-7.7371999999999996</v>
      </c>
      <c r="EA431" s="8">
        <v>2.6789000000000001</v>
      </c>
      <c r="EB431" s="8">
        <v>0</v>
      </c>
      <c r="EC431" s="8">
        <v>-24.6615</v>
      </c>
      <c r="ED431" s="8">
        <v>-4.6315</v>
      </c>
      <c r="EE431" s="8">
        <v>-156457.70000000001</v>
      </c>
      <c r="EF431" s="8">
        <v>-24.6615</v>
      </c>
      <c r="EG431" s="8">
        <v>-77.986599999999996</v>
      </c>
      <c r="EH431" s="8">
        <v>0</v>
      </c>
      <c r="EI431" s="8">
        <v>1.4934000000000001</v>
      </c>
      <c r="EJ431" s="8">
        <v>1.1551</v>
      </c>
      <c r="EK431" s="8">
        <v>0.3856</v>
      </c>
      <c r="EL431" s="8">
        <v>0</v>
      </c>
      <c r="EM431" s="8">
        <v>3.0813000000000001</v>
      </c>
      <c r="EN431" s="8">
        <v>1.0690999999999999</v>
      </c>
      <c r="EO431" s="8">
        <v>0</v>
      </c>
      <c r="EP431" s="8">
        <v>0</v>
      </c>
      <c r="EQ431" s="8">
        <v>1.3841000000000001</v>
      </c>
      <c r="ER431" s="8">
        <v>1.0428999999999999</v>
      </c>
      <c r="ET431" s="8">
        <v>639200.69999999995</v>
      </c>
      <c r="EU431" s="8">
        <v>51304.637300000002</v>
      </c>
      <c r="EV431" s="8">
        <v>151956.6</v>
      </c>
      <c r="EW431" s="8">
        <v>-285401.7</v>
      </c>
      <c r="EX431" s="8">
        <v>-122704.7</v>
      </c>
      <c r="EY431" s="8">
        <v>493784.1</v>
      </c>
      <c r="EZ431" s="8">
        <v>543402.6</v>
      </c>
      <c r="FA431" s="8">
        <v>602905.80000000005</v>
      </c>
      <c r="FB431" s="8">
        <v>1952311</v>
      </c>
      <c r="FC431" s="8">
        <v>0.75560000000000005</v>
      </c>
      <c r="FD431" s="8">
        <v>742672.58609999996</v>
      </c>
      <c r="FE431" s="8">
        <v>0</v>
      </c>
      <c r="FF431" s="8">
        <v>-89175</v>
      </c>
      <c r="FG431" s="8">
        <v>-55114.7</v>
      </c>
      <c r="FH431" s="8">
        <v>942242.9</v>
      </c>
      <c r="FI431" s="8">
        <v>728432.7</v>
      </c>
      <c r="FJ431" s="8">
        <v>233.45</v>
      </c>
      <c r="FK431" s="8">
        <v>58.1</v>
      </c>
      <c r="FL431" s="8">
        <v>148.5301</v>
      </c>
      <c r="FM431" s="8">
        <v>10.2927</v>
      </c>
      <c r="FN431" s="8">
        <v>0</v>
      </c>
      <c r="FO431" s="8">
        <v>4.8873999999999995</v>
      </c>
      <c r="FP431" s="8">
        <v>0.4168</v>
      </c>
      <c r="FQ431" s="8">
        <v>1.7039</v>
      </c>
      <c r="FR431" s="8">
        <v>3.5</v>
      </c>
      <c r="FS431" s="8">
        <v>-46.054499999999997</v>
      </c>
      <c r="FT431" s="8">
        <v>-41.38</v>
      </c>
      <c r="FU431" s="8">
        <v>21.584199999999999</v>
      </c>
      <c r="FV431" s="8">
        <v>-18.257000000000001</v>
      </c>
      <c r="FW431" s="8">
        <v>-6.3658000000000001</v>
      </c>
      <c r="FX431" s="8">
        <v>3.254</v>
      </c>
      <c r="FY431" s="8">
        <v>0</v>
      </c>
      <c r="FZ431" s="8">
        <v>-25.063700000000001</v>
      </c>
      <c r="GA431" s="8">
        <v>-9.2810000000000006</v>
      </c>
      <c r="GB431" s="8">
        <v>-122704.7</v>
      </c>
      <c r="GC431" s="8">
        <v>-25.063700000000001</v>
      </c>
      <c r="GD431" s="8">
        <v>-62.5959</v>
      </c>
      <c r="GE431" s="11">
        <v>101211.1</v>
      </c>
      <c r="GF431" s="11">
        <v>0.33160000000000001</v>
      </c>
      <c r="GG431" s="11">
        <v>2964.694</v>
      </c>
      <c r="GH431" s="8">
        <v>0</v>
      </c>
      <c r="GI431" s="8">
        <v>1.3405</v>
      </c>
      <c r="GJ431" s="8">
        <v>1.0894999999999999</v>
      </c>
      <c r="GK431" s="8">
        <v>0.32740000000000002</v>
      </c>
      <c r="GL431" s="8">
        <v>0</v>
      </c>
      <c r="GM431" s="8">
        <v>1.3364</v>
      </c>
      <c r="GN431" s="8">
        <v>1.0436000000000001</v>
      </c>
      <c r="GO431" s="8">
        <v>0</v>
      </c>
      <c r="GP431" s="8">
        <v>0</v>
      </c>
      <c r="GQ431" s="8">
        <v>2.5442</v>
      </c>
      <c r="GR431" s="8">
        <v>0.60489999999999999</v>
      </c>
      <c r="GS431" s="12">
        <f t="shared" si="190"/>
        <v>-1.2383926614057978</v>
      </c>
      <c r="GU431" s="8">
        <v>717206.8</v>
      </c>
      <c r="GV431" s="8">
        <v>108938.4155</v>
      </c>
      <c r="GW431" s="8">
        <v>213569.4</v>
      </c>
      <c r="GX431" s="8">
        <v>136515.70000000001</v>
      </c>
      <c r="GY431" s="8">
        <v>55122.1</v>
      </c>
      <c r="GZ431" s="8">
        <v>302551.40000000002</v>
      </c>
      <c r="HA431" s="8">
        <v>826752.6</v>
      </c>
      <c r="HB431" s="8">
        <v>419263</v>
      </c>
      <c r="HC431" s="8">
        <v>1990296</v>
      </c>
      <c r="HD431" s="8">
        <v>1.1122000000000001</v>
      </c>
      <c r="HE431" s="8">
        <v>1277010.8155</v>
      </c>
      <c r="HF431" s="8">
        <v>0</v>
      </c>
      <c r="HG431" s="8">
        <v>15655.2</v>
      </c>
      <c r="HH431" s="8">
        <v>-61989.2</v>
      </c>
      <c r="HI431" s="8">
        <v>935053.3</v>
      </c>
      <c r="HJ431" s="8">
        <v>767961.1</v>
      </c>
      <c r="HK431" s="8">
        <v>278.10000000000002</v>
      </c>
      <c r="HL431" s="8">
        <v>84.8</v>
      </c>
      <c r="HM431" s="8">
        <v>162.7441</v>
      </c>
      <c r="HN431" s="8">
        <v>20.970800000000001</v>
      </c>
      <c r="HO431" s="8">
        <v>0</v>
      </c>
      <c r="HP431" s="8">
        <v>5.9794</v>
      </c>
      <c r="HQ431" s="8">
        <v>1.1364000000000001</v>
      </c>
      <c r="HR431" s="8">
        <v>6.2830000000000004</v>
      </c>
      <c r="HS431" s="8">
        <v>19.45</v>
      </c>
      <c r="HT431" s="8">
        <v>6.7648999999999999</v>
      </c>
      <c r="HU431" s="8">
        <v>18.600000000000001</v>
      </c>
      <c r="HV431" s="8">
        <v>0</v>
      </c>
      <c r="HW431" s="8">
        <v>9.5698000000000008</v>
      </c>
      <c r="HX431" s="8">
        <v>2.7961999999999998</v>
      </c>
      <c r="HY431" s="8">
        <v>7.6390000000000002</v>
      </c>
      <c r="HZ431" s="8">
        <v>13.3611</v>
      </c>
      <c r="IA431" s="8">
        <v>10.5457</v>
      </c>
      <c r="IB431" s="8">
        <v>9.0937000000000001</v>
      </c>
      <c r="IC431" s="8">
        <v>55122.1</v>
      </c>
      <c r="ID431" s="8">
        <v>10.5457</v>
      </c>
      <c r="IE431" s="8">
        <v>0</v>
      </c>
      <c r="IF431" s="11">
        <v>74551.7</v>
      </c>
      <c r="IG431" s="11">
        <v>55122.1</v>
      </c>
      <c r="IH431" s="11">
        <v>0.36380000000000001</v>
      </c>
      <c r="II431" s="11">
        <v>3717.194</v>
      </c>
      <c r="IJ431" s="8">
        <v>14.782299999999999</v>
      </c>
      <c r="IK431" s="8">
        <v>0.92889999999999995</v>
      </c>
      <c r="IL431" s="8">
        <v>0.75280000000000002</v>
      </c>
      <c r="IM431" s="8">
        <v>0.3604</v>
      </c>
      <c r="IN431" s="8">
        <v>3.0785</v>
      </c>
      <c r="IO431" s="8">
        <v>3.0954000000000002</v>
      </c>
      <c r="IP431" s="8">
        <v>0.72570000000000001</v>
      </c>
      <c r="IQ431" s="8">
        <v>128.7843</v>
      </c>
      <c r="IR431" s="8">
        <v>0</v>
      </c>
      <c r="IS431" s="8">
        <v>0.70020000000000004</v>
      </c>
      <c r="IT431" s="8">
        <v>1.6895</v>
      </c>
      <c r="IU431" s="11">
        <v>1022126.625</v>
      </c>
      <c r="IV431" s="11">
        <v>1277094.925</v>
      </c>
      <c r="IW431" s="12">
        <f t="shared" si="191"/>
        <v>3.8744786573806151</v>
      </c>
      <c r="IX431" s="12"/>
      <c r="IY431" s="8">
        <f t="shared" si="170"/>
        <v>1</v>
      </c>
      <c r="IZ431" s="8">
        <f t="shared" si="192"/>
        <v>1</v>
      </c>
      <c r="JA431" s="8">
        <f t="shared" si="171"/>
        <v>1</v>
      </c>
      <c r="JB431" s="8">
        <f t="shared" si="193"/>
        <v>1</v>
      </c>
      <c r="JC431" s="8">
        <f t="shared" si="172"/>
        <v>1</v>
      </c>
      <c r="JD431" s="8">
        <f t="shared" si="173"/>
        <v>0</v>
      </c>
      <c r="JE431" s="8">
        <f t="shared" si="174"/>
        <v>0</v>
      </c>
      <c r="JF431" s="8">
        <f t="shared" si="175"/>
        <v>1</v>
      </c>
      <c r="JG431" s="8">
        <f t="shared" si="176"/>
        <v>1</v>
      </c>
      <c r="JH431" s="8">
        <f t="shared" si="177"/>
        <v>7</v>
      </c>
      <c r="JJ431" s="8">
        <f t="shared" si="178"/>
        <v>5</v>
      </c>
      <c r="JK431" s="8">
        <f t="shared" si="179"/>
        <v>0.43126062014617195</v>
      </c>
      <c r="JL431" s="8">
        <v>0.43126062014617195</v>
      </c>
      <c r="JM431" s="8">
        <f t="shared" si="180"/>
        <v>1.2650440112918631</v>
      </c>
      <c r="JN431" s="8">
        <v>1.2650440112918631</v>
      </c>
      <c r="JO431" s="8">
        <f t="shared" si="194"/>
        <v>3</v>
      </c>
      <c r="JP431" s="8">
        <f t="shared" si="195"/>
        <v>3</v>
      </c>
      <c r="JQ431" s="8">
        <f t="shared" si="181"/>
        <v>3</v>
      </c>
      <c r="JR431" s="8">
        <f t="shared" si="182"/>
        <v>1</v>
      </c>
      <c r="JS431" s="8">
        <f t="shared" si="196"/>
        <v>0</v>
      </c>
      <c r="JT431" s="8">
        <f t="shared" si="183"/>
        <v>1</v>
      </c>
      <c r="JU431" s="8">
        <f t="shared" si="184"/>
        <v>0</v>
      </c>
      <c r="JV431" s="8">
        <f t="shared" si="185"/>
        <v>0</v>
      </c>
      <c r="JW431" s="8">
        <f t="shared" si="186"/>
        <v>11</v>
      </c>
      <c r="JX431" s="8">
        <f t="shared" si="187"/>
        <v>18</v>
      </c>
      <c r="JY431" s="8" t="str">
        <f t="shared" si="188"/>
        <v>L</v>
      </c>
      <c r="KA431" s="8">
        <f t="shared" si="189"/>
        <v>0.24819223807162016</v>
      </c>
      <c r="KB431" s="8">
        <v>0.24819223807162016</v>
      </c>
      <c r="KD431" s="8">
        <f>IF(IJ431&lt;VLOOKUP($KJ431,'Industry Valuation'!$A$2:$F$13,2,0),2,0)</f>
        <v>2</v>
      </c>
      <c r="KE431" s="8">
        <f>IF(IT431&lt;VLOOKUP($KJ431,'Industry Valuation'!$A$2:$F$13,3,0),2,0)</f>
        <v>2</v>
      </c>
      <c r="KF431" s="8">
        <f>IF(HP431&lt;VLOOKUP($KJ431,'Industry Valuation'!$A$2:$F$13,4,0),2,0)</f>
        <v>2</v>
      </c>
      <c r="KG431" s="8">
        <f>IF(HQ431&lt;VLOOKUP($KJ431,'Industry Valuation'!$A$2:$F$13,4,0),1,0)</f>
        <v>1</v>
      </c>
      <c r="KH431" s="8">
        <f>IF(HR431&lt;VLOOKUP($KJ431,'Industry Valuation'!$A$2:$F$13,4,0),1,0)</f>
        <v>1</v>
      </c>
      <c r="KI431" s="8">
        <f t="shared" si="197"/>
        <v>8</v>
      </c>
      <c r="KJ431" s="8" t="str">
        <f>VLOOKUP(B431,'[1]Values-Industry'!B$3:C$1974,2,0)</f>
        <v>Basic Materials</v>
      </c>
    </row>
    <row r="432" spans="1:296" x14ac:dyDescent="0.2">
      <c r="A432" s="4" t="s">
        <v>5517</v>
      </c>
      <c r="B432" s="8" t="s">
        <v>499</v>
      </c>
      <c r="C432" s="8">
        <v>4365.3999999999996</v>
      </c>
      <c r="D432" s="8">
        <v>570.38239999999996</v>
      </c>
      <c r="E432" s="8">
        <v>716.3</v>
      </c>
      <c r="F432" s="8">
        <v>749.7</v>
      </c>
      <c r="G432" s="8">
        <v>673.4</v>
      </c>
      <c r="H432" s="8">
        <v>0</v>
      </c>
      <c r="I432" s="8">
        <v>1627.2</v>
      </c>
      <c r="J432" s="8">
        <v>176.9</v>
      </c>
      <c r="K432" s="8">
        <v>5878.3</v>
      </c>
      <c r="L432" s="8">
        <v>5.3531000000000004</v>
      </c>
      <c r="M432" s="8">
        <v>7178.8320999999996</v>
      </c>
      <c r="N432" s="8">
        <v>0</v>
      </c>
      <c r="O432" s="8">
        <v>-637</v>
      </c>
      <c r="P432" s="8">
        <v>-401.4</v>
      </c>
      <c r="Q432" s="8">
        <v>891.5</v>
      </c>
      <c r="R432" s="8">
        <v>4867.2</v>
      </c>
      <c r="S432" s="8">
        <v>755</v>
      </c>
      <c r="T432" s="8">
        <v>555.54999999999995</v>
      </c>
      <c r="U432" s="8">
        <v>236.0111</v>
      </c>
      <c r="V432" s="8">
        <v>13.914</v>
      </c>
      <c r="W432" s="8">
        <v>0</v>
      </c>
      <c r="X432" s="8">
        <v>10.0221</v>
      </c>
      <c r="Y432" s="8">
        <v>2.2637</v>
      </c>
      <c r="Z432" s="8">
        <v>9.3953000000000007</v>
      </c>
      <c r="AA432" s="8">
        <v>22</v>
      </c>
      <c r="AB432" s="8">
        <v>6.8146000000000004</v>
      </c>
      <c r="AC432" s="8">
        <v>39.01</v>
      </c>
      <c r="AD432" s="8">
        <v>34.170999999999999</v>
      </c>
      <c r="AE432" s="8">
        <v>5.9889000000000001</v>
      </c>
      <c r="AF432" s="8">
        <v>11.9613</v>
      </c>
      <c r="AG432" s="8">
        <v>14.3253</v>
      </c>
      <c r="AH432" s="8">
        <v>17.0139</v>
      </c>
      <c r="AI432" s="8">
        <v>17.0091</v>
      </c>
      <c r="AJ432" s="8">
        <v>17.167899999999999</v>
      </c>
      <c r="AK432" s="8">
        <v>673.4</v>
      </c>
      <c r="AL432" s="8">
        <v>17.0091</v>
      </c>
      <c r="AM432" s="8">
        <v>21.781600000000001</v>
      </c>
      <c r="AN432" s="8">
        <v>14.6744</v>
      </c>
      <c r="AO432" s="8">
        <v>2.9912000000000001</v>
      </c>
      <c r="AP432" s="8">
        <v>1.8765000000000001</v>
      </c>
      <c r="AQ432" s="8">
        <v>0.74260000000000004</v>
      </c>
      <c r="AR432" s="8">
        <v>0</v>
      </c>
      <c r="AS432" s="8">
        <v>86.7714</v>
      </c>
      <c r="AT432" s="8">
        <v>1.6613</v>
      </c>
      <c r="AU432" s="8">
        <v>56.397500000000001</v>
      </c>
      <c r="AV432" s="8">
        <v>0</v>
      </c>
      <c r="AW432" s="8">
        <v>0</v>
      </c>
      <c r="AX432" s="8">
        <v>2.4255</v>
      </c>
      <c r="AZ432" s="8">
        <v>5831.1</v>
      </c>
      <c r="BA432" s="8">
        <v>184.58160000000001</v>
      </c>
      <c r="BB432" s="8">
        <v>423.1</v>
      </c>
      <c r="BC432" s="8">
        <v>357.9</v>
      </c>
      <c r="BD432" s="8">
        <v>1228.9000000000001</v>
      </c>
      <c r="BE432" s="8">
        <v>0</v>
      </c>
      <c r="BF432" s="8">
        <v>2398.1</v>
      </c>
      <c r="BG432" s="8">
        <v>195.2</v>
      </c>
      <c r="BH432" s="8">
        <v>5089.8999999999996</v>
      </c>
      <c r="BI432" s="8">
        <v>8.1197999999999997</v>
      </c>
      <c r="BJ432" s="8">
        <v>23143.191699999999</v>
      </c>
      <c r="BK432" s="8">
        <v>0</v>
      </c>
      <c r="BL432" s="8">
        <v>-272.3</v>
      </c>
      <c r="BM432" s="8">
        <v>-1493.8</v>
      </c>
      <c r="BN432" s="8">
        <v>-87.3</v>
      </c>
      <c r="BO432" s="8">
        <v>5042.7</v>
      </c>
      <c r="BP432" s="8">
        <v>1774.95</v>
      </c>
      <c r="BQ432" s="8">
        <v>558</v>
      </c>
      <c r="BR432" s="8">
        <v>209.56110000000001</v>
      </c>
      <c r="BS432" s="8">
        <v>5.2168999999999999</v>
      </c>
      <c r="BT432" s="8">
        <v>0</v>
      </c>
      <c r="BU432" s="8">
        <v>54.699100000000001</v>
      </c>
      <c r="BV432" s="8">
        <v>4.4391999999999996</v>
      </c>
      <c r="BW432" s="8">
        <v>15.713900000000001</v>
      </c>
      <c r="BX432" s="8">
        <v>92</v>
      </c>
      <c r="BY432" s="8">
        <v>4.7481999999999998</v>
      </c>
      <c r="BZ432" s="8">
        <v>71.2</v>
      </c>
      <c r="CA432" s="8">
        <v>82.517300000000006</v>
      </c>
      <c r="CB432" s="8">
        <v>-11.207100000000001</v>
      </c>
      <c r="CC432" s="8">
        <v>3.6360000000000001</v>
      </c>
      <c r="CD432" s="8">
        <v>4.7590000000000003</v>
      </c>
      <c r="CE432" s="8">
        <v>6.0472000000000001</v>
      </c>
      <c r="CF432" s="8">
        <v>5.1847000000000003</v>
      </c>
      <c r="CG432" s="8">
        <v>5.2586000000000004</v>
      </c>
      <c r="CH432" s="8">
        <v>199.4</v>
      </c>
      <c r="CI432" s="8">
        <v>5.1847000000000003</v>
      </c>
      <c r="CJ432" s="8">
        <v>6.7770000000000001</v>
      </c>
      <c r="CK432" s="8">
        <v>21.060400000000001</v>
      </c>
      <c r="CL432" s="8">
        <v>2.1028000000000002</v>
      </c>
      <c r="CM432" s="8">
        <v>1.2812000000000001</v>
      </c>
      <c r="CN432" s="8">
        <v>1.1456</v>
      </c>
      <c r="CO432" s="8">
        <v>448.375</v>
      </c>
      <c r="CP432" s="8">
        <v>59.647100000000002</v>
      </c>
      <c r="CQ432" s="8">
        <v>1.1435</v>
      </c>
      <c r="CR432" s="8">
        <v>796.48950000000002</v>
      </c>
      <c r="CS432" s="8">
        <v>0</v>
      </c>
      <c r="CT432" s="8">
        <v>0</v>
      </c>
      <c r="CU432" s="8">
        <v>7.1554000000000002</v>
      </c>
      <c r="CW432" s="8">
        <v>5564.3</v>
      </c>
      <c r="CX432" s="8">
        <v>922.25850000000003</v>
      </c>
      <c r="CY432" s="8">
        <v>1162.8</v>
      </c>
      <c r="CZ432" s="8">
        <v>1289.8</v>
      </c>
      <c r="DA432" s="8">
        <v>1063</v>
      </c>
      <c r="DB432" s="8">
        <v>0</v>
      </c>
      <c r="DC432" s="8">
        <v>2058.8000000000002</v>
      </c>
      <c r="DD432" s="8">
        <v>183.5</v>
      </c>
      <c r="DE432" s="8">
        <v>5985.6</v>
      </c>
      <c r="DF432" s="8">
        <v>15.531599999999999</v>
      </c>
      <c r="DG432" s="8">
        <v>47433.244200000001</v>
      </c>
      <c r="DH432" s="8">
        <v>0</v>
      </c>
      <c r="DI432" s="8">
        <v>789.6</v>
      </c>
      <c r="DJ432" s="8">
        <v>-978.3</v>
      </c>
      <c r="DK432" s="8">
        <v>878.5</v>
      </c>
      <c r="DL432" s="8">
        <v>4955.8999999999996</v>
      </c>
      <c r="DM432" s="8">
        <v>3767</v>
      </c>
      <c r="DN432" s="8">
        <v>1449</v>
      </c>
      <c r="DO432" s="8">
        <v>216.8426</v>
      </c>
      <c r="DP432" s="8">
        <v>19.4741</v>
      </c>
      <c r="DQ432" s="8">
        <v>0</v>
      </c>
      <c r="DR432" s="8">
        <v>40.792299999999997</v>
      </c>
      <c r="DS432" s="8">
        <v>8.8750999999999998</v>
      </c>
      <c r="DT432" s="8">
        <v>291.86489999999998</v>
      </c>
      <c r="DU432" s="8">
        <v>36</v>
      </c>
      <c r="DV432" s="8">
        <v>2.153</v>
      </c>
      <c r="DW432" s="8">
        <v>61.59</v>
      </c>
      <c r="DX432" s="8">
        <v>-13.497199999999999</v>
      </c>
      <c r="DY432" s="8">
        <v>3.4746999999999999</v>
      </c>
      <c r="DZ432" s="8">
        <v>19.195499999999999</v>
      </c>
      <c r="EA432" s="8">
        <v>24.830300000000001</v>
      </c>
      <c r="EB432" s="8">
        <v>33.677399999999999</v>
      </c>
      <c r="EC432" s="8">
        <v>28.882300000000001</v>
      </c>
      <c r="ED432" s="8">
        <v>28.9741</v>
      </c>
      <c r="EE432" s="8">
        <v>1063</v>
      </c>
      <c r="EF432" s="8">
        <v>28.882300000000001</v>
      </c>
      <c r="EG432" s="8">
        <v>38.363700000000001</v>
      </c>
      <c r="EH432" s="8">
        <v>46.447499999999998</v>
      </c>
      <c r="EI432" s="8">
        <v>2.4072</v>
      </c>
      <c r="EJ432" s="8">
        <v>1.0672999999999999</v>
      </c>
      <c r="EK432" s="8">
        <v>0.92959999999999998</v>
      </c>
      <c r="EL432" s="8">
        <v>717.55560000000003</v>
      </c>
      <c r="EM432" s="8">
        <v>264.29270000000002</v>
      </c>
      <c r="EN432" s="8">
        <v>0.94730000000000003</v>
      </c>
      <c r="EO432" s="8">
        <v>58.4572</v>
      </c>
      <c r="EP432" s="8">
        <v>0</v>
      </c>
      <c r="EQ432" s="8">
        <v>0</v>
      </c>
      <c r="ER432" s="8">
        <v>13.192500000000001</v>
      </c>
      <c r="ET432" s="8">
        <v>5415.7</v>
      </c>
      <c r="EU432" s="8">
        <v>921.36220000000003</v>
      </c>
      <c r="EV432" s="8">
        <v>1083.2</v>
      </c>
      <c r="EW432" s="8">
        <v>1091.5999999999999</v>
      </c>
      <c r="EX432" s="8">
        <v>1012.5</v>
      </c>
      <c r="EY432" s="8">
        <v>0</v>
      </c>
      <c r="EZ432" s="8">
        <v>970.1</v>
      </c>
      <c r="FA432" s="8">
        <v>163.5</v>
      </c>
      <c r="FB432" s="8">
        <v>5266.1</v>
      </c>
      <c r="FC432" s="8">
        <v>17.7896</v>
      </c>
      <c r="FD432" s="8">
        <v>26998.135900000001</v>
      </c>
      <c r="FE432" s="8">
        <v>0</v>
      </c>
      <c r="FF432" s="8">
        <v>149.69999999999999</v>
      </c>
      <c r="FG432" s="8">
        <v>-998.5</v>
      </c>
      <c r="FH432" s="8">
        <v>949.9</v>
      </c>
      <c r="FI432" s="8">
        <v>3783.2</v>
      </c>
      <c r="FJ432" s="8">
        <v>3380.75</v>
      </c>
      <c r="FK432" s="8">
        <v>1515.65</v>
      </c>
      <c r="FL432" s="8">
        <v>239.38829999999999</v>
      </c>
      <c r="FM432" s="8">
        <v>18.280200000000001</v>
      </c>
      <c r="FN432" s="8">
        <v>0</v>
      </c>
      <c r="FO432" s="8">
        <v>24.924399999999999</v>
      </c>
      <c r="FP432" s="8">
        <v>5.2880000000000003</v>
      </c>
      <c r="FQ432" s="8">
        <v>33.815100000000001</v>
      </c>
      <c r="FR432" s="8">
        <v>30</v>
      </c>
      <c r="FS432" s="8">
        <v>3.536</v>
      </c>
      <c r="FT432" s="8">
        <v>58.66</v>
      </c>
      <c r="FU432" s="8">
        <v>-4.7572999999999999</v>
      </c>
      <c r="FV432" s="8">
        <v>10.3972</v>
      </c>
      <c r="FW432" s="8">
        <v>17.997299999999999</v>
      </c>
      <c r="FX432" s="8">
        <v>23.344200000000001</v>
      </c>
      <c r="FY432" s="8">
        <v>27.0291</v>
      </c>
      <c r="FZ432" s="8">
        <v>25.7117</v>
      </c>
      <c r="GA432" s="8">
        <v>25.8718</v>
      </c>
      <c r="GB432" s="8">
        <v>1012.5</v>
      </c>
      <c r="GC432" s="8">
        <v>25.7117</v>
      </c>
      <c r="GD432" s="8">
        <v>35.462899999999998</v>
      </c>
      <c r="GE432" s="11">
        <v>676.1</v>
      </c>
      <c r="GF432" s="11">
        <v>0.96260000000000001</v>
      </c>
      <c r="GG432" s="11">
        <v>17.263000000000002</v>
      </c>
      <c r="GH432" s="8">
        <v>28.280799999999999</v>
      </c>
      <c r="GI432" s="8">
        <v>3.8997999999999999</v>
      </c>
      <c r="GJ432" s="8">
        <v>1.8282</v>
      </c>
      <c r="GK432" s="8">
        <v>1.0284</v>
      </c>
      <c r="GL432" s="8">
        <v>203.1481</v>
      </c>
      <c r="GM432" s="8">
        <v>145.5882</v>
      </c>
      <c r="GN432" s="8">
        <v>1.6903999999999999</v>
      </c>
      <c r="GO432" s="8">
        <v>51.150599999999997</v>
      </c>
      <c r="GP432" s="8">
        <v>0</v>
      </c>
      <c r="GQ432" s="8">
        <v>0</v>
      </c>
      <c r="GR432" s="8">
        <v>6.93</v>
      </c>
      <c r="GS432" s="12">
        <f t="shared" si="190"/>
        <v>1.0698271604938272</v>
      </c>
      <c r="GU432" s="8">
        <v>6407.1</v>
      </c>
      <c r="GV432" s="8">
        <v>1401.3586</v>
      </c>
      <c r="GW432" s="8">
        <v>1566.6</v>
      </c>
      <c r="GX432" s="8">
        <v>1586.6</v>
      </c>
      <c r="GY432" s="8">
        <v>1475.3</v>
      </c>
      <c r="GZ432" s="8">
        <v>0</v>
      </c>
      <c r="HA432" s="8">
        <v>1508.9</v>
      </c>
      <c r="HB432" s="8">
        <v>175.7</v>
      </c>
      <c r="HC432" s="8">
        <v>6980.8</v>
      </c>
      <c r="HD432" s="8">
        <v>18.395199999999999</v>
      </c>
      <c r="HE432" s="8">
        <v>40338.3842</v>
      </c>
      <c r="HF432" s="8">
        <v>0</v>
      </c>
      <c r="HG432" s="8">
        <v>-2172.4</v>
      </c>
      <c r="HH432" s="8">
        <v>-310.7</v>
      </c>
      <c r="HI432" s="8">
        <v>1060</v>
      </c>
      <c r="HJ432" s="8">
        <v>5253.2</v>
      </c>
      <c r="HK432" s="8">
        <v>2746.7</v>
      </c>
      <c r="HL432" s="8">
        <v>1520</v>
      </c>
      <c r="HM432" s="8">
        <v>306.79939999999999</v>
      </c>
      <c r="HN432" s="8">
        <v>23.036899999999999</v>
      </c>
      <c r="HO432" s="8">
        <v>0</v>
      </c>
      <c r="HP432" s="8">
        <v>25.748999999999999</v>
      </c>
      <c r="HQ432" s="8">
        <v>6.8548999999999998</v>
      </c>
      <c r="HR432" s="8">
        <v>17.436800000000002</v>
      </c>
      <c r="HS432" s="8">
        <v>30</v>
      </c>
      <c r="HT432" s="8">
        <v>3.3597999999999999</v>
      </c>
      <c r="HU432" s="8">
        <v>85.48</v>
      </c>
      <c r="HV432" s="8">
        <v>45.7211</v>
      </c>
      <c r="HW432" s="8">
        <v>28.159700000000001</v>
      </c>
      <c r="HX432" s="8">
        <v>24.092600000000001</v>
      </c>
      <c r="HY432" s="8">
        <v>29.671299999999999</v>
      </c>
      <c r="HZ432" s="8">
        <v>34.679000000000002</v>
      </c>
      <c r="IA432" s="8">
        <v>31.293800000000001</v>
      </c>
      <c r="IB432" s="8">
        <v>31.5108</v>
      </c>
      <c r="IC432" s="8">
        <v>1475.3</v>
      </c>
      <c r="ID432" s="8">
        <v>31.293800000000001</v>
      </c>
      <c r="IE432" s="8">
        <v>44.996499999999997</v>
      </c>
      <c r="IF432" s="11">
        <v>2250.3000000000002</v>
      </c>
      <c r="IG432" s="11">
        <v>1475.3</v>
      </c>
      <c r="IH432" s="11">
        <v>1.0463</v>
      </c>
      <c r="II432" s="11">
        <v>17.263000000000002</v>
      </c>
      <c r="IJ432" s="8">
        <v>29.7637</v>
      </c>
      <c r="IK432" s="8">
        <v>3.4815</v>
      </c>
      <c r="IL432" s="8">
        <v>2.4708999999999999</v>
      </c>
      <c r="IM432" s="8">
        <v>0.91779999999999995</v>
      </c>
      <c r="IN432" s="8">
        <v>145.2364</v>
      </c>
      <c r="IO432" s="8">
        <v>134.18180000000001</v>
      </c>
      <c r="IP432" s="8">
        <v>2.3736000000000002</v>
      </c>
      <c r="IQ432" s="8">
        <v>35.103499999999997</v>
      </c>
      <c r="IR432" s="8">
        <v>0</v>
      </c>
      <c r="IS432" s="8">
        <v>0</v>
      </c>
      <c r="IT432" s="8">
        <v>8.2927</v>
      </c>
      <c r="IU432" s="11">
        <v>43919.883500000004</v>
      </c>
      <c r="IV432" s="11">
        <v>40338.383500000004</v>
      </c>
      <c r="IW432" s="12">
        <f t="shared" si="191"/>
        <v>1.0618857181590184</v>
      </c>
      <c r="IX432" s="12"/>
      <c r="IY432" s="8">
        <f t="shared" si="170"/>
        <v>1</v>
      </c>
      <c r="IZ432" s="8">
        <f t="shared" si="192"/>
        <v>1</v>
      </c>
      <c r="JA432" s="8">
        <f t="shared" si="171"/>
        <v>1</v>
      </c>
      <c r="JB432" s="8">
        <f t="shared" si="193"/>
        <v>1</v>
      </c>
      <c r="JC432" s="8">
        <f t="shared" si="172"/>
        <v>0</v>
      </c>
      <c r="JD432" s="8">
        <f t="shared" si="173"/>
        <v>0</v>
      </c>
      <c r="JE432" s="8">
        <f t="shared" si="174"/>
        <v>1</v>
      </c>
      <c r="JF432" s="8">
        <f t="shared" si="175"/>
        <v>0</v>
      </c>
      <c r="JG432" s="8">
        <f t="shared" si="176"/>
        <v>1</v>
      </c>
      <c r="JH432" s="8">
        <f t="shared" si="177"/>
        <v>6</v>
      </c>
      <c r="JJ432" s="8">
        <f t="shared" si="178"/>
        <v>5</v>
      </c>
      <c r="JK432" s="8">
        <f t="shared" si="179"/>
        <v>0.25197538899483041</v>
      </c>
      <c r="JL432" s="8">
        <v>0.25197538899483041</v>
      </c>
      <c r="JM432" s="8">
        <f t="shared" si="180"/>
        <v>0.10067566465943467</v>
      </c>
      <c r="JN432" s="8">
        <v>0.10067566465943467</v>
      </c>
      <c r="JO432" s="8">
        <f t="shared" si="194"/>
        <v>3</v>
      </c>
      <c r="JP432" s="8">
        <f t="shared" si="195"/>
        <v>0</v>
      </c>
      <c r="JQ432" s="8">
        <f t="shared" si="181"/>
        <v>3</v>
      </c>
      <c r="JR432" s="8">
        <f t="shared" si="182"/>
        <v>1</v>
      </c>
      <c r="JS432" s="8">
        <f t="shared" si="196"/>
        <v>1</v>
      </c>
      <c r="JT432" s="8">
        <f t="shared" si="183"/>
        <v>1</v>
      </c>
      <c r="JU432" s="8">
        <f t="shared" si="184"/>
        <v>1</v>
      </c>
      <c r="JV432" s="8">
        <f t="shared" si="185"/>
        <v>2</v>
      </c>
      <c r="JW432" s="8">
        <f t="shared" si="186"/>
        <v>12</v>
      </c>
      <c r="JX432" s="8">
        <f t="shared" si="187"/>
        <v>18</v>
      </c>
      <c r="JY432" s="8" t="str">
        <f t="shared" si="188"/>
        <v>M</v>
      </c>
      <c r="KA432" s="8">
        <f t="shared" si="189"/>
        <v>0.21661119264333961</v>
      </c>
      <c r="KB432" s="8">
        <v>0.21661119264333961</v>
      </c>
      <c r="KD432" s="8">
        <f>IF(IJ432&lt;VLOOKUP($KJ432,'Industry Valuation'!$A$2:$F$13,2,0),2,0)</f>
        <v>2</v>
      </c>
      <c r="KE432" s="8">
        <f>IF(IT432&lt;VLOOKUP($KJ432,'Industry Valuation'!$A$2:$F$13,3,0),2,0)</f>
        <v>0</v>
      </c>
      <c r="KF432" s="8">
        <f>IF(HP432&lt;VLOOKUP($KJ432,'Industry Valuation'!$A$2:$F$13,4,0),2,0)</f>
        <v>0</v>
      </c>
      <c r="KG432" s="8">
        <f>IF(HQ432&lt;VLOOKUP($KJ432,'Industry Valuation'!$A$2:$F$13,4,0),1,0)</f>
        <v>1</v>
      </c>
      <c r="KH432" s="8">
        <f>IF(HR432&lt;VLOOKUP($KJ432,'Industry Valuation'!$A$2:$F$13,4,0),1,0)</f>
        <v>1</v>
      </c>
      <c r="KI432" s="8">
        <f t="shared" si="197"/>
        <v>4</v>
      </c>
      <c r="KJ432" s="8" t="str">
        <f>VLOOKUP(B432,'[1]Values-Industry'!B$3:C$1974,2,0)</f>
        <v>Basic Materials</v>
      </c>
    </row>
    <row r="433" spans="1:296" x14ac:dyDescent="0.2">
      <c r="A433" s="4" t="s">
        <v>5518</v>
      </c>
      <c r="B433" s="8" t="s">
        <v>500</v>
      </c>
      <c r="C433" s="8">
        <v>23993.547500000001</v>
      </c>
      <c r="D433" s="8">
        <v>4951.7629999999999</v>
      </c>
      <c r="E433" s="8">
        <v>5954.1503000000002</v>
      </c>
      <c r="F433" s="8">
        <v>3860.4839999999999</v>
      </c>
      <c r="G433" s="8">
        <v>3798.1469999999999</v>
      </c>
      <c r="H433" s="8">
        <v>2257.4940000000001</v>
      </c>
      <c r="I433" s="8">
        <v>20017.025399999999</v>
      </c>
      <c r="J433" s="8">
        <v>2284.9569000000001</v>
      </c>
      <c r="K433" s="8">
        <v>43327.134299999998</v>
      </c>
      <c r="L433" s="8">
        <v>2.2542</v>
      </c>
      <c r="M433" s="8">
        <v>27505.511200000001</v>
      </c>
      <c r="N433" s="8">
        <v>0</v>
      </c>
      <c r="O433" s="8">
        <v>-1029.2295999999999</v>
      </c>
      <c r="P433" s="8">
        <v>2202.5234999999998</v>
      </c>
      <c r="Q433" s="8">
        <v>5179.3937999999998</v>
      </c>
      <c r="R433" s="8">
        <v>30000.014999999999</v>
      </c>
      <c r="S433" s="8">
        <v>203.85</v>
      </c>
      <c r="T433" s="8">
        <v>43.15</v>
      </c>
      <c r="U433" s="8">
        <v>85.916600000000003</v>
      </c>
      <c r="V433" s="8">
        <v>20.816600000000001</v>
      </c>
      <c r="W433" s="8">
        <v>0</v>
      </c>
      <c r="X433" s="8">
        <v>4.6196000000000002</v>
      </c>
      <c r="Y433" s="8">
        <v>0.60550000000000004</v>
      </c>
      <c r="Z433" s="8">
        <v>0</v>
      </c>
      <c r="AA433" s="8">
        <v>0</v>
      </c>
      <c r="AB433" s="8">
        <v>26.138400000000001</v>
      </c>
      <c r="AC433" s="8">
        <v>15.689500000000001</v>
      </c>
      <c r="AD433" s="8">
        <v>-33.601700000000001</v>
      </c>
      <c r="AE433" s="8">
        <v>22.514800000000001</v>
      </c>
      <c r="AF433" s="8">
        <v>9.6691000000000003</v>
      </c>
      <c r="AG433" s="8">
        <v>16.289200000000001</v>
      </c>
      <c r="AH433" s="8">
        <v>38.145099999999999</v>
      </c>
      <c r="AI433" s="8">
        <v>20.109100000000002</v>
      </c>
      <c r="AJ433" s="8">
        <v>15.2286</v>
      </c>
      <c r="AK433" s="8">
        <v>3801.8742000000002</v>
      </c>
      <c r="AL433" s="8">
        <v>20.109100000000002</v>
      </c>
      <c r="AM433" s="8">
        <v>50.642000000000003</v>
      </c>
      <c r="AN433" s="8">
        <v>3.8258000000000001</v>
      </c>
      <c r="AO433" s="8">
        <v>1.4986999999999999</v>
      </c>
      <c r="AP433" s="8">
        <v>0.81559999999999999</v>
      </c>
      <c r="AQ433" s="8">
        <v>0.55379999999999996</v>
      </c>
      <c r="AR433" s="8">
        <v>5.2489999999999997</v>
      </c>
      <c r="AS433" s="8">
        <v>5.5342000000000002</v>
      </c>
      <c r="AT433" s="8">
        <v>2.1600000000000001E-2</v>
      </c>
      <c r="AU433" s="8">
        <v>0</v>
      </c>
      <c r="AV433" s="8">
        <v>0</v>
      </c>
      <c r="AW433" s="8">
        <v>0.90890000000000004</v>
      </c>
      <c r="AX433" s="8">
        <v>0.69779999999999998</v>
      </c>
      <c r="AZ433" s="8">
        <v>14080.0789</v>
      </c>
      <c r="BA433" s="8">
        <v>1512.3979999999999</v>
      </c>
      <c r="BB433" s="8">
        <v>2638.5133000000001</v>
      </c>
      <c r="BC433" s="8">
        <v>1120.1433</v>
      </c>
      <c r="BD433" s="8">
        <v>909.72320000000002</v>
      </c>
      <c r="BE433" s="8">
        <v>1923.5841</v>
      </c>
      <c r="BF433" s="8">
        <v>19211.096099999999</v>
      </c>
      <c r="BG433" s="8">
        <v>1944.3230000000001</v>
      </c>
      <c r="BH433" s="8">
        <v>43639.784699999997</v>
      </c>
      <c r="BI433" s="8">
        <v>1.5526</v>
      </c>
      <c r="BJ433" s="8">
        <v>20273.126199999999</v>
      </c>
      <c r="BK433" s="8">
        <v>0</v>
      </c>
      <c r="BL433" s="8">
        <v>-112.892</v>
      </c>
      <c r="BM433" s="8">
        <v>1250.5657000000001</v>
      </c>
      <c r="BN433" s="8">
        <v>5157.4872999999998</v>
      </c>
      <c r="BO433" s="8">
        <v>30661.8449</v>
      </c>
      <c r="BP433" s="8">
        <v>65.95</v>
      </c>
      <c r="BQ433" s="8">
        <v>17.75</v>
      </c>
      <c r="BR433" s="8">
        <v>91.977699999999999</v>
      </c>
      <c r="BS433" s="8">
        <v>13.3628</v>
      </c>
      <c r="BT433" s="8">
        <v>0</v>
      </c>
      <c r="BU433" s="8">
        <v>7.6835000000000004</v>
      </c>
      <c r="BV433" s="8">
        <v>0.46810000000000002</v>
      </c>
      <c r="BW433" s="8">
        <v>0</v>
      </c>
      <c r="BX433" s="8">
        <v>0</v>
      </c>
      <c r="BY433" s="8">
        <v>13.786799999999999</v>
      </c>
      <c r="BZ433" s="8">
        <v>3.75</v>
      </c>
      <c r="CA433" s="8">
        <v>-76.068899999999999</v>
      </c>
      <c r="CB433" s="8">
        <v>7.0545999999999998</v>
      </c>
      <c r="CC433" s="8">
        <v>2.0920999999999998</v>
      </c>
      <c r="CD433" s="8">
        <v>4.3802000000000003</v>
      </c>
      <c r="CE433" s="8">
        <v>11.8802</v>
      </c>
      <c r="CF433" s="8">
        <v>4.2206999999999999</v>
      </c>
      <c r="CG433" s="8">
        <v>5.3613</v>
      </c>
      <c r="CH433" s="8">
        <v>909.72320000000002</v>
      </c>
      <c r="CI433" s="8">
        <v>4.2206999999999999</v>
      </c>
      <c r="CJ433" s="8">
        <v>8.4886999999999997</v>
      </c>
      <c r="CK433" s="8">
        <v>7.2533000000000003</v>
      </c>
      <c r="CL433" s="8">
        <v>1.5960000000000001</v>
      </c>
      <c r="CM433" s="8">
        <v>0.90949999999999998</v>
      </c>
      <c r="CN433" s="8">
        <v>0.3226</v>
      </c>
      <c r="CO433" s="8">
        <v>1.9218999999999999</v>
      </c>
      <c r="CP433" s="8">
        <v>1.5326</v>
      </c>
      <c r="CQ433" s="8">
        <v>1.0500000000000001E-2</v>
      </c>
      <c r="CR433" s="8">
        <v>0</v>
      </c>
      <c r="CS433" s="8">
        <v>0</v>
      </c>
      <c r="CT433" s="8">
        <v>2.0766</v>
      </c>
      <c r="CU433" s="8">
        <v>0.29570000000000002</v>
      </c>
      <c r="CW433" s="8">
        <v>11871.178599999999</v>
      </c>
      <c r="CX433" s="8">
        <v>391.9307</v>
      </c>
      <c r="CY433" s="8">
        <v>2393.2692999999999</v>
      </c>
      <c r="CZ433" s="8">
        <v>-1553.364</v>
      </c>
      <c r="DA433" s="8">
        <v>-1563.7456999999999</v>
      </c>
      <c r="DB433" s="8">
        <v>184.88659999999999</v>
      </c>
      <c r="DC433" s="8">
        <v>22614.466899999999</v>
      </c>
      <c r="DD433" s="8">
        <v>212.0523</v>
      </c>
      <c r="DE433" s="8">
        <v>42540.688600000001</v>
      </c>
      <c r="DF433" s="8">
        <v>1.2622</v>
      </c>
      <c r="DG433" s="8">
        <v>18222.887500000001</v>
      </c>
      <c r="DH433" s="8">
        <v>0</v>
      </c>
      <c r="DI433" s="8">
        <v>827.66629999999998</v>
      </c>
      <c r="DJ433" s="8">
        <v>2115.0542</v>
      </c>
      <c r="DK433" s="8">
        <v>3954.8620000000001</v>
      </c>
      <c r="DL433" s="8">
        <v>31279.927800000001</v>
      </c>
      <c r="DM433" s="8">
        <v>44.5</v>
      </c>
      <c r="DN433" s="8">
        <v>18</v>
      </c>
      <c r="DO433" s="8">
        <v>80.570700000000002</v>
      </c>
      <c r="DP433" s="8">
        <v>12.195399999999999</v>
      </c>
      <c r="DQ433" s="8">
        <v>0</v>
      </c>
      <c r="DR433" s="8">
        <v>7.6142000000000003</v>
      </c>
      <c r="DS433" s="8">
        <v>0.38479999999999998</v>
      </c>
      <c r="DT433" s="8">
        <v>0</v>
      </c>
      <c r="DU433" s="8">
        <v>0</v>
      </c>
      <c r="DV433" s="8">
        <v>-34.217500000000001</v>
      </c>
      <c r="DW433" s="8">
        <v>-6.45</v>
      </c>
      <c r="DX433" s="8">
        <v>0</v>
      </c>
      <c r="DY433" s="8">
        <v>-12.401899999999999</v>
      </c>
      <c r="DZ433" s="8">
        <v>-3.629</v>
      </c>
      <c r="EA433" s="8">
        <v>1.1498999999999999</v>
      </c>
      <c r="EB433" s="8">
        <v>0</v>
      </c>
      <c r="EC433" s="8">
        <v>-7.4798999999999998</v>
      </c>
      <c r="ED433" s="8">
        <v>-2.1333000000000002</v>
      </c>
      <c r="EE433" s="8">
        <v>-1563.7456999999999</v>
      </c>
      <c r="EF433" s="8">
        <v>-7.4798999999999998</v>
      </c>
      <c r="EG433" s="8">
        <v>-15.5471</v>
      </c>
      <c r="EH433" s="8">
        <v>0</v>
      </c>
      <c r="EI433" s="8">
        <v>1.3832</v>
      </c>
      <c r="EJ433" s="8">
        <v>0.82630000000000003</v>
      </c>
      <c r="EK433" s="8">
        <v>0.27910000000000001</v>
      </c>
      <c r="EL433" s="8">
        <v>0</v>
      </c>
      <c r="EM433" s="8">
        <v>1.1434</v>
      </c>
      <c r="EN433" s="8">
        <v>1.15E-2</v>
      </c>
      <c r="EO433" s="8">
        <v>0</v>
      </c>
      <c r="EP433" s="8">
        <v>0</v>
      </c>
      <c r="EQ433" s="8">
        <v>3.0047000000000001</v>
      </c>
      <c r="ER433" s="8">
        <v>0.23400000000000001</v>
      </c>
      <c r="ET433" s="8">
        <v>3115.8964000000001</v>
      </c>
      <c r="EU433" s="8">
        <v>-296.03410000000002</v>
      </c>
      <c r="EV433" s="8">
        <v>68.276799999999994</v>
      </c>
      <c r="EW433" s="8">
        <v>-357.11880000000002</v>
      </c>
      <c r="EX433" s="8">
        <v>-373.47219999999999</v>
      </c>
      <c r="EY433" s="8">
        <v>694.28539999999998</v>
      </c>
      <c r="EZ433" s="8">
        <v>13071.429700000001</v>
      </c>
      <c r="FA433" s="8">
        <v>1988.5455999999999</v>
      </c>
      <c r="FB433" s="8">
        <v>32124.9735</v>
      </c>
      <c r="FC433" s="8">
        <v>0.31090000000000001</v>
      </c>
      <c r="FD433" s="8">
        <v>13382.273999999999</v>
      </c>
      <c r="FE433" s="8">
        <v>0</v>
      </c>
      <c r="FF433" s="8">
        <v>-137.62819999999999</v>
      </c>
      <c r="FG433" s="8">
        <v>-6882.7746999999999</v>
      </c>
      <c r="FH433" s="8">
        <v>2497.4511000000002</v>
      </c>
      <c r="FI433" s="8">
        <v>11712.4408</v>
      </c>
      <c r="FJ433" s="8">
        <v>23.3</v>
      </c>
      <c r="FK433" s="8">
        <v>8.0500000000000007</v>
      </c>
      <c r="FL433" s="8">
        <v>69.673100000000005</v>
      </c>
      <c r="FM433" s="8">
        <v>-11.084899999999999</v>
      </c>
      <c r="FN433" s="8">
        <v>0</v>
      </c>
      <c r="FO433" s="8">
        <v>196.00030000000001</v>
      </c>
      <c r="FP433" s="8">
        <v>0.75049999999999994</v>
      </c>
      <c r="FQ433" s="8">
        <v>0.34110000000000001</v>
      </c>
      <c r="FR433" s="8">
        <v>0</v>
      </c>
      <c r="FS433" s="8">
        <v>-15.971399999999999</v>
      </c>
      <c r="FT433" s="8">
        <v>-1.54</v>
      </c>
      <c r="FU433" s="8">
        <v>76.104799999999997</v>
      </c>
      <c r="FV433" s="8">
        <v>-13.525499999999999</v>
      </c>
      <c r="FW433" s="8">
        <v>-1.0004</v>
      </c>
      <c r="FX433" s="8">
        <v>-0.97209999999999996</v>
      </c>
      <c r="FY433" s="8">
        <v>0</v>
      </c>
      <c r="FZ433" s="8">
        <v>-2.0516999999999999</v>
      </c>
      <c r="GA433" s="8">
        <v>-0.31119999999999998</v>
      </c>
      <c r="GB433" s="8">
        <v>-373.47219999999999</v>
      </c>
      <c r="GC433" s="8">
        <v>-2.0516999999999999</v>
      </c>
      <c r="GD433" s="8">
        <v>0</v>
      </c>
      <c r="GE433" s="11">
        <v>6731.4966000000004</v>
      </c>
      <c r="GF433" s="11">
        <v>8.3500000000000005E-2</v>
      </c>
      <c r="GG433" s="11">
        <v>242.31899999999999</v>
      </c>
      <c r="GH433" s="8">
        <v>0</v>
      </c>
      <c r="GI433" s="8">
        <v>0.89600000000000002</v>
      </c>
      <c r="GJ433" s="8">
        <v>0.28039999999999998</v>
      </c>
      <c r="GK433" s="8">
        <v>9.7000000000000003E-2</v>
      </c>
      <c r="GL433" s="8">
        <v>0</v>
      </c>
      <c r="GM433" s="8">
        <v>-0.82740000000000002</v>
      </c>
      <c r="GN433" s="8">
        <v>7.0000000000000001E-3</v>
      </c>
      <c r="GO433" s="8">
        <v>0</v>
      </c>
      <c r="GP433" s="8">
        <v>0</v>
      </c>
      <c r="GQ433" s="8">
        <v>4.6840999999999999</v>
      </c>
      <c r="GR433" s="8">
        <v>0.13850000000000001</v>
      </c>
      <c r="GS433" s="12">
        <f t="shared" si="190"/>
        <v>-0.18281628458557289</v>
      </c>
      <c r="GU433" s="8">
        <v>2141.0726</v>
      </c>
      <c r="GV433" s="8">
        <v>-1328.759</v>
      </c>
      <c r="GW433" s="8">
        <v>235.88489999999999</v>
      </c>
      <c r="GX433" s="8">
        <v>-5074.9477999999999</v>
      </c>
      <c r="GY433" s="8">
        <v>-5100.7244000000001</v>
      </c>
      <c r="GZ433" s="8">
        <v>352.34089999999998</v>
      </c>
      <c r="HA433" s="8">
        <v>13263.7565</v>
      </c>
      <c r="HB433" s="8">
        <v>1021.9222</v>
      </c>
      <c r="HC433" s="8">
        <v>23117.7876</v>
      </c>
      <c r="HD433" s="8">
        <v>-0.18720000000000001</v>
      </c>
      <c r="HE433" s="8">
        <v>11973.7984</v>
      </c>
      <c r="HF433" s="8">
        <v>0</v>
      </c>
      <c r="HG433" s="8">
        <v>-328.77519999999998</v>
      </c>
      <c r="HH433" s="8">
        <v>-1301.3622</v>
      </c>
      <c r="HI433" s="8">
        <v>3500.1077</v>
      </c>
      <c r="HJ433" s="8">
        <v>7540.1741000000002</v>
      </c>
      <c r="HK433" s="8">
        <v>14.99</v>
      </c>
      <c r="HL433" s="8">
        <v>8.1999999999999993</v>
      </c>
      <c r="HM433" s="8">
        <v>35.790799999999997</v>
      </c>
      <c r="HN433" s="8">
        <v>3.5284</v>
      </c>
      <c r="HO433" s="8">
        <v>0</v>
      </c>
      <c r="HP433" s="8">
        <v>50.761200000000002</v>
      </c>
      <c r="HQ433" s="8">
        <v>1.0468999999999999</v>
      </c>
      <c r="HR433" s="8">
        <v>1.3849</v>
      </c>
      <c r="HS433" s="8">
        <v>0</v>
      </c>
      <c r="HT433" s="8">
        <v>-227.5676</v>
      </c>
      <c r="HU433" s="8">
        <v>-21.05</v>
      </c>
      <c r="HV433" s="8">
        <v>-1265.7843</v>
      </c>
      <c r="HW433" s="8">
        <v>-48.630499999999998</v>
      </c>
      <c r="HX433" s="8">
        <v>-18.4666</v>
      </c>
      <c r="HY433" s="8">
        <v>-5.6726000000000001</v>
      </c>
      <c r="HZ433" s="8">
        <v>0</v>
      </c>
      <c r="IA433" s="8">
        <v>-39.918100000000003</v>
      </c>
      <c r="IB433" s="8">
        <v>-21.385899999999999</v>
      </c>
      <c r="IC433" s="8">
        <v>-5100.7244000000001</v>
      </c>
      <c r="ID433" s="8">
        <v>-39.918100000000003</v>
      </c>
      <c r="IE433" s="8">
        <v>0</v>
      </c>
      <c r="IF433" s="11">
        <v>1301.3786</v>
      </c>
      <c r="IG433" s="11">
        <v>-5100.7244000000001</v>
      </c>
      <c r="IH433" s="11">
        <v>7.7499999999999999E-2</v>
      </c>
      <c r="II433" s="11">
        <v>242.31899999999999</v>
      </c>
      <c r="IJ433" s="8">
        <v>0</v>
      </c>
      <c r="IK433" s="8">
        <v>0.56850000000000001</v>
      </c>
      <c r="IL433" s="8">
        <v>0.18870000000000001</v>
      </c>
      <c r="IM433" s="8">
        <v>9.2600000000000002E-2</v>
      </c>
      <c r="IN433" s="8">
        <v>0</v>
      </c>
      <c r="IO433" s="8">
        <v>0.4793</v>
      </c>
      <c r="IP433" s="8">
        <v>6.1000000000000004E-3</v>
      </c>
      <c r="IQ433" s="8">
        <v>0</v>
      </c>
      <c r="IR433" s="8">
        <v>0</v>
      </c>
      <c r="IS433" s="8">
        <v>4.3071000000000002</v>
      </c>
      <c r="IT433" s="8">
        <v>0.25840000000000002</v>
      </c>
      <c r="IU433" s="11">
        <v>2241.4544999999998</v>
      </c>
      <c r="IV433" s="11">
        <v>11973.7983</v>
      </c>
      <c r="IW433" s="12">
        <f t="shared" si="191"/>
        <v>-4.6245372520028721E-2</v>
      </c>
      <c r="IX433" s="12"/>
      <c r="IY433" s="8">
        <f t="shared" si="170"/>
        <v>0</v>
      </c>
      <c r="IZ433" s="8">
        <f t="shared" si="192"/>
        <v>1</v>
      </c>
      <c r="JA433" s="8">
        <f t="shared" si="171"/>
        <v>0</v>
      </c>
      <c r="JB433" s="8">
        <f t="shared" si="193"/>
        <v>1</v>
      </c>
      <c r="JC433" s="8">
        <f t="shared" si="172"/>
        <v>1</v>
      </c>
      <c r="JD433" s="8">
        <f t="shared" si="173"/>
        <v>0</v>
      </c>
      <c r="JE433" s="8">
        <f t="shared" si="174"/>
        <v>1</v>
      </c>
      <c r="JF433" s="8">
        <f t="shared" si="175"/>
        <v>1</v>
      </c>
      <c r="JG433" s="8">
        <f t="shared" si="176"/>
        <v>0</v>
      </c>
      <c r="JH433" s="8">
        <f t="shared" si="177"/>
        <v>5</v>
      </c>
      <c r="JJ433" s="8">
        <f t="shared" si="178"/>
        <v>5</v>
      </c>
      <c r="JK433" s="8" t="str">
        <f t="shared" si="179"/>
        <v>NA</v>
      </c>
      <c r="JM433" s="8">
        <f t="shared" si="180"/>
        <v>-0.45344454603827467</v>
      </c>
      <c r="JN433" s="8">
        <v>-0.45344454603827467</v>
      </c>
      <c r="JO433" s="8">
        <f t="shared" si="194"/>
        <v>0</v>
      </c>
      <c r="JP433" s="8">
        <f t="shared" si="195"/>
        <v>0</v>
      </c>
      <c r="JQ433" s="8">
        <f t="shared" si="181"/>
        <v>0</v>
      </c>
      <c r="JR433" s="8">
        <f t="shared" si="182"/>
        <v>0</v>
      </c>
      <c r="JS433" s="8">
        <f t="shared" si="196"/>
        <v>0</v>
      </c>
      <c r="JT433" s="8">
        <f t="shared" si="183"/>
        <v>1</v>
      </c>
      <c r="JU433" s="8">
        <f t="shared" si="184"/>
        <v>0</v>
      </c>
      <c r="JV433" s="8">
        <f t="shared" si="185"/>
        <v>0</v>
      </c>
      <c r="JW433" s="8">
        <f t="shared" si="186"/>
        <v>1</v>
      </c>
      <c r="JX433" s="8">
        <f t="shared" si="187"/>
        <v>6</v>
      </c>
      <c r="JY433" s="8" t="str">
        <f t="shared" si="188"/>
        <v>S</v>
      </c>
      <c r="KA433" s="8" t="str">
        <f t="shared" si="189"/>
        <v>NA</v>
      </c>
      <c r="KD433" s="8">
        <f>IF(IJ433&lt;VLOOKUP($KJ433,'Industry Valuation'!$A$2:$F$13,2,0),2,0)</f>
        <v>2</v>
      </c>
      <c r="KE433" s="8">
        <f>IF(IT433&lt;VLOOKUP($KJ433,'Industry Valuation'!$A$2:$F$13,3,0),2,0)</f>
        <v>2</v>
      </c>
      <c r="KF433" s="8">
        <f>IF(HP433&lt;VLOOKUP($KJ433,'Industry Valuation'!$A$2:$F$13,4,0),2,0)</f>
        <v>0</v>
      </c>
      <c r="KG433" s="8">
        <f>IF(HQ433&lt;VLOOKUP($KJ433,'Industry Valuation'!$A$2:$F$13,4,0),1,0)</f>
        <v>1</v>
      </c>
      <c r="KH433" s="8">
        <f>IF(HR433&lt;VLOOKUP($KJ433,'Industry Valuation'!$A$2:$F$13,4,0),1,0)</f>
        <v>1</v>
      </c>
      <c r="KI433" s="8">
        <f t="shared" si="197"/>
        <v>6</v>
      </c>
      <c r="KJ433" s="8" t="str">
        <f>VLOOKUP(B433,'[1]Values-Industry'!B$3:C$1974,2,0)</f>
        <v>Consumer, Non-cyclical</v>
      </c>
    </row>
    <row r="434" spans="1:296" x14ac:dyDescent="0.2">
      <c r="A434" s="4" t="s">
        <v>5519</v>
      </c>
      <c r="B434" s="8" t="s">
        <v>501</v>
      </c>
      <c r="C434" s="8">
        <v>17.001999999999999</v>
      </c>
      <c r="D434" s="8">
        <v>0.50529999999999997</v>
      </c>
      <c r="E434" s="8">
        <v>0.73099999999999998</v>
      </c>
      <c r="F434" s="8">
        <v>0.51500000000000001</v>
      </c>
      <c r="G434" s="8">
        <v>0.35599999999999998</v>
      </c>
      <c r="H434" s="8">
        <v>0</v>
      </c>
      <c r="I434" s="8">
        <v>15.233000000000001</v>
      </c>
      <c r="J434" s="8">
        <v>0</v>
      </c>
      <c r="K434" s="8">
        <v>20.946999999999999</v>
      </c>
      <c r="L434" s="8">
        <v>0</v>
      </c>
      <c r="M434" s="8">
        <v>0</v>
      </c>
      <c r="N434" s="8">
        <v>0</v>
      </c>
      <c r="O434" s="8">
        <v>2.3050000000000002</v>
      </c>
      <c r="P434" s="8">
        <v>13.468999999999999</v>
      </c>
      <c r="Q434" s="8">
        <v>0</v>
      </c>
      <c r="R434" s="8">
        <v>20.946999999999999</v>
      </c>
      <c r="S434" s="8">
        <v>0</v>
      </c>
      <c r="T434" s="8">
        <v>0</v>
      </c>
      <c r="U434" s="8">
        <v>0</v>
      </c>
      <c r="V434" s="8">
        <v>4.2995000000000001</v>
      </c>
      <c r="W434" s="8">
        <v>0</v>
      </c>
      <c r="X434" s="8">
        <v>0</v>
      </c>
      <c r="Y434" s="8">
        <v>0</v>
      </c>
      <c r="Z434" s="8">
        <v>0</v>
      </c>
      <c r="AA434" s="8">
        <v>0</v>
      </c>
      <c r="AB434" s="8">
        <v>0</v>
      </c>
      <c r="AC434" s="8">
        <v>0</v>
      </c>
      <c r="AD434" s="8">
        <v>0</v>
      </c>
      <c r="AE434" s="8">
        <v>0</v>
      </c>
      <c r="AF434" s="8">
        <v>2.6922999999999999</v>
      </c>
      <c r="AG434" s="8">
        <v>4.0792000000000002</v>
      </c>
      <c r="AH434" s="8">
        <v>9.1278000000000006</v>
      </c>
      <c r="AI434" s="8">
        <v>6.4306000000000001</v>
      </c>
      <c r="AJ434" s="8">
        <v>4.0792000000000002</v>
      </c>
      <c r="AK434" s="8">
        <v>0.35599999999999998</v>
      </c>
      <c r="AL434" s="8">
        <v>6.4306000000000001</v>
      </c>
      <c r="AM434" s="8">
        <v>6.4306000000000001</v>
      </c>
      <c r="AN434" s="8">
        <v>0</v>
      </c>
      <c r="AO434" s="8">
        <v>1.3751</v>
      </c>
      <c r="AP434" s="8">
        <v>1.2727999999999999</v>
      </c>
      <c r="AQ434" s="8">
        <v>0.81169999999999998</v>
      </c>
      <c r="AR434" s="8">
        <v>3.3843000000000001</v>
      </c>
      <c r="AS434" s="8">
        <v>3.3843000000000001</v>
      </c>
      <c r="AT434" s="8">
        <v>0.15129999999999999</v>
      </c>
      <c r="AU434" s="8">
        <v>0</v>
      </c>
      <c r="AV434" s="8">
        <v>0</v>
      </c>
      <c r="AW434" s="8">
        <v>0</v>
      </c>
      <c r="AX434" s="8">
        <v>0</v>
      </c>
      <c r="AZ434" s="8">
        <v>76.037000000000006</v>
      </c>
      <c r="BA434" s="8">
        <v>1.6024</v>
      </c>
      <c r="BB434" s="8">
        <v>2.569</v>
      </c>
      <c r="BC434" s="8">
        <v>1.5169999999999999</v>
      </c>
      <c r="BD434" s="8">
        <v>1.0269999999999999</v>
      </c>
      <c r="BE434" s="8">
        <v>0</v>
      </c>
      <c r="BF434" s="8">
        <v>44.862000000000002</v>
      </c>
      <c r="BG434" s="8">
        <v>0</v>
      </c>
      <c r="BH434" s="8">
        <v>51.603000000000002</v>
      </c>
      <c r="BI434" s="8">
        <v>0</v>
      </c>
      <c r="BJ434" s="8">
        <v>0</v>
      </c>
      <c r="BK434" s="8">
        <v>0</v>
      </c>
      <c r="BL434" s="8">
        <v>-1.607</v>
      </c>
      <c r="BM434" s="8">
        <v>4.3449999999999998</v>
      </c>
      <c r="BN434" s="8">
        <v>0.69499999999999995</v>
      </c>
      <c r="BO434" s="8">
        <v>50.887</v>
      </c>
      <c r="BP434" s="8">
        <v>0</v>
      </c>
      <c r="BQ434" s="8">
        <v>0</v>
      </c>
      <c r="BR434" s="8">
        <v>0</v>
      </c>
      <c r="BS434" s="8">
        <v>3.113</v>
      </c>
      <c r="BT434" s="8">
        <v>0</v>
      </c>
      <c r="BU434" s="8">
        <v>0</v>
      </c>
      <c r="BV434" s="8">
        <v>0</v>
      </c>
      <c r="BW434" s="8">
        <v>0</v>
      </c>
      <c r="BX434" s="8">
        <v>0</v>
      </c>
      <c r="BY434" s="8">
        <v>0</v>
      </c>
      <c r="BZ434" s="8">
        <v>0</v>
      </c>
      <c r="CA434" s="8">
        <v>0</v>
      </c>
      <c r="CB434" s="8">
        <v>0</v>
      </c>
      <c r="CC434" s="8">
        <v>2.8311999999999999</v>
      </c>
      <c r="CD434" s="8">
        <v>7.2919999999999998</v>
      </c>
      <c r="CE434" s="8">
        <v>25.775200000000002</v>
      </c>
      <c r="CF434" s="8">
        <v>16.491399999999999</v>
      </c>
      <c r="CG434" s="8">
        <v>7.2885</v>
      </c>
      <c r="CH434" s="8">
        <v>1.0269999999999999</v>
      </c>
      <c r="CI434" s="8">
        <v>16.491399999999999</v>
      </c>
      <c r="CJ434" s="8">
        <v>17.497199999999999</v>
      </c>
      <c r="CK434" s="8">
        <v>0</v>
      </c>
      <c r="CL434" s="8">
        <v>1.1343000000000001</v>
      </c>
      <c r="CM434" s="8">
        <v>1.0821000000000001</v>
      </c>
      <c r="CN434" s="8">
        <v>1.4735</v>
      </c>
      <c r="CO434" s="8">
        <v>2.7847</v>
      </c>
      <c r="CP434" s="8">
        <v>2.7847</v>
      </c>
      <c r="CQ434" s="8">
        <v>1E-3</v>
      </c>
      <c r="CR434" s="8">
        <v>0</v>
      </c>
      <c r="CS434" s="8">
        <v>0</v>
      </c>
      <c r="CT434" s="8">
        <v>0</v>
      </c>
      <c r="CU434" s="8">
        <v>0</v>
      </c>
      <c r="CW434" s="8">
        <v>134.41999999999999</v>
      </c>
      <c r="CX434" s="8">
        <v>2.4095</v>
      </c>
      <c r="CY434" s="8">
        <v>3.722</v>
      </c>
      <c r="CZ434" s="8">
        <v>2.7010000000000001</v>
      </c>
      <c r="DA434" s="8">
        <v>1.8599999999999999</v>
      </c>
      <c r="DB434" s="8">
        <v>0</v>
      </c>
      <c r="DC434" s="8">
        <v>61.35</v>
      </c>
      <c r="DD434" s="8">
        <v>0</v>
      </c>
      <c r="DE434" s="8">
        <v>69.950999999999993</v>
      </c>
      <c r="DF434" s="8">
        <v>0</v>
      </c>
      <c r="DG434" s="8">
        <v>0</v>
      </c>
      <c r="DH434" s="8">
        <v>0</v>
      </c>
      <c r="DI434" s="8">
        <v>-4.649</v>
      </c>
      <c r="DJ434" s="8">
        <v>-10.359</v>
      </c>
      <c r="DK434" s="8">
        <v>0.48</v>
      </c>
      <c r="DL434" s="8">
        <v>69.417000000000002</v>
      </c>
      <c r="DM434" s="8">
        <v>0</v>
      </c>
      <c r="DN434" s="8">
        <v>0</v>
      </c>
      <c r="DO434" s="8">
        <v>0</v>
      </c>
      <c r="DP434" s="8">
        <v>2.6029999999999998</v>
      </c>
      <c r="DQ434" s="8">
        <v>0</v>
      </c>
      <c r="DR434" s="8">
        <v>0</v>
      </c>
      <c r="DS434" s="8">
        <v>0</v>
      </c>
      <c r="DT434" s="8">
        <v>0</v>
      </c>
      <c r="DU434" s="8">
        <v>0</v>
      </c>
      <c r="DV434" s="8">
        <v>0</v>
      </c>
      <c r="DW434" s="8">
        <v>0</v>
      </c>
      <c r="DX434" s="8">
        <v>0</v>
      </c>
      <c r="DY434" s="8">
        <v>0</v>
      </c>
      <c r="DZ434" s="8">
        <v>3.0604</v>
      </c>
      <c r="EA434" s="8">
        <v>11.819800000000001</v>
      </c>
      <c r="EB434" s="8">
        <v>32.918399999999998</v>
      </c>
      <c r="EC434" s="8">
        <v>24.247199999999999</v>
      </c>
      <c r="ED434" s="8">
        <v>12.303900000000001</v>
      </c>
      <c r="EE434" s="8">
        <v>1.8599999999999999</v>
      </c>
      <c r="EF434" s="8">
        <v>24.247199999999999</v>
      </c>
      <c r="EG434" s="8">
        <v>26.398</v>
      </c>
      <c r="EH434" s="8">
        <v>0</v>
      </c>
      <c r="EI434" s="8">
        <v>1.1315</v>
      </c>
      <c r="EJ434" s="8">
        <v>1.0184</v>
      </c>
      <c r="EK434" s="8">
        <v>1.9216</v>
      </c>
      <c r="EL434" s="8">
        <v>4.0011000000000001</v>
      </c>
      <c r="EM434" s="8">
        <v>3.6909000000000001</v>
      </c>
      <c r="EN434" s="8">
        <v>5.7799999999999997E-2</v>
      </c>
      <c r="EO434" s="8">
        <v>0</v>
      </c>
      <c r="EP434" s="8">
        <v>0</v>
      </c>
      <c r="EQ434" s="8">
        <v>0</v>
      </c>
      <c r="ER434" s="8">
        <v>0</v>
      </c>
      <c r="ET434" s="8">
        <v>172.99199999999999</v>
      </c>
      <c r="EU434" s="8">
        <v>6.4922000000000004</v>
      </c>
      <c r="EV434" s="8">
        <v>9.548</v>
      </c>
      <c r="EW434" s="8">
        <v>8.1950000000000003</v>
      </c>
      <c r="EX434" s="8">
        <v>5.6630000000000003</v>
      </c>
      <c r="EY434" s="8">
        <v>0</v>
      </c>
      <c r="EZ434" s="8">
        <v>75.441000000000003</v>
      </c>
      <c r="FA434" s="8">
        <v>0</v>
      </c>
      <c r="FB434" s="8">
        <v>89.704999999999998</v>
      </c>
      <c r="FC434" s="8">
        <v>0</v>
      </c>
      <c r="FD434" s="8">
        <v>0</v>
      </c>
      <c r="FE434" s="8">
        <v>0</v>
      </c>
      <c r="FF434" s="8">
        <v>-0.34399999999999997</v>
      </c>
      <c r="FG434" s="8">
        <v>17.673999999999999</v>
      </c>
      <c r="FH434" s="8">
        <v>0.32600000000000001</v>
      </c>
      <c r="FI434" s="8">
        <v>89.308000000000007</v>
      </c>
      <c r="FJ434" s="8">
        <v>0</v>
      </c>
      <c r="FK434" s="8">
        <v>0</v>
      </c>
      <c r="FL434" s="8">
        <v>0</v>
      </c>
      <c r="FM434" s="8">
        <v>5.4309000000000003</v>
      </c>
      <c r="FN434" s="8">
        <v>0</v>
      </c>
      <c r="FO434" s="8">
        <v>0</v>
      </c>
      <c r="FP434" s="8">
        <v>0</v>
      </c>
      <c r="FQ434" s="8">
        <v>0</v>
      </c>
      <c r="FR434" s="8">
        <v>0</v>
      </c>
      <c r="FS434" s="8">
        <v>0</v>
      </c>
      <c r="FT434" s="8">
        <v>0</v>
      </c>
      <c r="FU434" s="8">
        <v>0</v>
      </c>
      <c r="FV434" s="8">
        <v>0</v>
      </c>
      <c r="FW434" s="8">
        <v>7.0940000000000003</v>
      </c>
      <c r="FX434" s="8">
        <v>23.370200000000001</v>
      </c>
      <c r="FY434" s="8">
        <v>57.737900000000003</v>
      </c>
      <c r="FZ434" s="8">
        <v>49.534199999999998</v>
      </c>
      <c r="GA434" s="8">
        <v>23.578299999999999</v>
      </c>
      <c r="GB434" s="8">
        <v>5.6630000000000003</v>
      </c>
      <c r="GC434" s="8">
        <v>49.534199999999998</v>
      </c>
      <c r="GD434" s="8">
        <v>51.636699999999998</v>
      </c>
      <c r="GE434" s="11">
        <v>-16.433</v>
      </c>
      <c r="GF434" s="11">
        <v>2.1671</v>
      </c>
      <c r="GG434" s="11">
        <v>0</v>
      </c>
      <c r="GH434" s="8">
        <v>0</v>
      </c>
      <c r="GI434" s="8">
        <v>1.1838</v>
      </c>
      <c r="GJ434" s="8">
        <v>1.0874999999999999</v>
      </c>
      <c r="GK434" s="8">
        <v>1.9285000000000001</v>
      </c>
      <c r="GL434" s="8">
        <v>7.2797000000000001</v>
      </c>
      <c r="GM434" s="8">
        <v>7.1992000000000003</v>
      </c>
      <c r="GN434" s="8">
        <v>5.8900000000000001E-2</v>
      </c>
      <c r="GO434" s="8">
        <v>0</v>
      </c>
      <c r="GP434" s="8">
        <v>0</v>
      </c>
      <c r="GQ434" s="8">
        <v>0</v>
      </c>
      <c r="GR434" s="8">
        <v>0</v>
      </c>
      <c r="GS434" s="12">
        <f t="shared" si="190"/>
        <v>1.6860321384425216</v>
      </c>
      <c r="GU434" s="8">
        <v>0</v>
      </c>
      <c r="GW434" s="8">
        <v>0</v>
      </c>
      <c r="GX434" s="8">
        <v>0</v>
      </c>
      <c r="GY434" s="8">
        <v>0</v>
      </c>
      <c r="GZ434" s="8">
        <v>0</v>
      </c>
      <c r="HA434" s="8">
        <v>0</v>
      </c>
      <c r="HB434" s="8">
        <v>0</v>
      </c>
      <c r="HC434" s="8">
        <v>0</v>
      </c>
      <c r="HD434" s="8">
        <v>0</v>
      </c>
      <c r="HE434" s="8">
        <v>0</v>
      </c>
      <c r="HF434" s="8">
        <v>0</v>
      </c>
      <c r="HG434" s="8">
        <v>0</v>
      </c>
      <c r="HH434" s="8">
        <v>0</v>
      </c>
      <c r="HI434" s="8">
        <v>0</v>
      </c>
      <c r="HJ434" s="8">
        <v>0</v>
      </c>
      <c r="HK434" s="8">
        <v>0</v>
      </c>
      <c r="HL434" s="8">
        <v>0</v>
      </c>
      <c r="HM434" s="8">
        <v>0</v>
      </c>
      <c r="HN434" s="8">
        <v>0</v>
      </c>
      <c r="HO434" s="8">
        <v>0</v>
      </c>
      <c r="HP434" s="8">
        <v>0</v>
      </c>
      <c r="HQ434" s="8">
        <v>0</v>
      </c>
      <c r="HR434" s="8">
        <v>0</v>
      </c>
      <c r="HS434" s="8">
        <v>0</v>
      </c>
      <c r="HT434" s="8">
        <v>0</v>
      </c>
      <c r="HU434" s="8">
        <v>0</v>
      </c>
      <c r="HV434" s="8">
        <v>0</v>
      </c>
      <c r="HW434" s="8">
        <v>0</v>
      </c>
      <c r="HX434" s="8">
        <v>0</v>
      </c>
      <c r="HY434" s="8">
        <v>0</v>
      </c>
      <c r="HZ434" s="8">
        <v>0</v>
      </c>
      <c r="IA434" s="8">
        <v>0</v>
      </c>
      <c r="IB434" s="8">
        <v>0</v>
      </c>
      <c r="IC434" s="8">
        <v>0</v>
      </c>
      <c r="ID434" s="8">
        <v>0</v>
      </c>
      <c r="IE434" s="8">
        <v>0</v>
      </c>
      <c r="IF434" s="11">
        <v>0</v>
      </c>
      <c r="IG434" s="11">
        <v>0</v>
      </c>
      <c r="IH434" s="11">
        <v>0</v>
      </c>
      <c r="II434" s="11">
        <v>0</v>
      </c>
      <c r="IJ434" s="8">
        <v>0</v>
      </c>
      <c r="IK434" s="8">
        <v>0</v>
      </c>
      <c r="IL434" s="8">
        <v>0</v>
      </c>
      <c r="IM434" s="8">
        <v>0</v>
      </c>
      <c r="IN434" s="8">
        <v>0</v>
      </c>
      <c r="IO434" s="8">
        <v>0</v>
      </c>
      <c r="IP434" s="8">
        <v>0</v>
      </c>
      <c r="IQ434" s="8">
        <v>0</v>
      </c>
      <c r="IR434" s="8">
        <v>0</v>
      </c>
      <c r="IS434" s="8">
        <v>0</v>
      </c>
      <c r="IT434" s="8">
        <v>0</v>
      </c>
      <c r="IU434" s="11">
        <v>0</v>
      </c>
      <c r="IV434" s="11">
        <v>0</v>
      </c>
      <c r="IW434" s="12">
        <f t="shared" si="191"/>
        <v>0</v>
      </c>
      <c r="IX434" s="12"/>
      <c r="IY434" s="8">
        <f t="shared" si="170"/>
        <v>0</v>
      </c>
      <c r="IZ434" s="8">
        <f t="shared" si="192"/>
        <v>0</v>
      </c>
      <c r="JA434" s="8">
        <f t="shared" si="171"/>
        <v>0</v>
      </c>
      <c r="JB434" s="8">
        <f t="shared" si="193"/>
        <v>0</v>
      </c>
      <c r="JC434" s="8">
        <f t="shared" si="172"/>
        <v>0</v>
      </c>
      <c r="JD434" s="8">
        <f t="shared" si="173"/>
        <v>0</v>
      </c>
      <c r="JE434" s="8">
        <f t="shared" si="174"/>
        <v>1</v>
      </c>
      <c r="JF434" s="8">
        <f t="shared" si="175"/>
        <v>0</v>
      </c>
      <c r="JG434" s="8">
        <f t="shared" si="176"/>
        <v>0</v>
      </c>
      <c r="JH434" s="8">
        <f t="shared" si="177"/>
        <v>1</v>
      </c>
      <c r="JJ434" s="8">
        <f t="shared" si="178"/>
        <v>4</v>
      </c>
      <c r="JK434" s="8">
        <f t="shared" si="179"/>
        <v>-1</v>
      </c>
      <c r="JL434" s="8">
        <v>-1</v>
      </c>
      <c r="JM434" s="8">
        <f t="shared" si="180"/>
        <v>-1</v>
      </c>
      <c r="JN434" s="8">
        <v>-1</v>
      </c>
      <c r="JO434" s="8">
        <f t="shared" si="194"/>
        <v>0</v>
      </c>
      <c r="JP434" s="8">
        <f t="shared" si="195"/>
        <v>0</v>
      </c>
      <c r="JQ434" s="8">
        <f t="shared" si="181"/>
        <v>0</v>
      </c>
      <c r="JR434" s="8">
        <f t="shared" si="182"/>
        <v>1</v>
      </c>
      <c r="JS434" s="8">
        <f t="shared" si="196"/>
        <v>1</v>
      </c>
      <c r="JT434" s="8">
        <f t="shared" si="183"/>
        <v>1</v>
      </c>
      <c r="JU434" s="8">
        <f t="shared" si="184"/>
        <v>0</v>
      </c>
      <c r="JV434" s="8">
        <f t="shared" si="185"/>
        <v>0</v>
      </c>
      <c r="JW434" s="8">
        <f t="shared" si="186"/>
        <v>3</v>
      </c>
      <c r="JX434" s="8">
        <f t="shared" si="187"/>
        <v>4</v>
      </c>
      <c r="JY434" s="8" t="str">
        <f t="shared" si="188"/>
        <v>S</v>
      </c>
      <c r="KA434" s="8">
        <f t="shared" si="189"/>
        <v>-1</v>
      </c>
      <c r="KB434" s="8">
        <v>-1</v>
      </c>
      <c r="KD434" s="8">
        <f>IF(IJ434&lt;VLOOKUP($KJ434,'Industry Valuation'!$A$2:$F$13,2,0),2,0)</f>
        <v>2</v>
      </c>
      <c r="KE434" s="8">
        <f>IF(IT434&lt;VLOOKUP($KJ434,'Industry Valuation'!$A$2:$F$13,3,0),2,0)</f>
        <v>2</v>
      </c>
      <c r="KF434" s="8">
        <f>IF(HP434&lt;VLOOKUP($KJ434,'Industry Valuation'!$A$2:$F$13,4,0),2,0)</f>
        <v>2</v>
      </c>
      <c r="KG434" s="8">
        <f>IF(HQ434&lt;VLOOKUP($KJ434,'Industry Valuation'!$A$2:$F$13,4,0),1,0)</f>
        <v>1</v>
      </c>
      <c r="KH434" s="8">
        <f>IF(HR434&lt;VLOOKUP($KJ434,'Industry Valuation'!$A$2:$F$13,4,0),1,0)</f>
        <v>1</v>
      </c>
      <c r="KI434" s="8">
        <f t="shared" si="197"/>
        <v>8</v>
      </c>
      <c r="KJ434" s="8" t="str">
        <f>VLOOKUP(B434,'[1]Values-Industry'!B$3:C$1974,2,0)</f>
        <v>Financial</v>
      </c>
    </row>
    <row r="435" spans="1:296" x14ac:dyDescent="0.2">
      <c r="A435" s="4" t="s">
        <v>5520</v>
      </c>
      <c r="B435" s="8" t="s">
        <v>502</v>
      </c>
      <c r="C435" s="8">
        <v>0.63900000000000001</v>
      </c>
      <c r="E435" s="8">
        <v>-1.7189999999999999</v>
      </c>
      <c r="F435" s="8">
        <v>-1.8919999999999999</v>
      </c>
      <c r="G435" s="8">
        <v>-1.8919999999999999</v>
      </c>
      <c r="H435" s="8">
        <v>152.5</v>
      </c>
      <c r="I435" s="8">
        <v>0</v>
      </c>
      <c r="J435" s="8">
        <v>152.517</v>
      </c>
      <c r="K435" s="8">
        <v>12.975999999999999</v>
      </c>
      <c r="L435" s="8">
        <v>0</v>
      </c>
      <c r="M435" s="8">
        <v>201.93469999999999</v>
      </c>
      <c r="N435" s="8">
        <v>0</v>
      </c>
      <c r="O435" s="8">
        <v>0</v>
      </c>
      <c r="P435" s="8">
        <v>0</v>
      </c>
      <c r="Q435" s="8">
        <v>5.6710000000000003</v>
      </c>
      <c r="R435" s="8">
        <v>0</v>
      </c>
      <c r="S435" s="8">
        <v>4.07</v>
      </c>
      <c r="T435" s="8">
        <v>1.6</v>
      </c>
      <c r="U435" s="8">
        <v>-8.0302000000000007</v>
      </c>
      <c r="V435" s="8">
        <v>-296.08760000000001</v>
      </c>
      <c r="W435" s="8">
        <v>0</v>
      </c>
      <c r="X435" s="8">
        <v>0</v>
      </c>
      <c r="Y435" s="8">
        <v>78.530900000000003</v>
      </c>
      <c r="Z435" s="8">
        <v>0</v>
      </c>
      <c r="AA435" s="8">
        <v>0</v>
      </c>
      <c r="AB435" s="8">
        <v>-3.7838000000000003</v>
      </c>
      <c r="AC435" s="8">
        <v>-7.0000000000000007E-2</v>
      </c>
      <c r="AD435" s="8">
        <v>-16.666699999999999</v>
      </c>
      <c r="AE435" s="8">
        <v>-0.87109999999999999</v>
      </c>
      <c r="AF435" s="8">
        <v>-13.627700000000001</v>
      </c>
      <c r="AG435" s="8">
        <v>0</v>
      </c>
      <c r="AH435" s="8">
        <v>0</v>
      </c>
      <c r="AI435" s="8">
        <v>0</v>
      </c>
      <c r="AJ435" s="8">
        <v>0</v>
      </c>
      <c r="AK435" s="8">
        <v>-1.8919999999999999</v>
      </c>
      <c r="AL435" s="8">
        <v>0</v>
      </c>
      <c r="AM435" s="8">
        <v>0</v>
      </c>
      <c r="AN435" s="8">
        <v>0</v>
      </c>
      <c r="AO435" s="8">
        <v>0</v>
      </c>
      <c r="AP435" s="8">
        <v>0</v>
      </c>
      <c r="AQ435" s="8">
        <v>4.9200000000000001E-2</v>
      </c>
      <c r="AR435" s="8">
        <v>0</v>
      </c>
      <c r="AS435" s="8">
        <v>0</v>
      </c>
      <c r="AT435" s="8">
        <v>0</v>
      </c>
      <c r="AU435" s="8">
        <v>0</v>
      </c>
      <c r="AV435" s="8">
        <v>0</v>
      </c>
      <c r="AW435" s="8">
        <v>3.0388999999999999</v>
      </c>
      <c r="AX435" s="8">
        <v>0</v>
      </c>
      <c r="AZ435" s="8">
        <v>0</v>
      </c>
      <c r="BA435" s="8">
        <v>-1.4276</v>
      </c>
      <c r="BB435" s="8">
        <v>-1.49</v>
      </c>
      <c r="BC435" s="8">
        <v>0.5</v>
      </c>
      <c r="BD435" s="8">
        <v>0.44</v>
      </c>
      <c r="BE435" s="8">
        <v>0</v>
      </c>
      <c r="BF435" s="8">
        <v>0</v>
      </c>
      <c r="BG435" s="8">
        <v>0</v>
      </c>
      <c r="BH435" s="8">
        <v>0</v>
      </c>
      <c r="BI435" s="8">
        <v>0</v>
      </c>
      <c r="BJ435" s="8">
        <v>182.94659999999999</v>
      </c>
      <c r="BK435" s="8">
        <v>0</v>
      </c>
      <c r="BL435" s="8">
        <v>0</v>
      </c>
      <c r="BM435" s="8">
        <v>0</v>
      </c>
      <c r="BN435" s="8">
        <v>0</v>
      </c>
      <c r="BO435" s="8">
        <v>0</v>
      </c>
      <c r="BP435" s="8">
        <v>2.42</v>
      </c>
      <c r="BQ435" s="8">
        <v>1.1000000000000001</v>
      </c>
      <c r="BR435" s="8">
        <v>0</v>
      </c>
      <c r="BS435" s="8">
        <v>0</v>
      </c>
      <c r="BT435" s="8">
        <v>0</v>
      </c>
      <c r="BU435" s="8">
        <v>0</v>
      </c>
      <c r="BV435" s="8">
        <v>0</v>
      </c>
      <c r="BW435" s="8">
        <v>0</v>
      </c>
      <c r="BX435" s="8">
        <v>0</v>
      </c>
      <c r="BY435" s="8">
        <v>1.7391000000000001</v>
      </c>
      <c r="BZ435" s="8">
        <v>0.02</v>
      </c>
      <c r="CA435" s="8">
        <v>0</v>
      </c>
      <c r="CB435" s="8">
        <v>0</v>
      </c>
      <c r="CC435" s="8">
        <v>0</v>
      </c>
      <c r="CD435" s="8">
        <v>0</v>
      </c>
      <c r="CE435" s="8">
        <v>0</v>
      </c>
      <c r="CF435" s="8">
        <v>0</v>
      </c>
      <c r="CG435" s="8">
        <v>0</v>
      </c>
      <c r="CH435" s="8">
        <v>0.44</v>
      </c>
      <c r="CI435" s="8">
        <v>0</v>
      </c>
      <c r="CJ435" s="8">
        <v>0</v>
      </c>
      <c r="CK435" s="8">
        <v>57.5</v>
      </c>
      <c r="CL435" s="8">
        <v>0</v>
      </c>
      <c r="CM435" s="8">
        <v>0</v>
      </c>
      <c r="CN435" s="8">
        <v>0</v>
      </c>
      <c r="CO435" s="8">
        <v>0</v>
      </c>
      <c r="CP435" s="8">
        <v>0</v>
      </c>
      <c r="CQ435" s="8">
        <v>0</v>
      </c>
      <c r="CR435" s="8">
        <v>0</v>
      </c>
      <c r="CS435" s="8">
        <v>0</v>
      </c>
      <c r="CT435" s="8">
        <v>0</v>
      </c>
      <c r="CU435" s="8">
        <v>0</v>
      </c>
      <c r="CW435" s="8">
        <v>-0.05</v>
      </c>
      <c r="CX435" s="8">
        <v>-2.8871000000000002</v>
      </c>
      <c r="CY435" s="8">
        <v>-3.34</v>
      </c>
      <c r="CZ435" s="8">
        <v>-1.18</v>
      </c>
      <c r="DA435" s="8">
        <v>-1.2</v>
      </c>
      <c r="DB435" s="8">
        <v>0</v>
      </c>
      <c r="DC435" s="8">
        <v>0</v>
      </c>
      <c r="DD435" s="8">
        <v>0</v>
      </c>
      <c r="DE435" s="8">
        <v>0</v>
      </c>
      <c r="DF435" s="8">
        <v>0</v>
      </c>
      <c r="DG435" s="8">
        <v>0</v>
      </c>
      <c r="DH435" s="8">
        <v>0</v>
      </c>
      <c r="DI435" s="8">
        <v>0</v>
      </c>
      <c r="DJ435" s="8">
        <v>0</v>
      </c>
      <c r="DK435" s="8">
        <v>0</v>
      </c>
      <c r="DL435" s="8">
        <v>0</v>
      </c>
      <c r="DM435" s="8">
        <v>3.95</v>
      </c>
      <c r="DN435" s="8">
        <v>1.1000000000000001</v>
      </c>
      <c r="DO435" s="8">
        <v>0</v>
      </c>
      <c r="DP435" s="8">
        <v>0</v>
      </c>
      <c r="DQ435" s="8">
        <v>0</v>
      </c>
      <c r="DR435" s="8">
        <v>0</v>
      </c>
      <c r="DS435" s="8">
        <v>0</v>
      </c>
      <c r="DT435" s="8">
        <v>0</v>
      </c>
      <c r="DU435" s="8">
        <v>0</v>
      </c>
      <c r="DV435" s="8">
        <v>-1.8778999999999999</v>
      </c>
      <c r="DW435" s="8">
        <v>-0.04</v>
      </c>
      <c r="DX435" s="8">
        <v>0</v>
      </c>
      <c r="DY435" s="8">
        <v>0</v>
      </c>
      <c r="DZ435" s="8">
        <v>0</v>
      </c>
      <c r="EA435" s="8">
        <v>0</v>
      </c>
      <c r="EB435" s="8">
        <v>0</v>
      </c>
      <c r="EC435" s="8">
        <v>0</v>
      </c>
      <c r="ED435" s="8">
        <v>0</v>
      </c>
      <c r="EE435" s="8">
        <v>-1.2</v>
      </c>
      <c r="EF435" s="8">
        <v>0</v>
      </c>
      <c r="EG435" s="8">
        <v>0</v>
      </c>
      <c r="EH435" s="8">
        <v>0</v>
      </c>
      <c r="EI435" s="8">
        <v>0</v>
      </c>
      <c r="EJ435" s="8">
        <v>0</v>
      </c>
      <c r="EK435" s="8">
        <v>0</v>
      </c>
      <c r="EL435" s="8">
        <v>0</v>
      </c>
      <c r="EM435" s="8">
        <v>0</v>
      </c>
      <c r="EN435" s="8">
        <v>0</v>
      </c>
      <c r="EO435" s="8">
        <v>0</v>
      </c>
      <c r="EP435" s="8">
        <v>0</v>
      </c>
      <c r="EQ435" s="8">
        <v>0</v>
      </c>
      <c r="ER435" s="8">
        <v>0</v>
      </c>
      <c r="ET435" s="8">
        <v>0</v>
      </c>
      <c r="EU435" s="8">
        <v>-4.1867000000000001</v>
      </c>
      <c r="EV435" s="8">
        <v>-5.08</v>
      </c>
      <c r="EW435" s="8">
        <v>-1.97</v>
      </c>
      <c r="EX435" s="8">
        <v>-1.97</v>
      </c>
      <c r="EY435" s="8">
        <v>0</v>
      </c>
      <c r="EZ435" s="8">
        <v>0</v>
      </c>
      <c r="FA435" s="8">
        <v>0</v>
      </c>
      <c r="FB435" s="8">
        <v>0</v>
      </c>
      <c r="FC435" s="8">
        <v>0</v>
      </c>
      <c r="FD435" s="8">
        <v>0</v>
      </c>
      <c r="FE435" s="8">
        <v>0</v>
      </c>
      <c r="FF435" s="8">
        <v>0</v>
      </c>
      <c r="FG435" s="8">
        <v>0</v>
      </c>
      <c r="FH435" s="8">
        <v>0</v>
      </c>
      <c r="FI435" s="8">
        <v>0</v>
      </c>
      <c r="FJ435" s="8">
        <v>3.13</v>
      </c>
      <c r="FK435" s="8">
        <v>1.22</v>
      </c>
      <c r="FL435" s="8">
        <v>0</v>
      </c>
      <c r="FM435" s="8">
        <v>0</v>
      </c>
      <c r="FN435" s="8">
        <v>0</v>
      </c>
      <c r="FO435" s="8">
        <v>0</v>
      </c>
      <c r="FP435" s="8">
        <v>0</v>
      </c>
      <c r="FQ435" s="8">
        <v>0</v>
      </c>
      <c r="FR435" s="8">
        <v>0</v>
      </c>
      <c r="FS435" s="8">
        <v>-2.8571</v>
      </c>
      <c r="FT435" s="8">
        <v>-7.0000000000000007E-2</v>
      </c>
      <c r="FU435" s="8">
        <v>-75</v>
      </c>
      <c r="FV435" s="8">
        <v>0</v>
      </c>
      <c r="FW435" s="8">
        <v>0</v>
      </c>
      <c r="FX435" s="8">
        <v>0</v>
      </c>
      <c r="FY435" s="8">
        <v>0</v>
      </c>
      <c r="FZ435" s="8">
        <v>0</v>
      </c>
      <c r="GA435" s="8">
        <v>0</v>
      </c>
      <c r="GB435" s="8">
        <v>-1.97</v>
      </c>
      <c r="GC435" s="8">
        <v>0</v>
      </c>
      <c r="GD435" s="8">
        <v>0</v>
      </c>
      <c r="GE435" s="11">
        <v>0</v>
      </c>
      <c r="GF435" s="11">
        <v>0</v>
      </c>
      <c r="GG435" s="11">
        <v>27.126000000000001</v>
      </c>
      <c r="GH435" s="8">
        <v>0</v>
      </c>
      <c r="GI435" s="8">
        <v>0</v>
      </c>
      <c r="GJ435" s="8">
        <v>0</v>
      </c>
      <c r="GK435" s="8">
        <v>0</v>
      </c>
      <c r="GL435" s="8">
        <v>0</v>
      </c>
      <c r="GM435" s="8">
        <v>0</v>
      </c>
      <c r="GN435" s="8">
        <v>0</v>
      </c>
      <c r="GO435" s="8">
        <v>0</v>
      </c>
      <c r="GP435" s="8">
        <v>0</v>
      </c>
      <c r="GQ435" s="8">
        <v>0</v>
      </c>
      <c r="GR435" s="8">
        <v>0</v>
      </c>
      <c r="GS435" s="12">
        <f t="shared" si="190"/>
        <v>2.5786802030456855</v>
      </c>
      <c r="GU435" s="8">
        <v>0</v>
      </c>
      <c r="GW435" s="8">
        <v>0</v>
      </c>
      <c r="GX435" s="8">
        <v>0</v>
      </c>
      <c r="GY435" s="8">
        <v>0</v>
      </c>
      <c r="GZ435" s="8">
        <v>0</v>
      </c>
      <c r="HA435" s="8">
        <v>0</v>
      </c>
      <c r="HB435" s="8">
        <v>0</v>
      </c>
      <c r="HC435" s="8">
        <v>0</v>
      </c>
      <c r="HD435" s="8">
        <v>0</v>
      </c>
      <c r="HE435" s="8">
        <v>0</v>
      </c>
      <c r="HF435" s="8">
        <v>0</v>
      </c>
      <c r="HG435" s="8">
        <v>0</v>
      </c>
      <c r="HH435" s="8">
        <v>0</v>
      </c>
      <c r="HI435" s="8">
        <v>0</v>
      </c>
      <c r="HJ435" s="8">
        <v>0</v>
      </c>
      <c r="HK435" s="8">
        <v>5.35</v>
      </c>
      <c r="HL435" s="8">
        <v>1.28</v>
      </c>
      <c r="HM435" s="8">
        <v>0</v>
      </c>
      <c r="HN435" s="8">
        <v>0</v>
      </c>
      <c r="HO435" s="8">
        <v>0</v>
      </c>
      <c r="HP435" s="8">
        <v>0</v>
      </c>
      <c r="HQ435" s="8">
        <v>0</v>
      </c>
      <c r="HR435" s="8">
        <v>0</v>
      </c>
      <c r="HS435" s="8">
        <v>0</v>
      </c>
      <c r="HT435" s="8">
        <v>-2.3778000000000001</v>
      </c>
      <c r="HU435" s="8">
        <v>-0.107</v>
      </c>
      <c r="HV435" s="8">
        <v>-52.857100000000003</v>
      </c>
      <c r="HW435" s="8">
        <v>0</v>
      </c>
      <c r="HX435" s="8">
        <v>0</v>
      </c>
      <c r="HY435" s="8">
        <v>0</v>
      </c>
      <c r="HZ435" s="8">
        <v>0</v>
      </c>
      <c r="IA435" s="8">
        <v>0</v>
      </c>
      <c r="IB435" s="8">
        <v>0</v>
      </c>
      <c r="IC435" s="8">
        <v>-2.8929999999999998</v>
      </c>
      <c r="ID435" s="8">
        <v>0</v>
      </c>
      <c r="IE435" s="8">
        <v>0</v>
      </c>
      <c r="IF435" s="11">
        <v>0</v>
      </c>
      <c r="IG435" s="11">
        <v>-2.8929999999999998</v>
      </c>
      <c r="IH435" s="11">
        <v>0</v>
      </c>
      <c r="II435" s="11">
        <v>27.126000000000001</v>
      </c>
      <c r="IJ435" s="8">
        <v>0</v>
      </c>
      <c r="IK435" s="8">
        <v>0</v>
      </c>
      <c r="IL435" s="8">
        <v>0</v>
      </c>
      <c r="IM435" s="8">
        <v>0</v>
      </c>
      <c r="IN435" s="8">
        <v>0</v>
      </c>
      <c r="IO435" s="8">
        <v>0</v>
      </c>
      <c r="IP435" s="8">
        <v>0</v>
      </c>
      <c r="IQ435" s="8">
        <v>0</v>
      </c>
      <c r="IR435" s="8">
        <v>0</v>
      </c>
      <c r="IS435" s="8">
        <v>0</v>
      </c>
      <c r="IT435" s="8">
        <v>0</v>
      </c>
      <c r="IU435" s="11">
        <v>0</v>
      </c>
      <c r="IV435" s="11">
        <v>0</v>
      </c>
      <c r="IW435" s="12">
        <f t="shared" si="191"/>
        <v>0</v>
      </c>
      <c r="IX435" s="12"/>
      <c r="IY435" s="8">
        <f t="shared" si="170"/>
        <v>0</v>
      </c>
      <c r="IZ435" s="8">
        <f t="shared" si="192"/>
        <v>0</v>
      </c>
      <c r="JA435" s="8">
        <f t="shared" si="171"/>
        <v>0</v>
      </c>
      <c r="JB435" s="8">
        <f t="shared" si="193"/>
        <v>0</v>
      </c>
      <c r="JC435" s="8">
        <f t="shared" si="172"/>
        <v>0</v>
      </c>
      <c r="JD435" s="8">
        <f t="shared" si="173"/>
        <v>0</v>
      </c>
      <c r="JE435" s="8">
        <f t="shared" si="174"/>
        <v>1</v>
      </c>
      <c r="JF435" s="8">
        <f t="shared" si="175"/>
        <v>0</v>
      </c>
      <c r="JG435" s="8">
        <f t="shared" si="176"/>
        <v>0</v>
      </c>
      <c r="JH435" s="8">
        <f t="shared" si="177"/>
        <v>1</v>
      </c>
      <c r="JJ435" s="8">
        <f t="shared" si="178"/>
        <v>3</v>
      </c>
      <c r="JK435" s="8" t="str">
        <f t="shared" si="179"/>
        <v>NA</v>
      </c>
      <c r="JM435" s="8">
        <f t="shared" si="180"/>
        <v>-1</v>
      </c>
      <c r="JN435" s="8">
        <v>-1</v>
      </c>
      <c r="JO435" s="8">
        <f t="shared" si="194"/>
        <v>0</v>
      </c>
      <c r="JP435" s="8">
        <f t="shared" si="195"/>
        <v>0</v>
      </c>
      <c r="JQ435" s="8">
        <f t="shared" si="181"/>
        <v>0</v>
      </c>
      <c r="JR435" s="8">
        <f t="shared" si="182"/>
        <v>0</v>
      </c>
      <c r="JS435" s="8">
        <f t="shared" si="196"/>
        <v>0</v>
      </c>
      <c r="JT435" s="8">
        <f t="shared" si="183"/>
        <v>0</v>
      </c>
      <c r="JU435" s="8">
        <f t="shared" si="184"/>
        <v>0</v>
      </c>
      <c r="JV435" s="8">
        <f t="shared" si="185"/>
        <v>0</v>
      </c>
      <c r="JW435" s="8">
        <f t="shared" si="186"/>
        <v>0</v>
      </c>
      <c r="JX435" s="8">
        <f t="shared" si="187"/>
        <v>1</v>
      </c>
      <c r="JY435" s="8" t="str">
        <f t="shared" si="188"/>
        <v>S</v>
      </c>
      <c r="KA435" s="8">
        <f t="shared" si="189"/>
        <v>0.11200521864235369</v>
      </c>
      <c r="KB435" s="8">
        <v>0.11200521864235369</v>
      </c>
      <c r="KD435" s="8">
        <f>IF(IJ435&lt;VLOOKUP($KJ435,'Industry Valuation'!$A$2:$F$13,2,0),2,0)</f>
        <v>2</v>
      </c>
      <c r="KE435" s="8">
        <f>IF(IT435&lt;VLOOKUP($KJ435,'Industry Valuation'!$A$2:$F$13,3,0),2,0)</f>
        <v>2</v>
      </c>
      <c r="KF435" s="8">
        <f>IF(HP435&lt;VLOOKUP($KJ435,'Industry Valuation'!$A$2:$F$13,4,0),2,0)</f>
        <v>2</v>
      </c>
      <c r="KG435" s="8">
        <f>IF(HQ435&lt;VLOOKUP($KJ435,'Industry Valuation'!$A$2:$F$13,4,0),1,0)</f>
        <v>1</v>
      </c>
      <c r="KH435" s="8">
        <f>IF(HR435&lt;VLOOKUP($KJ435,'Industry Valuation'!$A$2:$F$13,4,0),1,0)</f>
        <v>1</v>
      </c>
      <c r="KI435" s="8">
        <f t="shared" si="197"/>
        <v>8</v>
      </c>
      <c r="KJ435" s="8" t="str">
        <f>VLOOKUP(B435,'[1]Values-Industry'!B$3:C$1974,2,0)</f>
        <v>Financial</v>
      </c>
    </row>
    <row r="436" spans="1:296" x14ac:dyDescent="0.2">
      <c r="A436" s="4" t="s">
        <v>5521</v>
      </c>
      <c r="B436" s="8" t="s">
        <v>503</v>
      </c>
      <c r="C436" s="8">
        <v>24952.3</v>
      </c>
      <c r="D436" s="8">
        <v>3105.6262000000002</v>
      </c>
      <c r="E436" s="8">
        <v>3649</v>
      </c>
      <c r="F436" s="8">
        <v>4016</v>
      </c>
      <c r="G436" s="8">
        <v>3838.2</v>
      </c>
      <c r="H436" s="8">
        <v>2555.9</v>
      </c>
      <c r="I436" s="8">
        <v>17348</v>
      </c>
      <c r="J436" s="8">
        <v>3655</v>
      </c>
      <c r="K436" s="8">
        <v>42719.7</v>
      </c>
      <c r="L436" s="8">
        <v>0</v>
      </c>
      <c r="M436" s="8">
        <v>0</v>
      </c>
      <c r="N436" s="8">
        <v>0</v>
      </c>
      <c r="O436" s="8">
        <v>-5648</v>
      </c>
      <c r="P436" s="8">
        <v>4361.2</v>
      </c>
      <c r="Q436" s="8">
        <v>8963.6</v>
      </c>
      <c r="R436" s="8">
        <v>21562.2</v>
      </c>
      <c r="S436" s="8">
        <v>0</v>
      </c>
      <c r="T436" s="8">
        <v>0</v>
      </c>
      <c r="U436" s="8">
        <v>0</v>
      </c>
      <c r="V436" s="8">
        <v>13.029299999999999</v>
      </c>
      <c r="W436" s="8">
        <v>0</v>
      </c>
      <c r="X436" s="8">
        <v>0</v>
      </c>
      <c r="Y436" s="8">
        <v>0</v>
      </c>
      <c r="Z436" s="8">
        <v>0</v>
      </c>
      <c r="AA436" s="8">
        <v>0</v>
      </c>
      <c r="AB436" s="8">
        <v>0</v>
      </c>
      <c r="AC436" s="8">
        <v>0</v>
      </c>
      <c r="AD436" s="8">
        <v>0</v>
      </c>
      <c r="AE436" s="8">
        <v>0</v>
      </c>
      <c r="AF436" s="8">
        <v>9.9201999999999995</v>
      </c>
      <c r="AG436" s="8">
        <v>9.4931000000000001</v>
      </c>
      <c r="AH436" s="8">
        <v>42.777700000000003</v>
      </c>
      <c r="AI436" s="8">
        <v>19.257999999999999</v>
      </c>
      <c r="AJ436" s="8">
        <v>14.4907</v>
      </c>
      <c r="AK436" s="8">
        <v>3838.2</v>
      </c>
      <c r="AL436" s="8">
        <v>19.257999999999999</v>
      </c>
      <c r="AM436" s="8">
        <v>125.81789999999999</v>
      </c>
      <c r="AN436" s="8">
        <v>0</v>
      </c>
      <c r="AO436" s="8">
        <v>1.2429000000000001</v>
      </c>
      <c r="AP436" s="8">
        <v>0.79600000000000004</v>
      </c>
      <c r="AQ436" s="8">
        <v>0.58409999999999995</v>
      </c>
      <c r="AR436" s="8">
        <v>0</v>
      </c>
      <c r="AS436" s="8">
        <v>3.7519999999999998</v>
      </c>
      <c r="AT436" s="8">
        <v>0.61260000000000003</v>
      </c>
      <c r="AU436" s="8">
        <v>0</v>
      </c>
      <c r="AV436" s="8">
        <v>0</v>
      </c>
      <c r="AW436" s="8">
        <v>0</v>
      </c>
      <c r="AX436" s="8">
        <v>0</v>
      </c>
      <c r="AZ436" s="8">
        <v>31260</v>
      </c>
      <c r="BA436" s="8">
        <v>3896.8087999999998</v>
      </c>
      <c r="BB436" s="8">
        <v>4130.7</v>
      </c>
      <c r="BC436" s="8">
        <v>4299.8</v>
      </c>
      <c r="BD436" s="8">
        <v>4353.3999999999996</v>
      </c>
      <c r="BE436" s="8">
        <v>2322.5</v>
      </c>
      <c r="BF436" s="8">
        <v>14055.8</v>
      </c>
      <c r="BG436" s="8">
        <v>3316.6</v>
      </c>
      <c r="BH436" s="8">
        <v>43165.9</v>
      </c>
      <c r="BI436" s="8">
        <v>0</v>
      </c>
      <c r="BJ436" s="8">
        <v>0</v>
      </c>
      <c r="BK436" s="8">
        <v>0</v>
      </c>
      <c r="BL436" s="8">
        <v>1338.6</v>
      </c>
      <c r="BM436" s="8">
        <v>-5055.6000000000004</v>
      </c>
      <c r="BN436" s="8">
        <v>9796.7000000000007</v>
      </c>
      <c r="BO436" s="8">
        <v>16021.5</v>
      </c>
      <c r="BP436" s="8">
        <v>0</v>
      </c>
      <c r="BQ436" s="8">
        <v>0</v>
      </c>
      <c r="BR436" s="8">
        <v>0</v>
      </c>
      <c r="BS436" s="8">
        <v>11.542199999999999</v>
      </c>
      <c r="BT436" s="8">
        <v>0</v>
      </c>
      <c r="BU436" s="8">
        <v>0</v>
      </c>
      <c r="BV436" s="8">
        <v>0</v>
      </c>
      <c r="BW436" s="8">
        <v>0</v>
      </c>
      <c r="BX436" s="8">
        <v>0</v>
      </c>
      <c r="BY436" s="8">
        <v>0</v>
      </c>
      <c r="BZ436" s="8">
        <v>0</v>
      </c>
      <c r="CA436" s="8">
        <v>0</v>
      </c>
      <c r="CB436" s="8">
        <v>0</v>
      </c>
      <c r="CC436" s="8">
        <v>10.137700000000001</v>
      </c>
      <c r="CD436" s="8">
        <v>10.512499999999999</v>
      </c>
      <c r="CE436" s="8">
        <v>0</v>
      </c>
      <c r="CF436" s="8">
        <v>18.3262</v>
      </c>
      <c r="CG436" s="8">
        <v>13.542</v>
      </c>
      <c r="CH436" s="8">
        <v>4353.3999999999996</v>
      </c>
      <c r="CI436" s="8">
        <v>18.3262</v>
      </c>
      <c r="CJ436" s="8">
        <v>140.88900000000001</v>
      </c>
      <c r="CK436" s="8">
        <v>0</v>
      </c>
      <c r="CL436" s="8">
        <v>1.1397999999999999</v>
      </c>
      <c r="CM436" s="8">
        <v>0.58550000000000002</v>
      </c>
      <c r="CN436" s="8">
        <v>0.72419999999999995</v>
      </c>
      <c r="CO436" s="8">
        <v>0</v>
      </c>
      <c r="CP436" s="8">
        <v>4.0522</v>
      </c>
      <c r="CQ436" s="8">
        <v>0.32450000000000001</v>
      </c>
      <c r="CR436" s="8">
        <v>0</v>
      </c>
      <c r="CS436" s="8">
        <v>0</v>
      </c>
      <c r="CT436" s="8">
        <v>0</v>
      </c>
      <c r="CU436" s="8">
        <v>0</v>
      </c>
      <c r="CW436" s="8">
        <v>37887.1</v>
      </c>
      <c r="CX436" s="8">
        <v>3775.2966999999999</v>
      </c>
      <c r="CY436" s="8">
        <v>4920.5</v>
      </c>
      <c r="CZ436" s="8">
        <v>5167.3999999999996</v>
      </c>
      <c r="DA436" s="8">
        <v>4625.6000000000004</v>
      </c>
      <c r="DB436" s="8">
        <v>334.3</v>
      </c>
      <c r="DC436" s="8">
        <v>20120</v>
      </c>
      <c r="DD436" s="8">
        <v>2084.4</v>
      </c>
      <c r="DE436" s="8">
        <v>53013.3</v>
      </c>
      <c r="DF436" s="8">
        <v>0</v>
      </c>
      <c r="DG436" s="8">
        <v>0</v>
      </c>
      <c r="DH436" s="8">
        <v>0</v>
      </c>
      <c r="DI436" s="8">
        <v>-3577.6</v>
      </c>
      <c r="DJ436" s="8">
        <v>269</v>
      </c>
      <c r="DK436" s="8">
        <v>11429.3</v>
      </c>
      <c r="DL436" s="8">
        <v>23435.9</v>
      </c>
      <c r="DM436" s="8">
        <v>0</v>
      </c>
      <c r="DN436" s="8">
        <v>0</v>
      </c>
      <c r="DO436" s="8">
        <v>0</v>
      </c>
      <c r="DP436" s="8">
        <v>11.1318</v>
      </c>
      <c r="DQ436" s="8">
        <v>0</v>
      </c>
      <c r="DR436" s="8">
        <v>0</v>
      </c>
      <c r="DS436" s="8">
        <v>0</v>
      </c>
      <c r="DT436" s="8">
        <v>0</v>
      </c>
      <c r="DU436" s="8">
        <v>0</v>
      </c>
      <c r="DV436" s="8">
        <v>0</v>
      </c>
      <c r="DW436" s="8">
        <v>0</v>
      </c>
      <c r="DX436" s="8">
        <v>0</v>
      </c>
      <c r="DY436" s="8">
        <v>0</v>
      </c>
      <c r="DZ436" s="8">
        <v>9.6187000000000005</v>
      </c>
      <c r="EA436" s="8">
        <v>9.3617000000000008</v>
      </c>
      <c r="EB436" s="8">
        <v>40.199300000000001</v>
      </c>
      <c r="EC436" s="8">
        <v>16.595300000000002</v>
      </c>
      <c r="ED436" s="8">
        <v>13.488899999999999</v>
      </c>
      <c r="EE436" s="8">
        <v>4625.6000000000004</v>
      </c>
      <c r="EF436" s="8">
        <v>16.595300000000002</v>
      </c>
      <c r="EG436" s="8">
        <v>175.15899999999999</v>
      </c>
      <c r="EH436" s="8">
        <v>0</v>
      </c>
      <c r="EI436" s="8">
        <v>1.1648000000000001</v>
      </c>
      <c r="EJ436" s="8">
        <v>0.68530000000000002</v>
      </c>
      <c r="EK436" s="8">
        <v>0.7147</v>
      </c>
      <c r="EL436" s="8">
        <v>0</v>
      </c>
      <c r="EM436" s="8">
        <v>5.3754</v>
      </c>
      <c r="EN436" s="8">
        <v>0.4234</v>
      </c>
      <c r="EO436" s="8">
        <v>0</v>
      </c>
      <c r="EP436" s="8">
        <v>0</v>
      </c>
      <c r="EQ436" s="8">
        <v>0</v>
      </c>
      <c r="ER436" s="8">
        <v>0</v>
      </c>
      <c r="ET436" s="8">
        <v>49885.5</v>
      </c>
      <c r="EU436" s="8">
        <v>6423.2646000000004</v>
      </c>
      <c r="EV436" s="8">
        <v>8660.2000000000007</v>
      </c>
      <c r="EW436" s="8">
        <v>9284.1</v>
      </c>
      <c r="EX436" s="8">
        <v>7415.9</v>
      </c>
      <c r="EY436" s="8">
        <v>1234.5999999999999</v>
      </c>
      <c r="EZ436" s="8">
        <v>15376</v>
      </c>
      <c r="FA436" s="8">
        <v>2100.8000000000002</v>
      </c>
      <c r="FB436" s="8">
        <v>55346.6</v>
      </c>
      <c r="FC436" s="8">
        <v>9.9321000000000002</v>
      </c>
      <c r="FD436" s="8">
        <v>159158.94010000001</v>
      </c>
      <c r="FE436" s="8">
        <v>0</v>
      </c>
      <c r="FF436" s="8">
        <v>405.6</v>
      </c>
      <c r="FG436" s="8">
        <v>-8534.7000000000007</v>
      </c>
      <c r="FH436" s="8">
        <v>12034.4</v>
      </c>
      <c r="FI436" s="8">
        <v>27687</v>
      </c>
      <c r="FJ436" s="8">
        <v>1589</v>
      </c>
      <c r="FK436" s="8">
        <v>1227</v>
      </c>
      <c r="FL436" s="8">
        <v>308.78269999999998</v>
      </c>
      <c r="FM436" s="8">
        <v>15.489699999999999</v>
      </c>
      <c r="FN436" s="8">
        <v>0</v>
      </c>
      <c r="FO436" s="8">
        <v>18.3782</v>
      </c>
      <c r="FP436" s="8">
        <v>3.2511000000000001</v>
      </c>
      <c r="FQ436" s="8">
        <v>19.8704</v>
      </c>
      <c r="FR436" s="8">
        <v>12.7</v>
      </c>
      <c r="FS436" s="8">
        <v>4.5722000000000005</v>
      </c>
      <c r="FT436" s="8">
        <v>62.02</v>
      </c>
      <c r="FU436" s="8">
        <v>0</v>
      </c>
      <c r="FV436" s="8">
        <v>0</v>
      </c>
      <c r="FW436" s="8">
        <v>13.6875</v>
      </c>
      <c r="FX436" s="8">
        <v>15.4376</v>
      </c>
      <c r="FY436" s="8">
        <v>41.2913</v>
      </c>
      <c r="FZ436" s="8">
        <v>22.179400000000001</v>
      </c>
      <c r="GA436" s="8">
        <v>18.579899999999999</v>
      </c>
      <c r="GB436" s="8">
        <v>7415.9</v>
      </c>
      <c r="GC436" s="8">
        <v>22.179400000000001</v>
      </c>
      <c r="GD436" s="8">
        <v>94.912000000000006</v>
      </c>
      <c r="GE436" s="11">
        <v>5590.1</v>
      </c>
      <c r="GF436" s="11">
        <v>0.92069999999999996</v>
      </c>
      <c r="GG436" s="11">
        <v>119.565</v>
      </c>
      <c r="GH436" s="8">
        <v>21.871200000000002</v>
      </c>
      <c r="GI436" s="8">
        <v>1.8007</v>
      </c>
      <c r="GJ436" s="8">
        <v>1.0551999999999999</v>
      </c>
      <c r="GK436" s="8">
        <v>0.90129999999999999</v>
      </c>
      <c r="GL436" s="8">
        <v>0</v>
      </c>
      <c r="GM436" s="8">
        <v>11.420500000000001</v>
      </c>
      <c r="GN436" s="8">
        <v>0.68610000000000004</v>
      </c>
      <c r="GO436" s="8">
        <v>20.474900000000002</v>
      </c>
      <c r="GP436" s="8">
        <v>0</v>
      </c>
      <c r="GQ436" s="8">
        <v>4.0500000000000001E-2</v>
      </c>
      <c r="GR436" s="8">
        <v>4.3929</v>
      </c>
      <c r="GS436" s="12">
        <f t="shared" si="190"/>
        <v>1.1677881309079143</v>
      </c>
      <c r="GU436" s="8">
        <v>57812.1</v>
      </c>
      <c r="GV436" s="8">
        <v>8430.1530000000002</v>
      </c>
      <c r="GW436" s="8">
        <v>9989.5</v>
      </c>
      <c r="GX436" s="8">
        <v>9646.2999999999993</v>
      </c>
      <c r="GY436" s="8">
        <v>8920.2999999999993</v>
      </c>
      <c r="GZ436" s="8">
        <v>2088.5</v>
      </c>
      <c r="HA436" s="8">
        <v>16624</v>
      </c>
      <c r="HB436" s="8">
        <v>3227.8</v>
      </c>
      <c r="HC436" s="8">
        <v>65680.5</v>
      </c>
      <c r="HD436" s="8">
        <v>10.1907</v>
      </c>
      <c r="HE436" s="8">
        <v>264603.45890000003</v>
      </c>
      <c r="HF436" s="8">
        <v>0</v>
      </c>
      <c r="HG436" s="8">
        <v>-4116.6000000000004</v>
      </c>
      <c r="HH436" s="8">
        <v>193.1</v>
      </c>
      <c r="HI436" s="8">
        <v>16937.099999999999</v>
      </c>
      <c r="HJ436" s="8">
        <v>29007.200000000001</v>
      </c>
      <c r="HK436" s="8">
        <v>2228.5500000000002</v>
      </c>
      <c r="HL436" s="8">
        <v>1152.5</v>
      </c>
      <c r="HM436" s="8">
        <v>373.65780000000001</v>
      </c>
      <c r="HN436" s="8">
        <v>15.529299999999999</v>
      </c>
      <c r="HO436" s="8">
        <v>0</v>
      </c>
      <c r="HP436" s="8">
        <v>26.488199999999999</v>
      </c>
      <c r="HQ436" s="8">
        <v>4.5601000000000003</v>
      </c>
      <c r="HR436" s="8">
        <v>61.0351</v>
      </c>
      <c r="HS436" s="8">
        <v>15</v>
      </c>
      <c r="HT436" s="8">
        <v>3.3837999999999999</v>
      </c>
      <c r="HU436" s="8">
        <v>74.61</v>
      </c>
      <c r="HV436" s="8">
        <v>20.299900000000001</v>
      </c>
      <c r="HW436" s="8">
        <v>21.01</v>
      </c>
      <c r="HX436" s="8">
        <v>14.741</v>
      </c>
      <c r="HY436" s="8">
        <v>19.7211</v>
      </c>
      <c r="HZ436" s="8">
        <v>35.072899999999997</v>
      </c>
      <c r="IA436" s="8">
        <v>21.864599999999999</v>
      </c>
      <c r="IB436" s="8">
        <v>19.430700000000002</v>
      </c>
      <c r="IC436" s="8">
        <v>8920.2999999999993</v>
      </c>
      <c r="ID436" s="8">
        <v>21.864599999999999</v>
      </c>
      <c r="IE436" s="8">
        <v>72.246099999999998</v>
      </c>
      <c r="IF436" s="11">
        <v>-2129.1</v>
      </c>
      <c r="IG436" s="11">
        <v>8920.2999999999993</v>
      </c>
      <c r="IH436" s="11">
        <v>0.95540000000000003</v>
      </c>
      <c r="II436" s="11">
        <v>119.565</v>
      </c>
      <c r="IJ436" s="8">
        <v>29.552299999999999</v>
      </c>
      <c r="IK436" s="8">
        <v>1.7448999999999999</v>
      </c>
      <c r="IL436" s="8">
        <v>0.8367</v>
      </c>
      <c r="IM436" s="8">
        <v>0.88019999999999998</v>
      </c>
      <c r="IN436" s="8">
        <v>0</v>
      </c>
      <c r="IO436" s="8">
        <v>23.108899999999998</v>
      </c>
      <c r="IP436" s="8">
        <v>0.40739999999999998</v>
      </c>
      <c r="IQ436" s="8">
        <v>20.105499999999999</v>
      </c>
      <c r="IR436" s="8">
        <v>0</v>
      </c>
      <c r="IS436" s="8">
        <v>2.5000000000000001E-2</v>
      </c>
      <c r="IT436" s="8">
        <v>5.9009</v>
      </c>
      <c r="IU436" s="11">
        <v>263628.86849999998</v>
      </c>
      <c r="IV436" s="11">
        <v>264603.46850000002</v>
      </c>
      <c r="IW436" s="12">
        <f t="shared" si="191"/>
        <v>1.1198614396376805</v>
      </c>
      <c r="IX436" s="12"/>
      <c r="IY436" s="8">
        <f t="shared" si="170"/>
        <v>1</v>
      </c>
      <c r="IZ436" s="8">
        <f t="shared" si="192"/>
        <v>1</v>
      </c>
      <c r="JA436" s="8">
        <f t="shared" si="171"/>
        <v>1</v>
      </c>
      <c r="JB436" s="8">
        <f t="shared" si="193"/>
        <v>0</v>
      </c>
      <c r="JC436" s="8">
        <f t="shared" si="172"/>
        <v>1</v>
      </c>
      <c r="JD436" s="8">
        <f t="shared" si="173"/>
        <v>0</v>
      </c>
      <c r="JE436" s="8">
        <f t="shared" si="174"/>
        <v>1</v>
      </c>
      <c r="JF436" s="8">
        <f t="shared" si="175"/>
        <v>0</v>
      </c>
      <c r="JG436" s="8">
        <f t="shared" si="176"/>
        <v>1</v>
      </c>
      <c r="JH436" s="8">
        <f t="shared" si="177"/>
        <v>6</v>
      </c>
      <c r="JJ436" s="8">
        <f t="shared" si="178"/>
        <v>5</v>
      </c>
      <c r="JK436" s="8">
        <f t="shared" si="179"/>
        <v>0.28357594252283636</v>
      </c>
      <c r="JL436" s="8">
        <v>0.28357594252283636</v>
      </c>
      <c r="JM436" s="8">
        <f t="shared" si="180"/>
        <v>0.23374964435619949</v>
      </c>
      <c r="JN436" s="8">
        <v>0.23374964435619949</v>
      </c>
      <c r="JO436" s="8">
        <f t="shared" si="194"/>
        <v>3</v>
      </c>
      <c r="JP436" s="8">
        <f t="shared" si="195"/>
        <v>3</v>
      </c>
      <c r="JQ436" s="8">
        <f t="shared" si="181"/>
        <v>3</v>
      </c>
      <c r="JR436" s="8">
        <f t="shared" si="182"/>
        <v>1</v>
      </c>
      <c r="JS436" s="8">
        <f t="shared" si="196"/>
        <v>1</v>
      </c>
      <c r="JT436" s="8">
        <f t="shared" si="183"/>
        <v>1</v>
      </c>
      <c r="JU436" s="8">
        <f t="shared" si="184"/>
        <v>1</v>
      </c>
      <c r="JV436" s="8">
        <f t="shared" si="185"/>
        <v>0</v>
      </c>
      <c r="JW436" s="8">
        <f t="shared" si="186"/>
        <v>13</v>
      </c>
      <c r="JX436" s="8">
        <f t="shared" si="187"/>
        <v>19</v>
      </c>
      <c r="JY436" s="8" t="str">
        <f t="shared" si="188"/>
        <v>L</v>
      </c>
      <c r="KA436" s="8">
        <f t="shared" si="189"/>
        <v>0.23470431196426289</v>
      </c>
      <c r="KB436" s="8">
        <v>0.23470431196426289</v>
      </c>
      <c r="KD436" s="8">
        <f>IF(IJ436&lt;VLOOKUP($KJ436,'Industry Valuation'!$A$2:$F$13,2,0),2,0)</f>
        <v>2</v>
      </c>
      <c r="KE436" s="8">
        <f>IF(IT436&lt;VLOOKUP($KJ436,'Industry Valuation'!$A$2:$F$13,3,0),2,0)</f>
        <v>0</v>
      </c>
      <c r="KF436" s="8">
        <f>IF(HP436&lt;VLOOKUP($KJ436,'Industry Valuation'!$A$2:$F$13,4,0),2,0)</f>
        <v>0</v>
      </c>
      <c r="KG436" s="8">
        <f>IF(HQ436&lt;VLOOKUP($KJ436,'Industry Valuation'!$A$2:$F$13,4,0),1,0)</f>
        <v>1</v>
      </c>
      <c r="KH436" s="8">
        <f>IF(HR436&lt;VLOOKUP($KJ436,'Industry Valuation'!$A$2:$F$13,4,0),1,0)</f>
        <v>0</v>
      </c>
      <c r="KI436" s="8">
        <f t="shared" si="197"/>
        <v>3</v>
      </c>
      <c r="KJ436" s="8" t="str">
        <f>VLOOKUP(B436,'[1]Values-Industry'!B$3:C$1974,2,0)</f>
        <v>Consumer, Non-cyclical</v>
      </c>
    </row>
    <row r="437" spans="1:296" x14ac:dyDescent="0.2">
      <c r="A437" s="4" t="s">
        <v>5522</v>
      </c>
      <c r="B437" s="8" t="s">
        <v>504</v>
      </c>
      <c r="C437" s="8">
        <v>67.212000000000003</v>
      </c>
      <c r="E437" s="8">
        <v>7.3090000000000002</v>
      </c>
      <c r="F437" s="8">
        <v>6.8280000000000003</v>
      </c>
      <c r="G437" s="8">
        <v>8.1869999999999994</v>
      </c>
      <c r="H437" s="8">
        <v>0</v>
      </c>
      <c r="I437" s="8">
        <v>394.38900000000001</v>
      </c>
      <c r="J437" s="8">
        <v>368.94600000000003</v>
      </c>
      <c r="K437" s="8">
        <v>932.23299999999995</v>
      </c>
      <c r="L437" s="8">
        <v>0</v>
      </c>
      <c r="M437" s="8">
        <v>64.310500000000005</v>
      </c>
      <c r="N437" s="8">
        <v>0</v>
      </c>
      <c r="O437" s="8">
        <v>0</v>
      </c>
      <c r="P437" s="8">
        <v>0</v>
      </c>
      <c r="Q437" s="8">
        <v>109.41500000000001</v>
      </c>
      <c r="R437" s="8">
        <v>454.08</v>
      </c>
      <c r="S437" s="8">
        <v>2.19</v>
      </c>
      <c r="T437" s="8">
        <v>0.85</v>
      </c>
      <c r="U437" s="8">
        <v>2.1766000000000001</v>
      </c>
      <c r="V437" s="8">
        <v>8.5549999999999997</v>
      </c>
      <c r="W437" s="8">
        <v>0</v>
      </c>
      <c r="X437" s="8">
        <v>8.7988</v>
      </c>
      <c r="Y437" s="8">
        <v>1.4893000000000001</v>
      </c>
      <c r="Z437" s="8">
        <v>0</v>
      </c>
      <c r="AA437" s="8">
        <v>0</v>
      </c>
      <c r="AB437" s="8">
        <v>8.5271000000000008</v>
      </c>
      <c r="AC437" s="8">
        <v>0.11</v>
      </c>
      <c r="AD437" s="8">
        <v>22.222200000000001</v>
      </c>
      <c r="AE437" s="8">
        <v>5.0941000000000001</v>
      </c>
      <c r="AF437" s="8">
        <v>0.92710000000000004</v>
      </c>
      <c r="AG437" s="8">
        <v>0</v>
      </c>
      <c r="AH437" s="8">
        <v>0</v>
      </c>
      <c r="AI437" s="8">
        <v>4.9676999999999998</v>
      </c>
      <c r="AJ437" s="8">
        <v>0</v>
      </c>
      <c r="AK437" s="8">
        <v>8.1869999999999994</v>
      </c>
      <c r="AL437" s="8">
        <v>4.9676999999999998</v>
      </c>
      <c r="AM437" s="8">
        <v>0</v>
      </c>
      <c r="AN437" s="8">
        <v>11.7273</v>
      </c>
      <c r="AO437" s="8">
        <v>1.1514</v>
      </c>
      <c r="AP437" s="8">
        <v>9.0700000000000003E-2</v>
      </c>
      <c r="AQ437" s="8">
        <v>7.2099999999999997E-2</v>
      </c>
      <c r="AR437" s="8">
        <v>0</v>
      </c>
      <c r="AS437" s="8">
        <v>0</v>
      </c>
      <c r="AT437" s="8">
        <v>9.0700000000000003E-2</v>
      </c>
      <c r="AU437" s="8">
        <v>0</v>
      </c>
      <c r="AV437" s="8">
        <v>0</v>
      </c>
      <c r="AW437" s="8">
        <v>0</v>
      </c>
      <c r="AX437" s="8">
        <v>0.5927</v>
      </c>
      <c r="AZ437" s="8">
        <v>80.319999999999993</v>
      </c>
      <c r="BA437" s="8">
        <v>5.1314000000000002</v>
      </c>
      <c r="BB437" s="8">
        <v>9.6999999999999993</v>
      </c>
      <c r="BC437" s="8">
        <v>8.15</v>
      </c>
      <c r="BD437" s="8">
        <v>5.5</v>
      </c>
      <c r="BE437" s="8">
        <v>0</v>
      </c>
      <c r="BF437" s="8">
        <v>0</v>
      </c>
      <c r="BG437" s="8">
        <v>0</v>
      </c>
      <c r="BH437" s="8">
        <v>0</v>
      </c>
      <c r="BI437" s="8">
        <v>0</v>
      </c>
      <c r="BJ437" s="8">
        <v>162.85910000000001</v>
      </c>
      <c r="BK437" s="8">
        <v>0</v>
      </c>
      <c r="BL437" s="8">
        <v>0</v>
      </c>
      <c r="BM437" s="8">
        <v>0</v>
      </c>
      <c r="BN437" s="8">
        <v>0</v>
      </c>
      <c r="BO437" s="8">
        <v>0</v>
      </c>
      <c r="BP437" s="8">
        <v>4.1500000000000004</v>
      </c>
      <c r="BQ437" s="8">
        <v>0.61</v>
      </c>
      <c r="BR437" s="8">
        <v>0</v>
      </c>
      <c r="BS437" s="8">
        <v>9.4497</v>
      </c>
      <c r="BT437" s="8">
        <v>0</v>
      </c>
      <c r="BU437" s="8">
        <v>22.282</v>
      </c>
      <c r="BV437" s="8">
        <v>2.1254</v>
      </c>
      <c r="BW437" s="8">
        <v>0</v>
      </c>
      <c r="BX437" s="8">
        <v>0</v>
      </c>
      <c r="BY437" s="8">
        <v>3.1818</v>
      </c>
      <c r="BZ437" s="8">
        <v>7.0000000000000007E-2</v>
      </c>
      <c r="CA437" s="8">
        <v>-36.363599999999998</v>
      </c>
      <c r="CB437" s="8">
        <v>0</v>
      </c>
      <c r="CC437" s="8">
        <v>0</v>
      </c>
      <c r="CD437" s="8">
        <v>0</v>
      </c>
      <c r="CE437" s="8">
        <v>0</v>
      </c>
      <c r="CF437" s="8">
        <v>0</v>
      </c>
      <c r="CG437" s="8">
        <v>0</v>
      </c>
      <c r="CH437" s="8">
        <v>5.5</v>
      </c>
      <c r="CI437" s="8">
        <v>0</v>
      </c>
      <c r="CJ437" s="8">
        <v>0</v>
      </c>
      <c r="CK437" s="8">
        <v>31.428599999999999</v>
      </c>
      <c r="CL437" s="8">
        <v>0</v>
      </c>
      <c r="CM437" s="8">
        <v>0</v>
      </c>
      <c r="CN437" s="8">
        <v>0</v>
      </c>
      <c r="CO437" s="8">
        <v>0</v>
      </c>
      <c r="CP437" s="8">
        <v>0</v>
      </c>
      <c r="CQ437" s="8">
        <v>0</v>
      </c>
      <c r="CR437" s="8">
        <v>0</v>
      </c>
      <c r="CS437" s="8">
        <v>0</v>
      </c>
      <c r="CT437" s="8">
        <v>0</v>
      </c>
      <c r="CU437" s="8">
        <v>0</v>
      </c>
      <c r="CW437" s="8">
        <v>329.31599999999997</v>
      </c>
      <c r="CY437" s="8">
        <v>0</v>
      </c>
      <c r="CZ437" s="8">
        <v>0</v>
      </c>
      <c r="DA437" s="8">
        <v>0</v>
      </c>
      <c r="DB437" s="8">
        <v>0</v>
      </c>
      <c r="DC437" s="8">
        <v>0</v>
      </c>
      <c r="DD437" s="8">
        <v>0</v>
      </c>
      <c r="DE437" s="8">
        <v>0</v>
      </c>
      <c r="DF437" s="8">
        <v>0</v>
      </c>
      <c r="DG437" s="8">
        <v>0</v>
      </c>
      <c r="DH437" s="8">
        <v>0</v>
      </c>
      <c r="DI437" s="8">
        <v>0</v>
      </c>
      <c r="DJ437" s="8">
        <v>0</v>
      </c>
      <c r="DK437" s="8">
        <v>0</v>
      </c>
      <c r="DL437" s="8">
        <v>0</v>
      </c>
      <c r="DM437" s="8">
        <v>3.93</v>
      </c>
      <c r="DN437" s="8">
        <v>1.1599999999999999</v>
      </c>
      <c r="DO437" s="8">
        <v>0</v>
      </c>
      <c r="DP437" s="8">
        <v>0</v>
      </c>
      <c r="DQ437" s="8">
        <v>0</v>
      </c>
      <c r="DR437" s="8">
        <v>0</v>
      </c>
      <c r="DS437" s="8">
        <v>0.2828</v>
      </c>
      <c r="DT437" s="8">
        <v>0</v>
      </c>
      <c r="DU437" s="8">
        <v>0</v>
      </c>
      <c r="DV437" s="8">
        <v>17.916699999999999</v>
      </c>
      <c r="DW437" s="8">
        <v>0.215</v>
      </c>
      <c r="DX437" s="8">
        <v>207.1429</v>
      </c>
      <c r="DY437" s="8">
        <v>0</v>
      </c>
      <c r="DZ437" s="8">
        <v>0</v>
      </c>
      <c r="EA437" s="8">
        <v>0</v>
      </c>
      <c r="EB437" s="8">
        <v>0</v>
      </c>
      <c r="EC437" s="8">
        <v>0</v>
      </c>
      <c r="ED437" s="8">
        <v>0</v>
      </c>
      <c r="EE437" s="8">
        <v>16.689</v>
      </c>
      <c r="EF437" s="8">
        <v>0</v>
      </c>
      <c r="EG437" s="8">
        <v>0</v>
      </c>
      <c r="EH437" s="8">
        <v>5.5814000000000004</v>
      </c>
      <c r="EI437" s="8">
        <v>0</v>
      </c>
      <c r="EJ437" s="8">
        <v>0</v>
      </c>
      <c r="EK437" s="8">
        <v>0</v>
      </c>
      <c r="EL437" s="8">
        <v>0</v>
      </c>
      <c r="EM437" s="8">
        <v>0</v>
      </c>
      <c r="EN437" s="8">
        <v>0</v>
      </c>
      <c r="EO437" s="8">
        <v>0</v>
      </c>
      <c r="EP437" s="8">
        <v>0</v>
      </c>
      <c r="EQ437" s="8">
        <v>0</v>
      </c>
      <c r="ER437" s="8">
        <v>0</v>
      </c>
      <c r="ET437" s="8">
        <v>452.66699999999997</v>
      </c>
      <c r="EV437" s="8">
        <v>0</v>
      </c>
      <c r="EW437" s="8">
        <v>0</v>
      </c>
      <c r="EX437" s="8">
        <v>0</v>
      </c>
      <c r="EY437" s="8">
        <v>0</v>
      </c>
      <c r="EZ437" s="8">
        <v>0</v>
      </c>
      <c r="FA437" s="8">
        <v>0</v>
      </c>
      <c r="FB437" s="8">
        <v>0</v>
      </c>
      <c r="FC437" s="8">
        <v>0</v>
      </c>
      <c r="FD437" s="8">
        <v>0</v>
      </c>
      <c r="FE437" s="8">
        <v>0</v>
      </c>
      <c r="FF437" s="8">
        <v>0</v>
      </c>
      <c r="FG437" s="8">
        <v>0</v>
      </c>
      <c r="FH437" s="8">
        <v>0</v>
      </c>
      <c r="FI437" s="8">
        <v>0</v>
      </c>
      <c r="FJ437" s="8">
        <v>9.35</v>
      </c>
      <c r="FK437" s="8">
        <v>1.2</v>
      </c>
      <c r="FL437" s="8">
        <v>0</v>
      </c>
      <c r="FM437" s="8">
        <v>0</v>
      </c>
      <c r="FN437" s="8">
        <v>0</v>
      </c>
      <c r="FO437" s="8">
        <v>0</v>
      </c>
      <c r="FP437" s="8">
        <v>0.67710000000000004</v>
      </c>
      <c r="FQ437" s="8">
        <v>0</v>
      </c>
      <c r="FR437" s="8">
        <v>0</v>
      </c>
      <c r="FS437" s="8">
        <v>2.5316000000000001</v>
      </c>
      <c r="FT437" s="8">
        <v>0.1</v>
      </c>
      <c r="FU437" s="8">
        <v>-53.488399999999999</v>
      </c>
      <c r="FV437" s="8">
        <v>0</v>
      </c>
      <c r="FW437" s="8">
        <v>0</v>
      </c>
      <c r="FX437" s="8">
        <v>0</v>
      </c>
      <c r="FY437" s="8">
        <v>0</v>
      </c>
      <c r="FZ437" s="8">
        <v>0</v>
      </c>
      <c r="GA437" s="8">
        <v>0</v>
      </c>
      <c r="GB437" s="8">
        <v>7.6129999999999995</v>
      </c>
      <c r="GC437" s="8">
        <v>0</v>
      </c>
      <c r="GD437" s="8">
        <v>0</v>
      </c>
      <c r="GE437" s="11">
        <v>0</v>
      </c>
      <c r="GF437" s="11">
        <v>0</v>
      </c>
      <c r="GG437" s="11">
        <v>77.596999999999994</v>
      </c>
      <c r="GH437" s="8">
        <v>39.5</v>
      </c>
      <c r="GI437" s="8">
        <v>0</v>
      </c>
      <c r="GJ437" s="8">
        <v>0</v>
      </c>
      <c r="GK437" s="8">
        <v>0</v>
      </c>
      <c r="GL437" s="8">
        <v>0</v>
      </c>
      <c r="GM437" s="8">
        <v>0</v>
      </c>
      <c r="GN437" s="8">
        <v>0</v>
      </c>
      <c r="GO437" s="8">
        <v>0</v>
      </c>
      <c r="GP437" s="8">
        <v>0</v>
      </c>
      <c r="GQ437" s="8">
        <v>0</v>
      </c>
      <c r="GR437" s="8">
        <v>0</v>
      </c>
      <c r="GS437" s="12">
        <f t="shared" si="190"/>
        <v>0</v>
      </c>
      <c r="GU437" s="8">
        <v>271.20100000000002</v>
      </c>
      <c r="GW437" s="8">
        <v>0</v>
      </c>
      <c r="GX437" s="8">
        <v>0</v>
      </c>
      <c r="GY437" s="8">
        <v>0</v>
      </c>
      <c r="GZ437" s="8">
        <v>0</v>
      </c>
      <c r="HA437" s="8">
        <v>0</v>
      </c>
      <c r="HB437" s="8">
        <v>0</v>
      </c>
      <c r="HC437" s="8">
        <v>0</v>
      </c>
      <c r="HD437" s="8">
        <v>0</v>
      </c>
      <c r="HE437" s="8">
        <v>0</v>
      </c>
      <c r="HF437" s="8">
        <v>0</v>
      </c>
      <c r="HG437" s="8">
        <v>0</v>
      </c>
      <c r="HH437" s="8">
        <v>0</v>
      </c>
      <c r="HI437" s="8">
        <v>0</v>
      </c>
      <c r="HJ437" s="8">
        <v>0</v>
      </c>
      <c r="HK437" s="8">
        <v>6.45</v>
      </c>
      <c r="HL437" s="8">
        <v>2.96</v>
      </c>
      <c r="HM437" s="8">
        <v>0</v>
      </c>
      <c r="HN437" s="8">
        <v>0</v>
      </c>
      <c r="HO437" s="8">
        <v>0</v>
      </c>
      <c r="HP437" s="8">
        <v>0</v>
      </c>
      <c r="HQ437" s="8">
        <v>1.1158999999999999</v>
      </c>
      <c r="HR437" s="8">
        <v>0</v>
      </c>
      <c r="HS437" s="8">
        <v>0</v>
      </c>
      <c r="HT437" s="8">
        <v>2.1282000000000001</v>
      </c>
      <c r="HU437" s="8">
        <v>8.3000000000000004E-2</v>
      </c>
      <c r="HV437" s="8">
        <v>-17</v>
      </c>
      <c r="HW437" s="8">
        <v>0</v>
      </c>
      <c r="HX437" s="8">
        <v>0</v>
      </c>
      <c r="HY437" s="8">
        <v>0</v>
      </c>
      <c r="HZ437" s="8">
        <v>0</v>
      </c>
      <c r="IA437" s="8">
        <v>0</v>
      </c>
      <c r="IB437" s="8">
        <v>0</v>
      </c>
      <c r="IC437" s="8">
        <v>6.4039999999999999</v>
      </c>
      <c r="ID437" s="8">
        <v>0</v>
      </c>
      <c r="IE437" s="8">
        <v>0</v>
      </c>
      <c r="IF437" s="11">
        <v>0</v>
      </c>
      <c r="IG437" s="11">
        <v>6.4039999999999999</v>
      </c>
      <c r="IH437" s="11">
        <v>0</v>
      </c>
      <c r="II437" s="11">
        <v>77.596999999999994</v>
      </c>
      <c r="IJ437" s="8">
        <v>46.988</v>
      </c>
      <c r="IK437" s="8">
        <v>0</v>
      </c>
      <c r="IL437" s="8">
        <v>0</v>
      </c>
      <c r="IM437" s="8">
        <v>0</v>
      </c>
      <c r="IN437" s="8">
        <v>0</v>
      </c>
      <c r="IO437" s="8">
        <v>0</v>
      </c>
      <c r="IP437" s="8">
        <v>0</v>
      </c>
      <c r="IQ437" s="8">
        <v>0</v>
      </c>
      <c r="IR437" s="8">
        <v>0</v>
      </c>
      <c r="IS437" s="8">
        <v>0</v>
      </c>
      <c r="IT437" s="8">
        <v>0</v>
      </c>
      <c r="IU437" s="11">
        <v>0</v>
      </c>
      <c r="IV437" s="11">
        <v>0</v>
      </c>
      <c r="IW437" s="12">
        <f t="shared" si="191"/>
        <v>0</v>
      </c>
      <c r="IX437" s="12"/>
      <c r="IY437" s="8">
        <f t="shared" si="170"/>
        <v>0</v>
      </c>
      <c r="IZ437" s="8">
        <f t="shared" si="192"/>
        <v>0</v>
      </c>
      <c r="JA437" s="8">
        <f t="shared" si="171"/>
        <v>0</v>
      </c>
      <c r="JB437" s="8">
        <f t="shared" si="193"/>
        <v>0</v>
      </c>
      <c r="JC437" s="8">
        <f t="shared" si="172"/>
        <v>0</v>
      </c>
      <c r="JD437" s="8">
        <f t="shared" si="173"/>
        <v>0</v>
      </c>
      <c r="JE437" s="8">
        <f t="shared" si="174"/>
        <v>1</v>
      </c>
      <c r="JF437" s="8">
        <f t="shared" si="175"/>
        <v>0</v>
      </c>
      <c r="JG437" s="8">
        <f t="shared" si="176"/>
        <v>0</v>
      </c>
      <c r="JH437" s="8">
        <f t="shared" si="177"/>
        <v>1</v>
      </c>
      <c r="JJ437" s="8">
        <f t="shared" si="178"/>
        <v>1</v>
      </c>
      <c r="JK437" s="8" t="str">
        <f t="shared" si="179"/>
        <v>NA</v>
      </c>
      <c r="JM437" s="8">
        <f t="shared" si="180"/>
        <v>0.41729781296481394</v>
      </c>
      <c r="JN437" s="8">
        <v>0.41729781296481394</v>
      </c>
      <c r="JO437" s="8">
        <f t="shared" si="194"/>
        <v>0</v>
      </c>
      <c r="JP437" s="8">
        <f t="shared" si="195"/>
        <v>3</v>
      </c>
      <c r="JQ437" s="8">
        <f t="shared" si="181"/>
        <v>0</v>
      </c>
      <c r="JR437" s="8">
        <f t="shared" si="182"/>
        <v>1</v>
      </c>
      <c r="JS437" s="8">
        <f t="shared" si="196"/>
        <v>1</v>
      </c>
      <c r="JT437" s="8">
        <f t="shared" si="183"/>
        <v>1</v>
      </c>
      <c r="JU437" s="8">
        <f t="shared" si="184"/>
        <v>0</v>
      </c>
      <c r="JV437" s="8">
        <f t="shared" si="185"/>
        <v>0</v>
      </c>
      <c r="JW437" s="8">
        <f t="shared" si="186"/>
        <v>6</v>
      </c>
      <c r="JX437" s="8">
        <f t="shared" si="187"/>
        <v>7</v>
      </c>
      <c r="JY437" s="8" t="str">
        <f t="shared" si="188"/>
        <v>S</v>
      </c>
      <c r="KA437" s="8">
        <f t="shared" si="189"/>
        <v>-5.9558829796234947E-2</v>
      </c>
      <c r="KB437" s="8">
        <v>-5.9558829796234947E-2</v>
      </c>
      <c r="KD437" s="8">
        <f>IF(IJ437&lt;VLOOKUP($KJ437,'Industry Valuation'!$A$2:$F$13,2,0),2,0)</f>
        <v>0</v>
      </c>
      <c r="KE437" s="8">
        <f>IF(IT437&lt;VLOOKUP($KJ437,'Industry Valuation'!$A$2:$F$13,3,0),2,0)</f>
        <v>2</v>
      </c>
      <c r="KF437" s="8">
        <f>IF(HP437&lt;VLOOKUP($KJ437,'Industry Valuation'!$A$2:$F$13,4,0),2,0)</f>
        <v>2</v>
      </c>
      <c r="KG437" s="8">
        <f>IF(HQ437&lt;VLOOKUP($KJ437,'Industry Valuation'!$A$2:$F$13,4,0),1,0)</f>
        <v>1</v>
      </c>
      <c r="KH437" s="8">
        <f>IF(HR437&lt;VLOOKUP($KJ437,'Industry Valuation'!$A$2:$F$13,4,0),1,0)</f>
        <v>1</v>
      </c>
      <c r="KI437" s="8">
        <f t="shared" si="197"/>
        <v>6</v>
      </c>
      <c r="KJ437" s="8" t="str">
        <f>VLOOKUP(B437,'[1]Values-Industry'!B$3:C$1974,2,0)</f>
        <v>Consumer, Cyclical</v>
      </c>
    </row>
    <row r="438" spans="1:296" x14ac:dyDescent="0.2">
      <c r="A438" s="4" t="s">
        <v>5523</v>
      </c>
      <c r="B438" s="8" t="s">
        <v>505</v>
      </c>
      <c r="C438" s="8">
        <v>176.82499999999999</v>
      </c>
      <c r="E438" s="8">
        <v>293.66199999999998</v>
      </c>
      <c r="F438" s="8">
        <v>-31.795000000000002</v>
      </c>
      <c r="G438" s="8">
        <v>-37.128</v>
      </c>
      <c r="H438" s="8">
        <v>0</v>
      </c>
      <c r="I438" s="8">
        <v>4196.5749999999998</v>
      </c>
      <c r="J438" s="8">
        <v>907.30200000000002</v>
      </c>
      <c r="K438" s="8">
        <v>5362.0159999999996</v>
      </c>
      <c r="L438" s="8">
        <v>0.27460000000000001</v>
      </c>
      <c r="M438" s="8">
        <v>2044.7601</v>
      </c>
      <c r="N438" s="8">
        <v>0</v>
      </c>
      <c r="O438" s="8">
        <v>0</v>
      </c>
      <c r="P438" s="8">
        <v>0</v>
      </c>
      <c r="Q438" s="8">
        <v>16.373999999999999</v>
      </c>
      <c r="R438" s="8">
        <v>3985.4580000000001</v>
      </c>
      <c r="S438" s="8">
        <v>34.9</v>
      </c>
      <c r="T438" s="8">
        <v>14.15</v>
      </c>
      <c r="U438" s="8">
        <v>10.5906</v>
      </c>
      <c r="V438" s="8">
        <v>164.32910000000001</v>
      </c>
      <c r="W438" s="8">
        <v>0</v>
      </c>
      <c r="X438" s="8">
        <v>6.9630000000000001</v>
      </c>
      <c r="Y438" s="8">
        <v>2.4843000000000002</v>
      </c>
      <c r="Z438" s="8">
        <v>0</v>
      </c>
      <c r="AA438" s="8">
        <v>0</v>
      </c>
      <c r="AB438" s="8">
        <v>-8.4529999999999994</v>
      </c>
      <c r="AC438" s="8">
        <v>-1.53</v>
      </c>
      <c r="AD438" s="8">
        <v>87.287700000000001</v>
      </c>
      <c r="AE438" s="8">
        <v>-12.609</v>
      </c>
      <c r="AF438" s="8">
        <v>-0.78900000000000003</v>
      </c>
      <c r="AG438" s="8">
        <v>0</v>
      </c>
      <c r="AH438" s="8">
        <v>0</v>
      </c>
      <c r="AI438" s="8">
        <v>-13.457100000000001</v>
      </c>
      <c r="AJ438" s="8">
        <v>0</v>
      </c>
      <c r="AK438" s="8">
        <v>-37.128</v>
      </c>
      <c r="AL438" s="8">
        <v>-13.457100000000001</v>
      </c>
      <c r="AM438" s="8">
        <v>0</v>
      </c>
      <c r="AN438" s="8">
        <v>0</v>
      </c>
      <c r="AO438" s="8">
        <v>0.94969999999999999</v>
      </c>
      <c r="AP438" s="8">
        <v>1.8700000000000001E-2</v>
      </c>
      <c r="AQ438" s="8">
        <v>3.3000000000000002E-2</v>
      </c>
      <c r="AR438" s="8">
        <v>0</v>
      </c>
      <c r="AS438" s="8">
        <v>0.63800000000000001</v>
      </c>
      <c r="AT438" s="8">
        <v>1.8599999999999998E-2</v>
      </c>
      <c r="AU438" s="8">
        <v>0</v>
      </c>
      <c r="AV438" s="8">
        <v>0</v>
      </c>
      <c r="AW438" s="8">
        <v>3.8245</v>
      </c>
      <c r="AX438" s="8">
        <v>1.7090999999999998</v>
      </c>
      <c r="AZ438" s="8">
        <v>3.2000000000000001E-2</v>
      </c>
      <c r="BB438" s="8">
        <v>0</v>
      </c>
      <c r="BC438" s="8">
        <v>0</v>
      </c>
      <c r="BD438" s="8">
        <v>0</v>
      </c>
      <c r="BE438" s="8">
        <v>0</v>
      </c>
      <c r="BF438" s="8">
        <v>0</v>
      </c>
      <c r="BG438" s="8">
        <v>0</v>
      </c>
      <c r="BH438" s="8">
        <v>0</v>
      </c>
      <c r="BI438" s="8">
        <v>0</v>
      </c>
      <c r="BJ438" s="8">
        <v>1987.6587</v>
      </c>
      <c r="BK438" s="8">
        <v>0</v>
      </c>
      <c r="BL438" s="8">
        <v>0</v>
      </c>
      <c r="BM438" s="8">
        <v>0</v>
      </c>
      <c r="BN438" s="8">
        <v>0</v>
      </c>
      <c r="BO438" s="8">
        <v>0</v>
      </c>
      <c r="BP438" s="8">
        <v>21.5</v>
      </c>
      <c r="BQ438" s="8">
        <v>11.55</v>
      </c>
      <c r="BR438" s="8">
        <v>0</v>
      </c>
      <c r="BS438" s="8">
        <v>0</v>
      </c>
      <c r="BT438" s="8">
        <v>0</v>
      </c>
      <c r="BU438" s="8">
        <v>6.7684999999999995</v>
      </c>
      <c r="BV438" s="8">
        <v>12300.862499999999</v>
      </c>
      <c r="BW438" s="8">
        <v>0</v>
      </c>
      <c r="BX438" s="8">
        <v>0</v>
      </c>
      <c r="BY438" s="8">
        <v>0</v>
      </c>
      <c r="BZ438" s="8">
        <v>3.11</v>
      </c>
      <c r="CA438" s="8">
        <v>0</v>
      </c>
      <c r="CB438" s="8">
        <v>0</v>
      </c>
      <c r="CC438" s="8">
        <v>0</v>
      </c>
      <c r="CD438" s="8">
        <v>0</v>
      </c>
      <c r="CE438" s="8">
        <v>0</v>
      </c>
      <c r="CF438" s="8">
        <v>0</v>
      </c>
      <c r="CG438" s="8">
        <v>0</v>
      </c>
      <c r="CH438" s="8">
        <v>75.501999999999995</v>
      </c>
      <c r="CI438" s="8">
        <v>0</v>
      </c>
      <c r="CJ438" s="8">
        <v>0</v>
      </c>
      <c r="CK438" s="8">
        <v>0</v>
      </c>
      <c r="CL438" s="8">
        <v>0</v>
      </c>
      <c r="CM438" s="8">
        <v>0</v>
      </c>
      <c r="CN438" s="8">
        <v>0</v>
      </c>
      <c r="CO438" s="8">
        <v>0</v>
      </c>
      <c r="CP438" s="8">
        <v>0</v>
      </c>
      <c r="CQ438" s="8">
        <v>0</v>
      </c>
      <c r="CR438" s="8">
        <v>0</v>
      </c>
      <c r="CS438" s="8">
        <v>0</v>
      </c>
      <c r="CT438" s="8">
        <v>0</v>
      </c>
      <c r="CU438" s="8">
        <v>0</v>
      </c>
      <c r="CW438" s="8">
        <v>277.41239999999999</v>
      </c>
      <c r="CX438" s="8">
        <v>453.31599999999997</v>
      </c>
      <c r="CY438" s="8">
        <v>407.49770000000001</v>
      </c>
      <c r="CZ438" s="8">
        <v>-105.3034</v>
      </c>
      <c r="DA438" s="8">
        <v>122.7213</v>
      </c>
      <c r="DB438" s="8">
        <v>7240.0555999999997</v>
      </c>
      <c r="DC438" s="8">
        <v>7223.8113999999996</v>
      </c>
      <c r="DD438" s="8">
        <v>7249.5862999999999</v>
      </c>
      <c r="DE438" s="8">
        <v>14929.5067</v>
      </c>
      <c r="DF438" s="8">
        <v>0.52410000000000001</v>
      </c>
      <c r="DG438" s="8">
        <v>9940.2975000000006</v>
      </c>
      <c r="DH438" s="8">
        <v>0</v>
      </c>
      <c r="DI438" s="8">
        <v>120.8848</v>
      </c>
      <c r="DJ438" s="8">
        <v>2097.4303</v>
      </c>
      <c r="DK438" s="8">
        <v>11.5785</v>
      </c>
      <c r="DL438" s="8">
        <v>11686.111800000001</v>
      </c>
      <c r="DM438" s="8">
        <v>57.8</v>
      </c>
      <c r="DN438" s="8">
        <v>15.15</v>
      </c>
      <c r="DO438" s="8">
        <v>18.738600000000002</v>
      </c>
      <c r="DP438" s="8">
        <v>144.2927</v>
      </c>
      <c r="DQ438" s="8">
        <v>0</v>
      </c>
      <c r="DR438" s="8">
        <v>24.3935</v>
      </c>
      <c r="DS438" s="8">
        <v>3.4028</v>
      </c>
      <c r="DT438" s="8">
        <v>0</v>
      </c>
      <c r="DU438" s="8">
        <v>0</v>
      </c>
      <c r="DV438" s="8">
        <v>12.998699999999999</v>
      </c>
      <c r="DW438" s="8">
        <v>5.05</v>
      </c>
      <c r="DX438" s="8">
        <v>0</v>
      </c>
      <c r="DY438" s="8">
        <v>0</v>
      </c>
      <c r="DZ438" s="8">
        <v>0</v>
      </c>
      <c r="EA438" s="8">
        <v>0</v>
      </c>
      <c r="EB438" s="8">
        <v>0</v>
      </c>
      <c r="EC438" s="8">
        <v>0</v>
      </c>
      <c r="ED438" s="8">
        <v>0</v>
      </c>
      <c r="EE438" s="8">
        <v>122.7213</v>
      </c>
      <c r="EF438" s="8">
        <v>0</v>
      </c>
      <c r="EG438" s="8">
        <v>0</v>
      </c>
      <c r="EH438" s="8">
        <v>7.6931000000000003</v>
      </c>
      <c r="EI438" s="8">
        <v>1.6177000000000001</v>
      </c>
      <c r="EJ438" s="8">
        <v>2.6599999999999999E-2</v>
      </c>
      <c r="EK438" s="8">
        <v>1.8599999999999998E-2</v>
      </c>
      <c r="EL438" s="8">
        <v>0</v>
      </c>
      <c r="EM438" s="8">
        <v>0.44669999999999999</v>
      </c>
      <c r="EN438" s="8">
        <v>2.6599999999999999E-2</v>
      </c>
      <c r="EO438" s="8">
        <v>0</v>
      </c>
      <c r="EP438" s="8">
        <v>0</v>
      </c>
      <c r="EQ438" s="8">
        <v>9.7324000000000002</v>
      </c>
      <c r="ER438" s="8">
        <v>2.0733000000000001</v>
      </c>
      <c r="ET438" s="8">
        <v>2418.0770000000002</v>
      </c>
      <c r="EU438" s="8">
        <v>290.2099</v>
      </c>
      <c r="EV438" s="8">
        <v>447.98099999999999</v>
      </c>
      <c r="EW438" s="8">
        <v>-67.034999999999997</v>
      </c>
      <c r="EX438" s="8">
        <v>-42.398000000000003</v>
      </c>
      <c r="EY438" s="8">
        <v>6837.4269999999997</v>
      </c>
      <c r="EZ438" s="8">
        <v>10070.788</v>
      </c>
      <c r="FA438" s="8">
        <v>6852.7259999999997</v>
      </c>
      <c r="FB438" s="8">
        <v>17067.531999999999</v>
      </c>
      <c r="FC438" s="8">
        <v>0</v>
      </c>
      <c r="FD438" s="8">
        <v>9757.6929999999993</v>
      </c>
      <c r="FE438" s="8">
        <v>0</v>
      </c>
      <c r="FF438" s="8">
        <v>-2932.1039999999998</v>
      </c>
      <c r="FG438" s="8">
        <v>1158.7809999999999</v>
      </c>
      <c r="FH438" s="8">
        <v>11.35</v>
      </c>
      <c r="FI438" s="8">
        <v>14070.441000000001</v>
      </c>
      <c r="FJ438" s="8">
        <v>54</v>
      </c>
      <c r="FK438" s="8">
        <v>30.1</v>
      </c>
      <c r="FL438" s="8">
        <v>5.8944999999999999</v>
      </c>
      <c r="FM438" s="8">
        <v>18.263100000000001</v>
      </c>
      <c r="FN438" s="8">
        <v>0</v>
      </c>
      <c r="FO438" s="8">
        <v>21.781500000000001</v>
      </c>
      <c r="FP438" s="8">
        <v>0.34970000000000001</v>
      </c>
      <c r="FQ438" s="8">
        <v>0.46639999999999998</v>
      </c>
      <c r="FR438" s="8">
        <v>0</v>
      </c>
      <c r="FS438" s="8">
        <v>-5</v>
      </c>
      <c r="FT438" s="8">
        <v>-1.74</v>
      </c>
      <c r="FU438" s="8">
        <v>0</v>
      </c>
      <c r="FV438" s="8">
        <v>-68.543700000000001</v>
      </c>
      <c r="FW438" s="8">
        <v>-0.26500000000000001</v>
      </c>
      <c r="FX438" s="8">
        <v>3.0691000000000002</v>
      </c>
      <c r="FY438" s="8">
        <v>0</v>
      </c>
      <c r="FZ438" s="8">
        <v>-14.1671</v>
      </c>
      <c r="GA438" s="8">
        <v>8.2995999999999999</v>
      </c>
      <c r="GB438" s="8">
        <v>-42.398000000000003</v>
      </c>
      <c r="GC438" s="8">
        <v>-14.1671</v>
      </c>
      <c r="GD438" s="8">
        <v>-1.0021</v>
      </c>
      <c r="GE438" s="11">
        <v>1801.183</v>
      </c>
      <c r="GF438" s="11">
        <v>0.15110000000000001</v>
      </c>
      <c r="GG438" s="11">
        <v>24.297999999999998</v>
      </c>
      <c r="GH438" s="8">
        <v>0</v>
      </c>
      <c r="GI438" s="8">
        <v>1.3972</v>
      </c>
      <c r="GJ438" s="8">
        <v>1.8599999999999998E-2</v>
      </c>
      <c r="GK438" s="8">
        <v>0.14169999999999999</v>
      </c>
      <c r="GL438" s="8">
        <v>0</v>
      </c>
      <c r="GM438" s="8">
        <v>0.34960000000000002</v>
      </c>
      <c r="GN438" s="8">
        <v>1.8200000000000001E-2</v>
      </c>
      <c r="GO438" s="8">
        <v>0</v>
      </c>
      <c r="GP438" s="8">
        <v>0</v>
      </c>
      <c r="GQ438" s="8">
        <v>10.754799999999999</v>
      </c>
      <c r="GR438" s="8">
        <v>5.9038000000000004</v>
      </c>
      <c r="GS438" s="12">
        <f t="shared" si="190"/>
        <v>-10.566088023019953</v>
      </c>
      <c r="GU438" s="8">
        <v>0</v>
      </c>
      <c r="GV438" s="8">
        <v>538.15970000000004</v>
      </c>
      <c r="GW438" s="8">
        <v>677.16200000000003</v>
      </c>
      <c r="GX438" s="8">
        <v>149.96700000000001</v>
      </c>
      <c r="GY438" s="8">
        <v>134.32300000000001</v>
      </c>
      <c r="GZ438" s="8">
        <v>9656.6080000000002</v>
      </c>
      <c r="HA438" s="8">
        <v>11644.096</v>
      </c>
      <c r="HB438" s="8">
        <v>9671.4169999999995</v>
      </c>
      <c r="HC438" s="8">
        <v>21593.853999999999</v>
      </c>
      <c r="HD438" s="8">
        <v>0</v>
      </c>
      <c r="HE438" s="8">
        <v>14045.3244</v>
      </c>
      <c r="HF438" s="8">
        <v>0</v>
      </c>
      <c r="HG438" s="8">
        <v>0</v>
      </c>
      <c r="HH438" s="8">
        <v>0</v>
      </c>
      <c r="HI438" s="8">
        <v>8.298</v>
      </c>
      <c r="HJ438" s="8">
        <v>17379.081999999999</v>
      </c>
      <c r="HK438" s="8">
        <v>90.4</v>
      </c>
      <c r="HL438" s="8">
        <v>34</v>
      </c>
      <c r="HM438" s="8">
        <v>11.422499999999999</v>
      </c>
      <c r="HN438" s="8">
        <v>0</v>
      </c>
      <c r="HO438" s="8">
        <v>0</v>
      </c>
      <c r="HP438" s="8">
        <v>20.741499999999998</v>
      </c>
      <c r="HQ438" s="8">
        <v>0</v>
      </c>
      <c r="HR438" s="8">
        <v>0</v>
      </c>
      <c r="HS438" s="8">
        <v>0</v>
      </c>
      <c r="HT438" s="8">
        <v>6.5598999999999998</v>
      </c>
      <c r="HU438" s="8">
        <v>5.53</v>
      </c>
      <c r="HV438" s="8">
        <v>0</v>
      </c>
      <c r="HW438" s="8">
        <v>93.783799999999999</v>
      </c>
      <c r="HX438" s="8">
        <v>0.69489999999999996</v>
      </c>
      <c r="HY438" s="8">
        <v>4.9634</v>
      </c>
      <c r="HZ438" s="8">
        <v>28.361000000000001</v>
      </c>
      <c r="IA438" s="8">
        <v>63.845399999999998</v>
      </c>
      <c r="IB438" s="8">
        <v>12.757300000000001</v>
      </c>
      <c r="IC438" s="8">
        <v>134.32300000000001</v>
      </c>
      <c r="ID438" s="8">
        <v>63.845399999999998</v>
      </c>
      <c r="IE438" s="8">
        <v>2.7597</v>
      </c>
      <c r="IF438" s="11">
        <v>-2573.489</v>
      </c>
      <c r="IG438" s="11">
        <v>134.32300000000001</v>
      </c>
      <c r="IH438" s="11">
        <v>5.0000000000000001E-4</v>
      </c>
      <c r="II438" s="11">
        <v>24.297999999999998</v>
      </c>
      <c r="IJ438" s="8">
        <v>15.2441</v>
      </c>
      <c r="IK438" s="8">
        <v>1.4924999999999999</v>
      </c>
      <c r="IL438" s="8">
        <v>1.4800000000000001E-2</v>
      </c>
      <c r="IM438" s="8">
        <v>0</v>
      </c>
      <c r="IN438" s="8">
        <v>0</v>
      </c>
      <c r="IO438" s="8">
        <v>0.41599999999999998</v>
      </c>
      <c r="IP438" s="8">
        <v>1.4800000000000001E-2</v>
      </c>
      <c r="IQ438" s="8">
        <v>0</v>
      </c>
      <c r="IR438" s="8">
        <v>0</v>
      </c>
      <c r="IS438" s="8">
        <v>5.9405999999999999</v>
      </c>
      <c r="IT438" s="8">
        <v>7.3802000000000003</v>
      </c>
      <c r="IU438" s="11">
        <v>2048.3544000000002</v>
      </c>
      <c r="IV438" s="11">
        <v>14045.3244</v>
      </c>
      <c r="IW438" s="12">
        <f t="shared" si="191"/>
        <v>5.0412959805841142</v>
      </c>
      <c r="IX438" s="12"/>
      <c r="IY438" s="8">
        <f t="shared" si="170"/>
        <v>1</v>
      </c>
      <c r="IZ438" s="8">
        <f t="shared" si="192"/>
        <v>0</v>
      </c>
      <c r="JA438" s="8">
        <f t="shared" si="171"/>
        <v>1</v>
      </c>
      <c r="JB438" s="8">
        <f t="shared" si="193"/>
        <v>0</v>
      </c>
      <c r="JC438" s="8">
        <f t="shared" si="172"/>
        <v>1</v>
      </c>
      <c r="JD438" s="8">
        <f t="shared" si="173"/>
        <v>1</v>
      </c>
      <c r="JE438" s="8">
        <f t="shared" si="174"/>
        <v>1</v>
      </c>
      <c r="JF438" s="8">
        <f t="shared" si="175"/>
        <v>1</v>
      </c>
      <c r="JG438" s="8">
        <f t="shared" si="176"/>
        <v>0</v>
      </c>
      <c r="JH438" s="8">
        <f t="shared" si="177"/>
        <v>6</v>
      </c>
      <c r="JJ438" s="8">
        <f t="shared" si="178"/>
        <v>3</v>
      </c>
      <c r="JK438" s="8" t="str">
        <f t="shared" si="179"/>
        <v>NA</v>
      </c>
      <c r="JM438" s="8">
        <f t="shared" si="180"/>
        <v>-1</v>
      </c>
      <c r="JN438" s="8">
        <v>-1</v>
      </c>
      <c r="JO438" s="8">
        <f t="shared" si="194"/>
        <v>0</v>
      </c>
      <c r="JP438" s="8">
        <f t="shared" si="195"/>
        <v>0</v>
      </c>
      <c r="JQ438" s="8">
        <f t="shared" si="181"/>
        <v>0</v>
      </c>
      <c r="JR438" s="8">
        <f t="shared" si="182"/>
        <v>1</v>
      </c>
      <c r="JS438" s="8">
        <f t="shared" si="196"/>
        <v>0</v>
      </c>
      <c r="JT438" s="8">
        <f t="shared" si="183"/>
        <v>1</v>
      </c>
      <c r="JU438" s="8">
        <f t="shared" si="184"/>
        <v>0</v>
      </c>
      <c r="JV438" s="8">
        <f t="shared" si="185"/>
        <v>0</v>
      </c>
      <c r="JW438" s="8">
        <f t="shared" si="186"/>
        <v>2</v>
      </c>
      <c r="JX438" s="8">
        <f t="shared" si="187"/>
        <v>8</v>
      </c>
      <c r="JY438" s="8" t="str">
        <f t="shared" si="188"/>
        <v>S</v>
      </c>
      <c r="KA438" s="8" t="str">
        <f t="shared" si="189"/>
        <v>NA</v>
      </c>
      <c r="KD438" s="8">
        <f>IF(IJ438&lt;VLOOKUP($KJ438,'Industry Valuation'!$A$2:$F$13,2,0),2,0)</f>
        <v>2</v>
      </c>
      <c r="KE438" s="8">
        <f>IF(IT438&lt;VLOOKUP($KJ438,'Industry Valuation'!$A$2:$F$13,3,0),2,0)</f>
        <v>0</v>
      </c>
      <c r="KF438" s="8">
        <f>IF(HP438&lt;VLOOKUP($KJ438,'Industry Valuation'!$A$2:$F$13,4,0),2,0)</f>
        <v>0</v>
      </c>
      <c r="KG438" s="8">
        <f>IF(HQ438&lt;VLOOKUP($KJ438,'Industry Valuation'!$A$2:$F$13,4,0),1,0)</f>
        <v>1</v>
      </c>
      <c r="KH438" s="8">
        <f>IF(HR438&lt;VLOOKUP($KJ438,'Industry Valuation'!$A$2:$F$13,4,0),1,0)</f>
        <v>1</v>
      </c>
      <c r="KI438" s="8">
        <f t="shared" si="197"/>
        <v>4</v>
      </c>
      <c r="KJ438" s="8" t="str">
        <f>VLOOKUP(B438,'[1]Values-Industry'!B$3:C$1974,2,0)</f>
        <v>Financial</v>
      </c>
    </row>
    <row r="439" spans="1:296" x14ac:dyDescent="0.2">
      <c r="A439" s="4" t="s">
        <v>5524</v>
      </c>
      <c r="B439" s="8" t="s">
        <v>506</v>
      </c>
      <c r="C439" s="8">
        <v>0</v>
      </c>
      <c r="E439" s="8">
        <v>0</v>
      </c>
      <c r="F439" s="8">
        <v>0</v>
      </c>
      <c r="G439" s="8">
        <v>0</v>
      </c>
      <c r="H439" s="8">
        <v>0</v>
      </c>
      <c r="I439" s="8">
        <v>0</v>
      </c>
      <c r="J439" s="8">
        <v>0</v>
      </c>
      <c r="K439" s="8">
        <v>0</v>
      </c>
      <c r="L439" s="8">
        <v>0</v>
      </c>
      <c r="M439" s="8">
        <v>0</v>
      </c>
      <c r="N439" s="8">
        <v>0</v>
      </c>
      <c r="O439" s="8">
        <v>0</v>
      </c>
      <c r="P439" s="8">
        <v>0</v>
      </c>
      <c r="Q439" s="8">
        <v>0</v>
      </c>
      <c r="R439" s="8">
        <v>0</v>
      </c>
      <c r="S439" s="8">
        <v>0</v>
      </c>
      <c r="T439" s="8">
        <v>0</v>
      </c>
      <c r="U439" s="8">
        <v>0</v>
      </c>
      <c r="V439" s="8">
        <v>0</v>
      </c>
      <c r="W439" s="8">
        <v>0</v>
      </c>
      <c r="X439" s="8">
        <v>0</v>
      </c>
      <c r="Y439" s="8">
        <v>0</v>
      </c>
      <c r="Z439" s="8">
        <v>0</v>
      </c>
      <c r="AA439" s="8">
        <v>0</v>
      </c>
      <c r="AB439" s="8">
        <v>0</v>
      </c>
      <c r="AC439" s="8">
        <v>0</v>
      </c>
      <c r="AD439" s="8">
        <v>0</v>
      </c>
      <c r="AE439" s="8">
        <v>0</v>
      </c>
      <c r="AF439" s="8">
        <v>0</v>
      </c>
      <c r="AG439" s="8">
        <v>0</v>
      </c>
      <c r="AH439" s="8">
        <v>0</v>
      </c>
      <c r="AI439" s="8">
        <v>0</v>
      </c>
      <c r="AJ439" s="8">
        <v>0</v>
      </c>
      <c r="AK439" s="8">
        <v>0</v>
      </c>
      <c r="AL439" s="8">
        <v>0</v>
      </c>
      <c r="AM439" s="8">
        <v>0</v>
      </c>
      <c r="AN439" s="8">
        <v>0</v>
      </c>
      <c r="AO439" s="8">
        <v>0</v>
      </c>
      <c r="AP439" s="8">
        <v>0</v>
      </c>
      <c r="AQ439" s="8">
        <v>0</v>
      </c>
      <c r="AR439" s="8">
        <v>0</v>
      </c>
      <c r="AS439" s="8">
        <v>0</v>
      </c>
      <c r="AT439" s="8">
        <v>0</v>
      </c>
      <c r="AU439" s="8">
        <v>0</v>
      </c>
      <c r="AV439" s="8">
        <v>0</v>
      </c>
      <c r="AW439" s="8">
        <v>0</v>
      </c>
      <c r="AX439" s="8">
        <v>0</v>
      </c>
      <c r="AZ439" s="8">
        <v>0</v>
      </c>
      <c r="BB439" s="8">
        <v>0</v>
      </c>
      <c r="BC439" s="8">
        <v>0</v>
      </c>
      <c r="BD439" s="8">
        <v>0</v>
      </c>
      <c r="BE439" s="8">
        <v>0</v>
      </c>
      <c r="BF439" s="8">
        <v>0</v>
      </c>
      <c r="BG439" s="8">
        <v>0</v>
      </c>
      <c r="BH439" s="8">
        <v>0</v>
      </c>
      <c r="BI439" s="8">
        <v>0</v>
      </c>
      <c r="BJ439" s="8">
        <v>0</v>
      </c>
      <c r="BK439" s="8">
        <v>0</v>
      </c>
      <c r="BL439" s="8">
        <v>0</v>
      </c>
      <c r="BM439" s="8">
        <v>0</v>
      </c>
      <c r="BN439" s="8">
        <v>0</v>
      </c>
      <c r="BO439" s="8">
        <v>0</v>
      </c>
      <c r="BP439" s="8">
        <v>0</v>
      </c>
      <c r="BQ439" s="8">
        <v>0</v>
      </c>
      <c r="BR439" s="8">
        <v>0</v>
      </c>
      <c r="BS439" s="8">
        <v>0</v>
      </c>
      <c r="BT439" s="8">
        <v>0</v>
      </c>
      <c r="BU439" s="8">
        <v>0</v>
      </c>
      <c r="BV439" s="8">
        <v>0</v>
      </c>
      <c r="BW439" s="8">
        <v>0</v>
      </c>
      <c r="BX439" s="8">
        <v>0</v>
      </c>
      <c r="BY439" s="8">
        <v>0</v>
      </c>
      <c r="BZ439" s="8">
        <v>0</v>
      </c>
      <c r="CA439" s="8">
        <v>0</v>
      </c>
      <c r="CB439" s="8">
        <v>0</v>
      </c>
      <c r="CC439" s="8">
        <v>0</v>
      </c>
      <c r="CD439" s="8">
        <v>0</v>
      </c>
      <c r="CE439" s="8">
        <v>0</v>
      </c>
      <c r="CF439" s="8">
        <v>0</v>
      </c>
      <c r="CG439" s="8">
        <v>0</v>
      </c>
      <c r="CH439" s="8">
        <v>0</v>
      </c>
      <c r="CI439" s="8">
        <v>0</v>
      </c>
      <c r="CJ439" s="8">
        <v>0</v>
      </c>
      <c r="CK439" s="8">
        <v>0</v>
      </c>
      <c r="CL439" s="8">
        <v>0</v>
      </c>
      <c r="CM439" s="8">
        <v>0</v>
      </c>
      <c r="CN439" s="8">
        <v>0</v>
      </c>
      <c r="CO439" s="8">
        <v>0</v>
      </c>
      <c r="CP439" s="8">
        <v>0</v>
      </c>
      <c r="CQ439" s="8">
        <v>0</v>
      </c>
      <c r="CR439" s="8">
        <v>0</v>
      </c>
      <c r="CS439" s="8">
        <v>0</v>
      </c>
      <c r="CT439" s="8">
        <v>0</v>
      </c>
      <c r="CU439" s="8">
        <v>0</v>
      </c>
      <c r="CW439" s="8">
        <v>34650.625</v>
      </c>
      <c r="CX439" s="8">
        <v>1888.2906</v>
      </c>
      <c r="CY439" s="8">
        <v>2768.3670000000002</v>
      </c>
      <c r="CZ439" s="8">
        <v>2628.1860000000001</v>
      </c>
      <c r="DA439" s="8">
        <v>2031.271</v>
      </c>
      <c r="DB439" s="8">
        <v>719.33600000000001</v>
      </c>
      <c r="DC439" s="8">
        <v>9228.4459999999999</v>
      </c>
      <c r="DD439" s="8">
        <v>1258.0930000000001</v>
      </c>
      <c r="DE439" s="8">
        <v>16536.792000000001</v>
      </c>
      <c r="DF439" s="8">
        <v>0</v>
      </c>
      <c r="DG439" s="8">
        <v>0</v>
      </c>
      <c r="DH439" s="8">
        <v>0</v>
      </c>
      <c r="DI439" s="8">
        <v>-1364.1980000000001</v>
      </c>
      <c r="DJ439" s="8">
        <v>75.064999999999998</v>
      </c>
      <c r="DK439" s="8">
        <v>6387.1360000000004</v>
      </c>
      <c r="DL439" s="8">
        <v>8439.5040000000008</v>
      </c>
      <c r="DM439" s="8">
        <v>0</v>
      </c>
      <c r="DN439" s="8">
        <v>0</v>
      </c>
      <c r="DO439" s="8">
        <v>65.361900000000006</v>
      </c>
      <c r="DP439" s="8">
        <v>6.9363000000000001</v>
      </c>
      <c r="DQ439" s="8">
        <v>0</v>
      </c>
      <c r="DR439" s="8">
        <v>0</v>
      </c>
      <c r="DS439" s="8">
        <v>0</v>
      </c>
      <c r="DT439" s="8">
        <v>0</v>
      </c>
      <c r="DU439" s="8">
        <v>25.86</v>
      </c>
      <c r="DV439" s="8">
        <v>0</v>
      </c>
      <c r="DW439" s="8">
        <v>22.96</v>
      </c>
      <c r="DX439" s="8">
        <v>0</v>
      </c>
      <c r="DY439" s="8">
        <v>0</v>
      </c>
      <c r="DZ439" s="8">
        <v>0</v>
      </c>
      <c r="EA439" s="8">
        <v>0</v>
      </c>
      <c r="EB439" s="8">
        <v>0</v>
      </c>
      <c r="EC439" s="8">
        <v>0</v>
      </c>
      <c r="ED439" s="8">
        <v>0</v>
      </c>
      <c r="EE439" s="8">
        <v>2031.271</v>
      </c>
      <c r="EF439" s="8">
        <v>0</v>
      </c>
      <c r="EG439" s="8">
        <v>0</v>
      </c>
      <c r="EH439" s="8">
        <v>0</v>
      </c>
      <c r="EI439" s="8">
        <v>0.91449999999999998</v>
      </c>
      <c r="EJ439" s="8">
        <v>0.34589999999999999</v>
      </c>
      <c r="EK439" s="8">
        <v>2.0954000000000002</v>
      </c>
      <c r="EL439" s="8">
        <v>12.618600000000001</v>
      </c>
      <c r="EM439" s="8">
        <v>8.6501000000000001</v>
      </c>
      <c r="EN439" s="8">
        <v>6.4199999999999993E-2</v>
      </c>
      <c r="EO439" s="8">
        <v>117.8445</v>
      </c>
      <c r="EP439" s="8">
        <v>0</v>
      </c>
      <c r="EQ439" s="8">
        <v>0</v>
      </c>
      <c r="ER439" s="8">
        <v>0</v>
      </c>
      <c r="ET439" s="8">
        <v>37289.1</v>
      </c>
      <c r="EU439" s="8">
        <v>1953.8561</v>
      </c>
      <c r="EV439" s="8">
        <v>2995.24</v>
      </c>
      <c r="EW439" s="8">
        <v>3346.3820000000001</v>
      </c>
      <c r="EX439" s="8">
        <v>2639.297</v>
      </c>
      <c r="EY439" s="8">
        <v>207.77199999999999</v>
      </c>
      <c r="EZ439" s="8">
        <v>18859.907999999999</v>
      </c>
      <c r="FA439" s="8">
        <v>2224.6909999999998</v>
      </c>
      <c r="FB439" s="8">
        <v>31244.363000000001</v>
      </c>
      <c r="FC439" s="8">
        <v>0</v>
      </c>
      <c r="FD439" s="8">
        <v>0</v>
      </c>
      <c r="FE439" s="8">
        <v>0</v>
      </c>
      <c r="FF439" s="8">
        <v>-4365.9110000000001</v>
      </c>
      <c r="FG439" s="8">
        <v>2783.8719999999998</v>
      </c>
      <c r="FH439" s="8">
        <v>11607.491</v>
      </c>
      <c r="FI439" s="8">
        <v>14670.95</v>
      </c>
      <c r="FJ439" s="8">
        <v>0</v>
      </c>
      <c r="FK439" s="8">
        <v>0</v>
      </c>
      <c r="FL439" s="8">
        <v>84.596699999999998</v>
      </c>
      <c r="FM439" s="8">
        <v>6.6279000000000003</v>
      </c>
      <c r="FN439" s="8">
        <v>0</v>
      </c>
      <c r="FO439" s="8">
        <v>0</v>
      </c>
      <c r="FP439" s="8">
        <v>0</v>
      </c>
      <c r="FQ439" s="8">
        <v>0</v>
      </c>
      <c r="FR439" s="8">
        <v>4.43</v>
      </c>
      <c r="FS439" s="8">
        <v>0</v>
      </c>
      <c r="FT439" s="8">
        <v>14.9183</v>
      </c>
      <c r="FU439" s="8">
        <v>-35.0246</v>
      </c>
      <c r="FV439" s="8">
        <v>29.4282</v>
      </c>
      <c r="FW439" s="8">
        <v>11.0474</v>
      </c>
      <c r="FX439" s="8">
        <v>11.6776</v>
      </c>
      <c r="FY439" s="8">
        <v>47.0625</v>
      </c>
      <c r="FZ439" s="8">
        <v>38.027500000000003</v>
      </c>
      <c r="GA439" s="8">
        <v>19.381399999999999</v>
      </c>
      <c r="GB439" s="8">
        <v>2639.297</v>
      </c>
      <c r="GC439" s="8">
        <v>38.027500000000003</v>
      </c>
      <c r="GD439" s="8">
        <v>0</v>
      </c>
      <c r="GE439" s="11">
        <v>439.31200000000001</v>
      </c>
      <c r="GF439" s="11">
        <v>1.5608</v>
      </c>
      <c r="GG439" s="11">
        <v>0</v>
      </c>
      <c r="GH439" s="8">
        <v>0</v>
      </c>
      <c r="GI439" s="8">
        <v>0.77790000000000004</v>
      </c>
      <c r="GJ439" s="8">
        <v>0.2949</v>
      </c>
      <c r="GK439" s="8">
        <v>1.1935</v>
      </c>
      <c r="GL439" s="8">
        <v>7.9626999999999999</v>
      </c>
      <c r="GM439" s="8">
        <v>4.2820999999999998</v>
      </c>
      <c r="GN439" s="8">
        <v>5.3900000000000003E-2</v>
      </c>
      <c r="GO439" s="8">
        <v>15.536899999999999</v>
      </c>
      <c r="GP439" s="8">
        <v>0</v>
      </c>
      <c r="GQ439" s="8">
        <v>0</v>
      </c>
      <c r="GR439" s="8">
        <v>0</v>
      </c>
      <c r="GS439" s="12">
        <f t="shared" si="190"/>
        <v>1.1348628062700028</v>
      </c>
      <c r="GU439" s="8">
        <v>48921.080999999998</v>
      </c>
      <c r="GV439" s="8">
        <v>2692.8872000000001</v>
      </c>
      <c r="GW439" s="8">
        <v>4380.1210000000001</v>
      </c>
      <c r="GX439" s="8">
        <v>3745.627</v>
      </c>
      <c r="GY439" s="8">
        <v>2488.1680000000001</v>
      </c>
      <c r="GZ439" s="8">
        <v>205.58099999999999</v>
      </c>
      <c r="HA439" s="8">
        <v>17091.112000000001</v>
      </c>
      <c r="HB439" s="8">
        <v>2424.7339999999999</v>
      </c>
      <c r="HC439" s="8">
        <v>32144.327000000001</v>
      </c>
      <c r="HD439" s="8">
        <v>0</v>
      </c>
      <c r="HE439" s="8">
        <v>0</v>
      </c>
      <c r="HF439" s="8">
        <v>0</v>
      </c>
      <c r="HG439" s="8">
        <v>-1015.427</v>
      </c>
      <c r="HH439" s="8">
        <v>-7880.6760000000004</v>
      </c>
      <c r="HI439" s="8">
        <v>12722.599</v>
      </c>
      <c r="HJ439" s="8">
        <v>14221.222</v>
      </c>
      <c r="HK439" s="8">
        <v>0</v>
      </c>
      <c r="HL439" s="8">
        <v>0</v>
      </c>
      <c r="HM439" s="8">
        <v>54.490099999999998</v>
      </c>
      <c r="HN439" s="8">
        <v>7.4272</v>
      </c>
      <c r="HO439" s="8">
        <v>0</v>
      </c>
      <c r="HP439" s="8">
        <v>0</v>
      </c>
      <c r="HQ439" s="8">
        <v>0</v>
      </c>
      <c r="HR439" s="8">
        <v>0</v>
      </c>
      <c r="HS439" s="8">
        <v>0</v>
      </c>
      <c r="HT439" s="8">
        <v>0</v>
      </c>
      <c r="HU439" s="8">
        <v>14.046200000000001</v>
      </c>
      <c r="HV439" s="8">
        <v>-5.8460000000000001</v>
      </c>
      <c r="HW439" s="8">
        <v>-35.5884</v>
      </c>
      <c r="HX439" s="8">
        <v>7.8505000000000003</v>
      </c>
      <c r="HY439" s="8">
        <v>11.9351</v>
      </c>
      <c r="HZ439" s="8">
        <v>38.551000000000002</v>
      </c>
      <c r="IA439" s="8">
        <v>27.771999999999998</v>
      </c>
      <c r="IB439" s="8">
        <v>15.7782</v>
      </c>
      <c r="IC439" s="8">
        <v>2488.1680000000001</v>
      </c>
      <c r="ID439" s="8">
        <v>27.771999999999998</v>
      </c>
      <c r="IE439" s="8">
        <v>0</v>
      </c>
      <c r="IF439" s="11">
        <v>7071.3010000000004</v>
      </c>
      <c r="IG439" s="11">
        <v>2488.1680000000001</v>
      </c>
      <c r="IH439" s="11">
        <v>1.5434999999999999</v>
      </c>
      <c r="II439" s="11">
        <v>0</v>
      </c>
      <c r="IJ439" s="8">
        <v>0</v>
      </c>
      <c r="IK439" s="8">
        <v>0.83209999999999995</v>
      </c>
      <c r="IL439" s="8">
        <v>0.34179999999999999</v>
      </c>
      <c r="IM439" s="8">
        <v>1.5219</v>
      </c>
      <c r="IN439" s="8">
        <v>6.0561999999999996</v>
      </c>
      <c r="IO439" s="8">
        <v>4.4128999999999996</v>
      </c>
      <c r="IP439" s="8">
        <v>3.6400000000000002E-2</v>
      </c>
      <c r="IQ439" s="8">
        <v>0</v>
      </c>
      <c r="IR439" s="8">
        <v>0</v>
      </c>
      <c r="IS439" s="8">
        <v>0</v>
      </c>
      <c r="IT439" s="8">
        <v>0</v>
      </c>
      <c r="IU439" s="11">
        <v>0</v>
      </c>
      <c r="IV439" s="11">
        <v>0</v>
      </c>
      <c r="IW439" s="12">
        <f t="shared" si="191"/>
        <v>1.7603799261143138</v>
      </c>
      <c r="IX439" s="12"/>
      <c r="IY439" s="8">
        <f t="shared" si="170"/>
        <v>1</v>
      </c>
      <c r="IZ439" s="8">
        <f t="shared" si="192"/>
        <v>1</v>
      </c>
      <c r="JA439" s="8">
        <f t="shared" si="171"/>
        <v>1</v>
      </c>
      <c r="JB439" s="8">
        <f t="shared" si="193"/>
        <v>1</v>
      </c>
      <c r="JC439" s="8">
        <f t="shared" si="172"/>
        <v>0</v>
      </c>
      <c r="JD439" s="8">
        <f t="shared" si="173"/>
        <v>1</v>
      </c>
      <c r="JE439" s="8">
        <f t="shared" si="174"/>
        <v>1</v>
      </c>
      <c r="JF439" s="8">
        <f t="shared" si="175"/>
        <v>1</v>
      </c>
      <c r="JG439" s="8">
        <f t="shared" si="176"/>
        <v>0</v>
      </c>
      <c r="JH439" s="8">
        <f t="shared" si="177"/>
        <v>7</v>
      </c>
      <c r="JJ439" s="8">
        <f t="shared" si="178"/>
        <v>3</v>
      </c>
      <c r="JK439" s="8" t="str">
        <f t="shared" si="179"/>
        <v>NA</v>
      </c>
      <c r="JM439" s="8" t="str">
        <f t="shared" si="180"/>
        <v>NA</v>
      </c>
      <c r="JO439" s="8">
        <f t="shared" si="194"/>
        <v>0</v>
      </c>
      <c r="JP439" s="8">
        <f t="shared" si="195"/>
        <v>0</v>
      </c>
      <c r="JQ439" s="8">
        <f t="shared" si="181"/>
        <v>0</v>
      </c>
      <c r="JR439" s="8">
        <f t="shared" si="182"/>
        <v>1</v>
      </c>
      <c r="JS439" s="8">
        <f t="shared" si="196"/>
        <v>1</v>
      </c>
      <c r="JT439" s="8">
        <f t="shared" si="183"/>
        <v>1</v>
      </c>
      <c r="JU439" s="8">
        <f t="shared" si="184"/>
        <v>0</v>
      </c>
      <c r="JV439" s="8">
        <f t="shared" si="185"/>
        <v>0</v>
      </c>
      <c r="JW439" s="8">
        <f t="shared" si="186"/>
        <v>3</v>
      </c>
      <c r="JX439" s="8">
        <f t="shared" si="187"/>
        <v>10</v>
      </c>
      <c r="JY439" s="8" t="str">
        <f t="shared" si="188"/>
        <v>S</v>
      </c>
      <c r="KA439" s="8" t="str">
        <f t="shared" si="189"/>
        <v>NA</v>
      </c>
      <c r="KD439" s="8">
        <f>IF(IJ439&lt;VLOOKUP($KJ439,'Industry Valuation'!$A$2:$F$13,2,0),2,0)</f>
        <v>2</v>
      </c>
      <c r="KE439" s="8">
        <f>IF(IT439&lt;VLOOKUP($KJ439,'Industry Valuation'!$A$2:$F$13,3,0),2,0)</f>
        <v>2</v>
      </c>
      <c r="KF439" s="8">
        <f>IF(HP439&lt;VLOOKUP($KJ439,'Industry Valuation'!$A$2:$F$13,4,0),2,0)</f>
        <v>2</v>
      </c>
      <c r="KG439" s="8">
        <f>IF(HQ439&lt;VLOOKUP($KJ439,'Industry Valuation'!$A$2:$F$13,4,0),1,0)</f>
        <v>1</v>
      </c>
      <c r="KH439" s="8">
        <f>IF(HR439&lt;VLOOKUP($KJ439,'Industry Valuation'!$A$2:$F$13,4,0),1,0)</f>
        <v>1</v>
      </c>
      <c r="KI439" s="8">
        <f t="shared" si="197"/>
        <v>8</v>
      </c>
      <c r="KJ439" s="8" t="str">
        <f>VLOOKUP(B439,'[1]Values-Industry'!B$3:C$1974,2,0)</f>
        <v>Consumer, Non-cyclical</v>
      </c>
    </row>
    <row r="440" spans="1:296" x14ac:dyDescent="0.2">
      <c r="A440" s="4" t="s">
        <v>5525</v>
      </c>
      <c r="B440" s="8" t="s">
        <v>507</v>
      </c>
      <c r="C440" s="8">
        <v>182.56399999999999</v>
      </c>
      <c r="E440" s="8">
        <v>0</v>
      </c>
      <c r="F440" s="8">
        <v>0</v>
      </c>
      <c r="G440" s="8">
        <v>4.4180000000000001</v>
      </c>
      <c r="H440" s="8">
        <v>9.7750000000000004</v>
      </c>
      <c r="I440" s="8">
        <v>71.477999999999994</v>
      </c>
      <c r="J440" s="8">
        <v>0</v>
      </c>
      <c r="K440" s="8">
        <v>111.419</v>
      </c>
      <c r="L440" s="8">
        <v>0</v>
      </c>
      <c r="M440" s="8">
        <v>0</v>
      </c>
      <c r="N440" s="8">
        <v>0</v>
      </c>
      <c r="O440" s="8">
        <v>-3.42</v>
      </c>
      <c r="P440" s="8">
        <v>10.734</v>
      </c>
      <c r="Q440" s="8">
        <v>13.025</v>
      </c>
      <c r="R440" s="8">
        <v>91.200999999999993</v>
      </c>
      <c r="S440" s="8">
        <v>0</v>
      </c>
      <c r="T440" s="8">
        <v>0</v>
      </c>
      <c r="U440" s="8">
        <v>0</v>
      </c>
      <c r="V440" s="8">
        <v>0</v>
      </c>
      <c r="W440" s="8">
        <v>0</v>
      </c>
      <c r="X440" s="8">
        <v>0</v>
      </c>
      <c r="Y440" s="8">
        <v>0</v>
      </c>
      <c r="Z440" s="8">
        <v>0</v>
      </c>
      <c r="AA440" s="8">
        <v>0</v>
      </c>
      <c r="AB440" s="8">
        <v>0</v>
      </c>
      <c r="AC440" s="8">
        <v>0</v>
      </c>
      <c r="AD440" s="8">
        <v>0</v>
      </c>
      <c r="AE440" s="8">
        <v>0</v>
      </c>
      <c r="AF440" s="8">
        <v>0</v>
      </c>
      <c r="AG440" s="8">
        <v>0</v>
      </c>
      <c r="AH440" s="8">
        <v>0</v>
      </c>
      <c r="AI440" s="8">
        <v>0</v>
      </c>
      <c r="AJ440" s="8">
        <v>0</v>
      </c>
      <c r="AK440" s="8">
        <v>4.4180000000000001</v>
      </c>
      <c r="AL440" s="8">
        <v>0</v>
      </c>
      <c r="AM440" s="8">
        <v>0</v>
      </c>
      <c r="AN440" s="8">
        <v>0</v>
      </c>
      <c r="AO440" s="8">
        <v>0</v>
      </c>
      <c r="AP440" s="8">
        <v>0</v>
      </c>
      <c r="AQ440" s="8">
        <v>0</v>
      </c>
      <c r="AR440" s="8">
        <v>0</v>
      </c>
      <c r="AS440" s="8">
        <v>0</v>
      </c>
      <c r="AT440" s="8">
        <v>0</v>
      </c>
      <c r="AU440" s="8">
        <v>0</v>
      </c>
      <c r="AV440" s="8">
        <v>0</v>
      </c>
      <c r="AW440" s="8">
        <v>0</v>
      </c>
      <c r="AX440" s="8">
        <v>0</v>
      </c>
      <c r="AZ440" s="8">
        <v>341.971</v>
      </c>
      <c r="BB440" s="8">
        <v>0</v>
      </c>
      <c r="BC440" s="8">
        <v>0</v>
      </c>
      <c r="BD440" s="8">
        <v>7.5869999999999997</v>
      </c>
      <c r="BE440" s="8">
        <v>2.3570000000000002</v>
      </c>
      <c r="BF440" s="8">
        <v>91.566999999999993</v>
      </c>
      <c r="BG440" s="8">
        <v>0</v>
      </c>
      <c r="BH440" s="8">
        <v>131.666</v>
      </c>
      <c r="BI440" s="8">
        <v>0</v>
      </c>
      <c r="BJ440" s="8">
        <v>0</v>
      </c>
      <c r="BK440" s="8">
        <v>0</v>
      </c>
      <c r="BL440" s="8">
        <v>-3.6070000000000002</v>
      </c>
      <c r="BM440" s="8">
        <v>-9.3190000000000008</v>
      </c>
      <c r="BN440" s="8">
        <v>14.217000000000001</v>
      </c>
      <c r="BO440" s="8">
        <v>111.90600000000001</v>
      </c>
      <c r="BP440" s="8">
        <v>0</v>
      </c>
      <c r="BQ440" s="8">
        <v>0</v>
      </c>
      <c r="BR440" s="8">
        <v>0</v>
      </c>
      <c r="BS440" s="8">
        <v>0</v>
      </c>
      <c r="BT440" s="8">
        <v>0</v>
      </c>
      <c r="BU440" s="8">
        <v>0</v>
      </c>
      <c r="BV440" s="8">
        <v>0</v>
      </c>
      <c r="BW440" s="8">
        <v>0</v>
      </c>
      <c r="BX440" s="8">
        <v>0</v>
      </c>
      <c r="BY440" s="8">
        <v>0</v>
      </c>
      <c r="BZ440" s="8">
        <v>0</v>
      </c>
      <c r="CA440" s="8">
        <v>0</v>
      </c>
      <c r="CB440" s="8">
        <v>0</v>
      </c>
      <c r="CC440" s="8">
        <v>0</v>
      </c>
      <c r="CD440" s="8">
        <v>0</v>
      </c>
      <c r="CE440" s="8">
        <v>0</v>
      </c>
      <c r="CF440" s="8">
        <v>0</v>
      </c>
      <c r="CG440" s="8">
        <v>0</v>
      </c>
      <c r="CH440" s="8">
        <v>7.5869999999999997</v>
      </c>
      <c r="CI440" s="8">
        <v>0</v>
      </c>
      <c r="CJ440" s="8">
        <v>0</v>
      </c>
      <c r="CK440" s="8">
        <v>0</v>
      </c>
      <c r="CL440" s="8">
        <v>0</v>
      </c>
      <c r="CM440" s="8">
        <v>0</v>
      </c>
      <c r="CN440" s="8">
        <v>0</v>
      </c>
      <c r="CO440" s="8">
        <v>0</v>
      </c>
      <c r="CP440" s="8">
        <v>0</v>
      </c>
      <c r="CQ440" s="8">
        <v>0</v>
      </c>
      <c r="CR440" s="8">
        <v>0</v>
      </c>
      <c r="CS440" s="8">
        <v>0</v>
      </c>
      <c r="CT440" s="8">
        <v>0</v>
      </c>
      <c r="CU440" s="8">
        <v>0</v>
      </c>
      <c r="CW440" s="8">
        <v>412.66</v>
      </c>
      <c r="CY440" s="8">
        <v>0</v>
      </c>
      <c r="CZ440" s="8">
        <v>0</v>
      </c>
      <c r="DA440" s="8">
        <v>11.019</v>
      </c>
      <c r="DB440" s="8">
        <v>9.9749999999999996</v>
      </c>
      <c r="DC440" s="8">
        <v>111.896</v>
      </c>
      <c r="DD440" s="8">
        <v>0</v>
      </c>
      <c r="DE440" s="8">
        <v>170.78200000000001</v>
      </c>
      <c r="DF440" s="8">
        <v>0</v>
      </c>
      <c r="DG440" s="8">
        <v>0</v>
      </c>
      <c r="DH440" s="8">
        <v>0</v>
      </c>
      <c r="DI440" s="8">
        <v>-3.327</v>
      </c>
      <c r="DJ440" s="8">
        <v>9.8350000000000009</v>
      </c>
      <c r="DK440" s="8">
        <v>14.949</v>
      </c>
      <c r="DL440" s="8">
        <v>149.679</v>
      </c>
      <c r="DM440" s="8">
        <v>0</v>
      </c>
      <c r="DN440" s="8">
        <v>0</v>
      </c>
      <c r="DO440" s="8">
        <v>0</v>
      </c>
      <c r="DP440" s="8">
        <v>0</v>
      </c>
      <c r="DQ440" s="8">
        <v>0</v>
      </c>
      <c r="DR440" s="8">
        <v>0</v>
      </c>
      <c r="DS440" s="8">
        <v>0</v>
      </c>
      <c r="DT440" s="8">
        <v>0</v>
      </c>
      <c r="DU440" s="8">
        <v>0</v>
      </c>
      <c r="DV440" s="8">
        <v>0</v>
      </c>
      <c r="DW440" s="8">
        <v>0</v>
      </c>
      <c r="DX440" s="8">
        <v>0</v>
      </c>
      <c r="DY440" s="8">
        <v>0</v>
      </c>
      <c r="DZ440" s="8">
        <v>0</v>
      </c>
      <c r="EA440" s="8">
        <v>0</v>
      </c>
      <c r="EB440" s="8">
        <v>0</v>
      </c>
      <c r="EC440" s="8">
        <v>0</v>
      </c>
      <c r="ED440" s="8">
        <v>0</v>
      </c>
      <c r="EE440" s="8">
        <v>11.019</v>
      </c>
      <c r="EF440" s="8">
        <v>0</v>
      </c>
      <c r="EG440" s="8">
        <v>0</v>
      </c>
      <c r="EH440" s="8">
        <v>0</v>
      </c>
      <c r="EI440" s="8">
        <v>0</v>
      </c>
      <c r="EJ440" s="8">
        <v>0</v>
      </c>
      <c r="EK440" s="8">
        <v>0</v>
      </c>
      <c r="EL440" s="8">
        <v>0</v>
      </c>
      <c r="EM440" s="8">
        <v>0</v>
      </c>
      <c r="EN440" s="8">
        <v>0</v>
      </c>
      <c r="EO440" s="8">
        <v>0</v>
      </c>
      <c r="EP440" s="8">
        <v>0</v>
      </c>
      <c r="EQ440" s="8">
        <v>0</v>
      </c>
      <c r="ER440" s="8">
        <v>0</v>
      </c>
      <c r="ET440" s="8">
        <v>610.62300000000005</v>
      </c>
      <c r="EV440" s="8">
        <v>0</v>
      </c>
      <c r="EW440" s="8">
        <v>0</v>
      </c>
      <c r="EX440" s="8">
        <v>32.558</v>
      </c>
      <c r="EY440" s="8">
        <v>18.518999999999998</v>
      </c>
      <c r="EZ440" s="8">
        <v>120.78</v>
      </c>
      <c r="FA440" s="8">
        <v>0</v>
      </c>
      <c r="FB440" s="8">
        <v>217.73500000000001</v>
      </c>
      <c r="FC440" s="8">
        <v>0</v>
      </c>
      <c r="FD440" s="8">
        <v>0</v>
      </c>
      <c r="FE440" s="8">
        <v>0</v>
      </c>
      <c r="FF440" s="8">
        <v>-1.2270000000000001</v>
      </c>
      <c r="FG440" s="8">
        <v>5.157</v>
      </c>
      <c r="FH440" s="8">
        <v>11.863</v>
      </c>
      <c r="FI440" s="8">
        <v>199.19200000000001</v>
      </c>
      <c r="FJ440" s="8">
        <v>0</v>
      </c>
      <c r="FK440" s="8">
        <v>0</v>
      </c>
      <c r="FL440" s="8">
        <v>0</v>
      </c>
      <c r="FM440" s="8">
        <v>0</v>
      </c>
      <c r="FN440" s="8">
        <v>0</v>
      </c>
      <c r="FO440" s="8">
        <v>0</v>
      </c>
      <c r="FP440" s="8">
        <v>0</v>
      </c>
      <c r="FQ440" s="8">
        <v>0</v>
      </c>
      <c r="FR440" s="8">
        <v>0</v>
      </c>
      <c r="FS440" s="8">
        <v>0</v>
      </c>
      <c r="FT440" s="8">
        <v>0</v>
      </c>
      <c r="FU440" s="8">
        <v>0</v>
      </c>
      <c r="FV440" s="8">
        <v>0</v>
      </c>
      <c r="FW440" s="8">
        <v>0</v>
      </c>
      <c r="FX440" s="8">
        <v>0</v>
      </c>
      <c r="FY440" s="8">
        <v>0</v>
      </c>
      <c r="FZ440" s="8">
        <v>0</v>
      </c>
      <c r="GA440" s="8">
        <v>0</v>
      </c>
      <c r="GB440" s="8">
        <v>32.558</v>
      </c>
      <c r="GC440" s="8">
        <v>0</v>
      </c>
      <c r="GD440" s="8">
        <v>0</v>
      </c>
      <c r="GE440" s="11">
        <v>0</v>
      </c>
      <c r="GF440" s="11">
        <v>0</v>
      </c>
      <c r="GG440" s="11">
        <v>0</v>
      </c>
      <c r="GH440" s="8">
        <v>0</v>
      </c>
      <c r="GI440" s="8">
        <v>0</v>
      </c>
      <c r="GJ440" s="8">
        <v>0</v>
      </c>
      <c r="GK440" s="8">
        <v>0</v>
      </c>
      <c r="GL440" s="8">
        <v>0</v>
      </c>
      <c r="GM440" s="8">
        <v>0</v>
      </c>
      <c r="GN440" s="8">
        <v>0</v>
      </c>
      <c r="GO440" s="8">
        <v>0</v>
      </c>
      <c r="GP440" s="8">
        <v>0</v>
      </c>
      <c r="GQ440" s="8">
        <v>0</v>
      </c>
      <c r="GR440" s="8">
        <v>0</v>
      </c>
      <c r="GS440" s="12">
        <f t="shared" si="190"/>
        <v>0</v>
      </c>
      <c r="GU440" s="8">
        <v>0</v>
      </c>
      <c r="GW440" s="8">
        <v>0</v>
      </c>
      <c r="GX440" s="8">
        <v>0</v>
      </c>
      <c r="GY440" s="8">
        <v>0</v>
      </c>
      <c r="GZ440" s="8">
        <v>0</v>
      </c>
      <c r="HA440" s="8">
        <v>0</v>
      </c>
      <c r="HB440" s="8">
        <v>0</v>
      </c>
      <c r="HC440" s="8">
        <v>0</v>
      </c>
      <c r="HD440" s="8">
        <v>0</v>
      </c>
      <c r="HE440" s="8">
        <v>0</v>
      </c>
      <c r="HF440" s="8">
        <v>0</v>
      </c>
      <c r="HG440" s="8">
        <v>0</v>
      </c>
      <c r="HH440" s="8">
        <v>0</v>
      </c>
      <c r="HI440" s="8">
        <v>0</v>
      </c>
      <c r="HJ440" s="8">
        <v>0</v>
      </c>
      <c r="HK440" s="8">
        <v>0</v>
      </c>
      <c r="HL440" s="8">
        <v>0</v>
      </c>
      <c r="HM440" s="8">
        <v>0</v>
      </c>
      <c r="HN440" s="8">
        <v>0</v>
      </c>
      <c r="HO440" s="8">
        <v>0</v>
      </c>
      <c r="HP440" s="8">
        <v>0</v>
      </c>
      <c r="HQ440" s="8">
        <v>0</v>
      </c>
      <c r="HR440" s="8">
        <v>0</v>
      </c>
      <c r="HS440" s="8">
        <v>0</v>
      </c>
      <c r="HT440" s="8">
        <v>0</v>
      </c>
      <c r="HU440" s="8">
        <v>0</v>
      </c>
      <c r="HV440" s="8">
        <v>0</v>
      </c>
      <c r="HW440" s="8">
        <v>0</v>
      </c>
      <c r="HX440" s="8">
        <v>0</v>
      </c>
      <c r="HY440" s="8">
        <v>0</v>
      </c>
      <c r="HZ440" s="8">
        <v>0</v>
      </c>
      <c r="IA440" s="8">
        <v>0</v>
      </c>
      <c r="IB440" s="8">
        <v>0</v>
      </c>
      <c r="IC440" s="8">
        <v>0</v>
      </c>
      <c r="ID440" s="8">
        <v>0</v>
      </c>
      <c r="IE440" s="8">
        <v>0</v>
      </c>
      <c r="IF440" s="11">
        <v>0</v>
      </c>
      <c r="IG440" s="11">
        <v>0</v>
      </c>
      <c r="IH440" s="11">
        <v>0</v>
      </c>
      <c r="II440" s="11">
        <v>0</v>
      </c>
      <c r="IJ440" s="8">
        <v>0</v>
      </c>
      <c r="IK440" s="8">
        <v>0</v>
      </c>
      <c r="IL440" s="8">
        <v>0</v>
      </c>
      <c r="IM440" s="8">
        <v>0</v>
      </c>
      <c r="IN440" s="8">
        <v>0</v>
      </c>
      <c r="IO440" s="8">
        <v>0</v>
      </c>
      <c r="IP440" s="8">
        <v>0</v>
      </c>
      <c r="IQ440" s="8">
        <v>0</v>
      </c>
      <c r="IR440" s="8">
        <v>0</v>
      </c>
      <c r="IS440" s="8">
        <v>0</v>
      </c>
      <c r="IT440" s="8">
        <v>0</v>
      </c>
      <c r="IU440" s="11">
        <v>0</v>
      </c>
      <c r="IV440" s="11">
        <v>0</v>
      </c>
      <c r="IW440" s="12">
        <f t="shared" si="191"/>
        <v>0</v>
      </c>
      <c r="IX440" s="12"/>
      <c r="IY440" s="8">
        <f t="shared" si="170"/>
        <v>0</v>
      </c>
      <c r="IZ440" s="8">
        <f t="shared" si="192"/>
        <v>0</v>
      </c>
      <c r="JA440" s="8">
        <f t="shared" si="171"/>
        <v>0</v>
      </c>
      <c r="JB440" s="8">
        <f t="shared" si="193"/>
        <v>0</v>
      </c>
      <c r="JC440" s="8">
        <f t="shared" si="172"/>
        <v>0</v>
      </c>
      <c r="JD440" s="8">
        <f t="shared" si="173"/>
        <v>0</v>
      </c>
      <c r="JE440" s="8">
        <f t="shared" si="174"/>
        <v>1</v>
      </c>
      <c r="JF440" s="8">
        <f t="shared" si="175"/>
        <v>0</v>
      </c>
      <c r="JG440" s="8">
        <f t="shared" si="176"/>
        <v>0</v>
      </c>
      <c r="JH440" s="8">
        <f t="shared" si="177"/>
        <v>1</v>
      </c>
      <c r="JJ440" s="8">
        <f t="shared" si="178"/>
        <v>0</v>
      </c>
      <c r="JK440" s="8" t="str">
        <f t="shared" si="179"/>
        <v>NA</v>
      </c>
      <c r="JM440" s="8">
        <f t="shared" si="180"/>
        <v>-1</v>
      </c>
      <c r="JN440" s="8">
        <v>-1</v>
      </c>
      <c r="JO440" s="8">
        <f t="shared" si="194"/>
        <v>0</v>
      </c>
      <c r="JP440" s="8">
        <f t="shared" si="195"/>
        <v>0</v>
      </c>
      <c r="JQ440" s="8">
        <f t="shared" si="181"/>
        <v>0</v>
      </c>
      <c r="JR440" s="8">
        <f t="shared" si="182"/>
        <v>1</v>
      </c>
      <c r="JS440" s="8">
        <f t="shared" si="196"/>
        <v>1</v>
      </c>
      <c r="JT440" s="8">
        <f t="shared" si="183"/>
        <v>1</v>
      </c>
      <c r="JU440" s="8">
        <f t="shared" si="184"/>
        <v>0</v>
      </c>
      <c r="JV440" s="8">
        <f t="shared" si="185"/>
        <v>0</v>
      </c>
      <c r="JW440" s="8">
        <f t="shared" si="186"/>
        <v>3</v>
      </c>
      <c r="JX440" s="8">
        <f t="shared" si="187"/>
        <v>4</v>
      </c>
      <c r="JY440" s="8" t="str">
        <f t="shared" si="188"/>
        <v>S</v>
      </c>
      <c r="KA440" s="8">
        <f t="shared" si="189"/>
        <v>-1</v>
      </c>
      <c r="KB440" s="8">
        <v>-1</v>
      </c>
      <c r="KD440" s="8">
        <f>IF(IJ440&lt;VLOOKUP($KJ440,'Industry Valuation'!$A$2:$F$13,2,0),2,0)</f>
        <v>2</v>
      </c>
      <c r="KE440" s="8">
        <f>IF(IT440&lt;VLOOKUP($KJ440,'Industry Valuation'!$A$2:$F$13,3,0),2,0)</f>
        <v>2</v>
      </c>
      <c r="KF440" s="8">
        <f>IF(HP440&lt;VLOOKUP($KJ440,'Industry Valuation'!$A$2:$F$13,4,0),2,0)</f>
        <v>2</v>
      </c>
      <c r="KG440" s="8">
        <f>IF(HQ440&lt;VLOOKUP($KJ440,'Industry Valuation'!$A$2:$F$13,4,0),1,0)</f>
        <v>1</v>
      </c>
      <c r="KH440" s="8">
        <f>IF(HR440&lt;VLOOKUP($KJ440,'Industry Valuation'!$A$2:$F$13,4,0),1,0)</f>
        <v>1</v>
      </c>
      <c r="KI440" s="8">
        <f t="shared" si="197"/>
        <v>8</v>
      </c>
      <c r="KJ440" s="8" t="str">
        <f>VLOOKUP(B440,'[1]Values-Industry'!B$3:C$1974,2,0)</f>
        <v>Industrial</v>
      </c>
    </row>
    <row r="441" spans="1:296" x14ac:dyDescent="0.2">
      <c r="A441" s="4" t="s">
        <v>5526</v>
      </c>
      <c r="B441" s="8" t="s">
        <v>508</v>
      </c>
      <c r="C441" s="8">
        <v>1287.1949999999999</v>
      </c>
      <c r="D441" s="8">
        <v>184.67699999999999</v>
      </c>
      <c r="E441" s="8">
        <v>967.9</v>
      </c>
      <c r="F441" s="8">
        <v>213.304</v>
      </c>
      <c r="G441" s="8">
        <v>139.98500000000001</v>
      </c>
      <c r="H441" s="8">
        <v>474.13799999999998</v>
      </c>
      <c r="I441" s="8">
        <v>0</v>
      </c>
      <c r="J441" s="8">
        <v>558.21</v>
      </c>
      <c r="K441" s="8">
        <v>8367.1790000000001</v>
      </c>
      <c r="L441" s="8">
        <v>0</v>
      </c>
      <c r="M441" s="8">
        <v>6237.3969999999999</v>
      </c>
      <c r="N441" s="8">
        <v>0</v>
      </c>
      <c r="O441" s="8">
        <v>0</v>
      </c>
      <c r="P441" s="8">
        <v>0</v>
      </c>
      <c r="Q441" s="8">
        <v>624.15300000000002</v>
      </c>
      <c r="R441" s="8">
        <v>0</v>
      </c>
      <c r="S441" s="8">
        <v>14.08</v>
      </c>
      <c r="T441" s="8">
        <v>9.5</v>
      </c>
      <c r="U441" s="8">
        <v>23.136800000000001</v>
      </c>
      <c r="V441" s="8">
        <v>38.003999999999998</v>
      </c>
      <c r="W441" s="8">
        <v>0</v>
      </c>
      <c r="X441" s="8">
        <v>6.4443000000000001</v>
      </c>
      <c r="Y441" s="8">
        <v>0.44679999999999997</v>
      </c>
      <c r="Z441" s="8">
        <v>0</v>
      </c>
      <c r="AA441" s="8">
        <v>0</v>
      </c>
      <c r="AB441" s="8">
        <v>24.339600000000001</v>
      </c>
      <c r="AC441" s="8">
        <v>2.58</v>
      </c>
      <c r="AD441" s="8">
        <v>-33.0152</v>
      </c>
      <c r="AE441" s="8">
        <v>-11.8009</v>
      </c>
      <c r="AF441" s="8">
        <v>1.7446999999999999</v>
      </c>
      <c r="AG441" s="8">
        <v>2.5047000000000001</v>
      </c>
      <c r="AH441" s="8">
        <v>0</v>
      </c>
      <c r="AI441" s="8">
        <v>10.369899999999999</v>
      </c>
      <c r="AJ441" s="8">
        <v>1.9243000000000001</v>
      </c>
      <c r="AK441" s="8">
        <v>139.98500000000001</v>
      </c>
      <c r="AL441" s="8">
        <v>10.369899999999999</v>
      </c>
      <c r="AM441" s="8">
        <v>0</v>
      </c>
      <c r="AN441" s="8">
        <v>4.1085000000000003</v>
      </c>
      <c r="AO441" s="8">
        <v>0</v>
      </c>
      <c r="AP441" s="8">
        <v>0</v>
      </c>
      <c r="AQ441" s="8">
        <v>0.15379999999999999</v>
      </c>
      <c r="AR441" s="8">
        <v>0</v>
      </c>
      <c r="AS441" s="8">
        <v>0</v>
      </c>
      <c r="AT441" s="8">
        <v>0</v>
      </c>
      <c r="AU441" s="8">
        <v>0</v>
      </c>
      <c r="AV441" s="8">
        <v>0</v>
      </c>
      <c r="AW441" s="8">
        <v>9.3895999999999997</v>
      </c>
      <c r="AX441" s="8">
        <v>0.45810000000000001</v>
      </c>
      <c r="AZ441" s="8">
        <v>1318.3320000000001</v>
      </c>
      <c r="BA441" s="8">
        <v>156.92779999999999</v>
      </c>
      <c r="BB441" s="8">
        <v>976.06</v>
      </c>
      <c r="BC441" s="8">
        <v>227.86699999999999</v>
      </c>
      <c r="BD441" s="8">
        <v>141.57599999999999</v>
      </c>
      <c r="BE441" s="8">
        <v>1637.9839999999999</v>
      </c>
      <c r="BF441" s="8">
        <v>0</v>
      </c>
      <c r="BG441" s="8">
        <v>1730.3320000000001</v>
      </c>
      <c r="BH441" s="8">
        <v>9021.6509999999998</v>
      </c>
      <c r="BI441" s="8">
        <v>0</v>
      </c>
      <c r="BJ441" s="8">
        <v>6434.8810000000003</v>
      </c>
      <c r="BK441" s="8">
        <v>0</v>
      </c>
      <c r="BL441" s="8">
        <v>0</v>
      </c>
      <c r="BM441" s="8">
        <v>0</v>
      </c>
      <c r="BN441" s="8">
        <v>600.93600000000004</v>
      </c>
      <c r="BO441" s="8">
        <v>0</v>
      </c>
      <c r="BP441" s="8">
        <v>13.2</v>
      </c>
      <c r="BQ441" s="8">
        <v>8.5500000000000007</v>
      </c>
      <c r="BR441" s="8">
        <v>23.823399999999999</v>
      </c>
      <c r="BS441" s="8">
        <v>31.042400000000001</v>
      </c>
      <c r="BT441" s="8">
        <v>0</v>
      </c>
      <c r="BU441" s="8">
        <v>6.5926999999999998</v>
      </c>
      <c r="BV441" s="8">
        <v>0.47099999999999997</v>
      </c>
      <c r="BW441" s="8">
        <v>0</v>
      </c>
      <c r="BX441" s="8">
        <v>0</v>
      </c>
      <c r="BY441" s="8">
        <v>22.798100000000002</v>
      </c>
      <c r="BZ441" s="8">
        <v>2.3595999999999999</v>
      </c>
      <c r="CA441" s="8">
        <v>-8.5426000000000002</v>
      </c>
      <c r="CB441" s="8">
        <v>2.9674</v>
      </c>
      <c r="CC441" s="8">
        <v>1.6284000000000001</v>
      </c>
      <c r="CD441" s="8">
        <v>2.0667</v>
      </c>
      <c r="CE441" s="8">
        <v>0</v>
      </c>
      <c r="CF441" s="8">
        <v>10.0494</v>
      </c>
      <c r="CG441" s="8">
        <v>1.8864000000000001</v>
      </c>
      <c r="CH441" s="8">
        <v>141.57599999999999</v>
      </c>
      <c r="CI441" s="8">
        <v>10.0494</v>
      </c>
      <c r="CJ441" s="8">
        <v>0</v>
      </c>
      <c r="CK441" s="8">
        <v>4.3863000000000003</v>
      </c>
      <c r="CL441" s="8">
        <v>0</v>
      </c>
      <c r="CM441" s="8">
        <v>0</v>
      </c>
      <c r="CN441" s="8">
        <v>0.14610000000000001</v>
      </c>
      <c r="CO441" s="8">
        <v>0</v>
      </c>
      <c r="CP441" s="8">
        <v>0</v>
      </c>
      <c r="CQ441" s="8">
        <v>0</v>
      </c>
      <c r="CR441" s="8">
        <v>0</v>
      </c>
      <c r="CS441" s="8">
        <v>0</v>
      </c>
      <c r="CT441" s="8">
        <v>10.0169</v>
      </c>
      <c r="CU441" s="8">
        <v>0.43440000000000001</v>
      </c>
      <c r="CW441" s="8">
        <v>1506.1880000000001</v>
      </c>
      <c r="CY441" s="8">
        <v>1140.19</v>
      </c>
      <c r="CZ441" s="8">
        <v>212.89599999999999</v>
      </c>
      <c r="DA441" s="8">
        <v>158.464</v>
      </c>
      <c r="DB441" s="8">
        <v>4569.6549999999997</v>
      </c>
      <c r="DC441" s="8">
        <v>0</v>
      </c>
      <c r="DD441" s="8">
        <v>4636.0940000000001</v>
      </c>
      <c r="DE441" s="8">
        <v>11626.297</v>
      </c>
      <c r="DF441" s="8">
        <v>0</v>
      </c>
      <c r="DG441" s="8">
        <v>7773.7020000000002</v>
      </c>
      <c r="DH441" s="8">
        <v>0</v>
      </c>
      <c r="DI441" s="8">
        <v>-233.666</v>
      </c>
      <c r="DJ441" s="8">
        <v>1496.085</v>
      </c>
      <c r="DK441" s="8">
        <v>551.89300000000003</v>
      </c>
      <c r="DL441" s="8">
        <v>0</v>
      </c>
      <c r="DM441" s="8">
        <v>26.9</v>
      </c>
      <c r="DN441" s="8">
        <v>10.4</v>
      </c>
      <c r="DO441" s="8">
        <v>30.3276</v>
      </c>
      <c r="DP441" s="8">
        <v>35.305300000000003</v>
      </c>
      <c r="DQ441" s="8">
        <v>0</v>
      </c>
      <c r="DR441" s="8">
        <v>6.8178999999999998</v>
      </c>
      <c r="DS441" s="8">
        <v>0.55600000000000005</v>
      </c>
      <c r="DT441" s="8">
        <v>0</v>
      </c>
      <c r="DU441" s="8">
        <v>0</v>
      </c>
      <c r="DV441" s="8">
        <v>18.921099999999999</v>
      </c>
      <c r="DW441" s="8">
        <v>3.1692999999999998</v>
      </c>
      <c r="DX441" s="8">
        <v>34.314300000000003</v>
      </c>
      <c r="DY441" s="8">
        <v>27.302199999999999</v>
      </c>
      <c r="DZ441" s="8">
        <v>1.5348999999999999</v>
      </c>
      <c r="EA441" s="8">
        <v>0</v>
      </c>
      <c r="EB441" s="8">
        <v>0</v>
      </c>
      <c r="EC441" s="8">
        <v>10.758699999999999</v>
      </c>
      <c r="ED441" s="8">
        <v>1.8082</v>
      </c>
      <c r="EE441" s="8">
        <v>158.464</v>
      </c>
      <c r="EF441" s="8">
        <v>10.758699999999999</v>
      </c>
      <c r="EG441" s="8">
        <v>0</v>
      </c>
      <c r="EH441" s="8">
        <v>5.2850999999999999</v>
      </c>
      <c r="EI441" s="8">
        <v>0</v>
      </c>
      <c r="EJ441" s="8">
        <v>0</v>
      </c>
      <c r="EK441" s="8">
        <v>0.12959999999999999</v>
      </c>
      <c r="EL441" s="8">
        <v>0</v>
      </c>
      <c r="EM441" s="8">
        <v>0</v>
      </c>
      <c r="EN441" s="8">
        <v>0</v>
      </c>
      <c r="EO441" s="8">
        <v>0</v>
      </c>
      <c r="EP441" s="8">
        <v>0</v>
      </c>
      <c r="EQ441" s="8">
        <v>9.9827999999999992</v>
      </c>
      <c r="ER441" s="8">
        <v>0.55230000000000001</v>
      </c>
      <c r="ET441" s="8">
        <v>1697.422</v>
      </c>
      <c r="EU441" s="8">
        <v>207.64769999999999</v>
      </c>
      <c r="EV441" s="8">
        <v>1250.125</v>
      </c>
      <c r="EW441" s="8">
        <v>203.99299999999999</v>
      </c>
      <c r="EX441" s="8">
        <v>125.25700000000001</v>
      </c>
      <c r="EY441" s="8">
        <v>4695.9719999999998</v>
      </c>
      <c r="EZ441" s="8">
        <v>0</v>
      </c>
      <c r="FA441" s="8">
        <v>4762.4340000000002</v>
      </c>
      <c r="FB441" s="8">
        <v>10800.299000000001</v>
      </c>
      <c r="FC441" s="8">
        <v>0</v>
      </c>
      <c r="FD441" s="8">
        <v>7564.6469999999999</v>
      </c>
      <c r="FE441" s="8">
        <v>0</v>
      </c>
      <c r="FF441" s="8">
        <v>-152.91499999999999</v>
      </c>
      <c r="FG441" s="8">
        <v>76.707999999999998</v>
      </c>
      <c r="FH441" s="8">
        <v>605.72400000000005</v>
      </c>
      <c r="FI441" s="8">
        <v>0</v>
      </c>
      <c r="FJ441" s="8">
        <v>29.85</v>
      </c>
      <c r="FK441" s="8">
        <v>14</v>
      </c>
      <c r="FL441" s="8">
        <v>29.0733</v>
      </c>
      <c r="FM441" s="8">
        <v>32.031999999999996</v>
      </c>
      <c r="FN441" s="8">
        <v>0</v>
      </c>
      <c r="FO441" s="8">
        <v>6.0510999999999999</v>
      </c>
      <c r="FP441" s="8">
        <v>0.56110000000000004</v>
      </c>
      <c r="FQ441" s="8">
        <v>0</v>
      </c>
      <c r="FR441" s="8">
        <v>1</v>
      </c>
      <c r="FS441" s="8">
        <v>11.811</v>
      </c>
      <c r="FT441" s="8">
        <v>2.25</v>
      </c>
      <c r="FU441" s="8">
        <v>-29.006</v>
      </c>
      <c r="FV441" s="8">
        <v>-4.1357999999999997</v>
      </c>
      <c r="FW441" s="8">
        <v>1.117</v>
      </c>
      <c r="FX441" s="8">
        <v>2.2517</v>
      </c>
      <c r="FY441" s="8">
        <v>0</v>
      </c>
      <c r="FZ441" s="8">
        <v>7.5890000000000004</v>
      </c>
      <c r="GA441" s="8">
        <v>1.3675999999999999</v>
      </c>
      <c r="GB441" s="8">
        <v>125.25700000000001</v>
      </c>
      <c r="GC441" s="8">
        <v>8.1466999999999992</v>
      </c>
      <c r="GD441" s="8">
        <v>0</v>
      </c>
      <c r="GE441" s="11">
        <v>-1133.4670000000001</v>
      </c>
      <c r="GF441" s="11">
        <v>0.15140000000000001</v>
      </c>
      <c r="GG441" s="11">
        <v>50</v>
      </c>
      <c r="GH441" s="8">
        <v>8.4666999999999994</v>
      </c>
      <c r="GI441" s="8">
        <v>0</v>
      </c>
      <c r="GJ441" s="8">
        <v>0</v>
      </c>
      <c r="GK441" s="8">
        <v>0.15720000000000001</v>
      </c>
      <c r="GL441" s="8">
        <v>0</v>
      </c>
      <c r="GM441" s="8">
        <v>0</v>
      </c>
      <c r="GN441" s="8">
        <v>0</v>
      </c>
      <c r="GO441" s="8">
        <v>44.366</v>
      </c>
      <c r="GP441" s="8">
        <v>0</v>
      </c>
      <c r="GQ441" s="8">
        <v>7.2255000000000003</v>
      </c>
      <c r="GR441" s="8">
        <v>0.6552</v>
      </c>
      <c r="GS441" s="12">
        <f t="shared" si="190"/>
        <v>9.980480132846866</v>
      </c>
      <c r="GU441" s="8">
        <v>1682.3219999999999</v>
      </c>
      <c r="GV441" s="8">
        <v>217.95150000000001</v>
      </c>
      <c r="GW441" s="8">
        <v>1230.5989999999999</v>
      </c>
      <c r="GX441" s="8">
        <v>211.154</v>
      </c>
      <c r="GY441" s="8">
        <v>167.55600000000001</v>
      </c>
      <c r="GZ441" s="8">
        <v>5913.0169999999998</v>
      </c>
      <c r="HA441" s="8">
        <v>0</v>
      </c>
      <c r="HB441" s="8">
        <v>5964.9009999999998</v>
      </c>
      <c r="HC441" s="8">
        <v>10791.346</v>
      </c>
      <c r="HD441" s="8">
        <v>0</v>
      </c>
      <c r="HE441" s="8">
        <v>8600.4490000000005</v>
      </c>
      <c r="HF441" s="8">
        <v>0</v>
      </c>
      <c r="HG441" s="8">
        <v>-41.814</v>
      </c>
      <c r="HH441" s="8">
        <v>271.07299999999998</v>
      </c>
      <c r="HI441" s="8">
        <v>601.05399999999997</v>
      </c>
      <c r="HJ441" s="8">
        <v>0</v>
      </c>
      <c r="HK441" s="8">
        <v>49.5</v>
      </c>
      <c r="HL441" s="8">
        <v>18.5</v>
      </c>
      <c r="HM441" s="8">
        <v>30.664899999999999</v>
      </c>
      <c r="HN441" s="8">
        <v>27.984400000000001</v>
      </c>
      <c r="HO441" s="8">
        <v>0</v>
      </c>
      <c r="HP441" s="8">
        <v>6.9888000000000003</v>
      </c>
      <c r="HQ441" s="8">
        <v>0.92730000000000001</v>
      </c>
      <c r="HR441" s="8">
        <v>0</v>
      </c>
      <c r="HS441" s="8">
        <v>1</v>
      </c>
      <c r="HT441" s="8">
        <v>9.9359000000000002</v>
      </c>
      <c r="HU441" s="8">
        <v>3.1</v>
      </c>
      <c r="HV441" s="8">
        <v>37.777799999999999</v>
      </c>
      <c r="HW441" s="8">
        <v>5.4741999999999997</v>
      </c>
      <c r="HX441" s="8">
        <v>1.552</v>
      </c>
      <c r="HY441" s="8">
        <v>2.4948000000000001</v>
      </c>
      <c r="HZ441" s="8">
        <v>0</v>
      </c>
      <c r="IA441" s="8">
        <v>10.373100000000001</v>
      </c>
      <c r="IB441" s="8">
        <v>1.9291</v>
      </c>
      <c r="IC441" s="8">
        <v>167.55600000000001</v>
      </c>
      <c r="ID441" s="8">
        <v>10.4824</v>
      </c>
      <c r="IE441" s="8">
        <v>0</v>
      </c>
      <c r="IF441" s="11">
        <v>-206.637</v>
      </c>
      <c r="IG441" s="11">
        <v>167.55600000000001</v>
      </c>
      <c r="IH441" s="11">
        <v>0.15579999999999999</v>
      </c>
      <c r="II441" s="11">
        <v>50</v>
      </c>
      <c r="IJ441" s="8">
        <v>10.064500000000001</v>
      </c>
      <c r="IK441" s="8">
        <v>0</v>
      </c>
      <c r="IL441" s="8">
        <v>0</v>
      </c>
      <c r="IM441" s="8">
        <v>0.15590000000000001</v>
      </c>
      <c r="IN441" s="8">
        <v>0</v>
      </c>
      <c r="IO441" s="8">
        <v>0</v>
      </c>
      <c r="IP441" s="8">
        <v>0</v>
      </c>
      <c r="IQ441" s="8">
        <v>32.275100000000002</v>
      </c>
      <c r="IR441" s="8">
        <v>0</v>
      </c>
      <c r="IS441" s="8">
        <v>4.6744000000000003</v>
      </c>
      <c r="IT441" s="8">
        <v>1.0175000000000001</v>
      </c>
      <c r="IU441" s="11">
        <v>1560</v>
      </c>
      <c r="IV441" s="11">
        <v>8600.4490000000005</v>
      </c>
      <c r="IW441" s="12">
        <f t="shared" si="191"/>
        <v>7.3444042588746443</v>
      </c>
      <c r="IX441" s="12"/>
      <c r="IY441" s="8">
        <f t="shared" si="170"/>
        <v>1</v>
      </c>
      <c r="IZ441" s="8">
        <f t="shared" si="192"/>
        <v>0</v>
      </c>
      <c r="JA441" s="8">
        <f t="shared" si="171"/>
        <v>1</v>
      </c>
      <c r="JB441" s="8">
        <f t="shared" si="193"/>
        <v>0</v>
      </c>
      <c r="JC441" s="8">
        <f t="shared" si="172"/>
        <v>1</v>
      </c>
      <c r="JD441" s="8">
        <f t="shared" si="173"/>
        <v>0</v>
      </c>
      <c r="JE441" s="8">
        <f t="shared" si="174"/>
        <v>1</v>
      </c>
      <c r="JF441" s="8">
        <f t="shared" si="175"/>
        <v>0</v>
      </c>
      <c r="JG441" s="8">
        <f t="shared" si="176"/>
        <v>1</v>
      </c>
      <c r="JH441" s="8">
        <f t="shared" si="177"/>
        <v>5</v>
      </c>
      <c r="JJ441" s="8">
        <f t="shared" si="178"/>
        <v>4</v>
      </c>
      <c r="JK441" s="8">
        <f t="shared" si="179"/>
        <v>5.6774561405084079E-2</v>
      </c>
      <c r="JL441" s="8">
        <v>5.6774561405084079E-2</v>
      </c>
      <c r="JM441" s="8">
        <f t="shared" si="180"/>
        <v>6.9217836696425339E-2</v>
      </c>
      <c r="JN441" s="8">
        <v>6.9217836696425339E-2</v>
      </c>
      <c r="JO441" s="8">
        <f t="shared" si="194"/>
        <v>0</v>
      </c>
      <c r="JP441" s="8">
        <f t="shared" si="195"/>
        <v>0</v>
      </c>
      <c r="JQ441" s="8">
        <f t="shared" si="181"/>
        <v>0</v>
      </c>
      <c r="JR441" s="8">
        <f t="shared" si="182"/>
        <v>1</v>
      </c>
      <c r="JS441" s="8">
        <f t="shared" si="196"/>
        <v>1</v>
      </c>
      <c r="JT441" s="8">
        <f t="shared" si="183"/>
        <v>1</v>
      </c>
      <c r="JU441" s="8">
        <f t="shared" si="184"/>
        <v>1</v>
      </c>
      <c r="JV441" s="8">
        <f t="shared" si="185"/>
        <v>0</v>
      </c>
      <c r="JW441" s="8">
        <f t="shared" si="186"/>
        <v>4</v>
      </c>
      <c r="JX441" s="8">
        <f t="shared" si="187"/>
        <v>9</v>
      </c>
      <c r="JY441" s="8" t="str">
        <f t="shared" si="188"/>
        <v>S</v>
      </c>
      <c r="KA441" s="8">
        <f t="shared" si="189"/>
        <v>4.5970944397252245E-2</v>
      </c>
      <c r="KB441" s="8">
        <v>4.5970944397252245E-2</v>
      </c>
      <c r="KD441" s="8">
        <f>IF(IJ441&lt;VLOOKUP($KJ441,'Industry Valuation'!$A$2:$F$13,2,0),2,0)</f>
        <v>2</v>
      </c>
      <c r="KE441" s="8">
        <f>IF(IT441&lt;VLOOKUP($KJ441,'Industry Valuation'!$A$2:$F$13,3,0),2,0)</f>
        <v>2</v>
      </c>
      <c r="KF441" s="8">
        <f>IF(HP441&lt;VLOOKUP($KJ441,'Industry Valuation'!$A$2:$F$13,4,0),2,0)</f>
        <v>2</v>
      </c>
      <c r="KG441" s="8">
        <f>IF(HQ441&lt;VLOOKUP($KJ441,'Industry Valuation'!$A$2:$F$13,4,0),1,0)</f>
        <v>1</v>
      </c>
      <c r="KH441" s="8">
        <f>IF(HR441&lt;VLOOKUP($KJ441,'Industry Valuation'!$A$2:$F$13,4,0),1,0)</f>
        <v>1</v>
      </c>
      <c r="KI441" s="8">
        <f t="shared" si="197"/>
        <v>8</v>
      </c>
      <c r="KJ441" s="8" t="str">
        <f>VLOOKUP(B441,'[1]Values-Industry'!B$3:C$1974,2,0)</f>
        <v>Financial</v>
      </c>
    </row>
    <row r="442" spans="1:296" x14ac:dyDescent="0.2">
      <c r="A442" s="4" t="s">
        <v>5527</v>
      </c>
      <c r="B442" s="8" t="s">
        <v>509</v>
      </c>
      <c r="C442" s="8">
        <v>131155</v>
      </c>
      <c r="D442" s="8">
        <v>58082.547100000003</v>
      </c>
      <c r="E442" s="8">
        <v>112373.5</v>
      </c>
      <c r="F442" s="8">
        <v>57819.7</v>
      </c>
      <c r="G442" s="8">
        <v>43126.1</v>
      </c>
      <c r="H442" s="8">
        <v>640301.4</v>
      </c>
      <c r="I442" s="8">
        <v>157026.29999999999</v>
      </c>
      <c r="J442" s="8">
        <v>712783.4</v>
      </c>
      <c r="K442" s="8">
        <v>1133840.8</v>
      </c>
      <c r="L442" s="8">
        <v>0.59430000000000005</v>
      </c>
      <c r="M442" s="8">
        <v>1153412.6669999999</v>
      </c>
      <c r="N442" s="8">
        <v>0</v>
      </c>
      <c r="O442" s="8">
        <v>-224658.1</v>
      </c>
      <c r="P442" s="8">
        <v>122589</v>
      </c>
      <c r="Q442" s="8">
        <v>970814.6</v>
      </c>
      <c r="R442" s="8">
        <v>74412.2</v>
      </c>
      <c r="S442" s="8">
        <v>124.7</v>
      </c>
      <c r="T442" s="8">
        <v>95.2</v>
      </c>
      <c r="U442" s="8">
        <v>57.029499999999999</v>
      </c>
      <c r="V442" s="8">
        <v>59.318800000000003</v>
      </c>
      <c r="W442" s="8">
        <v>0</v>
      </c>
      <c r="X442" s="8">
        <v>10.264099999999999</v>
      </c>
      <c r="Y442" s="8">
        <v>3.7347000000000001</v>
      </c>
      <c r="Z442" s="8">
        <v>5.0113000000000003</v>
      </c>
      <c r="AA442" s="8">
        <v>2.75</v>
      </c>
      <c r="AB442" s="8">
        <v>8.8091000000000008</v>
      </c>
      <c r="AC442" s="8">
        <v>9.3240999999999996</v>
      </c>
      <c r="AD442" s="8">
        <v>30.5322</v>
      </c>
      <c r="AE442" s="8">
        <v>11.9572</v>
      </c>
      <c r="AF442" s="8">
        <v>4.2008999999999999</v>
      </c>
      <c r="AG442" s="8">
        <v>6.5540000000000003</v>
      </c>
      <c r="AH442" s="8">
        <v>7.7149000000000001</v>
      </c>
      <c r="AI442" s="8">
        <v>17.271899999999999</v>
      </c>
      <c r="AJ442" s="8">
        <v>7.1464999999999996</v>
      </c>
      <c r="AK442" s="8">
        <v>43167.950299999997</v>
      </c>
      <c r="AL442" s="8">
        <v>17.271899999999999</v>
      </c>
      <c r="AM442" s="8">
        <v>0</v>
      </c>
      <c r="AN442" s="8">
        <v>11.351900000000001</v>
      </c>
      <c r="AO442" s="8">
        <v>0.47389999999999999</v>
      </c>
      <c r="AP442" s="8">
        <v>0.27800000000000002</v>
      </c>
      <c r="AQ442" s="8">
        <v>0.1157</v>
      </c>
      <c r="AR442" s="8">
        <v>2.6539000000000001</v>
      </c>
      <c r="AS442" s="8">
        <v>1.8355000000000001</v>
      </c>
      <c r="AT442" s="8">
        <v>0.18310000000000001</v>
      </c>
      <c r="AU442" s="8">
        <v>30.610199999999999</v>
      </c>
      <c r="AV442" s="8">
        <v>0</v>
      </c>
      <c r="AW442" s="8">
        <v>1.4134</v>
      </c>
      <c r="AX442" s="8">
        <v>1.8552</v>
      </c>
      <c r="AZ442" s="8">
        <v>155978.9</v>
      </c>
      <c r="BA442" s="8">
        <v>65405.342299999997</v>
      </c>
      <c r="BB442" s="8">
        <v>132400.29999999999</v>
      </c>
      <c r="BC442" s="8">
        <v>63590</v>
      </c>
      <c r="BD442" s="8">
        <v>45475.8</v>
      </c>
      <c r="BE442" s="8">
        <v>777721.3</v>
      </c>
      <c r="BF442" s="8">
        <v>200766.1</v>
      </c>
      <c r="BG442" s="8">
        <v>867050.8</v>
      </c>
      <c r="BH442" s="8">
        <v>1414796.3</v>
      </c>
      <c r="BI442" s="8">
        <v>0.54649999999999999</v>
      </c>
      <c r="BJ442" s="8">
        <v>1339597.2823000001</v>
      </c>
      <c r="BK442" s="8">
        <v>0</v>
      </c>
      <c r="BL442" s="8">
        <v>-268995.7</v>
      </c>
      <c r="BM442" s="8">
        <v>165494.70000000001</v>
      </c>
      <c r="BN442" s="8">
        <v>1232787.3</v>
      </c>
      <c r="BO442" s="8">
        <v>97325.6</v>
      </c>
      <c r="BP442" s="8">
        <v>116.9</v>
      </c>
      <c r="BQ442" s="8">
        <v>86.55</v>
      </c>
      <c r="BR442" s="8">
        <v>66.323899999999995</v>
      </c>
      <c r="BS442" s="8">
        <v>58.634900000000002</v>
      </c>
      <c r="BT442" s="8">
        <v>0</v>
      </c>
      <c r="BU442" s="8">
        <v>10.117800000000001</v>
      </c>
      <c r="BV442" s="8">
        <v>3.2342</v>
      </c>
      <c r="BW442" s="8">
        <v>3.9893000000000001</v>
      </c>
      <c r="BX442" s="8">
        <v>2.58</v>
      </c>
      <c r="BY442" s="8">
        <v>9.0190000000000001</v>
      </c>
      <c r="BZ442" s="8">
        <v>9.4700000000000006</v>
      </c>
      <c r="CA442" s="8">
        <v>1.6093999999999999</v>
      </c>
      <c r="CB442" s="8">
        <v>16.2974</v>
      </c>
      <c r="CC442" s="8">
        <v>3.5686</v>
      </c>
      <c r="CD442" s="8">
        <v>5.9725000000000001</v>
      </c>
      <c r="CE442" s="8">
        <v>6.6937999999999995</v>
      </c>
      <c r="CF442" s="8">
        <v>14.885400000000001</v>
      </c>
      <c r="CG442" s="8">
        <v>6.2945000000000002</v>
      </c>
      <c r="CH442" s="8">
        <v>45475.8</v>
      </c>
      <c r="CI442" s="8">
        <v>14.885400000000001</v>
      </c>
      <c r="CJ442" s="8">
        <v>0</v>
      </c>
      <c r="CK442" s="8">
        <v>11.0876</v>
      </c>
      <c r="CL442" s="8">
        <v>0.48480000000000001</v>
      </c>
      <c r="CM442" s="8">
        <v>0.3392</v>
      </c>
      <c r="CN442" s="8">
        <v>0.11020000000000001</v>
      </c>
      <c r="CO442" s="8">
        <v>2.3555999999999999</v>
      </c>
      <c r="CP442" s="8">
        <v>1.7250999999999999</v>
      </c>
      <c r="CQ442" s="8">
        <v>0.2586</v>
      </c>
      <c r="CR442" s="8">
        <v>30.9087</v>
      </c>
      <c r="CS442" s="8">
        <v>0</v>
      </c>
      <c r="CT442" s="8">
        <v>1.5331999999999999</v>
      </c>
      <c r="CU442" s="8">
        <v>1.5831</v>
      </c>
      <c r="CW442" s="8">
        <v>175876.3</v>
      </c>
      <c r="CX442" s="8">
        <v>78143.276400000002</v>
      </c>
      <c r="CY442" s="8">
        <v>150925</v>
      </c>
      <c r="CZ442" s="8">
        <v>63989.8</v>
      </c>
      <c r="DA442" s="8">
        <v>50462.5</v>
      </c>
      <c r="DB442" s="8">
        <v>904924.7</v>
      </c>
      <c r="DC442" s="8">
        <v>228093.9</v>
      </c>
      <c r="DD442" s="8">
        <v>995161.59999999998</v>
      </c>
      <c r="DE442" s="8">
        <v>1607642.8</v>
      </c>
      <c r="DF442" s="8">
        <v>0.58499999999999996</v>
      </c>
      <c r="DG442" s="8">
        <v>1690539.8539</v>
      </c>
      <c r="DH442" s="8">
        <v>0</v>
      </c>
      <c r="DI442" s="8">
        <v>-246531.4</v>
      </c>
      <c r="DJ442" s="8">
        <v>101803.7</v>
      </c>
      <c r="DK442" s="8">
        <v>1438537.8</v>
      </c>
      <c r="DL442" s="8">
        <v>88837.8</v>
      </c>
      <c r="DM442" s="8">
        <v>159.19999999999999</v>
      </c>
      <c r="DN442" s="8">
        <v>102</v>
      </c>
      <c r="DO442" s="8">
        <v>73.474299999999999</v>
      </c>
      <c r="DP442" s="8">
        <v>56.398600000000002</v>
      </c>
      <c r="DQ442" s="8">
        <v>0</v>
      </c>
      <c r="DR442" s="8">
        <v>11.2012</v>
      </c>
      <c r="DS442" s="8">
        <v>4.3205999999999998</v>
      </c>
      <c r="DT442" s="8">
        <v>6.0854999999999997</v>
      </c>
      <c r="DU442" s="8">
        <v>2</v>
      </c>
      <c r="DV442" s="8">
        <v>6.6340000000000003</v>
      </c>
      <c r="DW442" s="8">
        <v>9.65</v>
      </c>
      <c r="DX442" s="8">
        <v>1.7521</v>
      </c>
      <c r="DY442" s="8">
        <v>10.781000000000001</v>
      </c>
      <c r="DZ442" s="8">
        <v>3.3391999999999999</v>
      </c>
      <c r="EA442" s="8">
        <v>6.0438000000000001</v>
      </c>
      <c r="EB442" s="8">
        <v>6.6815999999999995</v>
      </c>
      <c r="EC442" s="8">
        <v>13.7995</v>
      </c>
      <c r="ED442" s="8">
        <v>6.3986999999999998</v>
      </c>
      <c r="EE442" s="8">
        <v>50462.5</v>
      </c>
      <c r="EF442" s="8">
        <v>13.7995</v>
      </c>
      <c r="EG442" s="8">
        <v>0</v>
      </c>
      <c r="EH442" s="8">
        <v>15.0738</v>
      </c>
      <c r="EI442" s="8">
        <v>0.38950000000000001</v>
      </c>
      <c r="EJ442" s="8">
        <v>0.2361</v>
      </c>
      <c r="EK442" s="8">
        <v>0.1094</v>
      </c>
      <c r="EL442" s="8">
        <v>2.1221999999999999</v>
      </c>
      <c r="EM442" s="8">
        <v>1.5747</v>
      </c>
      <c r="EN442" s="8">
        <v>0.13930000000000001</v>
      </c>
      <c r="EO442" s="8">
        <v>22.187100000000001</v>
      </c>
      <c r="EP442" s="8">
        <v>0</v>
      </c>
      <c r="EQ442" s="8">
        <v>1.2665</v>
      </c>
      <c r="ER442" s="8">
        <v>1.9769000000000001</v>
      </c>
      <c r="ET442" s="8">
        <v>205760.4</v>
      </c>
      <c r="EU442" s="8">
        <v>95073.477499999994</v>
      </c>
      <c r="EV442" s="8">
        <v>182626.7</v>
      </c>
      <c r="EW442" s="8">
        <v>75715.199999999997</v>
      </c>
      <c r="EX442" s="8">
        <v>59586.1</v>
      </c>
      <c r="EY442" s="8">
        <v>1004633.1</v>
      </c>
      <c r="EZ442" s="8">
        <v>303866.90000000002</v>
      </c>
      <c r="FA442" s="8">
        <v>1049351.1000000001</v>
      </c>
      <c r="FB442" s="8">
        <v>1792917.3</v>
      </c>
      <c r="FC442" s="8">
        <v>0.52429999999999999</v>
      </c>
      <c r="FD442" s="8">
        <v>1790782.5793000001</v>
      </c>
      <c r="FE442" s="8">
        <v>0</v>
      </c>
      <c r="FF442" s="8">
        <v>-216811.2</v>
      </c>
      <c r="FG442" s="8">
        <v>103791.7</v>
      </c>
      <c r="FH442" s="8">
        <v>1595824.8</v>
      </c>
      <c r="FI442" s="8">
        <v>96402.4</v>
      </c>
      <c r="FJ442" s="8">
        <v>156</v>
      </c>
      <c r="FK442" s="8">
        <v>120.55</v>
      </c>
      <c r="FL442" s="8">
        <v>84.046999999999997</v>
      </c>
      <c r="FM442" s="8">
        <v>58.713200000000001</v>
      </c>
      <c r="FN442" s="8">
        <v>0</v>
      </c>
      <c r="FO442" s="8">
        <v>9.8056999999999999</v>
      </c>
      <c r="FP442" s="8">
        <v>3.5366999999999997</v>
      </c>
      <c r="FQ442" s="8">
        <v>7.0281000000000002</v>
      </c>
      <c r="FR442" s="8">
        <v>2.31</v>
      </c>
      <c r="FS442" s="8">
        <v>8.1883999999999997</v>
      </c>
      <c r="FT442" s="8">
        <v>11.39</v>
      </c>
      <c r="FU442" s="8">
        <v>18.203499999999998</v>
      </c>
      <c r="FV442" s="8">
        <v>14.389699999999999</v>
      </c>
      <c r="FW442" s="8">
        <v>3.5045000000000002</v>
      </c>
      <c r="FX442" s="8">
        <v>6.3848000000000003</v>
      </c>
      <c r="FY442" s="8">
        <v>8.5274999999999999</v>
      </c>
      <c r="FZ442" s="8">
        <v>14.4611</v>
      </c>
      <c r="GA442" s="8">
        <v>7.9802</v>
      </c>
      <c r="GB442" s="8">
        <v>59586.1</v>
      </c>
      <c r="GC442" s="8">
        <v>14.4611</v>
      </c>
      <c r="GD442" s="8">
        <v>0</v>
      </c>
      <c r="GE442" s="11">
        <v>-116716.5</v>
      </c>
      <c r="GF442" s="11">
        <v>0.121</v>
      </c>
      <c r="GG442" s="11">
        <v>5231.5889999999999</v>
      </c>
      <c r="GH442" s="8">
        <v>12.2125</v>
      </c>
      <c r="GI442" s="8">
        <v>0.31730000000000003</v>
      </c>
      <c r="GJ442" s="8">
        <v>0.1638</v>
      </c>
      <c r="GK442" s="8">
        <v>0.1148</v>
      </c>
      <c r="GL442" s="8">
        <v>2.1113</v>
      </c>
      <c r="GM442" s="8">
        <v>1.7282999999999999</v>
      </c>
      <c r="GN442" s="8">
        <v>7.3700000000000002E-2</v>
      </c>
      <c r="GO442" s="8">
        <v>21.094000000000001</v>
      </c>
      <c r="GP442" s="8">
        <v>0</v>
      </c>
      <c r="GQ442" s="8">
        <v>1.4916</v>
      </c>
      <c r="GR442" s="8">
        <v>1.655</v>
      </c>
      <c r="GS442" s="12">
        <f t="shared" si="190"/>
        <v>3.0649211812822119</v>
      </c>
      <c r="GU442" s="8">
        <v>254852.9</v>
      </c>
      <c r="GV442" s="8">
        <v>117114.88679999999</v>
      </c>
      <c r="GW442" s="8">
        <v>225873.1</v>
      </c>
      <c r="GX442" s="8">
        <v>94570</v>
      </c>
      <c r="GY442" s="8">
        <v>74507.3</v>
      </c>
      <c r="GZ442" s="8">
        <v>1112531.7</v>
      </c>
      <c r="HA442" s="8">
        <v>301509.90000000002</v>
      </c>
      <c r="HB442" s="8">
        <v>1156285.1000000001</v>
      </c>
      <c r="HC442" s="8">
        <v>1956450</v>
      </c>
      <c r="HD442" s="8">
        <v>0.71050000000000002</v>
      </c>
      <c r="HE442" s="8">
        <v>2188622.1798</v>
      </c>
      <c r="HF442" s="8">
        <v>0</v>
      </c>
      <c r="HG442" s="8">
        <v>-239715.1</v>
      </c>
      <c r="HH442" s="8">
        <v>96585.1</v>
      </c>
      <c r="HI442" s="8">
        <v>1746094.4</v>
      </c>
      <c r="HJ442" s="8">
        <v>110971.1</v>
      </c>
      <c r="HK442" s="8">
        <v>209.25</v>
      </c>
      <c r="HL442" s="8">
        <v>137.5</v>
      </c>
      <c r="HM442" s="8">
        <v>95.316199999999995</v>
      </c>
      <c r="HN442" s="8">
        <v>58.328000000000003</v>
      </c>
      <c r="HO442" s="8">
        <v>0</v>
      </c>
      <c r="HP442" s="8">
        <v>9.6896000000000004</v>
      </c>
      <c r="HQ442" s="8">
        <v>4.0502000000000002</v>
      </c>
      <c r="HR442" s="8">
        <v>6.4467999999999996</v>
      </c>
      <c r="HS442" s="8">
        <v>4.3499999999999996</v>
      </c>
      <c r="HT442" s="8">
        <v>7.2173999999999996</v>
      </c>
      <c r="HU442" s="8">
        <v>14.24</v>
      </c>
      <c r="HV442" s="8">
        <v>25.021899999999999</v>
      </c>
      <c r="HW442" s="8">
        <v>13.408200000000001</v>
      </c>
      <c r="HX442" s="8">
        <v>3.9744000000000002</v>
      </c>
      <c r="HY442" s="8">
        <v>6.8826000000000001</v>
      </c>
      <c r="HZ442" s="8">
        <v>9.2545999999999999</v>
      </c>
      <c r="IA442" s="8">
        <v>15.8804</v>
      </c>
      <c r="IB442" s="8">
        <v>8.4778000000000002</v>
      </c>
      <c r="IC442" s="8">
        <v>74507.3</v>
      </c>
      <c r="ID442" s="8">
        <v>15.8804</v>
      </c>
      <c r="IE442" s="8">
        <v>0</v>
      </c>
      <c r="IF442" s="11">
        <v>-79135.199999999997</v>
      </c>
      <c r="IG442" s="11">
        <v>74507.3</v>
      </c>
      <c r="IH442" s="11">
        <v>0.13589999999999999</v>
      </c>
      <c r="II442" s="11">
        <v>5231.5889999999999</v>
      </c>
      <c r="IJ442" s="8">
        <v>13.8553</v>
      </c>
      <c r="IK442" s="8">
        <v>0.36809999999999998</v>
      </c>
      <c r="IL442" s="8">
        <v>0.21479999999999999</v>
      </c>
      <c r="IM442" s="8">
        <v>0.1303</v>
      </c>
      <c r="IN442" s="8">
        <v>2.2404000000000002</v>
      </c>
      <c r="IO442" s="8">
        <v>1.8976</v>
      </c>
      <c r="IP442" s="8">
        <v>0.1109</v>
      </c>
      <c r="IQ442" s="8">
        <v>30.543900000000001</v>
      </c>
      <c r="IR442" s="8">
        <v>0</v>
      </c>
      <c r="IS442" s="8">
        <v>1.1528</v>
      </c>
      <c r="IT442" s="8">
        <v>2.0699999999999998</v>
      </c>
      <c r="IU442" s="11">
        <v>1032192.6376</v>
      </c>
      <c r="IV442" s="11">
        <v>2188622.2376000001</v>
      </c>
      <c r="IW442" s="12">
        <f t="shared" si="191"/>
        <v>3.0315566394165403</v>
      </c>
      <c r="IX442" s="12"/>
      <c r="IY442" s="8">
        <f t="shared" si="170"/>
        <v>1</v>
      </c>
      <c r="IZ442" s="8">
        <f t="shared" si="192"/>
        <v>1</v>
      </c>
      <c r="JA442" s="8">
        <f t="shared" si="171"/>
        <v>1</v>
      </c>
      <c r="JB442" s="8">
        <f t="shared" si="193"/>
        <v>0</v>
      </c>
      <c r="JC442" s="8">
        <f t="shared" si="172"/>
        <v>1</v>
      </c>
      <c r="JD442" s="8">
        <f t="shared" si="173"/>
        <v>1</v>
      </c>
      <c r="JE442" s="8">
        <f t="shared" si="174"/>
        <v>1</v>
      </c>
      <c r="JF442" s="8">
        <f t="shared" si="175"/>
        <v>0</v>
      </c>
      <c r="JG442" s="8">
        <f t="shared" si="176"/>
        <v>1</v>
      </c>
      <c r="JH442" s="8">
        <f t="shared" si="177"/>
        <v>7</v>
      </c>
      <c r="JJ442" s="8">
        <f t="shared" si="178"/>
        <v>5</v>
      </c>
      <c r="JK442" s="8">
        <f t="shared" si="179"/>
        <v>0.19163050519038349</v>
      </c>
      <c r="JL442" s="8">
        <v>0.19163050519038349</v>
      </c>
      <c r="JM442" s="8">
        <f t="shared" si="180"/>
        <v>0.18066362153129401</v>
      </c>
      <c r="JN442" s="8">
        <v>0.18066362153129401</v>
      </c>
      <c r="JO442" s="8">
        <f t="shared" si="194"/>
        <v>0</v>
      </c>
      <c r="JP442" s="8">
        <f t="shared" si="195"/>
        <v>0</v>
      </c>
      <c r="JQ442" s="8">
        <f t="shared" si="181"/>
        <v>0</v>
      </c>
      <c r="JR442" s="8">
        <f t="shared" si="182"/>
        <v>1</v>
      </c>
      <c r="JS442" s="8">
        <f t="shared" si="196"/>
        <v>1</v>
      </c>
      <c r="JT442" s="8">
        <f t="shared" si="183"/>
        <v>1</v>
      </c>
      <c r="JU442" s="8">
        <f t="shared" si="184"/>
        <v>1</v>
      </c>
      <c r="JV442" s="8">
        <f t="shared" si="185"/>
        <v>2</v>
      </c>
      <c r="JW442" s="8">
        <f t="shared" si="186"/>
        <v>6</v>
      </c>
      <c r="JX442" s="8">
        <f t="shared" si="187"/>
        <v>13</v>
      </c>
      <c r="JY442" s="8" t="str">
        <f t="shared" si="188"/>
        <v>L</v>
      </c>
      <c r="KA442" s="8">
        <f t="shared" si="189"/>
        <v>0.14619721643130057</v>
      </c>
      <c r="KB442" s="8">
        <v>0.14619721643130057</v>
      </c>
      <c r="KD442" s="8">
        <f>IF(IJ442&lt;VLOOKUP($KJ442,'Industry Valuation'!$A$2:$F$13,2,0),2,0)</f>
        <v>2</v>
      </c>
      <c r="KE442" s="8">
        <f>IF(IT442&lt;VLOOKUP($KJ442,'Industry Valuation'!$A$2:$F$13,3,0),2,0)</f>
        <v>0</v>
      </c>
      <c r="KF442" s="8">
        <f>IF(HP442&lt;VLOOKUP($KJ442,'Industry Valuation'!$A$2:$F$13,4,0),2,0)</f>
        <v>2</v>
      </c>
      <c r="KG442" s="8">
        <f>IF(HQ442&lt;VLOOKUP($KJ442,'Industry Valuation'!$A$2:$F$13,4,0),1,0)</f>
        <v>1</v>
      </c>
      <c r="KH442" s="8">
        <f>IF(HR442&lt;VLOOKUP($KJ442,'Industry Valuation'!$A$2:$F$13,4,0),1,0)</f>
        <v>1</v>
      </c>
      <c r="KI442" s="8">
        <f t="shared" si="197"/>
        <v>6</v>
      </c>
      <c r="KJ442" s="8" t="str">
        <f>VLOOKUP(B442,'[1]Values-Industry'!B$3:C$1974,2,0)</f>
        <v>Utilities</v>
      </c>
    </row>
    <row r="443" spans="1:296" x14ac:dyDescent="0.2">
      <c r="A443" s="4" t="s">
        <v>5528</v>
      </c>
      <c r="B443" s="8" t="s">
        <v>510</v>
      </c>
      <c r="C443" s="8">
        <v>1603.8979999999999</v>
      </c>
      <c r="D443" s="8">
        <v>144.21780000000001</v>
      </c>
      <c r="E443" s="8">
        <v>286.19099999999997</v>
      </c>
      <c r="F443" s="8">
        <v>82.826999999999998</v>
      </c>
      <c r="G443" s="8">
        <v>58.527000000000001</v>
      </c>
      <c r="H443" s="8">
        <v>500.411</v>
      </c>
      <c r="I443" s="8">
        <v>565.78899999999999</v>
      </c>
      <c r="J443" s="8">
        <v>655.49199999999996</v>
      </c>
      <c r="K443" s="8">
        <v>1687.1769999999999</v>
      </c>
      <c r="L443" s="8">
        <v>0</v>
      </c>
      <c r="M443" s="8">
        <v>1051.5833</v>
      </c>
      <c r="N443" s="8">
        <v>0</v>
      </c>
      <c r="O443" s="8">
        <v>0</v>
      </c>
      <c r="P443" s="8">
        <v>0</v>
      </c>
      <c r="Q443" s="8">
        <v>1115.8910000000001</v>
      </c>
      <c r="R443" s="8">
        <v>456.334</v>
      </c>
      <c r="S443" s="8">
        <v>89.3</v>
      </c>
      <c r="T443" s="8">
        <v>48.45</v>
      </c>
      <c r="U443" s="8">
        <v>120.77670000000001</v>
      </c>
      <c r="V443" s="8">
        <v>12.725</v>
      </c>
      <c r="W443" s="8">
        <v>0</v>
      </c>
      <c r="X443" s="8">
        <v>3.6743999999999999</v>
      </c>
      <c r="Y443" s="8">
        <v>0.1361</v>
      </c>
      <c r="Z443" s="8">
        <v>0</v>
      </c>
      <c r="AA443" s="8">
        <v>0</v>
      </c>
      <c r="AB443" s="8">
        <v>26.8078</v>
      </c>
      <c r="AC443" s="8">
        <v>15.2</v>
      </c>
      <c r="AD443" s="8">
        <v>0</v>
      </c>
      <c r="AE443" s="8">
        <v>13.3184</v>
      </c>
      <c r="AF443" s="8">
        <v>3.4432</v>
      </c>
      <c r="AG443" s="8">
        <v>9.6895000000000007</v>
      </c>
      <c r="AH443" s="8">
        <v>15.1812</v>
      </c>
      <c r="AI443" s="8">
        <v>13.36</v>
      </c>
      <c r="AJ443" s="8">
        <v>10.7464</v>
      </c>
      <c r="AK443" s="8">
        <v>58.527000000000001</v>
      </c>
      <c r="AL443" s="8">
        <v>13.36</v>
      </c>
      <c r="AM443" s="8">
        <v>0</v>
      </c>
      <c r="AN443" s="8">
        <v>3.7302999999999997</v>
      </c>
      <c r="AO443" s="8">
        <v>0.80649999999999999</v>
      </c>
      <c r="AP443" s="8">
        <v>0.25700000000000001</v>
      </c>
      <c r="AQ443" s="8">
        <v>0.9506</v>
      </c>
      <c r="AR443" s="8">
        <v>0</v>
      </c>
      <c r="AS443" s="8">
        <v>1.6497000000000002</v>
      </c>
      <c r="AT443" s="8">
        <v>1.7299999999999999E-2</v>
      </c>
      <c r="AU443" s="8">
        <v>0</v>
      </c>
      <c r="AV443" s="8">
        <v>0</v>
      </c>
      <c r="AW443" s="8">
        <v>3.8548999999999998</v>
      </c>
      <c r="AX443" s="8">
        <v>0.46949999999999997</v>
      </c>
      <c r="AZ443" s="8">
        <v>1936.12</v>
      </c>
      <c r="BA443" s="8">
        <v>113.7719</v>
      </c>
      <c r="BB443" s="8">
        <v>251.13</v>
      </c>
      <c r="BC443" s="8">
        <v>57.95</v>
      </c>
      <c r="BD443" s="8">
        <v>38.17</v>
      </c>
      <c r="BE443" s="8">
        <v>0</v>
      </c>
      <c r="BF443" s="8">
        <v>0</v>
      </c>
      <c r="BG443" s="8">
        <v>0</v>
      </c>
      <c r="BH443" s="8">
        <v>0</v>
      </c>
      <c r="BI443" s="8">
        <v>0</v>
      </c>
      <c r="BJ443" s="8">
        <v>1077.5628999999999</v>
      </c>
      <c r="BK443" s="8">
        <v>0</v>
      </c>
      <c r="BL443" s="8">
        <v>0</v>
      </c>
      <c r="BM443" s="8">
        <v>0</v>
      </c>
      <c r="BN443" s="8">
        <v>0</v>
      </c>
      <c r="BO443" s="8">
        <v>0</v>
      </c>
      <c r="BP443" s="8">
        <v>82.8</v>
      </c>
      <c r="BQ443" s="8">
        <v>45.65</v>
      </c>
      <c r="BR443" s="8">
        <v>0</v>
      </c>
      <c r="BS443" s="8">
        <v>8.9260999999999999</v>
      </c>
      <c r="BT443" s="8">
        <v>0</v>
      </c>
      <c r="BU443" s="8">
        <v>3.7652000000000001</v>
      </c>
      <c r="BV443" s="8">
        <v>0.1128</v>
      </c>
      <c r="BW443" s="8">
        <v>0</v>
      </c>
      <c r="BX443" s="8">
        <v>0</v>
      </c>
      <c r="BY443" s="8">
        <v>17.478300000000001</v>
      </c>
      <c r="BZ443" s="8">
        <v>11.09</v>
      </c>
      <c r="CA443" s="8">
        <v>-27.0395</v>
      </c>
      <c r="CB443" s="8">
        <v>0</v>
      </c>
      <c r="CC443" s="8">
        <v>0</v>
      </c>
      <c r="CD443" s="8">
        <v>0</v>
      </c>
      <c r="CE443" s="8">
        <v>0</v>
      </c>
      <c r="CF443" s="8">
        <v>0</v>
      </c>
      <c r="CG443" s="8">
        <v>0</v>
      </c>
      <c r="CH443" s="8">
        <v>38.17</v>
      </c>
      <c r="CI443" s="8">
        <v>0</v>
      </c>
      <c r="CJ443" s="8">
        <v>0</v>
      </c>
      <c r="CK443" s="8">
        <v>5.7214</v>
      </c>
      <c r="CL443" s="8">
        <v>0</v>
      </c>
      <c r="CM443" s="8">
        <v>0</v>
      </c>
      <c r="CN443" s="8">
        <v>0</v>
      </c>
      <c r="CO443" s="8">
        <v>0</v>
      </c>
      <c r="CP443" s="8">
        <v>1.5249000000000001</v>
      </c>
      <c r="CQ443" s="8">
        <v>0</v>
      </c>
      <c r="CR443" s="8">
        <v>0</v>
      </c>
      <c r="CS443" s="8">
        <v>0</v>
      </c>
      <c r="CT443" s="8">
        <v>0</v>
      </c>
      <c r="CU443" s="8">
        <v>0</v>
      </c>
      <c r="CW443" s="8">
        <v>1892.287</v>
      </c>
      <c r="CY443" s="8">
        <v>0</v>
      </c>
      <c r="CZ443" s="8">
        <v>0</v>
      </c>
      <c r="DA443" s="8">
        <v>0</v>
      </c>
      <c r="DB443" s="8">
        <v>0</v>
      </c>
      <c r="DC443" s="8">
        <v>0</v>
      </c>
      <c r="DD443" s="8">
        <v>0</v>
      </c>
      <c r="DE443" s="8">
        <v>0</v>
      </c>
      <c r="DF443" s="8">
        <v>0</v>
      </c>
      <c r="DG443" s="8">
        <v>0</v>
      </c>
      <c r="DH443" s="8">
        <v>0</v>
      </c>
      <c r="DI443" s="8">
        <v>0</v>
      </c>
      <c r="DJ443" s="8">
        <v>0</v>
      </c>
      <c r="DK443" s="8">
        <v>0</v>
      </c>
      <c r="DL443" s="8">
        <v>0</v>
      </c>
      <c r="DM443" s="8">
        <v>92.9</v>
      </c>
      <c r="DN443" s="8">
        <v>48.35</v>
      </c>
      <c r="DO443" s="8">
        <v>0</v>
      </c>
      <c r="DP443" s="8">
        <v>0</v>
      </c>
      <c r="DQ443" s="8">
        <v>0</v>
      </c>
      <c r="DR443" s="8">
        <v>0</v>
      </c>
      <c r="DS443" s="8">
        <v>0.10929999999999999</v>
      </c>
      <c r="DT443" s="8">
        <v>0</v>
      </c>
      <c r="DU443" s="8">
        <v>0</v>
      </c>
      <c r="DV443" s="8">
        <v>7.5283999999999995</v>
      </c>
      <c r="DW443" s="8">
        <v>4.0389999999999997</v>
      </c>
      <c r="DX443" s="8">
        <v>-63.579799999999999</v>
      </c>
      <c r="DY443" s="8">
        <v>0</v>
      </c>
      <c r="DZ443" s="8">
        <v>0</v>
      </c>
      <c r="EA443" s="8">
        <v>0</v>
      </c>
      <c r="EB443" s="8">
        <v>0</v>
      </c>
      <c r="EC443" s="8">
        <v>0</v>
      </c>
      <c r="ED443" s="8">
        <v>0</v>
      </c>
      <c r="EE443" s="8">
        <v>15.567</v>
      </c>
      <c r="EF443" s="8">
        <v>0</v>
      </c>
      <c r="EG443" s="8">
        <v>0</v>
      </c>
      <c r="EH443" s="8">
        <v>13.282999999999999</v>
      </c>
      <c r="EI443" s="8">
        <v>0</v>
      </c>
      <c r="EJ443" s="8">
        <v>0</v>
      </c>
      <c r="EK443" s="8">
        <v>0</v>
      </c>
      <c r="EL443" s="8">
        <v>0</v>
      </c>
      <c r="EM443" s="8">
        <v>0</v>
      </c>
      <c r="EN443" s="8">
        <v>0</v>
      </c>
      <c r="EO443" s="8">
        <v>0</v>
      </c>
      <c r="EP443" s="8">
        <v>0</v>
      </c>
      <c r="EQ443" s="8">
        <v>0</v>
      </c>
      <c r="ER443" s="8">
        <v>0</v>
      </c>
      <c r="ET443" s="8">
        <v>1446.32</v>
      </c>
      <c r="EU443" s="8">
        <v>-33.810400000000001</v>
      </c>
      <c r="EV443" s="8">
        <v>84.18</v>
      </c>
      <c r="EW443" s="8">
        <v>-113.39</v>
      </c>
      <c r="EX443" s="8">
        <v>-113.38</v>
      </c>
      <c r="EY443" s="8">
        <v>0</v>
      </c>
      <c r="EZ443" s="8">
        <v>0</v>
      </c>
      <c r="FA443" s="8">
        <v>0</v>
      </c>
      <c r="FB443" s="8">
        <v>0</v>
      </c>
      <c r="FC443" s="8">
        <v>0</v>
      </c>
      <c r="FD443" s="8">
        <v>0</v>
      </c>
      <c r="FE443" s="8">
        <v>0</v>
      </c>
      <c r="FF443" s="8">
        <v>0</v>
      </c>
      <c r="FG443" s="8">
        <v>0</v>
      </c>
      <c r="FH443" s="8">
        <v>0</v>
      </c>
      <c r="FI443" s="8">
        <v>0</v>
      </c>
      <c r="FJ443" s="8">
        <v>119</v>
      </c>
      <c r="FK443" s="8">
        <v>38.15</v>
      </c>
      <c r="FL443" s="8">
        <v>0</v>
      </c>
      <c r="FM443" s="8">
        <v>0.5746</v>
      </c>
      <c r="FN443" s="8">
        <v>0</v>
      </c>
      <c r="FO443" s="8">
        <v>0</v>
      </c>
      <c r="FP443" s="8">
        <v>0.12620000000000001</v>
      </c>
      <c r="FQ443" s="8">
        <v>0</v>
      </c>
      <c r="FR443" s="8">
        <v>0</v>
      </c>
      <c r="FS443" s="8">
        <v>-6.2367999999999997</v>
      </c>
      <c r="FT443" s="8">
        <v>-2.95</v>
      </c>
      <c r="FU443" s="8">
        <v>0</v>
      </c>
      <c r="FV443" s="8">
        <v>0</v>
      </c>
      <c r="FW443" s="8">
        <v>0</v>
      </c>
      <c r="FX443" s="8">
        <v>0</v>
      </c>
      <c r="FY443" s="8">
        <v>0</v>
      </c>
      <c r="FZ443" s="8">
        <v>0</v>
      </c>
      <c r="GA443" s="8">
        <v>0</v>
      </c>
      <c r="GB443" s="8">
        <v>-113.39</v>
      </c>
      <c r="GC443" s="8">
        <v>0</v>
      </c>
      <c r="GD443" s="8">
        <v>0</v>
      </c>
      <c r="GE443" s="11">
        <v>0</v>
      </c>
      <c r="GF443" s="11">
        <v>0</v>
      </c>
      <c r="GG443" s="11">
        <v>3.8490000000000002</v>
      </c>
      <c r="GH443" s="8">
        <v>0</v>
      </c>
      <c r="GI443" s="8">
        <v>0</v>
      </c>
      <c r="GJ443" s="8">
        <v>0</v>
      </c>
      <c r="GK443" s="8">
        <v>0</v>
      </c>
      <c r="GL443" s="8">
        <v>0</v>
      </c>
      <c r="GM443" s="8">
        <v>6.6799999999999998E-2</v>
      </c>
      <c r="GN443" s="8">
        <v>0</v>
      </c>
      <c r="GO443" s="8">
        <v>0</v>
      </c>
      <c r="GP443" s="8">
        <v>0</v>
      </c>
      <c r="GQ443" s="8">
        <v>0</v>
      </c>
      <c r="GR443" s="8">
        <v>0</v>
      </c>
      <c r="GS443" s="12">
        <f t="shared" si="190"/>
        <v>-0.74239350912778912</v>
      </c>
      <c r="GU443" s="8">
        <v>770.16399999999999</v>
      </c>
      <c r="GW443" s="8">
        <v>0</v>
      </c>
      <c r="GX443" s="8">
        <v>0</v>
      </c>
      <c r="GY443" s="8">
        <v>0</v>
      </c>
      <c r="GZ443" s="8">
        <v>0</v>
      </c>
      <c r="HA443" s="8">
        <v>0</v>
      </c>
      <c r="HB443" s="8">
        <v>0</v>
      </c>
      <c r="HC443" s="8">
        <v>0</v>
      </c>
      <c r="HD443" s="8">
        <v>0</v>
      </c>
      <c r="HE443" s="8">
        <v>0</v>
      </c>
      <c r="HF443" s="8">
        <v>0</v>
      </c>
      <c r="HG443" s="8">
        <v>0</v>
      </c>
      <c r="HH443" s="8">
        <v>0</v>
      </c>
      <c r="HI443" s="8">
        <v>0</v>
      </c>
      <c r="HJ443" s="8">
        <v>0</v>
      </c>
      <c r="HK443" s="8">
        <v>75.650000000000006</v>
      </c>
      <c r="HL443" s="8">
        <v>39</v>
      </c>
      <c r="HM443" s="8">
        <v>0</v>
      </c>
      <c r="HN443" s="8">
        <v>0</v>
      </c>
      <c r="HO443" s="8">
        <v>0</v>
      </c>
      <c r="HP443" s="8">
        <v>0</v>
      </c>
      <c r="HQ443" s="8">
        <v>0.2054</v>
      </c>
      <c r="HR443" s="8">
        <v>0</v>
      </c>
      <c r="HS443" s="8">
        <v>0</v>
      </c>
      <c r="HT443" s="8">
        <v>-70.556100000000001</v>
      </c>
      <c r="HU443" s="8">
        <v>-28.928000000000001</v>
      </c>
      <c r="HV443" s="8">
        <v>-880.61019999999996</v>
      </c>
      <c r="HW443" s="8">
        <v>0</v>
      </c>
      <c r="HX443" s="8">
        <v>0</v>
      </c>
      <c r="HY443" s="8">
        <v>0</v>
      </c>
      <c r="HZ443" s="8">
        <v>0</v>
      </c>
      <c r="IA443" s="8">
        <v>0</v>
      </c>
      <c r="IB443" s="8">
        <v>0</v>
      </c>
      <c r="IC443" s="8">
        <v>-111.589</v>
      </c>
      <c r="ID443" s="8">
        <v>0</v>
      </c>
      <c r="IE443" s="8">
        <v>0</v>
      </c>
      <c r="IF443" s="11">
        <v>0</v>
      </c>
      <c r="IG443" s="11">
        <v>-111.589</v>
      </c>
      <c r="IH443" s="11">
        <v>0</v>
      </c>
      <c r="II443" s="11">
        <v>3.8490000000000002</v>
      </c>
      <c r="IJ443" s="8">
        <v>0</v>
      </c>
      <c r="IK443" s="8">
        <v>0</v>
      </c>
      <c r="IL443" s="8">
        <v>0</v>
      </c>
      <c r="IM443" s="8">
        <v>0</v>
      </c>
      <c r="IN443" s="8">
        <v>0</v>
      </c>
      <c r="IO443" s="8">
        <v>0</v>
      </c>
      <c r="IP443" s="8">
        <v>0</v>
      </c>
      <c r="IQ443" s="8">
        <v>0</v>
      </c>
      <c r="IR443" s="8">
        <v>0</v>
      </c>
      <c r="IS443" s="8">
        <v>0</v>
      </c>
      <c r="IT443" s="8">
        <v>0</v>
      </c>
      <c r="IU443" s="11">
        <v>0</v>
      </c>
      <c r="IV443" s="11">
        <v>0</v>
      </c>
      <c r="IW443" s="12">
        <f t="shared" si="191"/>
        <v>0</v>
      </c>
      <c r="IX443" s="12"/>
      <c r="IY443" s="8">
        <f t="shared" si="170"/>
        <v>0</v>
      </c>
      <c r="IZ443" s="8">
        <f t="shared" si="192"/>
        <v>0</v>
      </c>
      <c r="JA443" s="8">
        <f t="shared" si="171"/>
        <v>0</v>
      </c>
      <c r="JB443" s="8">
        <f t="shared" si="193"/>
        <v>0</v>
      </c>
      <c r="JC443" s="8">
        <f t="shared" si="172"/>
        <v>0</v>
      </c>
      <c r="JD443" s="8">
        <f t="shared" si="173"/>
        <v>0</v>
      </c>
      <c r="JE443" s="8">
        <f t="shared" si="174"/>
        <v>1</v>
      </c>
      <c r="JF443" s="8">
        <f t="shared" si="175"/>
        <v>1</v>
      </c>
      <c r="JG443" s="8">
        <f t="shared" si="176"/>
        <v>0</v>
      </c>
      <c r="JH443" s="8">
        <f t="shared" si="177"/>
        <v>2</v>
      </c>
      <c r="JJ443" s="8">
        <f t="shared" si="178"/>
        <v>3</v>
      </c>
      <c r="JK443" s="8">
        <f t="shared" si="179"/>
        <v>-1</v>
      </c>
      <c r="JL443" s="8">
        <v>-1</v>
      </c>
      <c r="JM443" s="8">
        <f t="shared" si="180"/>
        <v>-0.16756253665144549</v>
      </c>
      <c r="JN443" s="8">
        <v>-0.16756253665144549</v>
      </c>
      <c r="JO443" s="8">
        <f t="shared" si="194"/>
        <v>0</v>
      </c>
      <c r="JP443" s="8">
        <f t="shared" si="195"/>
        <v>0</v>
      </c>
      <c r="JQ443" s="8">
        <f t="shared" si="181"/>
        <v>0</v>
      </c>
      <c r="JR443" s="8">
        <f t="shared" si="182"/>
        <v>0</v>
      </c>
      <c r="JS443" s="8">
        <f t="shared" si="196"/>
        <v>0</v>
      </c>
      <c r="JT443" s="8">
        <f t="shared" si="183"/>
        <v>1</v>
      </c>
      <c r="JU443" s="8">
        <f t="shared" si="184"/>
        <v>0</v>
      </c>
      <c r="JV443" s="8">
        <f t="shared" si="185"/>
        <v>0</v>
      </c>
      <c r="JW443" s="8">
        <f t="shared" si="186"/>
        <v>1</v>
      </c>
      <c r="JX443" s="8">
        <f t="shared" si="187"/>
        <v>3</v>
      </c>
      <c r="JY443" s="8" t="str">
        <f t="shared" si="188"/>
        <v>S</v>
      </c>
      <c r="KA443" s="8" t="str">
        <f t="shared" si="189"/>
        <v>NA</v>
      </c>
      <c r="KD443" s="8">
        <f>IF(IJ443&lt;VLOOKUP($KJ443,'Industry Valuation'!$A$2:$F$13,2,0),2,0)</f>
        <v>2</v>
      </c>
      <c r="KE443" s="8">
        <f>IF(IT443&lt;VLOOKUP($KJ443,'Industry Valuation'!$A$2:$F$13,3,0),2,0)</f>
        <v>2</v>
      </c>
      <c r="KF443" s="8">
        <f>IF(HP443&lt;VLOOKUP($KJ443,'Industry Valuation'!$A$2:$F$13,4,0),2,0)</f>
        <v>2</v>
      </c>
      <c r="KG443" s="8">
        <f>IF(HQ443&lt;VLOOKUP($KJ443,'Industry Valuation'!$A$2:$F$13,4,0),1,0)</f>
        <v>1</v>
      </c>
      <c r="KH443" s="8">
        <f>IF(HR443&lt;VLOOKUP($KJ443,'Industry Valuation'!$A$2:$F$13,4,0),1,0)</f>
        <v>1</v>
      </c>
      <c r="KI443" s="8">
        <f t="shared" si="197"/>
        <v>8</v>
      </c>
      <c r="KJ443" s="8" t="str">
        <f>VLOOKUP(B443,'[1]Values-Industry'!B$3:C$1974,2,0)</f>
        <v>Consumer, Cyclical</v>
      </c>
    </row>
    <row r="444" spans="1:296" x14ac:dyDescent="0.2">
      <c r="A444" s="4" t="s">
        <v>5529</v>
      </c>
      <c r="B444" s="8" t="s">
        <v>511</v>
      </c>
      <c r="C444" s="8">
        <v>354.1</v>
      </c>
      <c r="E444" s="8">
        <v>165.3</v>
      </c>
      <c r="F444" s="8">
        <v>93.5</v>
      </c>
      <c r="G444" s="8">
        <v>71.099999999999994</v>
      </c>
      <c r="H444" s="8">
        <v>66.8</v>
      </c>
      <c r="I444" s="8">
        <v>0</v>
      </c>
      <c r="J444" s="8">
        <v>82</v>
      </c>
      <c r="K444" s="8">
        <v>2785.4</v>
      </c>
      <c r="L444" s="8">
        <v>0</v>
      </c>
      <c r="M444" s="8">
        <v>184.2</v>
      </c>
      <c r="N444" s="8">
        <v>0</v>
      </c>
      <c r="O444" s="8">
        <v>0</v>
      </c>
      <c r="P444" s="8">
        <v>0</v>
      </c>
      <c r="Q444" s="8">
        <v>124.5</v>
      </c>
      <c r="R444" s="8">
        <v>0</v>
      </c>
      <c r="S444" s="8">
        <v>84.7</v>
      </c>
      <c r="T444" s="8">
        <v>4.8</v>
      </c>
      <c r="U444" s="8">
        <v>20.296399999999998</v>
      </c>
      <c r="V444" s="8">
        <v>0</v>
      </c>
      <c r="W444" s="8">
        <v>0</v>
      </c>
      <c r="X444" s="8">
        <v>1.1143000000000001</v>
      </c>
      <c r="Y444" s="8">
        <v>1.2046000000000001</v>
      </c>
      <c r="Z444" s="8">
        <v>0</v>
      </c>
      <c r="AA444" s="8">
        <v>0</v>
      </c>
      <c r="AB444" s="8">
        <v>16.668099999999999</v>
      </c>
      <c r="AC444" s="8">
        <v>0.85009999999999997</v>
      </c>
      <c r="AD444" s="8">
        <v>-22.9785</v>
      </c>
      <c r="AE444" s="8">
        <v>3.9742999999999999</v>
      </c>
      <c r="AF444" s="8">
        <v>2.5796000000000001</v>
      </c>
      <c r="AG444" s="8">
        <v>0</v>
      </c>
      <c r="AH444" s="8">
        <v>0</v>
      </c>
      <c r="AI444" s="8">
        <v>4.2515999999999998</v>
      </c>
      <c r="AJ444" s="8">
        <v>3.4186999999999999</v>
      </c>
      <c r="AK444" s="8">
        <v>71.099999999999994</v>
      </c>
      <c r="AL444" s="8">
        <v>4.2515999999999998</v>
      </c>
      <c r="AM444" s="8">
        <v>0</v>
      </c>
      <c r="AN444" s="8">
        <v>5.9995000000000003</v>
      </c>
      <c r="AO444" s="8">
        <v>0</v>
      </c>
      <c r="AP444" s="8">
        <v>0</v>
      </c>
      <c r="AQ444" s="8">
        <v>0.12709999999999999</v>
      </c>
      <c r="AR444" s="8">
        <v>0</v>
      </c>
      <c r="AS444" s="8">
        <v>0</v>
      </c>
      <c r="AT444" s="8">
        <v>0</v>
      </c>
      <c r="AU444" s="8">
        <v>0</v>
      </c>
      <c r="AV444" s="8">
        <v>0</v>
      </c>
      <c r="AW444" s="8">
        <v>0.78900000000000003</v>
      </c>
      <c r="AX444" s="8">
        <v>0.25130000000000002</v>
      </c>
      <c r="AZ444" s="8">
        <v>190.3</v>
      </c>
      <c r="BA444" s="8">
        <v>-11.9375</v>
      </c>
      <c r="BB444" s="8">
        <v>23</v>
      </c>
      <c r="BC444" s="8">
        <v>-2.2999999999999998</v>
      </c>
      <c r="BD444" s="8">
        <v>-2.2999999999999998</v>
      </c>
      <c r="BE444" s="8">
        <v>0</v>
      </c>
      <c r="BF444" s="8">
        <v>0</v>
      </c>
      <c r="BG444" s="8">
        <v>0</v>
      </c>
      <c r="BH444" s="8">
        <v>0</v>
      </c>
      <c r="BI444" s="8">
        <v>0</v>
      </c>
      <c r="BJ444" s="8">
        <v>532.79999999999995</v>
      </c>
      <c r="BK444" s="8">
        <v>0</v>
      </c>
      <c r="BL444" s="8">
        <v>0</v>
      </c>
      <c r="BM444" s="8">
        <v>0</v>
      </c>
      <c r="BN444" s="8">
        <v>0</v>
      </c>
      <c r="BO444" s="8">
        <v>0</v>
      </c>
      <c r="BP444" s="8">
        <v>10.5</v>
      </c>
      <c r="BQ444" s="8">
        <v>4.5999999999999996</v>
      </c>
      <c r="BR444" s="8">
        <v>0</v>
      </c>
      <c r="BS444" s="8">
        <v>0</v>
      </c>
      <c r="BT444" s="8">
        <v>0</v>
      </c>
      <c r="BU444" s="8">
        <v>3.2231999999999998</v>
      </c>
      <c r="BV444" s="8">
        <v>4.3037000000000001</v>
      </c>
      <c r="BW444" s="8">
        <v>0</v>
      </c>
      <c r="BX444" s="8">
        <v>0</v>
      </c>
      <c r="BY444" s="8">
        <v>-0.30769999999999997</v>
      </c>
      <c r="BZ444" s="8">
        <v>-0.03</v>
      </c>
      <c r="CA444" s="8">
        <v>0</v>
      </c>
      <c r="CB444" s="8">
        <v>0</v>
      </c>
      <c r="CC444" s="8">
        <v>0</v>
      </c>
      <c r="CD444" s="8">
        <v>0</v>
      </c>
      <c r="CE444" s="8">
        <v>0</v>
      </c>
      <c r="CF444" s="8">
        <v>0</v>
      </c>
      <c r="CG444" s="8">
        <v>0</v>
      </c>
      <c r="CH444" s="8">
        <v>-2.2999999999999998</v>
      </c>
      <c r="CI444" s="8">
        <v>0</v>
      </c>
      <c r="CJ444" s="8">
        <v>0</v>
      </c>
      <c r="CK444" s="8">
        <v>0</v>
      </c>
      <c r="CL444" s="8">
        <v>0</v>
      </c>
      <c r="CM444" s="8">
        <v>0</v>
      </c>
      <c r="CN444" s="8">
        <v>0</v>
      </c>
      <c r="CO444" s="8">
        <v>0</v>
      </c>
      <c r="CP444" s="8">
        <v>0</v>
      </c>
      <c r="CQ444" s="8">
        <v>0</v>
      </c>
      <c r="CR444" s="8">
        <v>0</v>
      </c>
      <c r="CS444" s="8">
        <v>0</v>
      </c>
      <c r="CT444" s="8">
        <v>0</v>
      </c>
      <c r="CU444" s="8">
        <v>0</v>
      </c>
      <c r="CW444" s="8">
        <v>0</v>
      </c>
      <c r="CY444" s="8">
        <v>0</v>
      </c>
      <c r="CZ444" s="8">
        <v>0</v>
      </c>
      <c r="DA444" s="8">
        <v>0</v>
      </c>
      <c r="DB444" s="8">
        <v>0</v>
      </c>
      <c r="DC444" s="8">
        <v>0</v>
      </c>
      <c r="DD444" s="8">
        <v>0</v>
      </c>
      <c r="DE444" s="8">
        <v>0</v>
      </c>
      <c r="DF444" s="8">
        <v>0</v>
      </c>
      <c r="DG444" s="8">
        <v>0</v>
      </c>
      <c r="DH444" s="8">
        <v>0</v>
      </c>
      <c r="DI444" s="8">
        <v>0</v>
      </c>
      <c r="DJ444" s="8">
        <v>0</v>
      </c>
      <c r="DK444" s="8">
        <v>0</v>
      </c>
      <c r="DL444" s="8">
        <v>0</v>
      </c>
      <c r="DM444" s="8">
        <v>16.05</v>
      </c>
      <c r="DN444" s="8">
        <v>8.1999999999999993</v>
      </c>
      <c r="DO444" s="8">
        <v>0</v>
      </c>
      <c r="DP444" s="8">
        <v>0</v>
      </c>
      <c r="DQ444" s="8">
        <v>0</v>
      </c>
      <c r="DR444" s="8">
        <v>0</v>
      </c>
      <c r="DS444" s="8">
        <v>0</v>
      </c>
      <c r="DT444" s="8">
        <v>0</v>
      </c>
      <c r="DU444" s="8">
        <v>0</v>
      </c>
      <c r="DV444" s="8">
        <v>10.9148</v>
      </c>
      <c r="DW444" s="8">
        <v>1.2170000000000001</v>
      </c>
      <c r="DX444" s="8">
        <v>0</v>
      </c>
      <c r="DY444" s="8">
        <v>0</v>
      </c>
      <c r="DZ444" s="8">
        <v>0</v>
      </c>
      <c r="EA444" s="8">
        <v>0</v>
      </c>
      <c r="EB444" s="8">
        <v>0</v>
      </c>
      <c r="EC444" s="8">
        <v>0</v>
      </c>
      <c r="ED444" s="8">
        <v>0</v>
      </c>
      <c r="EE444" s="8">
        <v>102.2</v>
      </c>
      <c r="EF444" s="8">
        <v>0</v>
      </c>
      <c r="EG444" s="8">
        <v>0</v>
      </c>
      <c r="EH444" s="8">
        <v>9.1618999999999993</v>
      </c>
      <c r="EI444" s="8">
        <v>0</v>
      </c>
      <c r="EJ444" s="8">
        <v>0</v>
      </c>
      <c r="EK444" s="8">
        <v>0</v>
      </c>
      <c r="EL444" s="8">
        <v>0</v>
      </c>
      <c r="EM444" s="8">
        <v>0</v>
      </c>
      <c r="EN444" s="8">
        <v>0</v>
      </c>
      <c r="EO444" s="8">
        <v>0</v>
      </c>
      <c r="EP444" s="8">
        <v>0</v>
      </c>
      <c r="EQ444" s="8">
        <v>0</v>
      </c>
      <c r="ER444" s="8">
        <v>0</v>
      </c>
      <c r="ET444" s="8">
        <v>113.4</v>
      </c>
      <c r="EU444" s="8">
        <v>-96.450900000000004</v>
      </c>
      <c r="EV444" s="8">
        <v>-96.4</v>
      </c>
      <c r="EW444" s="8">
        <v>-122.3</v>
      </c>
      <c r="EX444" s="8">
        <v>-85.4</v>
      </c>
      <c r="EY444" s="8">
        <v>0</v>
      </c>
      <c r="EZ444" s="8">
        <v>0</v>
      </c>
      <c r="FA444" s="8">
        <v>0</v>
      </c>
      <c r="FB444" s="8">
        <v>0</v>
      </c>
      <c r="FC444" s="8">
        <v>0</v>
      </c>
      <c r="FD444" s="8">
        <v>0</v>
      </c>
      <c r="FE444" s="8">
        <v>0</v>
      </c>
      <c r="FF444" s="8">
        <v>0</v>
      </c>
      <c r="FG444" s="8">
        <v>0</v>
      </c>
      <c r="FH444" s="8">
        <v>0</v>
      </c>
      <c r="FI444" s="8">
        <v>0</v>
      </c>
      <c r="FJ444" s="8">
        <v>14.75</v>
      </c>
      <c r="FK444" s="8">
        <v>10.050000000000001</v>
      </c>
      <c r="FL444" s="8">
        <v>0</v>
      </c>
      <c r="FM444" s="8">
        <v>0</v>
      </c>
      <c r="FN444" s="8">
        <v>0</v>
      </c>
      <c r="FO444" s="8">
        <v>0</v>
      </c>
      <c r="FP444" s="8">
        <v>8.1584000000000003</v>
      </c>
      <c r="FQ444" s="8">
        <v>0</v>
      </c>
      <c r="FR444" s="8">
        <v>0</v>
      </c>
      <c r="FS444" s="8">
        <v>-9.2308000000000003</v>
      </c>
      <c r="FT444" s="8">
        <v>-1.02</v>
      </c>
      <c r="FU444" s="8">
        <v>0</v>
      </c>
      <c r="FV444" s="8">
        <v>0</v>
      </c>
      <c r="FW444" s="8">
        <v>0</v>
      </c>
      <c r="FX444" s="8">
        <v>0</v>
      </c>
      <c r="FY444" s="8">
        <v>0</v>
      </c>
      <c r="FZ444" s="8">
        <v>0</v>
      </c>
      <c r="GA444" s="8">
        <v>0</v>
      </c>
      <c r="GB444" s="8">
        <v>-85.4</v>
      </c>
      <c r="GC444" s="8">
        <v>0</v>
      </c>
      <c r="GD444" s="8">
        <v>0</v>
      </c>
      <c r="GE444" s="11">
        <v>0</v>
      </c>
      <c r="GF444" s="11">
        <v>0</v>
      </c>
      <c r="GG444" s="11">
        <v>84</v>
      </c>
      <c r="GH444" s="8">
        <v>0</v>
      </c>
      <c r="GI444" s="8">
        <v>0</v>
      </c>
      <c r="GJ444" s="8">
        <v>0</v>
      </c>
      <c r="GK444" s="8">
        <v>0</v>
      </c>
      <c r="GL444" s="8">
        <v>0</v>
      </c>
      <c r="GM444" s="8">
        <v>0</v>
      </c>
      <c r="GN444" s="8">
        <v>0</v>
      </c>
      <c r="GO444" s="8">
        <v>0</v>
      </c>
      <c r="GP444" s="8">
        <v>0</v>
      </c>
      <c r="GQ444" s="8">
        <v>0</v>
      </c>
      <c r="GR444" s="8">
        <v>0</v>
      </c>
      <c r="GS444" s="12">
        <f t="shared" si="190"/>
        <v>1.1288056206088992</v>
      </c>
      <c r="GU444" s="8">
        <v>313.3</v>
      </c>
      <c r="GW444" s="8">
        <v>0</v>
      </c>
      <c r="GX444" s="8">
        <v>0</v>
      </c>
      <c r="GY444" s="8">
        <v>0</v>
      </c>
      <c r="GZ444" s="8">
        <v>0</v>
      </c>
      <c r="HA444" s="8">
        <v>0</v>
      </c>
      <c r="HB444" s="8">
        <v>0</v>
      </c>
      <c r="HC444" s="8">
        <v>0</v>
      </c>
      <c r="HD444" s="8">
        <v>0</v>
      </c>
      <c r="HE444" s="8">
        <v>0</v>
      </c>
      <c r="HF444" s="8">
        <v>0</v>
      </c>
      <c r="HG444" s="8">
        <v>0</v>
      </c>
      <c r="HH444" s="8">
        <v>0</v>
      </c>
      <c r="HI444" s="8">
        <v>0</v>
      </c>
      <c r="HJ444" s="8">
        <v>0</v>
      </c>
      <c r="HK444" s="8">
        <v>27.65</v>
      </c>
      <c r="HL444" s="8">
        <v>10.5</v>
      </c>
      <c r="HM444" s="8">
        <v>0</v>
      </c>
      <c r="HN444" s="8">
        <v>0</v>
      </c>
      <c r="HO444" s="8">
        <v>0</v>
      </c>
      <c r="HP444" s="8">
        <v>0</v>
      </c>
      <c r="HQ444" s="8">
        <v>3.4727000000000001</v>
      </c>
      <c r="HR444" s="8">
        <v>0</v>
      </c>
      <c r="HS444" s="8">
        <v>0</v>
      </c>
      <c r="HT444" s="8">
        <v>0.46879999999999999</v>
      </c>
      <c r="HU444" s="8">
        <v>0.06</v>
      </c>
      <c r="HV444" s="8">
        <v>0</v>
      </c>
      <c r="HW444" s="8">
        <v>0</v>
      </c>
      <c r="HX444" s="8">
        <v>0</v>
      </c>
      <c r="HY444" s="8">
        <v>0</v>
      </c>
      <c r="HZ444" s="8">
        <v>0</v>
      </c>
      <c r="IA444" s="8">
        <v>0</v>
      </c>
      <c r="IB444" s="8">
        <v>0</v>
      </c>
      <c r="IC444" s="8">
        <v>5.0999999999999996</v>
      </c>
      <c r="ID444" s="8">
        <v>0</v>
      </c>
      <c r="IE444" s="8">
        <v>0</v>
      </c>
      <c r="IF444" s="11">
        <v>0</v>
      </c>
      <c r="IG444" s="11">
        <v>5.0999999999999996</v>
      </c>
      <c r="IH444" s="11">
        <v>0</v>
      </c>
      <c r="II444" s="11">
        <v>84</v>
      </c>
      <c r="IJ444" s="8">
        <v>213.33330000000001</v>
      </c>
      <c r="IK444" s="8">
        <v>0</v>
      </c>
      <c r="IL444" s="8">
        <v>0</v>
      </c>
      <c r="IM444" s="8">
        <v>0</v>
      </c>
      <c r="IN444" s="8">
        <v>0</v>
      </c>
      <c r="IO444" s="8">
        <v>0</v>
      </c>
      <c r="IP444" s="8">
        <v>0</v>
      </c>
      <c r="IQ444" s="8">
        <v>0</v>
      </c>
      <c r="IR444" s="8">
        <v>0</v>
      </c>
      <c r="IS444" s="8">
        <v>0</v>
      </c>
      <c r="IT444" s="8">
        <v>0</v>
      </c>
      <c r="IU444" s="11">
        <v>0</v>
      </c>
      <c r="IV444" s="11">
        <v>0</v>
      </c>
      <c r="IW444" s="12">
        <f t="shared" si="191"/>
        <v>0</v>
      </c>
      <c r="IX444" s="12"/>
      <c r="IY444" s="8">
        <f t="shared" si="170"/>
        <v>0</v>
      </c>
      <c r="IZ444" s="8">
        <f t="shared" si="192"/>
        <v>0</v>
      </c>
      <c r="JA444" s="8">
        <f t="shared" si="171"/>
        <v>0</v>
      </c>
      <c r="JB444" s="8">
        <f t="shared" si="193"/>
        <v>0</v>
      </c>
      <c r="JC444" s="8">
        <f t="shared" si="172"/>
        <v>0</v>
      </c>
      <c r="JD444" s="8">
        <f t="shared" si="173"/>
        <v>0</v>
      </c>
      <c r="JE444" s="8">
        <f t="shared" si="174"/>
        <v>1</v>
      </c>
      <c r="JF444" s="8">
        <f t="shared" si="175"/>
        <v>0</v>
      </c>
      <c r="JG444" s="8">
        <f t="shared" si="176"/>
        <v>0</v>
      </c>
      <c r="JH444" s="8">
        <f t="shared" si="177"/>
        <v>1</v>
      </c>
      <c r="JJ444" s="8">
        <f t="shared" si="178"/>
        <v>2</v>
      </c>
      <c r="JK444" s="8" t="str">
        <f t="shared" si="179"/>
        <v>NA</v>
      </c>
      <c r="JM444" s="8">
        <f t="shared" si="180"/>
        <v>-3.0140962577571373E-2</v>
      </c>
      <c r="JN444" s="8">
        <v>-3.0140962577571373E-2</v>
      </c>
      <c r="JO444" s="8">
        <f t="shared" si="194"/>
        <v>0</v>
      </c>
      <c r="JP444" s="8">
        <f t="shared" si="195"/>
        <v>0</v>
      </c>
      <c r="JQ444" s="8">
        <f t="shared" si="181"/>
        <v>0</v>
      </c>
      <c r="JR444" s="8">
        <f t="shared" si="182"/>
        <v>0</v>
      </c>
      <c r="JS444" s="8">
        <f t="shared" si="196"/>
        <v>0</v>
      </c>
      <c r="JT444" s="8">
        <f t="shared" si="183"/>
        <v>1</v>
      </c>
      <c r="JU444" s="8">
        <f t="shared" si="184"/>
        <v>0</v>
      </c>
      <c r="JV444" s="8">
        <f t="shared" si="185"/>
        <v>0</v>
      </c>
      <c r="JW444" s="8">
        <f t="shared" si="186"/>
        <v>1</v>
      </c>
      <c r="JX444" s="8">
        <f t="shared" si="187"/>
        <v>2</v>
      </c>
      <c r="JY444" s="8" t="str">
        <f t="shared" si="188"/>
        <v>S</v>
      </c>
      <c r="KA444" s="8">
        <f t="shared" si="189"/>
        <v>-0.48248237645845315</v>
      </c>
      <c r="KB444" s="8">
        <v>-0.48248237645845315</v>
      </c>
      <c r="KD444" s="8">
        <f>IF(IJ444&lt;VLOOKUP($KJ444,'Industry Valuation'!$A$2:$F$13,2,0),2,0)</f>
        <v>0</v>
      </c>
      <c r="KE444" s="8">
        <f>IF(IT444&lt;VLOOKUP($KJ444,'Industry Valuation'!$A$2:$F$13,3,0),2,0)</f>
        <v>2</v>
      </c>
      <c r="KF444" s="8">
        <f>IF(HP444&lt;VLOOKUP($KJ444,'Industry Valuation'!$A$2:$F$13,4,0),2,0)</f>
        <v>2</v>
      </c>
      <c r="KG444" s="8">
        <f>IF(HQ444&lt;VLOOKUP($KJ444,'Industry Valuation'!$A$2:$F$13,4,0),1,0)</f>
        <v>1</v>
      </c>
      <c r="KH444" s="8">
        <f>IF(HR444&lt;VLOOKUP($KJ444,'Industry Valuation'!$A$2:$F$13,4,0),1,0)</f>
        <v>1</v>
      </c>
      <c r="KI444" s="8">
        <f t="shared" si="197"/>
        <v>6</v>
      </c>
      <c r="KJ444" s="8" t="str">
        <f>VLOOKUP(B444,'[1]Values-Industry'!B$3:C$1974,2,0)</f>
        <v>Financial</v>
      </c>
    </row>
    <row r="445" spans="1:296" x14ac:dyDescent="0.2">
      <c r="A445" s="4" t="s">
        <v>5530</v>
      </c>
      <c r="B445" s="8" t="s">
        <v>512</v>
      </c>
      <c r="C445" s="8">
        <v>0</v>
      </c>
      <c r="E445" s="8">
        <v>0</v>
      </c>
      <c r="F445" s="8">
        <v>0</v>
      </c>
      <c r="G445" s="8">
        <v>0</v>
      </c>
      <c r="H445" s="8">
        <v>0</v>
      </c>
      <c r="I445" s="8">
        <v>0</v>
      </c>
      <c r="J445" s="8">
        <v>0</v>
      </c>
      <c r="K445" s="8">
        <v>0</v>
      </c>
      <c r="L445" s="8">
        <v>0</v>
      </c>
      <c r="M445" s="8">
        <v>0</v>
      </c>
      <c r="N445" s="8">
        <v>0</v>
      </c>
      <c r="O445" s="8">
        <v>0</v>
      </c>
      <c r="P445" s="8">
        <v>0</v>
      </c>
      <c r="Q445" s="8">
        <v>0</v>
      </c>
      <c r="R445" s="8">
        <v>0</v>
      </c>
      <c r="S445" s="8">
        <v>0</v>
      </c>
      <c r="T445" s="8">
        <v>0</v>
      </c>
      <c r="U445" s="8">
        <v>0</v>
      </c>
      <c r="V445" s="8">
        <v>0</v>
      </c>
      <c r="W445" s="8">
        <v>0</v>
      </c>
      <c r="X445" s="8">
        <v>0</v>
      </c>
      <c r="Y445" s="8">
        <v>0</v>
      </c>
      <c r="Z445" s="8">
        <v>0</v>
      </c>
      <c r="AA445" s="8">
        <v>0</v>
      </c>
      <c r="AB445" s="8">
        <v>0</v>
      </c>
      <c r="AC445" s="8">
        <v>0</v>
      </c>
      <c r="AD445" s="8">
        <v>0</v>
      </c>
      <c r="AE445" s="8">
        <v>0</v>
      </c>
      <c r="AF445" s="8">
        <v>0</v>
      </c>
      <c r="AG445" s="8">
        <v>0</v>
      </c>
      <c r="AH445" s="8">
        <v>0</v>
      </c>
      <c r="AI445" s="8">
        <v>0</v>
      </c>
      <c r="AJ445" s="8">
        <v>0</v>
      </c>
      <c r="AK445" s="8">
        <v>0</v>
      </c>
      <c r="AL445" s="8">
        <v>0</v>
      </c>
      <c r="AM445" s="8">
        <v>0</v>
      </c>
      <c r="AN445" s="8">
        <v>0</v>
      </c>
      <c r="AO445" s="8">
        <v>0</v>
      </c>
      <c r="AP445" s="8">
        <v>0</v>
      </c>
      <c r="AQ445" s="8">
        <v>0</v>
      </c>
      <c r="AR445" s="8">
        <v>0</v>
      </c>
      <c r="AS445" s="8">
        <v>0</v>
      </c>
      <c r="AT445" s="8">
        <v>0</v>
      </c>
      <c r="AU445" s="8">
        <v>0</v>
      </c>
      <c r="AV445" s="8">
        <v>0</v>
      </c>
      <c r="AW445" s="8">
        <v>0</v>
      </c>
      <c r="AX445" s="8">
        <v>0</v>
      </c>
      <c r="AZ445" s="8">
        <v>36870.5239</v>
      </c>
      <c r="BA445" s="8">
        <v>-133.6095</v>
      </c>
      <c r="BB445" s="8">
        <v>5.8324999999999996</v>
      </c>
      <c r="BC445" s="8">
        <v>265.82</v>
      </c>
      <c r="BD445" s="8">
        <v>183.67320000000001</v>
      </c>
      <c r="BE445" s="8">
        <v>492.05430000000001</v>
      </c>
      <c r="BF445" s="8">
        <v>7839.5627000000004</v>
      </c>
      <c r="BG445" s="8">
        <v>497.2604</v>
      </c>
      <c r="BH445" s="8">
        <v>12739.054400000001</v>
      </c>
      <c r="BI445" s="8">
        <v>0</v>
      </c>
      <c r="BJ445" s="8">
        <v>0</v>
      </c>
      <c r="BK445" s="8">
        <v>0</v>
      </c>
      <c r="BL445" s="8">
        <v>-3442.4987000000001</v>
      </c>
      <c r="BM445" s="8">
        <v>4441.1337999999996</v>
      </c>
      <c r="BN445" s="8">
        <v>1423.7547</v>
      </c>
      <c r="BO445" s="8">
        <v>10539.1343</v>
      </c>
      <c r="BP445" s="8">
        <v>0</v>
      </c>
      <c r="BQ445" s="8">
        <v>0</v>
      </c>
      <c r="BR445" s="8">
        <v>79818.175300000003</v>
      </c>
      <c r="BS445" s="8">
        <v>-0.40529999999999999</v>
      </c>
      <c r="BT445" s="8">
        <v>0</v>
      </c>
      <c r="BU445" s="8">
        <v>0</v>
      </c>
      <c r="BV445" s="8">
        <v>0</v>
      </c>
      <c r="BW445" s="8">
        <v>0</v>
      </c>
      <c r="BX445" s="8">
        <v>0</v>
      </c>
      <c r="BY445" s="8">
        <v>0</v>
      </c>
      <c r="BZ445" s="8">
        <v>3673.46</v>
      </c>
      <c r="CA445" s="8">
        <v>0</v>
      </c>
      <c r="CB445" s="8">
        <v>0</v>
      </c>
      <c r="CC445" s="8">
        <v>0</v>
      </c>
      <c r="CD445" s="8">
        <v>0</v>
      </c>
      <c r="CE445" s="8">
        <v>0</v>
      </c>
      <c r="CF445" s="8">
        <v>0</v>
      </c>
      <c r="CG445" s="8">
        <v>0</v>
      </c>
      <c r="CH445" s="8">
        <v>183.67320000000001</v>
      </c>
      <c r="CI445" s="8">
        <v>0</v>
      </c>
      <c r="CJ445" s="8">
        <v>0</v>
      </c>
      <c r="CK445" s="8">
        <v>0</v>
      </c>
      <c r="CL445" s="8">
        <v>1.3444</v>
      </c>
      <c r="CM445" s="8">
        <v>0.86</v>
      </c>
      <c r="CN445" s="8">
        <v>2.8942999999999999</v>
      </c>
      <c r="CO445" s="8">
        <v>2.4845000000000002</v>
      </c>
      <c r="CP445" s="8">
        <v>-0.88849999999999996</v>
      </c>
      <c r="CQ445" s="8">
        <v>0.11609999999999999</v>
      </c>
      <c r="CR445" s="8">
        <v>0</v>
      </c>
      <c r="CS445" s="8">
        <v>0</v>
      </c>
      <c r="CT445" s="8">
        <v>0</v>
      </c>
      <c r="CU445" s="8">
        <v>0</v>
      </c>
      <c r="CW445" s="8">
        <v>38723.458700000003</v>
      </c>
      <c r="CX445" s="8">
        <v>390.0301</v>
      </c>
      <c r="CY445" s="8">
        <v>610.2808</v>
      </c>
      <c r="CZ445" s="8">
        <v>339.47449999999998</v>
      </c>
      <c r="DA445" s="8">
        <v>217.9127</v>
      </c>
      <c r="DB445" s="8">
        <v>546.37450000000001</v>
      </c>
      <c r="DC445" s="8">
        <v>8375.3780999999999</v>
      </c>
      <c r="DD445" s="8">
        <v>550.77940000000001</v>
      </c>
      <c r="DE445" s="8">
        <v>13906.0725</v>
      </c>
      <c r="DF445" s="8">
        <v>3.6303999999999998</v>
      </c>
      <c r="DG445" s="8">
        <v>8323.0879999999997</v>
      </c>
      <c r="DH445" s="8">
        <v>0</v>
      </c>
      <c r="DI445" s="8">
        <v>30.049900000000001</v>
      </c>
      <c r="DJ445" s="8">
        <v>228.3192</v>
      </c>
      <c r="DK445" s="8">
        <v>1587.0610999999999</v>
      </c>
      <c r="DL445" s="8">
        <v>11622.633099999999</v>
      </c>
      <c r="DM445" s="8">
        <v>249.9</v>
      </c>
      <c r="DN445" s="8">
        <v>124</v>
      </c>
      <c r="DO445" s="8">
        <v>171.48259999999999</v>
      </c>
      <c r="DP445" s="8">
        <v>1.1980999999999999</v>
      </c>
      <c r="DQ445" s="8">
        <v>0</v>
      </c>
      <c r="DR445" s="8">
        <v>13.6381</v>
      </c>
      <c r="DS445" s="8">
        <v>8.3799999999999999E-2</v>
      </c>
      <c r="DT445" s="8">
        <v>0</v>
      </c>
      <c r="DU445" s="8">
        <v>0</v>
      </c>
      <c r="DV445" s="8">
        <v>6.7171000000000003</v>
      </c>
      <c r="DW445" s="8">
        <v>10.210000000000001</v>
      </c>
      <c r="DX445" s="8">
        <v>-99.722099999999998</v>
      </c>
      <c r="DY445" s="8">
        <v>-99.785200000000003</v>
      </c>
      <c r="DZ445" s="8">
        <v>1.6356999999999999</v>
      </c>
      <c r="EA445" s="8">
        <v>4.0521000000000003</v>
      </c>
      <c r="EB445" s="8">
        <v>0</v>
      </c>
      <c r="EC445" s="8">
        <v>5.1531000000000002</v>
      </c>
      <c r="ED445" s="8">
        <v>0</v>
      </c>
      <c r="EE445" s="8">
        <v>217.9127</v>
      </c>
      <c r="EF445" s="8">
        <v>5.1531000000000002</v>
      </c>
      <c r="EG445" s="8">
        <v>7.3286999999999995</v>
      </c>
      <c r="EH445" s="8">
        <v>14.8874</v>
      </c>
      <c r="EI445" s="8">
        <v>1.3876999999999999</v>
      </c>
      <c r="EJ445" s="8">
        <v>0.96120000000000005</v>
      </c>
      <c r="EK445" s="8">
        <v>2.7846000000000002</v>
      </c>
      <c r="EL445" s="8">
        <v>0</v>
      </c>
      <c r="EM445" s="8">
        <v>0</v>
      </c>
      <c r="EN445" s="8">
        <v>0.1074</v>
      </c>
      <c r="EO445" s="8">
        <v>0</v>
      </c>
      <c r="EP445" s="8">
        <v>0</v>
      </c>
      <c r="EQ445" s="8">
        <v>1.1998</v>
      </c>
      <c r="ER445" s="8">
        <v>0.88639999999999997</v>
      </c>
      <c r="ET445" s="8">
        <v>42767.678399999997</v>
      </c>
      <c r="EU445" s="8">
        <v>572.90219999999999</v>
      </c>
      <c r="EV445" s="8">
        <v>728.14530000000002</v>
      </c>
      <c r="EW445" s="8">
        <v>437.28250000000003</v>
      </c>
      <c r="EX445" s="8">
        <v>279.0643</v>
      </c>
      <c r="EY445" s="8">
        <v>133.33510000000001</v>
      </c>
      <c r="EZ445" s="8">
        <v>8858.4657999999999</v>
      </c>
      <c r="FA445" s="8">
        <v>137.06899999999999</v>
      </c>
      <c r="FB445" s="8">
        <v>14445.7678</v>
      </c>
      <c r="FC445" s="8">
        <v>3.8754</v>
      </c>
      <c r="FD445" s="8">
        <v>9455.2031000000006</v>
      </c>
      <c r="FE445" s="8">
        <v>0</v>
      </c>
      <c r="FF445" s="8">
        <v>-946.70590000000004</v>
      </c>
      <c r="FG445" s="8">
        <v>-342.09339999999997</v>
      </c>
      <c r="FH445" s="8">
        <v>1714.9727</v>
      </c>
      <c r="FI445" s="8">
        <v>11799.830900000001</v>
      </c>
      <c r="FJ445" s="8">
        <v>272</v>
      </c>
      <c r="FK445" s="8">
        <v>150</v>
      </c>
      <c r="FL445" s="8">
        <v>184.70419999999999</v>
      </c>
      <c r="FM445" s="8">
        <v>1.3599999999999999</v>
      </c>
      <c r="FN445" s="8">
        <v>0</v>
      </c>
      <c r="FO445" s="8">
        <v>12.985300000000001</v>
      </c>
      <c r="FP445" s="8">
        <v>0.11020000000000001</v>
      </c>
      <c r="FQ445" s="8">
        <v>4.2853000000000003</v>
      </c>
      <c r="FR445" s="8">
        <v>0</v>
      </c>
      <c r="FS445" s="8">
        <v>5.9170999999999996</v>
      </c>
      <c r="FT445" s="8">
        <v>10.71</v>
      </c>
      <c r="FU445" s="8">
        <v>4.8971999999999998</v>
      </c>
      <c r="FV445" s="8">
        <v>7.7100999999999997</v>
      </c>
      <c r="FW445" s="8">
        <v>1.9685999999999999</v>
      </c>
      <c r="FX445" s="8">
        <v>5.5883000000000003</v>
      </c>
      <c r="FY445" s="8">
        <v>12.0161</v>
      </c>
      <c r="FZ445" s="8">
        <v>6.0159000000000002</v>
      </c>
      <c r="GA445" s="8">
        <v>5.6973000000000003</v>
      </c>
      <c r="GB445" s="8">
        <v>279.0643</v>
      </c>
      <c r="GC445" s="8">
        <v>6.0159000000000002</v>
      </c>
      <c r="GD445" s="8">
        <v>9.0185999999999993</v>
      </c>
      <c r="GE445" s="11">
        <v>870.81219999999996</v>
      </c>
      <c r="GF445" s="11">
        <v>3.0169000000000001</v>
      </c>
      <c r="GG445" s="11">
        <v>26.047000000000001</v>
      </c>
      <c r="GH445" s="8">
        <v>16.900099999999998</v>
      </c>
      <c r="GI445" s="8">
        <v>1.3320000000000001</v>
      </c>
      <c r="GJ445" s="8">
        <v>0.95809999999999995</v>
      </c>
      <c r="GK445" s="8">
        <v>2.9605999999999999</v>
      </c>
      <c r="GL445" s="8">
        <v>3.6345999999999998</v>
      </c>
      <c r="GM445" s="8">
        <v>4.1067</v>
      </c>
      <c r="GN445" s="8">
        <v>8.3000000000000004E-2</v>
      </c>
      <c r="GO445" s="8">
        <v>0</v>
      </c>
      <c r="GP445" s="8">
        <v>0</v>
      </c>
      <c r="GQ445" s="8">
        <v>1.0259</v>
      </c>
      <c r="GR445" s="8">
        <v>0.97989999999999999</v>
      </c>
      <c r="GS445" s="12">
        <f t="shared" si="190"/>
        <v>2.6092384443298551</v>
      </c>
      <c r="GU445" s="8">
        <v>46160.089800000002</v>
      </c>
      <c r="GV445" s="8">
        <v>480.26319999999998</v>
      </c>
      <c r="GW445" s="8">
        <v>672.34349999999995</v>
      </c>
      <c r="GX445" s="8">
        <v>435.03699999999998</v>
      </c>
      <c r="GY445" s="8">
        <v>143.02789999999999</v>
      </c>
      <c r="GZ445" s="8">
        <v>380.68939999999998</v>
      </c>
      <c r="HA445" s="8">
        <v>8587.11</v>
      </c>
      <c r="HB445" s="8">
        <v>388.16820000000001</v>
      </c>
      <c r="HC445" s="8">
        <v>14373.979600000001</v>
      </c>
      <c r="HD445" s="8">
        <v>4.1060999999999996</v>
      </c>
      <c r="HE445" s="8">
        <v>8611.7749000000003</v>
      </c>
      <c r="HF445" s="8">
        <v>0</v>
      </c>
      <c r="HG445" s="8">
        <v>-322.24919999999997</v>
      </c>
      <c r="HH445" s="8">
        <v>-48.645299999999999</v>
      </c>
      <c r="HI445" s="8">
        <v>1820.1045999999999</v>
      </c>
      <c r="HJ445" s="8">
        <v>11418.2772</v>
      </c>
      <c r="HK445" s="8">
        <v>210</v>
      </c>
      <c r="HL445" s="8">
        <v>131</v>
      </c>
      <c r="HM445" s="8">
        <v>177.74590000000001</v>
      </c>
      <c r="HN445" s="8">
        <v>1.1777</v>
      </c>
      <c r="HO445" s="8">
        <v>0</v>
      </c>
      <c r="HP445" s="8">
        <v>12.8086</v>
      </c>
      <c r="HQ445" s="8">
        <v>9.5399999999999999E-2</v>
      </c>
      <c r="HR445" s="8">
        <v>4.2636000000000003</v>
      </c>
      <c r="HS445" s="8">
        <v>0</v>
      </c>
      <c r="HT445" s="8">
        <v>3.2484999999999999</v>
      </c>
      <c r="HU445" s="8">
        <v>5.49</v>
      </c>
      <c r="HV445" s="8">
        <v>-48.7395</v>
      </c>
      <c r="HW445" s="8">
        <v>-3.7673000000000001</v>
      </c>
      <c r="HX445" s="8">
        <v>0.99260000000000004</v>
      </c>
      <c r="HY445" s="8">
        <v>4.6295999999999999</v>
      </c>
      <c r="HZ445" s="8">
        <v>10.7438</v>
      </c>
      <c r="IA445" s="8">
        <v>3.03</v>
      </c>
      <c r="IB445" s="8">
        <v>4.8722000000000003</v>
      </c>
      <c r="IC445" s="8">
        <v>143.02789999999999</v>
      </c>
      <c r="ID445" s="8">
        <v>3.03</v>
      </c>
      <c r="IE445" s="8">
        <v>4.9554999999999998</v>
      </c>
      <c r="IF445" s="11">
        <v>632.85479999999995</v>
      </c>
      <c r="IG445" s="11">
        <v>143.02789999999999</v>
      </c>
      <c r="IH445" s="11">
        <v>3.2033999999999998</v>
      </c>
      <c r="II445" s="11">
        <v>26.047000000000001</v>
      </c>
      <c r="IJ445" s="8">
        <v>30.783200000000001</v>
      </c>
      <c r="IK445" s="8">
        <v>1.3296999999999999</v>
      </c>
      <c r="IL445" s="8">
        <v>1.0111000000000001</v>
      </c>
      <c r="IM445" s="8">
        <v>3.2113999999999998</v>
      </c>
      <c r="IN445" s="8">
        <v>2.5173999999999999</v>
      </c>
      <c r="IO445" s="8">
        <v>4.1524000000000001</v>
      </c>
      <c r="IP445" s="8">
        <v>0.1628</v>
      </c>
      <c r="IQ445" s="8">
        <v>0</v>
      </c>
      <c r="IR445" s="8">
        <v>0</v>
      </c>
      <c r="IS445" s="8">
        <v>1.0992</v>
      </c>
      <c r="IT445" s="8">
        <v>0.95079999999999998</v>
      </c>
      <c r="IU445" s="11">
        <v>4401.8963999999996</v>
      </c>
      <c r="IV445" s="11">
        <v>8611.7747999999992</v>
      </c>
      <c r="IW445" s="12">
        <f t="shared" si="191"/>
        <v>4.7007856509114658</v>
      </c>
      <c r="IX445" s="12"/>
      <c r="IY445" s="8">
        <f t="shared" si="170"/>
        <v>1</v>
      </c>
      <c r="IZ445" s="8">
        <f t="shared" si="192"/>
        <v>1</v>
      </c>
      <c r="JA445" s="8">
        <f t="shared" si="171"/>
        <v>1</v>
      </c>
      <c r="JB445" s="8">
        <f t="shared" si="193"/>
        <v>1</v>
      </c>
      <c r="JC445" s="8">
        <f t="shared" si="172"/>
        <v>0</v>
      </c>
      <c r="JD445" s="8">
        <f t="shared" si="173"/>
        <v>0</v>
      </c>
      <c r="JE445" s="8">
        <f t="shared" si="174"/>
        <v>1</v>
      </c>
      <c r="JF445" s="8">
        <f t="shared" si="175"/>
        <v>1</v>
      </c>
      <c r="JG445" s="8">
        <f t="shared" si="176"/>
        <v>1</v>
      </c>
      <c r="JH445" s="8">
        <f t="shared" si="177"/>
        <v>7</v>
      </c>
      <c r="JJ445" s="8">
        <f t="shared" si="178"/>
        <v>4</v>
      </c>
      <c r="JK445" s="8" t="str">
        <f t="shared" si="179"/>
        <v>NA</v>
      </c>
      <c r="JM445" s="8" t="str">
        <f t="shared" si="180"/>
        <v>NA</v>
      </c>
      <c r="JO445" s="8">
        <f t="shared" si="194"/>
        <v>0</v>
      </c>
      <c r="JP445" s="8">
        <f t="shared" si="195"/>
        <v>0</v>
      </c>
      <c r="JQ445" s="8">
        <f t="shared" si="181"/>
        <v>0</v>
      </c>
      <c r="JR445" s="8">
        <f t="shared" si="182"/>
        <v>0</v>
      </c>
      <c r="JS445" s="8">
        <f t="shared" si="196"/>
        <v>1</v>
      </c>
      <c r="JT445" s="8">
        <f t="shared" si="183"/>
        <v>1</v>
      </c>
      <c r="JU445" s="8">
        <f t="shared" si="184"/>
        <v>0</v>
      </c>
      <c r="JV445" s="8">
        <f t="shared" si="185"/>
        <v>0</v>
      </c>
      <c r="JW445" s="8">
        <f t="shared" si="186"/>
        <v>2</v>
      </c>
      <c r="JX445" s="8">
        <f t="shared" si="187"/>
        <v>9</v>
      </c>
      <c r="JY445" s="8" t="str">
        <f t="shared" si="188"/>
        <v>S</v>
      </c>
      <c r="KA445" s="8" t="str">
        <f t="shared" si="189"/>
        <v>NA</v>
      </c>
      <c r="KD445" s="8">
        <f>IF(IJ445&lt;VLOOKUP($KJ445,'Industry Valuation'!$A$2:$F$13,2,0),2,0)</f>
        <v>2</v>
      </c>
      <c r="KE445" s="8">
        <f>IF(IT445&lt;VLOOKUP($KJ445,'Industry Valuation'!$A$2:$F$13,3,0),2,0)</f>
        <v>2</v>
      </c>
      <c r="KF445" s="8">
        <f>IF(HP445&lt;VLOOKUP($KJ445,'Industry Valuation'!$A$2:$F$13,4,0),2,0)</f>
        <v>0</v>
      </c>
      <c r="KG445" s="8">
        <f>IF(HQ445&lt;VLOOKUP($KJ445,'Industry Valuation'!$A$2:$F$13,4,0),1,0)</f>
        <v>1</v>
      </c>
      <c r="KH445" s="8">
        <f>IF(HR445&lt;VLOOKUP($KJ445,'Industry Valuation'!$A$2:$F$13,4,0),1,0)</f>
        <v>1</v>
      </c>
      <c r="KI445" s="8">
        <f t="shared" si="197"/>
        <v>6</v>
      </c>
      <c r="KJ445" s="8" t="str">
        <f>VLOOKUP(B445,'[1]Values-Industry'!B$3:C$1974,2,0)</f>
        <v>Consumer, Cyclical</v>
      </c>
    </row>
    <row r="446" spans="1:296" x14ac:dyDescent="0.2">
      <c r="A446" s="4" t="s">
        <v>5531</v>
      </c>
      <c r="B446" s="8" t="s">
        <v>513</v>
      </c>
      <c r="C446" s="8">
        <v>0</v>
      </c>
      <c r="E446" s="8">
        <v>0</v>
      </c>
      <c r="F446" s="8">
        <v>0</v>
      </c>
      <c r="G446" s="8">
        <v>0</v>
      </c>
      <c r="H446" s="8">
        <v>0</v>
      </c>
      <c r="I446" s="8">
        <v>0</v>
      </c>
      <c r="J446" s="8">
        <v>0</v>
      </c>
      <c r="K446" s="8">
        <v>0</v>
      </c>
      <c r="L446" s="8">
        <v>0</v>
      </c>
      <c r="M446" s="8">
        <v>0</v>
      </c>
      <c r="N446" s="8">
        <v>0</v>
      </c>
      <c r="O446" s="8">
        <v>0</v>
      </c>
      <c r="P446" s="8">
        <v>0</v>
      </c>
      <c r="Q446" s="8">
        <v>0</v>
      </c>
      <c r="R446" s="8">
        <v>0</v>
      </c>
      <c r="S446" s="8">
        <v>0</v>
      </c>
      <c r="T446" s="8">
        <v>0</v>
      </c>
      <c r="U446" s="8">
        <v>0</v>
      </c>
      <c r="V446" s="8">
        <v>0</v>
      </c>
      <c r="W446" s="8">
        <v>0</v>
      </c>
      <c r="X446" s="8">
        <v>0</v>
      </c>
      <c r="Y446" s="8">
        <v>0</v>
      </c>
      <c r="Z446" s="8">
        <v>0</v>
      </c>
      <c r="AA446" s="8">
        <v>0</v>
      </c>
      <c r="AB446" s="8">
        <v>0</v>
      </c>
      <c r="AC446" s="8">
        <v>0</v>
      </c>
      <c r="AD446" s="8">
        <v>0</v>
      </c>
      <c r="AE446" s="8">
        <v>0</v>
      </c>
      <c r="AF446" s="8">
        <v>0</v>
      </c>
      <c r="AG446" s="8">
        <v>0</v>
      </c>
      <c r="AH446" s="8">
        <v>0</v>
      </c>
      <c r="AI446" s="8">
        <v>0</v>
      </c>
      <c r="AJ446" s="8">
        <v>0</v>
      </c>
      <c r="AK446" s="8">
        <v>0</v>
      </c>
      <c r="AL446" s="8">
        <v>0</v>
      </c>
      <c r="AM446" s="8">
        <v>0</v>
      </c>
      <c r="AN446" s="8">
        <v>0</v>
      </c>
      <c r="AO446" s="8">
        <v>0</v>
      </c>
      <c r="AP446" s="8">
        <v>0</v>
      </c>
      <c r="AQ446" s="8">
        <v>0</v>
      </c>
      <c r="AR446" s="8">
        <v>0</v>
      </c>
      <c r="AS446" s="8">
        <v>0</v>
      </c>
      <c r="AT446" s="8">
        <v>0</v>
      </c>
      <c r="AU446" s="8">
        <v>0</v>
      </c>
      <c r="AV446" s="8">
        <v>0</v>
      </c>
      <c r="AW446" s="8">
        <v>0</v>
      </c>
      <c r="AX446" s="8">
        <v>0</v>
      </c>
      <c r="AZ446" s="8">
        <v>0</v>
      </c>
      <c r="BB446" s="8">
        <v>0</v>
      </c>
      <c r="BC446" s="8">
        <v>0</v>
      </c>
      <c r="BD446" s="8">
        <v>0</v>
      </c>
      <c r="BE446" s="8">
        <v>0</v>
      </c>
      <c r="BF446" s="8">
        <v>0</v>
      </c>
      <c r="BG446" s="8">
        <v>0</v>
      </c>
      <c r="BH446" s="8">
        <v>0</v>
      </c>
      <c r="BI446" s="8">
        <v>0</v>
      </c>
      <c r="BJ446" s="8">
        <v>0</v>
      </c>
      <c r="BK446" s="8">
        <v>0</v>
      </c>
      <c r="BL446" s="8">
        <v>0</v>
      </c>
      <c r="BM446" s="8">
        <v>0</v>
      </c>
      <c r="BN446" s="8">
        <v>0</v>
      </c>
      <c r="BO446" s="8">
        <v>0</v>
      </c>
      <c r="BP446" s="8">
        <v>0</v>
      </c>
      <c r="BQ446" s="8">
        <v>0</v>
      </c>
      <c r="BR446" s="8">
        <v>0</v>
      </c>
      <c r="BS446" s="8">
        <v>0</v>
      </c>
      <c r="BT446" s="8">
        <v>0</v>
      </c>
      <c r="BU446" s="8">
        <v>0</v>
      </c>
      <c r="BV446" s="8">
        <v>0</v>
      </c>
      <c r="BW446" s="8">
        <v>0</v>
      </c>
      <c r="BX446" s="8">
        <v>0</v>
      </c>
      <c r="BY446" s="8">
        <v>0</v>
      </c>
      <c r="BZ446" s="8">
        <v>0</v>
      </c>
      <c r="CA446" s="8">
        <v>0</v>
      </c>
      <c r="CB446" s="8">
        <v>0</v>
      </c>
      <c r="CC446" s="8">
        <v>0</v>
      </c>
      <c r="CD446" s="8">
        <v>0</v>
      </c>
      <c r="CE446" s="8">
        <v>0</v>
      </c>
      <c r="CF446" s="8">
        <v>0</v>
      </c>
      <c r="CG446" s="8">
        <v>0</v>
      </c>
      <c r="CH446" s="8">
        <v>0</v>
      </c>
      <c r="CI446" s="8">
        <v>0</v>
      </c>
      <c r="CJ446" s="8">
        <v>0</v>
      </c>
      <c r="CK446" s="8">
        <v>0</v>
      </c>
      <c r="CL446" s="8">
        <v>0</v>
      </c>
      <c r="CM446" s="8">
        <v>0</v>
      </c>
      <c r="CN446" s="8">
        <v>0</v>
      </c>
      <c r="CO446" s="8">
        <v>0</v>
      </c>
      <c r="CP446" s="8">
        <v>0</v>
      </c>
      <c r="CQ446" s="8">
        <v>0</v>
      </c>
      <c r="CR446" s="8">
        <v>0</v>
      </c>
      <c r="CS446" s="8">
        <v>0</v>
      </c>
      <c r="CT446" s="8">
        <v>0</v>
      </c>
      <c r="CU446" s="8">
        <v>0</v>
      </c>
      <c r="CW446" s="8">
        <v>0</v>
      </c>
      <c r="CY446" s="8">
        <v>0</v>
      </c>
      <c r="CZ446" s="8">
        <v>0</v>
      </c>
      <c r="DA446" s="8">
        <v>0</v>
      </c>
      <c r="DB446" s="8">
        <v>0</v>
      </c>
      <c r="DC446" s="8">
        <v>0</v>
      </c>
      <c r="DD446" s="8">
        <v>0</v>
      </c>
      <c r="DE446" s="8">
        <v>0</v>
      </c>
      <c r="DF446" s="8">
        <v>0</v>
      </c>
      <c r="DG446" s="8">
        <v>0</v>
      </c>
      <c r="DH446" s="8">
        <v>0</v>
      </c>
      <c r="DI446" s="8">
        <v>0</v>
      </c>
      <c r="DJ446" s="8">
        <v>0</v>
      </c>
      <c r="DK446" s="8">
        <v>0</v>
      </c>
      <c r="DL446" s="8">
        <v>0</v>
      </c>
      <c r="DM446" s="8">
        <v>0</v>
      </c>
      <c r="DN446" s="8">
        <v>0</v>
      </c>
      <c r="DO446" s="8">
        <v>0</v>
      </c>
      <c r="DP446" s="8">
        <v>0</v>
      </c>
      <c r="DQ446" s="8">
        <v>0</v>
      </c>
      <c r="DR446" s="8">
        <v>0</v>
      </c>
      <c r="DS446" s="8">
        <v>0</v>
      </c>
      <c r="DT446" s="8">
        <v>0</v>
      </c>
      <c r="DU446" s="8">
        <v>0</v>
      </c>
      <c r="DV446" s="8">
        <v>0</v>
      </c>
      <c r="DW446" s="8">
        <v>0</v>
      </c>
      <c r="DX446" s="8">
        <v>0</v>
      </c>
      <c r="DY446" s="8">
        <v>0</v>
      </c>
      <c r="DZ446" s="8">
        <v>0</v>
      </c>
      <c r="EA446" s="8">
        <v>0</v>
      </c>
      <c r="EB446" s="8">
        <v>0</v>
      </c>
      <c r="EC446" s="8">
        <v>0</v>
      </c>
      <c r="ED446" s="8">
        <v>0</v>
      </c>
      <c r="EE446" s="8">
        <v>0</v>
      </c>
      <c r="EF446" s="8">
        <v>0</v>
      </c>
      <c r="EG446" s="8">
        <v>0</v>
      </c>
      <c r="EH446" s="8">
        <v>0</v>
      </c>
      <c r="EI446" s="8">
        <v>0</v>
      </c>
      <c r="EJ446" s="8">
        <v>0</v>
      </c>
      <c r="EK446" s="8">
        <v>0</v>
      </c>
      <c r="EL446" s="8">
        <v>0</v>
      </c>
      <c r="EM446" s="8">
        <v>0</v>
      </c>
      <c r="EN446" s="8">
        <v>0</v>
      </c>
      <c r="EO446" s="8">
        <v>0</v>
      </c>
      <c r="EP446" s="8">
        <v>0</v>
      </c>
      <c r="EQ446" s="8">
        <v>0</v>
      </c>
      <c r="ER446" s="8">
        <v>0</v>
      </c>
      <c r="ET446" s="8">
        <v>0</v>
      </c>
      <c r="EV446" s="8">
        <v>0</v>
      </c>
      <c r="EW446" s="8">
        <v>0</v>
      </c>
      <c r="EX446" s="8">
        <v>0</v>
      </c>
      <c r="EY446" s="8">
        <v>0</v>
      </c>
      <c r="EZ446" s="8">
        <v>0</v>
      </c>
      <c r="FA446" s="8">
        <v>0</v>
      </c>
      <c r="FB446" s="8">
        <v>0</v>
      </c>
      <c r="FC446" s="8">
        <v>0</v>
      </c>
      <c r="FD446" s="8">
        <v>0</v>
      </c>
      <c r="FE446" s="8">
        <v>0</v>
      </c>
      <c r="FF446" s="8">
        <v>0</v>
      </c>
      <c r="FG446" s="8">
        <v>0</v>
      </c>
      <c r="FH446" s="8">
        <v>0</v>
      </c>
      <c r="FI446" s="8">
        <v>0</v>
      </c>
      <c r="FJ446" s="8">
        <v>0</v>
      </c>
      <c r="FK446" s="8">
        <v>0</v>
      </c>
      <c r="FL446" s="8">
        <v>0</v>
      </c>
      <c r="FM446" s="8">
        <v>0</v>
      </c>
      <c r="FN446" s="8">
        <v>0</v>
      </c>
      <c r="FO446" s="8">
        <v>0</v>
      </c>
      <c r="FP446" s="8">
        <v>0</v>
      </c>
      <c r="FQ446" s="8">
        <v>0</v>
      </c>
      <c r="FR446" s="8">
        <v>0</v>
      </c>
      <c r="FS446" s="8">
        <v>0</v>
      </c>
      <c r="FT446" s="8">
        <v>0</v>
      </c>
      <c r="FU446" s="8">
        <v>0</v>
      </c>
      <c r="FV446" s="8">
        <v>0</v>
      </c>
      <c r="FW446" s="8">
        <v>0</v>
      </c>
      <c r="FX446" s="8">
        <v>0</v>
      </c>
      <c r="FY446" s="8">
        <v>0</v>
      </c>
      <c r="FZ446" s="8">
        <v>0</v>
      </c>
      <c r="GA446" s="8">
        <v>0</v>
      </c>
      <c r="GB446" s="8">
        <v>0</v>
      </c>
      <c r="GC446" s="8">
        <v>0</v>
      </c>
      <c r="GD446" s="8">
        <v>0</v>
      </c>
      <c r="GE446" s="11">
        <v>0</v>
      </c>
      <c r="GF446" s="11">
        <v>0</v>
      </c>
      <c r="GG446" s="11">
        <v>0</v>
      </c>
      <c r="GH446" s="8">
        <v>0</v>
      </c>
      <c r="GI446" s="8">
        <v>0</v>
      </c>
      <c r="GJ446" s="8">
        <v>0</v>
      </c>
      <c r="GK446" s="8">
        <v>0</v>
      </c>
      <c r="GL446" s="8">
        <v>0</v>
      </c>
      <c r="GM446" s="8">
        <v>0</v>
      </c>
      <c r="GN446" s="8">
        <v>0</v>
      </c>
      <c r="GO446" s="8">
        <v>0</v>
      </c>
      <c r="GP446" s="8">
        <v>0</v>
      </c>
      <c r="GQ446" s="8">
        <v>0</v>
      </c>
      <c r="GR446" s="8">
        <v>0</v>
      </c>
      <c r="GS446" s="12">
        <f t="shared" si="190"/>
        <v>0</v>
      </c>
      <c r="GU446" s="8">
        <v>0</v>
      </c>
      <c r="GW446" s="8">
        <v>0</v>
      </c>
      <c r="GX446" s="8">
        <v>0</v>
      </c>
      <c r="GY446" s="8">
        <v>0</v>
      </c>
      <c r="GZ446" s="8">
        <v>0</v>
      </c>
      <c r="HA446" s="8">
        <v>0</v>
      </c>
      <c r="HB446" s="8">
        <v>0</v>
      </c>
      <c r="HC446" s="8">
        <v>0</v>
      </c>
      <c r="HD446" s="8">
        <v>0</v>
      </c>
      <c r="HE446" s="8">
        <v>0</v>
      </c>
      <c r="HF446" s="8">
        <v>0</v>
      </c>
      <c r="HG446" s="8">
        <v>0</v>
      </c>
      <c r="HH446" s="8">
        <v>0</v>
      </c>
      <c r="HI446" s="8">
        <v>0</v>
      </c>
      <c r="HJ446" s="8">
        <v>0</v>
      </c>
      <c r="HK446" s="8">
        <v>0</v>
      </c>
      <c r="HL446" s="8">
        <v>0</v>
      </c>
      <c r="HM446" s="8">
        <v>0</v>
      </c>
      <c r="HN446" s="8">
        <v>0</v>
      </c>
      <c r="HO446" s="8">
        <v>0</v>
      </c>
      <c r="HP446" s="8">
        <v>0</v>
      </c>
      <c r="HQ446" s="8">
        <v>0</v>
      </c>
      <c r="HR446" s="8">
        <v>0</v>
      </c>
      <c r="HS446" s="8">
        <v>0</v>
      </c>
      <c r="HT446" s="8">
        <v>0</v>
      </c>
      <c r="HU446" s="8">
        <v>0</v>
      </c>
      <c r="HV446" s="8">
        <v>0</v>
      </c>
      <c r="HW446" s="8">
        <v>0</v>
      </c>
      <c r="HX446" s="8">
        <v>0</v>
      </c>
      <c r="HY446" s="8">
        <v>0</v>
      </c>
      <c r="HZ446" s="8">
        <v>0</v>
      </c>
      <c r="IA446" s="8">
        <v>0</v>
      </c>
      <c r="IB446" s="8">
        <v>0</v>
      </c>
      <c r="IC446" s="8">
        <v>0</v>
      </c>
      <c r="ID446" s="8">
        <v>0</v>
      </c>
      <c r="IE446" s="8">
        <v>0</v>
      </c>
      <c r="IF446" s="11">
        <v>0</v>
      </c>
      <c r="IG446" s="11">
        <v>0</v>
      </c>
      <c r="IH446" s="11">
        <v>0</v>
      </c>
      <c r="II446" s="11">
        <v>0</v>
      </c>
      <c r="IJ446" s="8">
        <v>0</v>
      </c>
      <c r="IK446" s="8">
        <v>0</v>
      </c>
      <c r="IL446" s="8">
        <v>0</v>
      </c>
      <c r="IM446" s="8">
        <v>0</v>
      </c>
      <c r="IN446" s="8">
        <v>0</v>
      </c>
      <c r="IO446" s="8">
        <v>0</v>
      </c>
      <c r="IP446" s="8">
        <v>0</v>
      </c>
      <c r="IQ446" s="8">
        <v>0</v>
      </c>
      <c r="IR446" s="8">
        <v>0</v>
      </c>
      <c r="IS446" s="8">
        <v>0</v>
      </c>
      <c r="IT446" s="8">
        <v>0</v>
      </c>
      <c r="IU446" s="11">
        <v>0</v>
      </c>
      <c r="IV446" s="11">
        <v>0</v>
      </c>
      <c r="IW446" s="12">
        <f t="shared" si="191"/>
        <v>0</v>
      </c>
      <c r="IX446" s="12"/>
      <c r="IY446" s="8">
        <f t="shared" si="170"/>
        <v>0</v>
      </c>
      <c r="IZ446" s="8">
        <f t="shared" si="192"/>
        <v>0</v>
      </c>
      <c r="JA446" s="8">
        <f t="shared" si="171"/>
        <v>0</v>
      </c>
      <c r="JB446" s="8">
        <f t="shared" si="193"/>
        <v>0</v>
      </c>
      <c r="JC446" s="8">
        <f t="shared" si="172"/>
        <v>0</v>
      </c>
      <c r="JD446" s="8">
        <f t="shared" si="173"/>
        <v>0</v>
      </c>
      <c r="JE446" s="8">
        <f t="shared" si="174"/>
        <v>1</v>
      </c>
      <c r="JF446" s="8">
        <f t="shared" si="175"/>
        <v>0</v>
      </c>
      <c r="JG446" s="8">
        <f t="shared" si="176"/>
        <v>0</v>
      </c>
      <c r="JH446" s="8">
        <f t="shared" si="177"/>
        <v>1</v>
      </c>
      <c r="JJ446" s="8">
        <f t="shared" si="178"/>
        <v>0</v>
      </c>
      <c r="JK446" s="8" t="str">
        <f t="shared" si="179"/>
        <v>NA</v>
      </c>
      <c r="JM446" s="8" t="str">
        <f t="shared" si="180"/>
        <v>NA</v>
      </c>
      <c r="JO446" s="8">
        <f t="shared" si="194"/>
        <v>0</v>
      </c>
      <c r="JP446" s="8">
        <f t="shared" si="195"/>
        <v>0</v>
      </c>
      <c r="JQ446" s="8">
        <f t="shared" si="181"/>
        <v>0</v>
      </c>
      <c r="JR446" s="8">
        <f t="shared" si="182"/>
        <v>1</v>
      </c>
      <c r="JS446" s="8">
        <f t="shared" si="196"/>
        <v>1</v>
      </c>
      <c r="JT446" s="8">
        <f t="shared" si="183"/>
        <v>1</v>
      </c>
      <c r="JU446" s="8">
        <f t="shared" si="184"/>
        <v>0</v>
      </c>
      <c r="JV446" s="8">
        <f t="shared" si="185"/>
        <v>0</v>
      </c>
      <c r="JW446" s="8">
        <f t="shared" si="186"/>
        <v>3</v>
      </c>
      <c r="JX446" s="8">
        <f t="shared" si="187"/>
        <v>4</v>
      </c>
      <c r="JY446" s="8" t="str">
        <f t="shared" si="188"/>
        <v>S</v>
      </c>
      <c r="KA446" s="8" t="str">
        <f t="shared" si="189"/>
        <v>NA</v>
      </c>
      <c r="KD446" s="8">
        <f>IF(IJ446&lt;VLOOKUP($KJ446,'Industry Valuation'!$A$2:$F$13,2,0),2,0)</f>
        <v>2</v>
      </c>
      <c r="KE446" s="8">
        <f>IF(IT446&lt;VLOOKUP($KJ446,'Industry Valuation'!$A$2:$F$13,3,0),2,0)</f>
        <v>2</v>
      </c>
      <c r="KF446" s="8">
        <f>IF(HP446&lt;VLOOKUP($KJ446,'Industry Valuation'!$A$2:$F$13,4,0),2,0)</f>
        <v>2</v>
      </c>
      <c r="KG446" s="8">
        <f>IF(HQ446&lt;VLOOKUP($KJ446,'Industry Valuation'!$A$2:$F$13,4,0),1,0)</f>
        <v>1</v>
      </c>
      <c r="KH446" s="8">
        <f>IF(HR446&lt;VLOOKUP($KJ446,'Industry Valuation'!$A$2:$F$13,4,0),1,0)</f>
        <v>1</v>
      </c>
      <c r="KI446" s="8">
        <f t="shared" si="197"/>
        <v>8</v>
      </c>
      <c r="KJ446" s="8" t="str">
        <f>VLOOKUP(B446,'[1]Values-Industry'!B$3:C$1974,2,0)</f>
        <v>Industrial</v>
      </c>
    </row>
    <row r="447" spans="1:296" x14ac:dyDescent="0.2">
      <c r="A447" s="4" t="s">
        <v>5532</v>
      </c>
      <c r="B447" s="8" t="s">
        <v>514</v>
      </c>
      <c r="C447" s="8">
        <v>0</v>
      </c>
      <c r="E447" s="8">
        <v>0</v>
      </c>
      <c r="F447" s="8">
        <v>0</v>
      </c>
      <c r="G447" s="8">
        <v>0</v>
      </c>
      <c r="H447" s="8">
        <v>0</v>
      </c>
      <c r="I447" s="8">
        <v>0</v>
      </c>
      <c r="J447" s="8">
        <v>0</v>
      </c>
      <c r="K447" s="8">
        <v>0</v>
      </c>
      <c r="L447" s="8">
        <v>0</v>
      </c>
      <c r="M447" s="8">
        <v>0</v>
      </c>
      <c r="N447" s="8">
        <v>0</v>
      </c>
      <c r="O447" s="8">
        <v>0</v>
      </c>
      <c r="P447" s="8">
        <v>0</v>
      </c>
      <c r="Q447" s="8">
        <v>0</v>
      </c>
      <c r="R447" s="8">
        <v>0</v>
      </c>
      <c r="S447" s="8">
        <v>0</v>
      </c>
      <c r="T447" s="8">
        <v>0</v>
      </c>
      <c r="U447" s="8">
        <v>0</v>
      </c>
      <c r="V447" s="8">
        <v>0</v>
      </c>
      <c r="W447" s="8">
        <v>0</v>
      </c>
      <c r="X447" s="8">
        <v>0</v>
      </c>
      <c r="Y447" s="8">
        <v>0</v>
      </c>
      <c r="Z447" s="8">
        <v>0</v>
      </c>
      <c r="AA447" s="8">
        <v>0</v>
      </c>
      <c r="AB447" s="8">
        <v>0</v>
      </c>
      <c r="AC447" s="8">
        <v>0</v>
      </c>
      <c r="AD447" s="8">
        <v>0</v>
      </c>
      <c r="AE447" s="8">
        <v>0</v>
      </c>
      <c r="AF447" s="8">
        <v>0</v>
      </c>
      <c r="AG447" s="8">
        <v>0</v>
      </c>
      <c r="AH447" s="8">
        <v>0</v>
      </c>
      <c r="AI447" s="8">
        <v>0</v>
      </c>
      <c r="AJ447" s="8">
        <v>0</v>
      </c>
      <c r="AK447" s="8">
        <v>0</v>
      </c>
      <c r="AL447" s="8">
        <v>0</v>
      </c>
      <c r="AM447" s="8">
        <v>0</v>
      </c>
      <c r="AN447" s="8">
        <v>0</v>
      </c>
      <c r="AO447" s="8">
        <v>0</v>
      </c>
      <c r="AP447" s="8">
        <v>0</v>
      </c>
      <c r="AQ447" s="8">
        <v>0</v>
      </c>
      <c r="AR447" s="8">
        <v>0</v>
      </c>
      <c r="AS447" s="8">
        <v>0</v>
      </c>
      <c r="AT447" s="8">
        <v>0</v>
      </c>
      <c r="AU447" s="8">
        <v>0</v>
      </c>
      <c r="AV447" s="8">
        <v>0</v>
      </c>
      <c r="AW447" s="8">
        <v>0</v>
      </c>
      <c r="AX447" s="8">
        <v>0</v>
      </c>
      <c r="AZ447" s="8">
        <v>0</v>
      </c>
      <c r="BB447" s="8">
        <v>0</v>
      </c>
      <c r="BC447" s="8">
        <v>0</v>
      </c>
      <c r="BD447" s="8">
        <v>0</v>
      </c>
      <c r="BE447" s="8">
        <v>0</v>
      </c>
      <c r="BF447" s="8">
        <v>0</v>
      </c>
      <c r="BG447" s="8">
        <v>0</v>
      </c>
      <c r="BH447" s="8">
        <v>0</v>
      </c>
      <c r="BI447" s="8">
        <v>0</v>
      </c>
      <c r="BJ447" s="8">
        <v>0</v>
      </c>
      <c r="BK447" s="8">
        <v>0</v>
      </c>
      <c r="BL447" s="8">
        <v>0</v>
      </c>
      <c r="BM447" s="8">
        <v>0</v>
      </c>
      <c r="BN447" s="8">
        <v>0</v>
      </c>
      <c r="BO447" s="8">
        <v>0</v>
      </c>
      <c r="BP447" s="8">
        <v>0</v>
      </c>
      <c r="BQ447" s="8">
        <v>0</v>
      </c>
      <c r="BR447" s="8">
        <v>0</v>
      </c>
      <c r="BS447" s="8">
        <v>0</v>
      </c>
      <c r="BT447" s="8">
        <v>0</v>
      </c>
      <c r="BU447" s="8">
        <v>0</v>
      </c>
      <c r="BV447" s="8">
        <v>0</v>
      </c>
      <c r="BW447" s="8">
        <v>0</v>
      </c>
      <c r="BX447" s="8">
        <v>0</v>
      </c>
      <c r="BY447" s="8">
        <v>0</v>
      </c>
      <c r="BZ447" s="8">
        <v>0</v>
      </c>
      <c r="CA447" s="8">
        <v>0</v>
      </c>
      <c r="CB447" s="8">
        <v>0</v>
      </c>
      <c r="CC447" s="8">
        <v>0</v>
      </c>
      <c r="CD447" s="8">
        <v>0</v>
      </c>
      <c r="CE447" s="8">
        <v>0</v>
      </c>
      <c r="CF447" s="8">
        <v>0</v>
      </c>
      <c r="CG447" s="8">
        <v>0</v>
      </c>
      <c r="CH447" s="8">
        <v>0</v>
      </c>
      <c r="CI447" s="8">
        <v>0</v>
      </c>
      <c r="CJ447" s="8">
        <v>0</v>
      </c>
      <c r="CK447" s="8">
        <v>0</v>
      </c>
      <c r="CL447" s="8">
        <v>0</v>
      </c>
      <c r="CM447" s="8">
        <v>0</v>
      </c>
      <c r="CN447" s="8">
        <v>0</v>
      </c>
      <c r="CO447" s="8">
        <v>0</v>
      </c>
      <c r="CP447" s="8">
        <v>0</v>
      </c>
      <c r="CQ447" s="8">
        <v>0</v>
      </c>
      <c r="CR447" s="8">
        <v>0</v>
      </c>
      <c r="CS447" s="8">
        <v>0</v>
      </c>
      <c r="CT447" s="8">
        <v>0</v>
      </c>
      <c r="CU447" s="8">
        <v>0</v>
      </c>
      <c r="CW447" s="8">
        <v>13431.856</v>
      </c>
      <c r="CX447" s="8">
        <v>1376.9509</v>
      </c>
      <c r="CY447" s="8">
        <v>2508.4740000000002</v>
      </c>
      <c r="CZ447" s="8">
        <v>1394.903</v>
      </c>
      <c r="DA447" s="8">
        <v>943.86199999999997</v>
      </c>
      <c r="DB447" s="8">
        <v>533.41200000000003</v>
      </c>
      <c r="DC447" s="8">
        <v>8352.9500000000007</v>
      </c>
      <c r="DD447" s="8">
        <v>678.46100000000001</v>
      </c>
      <c r="DE447" s="8">
        <v>16922.284</v>
      </c>
      <c r="DF447" s="8">
        <v>3.1139000000000001</v>
      </c>
      <c r="DG447" s="8">
        <v>26966.658599999999</v>
      </c>
      <c r="DH447" s="8">
        <v>0</v>
      </c>
      <c r="DI447" s="8">
        <v>-657.33299999999997</v>
      </c>
      <c r="DJ447" s="8">
        <v>797.53399999999999</v>
      </c>
      <c r="DK447" s="8">
        <v>4933.2860000000001</v>
      </c>
      <c r="DL447" s="8">
        <v>10121.916999999999</v>
      </c>
      <c r="DM447" s="8">
        <v>351.55</v>
      </c>
      <c r="DN447" s="8">
        <v>84.13</v>
      </c>
      <c r="DO447" s="8">
        <v>122.4294</v>
      </c>
      <c r="DP447" s="8">
        <v>15.1502</v>
      </c>
      <c r="DQ447" s="8">
        <v>0</v>
      </c>
      <c r="DR447" s="8">
        <v>10.7502</v>
      </c>
      <c r="DS447" s="8">
        <v>1.5135999999999998</v>
      </c>
      <c r="DT447" s="8">
        <v>0</v>
      </c>
      <c r="DU447" s="8">
        <v>2</v>
      </c>
      <c r="DV447" s="8">
        <v>4.6424000000000003</v>
      </c>
      <c r="DW447" s="8">
        <v>15.855</v>
      </c>
      <c r="DX447" s="8">
        <v>0</v>
      </c>
      <c r="DY447" s="8">
        <v>0</v>
      </c>
      <c r="DZ447" s="8">
        <v>0</v>
      </c>
      <c r="EA447" s="8">
        <v>0</v>
      </c>
      <c r="EB447" s="8">
        <v>0</v>
      </c>
      <c r="EC447" s="8">
        <v>0</v>
      </c>
      <c r="ED447" s="8">
        <v>0</v>
      </c>
      <c r="EE447" s="8">
        <v>943.86199999999997</v>
      </c>
      <c r="EF447" s="8">
        <v>0</v>
      </c>
      <c r="EG447" s="8">
        <v>0</v>
      </c>
      <c r="EH447" s="8">
        <v>21.540500000000002</v>
      </c>
      <c r="EI447" s="8">
        <v>1.2118</v>
      </c>
      <c r="EJ447" s="8">
        <v>0.26440000000000002</v>
      </c>
      <c r="EK447" s="8">
        <v>0.79369999999999996</v>
      </c>
      <c r="EL447" s="8">
        <v>3.7063000000000001</v>
      </c>
      <c r="EM447" s="8">
        <v>3.2027000000000001</v>
      </c>
      <c r="EN447" s="8">
        <v>2.3900000000000001E-2</v>
      </c>
      <c r="EO447" s="8">
        <v>13.6572</v>
      </c>
      <c r="EP447" s="8">
        <v>0</v>
      </c>
      <c r="EQ447" s="8">
        <v>0.23419999999999999</v>
      </c>
      <c r="ER447" s="8">
        <v>2.7896000000000001</v>
      </c>
      <c r="ET447" s="8">
        <v>0</v>
      </c>
      <c r="EV447" s="8">
        <v>0</v>
      </c>
      <c r="EW447" s="8">
        <v>0</v>
      </c>
      <c r="EX447" s="8">
        <v>0</v>
      </c>
      <c r="EY447" s="8">
        <v>0</v>
      </c>
      <c r="EZ447" s="8">
        <v>0</v>
      </c>
      <c r="FA447" s="8">
        <v>0</v>
      </c>
      <c r="FB447" s="8">
        <v>0</v>
      </c>
      <c r="FC447" s="8">
        <v>0</v>
      </c>
      <c r="FD447" s="8">
        <v>0</v>
      </c>
      <c r="FE447" s="8">
        <v>0</v>
      </c>
      <c r="FF447" s="8">
        <v>0</v>
      </c>
      <c r="FG447" s="8">
        <v>0</v>
      </c>
      <c r="FH447" s="8">
        <v>0</v>
      </c>
      <c r="FI447" s="8">
        <v>0</v>
      </c>
      <c r="FJ447" s="8">
        <v>0</v>
      </c>
      <c r="FK447" s="8">
        <v>0</v>
      </c>
      <c r="FL447" s="8">
        <v>0</v>
      </c>
      <c r="FM447" s="8">
        <v>0</v>
      </c>
      <c r="FN447" s="8">
        <v>0</v>
      </c>
      <c r="FO447" s="8">
        <v>0</v>
      </c>
      <c r="FP447" s="8">
        <v>0</v>
      </c>
      <c r="FQ447" s="8">
        <v>0</v>
      </c>
      <c r="FR447" s="8">
        <v>0</v>
      </c>
      <c r="FS447" s="8">
        <v>0</v>
      </c>
      <c r="FT447" s="8">
        <v>0</v>
      </c>
      <c r="FU447" s="8">
        <v>0</v>
      </c>
      <c r="FV447" s="8">
        <v>0</v>
      </c>
      <c r="FW447" s="8">
        <v>0</v>
      </c>
      <c r="FX447" s="8">
        <v>0</v>
      </c>
      <c r="FY447" s="8">
        <v>0</v>
      </c>
      <c r="FZ447" s="8">
        <v>0</v>
      </c>
      <c r="GA447" s="8">
        <v>0</v>
      </c>
      <c r="GB447" s="8">
        <v>0</v>
      </c>
      <c r="GC447" s="8">
        <v>0</v>
      </c>
      <c r="GD447" s="8">
        <v>0</v>
      </c>
      <c r="GE447" s="11">
        <v>0</v>
      </c>
      <c r="GF447" s="11">
        <v>0</v>
      </c>
      <c r="GG447" s="11">
        <v>0</v>
      </c>
      <c r="GH447" s="8">
        <v>0</v>
      </c>
      <c r="GI447" s="8">
        <v>0</v>
      </c>
      <c r="GJ447" s="8">
        <v>0</v>
      </c>
      <c r="GK447" s="8">
        <v>0</v>
      </c>
      <c r="GL447" s="8">
        <v>0</v>
      </c>
      <c r="GM447" s="8">
        <v>0</v>
      </c>
      <c r="GN447" s="8">
        <v>0</v>
      </c>
      <c r="GO447" s="8">
        <v>0</v>
      </c>
      <c r="GP447" s="8">
        <v>0</v>
      </c>
      <c r="GQ447" s="8">
        <v>0</v>
      </c>
      <c r="GR447" s="8">
        <v>0</v>
      </c>
      <c r="GS447" s="12">
        <f t="shared" si="190"/>
        <v>0</v>
      </c>
      <c r="GU447" s="8">
        <v>15728.066000000001</v>
      </c>
      <c r="GV447" s="8">
        <v>1295.8770999999999</v>
      </c>
      <c r="GW447" s="8">
        <v>2493.5300000000002</v>
      </c>
      <c r="GX447" s="8">
        <v>1577.992</v>
      </c>
      <c r="GY447" s="8">
        <v>1055.5509999999999</v>
      </c>
      <c r="GZ447" s="8">
        <v>333.47500000000002</v>
      </c>
      <c r="HA447" s="8">
        <v>13278.044</v>
      </c>
      <c r="HB447" s="8">
        <v>520.52499999999998</v>
      </c>
      <c r="HC447" s="8">
        <v>27689.011999999999</v>
      </c>
      <c r="HD447" s="8">
        <v>2.2250000000000001</v>
      </c>
      <c r="HE447" s="8">
        <v>22853.101900000001</v>
      </c>
      <c r="HF447" s="8">
        <v>0</v>
      </c>
      <c r="HG447" s="8">
        <v>-2234.1570000000002</v>
      </c>
      <c r="HH447" s="8">
        <v>647.279</v>
      </c>
      <c r="HI447" s="8">
        <v>5825.7370000000001</v>
      </c>
      <c r="HJ447" s="8">
        <v>19724.899000000001</v>
      </c>
      <c r="HK447" s="8">
        <v>303.5</v>
      </c>
      <c r="HL447" s="8">
        <v>105.4</v>
      </c>
      <c r="HM447" s="8">
        <v>183.571</v>
      </c>
      <c r="HN447" s="8">
        <v>12.3171</v>
      </c>
      <c r="HO447" s="8">
        <v>0</v>
      </c>
      <c r="HP447" s="8">
        <v>9.1649999999999991</v>
      </c>
      <c r="HQ447" s="8">
        <v>1.2436</v>
      </c>
      <c r="HR447" s="8">
        <v>8.7100000000000009</v>
      </c>
      <c r="HS447" s="8">
        <v>2</v>
      </c>
      <c r="HT447" s="8">
        <v>5.3964999999999996</v>
      </c>
      <c r="HU447" s="8">
        <v>13.95</v>
      </c>
      <c r="HV447" s="8">
        <v>0</v>
      </c>
      <c r="HW447" s="8">
        <v>0</v>
      </c>
      <c r="HX447" s="8">
        <v>0</v>
      </c>
      <c r="HY447" s="8">
        <v>0</v>
      </c>
      <c r="HZ447" s="8">
        <v>0</v>
      </c>
      <c r="IA447" s="8">
        <v>0</v>
      </c>
      <c r="IB447" s="8">
        <v>0</v>
      </c>
      <c r="IC447" s="8">
        <v>1055.5509999999999</v>
      </c>
      <c r="ID447" s="8">
        <v>0</v>
      </c>
      <c r="IE447" s="8">
        <v>0</v>
      </c>
      <c r="IF447" s="11">
        <v>824.36099999999999</v>
      </c>
      <c r="IG447" s="11">
        <v>1055.5509999999999</v>
      </c>
      <c r="IH447" s="11">
        <v>0</v>
      </c>
      <c r="II447" s="11">
        <v>75.665999999999997</v>
      </c>
      <c r="IJ447" s="8">
        <v>18.5305</v>
      </c>
      <c r="IK447" s="8">
        <v>1.4855</v>
      </c>
      <c r="IL447" s="8">
        <v>0.46279999999999999</v>
      </c>
      <c r="IM447" s="8">
        <v>0.56799999999999995</v>
      </c>
      <c r="IN447" s="8">
        <v>5.6411999999999995</v>
      </c>
      <c r="IO447" s="8">
        <v>3.4358</v>
      </c>
      <c r="IP447" s="8">
        <v>8.09E-2</v>
      </c>
      <c r="IQ447" s="8">
        <v>14.3367</v>
      </c>
      <c r="IR447" s="8">
        <v>0</v>
      </c>
      <c r="IS447" s="8">
        <v>0.2233</v>
      </c>
      <c r="IT447" s="8">
        <v>1.4081999999999999</v>
      </c>
      <c r="IU447" s="11">
        <v>19559.533299999999</v>
      </c>
      <c r="IV447" s="11">
        <v>22853.100299999998</v>
      </c>
      <c r="IW447" s="12">
        <f t="shared" si="191"/>
        <v>2.3623017741444992</v>
      </c>
      <c r="IX447" s="12"/>
      <c r="IY447" s="8">
        <f t="shared" si="170"/>
        <v>0</v>
      </c>
      <c r="IZ447" s="8">
        <f t="shared" si="192"/>
        <v>1</v>
      </c>
      <c r="JA447" s="8">
        <f t="shared" si="171"/>
        <v>0</v>
      </c>
      <c r="JB447" s="8">
        <f t="shared" si="193"/>
        <v>1</v>
      </c>
      <c r="JC447" s="8">
        <f t="shared" si="172"/>
        <v>0</v>
      </c>
      <c r="JD447" s="8">
        <f t="shared" si="173"/>
        <v>1</v>
      </c>
      <c r="JE447" s="8">
        <f t="shared" si="174"/>
        <v>0</v>
      </c>
      <c r="JF447" s="8">
        <f t="shared" si="175"/>
        <v>1</v>
      </c>
      <c r="JG447" s="8">
        <f t="shared" si="176"/>
        <v>0</v>
      </c>
      <c r="JH447" s="8">
        <f t="shared" si="177"/>
        <v>4</v>
      </c>
      <c r="JJ447" s="8">
        <f t="shared" si="178"/>
        <v>2</v>
      </c>
      <c r="JK447" s="8" t="str">
        <f t="shared" si="179"/>
        <v>NA</v>
      </c>
      <c r="JM447" s="8" t="str">
        <f t="shared" si="180"/>
        <v>NA</v>
      </c>
      <c r="JO447" s="8">
        <f t="shared" si="194"/>
        <v>0</v>
      </c>
      <c r="JP447" s="8">
        <f t="shared" si="195"/>
        <v>0</v>
      </c>
      <c r="JQ447" s="8">
        <f t="shared" si="181"/>
        <v>0</v>
      </c>
      <c r="JR447" s="8">
        <f t="shared" si="182"/>
        <v>1</v>
      </c>
      <c r="JS447" s="8">
        <f t="shared" si="196"/>
        <v>1</v>
      </c>
      <c r="JT447" s="8">
        <f t="shared" si="183"/>
        <v>1</v>
      </c>
      <c r="JU447" s="8">
        <f t="shared" si="184"/>
        <v>0</v>
      </c>
      <c r="JV447" s="8">
        <f t="shared" si="185"/>
        <v>0</v>
      </c>
      <c r="JW447" s="8">
        <f t="shared" si="186"/>
        <v>3</v>
      </c>
      <c r="JX447" s="8">
        <f t="shared" si="187"/>
        <v>7</v>
      </c>
      <c r="JY447" s="8" t="str">
        <f t="shared" si="188"/>
        <v>M</v>
      </c>
      <c r="KA447" s="8" t="str">
        <f t="shared" si="189"/>
        <v>NA</v>
      </c>
      <c r="KD447" s="8">
        <f>IF(IJ447&lt;VLOOKUP($KJ447,'Industry Valuation'!$A$2:$F$13,2,0),2,0)</f>
        <v>2</v>
      </c>
      <c r="KE447" s="8">
        <f>IF(IT447&lt;VLOOKUP($KJ447,'Industry Valuation'!$A$2:$F$13,3,0),2,0)</f>
        <v>2</v>
      </c>
      <c r="KF447" s="8">
        <f>IF(HP447&lt;VLOOKUP($KJ447,'Industry Valuation'!$A$2:$F$13,4,0),2,0)</f>
        <v>2</v>
      </c>
      <c r="KG447" s="8">
        <f>IF(HQ447&lt;VLOOKUP($KJ447,'Industry Valuation'!$A$2:$F$13,4,0),1,0)</f>
        <v>1</v>
      </c>
      <c r="KH447" s="8">
        <f>IF(HR447&lt;VLOOKUP($KJ447,'Industry Valuation'!$A$2:$F$13,4,0),1,0)</f>
        <v>1</v>
      </c>
      <c r="KI447" s="8">
        <f t="shared" si="197"/>
        <v>8</v>
      </c>
      <c r="KJ447" s="8" t="str">
        <f>VLOOKUP(B447,'[1]Values-Industry'!B$3:C$1974,2,0)</f>
        <v>Industrial</v>
      </c>
    </row>
    <row r="448" spans="1:296" x14ac:dyDescent="0.2">
      <c r="A448" s="4" t="s">
        <v>5533</v>
      </c>
      <c r="B448" s="8" t="s">
        <v>515</v>
      </c>
      <c r="C448" s="8">
        <v>1883.15</v>
      </c>
      <c r="E448" s="8">
        <v>0</v>
      </c>
      <c r="F448" s="8">
        <v>0</v>
      </c>
      <c r="G448" s="8">
        <v>94.59</v>
      </c>
      <c r="H448" s="8">
        <v>0</v>
      </c>
      <c r="I448" s="8">
        <v>806.03</v>
      </c>
      <c r="J448" s="8">
        <v>0</v>
      </c>
      <c r="K448" s="8">
        <v>885.28</v>
      </c>
      <c r="L448" s="8">
        <v>0</v>
      </c>
      <c r="M448" s="8">
        <v>0</v>
      </c>
      <c r="N448" s="8">
        <v>0</v>
      </c>
      <c r="O448" s="8">
        <v>-105.76</v>
      </c>
      <c r="P448" s="8">
        <v>-44.03</v>
      </c>
      <c r="Q448" s="8">
        <v>147.74</v>
      </c>
      <c r="R448" s="8">
        <v>539.54999999999995</v>
      </c>
      <c r="S448" s="8">
        <v>0</v>
      </c>
      <c r="T448" s="8">
        <v>0</v>
      </c>
      <c r="U448" s="8">
        <v>0</v>
      </c>
      <c r="V448" s="8">
        <v>0</v>
      </c>
      <c r="W448" s="8">
        <v>0</v>
      </c>
      <c r="X448" s="8">
        <v>0</v>
      </c>
      <c r="Y448" s="8">
        <v>0</v>
      </c>
      <c r="Z448" s="8">
        <v>0</v>
      </c>
      <c r="AA448" s="8">
        <v>0</v>
      </c>
      <c r="AB448" s="8">
        <v>0</v>
      </c>
      <c r="AC448" s="8">
        <v>6.62</v>
      </c>
      <c r="AD448" s="8">
        <v>0</v>
      </c>
      <c r="AE448" s="8">
        <v>0</v>
      </c>
      <c r="AF448" s="8">
        <v>0</v>
      </c>
      <c r="AG448" s="8">
        <v>0</v>
      </c>
      <c r="AH448" s="8">
        <v>0</v>
      </c>
      <c r="AI448" s="8">
        <v>0</v>
      </c>
      <c r="AJ448" s="8">
        <v>0</v>
      </c>
      <c r="AK448" s="8">
        <v>94.59</v>
      </c>
      <c r="AL448" s="8">
        <v>0</v>
      </c>
      <c r="AM448" s="8">
        <v>0</v>
      </c>
      <c r="AN448" s="8">
        <v>0</v>
      </c>
      <c r="AO448" s="8">
        <v>0</v>
      </c>
      <c r="AP448" s="8">
        <v>0</v>
      </c>
      <c r="AQ448" s="8">
        <v>0</v>
      </c>
      <c r="AR448" s="8">
        <v>0</v>
      </c>
      <c r="AS448" s="8">
        <v>0</v>
      </c>
      <c r="AT448" s="8">
        <v>0</v>
      </c>
      <c r="AU448" s="8">
        <v>0</v>
      </c>
      <c r="AV448" s="8">
        <v>0</v>
      </c>
      <c r="AW448" s="8">
        <v>0</v>
      </c>
      <c r="AX448" s="8">
        <v>0</v>
      </c>
      <c r="AZ448" s="8">
        <v>2039.29</v>
      </c>
      <c r="BB448" s="8">
        <v>0</v>
      </c>
      <c r="BC448" s="8">
        <v>0</v>
      </c>
      <c r="BD448" s="8">
        <v>-82.38</v>
      </c>
      <c r="BE448" s="8">
        <v>0</v>
      </c>
      <c r="BF448" s="8">
        <v>764.96</v>
      </c>
      <c r="BG448" s="8">
        <v>0</v>
      </c>
      <c r="BH448" s="8">
        <v>816.43</v>
      </c>
      <c r="BI448" s="8">
        <v>0</v>
      </c>
      <c r="BJ448" s="8">
        <v>0</v>
      </c>
      <c r="BK448" s="8">
        <v>0</v>
      </c>
      <c r="BL448" s="8">
        <v>-177.78</v>
      </c>
      <c r="BM448" s="8">
        <v>106.19</v>
      </c>
      <c r="BN448" s="8">
        <v>150.35</v>
      </c>
      <c r="BO448" s="8">
        <v>428.43</v>
      </c>
      <c r="BP448" s="8">
        <v>0</v>
      </c>
      <c r="BQ448" s="8">
        <v>0</v>
      </c>
      <c r="BR448" s="8">
        <v>0</v>
      </c>
      <c r="BS448" s="8">
        <v>0</v>
      </c>
      <c r="BT448" s="8">
        <v>0</v>
      </c>
      <c r="BU448" s="8">
        <v>0</v>
      </c>
      <c r="BV448" s="8">
        <v>0</v>
      </c>
      <c r="BW448" s="8">
        <v>0</v>
      </c>
      <c r="BX448" s="8">
        <v>0</v>
      </c>
      <c r="BY448" s="8">
        <v>0</v>
      </c>
      <c r="BZ448" s="8">
        <v>-5.76</v>
      </c>
      <c r="CA448" s="8">
        <v>0</v>
      </c>
      <c r="CB448" s="8">
        <v>0</v>
      </c>
      <c r="CC448" s="8">
        <v>0</v>
      </c>
      <c r="CD448" s="8">
        <v>0</v>
      </c>
      <c r="CE448" s="8">
        <v>0</v>
      </c>
      <c r="CF448" s="8">
        <v>0</v>
      </c>
      <c r="CG448" s="8">
        <v>0</v>
      </c>
      <c r="CH448" s="8">
        <v>-82.38</v>
      </c>
      <c r="CI448" s="8">
        <v>0</v>
      </c>
      <c r="CJ448" s="8">
        <v>0</v>
      </c>
      <c r="CK448" s="8">
        <v>0</v>
      </c>
      <c r="CL448" s="8">
        <v>0</v>
      </c>
      <c r="CM448" s="8">
        <v>0</v>
      </c>
      <c r="CN448" s="8">
        <v>0</v>
      </c>
      <c r="CO448" s="8">
        <v>0</v>
      </c>
      <c r="CP448" s="8">
        <v>0</v>
      </c>
      <c r="CQ448" s="8">
        <v>0</v>
      </c>
      <c r="CR448" s="8">
        <v>0</v>
      </c>
      <c r="CS448" s="8">
        <v>0</v>
      </c>
      <c r="CT448" s="8">
        <v>0</v>
      </c>
      <c r="CU448" s="8">
        <v>0</v>
      </c>
      <c r="CW448" s="8">
        <v>2393.41</v>
      </c>
      <c r="CY448" s="8">
        <v>0</v>
      </c>
      <c r="CZ448" s="8">
        <v>0</v>
      </c>
      <c r="DA448" s="8">
        <v>-44.65</v>
      </c>
      <c r="DB448" s="8">
        <v>5.0199999999999996</v>
      </c>
      <c r="DC448" s="8">
        <v>964.93</v>
      </c>
      <c r="DD448" s="8">
        <v>0</v>
      </c>
      <c r="DE448" s="8">
        <v>1003.47</v>
      </c>
      <c r="DF448" s="8">
        <v>0</v>
      </c>
      <c r="DG448" s="8">
        <v>0</v>
      </c>
      <c r="DH448" s="8">
        <v>0</v>
      </c>
      <c r="DI448" s="8">
        <v>-165.02</v>
      </c>
      <c r="DJ448" s="8">
        <v>169.75</v>
      </c>
      <c r="DK448" s="8">
        <v>161.52000000000001</v>
      </c>
      <c r="DL448" s="8">
        <v>639.13</v>
      </c>
      <c r="DM448" s="8">
        <v>0</v>
      </c>
      <c r="DN448" s="8">
        <v>0</v>
      </c>
      <c r="DO448" s="8">
        <v>0</v>
      </c>
      <c r="DP448" s="8">
        <v>0</v>
      </c>
      <c r="DQ448" s="8">
        <v>0</v>
      </c>
      <c r="DR448" s="8">
        <v>0</v>
      </c>
      <c r="DS448" s="8">
        <v>0</v>
      </c>
      <c r="DT448" s="8">
        <v>0</v>
      </c>
      <c r="DU448" s="8">
        <v>0</v>
      </c>
      <c r="DV448" s="8">
        <v>0</v>
      </c>
      <c r="DW448" s="8">
        <v>-3.07</v>
      </c>
      <c r="DX448" s="8">
        <v>0</v>
      </c>
      <c r="DY448" s="8">
        <v>0</v>
      </c>
      <c r="DZ448" s="8">
        <v>0</v>
      </c>
      <c r="EA448" s="8">
        <v>0</v>
      </c>
      <c r="EB448" s="8">
        <v>0</v>
      </c>
      <c r="EC448" s="8">
        <v>0</v>
      </c>
      <c r="ED448" s="8">
        <v>0</v>
      </c>
      <c r="EE448" s="8">
        <v>-44.65</v>
      </c>
      <c r="EF448" s="8">
        <v>0</v>
      </c>
      <c r="EG448" s="8">
        <v>0</v>
      </c>
      <c r="EH448" s="8">
        <v>0</v>
      </c>
      <c r="EI448" s="8">
        <v>0</v>
      </c>
      <c r="EJ448" s="8">
        <v>0</v>
      </c>
      <c r="EK448" s="8">
        <v>0</v>
      </c>
      <c r="EL448" s="8">
        <v>0</v>
      </c>
      <c r="EM448" s="8">
        <v>0</v>
      </c>
      <c r="EN448" s="8">
        <v>0</v>
      </c>
      <c r="EO448" s="8">
        <v>0</v>
      </c>
      <c r="EP448" s="8">
        <v>0</v>
      </c>
      <c r="EQ448" s="8">
        <v>0</v>
      </c>
      <c r="ER448" s="8">
        <v>0</v>
      </c>
      <c r="ET448" s="8">
        <v>2529.5700000000002</v>
      </c>
      <c r="EV448" s="8">
        <v>0</v>
      </c>
      <c r="EW448" s="8">
        <v>0</v>
      </c>
      <c r="EX448" s="8">
        <v>-231.03</v>
      </c>
      <c r="EY448" s="8">
        <v>1.56</v>
      </c>
      <c r="EZ448" s="8">
        <v>1428.1</v>
      </c>
      <c r="FA448" s="8">
        <v>0</v>
      </c>
      <c r="FB448" s="8">
        <v>1211.45</v>
      </c>
      <c r="FC448" s="8">
        <v>0</v>
      </c>
      <c r="FD448" s="8">
        <v>0</v>
      </c>
      <c r="FE448" s="8">
        <v>0</v>
      </c>
      <c r="FF448" s="8">
        <v>-99.74</v>
      </c>
      <c r="FG448" s="8">
        <v>213.99</v>
      </c>
      <c r="FH448" s="8">
        <v>191.42</v>
      </c>
      <c r="FI448" s="8">
        <v>833.33</v>
      </c>
      <c r="FJ448" s="8">
        <v>0</v>
      </c>
      <c r="FK448" s="8">
        <v>0</v>
      </c>
      <c r="FL448" s="8">
        <v>0</v>
      </c>
      <c r="FM448" s="8">
        <v>0</v>
      </c>
      <c r="FN448" s="8">
        <v>0</v>
      </c>
      <c r="FO448" s="8">
        <v>0</v>
      </c>
      <c r="FP448" s="8">
        <v>0</v>
      </c>
      <c r="FQ448" s="8">
        <v>0</v>
      </c>
      <c r="FR448" s="8">
        <v>0</v>
      </c>
      <c r="FS448" s="8">
        <v>0</v>
      </c>
      <c r="FT448" s="8">
        <v>-15.63</v>
      </c>
      <c r="FU448" s="8">
        <v>0</v>
      </c>
      <c r="FV448" s="8">
        <v>0</v>
      </c>
      <c r="FW448" s="8">
        <v>0</v>
      </c>
      <c r="FX448" s="8">
        <v>0</v>
      </c>
      <c r="FY448" s="8">
        <v>0</v>
      </c>
      <c r="FZ448" s="8">
        <v>0</v>
      </c>
      <c r="GA448" s="8">
        <v>0</v>
      </c>
      <c r="GB448" s="8">
        <v>-231.03</v>
      </c>
      <c r="GC448" s="8">
        <v>0</v>
      </c>
      <c r="GD448" s="8">
        <v>0</v>
      </c>
      <c r="GE448" s="11">
        <v>0</v>
      </c>
      <c r="GF448" s="11">
        <v>0</v>
      </c>
      <c r="GG448" s="11">
        <v>0</v>
      </c>
      <c r="GH448" s="8">
        <v>0</v>
      </c>
      <c r="GI448" s="8">
        <v>0</v>
      </c>
      <c r="GJ448" s="8">
        <v>0</v>
      </c>
      <c r="GK448" s="8">
        <v>0</v>
      </c>
      <c r="GL448" s="8">
        <v>0</v>
      </c>
      <c r="GM448" s="8">
        <v>0</v>
      </c>
      <c r="GN448" s="8">
        <v>0</v>
      </c>
      <c r="GO448" s="8">
        <v>0</v>
      </c>
      <c r="GP448" s="8">
        <v>0</v>
      </c>
      <c r="GQ448" s="8">
        <v>0</v>
      </c>
      <c r="GR448" s="8">
        <v>0</v>
      </c>
      <c r="GS448" s="12">
        <f t="shared" si="190"/>
        <v>0</v>
      </c>
      <c r="GU448" s="8">
        <v>2674.67</v>
      </c>
      <c r="GW448" s="8">
        <v>0</v>
      </c>
      <c r="GX448" s="8">
        <v>0</v>
      </c>
      <c r="GY448" s="8">
        <v>225.31</v>
      </c>
      <c r="GZ448" s="8">
        <v>0</v>
      </c>
      <c r="HA448" s="8">
        <v>1209.4000000000001</v>
      </c>
      <c r="HB448" s="8">
        <v>0</v>
      </c>
      <c r="HC448" s="8">
        <v>1219.48</v>
      </c>
      <c r="HD448" s="8">
        <v>0</v>
      </c>
      <c r="HE448" s="8">
        <v>0</v>
      </c>
      <c r="HF448" s="8">
        <v>0</v>
      </c>
      <c r="HG448" s="8">
        <v>-23.43</v>
      </c>
      <c r="HH448" s="8">
        <v>-33.659999999999997</v>
      </c>
      <c r="HI448" s="8">
        <v>177.55</v>
      </c>
      <c r="HJ448" s="8">
        <v>805.39</v>
      </c>
      <c r="HK448" s="8">
        <v>0</v>
      </c>
      <c r="HL448" s="8">
        <v>0</v>
      </c>
      <c r="HM448" s="8">
        <v>0</v>
      </c>
      <c r="HN448" s="8">
        <v>0</v>
      </c>
      <c r="HO448" s="8">
        <v>0</v>
      </c>
      <c r="HP448" s="8">
        <v>0</v>
      </c>
      <c r="HQ448" s="8">
        <v>0</v>
      </c>
      <c r="HR448" s="8">
        <v>0</v>
      </c>
      <c r="HS448" s="8">
        <v>0</v>
      </c>
      <c r="HT448" s="8">
        <v>0</v>
      </c>
      <c r="HU448" s="8">
        <v>11.9</v>
      </c>
      <c r="HV448" s="8">
        <v>0</v>
      </c>
      <c r="HW448" s="8">
        <v>0</v>
      </c>
      <c r="HX448" s="8">
        <v>0</v>
      </c>
      <c r="HY448" s="8">
        <v>0</v>
      </c>
      <c r="HZ448" s="8">
        <v>0</v>
      </c>
      <c r="IA448" s="8">
        <v>0</v>
      </c>
      <c r="IB448" s="8">
        <v>0</v>
      </c>
      <c r="IC448" s="8">
        <v>225.31</v>
      </c>
      <c r="ID448" s="8">
        <v>0</v>
      </c>
      <c r="IE448" s="8">
        <v>0</v>
      </c>
      <c r="IF448" s="11">
        <v>0</v>
      </c>
      <c r="IG448" s="11">
        <v>225.31</v>
      </c>
      <c r="IH448" s="11">
        <v>0</v>
      </c>
      <c r="II448" s="11">
        <v>0</v>
      </c>
      <c r="IJ448" s="8">
        <v>0</v>
      </c>
      <c r="IK448" s="8">
        <v>0</v>
      </c>
      <c r="IL448" s="8">
        <v>0</v>
      </c>
      <c r="IM448" s="8">
        <v>0</v>
      </c>
      <c r="IN448" s="8">
        <v>0</v>
      </c>
      <c r="IO448" s="8">
        <v>0</v>
      </c>
      <c r="IP448" s="8">
        <v>0</v>
      </c>
      <c r="IQ448" s="8">
        <v>0</v>
      </c>
      <c r="IR448" s="8">
        <v>0</v>
      </c>
      <c r="IS448" s="8">
        <v>0</v>
      </c>
      <c r="IT448" s="8">
        <v>0</v>
      </c>
      <c r="IU448" s="11">
        <v>0</v>
      </c>
      <c r="IV448" s="11">
        <v>0</v>
      </c>
      <c r="IW448" s="12">
        <f t="shared" si="191"/>
        <v>0</v>
      </c>
      <c r="IX448" s="12"/>
      <c r="IY448" s="8">
        <f t="shared" si="170"/>
        <v>0</v>
      </c>
      <c r="IZ448" s="8">
        <f t="shared" si="192"/>
        <v>1</v>
      </c>
      <c r="JA448" s="8">
        <f t="shared" si="171"/>
        <v>0</v>
      </c>
      <c r="JB448" s="8">
        <f t="shared" si="193"/>
        <v>0</v>
      </c>
      <c r="JC448" s="8">
        <f t="shared" si="172"/>
        <v>0</v>
      </c>
      <c r="JD448" s="8">
        <f t="shared" si="173"/>
        <v>0</v>
      </c>
      <c r="JE448" s="8">
        <f t="shared" si="174"/>
        <v>1</v>
      </c>
      <c r="JF448" s="8">
        <f t="shared" si="175"/>
        <v>0</v>
      </c>
      <c r="JG448" s="8">
        <f t="shared" si="176"/>
        <v>0</v>
      </c>
      <c r="JH448" s="8">
        <f t="shared" si="177"/>
        <v>2</v>
      </c>
      <c r="JJ448" s="8">
        <f t="shared" si="178"/>
        <v>0</v>
      </c>
      <c r="JK448" s="8" t="str">
        <f t="shared" si="179"/>
        <v>NA</v>
      </c>
      <c r="JM448" s="8">
        <f t="shared" si="180"/>
        <v>9.1682435893657876E-2</v>
      </c>
      <c r="JN448" s="8">
        <v>9.1682435893657876E-2</v>
      </c>
      <c r="JO448" s="8">
        <f t="shared" si="194"/>
        <v>0</v>
      </c>
      <c r="JP448" s="8">
        <f t="shared" si="195"/>
        <v>0</v>
      </c>
      <c r="JQ448" s="8">
        <f t="shared" si="181"/>
        <v>3</v>
      </c>
      <c r="JR448" s="8">
        <f t="shared" si="182"/>
        <v>1</v>
      </c>
      <c r="JS448" s="8">
        <f t="shared" si="196"/>
        <v>0</v>
      </c>
      <c r="JT448" s="8">
        <f t="shared" si="183"/>
        <v>1</v>
      </c>
      <c r="JU448" s="8">
        <f t="shared" si="184"/>
        <v>0</v>
      </c>
      <c r="JV448" s="8">
        <f t="shared" si="185"/>
        <v>0</v>
      </c>
      <c r="JW448" s="8">
        <f t="shared" si="186"/>
        <v>5</v>
      </c>
      <c r="JX448" s="8">
        <f t="shared" si="187"/>
        <v>7</v>
      </c>
      <c r="JY448" s="8" t="str">
        <f t="shared" si="188"/>
        <v>S</v>
      </c>
      <c r="KA448" s="8">
        <f t="shared" si="189"/>
        <v>0.24232095421922395</v>
      </c>
      <c r="KB448" s="8">
        <v>0.24232095421922395</v>
      </c>
      <c r="KD448" s="8">
        <f>IF(IJ448&lt;VLOOKUP($KJ448,'Industry Valuation'!$A$2:$F$13,2,0),2,0)</f>
        <v>2</v>
      </c>
      <c r="KE448" s="8">
        <f>IF(IT448&lt;VLOOKUP($KJ448,'Industry Valuation'!$A$2:$F$13,3,0),2,0)</f>
        <v>2</v>
      </c>
      <c r="KF448" s="8">
        <f>IF(HP448&lt;VLOOKUP($KJ448,'Industry Valuation'!$A$2:$F$13,4,0),2,0)</f>
        <v>2</v>
      </c>
      <c r="KG448" s="8">
        <f>IF(HQ448&lt;VLOOKUP($KJ448,'Industry Valuation'!$A$2:$F$13,4,0),1,0)</f>
        <v>1</v>
      </c>
      <c r="KH448" s="8">
        <f>IF(HR448&lt;VLOOKUP($KJ448,'Industry Valuation'!$A$2:$F$13,4,0),1,0)</f>
        <v>1</v>
      </c>
      <c r="KI448" s="8">
        <f t="shared" si="197"/>
        <v>8</v>
      </c>
      <c r="KJ448" s="8" t="str">
        <f>VLOOKUP(B448,'[1]Values-Industry'!B$3:C$1974,2,0)</f>
        <v>Communications</v>
      </c>
    </row>
    <row r="449" spans="1:296" x14ac:dyDescent="0.2">
      <c r="A449" s="4" t="s">
        <v>5534</v>
      </c>
      <c r="B449" s="8" t="s">
        <v>516</v>
      </c>
      <c r="C449" s="8">
        <v>0</v>
      </c>
      <c r="E449" s="8">
        <v>0</v>
      </c>
      <c r="F449" s="8">
        <v>0</v>
      </c>
      <c r="G449" s="8">
        <v>0</v>
      </c>
      <c r="H449" s="8">
        <v>0</v>
      </c>
      <c r="I449" s="8">
        <v>0</v>
      </c>
      <c r="J449" s="8">
        <v>0</v>
      </c>
      <c r="K449" s="8">
        <v>0</v>
      </c>
      <c r="L449" s="8">
        <v>0</v>
      </c>
      <c r="M449" s="8">
        <v>0</v>
      </c>
      <c r="N449" s="8">
        <v>0</v>
      </c>
      <c r="O449" s="8">
        <v>0</v>
      </c>
      <c r="P449" s="8">
        <v>0</v>
      </c>
      <c r="Q449" s="8">
        <v>0</v>
      </c>
      <c r="R449" s="8">
        <v>0</v>
      </c>
      <c r="S449" s="8">
        <v>0</v>
      </c>
      <c r="T449" s="8">
        <v>0</v>
      </c>
      <c r="U449" s="8">
        <v>0</v>
      </c>
      <c r="V449" s="8">
        <v>0</v>
      </c>
      <c r="W449" s="8">
        <v>0</v>
      </c>
      <c r="X449" s="8">
        <v>0</v>
      </c>
      <c r="Y449" s="8">
        <v>0</v>
      </c>
      <c r="Z449" s="8">
        <v>0</v>
      </c>
      <c r="AA449" s="8">
        <v>0</v>
      </c>
      <c r="AB449" s="8">
        <v>0</v>
      </c>
      <c r="AC449" s="8">
        <v>0</v>
      </c>
      <c r="AD449" s="8">
        <v>0</v>
      </c>
      <c r="AE449" s="8">
        <v>0</v>
      </c>
      <c r="AF449" s="8">
        <v>0</v>
      </c>
      <c r="AG449" s="8">
        <v>0</v>
      </c>
      <c r="AH449" s="8">
        <v>0</v>
      </c>
      <c r="AI449" s="8">
        <v>0</v>
      </c>
      <c r="AJ449" s="8">
        <v>0</v>
      </c>
      <c r="AK449" s="8">
        <v>0</v>
      </c>
      <c r="AL449" s="8">
        <v>0</v>
      </c>
      <c r="AM449" s="8">
        <v>0</v>
      </c>
      <c r="AN449" s="8">
        <v>0</v>
      </c>
      <c r="AO449" s="8">
        <v>0</v>
      </c>
      <c r="AP449" s="8">
        <v>0</v>
      </c>
      <c r="AQ449" s="8">
        <v>0</v>
      </c>
      <c r="AR449" s="8">
        <v>0</v>
      </c>
      <c r="AS449" s="8">
        <v>0</v>
      </c>
      <c r="AT449" s="8">
        <v>0</v>
      </c>
      <c r="AU449" s="8">
        <v>0</v>
      </c>
      <c r="AV449" s="8">
        <v>0</v>
      </c>
      <c r="AW449" s="8">
        <v>0</v>
      </c>
      <c r="AX449" s="8">
        <v>0</v>
      </c>
      <c r="AZ449" s="8">
        <v>0</v>
      </c>
      <c r="BB449" s="8">
        <v>0</v>
      </c>
      <c r="BC449" s="8">
        <v>0</v>
      </c>
      <c r="BD449" s="8">
        <v>0</v>
      </c>
      <c r="BE449" s="8">
        <v>0</v>
      </c>
      <c r="BF449" s="8">
        <v>0</v>
      </c>
      <c r="BG449" s="8">
        <v>0</v>
      </c>
      <c r="BH449" s="8">
        <v>0</v>
      </c>
      <c r="BI449" s="8">
        <v>0</v>
      </c>
      <c r="BJ449" s="8">
        <v>0</v>
      </c>
      <c r="BK449" s="8">
        <v>0</v>
      </c>
      <c r="BL449" s="8">
        <v>0</v>
      </c>
      <c r="BM449" s="8">
        <v>0</v>
      </c>
      <c r="BN449" s="8">
        <v>0</v>
      </c>
      <c r="BO449" s="8">
        <v>0</v>
      </c>
      <c r="BP449" s="8">
        <v>0</v>
      </c>
      <c r="BQ449" s="8">
        <v>0</v>
      </c>
      <c r="BR449" s="8">
        <v>0</v>
      </c>
      <c r="BS449" s="8">
        <v>0</v>
      </c>
      <c r="BT449" s="8">
        <v>0</v>
      </c>
      <c r="BU449" s="8">
        <v>0</v>
      </c>
      <c r="BV449" s="8">
        <v>0</v>
      </c>
      <c r="BW449" s="8">
        <v>0</v>
      </c>
      <c r="BX449" s="8">
        <v>0</v>
      </c>
      <c r="BY449" s="8">
        <v>0</v>
      </c>
      <c r="BZ449" s="8">
        <v>0</v>
      </c>
      <c r="CA449" s="8">
        <v>0</v>
      </c>
      <c r="CB449" s="8">
        <v>0</v>
      </c>
      <c r="CC449" s="8">
        <v>0</v>
      </c>
      <c r="CD449" s="8">
        <v>0</v>
      </c>
      <c r="CE449" s="8">
        <v>0</v>
      </c>
      <c r="CF449" s="8">
        <v>0</v>
      </c>
      <c r="CG449" s="8">
        <v>0</v>
      </c>
      <c r="CH449" s="8">
        <v>0</v>
      </c>
      <c r="CI449" s="8">
        <v>0</v>
      </c>
      <c r="CJ449" s="8">
        <v>0</v>
      </c>
      <c r="CK449" s="8">
        <v>0</v>
      </c>
      <c r="CL449" s="8">
        <v>0</v>
      </c>
      <c r="CM449" s="8">
        <v>0</v>
      </c>
      <c r="CN449" s="8">
        <v>0</v>
      </c>
      <c r="CO449" s="8">
        <v>0</v>
      </c>
      <c r="CP449" s="8">
        <v>0</v>
      </c>
      <c r="CQ449" s="8">
        <v>0</v>
      </c>
      <c r="CR449" s="8">
        <v>0</v>
      </c>
      <c r="CS449" s="8">
        <v>0</v>
      </c>
      <c r="CT449" s="8">
        <v>0</v>
      </c>
      <c r="CU449" s="8">
        <v>0</v>
      </c>
      <c r="CW449" s="8">
        <v>0</v>
      </c>
      <c r="CY449" s="8">
        <v>0</v>
      </c>
      <c r="CZ449" s="8">
        <v>0</v>
      </c>
      <c r="DA449" s="8">
        <v>0</v>
      </c>
      <c r="DB449" s="8">
        <v>0</v>
      </c>
      <c r="DC449" s="8">
        <v>0</v>
      </c>
      <c r="DD449" s="8">
        <v>0</v>
      </c>
      <c r="DE449" s="8">
        <v>0</v>
      </c>
      <c r="DF449" s="8">
        <v>0</v>
      </c>
      <c r="DG449" s="8">
        <v>0</v>
      </c>
      <c r="DH449" s="8">
        <v>0</v>
      </c>
      <c r="DI449" s="8">
        <v>0</v>
      </c>
      <c r="DJ449" s="8">
        <v>0</v>
      </c>
      <c r="DK449" s="8">
        <v>0</v>
      </c>
      <c r="DL449" s="8">
        <v>0</v>
      </c>
      <c r="DM449" s="8">
        <v>0</v>
      </c>
      <c r="DN449" s="8">
        <v>0</v>
      </c>
      <c r="DO449" s="8">
        <v>0</v>
      </c>
      <c r="DP449" s="8">
        <v>0</v>
      </c>
      <c r="DQ449" s="8">
        <v>0</v>
      </c>
      <c r="DR449" s="8">
        <v>0</v>
      </c>
      <c r="DS449" s="8">
        <v>0</v>
      </c>
      <c r="DT449" s="8">
        <v>0</v>
      </c>
      <c r="DU449" s="8">
        <v>0</v>
      </c>
      <c r="DV449" s="8">
        <v>0</v>
      </c>
      <c r="DW449" s="8">
        <v>0</v>
      </c>
      <c r="DX449" s="8">
        <v>0</v>
      </c>
      <c r="DY449" s="8">
        <v>0</v>
      </c>
      <c r="DZ449" s="8">
        <v>0</v>
      </c>
      <c r="EA449" s="8">
        <v>0</v>
      </c>
      <c r="EB449" s="8">
        <v>0</v>
      </c>
      <c r="EC449" s="8">
        <v>0</v>
      </c>
      <c r="ED449" s="8">
        <v>0</v>
      </c>
      <c r="EE449" s="8">
        <v>0</v>
      </c>
      <c r="EF449" s="8">
        <v>0</v>
      </c>
      <c r="EG449" s="8">
        <v>0</v>
      </c>
      <c r="EH449" s="8">
        <v>0</v>
      </c>
      <c r="EI449" s="8">
        <v>0</v>
      </c>
      <c r="EJ449" s="8">
        <v>0</v>
      </c>
      <c r="EK449" s="8">
        <v>0</v>
      </c>
      <c r="EL449" s="8">
        <v>0</v>
      </c>
      <c r="EM449" s="8">
        <v>0</v>
      </c>
      <c r="EN449" s="8">
        <v>0</v>
      </c>
      <c r="EO449" s="8">
        <v>0</v>
      </c>
      <c r="EP449" s="8">
        <v>0</v>
      </c>
      <c r="EQ449" s="8">
        <v>0</v>
      </c>
      <c r="ER449" s="8">
        <v>0</v>
      </c>
      <c r="ET449" s="8">
        <v>0</v>
      </c>
      <c r="EV449" s="8">
        <v>0</v>
      </c>
      <c r="EW449" s="8">
        <v>0</v>
      </c>
      <c r="EX449" s="8">
        <v>0</v>
      </c>
      <c r="EY449" s="8">
        <v>0</v>
      </c>
      <c r="EZ449" s="8">
        <v>0</v>
      </c>
      <c r="FA449" s="8">
        <v>0</v>
      </c>
      <c r="FB449" s="8">
        <v>0</v>
      </c>
      <c r="FC449" s="8">
        <v>0</v>
      </c>
      <c r="FD449" s="8">
        <v>0</v>
      </c>
      <c r="FE449" s="8">
        <v>0</v>
      </c>
      <c r="FF449" s="8">
        <v>0</v>
      </c>
      <c r="FG449" s="8">
        <v>0</v>
      </c>
      <c r="FH449" s="8">
        <v>0</v>
      </c>
      <c r="FI449" s="8">
        <v>0</v>
      </c>
      <c r="FJ449" s="8">
        <v>0</v>
      </c>
      <c r="FK449" s="8">
        <v>0</v>
      </c>
      <c r="FL449" s="8">
        <v>0</v>
      </c>
      <c r="FM449" s="8">
        <v>0</v>
      </c>
      <c r="FN449" s="8">
        <v>0</v>
      </c>
      <c r="FO449" s="8">
        <v>0</v>
      </c>
      <c r="FP449" s="8">
        <v>0</v>
      </c>
      <c r="FQ449" s="8">
        <v>0</v>
      </c>
      <c r="FR449" s="8">
        <v>0</v>
      </c>
      <c r="FS449" s="8">
        <v>0</v>
      </c>
      <c r="FT449" s="8">
        <v>0</v>
      </c>
      <c r="FU449" s="8">
        <v>0</v>
      </c>
      <c r="FV449" s="8">
        <v>0</v>
      </c>
      <c r="FW449" s="8">
        <v>0</v>
      </c>
      <c r="FX449" s="8">
        <v>0</v>
      </c>
      <c r="FY449" s="8">
        <v>0</v>
      </c>
      <c r="FZ449" s="8">
        <v>0</v>
      </c>
      <c r="GA449" s="8">
        <v>0</v>
      </c>
      <c r="GB449" s="8">
        <v>0</v>
      </c>
      <c r="GC449" s="8">
        <v>0</v>
      </c>
      <c r="GD449" s="8">
        <v>0</v>
      </c>
      <c r="GE449" s="11">
        <v>0</v>
      </c>
      <c r="GF449" s="11">
        <v>0</v>
      </c>
      <c r="GG449" s="11">
        <v>0</v>
      </c>
      <c r="GH449" s="8">
        <v>0</v>
      </c>
      <c r="GI449" s="8">
        <v>0</v>
      </c>
      <c r="GJ449" s="8">
        <v>0</v>
      </c>
      <c r="GK449" s="8">
        <v>0</v>
      </c>
      <c r="GL449" s="8">
        <v>0</v>
      </c>
      <c r="GM449" s="8">
        <v>0</v>
      </c>
      <c r="GN449" s="8">
        <v>0</v>
      </c>
      <c r="GO449" s="8">
        <v>0</v>
      </c>
      <c r="GP449" s="8">
        <v>0</v>
      </c>
      <c r="GQ449" s="8">
        <v>0</v>
      </c>
      <c r="GR449" s="8">
        <v>0</v>
      </c>
      <c r="GS449" s="12">
        <f t="shared" si="190"/>
        <v>0</v>
      </c>
      <c r="GU449" s="8">
        <v>42815.199999999997</v>
      </c>
      <c r="GV449" s="8">
        <v>2011.0604000000001</v>
      </c>
      <c r="GW449" s="8">
        <v>4047.9</v>
      </c>
      <c r="GX449" s="8">
        <v>2211</v>
      </c>
      <c r="GY449" s="8">
        <v>1676.2</v>
      </c>
      <c r="GZ449" s="8">
        <v>3782.6</v>
      </c>
      <c r="HA449" s="8">
        <v>14562.8</v>
      </c>
      <c r="HB449" s="8">
        <v>4448.2</v>
      </c>
      <c r="HC449" s="8">
        <v>31802.2</v>
      </c>
      <c r="HD449" s="8">
        <v>0</v>
      </c>
      <c r="HE449" s="8">
        <v>0</v>
      </c>
      <c r="HF449" s="8">
        <v>0</v>
      </c>
      <c r="HG449" s="8">
        <v>-2749.2</v>
      </c>
      <c r="HH449" s="8">
        <v>-5762.2</v>
      </c>
      <c r="HI449" s="8">
        <v>10340.700000000001</v>
      </c>
      <c r="HJ449" s="8">
        <v>16928.7</v>
      </c>
      <c r="HK449" s="8">
        <v>0</v>
      </c>
      <c r="HL449" s="8">
        <v>0</v>
      </c>
      <c r="HM449" s="8">
        <v>63.355699999999999</v>
      </c>
      <c r="HN449" s="8">
        <v>5.9355000000000002</v>
      </c>
      <c r="HO449" s="8">
        <v>0</v>
      </c>
      <c r="HP449" s="8">
        <v>0</v>
      </c>
      <c r="HQ449" s="8">
        <v>0</v>
      </c>
      <c r="HR449" s="8">
        <v>0</v>
      </c>
      <c r="HS449" s="8">
        <v>2</v>
      </c>
      <c r="HT449" s="8">
        <v>0</v>
      </c>
      <c r="HU449" s="8">
        <v>8.94</v>
      </c>
      <c r="HV449" s="8">
        <v>0</v>
      </c>
      <c r="HW449" s="8">
        <v>0</v>
      </c>
      <c r="HX449" s="8">
        <v>0</v>
      </c>
      <c r="HY449" s="8">
        <v>0</v>
      </c>
      <c r="HZ449" s="8">
        <v>0</v>
      </c>
      <c r="IA449" s="8">
        <v>0</v>
      </c>
      <c r="IB449" s="8">
        <v>0</v>
      </c>
      <c r="IC449" s="8">
        <v>1676.2</v>
      </c>
      <c r="ID449" s="8">
        <v>0</v>
      </c>
      <c r="IE449" s="8">
        <v>0</v>
      </c>
      <c r="IF449" s="11">
        <v>1215.8</v>
      </c>
      <c r="IG449" s="11">
        <v>1676.2</v>
      </c>
      <c r="IH449" s="11">
        <v>0</v>
      </c>
      <c r="II449" s="11">
        <v>0</v>
      </c>
      <c r="IJ449" s="8">
        <v>0</v>
      </c>
      <c r="IK449" s="8">
        <v>1.1625000000000001</v>
      </c>
      <c r="IL449" s="8">
        <v>0.54810000000000003</v>
      </c>
      <c r="IM449" s="8">
        <v>1.3463000000000001</v>
      </c>
      <c r="IN449" s="8">
        <v>4.4009999999999998</v>
      </c>
      <c r="IO449" s="8">
        <v>3.4769000000000001</v>
      </c>
      <c r="IP449" s="8">
        <v>0.1258</v>
      </c>
      <c r="IQ449" s="8">
        <v>22.3658</v>
      </c>
      <c r="IR449" s="8">
        <v>0</v>
      </c>
      <c r="IS449" s="8">
        <v>0</v>
      </c>
      <c r="IT449" s="8">
        <v>0</v>
      </c>
      <c r="IU449" s="11">
        <v>0</v>
      </c>
      <c r="IV449" s="11">
        <v>0</v>
      </c>
      <c r="IW449" s="12">
        <f t="shared" si="191"/>
        <v>2.4149266197351151</v>
      </c>
      <c r="IX449" s="12"/>
      <c r="IY449" s="8">
        <f t="shared" si="170"/>
        <v>0</v>
      </c>
      <c r="IZ449" s="8">
        <f t="shared" si="192"/>
        <v>1</v>
      </c>
      <c r="JA449" s="8">
        <f t="shared" si="171"/>
        <v>0</v>
      </c>
      <c r="JB449" s="8">
        <f t="shared" si="193"/>
        <v>1</v>
      </c>
      <c r="JC449" s="8">
        <f t="shared" si="172"/>
        <v>0</v>
      </c>
      <c r="JD449" s="8">
        <f t="shared" si="173"/>
        <v>1</v>
      </c>
      <c r="JE449" s="8">
        <f t="shared" si="174"/>
        <v>1</v>
      </c>
      <c r="JF449" s="8">
        <f t="shared" si="175"/>
        <v>1</v>
      </c>
      <c r="JG449" s="8">
        <f t="shared" si="176"/>
        <v>0</v>
      </c>
      <c r="JH449" s="8">
        <f t="shared" si="177"/>
        <v>5</v>
      </c>
      <c r="JJ449" s="8">
        <f t="shared" si="178"/>
        <v>1</v>
      </c>
      <c r="JK449" s="8" t="str">
        <f t="shared" si="179"/>
        <v>NA</v>
      </c>
      <c r="JM449" s="8" t="str">
        <f t="shared" si="180"/>
        <v>NA</v>
      </c>
      <c r="JO449" s="8">
        <f t="shared" si="194"/>
        <v>0</v>
      </c>
      <c r="JP449" s="8">
        <f t="shared" si="195"/>
        <v>0</v>
      </c>
      <c r="JQ449" s="8">
        <f t="shared" si="181"/>
        <v>0</v>
      </c>
      <c r="JR449" s="8">
        <f t="shared" si="182"/>
        <v>1</v>
      </c>
      <c r="JS449" s="8">
        <f t="shared" si="196"/>
        <v>1</v>
      </c>
      <c r="JT449" s="8">
        <f t="shared" si="183"/>
        <v>1</v>
      </c>
      <c r="JU449" s="8">
        <f t="shared" si="184"/>
        <v>0</v>
      </c>
      <c r="JV449" s="8">
        <f t="shared" si="185"/>
        <v>0</v>
      </c>
      <c r="JW449" s="8">
        <f t="shared" si="186"/>
        <v>3</v>
      </c>
      <c r="JX449" s="8">
        <f t="shared" si="187"/>
        <v>8</v>
      </c>
      <c r="JY449" s="8" t="str">
        <f t="shared" si="188"/>
        <v>S</v>
      </c>
      <c r="KA449" s="8" t="str">
        <f t="shared" si="189"/>
        <v>NA</v>
      </c>
      <c r="KD449" s="8">
        <f>IF(IJ449&lt;VLOOKUP($KJ449,'Industry Valuation'!$A$2:$F$13,2,0),2,0)</f>
        <v>2</v>
      </c>
      <c r="KE449" s="8">
        <f>IF(IT449&lt;VLOOKUP($KJ449,'Industry Valuation'!$A$2:$F$13,3,0),2,0)</f>
        <v>2</v>
      </c>
      <c r="KF449" s="8">
        <f>IF(HP449&lt;VLOOKUP($KJ449,'Industry Valuation'!$A$2:$F$13,4,0),2,0)</f>
        <v>2</v>
      </c>
      <c r="KG449" s="8">
        <f>IF(HQ449&lt;VLOOKUP($KJ449,'Industry Valuation'!$A$2:$F$13,4,0),1,0)</f>
        <v>1</v>
      </c>
      <c r="KH449" s="8">
        <f>IF(HR449&lt;VLOOKUP($KJ449,'Industry Valuation'!$A$2:$F$13,4,0),1,0)</f>
        <v>1</v>
      </c>
      <c r="KI449" s="8">
        <f t="shared" si="197"/>
        <v>8</v>
      </c>
      <c r="KJ449" s="8" t="str">
        <f>VLOOKUP(B449,'[1]Values-Industry'!B$3:C$1974,2,0)</f>
        <v>Industrial</v>
      </c>
    </row>
    <row r="450" spans="1:296" x14ac:dyDescent="0.2">
      <c r="A450" s="4" t="s">
        <v>5535</v>
      </c>
      <c r="B450" s="8" t="s">
        <v>517</v>
      </c>
      <c r="C450" s="8">
        <v>37071.756999999998</v>
      </c>
      <c r="D450" s="8">
        <v>6646.8459999999995</v>
      </c>
      <c r="E450" s="8">
        <v>24260.440999999999</v>
      </c>
      <c r="F450" s="8">
        <v>8674.0239999999994</v>
      </c>
      <c r="G450" s="8">
        <v>5639.6909999999998</v>
      </c>
      <c r="H450" s="8">
        <v>80796.873000000007</v>
      </c>
      <c r="I450" s="8">
        <v>0</v>
      </c>
      <c r="J450" s="8">
        <v>86619.536999999997</v>
      </c>
      <c r="K450" s="8">
        <v>220463.658</v>
      </c>
      <c r="L450" s="8">
        <v>0</v>
      </c>
      <c r="M450" s="8">
        <v>163228.05379999999</v>
      </c>
      <c r="N450" s="8">
        <v>0</v>
      </c>
      <c r="O450" s="8">
        <v>-6084.5940000000001</v>
      </c>
      <c r="P450" s="8">
        <v>27125.245999999999</v>
      </c>
      <c r="Q450" s="8">
        <v>3519.2159999999999</v>
      </c>
      <c r="R450" s="8">
        <v>0</v>
      </c>
      <c r="S450" s="8">
        <v>505.79</v>
      </c>
      <c r="T450" s="8">
        <v>278.66000000000003</v>
      </c>
      <c r="U450" s="8">
        <v>235.30119999999999</v>
      </c>
      <c r="V450" s="8">
        <v>37.246600000000001</v>
      </c>
      <c r="W450" s="8">
        <v>0</v>
      </c>
      <c r="X450" s="8">
        <v>6.7282000000000002</v>
      </c>
      <c r="Y450" s="8">
        <v>1.4203000000000001</v>
      </c>
      <c r="Z450" s="8">
        <v>0</v>
      </c>
      <c r="AA450" s="8">
        <v>9</v>
      </c>
      <c r="AB450" s="8">
        <v>10.7111</v>
      </c>
      <c r="AC450" s="8">
        <v>50.8748</v>
      </c>
      <c r="AD450" s="8">
        <v>23.158999999999999</v>
      </c>
      <c r="AE450" s="8">
        <v>20.775200000000002</v>
      </c>
      <c r="AF450" s="8">
        <v>2.8018999999999998</v>
      </c>
      <c r="AG450" s="8">
        <v>5.0593000000000004</v>
      </c>
      <c r="AH450" s="8">
        <v>0</v>
      </c>
      <c r="AI450" s="8">
        <v>23.602599999999999</v>
      </c>
      <c r="AJ450" s="8">
        <v>4.6889000000000003</v>
      </c>
      <c r="AK450" s="8">
        <v>5639.6909999999998</v>
      </c>
      <c r="AL450" s="8">
        <v>23.602599999999999</v>
      </c>
      <c r="AM450" s="8">
        <v>0</v>
      </c>
      <c r="AN450" s="8">
        <v>9.3361000000000001</v>
      </c>
      <c r="AO450" s="8">
        <v>0</v>
      </c>
      <c r="AP450" s="8">
        <v>0</v>
      </c>
      <c r="AQ450" s="8">
        <v>0.16819999999999999</v>
      </c>
      <c r="AR450" s="8">
        <v>0</v>
      </c>
      <c r="AS450" s="8">
        <v>0</v>
      </c>
      <c r="AT450" s="8">
        <v>0</v>
      </c>
      <c r="AU450" s="8">
        <v>17.7303</v>
      </c>
      <c r="AV450" s="8">
        <v>0</v>
      </c>
      <c r="AW450" s="8">
        <v>2.0752000000000002</v>
      </c>
      <c r="AX450" s="8">
        <v>2.0139999999999998</v>
      </c>
      <c r="AZ450" s="8">
        <v>39875.303999999996</v>
      </c>
      <c r="BA450" s="8">
        <v>6264.2239</v>
      </c>
      <c r="BB450" s="8">
        <v>25752.82</v>
      </c>
      <c r="BC450" s="8">
        <v>9462.5110000000004</v>
      </c>
      <c r="BD450" s="8">
        <v>5810.5590000000002</v>
      </c>
      <c r="BE450" s="8">
        <v>90461.051999999996</v>
      </c>
      <c r="BF450" s="8">
        <v>0</v>
      </c>
      <c r="BG450" s="8">
        <v>97137.118000000002</v>
      </c>
      <c r="BH450" s="8">
        <v>239140.49799999999</v>
      </c>
      <c r="BI450" s="8">
        <v>0</v>
      </c>
      <c r="BJ450" s="8">
        <v>194892.541</v>
      </c>
      <c r="BK450" s="8">
        <v>0</v>
      </c>
      <c r="BL450" s="8">
        <v>-3711.56</v>
      </c>
      <c r="BM450" s="8">
        <v>10038.698</v>
      </c>
      <c r="BN450" s="8">
        <v>3753.1950000000002</v>
      </c>
      <c r="BO450" s="8">
        <v>0</v>
      </c>
      <c r="BP450" s="8">
        <v>622.89</v>
      </c>
      <c r="BQ450" s="8">
        <v>417.41</v>
      </c>
      <c r="BR450" s="8">
        <v>277.2389</v>
      </c>
      <c r="BS450" s="8">
        <v>32.917400000000001</v>
      </c>
      <c r="BT450" s="8">
        <v>0</v>
      </c>
      <c r="BU450" s="8">
        <v>7.5678000000000001</v>
      </c>
      <c r="BV450" s="8">
        <v>1.8454999999999999</v>
      </c>
      <c r="BW450" s="8">
        <v>0</v>
      </c>
      <c r="BX450" s="8">
        <v>10</v>
      </c>
      <c r="BY450" s="8">
        <v>7.8960999999999997</v>
      </c>
      <c r="BZ450" s="8">
        <v>52.3</v>
      </c>
      <c r="CA450" s="8">
        <v>3.0339</v>
      </c>
      <c r="CB450" s="8">
        <v>17.823</v>
      </c>
      <c r="CC450" s="8">
        <v>2.5285000000000002</v>
      </c>
      <c r="CD450" s="8">
        <v>4.3315000000000001</v>
      </c>
      <c r="CE450" s="8">
        <v>0</v>
      </c>
      <c r="CF450" s="8">
        <v>20.407499999999999</v>
      </c>
      <c r="CG450" s="8">
        <v>4.4568000000000003</v>
      </c>
      <c r="CH450" s="8">
        <v>5810.5590000000002</v>
      </c>
      <c r="CI450" s="8">
        <v>20.407499999999999</v>
      </c>
      <c r="CJ450" s="8">
        <v>0</v>
      </c>
      <c r="CK450" s="8">
        <v>12.664400000000001</v>
      </c>
      <c r="CL450" s="8">
        <v>0</v>
      </c>
      <c r="CM450" s="8">
        <v>0</v>
      </c>
      <c r="CN450" s="8">
        <v>0.16669999999999999</v>
      </c>
      <c r="CO450" s="8">
        <v>0</v>
      </c>
      <c r="CP450" s="8">
        <v>0</v>
      </c>
      <c r="CQ450" s="8">
        <v>0</v>
      </c>
      <c r="CR450" s="8">
        <v>19.120999999999999</v>
      </c>
      <c r="CS450" s="8">
        <v>0</v>
      </c>
      <c r="CT450" s="8">
        <v>1.6187</v>
      </c>
      <c r="CU450" s="8">
        <v>2.3891</v>
      </c>
      <c r="CW450" s="8">
        <v>41738.856</v>
      </c>
      <c r="CX450" s="8">
        <v>6624.1481000000003</v>
      </c>
      <c r="CY450" s="8">
        <v>26332.17</v>
      </c>
      <c r="CZ450" s="8">
        <v>9312.3320000000003</v>
      </c>
      <c r="DA450" s="8">
        <v>5758.8239999999996</v>
      </c>
      <c r="DB450" s="8">
        <v>112140.049</v>
      </c>
      <c r="DC450" s="8">
        <v>0</v>
      </c>
      <c r="DD450" s="8">
        <v>120471.531</v>
      </c>
      <c r="DE450" s="8">
        <v>257854.52299999999</v>
      </c>
      <c r="DF450" s="8">
        <v>0</v>
      </c>
      <c r="DG450" s="8">
        <v>305997.35259999998</v>
      </c>
      <c r="DH450" s="8">
        <v>0</v>
      </c>
      <c r="DI450" s="8">
        <v>2965.89</v>
      </c>
      <c r="DJ450" s="8">
        <v>7567.5680000000002</v>
      </c>
      <c r="DK450" s="8">
        <v>3398.319</v>
      </c>
      <c r="DL450" s="8">
        <v>0</v>
      </c>
      <c r="DM450" s="8">
        <v>1647.66</v>
      </c>
      <c r="DN450" s="8">
        <v>577.04999999999995</v>
      </c>
      <c r="DO450" s="8">
        <v>337.49970000000002</v>
      </c>
      <c r="DP450" s="8">
        <v>31.216100000000001</v>
      </c>
      <c r="DQ450" s="8">
        <v>0</v>
      </c>
      <c r="DR450" s="8">
        <v>11.620699999999999</v>
      </c>
      <c r="DS450" s="8">
        <v>4.0391000000000004</v>
      </c>
      <c r="DT450" s="8">
        <v>0</v>
      </c>
      <c r="DU450" s="8">
        <v>10.5</v>
      </c>
      <c r="DV450" s="8">
        <v>3.4157000000000002</v>
      </c>
      <c r="DW450" s="8">
        <v>51.83</v>
      </c>
      <c r="DX450" s="8">
        <v>-0.89870000000000005</v>
      </c>
      <c r="DY450" s="8">
        <v>21.736000000000001</v>
      </c>
      <c r="DZ450" s="8">
        <v>2.3174999999999999</v>
      </c>
      <c r="EA450" s="8">
        <v>0</v>
      </c>
      <c r="EB450" s="8">
        <v>0</v>
      </c>
      <c r="EC450" s="8">
        <v>16.863399999999999</v>
      </c>
      <c r="ED450" s="8">
        <v>3.9026000000000001</v>
      </c>
      <c r="EE450" s="8">
        <v>5758.8239999999996</v>
      </c>
      <c r="EF450" s="8">
        <v>16.863399999999999</v>
      </c>
      <c r="EG450" s="8">
        <v>0</v>
      </c>
      <c r="EH450" s="8">
        <v>29.276499999999999</v>
      </c>
      <c r="EI450" s="8">
        <v>0</v>
      </c>
      <c r="EJ450" s="8">
        <v>0</v>
      </c>
      <c r="EK450" s="8">
        <v>0.16189999999999999</v>
      </c>
      <c r="EL450" s="8">
        <v>0</v>
      </c>
      <c r="EM450" s="8">
        <v>0</v>
      </c>
      <c r="EN450" s="8">
        <v>0</v>
      </c>
      <c r="EO450" s="8">
        <v>20.257400000000001</v>
      </c>
      <c r="EP450" s="8">
        <v>0</v>
      </c>
      <c r="EQ450" s="8">
        <v>0.80020000000000002</v>
      </c>
      <c r="ER450" s="8">
        <v>4.4960000000000004</v>
      </c>
      <c r="ET450" s="8">
        <v>50290.633999999998</v>
      </c>
      <c r="EU450" s="8">
        <v>7494.2669999999998</v>
      </c>
      <c r="EV450" s="8">
        <v>28014.51</v>
      </c>
      <c r="EW450" s="8">
        <v>8927.1990000000005</v>
      </c>
      <c r="EX450" s="8">
        <v>5831.7449999999999</v>
      </c>
      <c r="EY450" s="8">
        <v>87341.835999999996</v>
      </c>
      <c r="EZ450" s="8">
        <v>0</v>
      </c>
      <c r="FA450" s="8">
        <v>100238.361</v>
      </c>
      <c r="FB450" s="8">
        <v>280480.95</v>
      </c>
      <c r="FC450" s="8">
        <v>0</v>
      </c>
      <c r="FD450" s="8">
        <v>255118.28890000001</v>
      </c>
      <c r="FE450" s="8">
        <v>0</v>
      </c>
      <c r="FF450" s="8">
        <v>-4101.6660000000002</v>
      </c>
      <c r="FG450" s="8">
        <v>-2603.491</v>
      </c>
      <c r="FH450" s="8">
        <v>3263.26</v>
      </c>
      <c r="FI450" s="8">
        <v>0</v>
      </c>
      <c r="FJ450" s="8">
        <v>1481.25</v>
      </c>
      <c r="FK450" s="8">
        <v>998.49</v>
      </c>
      <c r="FL450" s="8">
        <v>377.54270000000002</v>
      </c>
      <c r="FM450" s="8">
        <v>27.534800000000001</v>
      </c>
      <c r="FN450" s="8">
        <v>0</v>
      </c>
      <c r="FO450" s="8">
        <v>9.1066000000000003</v>
      </c>
      <c r="FP450" s="8">
        <v>2.8733</v>
      </c>
      <c r="FQ450" s="8">
        <v>23.407499999999999</v>
      </c>
      <c r="FR450" s="8">
        <v>11</v>
      </c>
      <c r="FS450" s="8">
        <v>4.0358000000000001</v>
      </c>
      <c r="FT450" s="8">
        <v>52.49</v>
      </c>
      <c r="FU450" s="8">
        <v>1.2734000000000001</v>
      </c>
      <c r="FV450" s="8">
        <v>11.864599999999999</v>
      </c>
      <c r="FW450" s="8">
        <v>2.1665999999999999</v>
      </c>
      <c r="FX450" s="8">
        <v>0</v>
      </c>
      <c r="FY450" s="8">
        <v>0</v>
      </c>
      <c r="FZ450" s="8">
        <v>14.6814</v>
      </c>
      <c r="GA450" s="8">
        <v>3.9102000000000001</v>
      </c>
      <c r="GB450" s="8">
        <v>5831.7449999999999</v>
      </c>
      <c r="GC450" s="8">
        <v>14.6814</v>
      </c>
      <c r="GD450" s="8">
        <v>0</v>
      </c>
      <c r="GE450" s="11">
        <v>5679.0190000000002</v>
      </c>
      <c r="GF450" s="11">
        <v>0.18679999999999999</v>
      </c>
      <c r="GG450" s="11">
        <v>111.104</v>
      </c>
      <c r="GH450" s="8">
        <v>24.778099999999998</v>
      </c>
      <c r="GI450" s="8">
        <v>0</v>
      </c>
      <c r="GJ450" s="8">
        <v>0</v>
      </c>
      <c r="GK450" s="8">
        <v>0.17929999999999999</v>
      </c>
      <c r="GL450" s="8">
        <v>0</v>
      </c>
      <c r="GM450" s="8">
        <v>0</v>
      </c>
      <c r="GN450" s="8">
        <v>0</v>
      </c>
      <c r="GO450" s="8">
        <v>20.956700000000001</v>
      </c>
      <c r="GP450" s="8">
        <v>0</v>
      </c>
      <c r="GQ450" s="8">
        <v>0.79010000000000002</v>
      </c>
      <c r="GR450" s="8">
        <v>3.4449000000000001</v>
      </c>
      <c r="GS450" s="12">
        <f t="shared" si="190"/>
        <v>4.8037954334423061</v>
      </c>
      <c r="GU450" s="8">
        <v>56280.288999999997</v>
      </c>
      <c r="GV450" s="8">
        <v>8305.2945999999993</v>
      </c>
      <c r="GW450" s="8">
        <v>28499.398000000001</v>
      </c>
      <c r="GX450" s="8">
        <v>10221.634</v>
      </c>
      <c r="GY450" s="8">
        <v>6834.7950000000001</v>
      </c>
      <c r="GZ450" s="8">
        <v>105919.27</v>
      </c>
      <c r="HA450" s="8">
        <v>0</v>
      </c>
      <c r="HB450" s="8">
        <v>120555.749</v>
      </c>
      <c r="HC450" s="8">
        <v>307562.065</v>
      </c>
      <c r="HD450" s="8">
        <v>0</v>
      </c>
      <c r="HE450" s="8">
        <v>326463.19420000003</v>
      </c>
      <c r="HF450" s="8">
        <v>0</v>
      </c>
      <c r="HG450" s="8">
        <v>-8621.7710000000006</v>
      </c>
      <c r="HH450" s="8">
        <v>14037.989</v>
      </c>
      <c r="HI450" s="8">
        <v>3328.373</v>
      </c>
      <c r="HJ450" s="8">
        <v>0</v>
      </c>
      <c r="HK450" s="8">
        <v>1488.47</v>
      </c>
      <c r="HL450" s="8">
        <v>983.58</v>
      </c>
      <c r="HM450" s="8">
        <v>433.47030000000001</v>
      </c>
      <c r="HN450" s="8">
        <v>26.094200000000001</v>
      </c>
      <c r="HO450" s="8">
        <v>0</v>
      </c>
      <c r="HP450" s="8">
        <v>11.4551</v>
      </c>
      <c r="HQ450" s="8">
        <v>3.1877</v>
      </c>
      <c r="HR450" s="8">
        <v>0</v>
      </c>
      <c r="HS450" s="8">
        <v>11.5</v>
      </c>
      <c r="HT450" s="8">
        <v>3.8098999999999998</v>
      </c>
      <c r="HU450" s="8">
        <v>61.52</v>
      </c>
      <c r="HV450" s="8">
        <v>17.203299999999999</v>
      </c>
      <c r="HW450" s="8">
        <v>14.813599999999999</v>
      </c>
      <c r="HX450" s="8">
        <v>2.3246000000000002</v>
      </c>
      <c r="HY450" s="8">
        <v>4.5537999999999998</v>
      </c>
      <c r="HZ450" s="8">
        <v>0</v>
      </c>
      <c r="IA450" s="8">
        <v>15.170500000000001</v>
      </c>
      <c r="IB450" s="8">
        <v>4.1809000000000003</v>
      </c>
      <c r="IC450" s="8">
        <v>6834.7950000000001</v>
      </c>
      <c r="ID450" s="8">
        <v>15.170500000000001</v>
      </c>
      <c r="IE450" s="8">
        <v>0</v>
      </c>
      <c r="IF450" s="11">
        <v>-7152.4830000000002</v>
      </c>
      <c r="IG450" s="11">
        <v>6834.7950000000001</v>
      </c>
      <c r="IH450" s="11">
        <v>0.19139999999999999</v>
      </c>
      <c r="II450" s="11">
        <v>111.104</v>
      </c>
      <c r="IJ450" s="8">
        <v>26.247599999999998</v>
      </c>
      <c r="IK450" s="8">
        <v>0</v>
      </c>
      <c r="IL450" s="8">
        <v>0</v>
      </c>
      <c r="IM450" s="8">
        <v>0.183</v>
      </c>
      <c r="IN450" s="8">
        <v>0</v>
      </c>
      <c r="IO450" s="8">
        <v>0</v>
      </c>
      <c r="IP450" s="8">
        <v>0</v>
      </c>
      <c r="IQ450" s="8">
        <v>18.693999999999999</v>
      </c>
      <c r="IR450" s="8">
        <v>0</v>
      </c>
      <c r="IS450" s="8">
        <v>0.83819999999999995</v>
      </c>
      <c r="IT450" s="8">
        <v>3.7252000000000001</v>
      </c>
      <c r="IU450" s="11">
        <v>179404.95790000001</v>
      </c>
      <c r="IV450" s="11">
        <v>326463.19589999999</v>
      </c>
      <c r="IW450" s="12">
        <f t="shared" si="191"/>
        <v>4.1697516896995452</v>
      </c>
      <c r="IX450" s="12"/>
      <c r="IY450" s="8">
        <f t="shared" si="170"/>
        <v>1</v>
      </c>
      <c r="IZ450" s="8">
        <f t="shared" si="192"/>
        <v>0</v>
      </c>
      <c r="JA450" s="8">
        <f t="shared" si="171"/>
        <v>1</v>
      </c>
      <c r="JB450" s="8">
        <f t="shared" si="193"/>
        <v>0</v>
      </c>
      <c r="JC450" s="8">
        <f t="shared" si="172"/>
        <v>0</v>
      </c>
      <c r="JD450" s="8">
        <f t="shared" si="173"/>
        <v>0</v>
      </c>
      <c r="JE450" s="8">
        <f t="shared" si="174"/>
        <v>1</v>
      </c>
      <c r="JF450" s="8">
        <f t="shared" si="175"/>
        <v>0</v>
      </c>
      <c r="JG450" s="8">
        <f t="shared" si="176"/>
        <v>1</v>
      </c>
      <c r="JH450" s="8">
        <f t="shared" si="177"/>
        <v>4</v>
      </c>
      <c r="JJ450" s="8">
        <f t="shared" si="178"/>
        <v>5</v>
      </c>
      <c r="JK450" s="8">
        <f t="shared" si="179"/>
        <v>5.7267436605944022E-2</v>
      </c>
      <c r="JL450" s="8">
        <v>5.7267436605944022E-2</v>
      </c>
      <c r="JM450" s="8">
        <f t="shared" si="180"/>
        <v>0.11001356792340111</v>
      </c>
      <c r="JN450" s="8">
        <v>0.11001356792340111</v>
      </c>
      <c r="JO450" s="8">
        <f t="shared" si="194"/>
        <v>0</v>
      </c>
      <c r="JP450" s="8">
        <f t="shared" si="195"/>
        <v>0</v>
      </c>
      <c r="JQ450" s="8">
        <f t="shared" si="181"/>
        <v>0</v>
      </c>
      <c r="JR450" s="8">
        <f t="shared" si="182"/>
        <v>1</v>
      </c>
      <c r="JS450" s="8">
        <f t="shared" si="196"/>
        <v>1</v>
      </c>
      <c r="JT450" s="8">
        <f t="shared" si="183"/>
        <v>1</v>
      </c>
      <c r="JU450" s="8">
        <f t="shared" si="184"/>
        <v>1</v>
      </c>
      <c r="JV450" s="8">
        <f t="shared" si="185"/>
        <v>0</v>
      </c>
      <c r="JW450" s="8">
        <f t="shared" si="186"/>
        <v>4</v>
      </c>
      <c r="JX450" s="8">
        <f t="shared" si="187"/>
        <v>8</v>
      </c>
      <c r="JY450" s="8" t="str">
        <f t="shared" si="188"/>
        <v>L</v>
      </c>
      <c r="KA450" s="8">
        <f t="shared" si="189"/>
        <v>4.922238078266683E-2</v>
      </c>
      <c r="KB450" s="8">
        <v>4.922238078266683E-2</v>
      </c>
      <c r="KD450" s="8">
        <f>IF(IJ450&lt;VLOOKUP($KJ450,'Industry Valuation'!$A$2:$F$13,2,0),2,0)</f>
        <v>0</v>
      </c>
      <c r="KE450" s="8">
        <f>IF(IT450&lt;VLOOKUP($KJ450,'Industry Valuation'!$A$2:$F$13,3,0),2,0)</f>
        <v>0</v>
      </c>
      <c r="KF450" s="8">
        <f>IF(HP450&lt;VLOOKUP($KJ450,'Industry Valuation'!$A$2:$F$13,4,0),2,0)</f>
        <v>0</v>
      </c>
      <c r="KG450" s="8">
        <f>IF(HQ450&lt;VLOOKUP($KJ450,'Industry Valuation'!$A$2:$F$13,4,0),1,0)</f>
        <v>1</v>
      </c>
      <c r="KH450" s="8">
        <f>IF(HR450&lt;VLOOKUP($KJ450,'Industry Valuation'!$A$2:$F$13,4,0),1,0)</f>
        <v>1</v>
      </c>
      <c r="KI450" s="8">
        <f t="shared" si="197"/>
        <v>2</v>
      </c>
      <c r="KJ450" s="8" t="str">
        <f>VLOOKUP(B450,'[1]Values-Industry'!B$3:C$1974,2,0)</f>
        <v>Financial</v>
      </c>
    </row>
    <row r="451" spans="1:296" x14ac:dyDescent="0.2">
      <c r="A451" s="4" t="s">
        <v>5536</v>
      </c>
      <c r="B451" s="8" t="s">
        <v>518</v>
      </c>
      <c r="C451" s="8">
        <v>970.58910000000003</v>
      </c>
      <c r="D451" s="8">
        <v>380.03789999999998</v>
      </c>
      <c r="E451" s="8">
        <v>600.92989999999998</v>
      </c>
      <c r="F451" s="8">
        <v>699.21379999999999</v>
      </c>
      <c r="G451" s="8">
        <v>451.65449999999998</v>
      </c>
      <c r="H451" s="8">
        <v>0</v>
      </c>
      <c r="I451" s="8">
        <v>93.892099999999999</v>
      </c>
      <c r="J451" s="8">
        <v>394.7217</v>
      </c>
      <c r="K451" s="8">
        <v>2866.3359999999998</v>
      </c>
      <c r="L451" s="8">
        <v>7.7214</v>
      </c>
      <c r="M451" s="8">
        <v>2961.2705000000001</v>
      </c>
      <c r="N451" s="8">
        <v>0</v>
      </c>
      <c r="O451" s="8">
        <v>-52.712600000000002</v>
      </c>
      <c r="P451" s="8">
        <v>-266.91489999999999</v>
      </c>
      <c r="Q451" s="8">
        <v>91.075400000000002</v>
      </c>
      <c r="R451" s="8">
        <v>1571.0858000000001</v>
      </c>
      <c r="S451" s="8">
        <v>351</v>
      </c>
      <c r="T451" s="8">
        <v>247.7</v>
      </c>
      <c r="U451" s="8">
        <v>141.31639999999999</v>
      </c>
      <c r="V451" s="8">
        <v>60.617100000000001</v>
      </c>
      <c r="W451" s="8">
        <v>0</v>
      </c>
      <c r="X451" s="8">
        <v>4.9277999999999995</v>
      </c>
      <c r="Y451" s="8">
        <v>4.4119000000000002</v>
      </c>
      <c r="Z451" s="8">
        <v>8.4047000000000001</v>
      </c>
      <c r="AA451" s="8">
        <v>5</v>
      </c>
      <c r="AB451" s="8">
        <v>10.5494</v>
      </c>
      <c r="AC451" s="8">
        <v>26.69</v>
      </c>
      <c r="AD451" s="8">
        <v>3.3252000000000002</v>
      </c>
      <c r="AE451" s="8">
        <v>15.655100000000001</v>
      </c>
      <c r="AF451" s="8">
        <v>16.0883</v>
      </c>
      <c r="AG451" s="8">
        <v>14.1738</v>
      </c>
      <c r="AH451" s="8">
        <v>32.825699999999998</v>
      </c>
      <c r="AI451" s="8">
        <v>20.283899999999999</v>
      </c>
      <c r="AJ451" s="8">
        <v>19.936699999999998</v>
      </c>
      <c r="AK451" s="8">
        <v>451.65449999999998</v>
      </c>
      <c r="AL451" s="8">
        <v>20.283899999999999</v>
      </c>
      <c r="AM451" s="8">
        <v>0</v>
      </c>
      <c r="AN451" s="8">
        <v>9.4792000000000005</v>
      </c>
      <c r="AO451" s="8">
        <v>16.732900000000001</v>
      </c>
      <c r="AP451" s="8">
        <v>15.4552</v>
      </c>
      <c r="AQ451" s="8">
        <v>0.33860000000000001</v>
      </c>
      <c r="AR451" s="8">
        <v>0</v>
      </c>
      <c r="AS451" s="8">
        <v>95.726399999999998</v>
      </c>
      <c r="AT451" s="8">
        <v>13.806699999999999</v>
      </c>
      <c r="AU451" s="8">
        <v>18.635400000000001</v>
      </c>
      <c r="AV451" s="8">
        <v>0</v>
      </c>
      <c r="AW451" s="8">
        <v>0</v>
      </c>
      <c r="AX451" s="8">
        <v>1.7903</v>
      </c>
      <c r="AZ451" s="8">
        <v>1012.6975</v>
      </c>
      <c r="BA451" s="8">
        <v>360.73820000000001</v>
      </c>
      <c r="BB451" s="8">
        <v>565.10350000000005</v>
      </c>
      <c r="BC451" s="8">
        <v>681.11479999999995</v>
      </c>
      <c r="BD451" s="8">
        <v>445.5093</v>
      </c>
      <c r="BE451" s="8">
        <v>0</v>
      </c>
      <c r="BF451" s="8">
        <v>215.8775</v>
      </c>
      <c r="BG451" s="8">
        <v>552.41430000000003</v>
      </c>
      <c r="BH451" s="8">
        <v>3386.3364999999999</v>
      </c>
      <c r="BI451" s="8">
        <v>8.8526000000000007</v>
      </c>
      <c r="BJ451" s="8">
        <v>7327.2883000000002</v>
      </c>
      <c r="BK451" s="8">
        <v>0</v>
      </c>
      <c r="BL451" s="8">
        <v>-708.84119999999996</v>
      </c>
      <c r="BM451" s="8">
        <v>-205.18680000000001</v>
      </c>
      <c r="BN451" s="8">
        <v>111.2814</v>
      </c>
      <c r="BO451" s="8">
        <v>1586.1478</v>
      </c>
      <c r="BP451" s="8">
        <v>542.79999999999995</v>
      </c>
      <c r="BQ451" s="8">
        <v>197.4</v>
      </c>
      <c r="BR451" s="8">
        <v>159.6369</v>
      </c>
      <c r="BS451" s="8">
        <v>54.459800000000001</v>
      </c>
      <c r="BT451" s="8">
        <v>0</v>
      </c>
      <c r="BU451" s="8">
        <v>12.9663</v>
      </c>
      <c r="BV451" s="8">
        <v>8.5367999999999995</v>
      </c>
      <c r="BW451" s="8">
        <v>9.8917000000000002</v>
      </c>
      <c r="BX451" s="8">
        <v>5</v>
      </c>
      <c r="BY451" s="8">
        <v>5.1538000000000004</v>
      </c>
      <c r="BZ451" s="8">
        <v>26.97</v>
      </c>
      <c r="CA451" s="8">
        <v>1.0490999999999999</v>
      </c>
      <c r="CB451" s="8">
        <v>12.9642</v>
      </c>
      <c r="CC451" s="8">
        <v>14.2502</v>
      </c>
      <c r="CD451" s="8">
        <v>12.1393</v>
      </c>
      <c r="CE451" s="8">
        <v>29.248899999999999</v>
      </c>
      <c r="CF451" s="8">
        <v>17.8355</v>
      </c>
      <c r="CG451" s="8">
        <v>17.855899999999998</v>
      </c>
      <c r="CH451" s="8">
        <v>445.5093</v>
      </c>
      <c r="CI451" s="8">
        <v>17.8355</v>
      </c>
      <c r="CJ451" s="8">
        <v>31.291699999999999</v>
      </c>
      <c r="CK451" s="8">
        <v>19.402999999999999</v>
      </c>
      <c r="CL451" s="8">
        <v>7.3474000000000004</v>
      </c>
      <c r="CM451" s="8">
        <v>6.9295999999999998</v>
      </c>
      <c r="CN451" s="8">
        <v>0.29909999999999998</v>
      </c>
      <c r="CO451" s="8">
        <v>0</v>
      </c>
      <c r="CP451" s="8">
        <v>707.8528</v>
      </c>
      <c r="CQ451" s="8">
        <v>5.8126999999999995</v>
      </c>
      <c r="CR451" s="8">
        <v>18.405899999999999</v>
      </c>
      <c r="CS451" s="8">
        <v>0</v>
      </c>
      <c r="CT451" s="8">
        <v>0</v>
      </c>
      <c r="CU451" s="8">
        <v>3.2781000000000002</v>
      </c>
      <c r="CW451" s="8">
        <v>792.89369999999997</v>
      </c>
      <c r="CX451" s="8">
        <v>208.74979999999999</v>
      </c>
      <c r="CY451" s="8">
        <v>351.46899999999999</v>
      </c>
      <c r="CZ451" s="8">
        <v>442.56259999999997</v>
      </c>
      <c r="DA451" s="8">
        <v>283.03660000000002</v>
      </c>
      <c r="DB451" s="8">
        <v>0</v>
      </c>
      <c r="DC451" s="8">
        <v>302.3929</v>
      </c>
      <c r="DD451" s="8">
        <v>713.39649999999995</v>
      </c>
      <c r="DE451" s="8">
        <v>3818.9980999999998</v>
      </c>
      <c r="DF451" s="8">
        <v>3.7961999999999998</v>
      </c>
      <c r="DG451" s="8">
        <v>2590.6579000000002</v>
      </c>
      <c r="DH451" s="8">
        <v>0</v>
      </c>
      <c r="DI451" s="8">
        <v>-753.71159999999998</v>
      </c>
      <c r="DJ451" s="8">
        <v>-98.395200000000003</v>
      </c>
      <c r="DK451" s="8">
        <v>133.3115</v>
      </c>
      <c r="DL451" s="8">
        <v>1386.2701</v>
      </c>
      <c r="DM451" s="8">
        <v>677.4</v>
      </c>
      <c r="DN451" s="8">
        <v>215</v>
      </c>
      <c r="DO451" s="8">
        <v>170.92740000000001</v>
      </c>
      <c r="DP451" s="8">
        <v>41.166400000000003</v>
      </c>
      <c r="DQ451" s="8">
        <v>0</v>
      </c>
      <c r="DR451" s="8">
        <v>7.3708999999999998</v>
      </c>
      <c r="DS451" s="8">
        <v>4.7004000000000001</v>
      </c>
      <c r="DT451" s="8">
        <v>5.0686</v>
      </c>
      <c r="DU451" s="8">
        <v>5</v>
      </c>
      <c r="DV451" s="8">
        <v>7.5952000000000002</v>
      </c>
      <c r="DW451" s="8">
        <v>17.260000000000002</v>
      </c>
      <c r="DX451" s="8">
        <v>-36.003</v>
      </c>
      <c r="DY451" s="8">
        <v>7.0725999999999996</v>
      </c>
      <c r="DZ451" s="8">
        <v>7.8563000000000001</v>
      </c>
      <c r="EA451" s="8">
        <v>6.2220000000000004</v>
      </c>
      <c r="EB451" s="8">
        <v>21.040199999999999</v>
      </c>
      <c r="EC451" s="8">
        <v>10.441700000000001</v>
      </c>
      <c r="ED451" s="8">
        <v>10.474</v>
      </c>
      <c r="EE451" s="8">
        <v>283.03660000000002</v>
      </c>
      <c r="EF451" s="8">
        <v>10.441700000000001</v>
      </c>
      <c r="EG451" s="8">
        <v>23.065999999999999</v>
      </c>
      <c r="EH451" s="8">
        <v>13.1663</v>
      </c>
      <c r="EI451" s="8">
        <v>4.5842999999999998</v>
      </c>
      <c r="EJ451" s="8">
        <v>4.2552000000000003</v>
      </c>
      <c r="EK451" s="8">
        <v>0.20760000000000001</v>
      </c>
      <c r="EL451" s="8">
        <v>0</v>
      </c>
      <c r="EM451" s="8">
        <v>238.89830000000001</v>
      </c>
      <c r="EN451" s="8">
        <v>3.7574999999999998</v>
      </c>
      <c r="EO451" s="8">
        <v>28.971499999999999</v>
      </c>
      <c r="EP451" s="8">
        <v>0</v>
      </c>
      <c r="EQ451" s="8">
        <v>0</v>
      </c>
      <c r="ER451" s="8">
        <v>1.3294999999999999</v>
      </c>
      <c r="ET451" s="8">
        <v>620.26869999999997</v>
      </c>
      <c r="EU451" s="8">
        <v>76.603399999999993</v>
      </c>
      <c r="EV451" s="8">
        <v>143.06200000000001</v>
      </c>
      <c r="EW451" s="8">
        <v>199.80099999999999</v>
      </c>
      <c r="EX451" s="8">
        <v>128.9864</v>
      </c>
      <c r="EY451" s="8">
        <v>0</v>
      </c>
      <c r="EZ451" s="8">
        <v>118.1493</v>
      </c>
      <c r="FA451" s="8">
        <v>732.94680000000005</v>
      </c>
      <c r="FB451" s="8">
        <v>3684.9173999999998</v>
      </c>
      <c r="FC451" s="8">
        <v>3.3784999999999998</v>
      </c>
      <c r="FD451" s="8">
        <v>1745.1305</v>
      </c>
      <c r="FE451" s="8">
        <v>0</v>
      </c>
      <c r="FF451" s="8">
        <v>-262.62110000000001</v>
      </c>
      <c r="FG451" s="8">
        <v>-98.693299999999994</v>
      </c>
      <c r="FH451" s="8">
        <v>125.51309999999999</v>
      </c>
      <c r="FI451" s="8">
        <v>1275.3831</v>
      </c>
      <c r="FJ451" s="8">
        <v>334.1</v>
      </c>
      <c r="FK451" s="8">
        <v>148.69999999999999</v>
      </c>
      <c r="FL451" s="8">
        <v>172.79400000000001</v>
      </c>
      <c r="FM451" s="8">
        <v>19.130299999999998</v>
      </c>
      <c r="FN451" s="8">
        <v>0</v>
      </c>
      <c r="FO451" s="8">
        <v>12.198399999999999</v>
      </c>
      <c r="FP451" s="8">
        <v>4.4855999999999998</v>
      </c>
      <c r="FQ451" s="8">
        <v>10.8634</v>
      </c>
      <c r="FR451" s="8">
        <v>5</v>
      </c>
      <c r="FS451" s="8">
        <v>4.6390000000000002</v>
      </c>
      <c r="FT451" s="8">
        <v>7.87</v>
      </c>
      <c r="FU451" s="8">
        <v>-54.403199999999998</v>
      </c>
      <c r="FV451" s="8">
        <v>1.0921000000000001</v>
      </c>
      <c r="FW451" s="8">
        <v>3.4378000000000002</v>
      </c>
      <c r="FX451" s="8">
        <v>2.1577000000000002</v>
      </c>
      <c r="FY451" s="8">
        <v>11.1906</v>
      </c>
      <c r="FZ451" s="8">
        <v>4.5763999999999996</v>
      </c>
      <c r="GA451" s="8">
        <v>4.9629000000000003</v>
      </c>
      <c r="GB451" s="8">
        <v>128.9864</v>
      </c>
      <c r="GC451" s="8">
        <v>4.5763999999999996</v>
      </c>
      <c r="GD451" s="8">
        <v>11.510899999999999</v>
      </c>
      <c r="GE451" s="11">
        <v>238.85749999999999</v>
      </c>
      <c r="GF451" s="11">
        <v>0.1653</v>
      </c>
      <c r="GG451" s="11">
        <v>16.399999999999999</v>
      </c>
      <c r="GH451" s="8">
        <v>21.5565</v>
      </c>
      <c r="GI451" s="8">
        <v>10.794700000000001</v>
      </c>
      <c r="GJ451" s="8">
        <v>9.7167999999999992</v>
      </c>
      <c r="GK451" s="8">
        <v>0.16830000000000001</v>
      </c>
      <c r="GL451" s="8">
        <v>0</v>
      </c>
      <c r="GM451" s="8">
        <v>7.0326000000000004</v>
      </c>
      <c r="GN451" s="8">
        <v>8.7781000000000002</v>
      </c>
      <c r="GO451" s="8">
        <v>63.572600000000001</v>
      </c>
      <c r="GP451" s="8">
        <v>0</v>
      </c>
      <c r="GQ451" s="8">
        <v>0</v>
      </c>
      <c r="GR451" s="8">
        <v>0.98180000000000001</v>
      </c>
      <c r="GS451" s="12">
        <f t="shared" si="190"/>
        <v>1.1091246829123071</v>
      </c>
      <c r="GU451" s="8">
        <v>558.3827</v>
      </c>
      <c r="GV451" s="8">
        <v>38.978999999999999</v>
      </c>
      <c r="GW451" s="8">
        <v>87.363600000000005</v>
      </c>
      <c r="GX451" s="8">
        <v>145.73439999999999</v>
      </c>
      <c r="GY451" s="8">
        <v>86.545500000000004</v>
      </c>
      <c r="GZ451" s="8">
        <v>0</v>
      </c>
      <c r="HA451" s="8">
        <v>63.832999999999998</v>
      </c>
      <c r="HB451" s="8">
        <v>700.60749999999996</v>
      </c>
      <c r="HC451" s="8">
        <v>3586.4751999999999</v>
      </c>
      <c r="HD451" s="8">
        <v>3.6755</v>
      </c>
      <c r="HE451" s="8">
        <v>1766.9176</v>
      </c>
      <c r="HF451" s="8">
        <v>0</v>
      </c>
      <c r="HG451" s="8">
        <v>-187.94749999999999</v>
      </c>
      <c r="HH451" s="8">
        <v>-98.693299999999994</v>
      </c>
      <c r="HI451" s="8">
        <v>118.75490000000001</v>
      </c>
      <c r="HJ451" s="8">
        <v>1336.2881</v>
      </c>
      <c r="HK451" s="8">
        <v>231.1</v>
      </c>
      <c r="HL451" s="8">
        <v>154.19999999999999</v>
      </c>
      <c r="HM451" s="8">
        <v>172.0753</v>
      </c>
      <c r="HN451" s="8">
        <v>11.754799999999999</v>
      </c>
      <c r="HO451" s="8">
        <v>0</v>
      </c>
      <c r="HP451" s="8">
        <v>20.224900000000002</v>
      </c>
      <c r="HQ451" s="8">
        <v>5.1383999999999999</v>
      </c>
      <c r="HR451" s="8">
        <v>8.2571999999999992</v>
      </c>
      <c r="HS451" s="8">
        <v>5</v>
      </c>
      <c r="HT451" s="8">
        <v>3.0179999999999998</v>
      </c>
      <c r="HU451" s="8">
        <v>5.28</v>
      </c>
      <c r="HV451" s="8">
        <v>-32.909799999999997</v>
      </c>
      <c r="HW451" s="8">
        <v>-0.41589999999999999</v>
      </c>
      <c r="HX451" s="8">
        <v>2.3803999999999998</v>
      </c>
      <c r="HY451" s="8">
        <v>1.1000000000000001</v>
      </c>
      <c r="HZ451" s="8">
        <v>6.4958</v>
      </c>
      <c r="IA451" s="8">
        <v>3.0604</v>
      </c>
      <c r="IB451" s="8">
        <v>3.0710999999999999</v>
      </c>
      <c r="IC451" s="8">
        <v>86.545500000000004</v>
      </c>
      <c r="ID451" s="8">
        <v>3.0604</v>
      </c>
      <c r="IE451" s="8">
        <v>7.1239999999999997</v>
      </c>
      <c r="IF451" s="11">
        <v>330.40359999999998</v>
      </c>
      <c r="IG451" s="11">
        <v>86.545500000000004</v>
      </c>
      <c r="IH451" s="11">
        <v>0.15359999999999999</v>
      </c>
      <c r="II451" s="11">
        <v>16.399999999999999</v>
      </c>
      <c r="IJ451" s="8">
        <v>33.134500000000003</v>
      </c>
      <c r="IK451" s="8">
        <v>20.934100000000001</v>
      </c>
      <c r="IL451" s="8">
        <v>19.353899999999999</v>
      </c>
      <c r="IM451" s="8">
        <v>0.15570000000000001</v>
      </c>
      <c r="IN451" s="8">
        <v>0</v>
      </c>
      <c r="IO451" s="8">
        <v>129.22219999999999</v>
      </c>
      <c r="IP451" s="8">
        <v>17.267900000000001</v>
      </c>
      <c r="IQ451" s="8">
        <v>94.747900000000001</v>
      </c>
      <c r="IR451" s="8">
        <v>0</v>
      </c>
      <c r="IS451" s="8">
        <v>0</v>
      </c>
      <c r="IT451" s="8">
        <v>1.0166999999999999</v>
      </c>
      <c r="IU451" s="11">
        <v>2869.18</v>
      </c>
      <c r="IV451" s="11">
        <v>1766.9177</v>
      </c>
      <c r="IW451" s="12">
        <f t="shared" si="191"/>
        <v>1.0094528311697315</v>
      </c>
      <c r="IX451" s="12"/>
      <c r="IY451" s="8">
        <f t="shared" si="170"/>
        <v>1</v>
      </c>
      <c r="IZ451" s="8">
        <f t="shared" si="192"/>
        <v>1</v>
      </c>
      <c r="JA451" s="8">
        <f t="shared" si="171"/>
        <v>0</v>
      </c>
      <c r="JB451" s="8">
        <f t="shared" si="193"/>
        <v>1</v>
      </c>
      <c r="JC451" s="8">
        <f t="shared" si="172"/>
        <v>0</v>
      </c>
      <c r="JD451" s="8">
        <f t="shared" si="173"/>
        <v>1</v>
      </c>
      <c r="JE451" s="8">
        <f t="shared" si="174"/>
        <v>1</v>
      </c>
      <c r="JF451" s="8">
        <f t="shared" si="175"/>
        <v>0</v>
      </c>
      <c r="JG451" s="8">
        <f t="shared" si="176"/>
        <v>0</v>
      </c>
      <c r="JH451" s="8">
        <f t="shared" si="177"/>
        <v>5</v>
      </c>
      <c r="JJ451" s="8">
        <f t="shared" si="178"/>
        <v>5</v>
      </c>
      <c r="JK451" s="8">
        <f t="shared" si="179"/>
        <v>-0.43408533814546602</v>
      </c>
      <c r="JL451" s="8">
        <v>-0.43408533814546602</v>
      </c>
      <c r="JM451" s="8">
        <f t="shared" si="180"/>
        <v>-0.12908827761026676</v>
      </c>
      <c r="JN451" s="8">
        <v>-0.12908827761026676</v>
      </c>
      <c r="JO451" s="8">
        <f t="shared" si="194"/>
        <v>0</v>
      </c>
      <c r="JP451" s="8">
        <f t="shared" si="195"/>
        <v>0</v>
      </c>
      <c r="JQ451" s="8">
        <f t="shared" si="181"/>
        <v>0</v>
      </c>
      <c r="JR451" s="8">
        <f t="shared" si="182"/>
        <v>1</v>
      </c>
      <c r="JS451" s="8">
        <f t="shared" si="196"/>
        <v>1</v>
      </c>
      <c r="JT451" s="8">
        <f t="shared" si="183"/>
        <v>1</v>
      </c>
      <c r="JU451" s="8">
        <f t="shared" si="184"/>
        <v>1</v>
      </c>
      <c r="JV451" s="8">
        <f t="shared" si="185"/>
        <v>2</v>
      </c>
      <c r="JW451" s="8">
        <f t="shared" si="186"/>
        <v>6</v>
      </c>
      <c r="JX451" s="8">
        <f t="shared" si="187"/>
        <v>11</v>
      </c>
      <c r="JY451" s="8" t="str">
        <f t="shared" si="188"/>
        <v>S</v>
      </c>
      <c r="KA451" s="8">
        <f t="shared" si="189"/>
        <v>-0.33837860991450597</v>
      </c>
      <c r="KB451" s="8">
        <v>-0.33837860991450597</v>
      </c>
      <c r="KD451" s="8">
        <f>IF(IJ451&lt;VLOOKUP($KJ451,'Industry Valuation'!$A$2:$F$13,2,0),2,0)</f>
        <v>0</v>
      </c>
      <c r="KE451" s="8">
        <f>IF(IT451&lt;VLOOKUP($KJ451,'Industry Valuation'!$A$2:$F$13,3,0),2,0)</f>
        <v>2</v>
      </c>
      <c r="KF451" s="8">
        <f>IF(HP451&lt;VLOOKUP($KJ451,'Industry Valuation'!$A$2:$F$13,4,0),2,0)</f>
        <v>0</v>
      </c>
      <c r="KG451" s="8">
        <f>IF(HQ451&lt;VLOOKUP($KJ451,'Industry Valuation'!$A$2:$F$13,4,0),1,0)</f>
        <v>1</v>
      </c>
      <c r="KH451" s="8">
        <f>IF(HR451&lt;VLOOKUP($KJ451,'Industry Valuation'!$A$2:$F$13,4,0),1,0)</f>
        <v>0</v>
      </c>
      <c r="KI451" s="8">
        <f t="shared" si="197"/>
        <v>3</v>
      </c>
      <c r="KJ451" s="8" t="str">
        <f>VLOOKUP(B451,'[1]Values-Industry'!B$3:C$1974,2,0)</f>
        <v>Energy</v>
      </c>
    </row>
    <row r="452" spans="1:296" x14ac:dyDescent="0.2">
      <c r="A452" s="4" t="s">
        <v>5537</v>
      </c>
      <c r="B452" s="8" t="s">
        <v>519</v>
      </c>
      <c r="C452" s="8">
        <v>17293.623800000001</v>
      </c>
      <c r="D452" s="8">
        <v>1041.3085000000001</v>
      </c>
      <c r="E452" s="8">
        <v>1718.1851999999999</v>
      </c>
      <c r="F452" s="8">
        <v>1968.3113000000001</v>
      </c>
      <c r="G452" s="8">
        <v>1524.3634</v>
      </c>
      <c r="H452" s="8">
        <v>36.723700000000001</v>
      </c>
      <c r="I452" s="8">
        <v>2946.9373999999998</v>
      </c>
      <c r="J452" s="8">
        <v>1318.3974000000001</v>
      </c>
      <c r="K452" s="8">
        <v>32412.046999999999</v>
      </c>
      <c r="L452" s="8">
        <v>3.4121000000000001</v>
      </c>
      <c r="M452" s="8">
        <v>11400.460499999999</v>
      </c>
      <c r="N452" s="8">
        <v>0</v>
      </c>
      <c r="O452" s="8">
        <v>-3280.8317999999999</v>
      </c>
      <c r="P452" s="8">
        <v>53.4101</v>
      </c>
      <c r="Q452" s="8">
        <v>14095.2726</v>
      </c>
      <c r="R452" s="8">
        <v>15692.834800000001</v>
      </c>
      <c r="S452" s="8">
        <v>398.95</v>
      </c>
      <c r="T452" s="8">
        <v>199.05</v>
      </c>
      <c r="U452" s="8">
        <v>399.05500000000001</v>
      </c>
      <c r="V452" s="8">
        <v>7.7435999999999998</v>
      </c>
      <c r="W452" s="8">
        <v>0</v>
      </c>
      <c r="X452" s="8">
        <v>6.6352000000000002</v>
      </c>
      <c r="Y452" s="8">
        <v>0.9052</v>
      </c>
      <c r="Z452" s="8">
        <v>5.0061999999999998</v>
      </c>
      <c r="AA452" s="8">
        <v>6</v>
      </c>
      <c r="AB452" s="8">
        <v>9.7363999999999997</v>
      </c>
      <c r="AC452" s="8">
        <v>21.61</v>
      </c>
      <c r="AD452" s="8">
        <v>-50.5822</v>
      </c>
      <c r="AE452" s="8">
        <v>2.1141999999999999</v>
      </c>
      <c r="AF452" s="8">
        <v>4.7167000000000003</v>
      </c>
      <c r="AG452" s="8">
        <v>3.5034999999999998</v>
      </c>
      <c r="AH452" s="8">
        <v>5.9260999999999999</v>
      </c>
      <c r="AI452" s="8">
        <v>5.4724000000000004</v>
      </c>
      <c r="AJ452" s="8">
        <v>5.4093</v>
      </c>
      <c r="AK452" s="8">
        <v>1524.3634</v>
      </c>
      <c r="AL452" s="8">
        <v>5.4724000000000004</v>
      </c>
      <c r="AM452" s="8">
        <v>0</v>
      </c>
      <c r="AN452" s="8">
        <v>10.2707</v>
      </c>
      <c r="AO452" s="8">
        <v>5.3250999999999999</v>
      </c>
      <c r="AP452" s="8">
        <v>3.0356999999999998</v>
      </c>
      <c r="AQ452" s="8">
        <v>0.53359999999999996</v>
      </c>
      <c r="AR452" s="8">
        <v>0</v>
      </c>
      <c r="AS452" s="8">
        <v>21.489100000000001</v>
      </c>
      <c r="AT452" s="8">
        <v>1.9550000000000001</v>
      </c>
      <c r="AU452" s="8">
        <v>27.7624</v>
      </c>
      <c r="AV452" s="8">
        <v>0</v>
      </c>
      <c r="AW452" s="8">
        <v>9.6299999999999997E-2</v>
      </c>
      <c r="AX452" s="8">
        <v>0.55620000000000003</v>
      </c>
      <c r="AZ452" s="8">
        <v>12088.954100000001</v>
      </c>
      <c r="BA452" s="8">
        <v>620.83799999999997</v>
      </c>
      <c r="BB452" s="8">
        <v>1080.4782</v>
      </c>
      <c r="BC452" s="8">
        <v>1159.5778</v>
      </c>
      <c r="BD452" s="8">
        <v>1015.0065</v>
      </c>
      <c r="BE452" s="8">
        <v>33.860900000000001</v>
      </c>
      <c r="BF452" s="8">
        <v>3634.7</v>
      </c>
      <c r="BG452" s="8">
        <v>1262.3418999999999</v>
      </c>
      <c r="BH452" s="8">
        <v>32883.966899999999</v>
      </c>
      <c r="BI452" s="8">
        <v>2.6214</v>
      </c>
      <c r="BJ452" s="8">
        <v>8394.9279999999999</v>
      </c>
      <c r="BK452" s="8">
        <v>0</v>
      </c>
      <c r="BL452" s="8">
        <v>-779.9674</v>
      </c>
      <c r="BM452" s="8">
        <v>-178.6558</v>
      </c>
      <c r="BN452" s="8">
        <v>12649.4499</v>
      </c>
      <c r="BO452" s="8">
        <v>16875.645499999999</v>
      </c>
      <c r="BP452" s="8">
        <v>244</v>
      </c>
      <c r="BQ452" s="8">
        <v>151.05000000000001</v>
      </c>
      <c r="BR452" s="8">
        <v>409.86590000000001</v>
      </c>
      <c r="BS452" s="8">
        <v>5.8670999999999998</v>
      </c>
      <c r="BT452" s="8">
        <v>0</v>
      </c>
      <c r="BU452" s="8">
        <v>7.7695999999999996</v>
      </c>
      <c r="BV452" s="8">
        <v>1.1100000000000001</v>
      </c>
      <c r="BW452" s="8">
        <v>11.266400000000001</v>
      </c>
      <c r="BX452" s="8">
        <v>6</v>
      </c>
      <c r="BY452" s="8">
        <v>7.5640999999999998</v>
      </c>
      <c r="BZ452" s="8">
        <v>14.61</v>
      </c>
      <c r="CA452" s="8">
        <v>-32.392400000000002</v>
      </c>
      <c r="CB452" s="8">
        <v>2.7090999999999998</v>
      </c>
      <c r="CC452" s="8">
        <v>3.1089000000000002</v>
      </c>
      <c r="CD452" s="8">
        <v>2.0537999999999998</v>
      </c>
      <c r="CE452" s="8">
        <v>3.9988000000000001</v>
      </c>
      <c r="CF452" s="8">
        <v>3.6164000000000001</v>
      </c>
      <c r="CG452" s="8">
        <v>3.5727000000000002</v>
      </c>
      <c r="CH452" s="8">
        <v>1015.0065</v>
      </c>
      <c r="CI452" s="8">
        <v>3.6164000000000001</v>
      </c>
      <c r="CJ452" s="8">
        <v>0</v>
      </c>
      <c r="CK452" s="8">
        <v>13.2204</v>
      </c>
      <c r="CL452" s="8">
        <v>4.6429</v>
      </c>
      <c r="CM452" s="8">
        <v>2.63</v>
      </c>
      <c r="CN452" s="8">
        <v>0.36759999999999998</v>
      </c>
      <c r="CO452" s="8">
        <v>0</v>
      </c>
      <c r="CP452" s="8">
        <v>15.792199999999999</v>
      </c>
      <c r="CQ452" s="8">
        <v>1.6989000000000001</v>
      </c>
      <c r="CR452" s="8">
        <v>39.250999999999998</v>
      </c>
      <c r="CS452" s="8">
        <v>0</v>
      </c>
      <c r="CT452" s="8">
        <v>0.1047</v>
      </c>
      <c r="CU452" s="8">
        <v>0.4713</v>
      </c>
      <c r="CW452" s="8">
        <v>13546.6561</v>
      </c>
      <c r="CX452" s="8">
        <v>685.84580000000005</v>
      </c>
      <c r="CY452" s="8">
        <v>1211.057</v>
      </c>
      <c r="CZ452" s="8">
        <v>1550.3815999999999</v>
      </c>
      <c r="DA452" s="8">
        <v>1177.1568</v>
      </c>
      <c r="DB452" s="8">
        <v>4292.6220999999996</v>
      </c>
      <c r="DC452" s="8">
        <v>5413.5097999999998</v>
      </c>
      <c r="DD452" s="8">
        <v>5504.0300999999999</v>
      </c>
      <c r="DE452" s="8">
        <v>40259.168899999997</v>
      </c>
      <c r="DF452" s="8">
        <v>1.4843999999999999</v>
      </c>
      <c r="DG452" s="8">
        <v>17504.5278</v>
      </c>
      <c r="DH452" s="8">
        <v>0</v>
      </c>
      <c r="DI452" s="8">
        <v>-6568.0165999999999</v>
      </c>
      <c r="DJ452" s="8">
        <v>5464.2650000000003</v>
      </c>
      <c r="DK452" s="8">
        <v>15091.7914</v>
      </c>
      <c r="DL452" s="8">
        <v>14238.5502</v>
      </c>
      <c r="DM452" s="8">
        <v>372</v>
      </c>
      <c r="DN452" s="8">
        <v>180.3</v>
      </c>
      <c r="DO452" s="8">
        <v>437.93720000000002</v>
      </c>
      <c r="DP452" s="8">
        <v>6.6722999999999999</v>
      </c>
      <c r="DQ452" s="8">
        <v>0</v>
      </c>
      <c r="DR452" s="8">
        <v>14.453900000000001</v>
      </c>
      <c r="DS452" s="8">
        <v>0.97560000000000002</v>
      </c>
      <c r="DT452" s="8">
        <v>11.5639</v>
      </c>
      <c r="DU452" s="8">
        <v>5</v>
      </c>
      <c r="DV452" s="8">
        <v>8.9070999999999998</v>
      </c>
      <c r="DW452" s="8">
        <v>17.560400000000001</v>
      </c>
      <c r="DX452" s="8">
        <v>20.194299999999998</v>
      </c>
      <c r="DY452" s="8">
        <v>6.8489000000000004</v>
      </c>
      <c r="DZ452" s="8">
        <v>3.2187999999999999</v>
      </c>
      <c r="EA452" s="8">
        <v>2.0135000000000001</v>
      </c>
      <c r="EB452" s="8">
        <v>5.2267000000000001</v>
      </c>
      <c r="EC452" s="8">
        <v>4.1067</v>
      </c>
      <c r="ED452" s="8">
        <v>3.9095</v>
      </c>
      <c r="EE452" s="8">
        <v>1177.1568</v>
      </c>
      <c r="EF452" s="8">
        <v>4.1067</v>
      </c>
      <c r="EG452" s="8">
        <v>0</v>
      </c>
      <c r="EH452" s="8">
        <v>11.227</v>
      </c>
      <c r="EI452" s="8">
        <v>2.6301999999999999</v>
      </c>
      <c r="EJ452" s="8">
        <v>1.2128000000000001</v>
      </c>
      <c r="EK452" s="8">
        <v>0.33650000000000002</v>
      </c>
      <c r="EL452" s="8">
        <v>0</v>
      </c>
      <c r="EM452" s="8">
        <v>5.4768999999999997</v>
      </c>
      <c r="EN452" s="8">
        <v>0.66200000000000003</v>
      </c>
      <c r="EO452" s="8">
        <v>28.458400000000001</v>
      </c>
      <c r="EP452" s="8">
        <v>0</v>
      </c>
      <c r="EQ452" s="8">
        <v>0.59650000000000003</v>
      </c>
      <c r="ER452" s="8">
        <v>0.45019999999999999</v>
      </c>
      <c r="ET452" s="8">
        <v>10186.775</v>
      </c>
      <c r="EU452" s="8">
        <v>-446.91820000000001</v>
      </c>
      <c r="EV452" s="8">
        <v>384.44200000000001</v>
      </c>
      <c r="EW452" s="8">
        <v>-14.935</v>
      </c>
      <c r="EX452" s="8">
        <v>-243.108</v>
      </c>
      <c r="EY452" s="8">
        <v>2719.6489999999999</v>
      </c>
      <c r="EZ452" s="8">
        <v>5017.1859999999997</v>
      </c>
      <c r="FA452" s="8">
        <v>5364.7120000000004</v>
      </c>
      <c r="FB452" s="8">
        <v>36837.533000000003</v>
      </c>
      <c r="FC452" s="8">
        <v>1.7838000000000001</v>
      </c>
      <c r="FD452" s="8">
        <v>11323.5383</v>
      </c>
      <c r="FE452" s="8">
        <v>0</v>
      </c>
      <c r="FF452" s="8">
        <v>394.00299999999999</v>
      </c>
      <c r="FG452" s="8">
        <v>-1576.1410000000001</v>
      </c>
      <c r="FH452" s="8">
        <v>11517.656999999999</v>
      </c>
      <c r="FI452" s="8">
        <v>14355.466</v>
      </c>
      <c r="FJ452" s="8">
        <v>224</v>
      </c>
      <c r="FK452" s="8">
        <v>130.55000000000001</v>
      </c>
      <c r="FL452" s="8">
        <v>394.86239999999998</v>
      </c>
      <c r="FM452" s="8">
        <v>-3.2063000000000001</v>
      </c>
      <c r="FN452" s="8">
        <v>0</v>
      </c>
      <c r="FO452" s="8">
        <v>29.454499999999999</v>
      </c>
      <c r="FP452" s="8">
        <v>0.94550000000000001</v>
      </c>
      <c r="FQ452" s="8">
        <v>8.6033000000000008</v>
      </c>
      <c r="FR452" s="8">
        <v>2.5</v>
      </c>
      <c r="FS452" s="8">
        <v>-2.5251999999999999</v>
      </c>
      <c r="FT452" s="8">
        <v>-3.63</v>
      </c>
      <c r="FU452" s="8">
        <v>0</v>
      </c>
      <c r="FV452" s="8">
        <v>-9.8358000000000008</v>
      </c>
      <c r="FW452" s="8">
        <v>-0.63070000000000004</v>
      </c>
      <c r="FX452" s="8">
        <v>-1.2311000000000001</v>
      </c>
      <c r="FY452" s="8">
        <v>0</v>
      </c>
      <c r="FZ452" s="8">
        <v>-0.87139999999999995</v>
      </c>
      <c r="GA452" s="8">
        <v>-0.38329999999999997</v>
      </c>
      <c r="GB452" s="8">
        <v>-243.108</v>
      </c>
      <c r="GC452" s="8">
        <v>-0.87139999999999995</v>
      </c>
      <c r="GD452" s="8">
        <v>-2.6768999999999998</v>
      </c>
      <c r="GE452" s="11">
        <v>981.12800000000004</v>
      </c>
      <c r="GF452" s="11">
        <v>0.26429999999999998</v>
      </c>
      <c r="GG452" s="11">
        <v>67</v>
      </c>
      <c r="GH452" s="8">
        <v>0</v>
      </c>
      <c r="GI452" s="8">
        <v>2.8613</v>
      </c>
      <c r="GJ452" s="8">
        <v>1.3317000000000001</v>
      </c>
      <c r="GK452" s="8">
        <v>0.27650000000000002</v>
      </c>
      <c r="GL452" s="8">
        <v>0</v>
      </c>
      <c r="GM452" s="8">
        <v>-1.9392</v>
      </c>
      <c r="GN452" s="8">
        <v>0.80030000000000001</v>
      </c>
      <c r="GO452" s="8">
        <v>0</v>
      </c>
      <c r="GP452" s="8">
        <v>0</v>
      </c>
      <c r="GQ452" s="8">
        <v>0.59260000000000002</v>
      </c>
      <c r="GR452" s="8">
        <v>0.36409999999999998</v>
      </c>
      <c r="GS452" s="12">
        <f t="shared" si="190"/>
        <v>-1.5813630156144594</v>
      </c>
      <c r="GU452" s="8">
        <v>14342.24</v>
      </c>
      <c r="GV452" s="8">
        <v>1023.1037</v>
      </c>
      <c r="GW452" s="8">
        <v>2443.808</v>
      </c>
      <c r="GX452" s="8">
        <v>1963.2239999999999</v>
      </c>
      <c r="GY452" s="8">
        <v>1158.192</v>
      </c>
      <c r="GZ452" s="8">
        <v>1797.8040000000001</v>
      </c>
      <c r="HA452" s="8">
        <v>6777.0460000000003</v>
      </c>
      <c r="HB452" s="8">
        <v>4320.3580000000002</v>
      </c>
      <c r="HC452" s="8">
        <v>38561.014000000003</v>
      </c>
      <c r="HD452" s="8">
        <v>2.7035</v>
      </c>
      <c r="HE452" s="8">
        <v>26166.129300000001</v>
      </c>
      <c r="HF452" s="8">
        <v>0</v>
      </c>
      <c r="HG452" s="8">
        <v>-5874.1329999999998</v>
      </c>
      <c r="HH452" s="8">
        <v>2710.7570000000001</v>
      </c>
      <c r="HI452" s="8">
        <v>12138.984</v>
      </c>
      <c r="HJ452" s="8">
        <v>14371.031999999999</v>
      </c>
      <c r="HK452" s="8">
        <v>366.65</v>
      </c>
      <c r="HL452" s="8">
        <v>142.25</v>
      </c>
      <c r="HM452" s="8">
        <v>409.90690000000001</v>
      </c>
      <c r="HN452" s="8">
        <v>12.091799999999999</v>
      </c>
      <c r="HO452" s="8">
        <v>0</v>
      </c>
      <c r="HP452" s="8">
        <v>10.707100000000001</v>
      </c>
      <c r="HQ452" s="8">
        <v>1.6334</v>
      </c>
      <c r="HR452" s="8">
        <v>7.3662999999999998</v>
      </c>
      <c r="HS452" s="8">
        <v>5</v>
      </c>
      <c r="HT452" s="8">
        <v>4.9448999999999996</v>
      </c>
      <c r="HU452" s="8">
        <v>17.29</v>
      </c>
      <c r="HV452" s="8">
        <v>0</v>
      </c>
      <c r="HW452" s="8">
        <v>3.8101000000000003</v>
      </c>
      <c r="HX452" s="8">
        <v>3.0722</v>
      </c>
      <c r="HY452" s="8">
        <v>2.8898000000000001</v>
      </c>
      <c r="HZ452" s="8">
        <v>6.2733999999999996</v>
      </c>
      <c r="IA452" s="8">
        <v>4.2960000000000003</v>
      </c>
      <c r="IB452" s="8">
        <v>3.8565</v>
      </c>
      <c r="IC452" s="8">
        <v>1158.192</v>
      </c>
      <c r="ID452" s="8">
        <v>4.2960000000000003</v>
      </c>
      <c r="IE452" s="8">
        <v>13.680300000000001</v>
      </c>
      <c r="IF452" s="11">
        <v>1849.625</v>
      </c>
      <c r="IG452" s="11">
        <v>1158.192</v>
      </c>
      <c r="IH452" s="11">
        <v>0.38040000000000002</v>
      </c>
      <c r="II452" s="11">
        <v>67</v>
      </c>
      <c r="IJ452" s="8">
        <v>20.2227</v>
      </c>
      <c r="IK452" s="8">
        <v>2.1204999999999998</v>
      </c>
      <c r="IL452" s="8">
        <v>0.99539999999999995</v>
      </c>
      <c r="IM452" s="8">
        <v>0.37190000000000001</v>
      </c>
      <c r="IN452" s="8">
        <v>0</v>
      </c>
      <c r="IO452" s="8">
        <v>8.9002999999999997</v>
      </c>
      <c r="IP452" s="8">
        <v>0.54</v>
      </c>
      <c r="IQ452" s="8">
        <v>28.924199999999999</v>
      </c>
      <c r="IR452" s="8">
        <v>0</v>
      </c>
      <c r="IS452" s="8">
        <v>0.2732</v>
      </c>
      <c r="IT452" s="8">
        <v>0.85299999999999998</v>
      </c>
      <c r="IU452" s="11">
        <v>23426.4192</v>
      </c>
      <c r="IV452" s="11">
        <v>26166.129199999999</v>
      </c>
      <c r="IW452" s="12">
        <f t="shared" si="191"/>
        <v>2.1100197549283712</v>
      </c>
      <c r="IX452" s="12"/>
      <c r="IY452" s="8">
        <f t="shared" ref="IY452:IY515" si="198">IF(HX452&gt;0,1,0)</f>
        <v>1</v>
      </c>
      <c r="IZ452" s="8">
        <f t="shared" si="192"/>
        <v>1</v>
      </c>
      <c r="JA452" s="8">
        <f t="shared" ref="JA452:JA515" si="199">IF(HY452&gt;FW452,1,0)</f>
        <v>1</v>
      </c>
      <c r="JB452" s="8">
        <f t="shared" si="193"/>
        <v>1</v>
      </c>
      <c r="JC452" s="8">
        <f t="shared" ref="JC452:JC515" si="200">IF(IS452&lt;GQ452,1,0)</f>
        <v>1</v>
      </c>
      <c r="JD452" s="8">
        <f t="shared" ref="JD452:JD515" si="201">IF(IK452&gt;GI452,1,0)</f>
        <v>0</v>
      </c>
      <c r="JE452" s="8">
        <f t="shared" ref="JE452:JE515" si="202">IF(II452-GG452&gt;0,0,1)</f>
        <v>1</v>
      </c>
      <c r="JF452" s="8">
        <f t="shared" ref="JF452:JF515" si="203">IF(IW452&gt;GS452,1,0)</f>
        <v>1</v>
      </c>
      <c r="JG452" s="8">
        <f t="shared" ref="JG452:JG515" si="204">IF(IH452&gt;GF452,1,0)</f>
        <v>1</v>
      </c>
      <c r="JH452" s="8">
        <f t="shared" ref="JH452:JH515" si="205">SUM(IY452:JG452)</f>
        <v>8</v>
      </c>
      <c r="JJ452" s="8">
        <f t="shared" ref="JJ452:JJ515" si="206">COUNT(D452,BA452,CX452,EU452,GV452)</f>
        <v>5</v>
      </c>
      <c r="JK452" s="8">
        <f t="shared" ref="JK452:JK515" si="207">IFERROR(((GV452/D452)^(1/(COUNT(D452,BA452,CX452,EU452,GV452)-1)))-1,"NA")</f>
        <v>-4.3996045184629962E-3</v>
      </c>
      <c r="JL452" s="8">
        <v>-4.3996045184629962E-3</v>
      </c>
      <c r="JM452" s="8">
        <f t="shared" ref="JM452:JM515" si="208">IFERROR(((GU452/C452)^(1/(COUNT(C452,AZ452,CW452,ET452,GU452)-1)))-1,"NA")</f>
        <v>-4.5704788538599939E-2</v>
      </c>
      <c r="JN452" s="8">
        <v>-4.5704788538599939E-2</v>
      </c>
      <c r="JO452" s="8">
        <f t="shared" si="194"/>
        <v>0</v>
      </c>
      <c r="JP452" s="8">
        <f t="shared" si="195"/>
        <v>0</v>
      </c>
      <c r="JQ452" s="8">
        <f t="shared" ref="JQ452:JQ515" si="209">IF(KB452&gt;20%,1,0)*3</f>
        <v>0</v>
      </c>
      <c r="JR452" s="8">
        <f t="shared" ref="JR452:JR515" si="210">IF(MIN(D452,BA452,CX452,EU452,GV452)&gt;=0,1,0)</f>
        <v>0</v>
      </c>
      <c r="JS452" s="8">
        <f t="shared" si="196"/>
        <v>0</v>
      </c>
      <c r="JT452" s="8">
        <f t="shared" ref="JT452:JT515" si="211">IF(MIN(C452,AZ452,CW452,ET452,GU452)&gt;=0,1,0)</f>
        <v>1</v>
      </c>
      <c r="JU452" s="8">
        <f t="shared" ref="JU452:JU515" si="212">IF(MIN(AI452,CF452,EC452,FZ452,IA452)&gt;=10%,1,0)</f>
        <v>0</v>
      </c>
      <c r="JV452" s="8">
        <f t="shared" ref="JV452:JV515" si="213">IF(MIN(AH452,CE452,EB452,FY452,HZ452)&gt;=10%,1,0)*2</f>
        <v>0</v>
      </c>
      <c r="JW452" s="8">
        <f t="shared" ref="JW452:JW515" si="214">SUM(JO452:JV452)</f>
        <v>1</v>
      </c>
      <c r="JX452" s="8">
        <f t="shared" ref="JX452:JX515" si="215">JW452+JH452</f>
        <v>9</v>
      </c>
      <c r="JY452" s="8" t="str">
        <f t="shared" ref="JY452:JY515" si="216">IF(IU452&gt;100000,"L",(IF(IU452&gt;5000,"M","S")))</f>
        <v>M</v>
      </c>
      <c r="KA452" s="8">
        <f t="shared" ref="KA452:KA515" si="217">IFERROR(((IG452/AK452)^(1/(COUNT(AK452,CH452,EE452,GB452,IC452)-1)))-1,"NA")</f>
        <v>-6.6373840098024717E-2</v>
      </c>
      <c r="KB452" s="8">
        <v>-6.6373840098024717E-2</v>
      </c>
      <c r="KD452" s="8">
        <f>IF(IJ452&lt;VLOOKUP($KJ452,'Industry Valuation'!$A$2:$F$13,2,0),2,0)</f>
        <v>2</v>
      </c>
      <c r="KE452" s="8">
        <f>IF(IT452&lt;VLOOKUP($KJ452,'Industry Valuation'!$A$2:$F$13,3,0),2,0)</f>
        <v>2</v>
      </c>
      <c r="KF452" s="8">
        <f>IF(HP452&lt;VLOOKUP($KJ452,'Industry Valuation'!$A$2:$F$13,4,0),2,0)</f>
        <v>2</v>
      </c>
      <c r="KG452" s="8">
        <f>IF(HQ452&lt;VLOOKUP($KJ452,'Industry Valuation'!$A$2:$F$13,4,0),1,0)</f>
        <v>1</v>
      </c>
      <c r="KH452" s="8">
        <f>IF(HR452&lt;VLOOKUP($KJ452,'Industry Valuation'!$A$2:$F$13,4,0),1,0)</f>
        <v>1</v>
      </c>
      <c r="KI452" s="8">
        <f t="shared" si="197"/>
        <v>8</v>
      </c>
      <c r="KJ452" s="8" t="str">
        <f>VLOOKUP(B452,'[1]Values-Industry'!B$3:C$1974,2,0)</f>
        <v>Industrial</v>
      </c>
    </row>
    <row r="453" spans="1:296" x14ac:dyDescent="0.2">
      <c r="A453" s="4" t="s">
        <v>5538</v>
      </c>
      <c r="B453" s="8" t="s">
        <v>520</v>
      </c>
      <c r="C453" s="8">
        <v>4297.5</v>
      </c>
      <c r="D453" s="8">
        <v>293.26859999999999</v>
      </c>
      <c r="E453" s="8">
        <v>518.1</v>
      </c>
      <c r="F453" s="8">
        <v>474.8</v>
      </c>
      <c r="G453" s="8">
        <v>331.2</v>
      </c>
      <c r="H453" s="8">
        <v>0</v>
      </c>
      <c r="I453" s="8">
        <v>744.6</v>
      </c>
      <c r="J453" s="8">
        <v>85.5</v>
      </c>
      <c r="K453" s="8">
        <v>3502.8</v>
      </c>
      <c r="L453" s="8">
        <v>8.0896000000000008</v>
      </c>
      <c r="M453" s="8">
        <v>5812.4677000000001</v>
      </c>
      <c r="N453" s="8">
        <v>0</v>
      </c>
      <c r="O453" s="8">
        <v>-352.3</v>
      </c>
      <c r="P453" s="8">
        <v>-136.5</v>
      </c>
      <c r="Q453" s="8">
        <v>961.3</v>
      </c>
      <c r="R453" s="8">
        <v>2349.8000000000002</v>
      </c>
      <c r="S453" s="8">
        <v>511.8</v>
      </c>
      <c r="T453" s="8">
        <v>310</v>
      </c>
      <c r="U453" s="8">
        <v>173.63059999999999</v>
      </c>
      <c r="V453" s="8">
        <v>9.4427000000000003</v>
      </c>
      <c r="W453" s="8">
        <v>0</v>
      </c>
      <c r="X453" s="8">
        <v>11.2188</v>
      </c>
      <c r="Y453" s="8">
        <v>1.6484000000000001</v>
      </c>
      <c r="Z453" s="8">
        <v>16.337299999999999</v>
      </c>
      <c r="AA453" s="8">
        <v>1</v>
      </c>
      <c r="AB453" s="8">
        <v>4.6761999999999997</v>
      </c>
      <c r="AC453" s="8">
        <v>21.52</v>
      </c>
      <c r="AD453" s="8">
        <v>-12.296099999999999</v>
      </c>
      <c r="AE453" s="8">
        <v>13.274000000000001</v>
      </c>
      <c r="AF453" s="8">
        <v>9.7217000000000002</v>
      </c>
      <c r="AG453" s="8">
        <v>11.346500000000001</v>
      </c>
      <c r="AH453" s="8">
        <v>13.6411</v>
      </c>
      <c r="AI453" s="8">
        <v>13.1632</v>
      </c>
      <c r="AJ453" s="8">
        <v>13.1632</v>
      </c>
      <c r="AK453" s="8">
        <v>331.2</v>
      </c>
      <c r="AL453" s="8">
        <v>13.1632</v>
      </c>
      <c r="AM453" s="8">
        <v>0</v>
      </c>
      <c r="AN453" s="8">
        <v>21.384799999999998</v>
      </c>
      <c r="AO453" s="8">
        <v>3.1558000000000002</v>
      </c>
      <c r="AP453" s="8">
        <v>2.0752000000000002</v>
      </c>
      <c r="AQ453" s="8">
        <v>1.2269000000000001</v>
      </c>
      <c r="AR453" s="8">
        <v>0</v>
      </c>
      <c r="AS453" s="8">
        <v>0</v>
      </c>
      <c r="AT453" s="8">
        <v>1.7075</v>
      </c>
      <c r="AU453" s="8">
        <v>4.6497999999999999</v>
      </c>
      <c r="AV453" s="8">
        <v>0</v>
      </c>
      <c r="AW453" s="8">
        <v>0</v>
      </c>
      <c r="AX453" s="8">
        <v>2.6505000000000001</v>
      </c>
      <c r="AZ453" s="8">
        <v>0</v>
      </c>
      <c r="BB453" s="8">
        <v>0</v>
      </c>
      <c r="BC453" s="8">
        <v>0</v>
      </c>
      <c r="BD453" s="8">
        <v>0</v>
      </c>
      <c r="BE453" s="8">
        <v>0</v>
      </c>
      <c r="BF453" s="8">
        <v>0</v>
      </c>
      <c r="BG453" s="8">
        <v>0</v>
      </c>
      <c r="BH453" s="8">
        <v>0</v>
      </c>
      <c r="BI453" s="8">
        <v>0</v>
      </c>
      <c r="BJ453" s="8">
        <v>0</v>
      </c>
      <c r="BK453" s="8">
        <v>0</v>
      </c>
      <c r="BL453" s="8">
        <v>0</v>
      </c>
      <c r="BM453" s="8">
        <v>0</v>
      </c>
      <c r="BN453" s="8">
        <v>0</v>
      </c>
      <c r="BO453" s="8">
        <v>0</v>
      </c>
      <c r="BP453" s="8">
        <v>0</v>
      </c>
      <c r="BQ453" s="8">
        <v>0</v>
      </c>
      <c r="BR453" s="8">
        <v>0</v>
      </c>
      <c r="BS453" s="8">
        <v>0</v>
      </c>
      <c r="BT453" s="8">
        <v>0</v>
      </c>
      <c r="BU453" s="8">
        <v>0</v>
      </c>
      <c r="BV453" s="8">
        <v>0</v>
      </c>
      <c r="BW453" s="8">
        <v>0</v>
      </c>
      <c r="BX453" s="8">
        <v>0</v>
      </c>
      <c r="BY453" s="8">
        <v>0</v>
      </c>
      <c r="BZ453" s="8">
        <v>0</v>
      </c>
      <c r="CA453" s="8">
        <v>0</v>
      </c>
      <c r="CB453" s="8">
        <v>0</v>
      </c>
      <c r="CC453" s="8">
        <v>0</v>
      </c>
      <c r="CD453" s="8">
        <v>0</v>
      </c>
      <c r="CE453" s="8">
        <v>0</v>
      </c>
      <c r="CF453" s="8">
        <v>0</v>
      </c>
      <c r="CG453" s="8">
        <v>0</v>
      </c>
      <c r="CH453" s="8">
        <v>0</v>
      </c>
      <c r="CI453" s="8">
        <v>0</v>
      </c>
      <c r="CJ453" s="8">
        <v>0</v>
      </c>
      <c r="CK453" s="8">
        <v>0</v>
      </c>
      <c r="CL453" s="8">
        <v>0</v>
      </c>
      <c r="CM453" s="8">
        <v>0</v>
      </c>
      <c r="CN453" s="8">
        <v>0</v>
      </c>
      <c r="CO453" s="8">
        <v>0</v>
      </c>
      <c r="CP453" s="8">
        <v>0</v>
      </c>
      <c r="CQ453" s="8">
        <v>0</v>
      </c>
      <c r="CR453" s="8">
        <v>0</v>
      </c>
      <c r="CS453" s="8">
        <v>0</v>
      </c>
      <c r="CT453" s="8">
        <v>0</v>
      </c>
      <c r="CU453" s="8">
        <v>0</v>
      </c>
      <c r="CW453" s="8">
        <v>4414.3</v>
      </c>
      <c r="CX453" s="8">
        <v>216.89410000000001</v>
      </c>
      <c r="CY453" s="8">
        <v>373.2</v>
      </c>
      <c r="CZ453" s="8">
        <v>184.4</v>
      </c>
      <c r="DA453" s="8">
        <v>151.9</v>
      </c>
      <c r="DB453" s="8">
        <v>0</v>
      </c>
      <c r="DC453" s="8">
        <v>758.9</v>
      </c>
      <c r="DD453" s="8">
        <v>37.5</v>
      </c>
      <c r="DE453" s="8">
        <v>3686.9</v>
      </c>
      <c r="DF453" s="8">
        <v>10.8614</v>
      </c>
      <c r="DG453" s="8">
        <v>9030.3981999999996</v>
      </c>
      <c r="DH453" s="8">
        <v>0</v>
      </c>
      <c r="DI453" s="8">
        <v>0</v>
      </c>
      <c r="DJ453" s="8">
        <v>0</v>
      </c>
      <c r="DK453" s="8">
        <v>828.3</v>
      </c>
      <c r="DL453" s="8">
        <v>2657.5</v>
      </c>
      <c r="DM453" s="8">
        <v>758</v>
      </c>
      <c r="DN453" s="8">
        <v>440.05</v>
      </c>
      <c r="DO453" s="8">
        <v>187.7799</v>
      </c>
      <c r="DP453" s="8">
        <v>5.9646999999999997</v>
      </c>
      <c r="DQ453" s="8">
        <v>0</v>
      </c>
      <c r="DR453" s="8">
        <v>24.197199999999999</v>
      </c>
      <c r="DS453" s="8">
        <v>2.3990999999999998</v>
      </c>
      <c r="DT453" s="8">
        <v>820.96109999999999</v>
      </c>
      <c r="DU453" s="8">
        <v>1</v>
      </c>
      <c r="DV453" s="8">
        <v>1.4346000000000001</v>
      </c>
      <c r="DW453" s="8">
        <v>9.8699999999999992</v>
      </c>
      <c r="DX453" s="8">
        <v>0</v>
      </c>
      <c r="DY453" s="8">
        <v>0</v>
      </c>
      <c r="DZ453" s="8">
        <v>0</v>
      </c>
      <c r="EA453" s="8">
        <v>0</v>
      </c>
      <c r="EB453" s="8">
        <v>0</v>
      </c>
      <c r="EC453" s="8">
        <v>0</v>
      </c>
      <c r="ED453" s="8">
        <v>0</v>
      </c>
      <c r="EE453" s="8">
        <v>151.9</v>
      </c>
      <c r="EF453" s="8">
        <v>0</v>
      </c>
      <c r="EG453" s="8">
        <v>0</v>
      </c>
      <c r="EH453" s="8">
        <v>69.706199999999995</v>
      </c>
      <c r="EI453" s="8">
        <v>3.5018000000000002</v>
      </c>
      <c r="EJ453" s="8">
        <v>2.6314000000000002</v>
      </c>
      <c r="EK453" s="8">
        <v>1.1973</v>
      </c>
      <c r="EL453" s="8">
        <v>0</v>
      </c>
      <c r="EM453" s="8">
        <v>0</v>
      </c>
      <c r="EN453" s="8">
        <v>2.0556000000000001</v>
      </c>
      <c r="EO453" s="8">
        <v>10.133699999999999</v>
      </c>
      <c r="EP453" s="8">
        <v>0</v>
      </c>
      <c r="EQ453" s="8">
        <v>0</v>
      </c>
      <c r="ER453" s="8">
        <v>3.6638999999999999</v>
      </c>
      <c r="ET453" s="8">
        <v>4509.5</v>
      </c>
      <c r="EU453" s="8">
        <v>254.28450000000001</v>
      </c>
      <c r="EV453" s="8">
        <v>461.8</v>
      </c>
      <c r="EW453" s="8">
        <v>411</v>
      </c>
      <c r="EX453" s="8">
        <v>283.39999999999998</v>
      </c>
      <c r="EY453" s="8">
        <v>0</v>
      </c>
      <c r="EZ453" s="8">
        <v>658.2</v>
      </c>
      <c r="FA453" s="8">
        <v>42.1</v>
      </c>
      <c r="FB453" s="8">
        <v>3855.7</v>
      </c>
      <c r="FC453" s="8">
        <v>11.4062</v>
      </c>
      <c r="FD453" s="8">
        <v>8283.2561000000005</v>
      </c>
      <c r="FE453" s="8">
        <v>0</v>
      </c>
      <c r="FF453" s="8">
        <v>-171</v>
      </c>
      <c r="FG453" s="8">
        <v>-18.600000000000001</v>
      </c>
      <c r="FH453" s="8">
        <v>825.9</v>
      </c>
      <c r="FI453" s="8">
        <v>2685.6</v>
      </c>
      <c r="FJ453" s="8">
        <v>734.6</v>
      </c>
      <c r="FK453" s="8">
        <v>435</v>
      </c>
      <c r="FL453" s="8">
        <v>204.989</v>
      </c>
      <c r="FM453" s="8">
        <v>8.1295000000000002</v>
      </c>
      <c r="FN453" s="8">
        <v>0</v>
      </c>
      <c r="FO453" s="8">
        <v>17.936900000000001</v>
      </c>
      <c r="FP453" s="8">
        <v>2.1783000000000001</v>
      </c>
      <c r="FQ453" s="8">
        <v>37.751899999999999</v>
      </c>
      <c r="FR453" s="8">
        <v>1</v>
      </c>
      <c r="FS453" s="8">
        <v>2.8849</v>
      </c>
      <c r="FT453" s="8">
        <v>18.41</v>
      </c>
      <c r="FU453" s="8">
        <v>86.524799999999999</v>
      </c>
      <c r="FV453" s="8">
        <v>9.1645000000000003</v>
      </c>
      <c r="FW453" s="8">
        <v>7.5147000000000004</v>
      </c>
      <c r="FX453" s="8">
        <v>8.1060999999999996</v>
      </c>
      <c r="FY453" s="8">
        <v>10.157299999999999</v>
      </c>
      <c r="FZ453" s="8">
        <v>9.3749000000000002</v>
      </c>
      <c r="GA453" s="8">
        <v>9.3749000000000002</v>
      </c>
      <c r="GB453" s="8">
        <v>283.39999999999998</v>
      </c>
      <c r="GC453" s="8">
        <v>9.3749000000000002</v>
      </c>
      <c r="GD453" s="8">
        <v>14.437099999999999</v>
      </c>
      <c r="GE453" s="11">
        <v>154.9</v>
      </c>
      <c r="GF453" s="11">
        <v>1.1957</v>
      </c>
      <c r="GG453" s="11">
        <v>15.393000000000001</v>
      </c>
      <c r="GH453" s="8">
        <v>34.663200000000003</v>
      </c>
      <c r="GI453" s="8">
        <v>4.0801999999999996</v>
      </c>
      <c r="GJ453" s="8">
        <v>3.0297999999999998</v>
      </c>
      <c r="GK453" s="8">
        <v>1.1696</v>
      </c>
      <c r="GL453" s="8">
        <v>0</v>
      </c>
      <c r="GM453" s="8">
        <v>0</v>
      </c>
      <c r="GN453" s="8">
        <v>2.3393999999999999</v>
      </c>
      <c r="GO453" s="8">
        <v>5.4340000000000002</v>
      </c>
      <c r="GP453" s="8">
        <v>0</v>
      </c>
      <c r="GQ453" s="8">
        <v>0</v>
      </c>
      <c r="GR453" s="8">
        <v>3.1131000000000002</v>
      </c>
      <c r="GS453" s="12">
        <f t="shared" ref="GS453:GS516" si="218">IF(GB453 &lt;&gt; 0,EV453/GB453,0)</f>
        <v>1.6294989414255472</v>
      </c>
      <c r="GU453" s="8">
        <v>4737.2</v>
      </c>
      <c r="GV453" s="8">
        <v>259.65539999999999</v>
      </c>
      <c r="GW453" s="8">
        <v>463.4</v>
      </c>
      <c r="GX453" s="8">
        <v>363.7</v>
      </c>
      <c r="GY453" s="8">
        <v>260</v>
      </c>
      <c r="GZ453" s="8">
        <v>0</v>
      </c>
      <c r="HA453" s="8">
        <v>786.8</v>
      </c>
      <c r="HB453" s="8">
        <v>70</v>
      </c>
      <c r="HC453" s="8">
        <v>4272.2</v>
      </c>
      <c r="HD453" s="8">
        <v>9.4573999999999998</v>
      </c>
      <c r="HE453" s="8">
        <v>7497.8725000000004</v>
      </c>
      <c r="HF453" s="8">
        <v>0</v>
      </c>
      <c r="HG453" s="8">
        <v>-309.89999999999998</v>
      </c>
      <c r="HH453" s="8">
        <v>-18.5</v>
      </c>
      <c r="HI453" s="8">
        <v>824.3</v>
      </c>
      <c r="HJ453" s="8">
        <v>3072.2</v>
      </c>
      <c r="HK453" s="8">
        <v>688</v>
      </c>
      <c r="HL453" s="8">
        <v>525.25</v>
      </c>
      <c r="HM453" s="8">
        <v>221.87979999999999</v>
      </c>
      <c r="HN453" s="8">
        <v>7.6142000000000003</v>
      </c>
      <c r="HO453" s="8">
        <v>0</v>
      </c>
      <c r="HP453" s="8">
        <v>16.180099999999999</v>
      </c>
      <c r="HQ453" s="8">
        <v>1.9729000000000001</v>
      </c>
      <c r="HR453" s="8">
        <v>20.796299999999999</v>
      </c>
      <c r="HS453" s="8">
        <v>0</v>
      </c>
      <c r="HT453" s="8">
        <v>2.7818000000000001</v>
      </c>
      <c r="HU453" s="8">
        <v>16.89</v>
      </c>
      <c r="HV453" s="8">
        <v>-8.2563999999999993</v>
      </c>
      <c r="HW453" s="8">
        <v>8.2398000000000007</v>
      </c>
      <c r="HX453" s="8">
        <v>6.3977000000000004</v>
      </c>
      <c r="HY453" s="8">
        <v>7.6330999999999998</v>
      </c>
      <c r="HZ453" s="8">
        <v>8.7203999999999997</v>
      </c>
      <c r="IA453" s="8">
        <v>7.9138000000000002</v>
      </c>
      <c r="IB453" s="8">
        <v>7.9138000000000002</v>
      </c>
      <c r="IC453" s="8">
        <v>260</v>
      </c>
      <c r="ID453" s="8">
        <v>7.9138000000000002</v>
      </c>
      <c r="IE453" s="8">
        <v>12.0571</v>
      </c>
      <c r="IF453" s="11">
        <v>300.3</v>
      </c>
      <c r="IG453" s="11">
        <v>260</v>
      </c>
      <c r="IH453" s="11">
        <v>1.1657</v>
      </c>
      <c r="II453" s="11">
        <v>15.393000000000001</v>
      </c>
      <c r="IJ453" s="8">
        <v>35.947299999999998</v>
      </c>
      <c r="IK453" s="8">
        <v>3.9047000000000001</v>
      </c>
      <c r="IL453" s="8">
        <v>2.9586000000000001</v>
      </c>
      <c r="IM453" s="8">
        <v>1.1088</v>
      </c>
      <c r="IN453" s="8">
        <v>0</v>
      </c>
      <c r="IO453" s="8">
        <v>0</v>
      </c>
      <c r="IP453" s="8">
        <v>2.3487999999999998</v>
      </c>
      <c r="IQ453" s="8">
        <v>0</v>
      </c>
      <c r="IR453" s="8">
        <v>0</v>
      </c>
      <c r="IS453" s="8">
        <v>0</v>
      </c>
      <c r="IT453" s="8">
        <v>2.7364000000000002</v>
      </c>
      <c r="IU453" s="11">
        <v>9345.8721000000005</v>
      </c>
      <c r="IV453" s="11">
        <v>7497.8720999999996</v>
      </c>
      <c r="IW453" s="12">
        <f t="shared" ref="IW453:IW516" si="219">IF(IC453 &lt;&gt; 0,GW453/IC453,0)</f>
        <v>1.7823076923076921</v>
      </c>
      <c r="IX453" s="12"/>
      <c r="IY453" s="8">
        <f t="shared" si="198"/>
        <v>1</v>
      </c>
      <c r="IZ453" s="8">
        <f t="shared" ref="IZ453:IZ516" si="220">IF(IF453-HG453-HH453&gt;0,1,0)</f>
        <v>1</v>
      </c>
      <c r="JA453" s="8">
        <f t="shared" si="199"/>
        <v>1</v>
      </c>
      <c r="JB453" s="8">
        <f t="shared" ref="JB453:JB516" si="221">IF(IF453-HG453-HH453&gt;0,(IF(IF453-HG453-HH453&gt;IG453,1,0)),0)</f>
        <v>1</v>
      </c>
      <c r="JC453" s="8">
        <f t="shared" si="200"/>
        <v>0</v>
      </c>
      <c r="JD453" s="8">
        <f t="shared" si="201"/>
        <v>0</v>
      </c>
      <c r="JE453" s="8">
        <f t="shared" si="202"/>
        <v>1</v>
      </c>
      <c r="JF453" s="8">
        <f t="shared" si="203"/>
        <v>1</v>
      </c>
      <c r="JG453" s="8">
        <f t="shared" si="204"/>
        <v>0</v>
      </c>
      <c r="JH453" s="8">
        <f t="shared" si="205"/>
        <v>6</v>
      </c>
      <c r="JJ453" s="8">
        <f t="shared" si="206"/>
        <v>4</v>
      </c>
      <c r="JK453" s="8">
        <f t="shared" si="207"/>
        <v>-3.9765591152652102E-2</v>
      </c>
      <c r="JL453" s="8">
        <v>-3.9765591152652102E-2</v>
      </c>
      <c r="JM453" s="8">
        <f t="shared" si="208"/>
        <v>2.465215743743121E-2</v>
      </c>
      <c r="JN453" s="8">
        <v>2.465215743743121E-2</v>
      </c>
      <c r="JO453" s="8">
        <f t="shared" ref="JO453:JO516" si="222">IF(JL453&gt;20%,1,0)*3</f>
        <v>0</v>
      </c>
      <c r="JP453" s="8">
        <f t="shared" ref="JP453:JP516" si="223">IF(JN453&gt;20%,1,0)*3</f>
        <v>0</v>
      </c>
      <c r="JQ453" s="8">
        <f t="shared" si="209"/>
        <v>0</v>
      </c>
      <c r="JR453" s="8">
        <f t="shared" si="210"/>
        <v>1</v>
      </c>
      <c r="JS453" s="8">
        <f t="shared" ref="JS453:JS516" si="224">IF(MIN(AK453,CH453,EE453,GB453,IC453)&gt;=0,1,0)</f>
        <v>1</v>
      </c>
      <c r="JT453" s="8">
        <f t="shared" si="211"/>
        <v>1</v>
      </c>
      <c r="JU453" s="8">
        <f t="shared" si="212"/>
        <v>0</v>
      </c>
      <c r="JV453" s="8">
        <f t="shared" si="213"/>
        <v>0</v>
      </c>
      <c r="JW453" s="8">
        <f t="shared" si="214"/>
        <v>3</v>
      </c>
      <c r="JX453" s="8">
        <f t="shared" si="215"/>
        <v>9</v>
      </c>
      <c r="JY453" s="8" t="str">
        <f t="shared" si="216"/>
        <v>M</v>
      </c>
      <c r="KA453" s="8">
        <f t="shared" si="217"/>
        <v>-5.8715830127802682E-2</v>
      </c>
      <c r="KB453" s="8">
        <v>-5.8715830127802682E-2</v>
      </c>
      <c r="KD453" s="8">
        <f>IF(IJ453&lt;VLOOKUP($KJ453,'Industry Valuation'!$A$2:$F$13,2,0),2,0)</f>
        <v>0</v>
      </c>
      <c r="KE453" s="8">
        <f>IF(IT453&lt;VLOOKUP($KJ453,'Industry Valuation'!$A$2:$F$13,3,0),2,0)</f>
        <v>0</v>
      </c>
      <c r="KF453" s="8">
        <f>IF(HP453&lt;VLOOKUP($KJ453,'Industry Valuation'!$A$2:$F$13,4,0),2,0)</f>
        <v>2</v>
      </c>
      <c r="KG453" s="8">
        <f>IF(HQ453&lt;VLOOKUP($KJ453,'Industry Valuation'!$A$2:$F$13,4,0),1,0)</f>
        <v>1</v>
      </c>
      <c r="KH453" s="8">
        <f>IF(HR453&lt;VLOOKUP($KJ453,'Industry Valuation'!$A$2:$F$13,4,0),1,0)</f>
        <v>0</v>
      </c>
      <c r="KI453" s="8">
        <f t="shared" ref="KI453:KI516" si="225">SUM(KD453:KH453)</f>
        <v>3</v>
      </c>
      <c r="KJ453" s="8" t="str">
        <f>VLOOKUP(B453,'[1]Values-Industry'!B$3:C$1974,2,0)</f>
        <v>Industrial</v>
      </c>
    </row>
    <row r="454" spans="1:296" x14ac:dyDescent="0.2">
      <c r="A454" s="4" t="s">
        <v>5539</v>
      </c>
      <c r="B454" s="8" t="s">
        <v>521</v>
      </c>
      <c r="C454" s="8">
        <v>0</v>
      </c>
      <c r="E454" s="8">
        <v>0</v>
      </c>
      <c r="F454" s="8">
        <v>0</v>
      </c>
      <c r="G454" s="8">
        <v>0</v>
      </c>
      <c r="H454" s="8">
        <v>0</v>
      </c>
      <c r="I454" s="8">
        <v>0</v>
      </c>
      <c r="J454" s="8">
        <v>0</v>
      </c>
      <c r="K454" s="8">
        <v>0</v>
      </c>
      <c r="L454" s="8">
        <v>0</v>
      </c>
      <c r="M454" s="8">
        <v>0</v>
      </c>
      <c r="N454" s="8">
        <v>0</v>
      </c>
      <c r="O454" s="8">
        <v>0</v>
      </c>
      <c r="P454" s="8">
        <v>0</v>
      </c>
      <c r="Q454" s="8">
        <v>0</v>
      </c>
      <c r="R454" s="8">
        <v>0</v>
      </c>
      <c r="S454" s="8">
        <v>0</v>
      </c>
      <c r="T454" s="8">
        <v>0</v>
      </c>
      <c r="U454" s="8">
        <v>0</v>
      </c>
      <c r="V454" s="8">
        <v>0</v>
      </c>
      <c r="W454" s="8">
        <v>0</v>
      </c>
      <c r="X454" s="8">
        <v>0</v>
      </c>
      <c r="Y454" s="8">
        <v>0</v>
      </c>
      <c r="Z454" s="8">
        <v>0</v>
      </c>
      <c r="AA454" s="8">
        <v>0</v>
      </c>
      <c r="AB454" s="8">
        <v>0</v>
      </c>
      <c r="AC454" s="8">
        <v>0</v>
      </c>
      <c r="AD454" s="8">
        <v>0</v>
      </c>
      <c r="AE454" s="8">
        <v>0</v>
      </c>
      <c r="AF454" s="8">
        <v>0</v>
      </c>
      <c r="AG454" s="8">
        <v>0</v>
      </c>
      <c r="AH454" s="8">
        <v>0</v>
      </c>
      <c r="AI454" s="8">
        <v>0</v>
      </c>
      <c r="AJ454" s="8">
        <v>0</v>
      </c>
      <c r="AK454" s="8">
        <v>0</v>
      </c>
      <c r="AL454" s="8">
        <v>0</v>
      </c>
      <c r="AM454" s="8">
        <v>0</v>
      </c>
      <c r="AN454" s="8">
        <v>0</v>
      </c>
      <c r="AO454" s="8">
        <v>0</v>
      </c>
      <c r="AP454" s="8">
        <v>0</v>
      </c>
      <c r="AQ454" s="8">
        <v>0</v>
      </c>
      <c r="AR454" s="8">
        <v>0</v>
      </c>
      <c r="AS454" s="8">
        <v>0</v>
      </c>
      <c r="AT454" s="8">
        <v>0</v>
      </c>
      <c r="AU454" s="8">
        <v>0</v>
      </c>
      <c r="AV454" s="8">
        <v>0</v>
      </c>
      <c r="AW454" s="8">
        <v>0</v>
      </c>
      <c r="AX454" s="8">
        <v>0</v>
      </c>
      <c r="AZ454" s="8">
        <v>0</v>
      </c>
      <c r="BB454" s="8">
        <v>0</v>
      </c>
      <c r="BC454" s="8">
        <v>0</v>
      </c>
      <c r="BD454" s="8">
        <v>0</v>
      </c>
      <c r="BE454" s="8">
        <v>0</v>
      </c>
      <c r="BF454" s="8">
        <v>0</v>
      </c>
      <c r="BG454" s="8">
        <v>0</v>
      </c>
      <c r="BH454" s="8">
        <v>0</v>
      </c>
      <c r="BI454" s="8">
        <v>0</v>
      </c>
      <c r="BJ454" s="8">
        <v>0</v>
      </c>
      <c r="BK454" s="8">
        <v>0</v>
      </c>
      <c r="BL454" s="8">
        <v>0</v>
      </c>
      <c r="BM454" s="8">
        <v>0</v>
      </c>
      <c r="BN454" s="8">
        <v>0</v>
      </c>
      <c r="BO454" s="8">
        <v>0</v>
      </c>
      <c r="BP454" s="8">
        <v>0</v>
      </c>
      <c r="BQ454" s="8">
        <v>0</v>
      </c>
      <c r="BR454" s="8">
        <v>0</v>
      </c>
      <c r="BS454" s="8">
        <v>0</v>
      </c>
      <c r="BT454" s="8">
        <v>0</v>
      </c>
      <c r="BU454" s="8">
        <v>0</v>
      </c>
      <c r="BV454" s="8">
        <v>0</v>
      </c>
      <c r="BW454" s="8">
        <v>0</v>
      </c>
      <c r="BX454" s="8">
        <v>0</v>
      </c>
      <c r="BY454" s="8">
        <v>0</v>
      </c>
      <c r="BZ454" s="8">
        <v>0</v>
      </c>
      <c r="CA454" s="8">
        <v>0</v>
      </c>
      <c r="CB454" s="8">
        <v>0</v>
      </c>
      <c r="CC454" s="8">
        <v>0</v>
      </c>
      <c r="CD454" s="8">
        <v>0</v>
      </c>
      <c r="CE454" s="8">
        <v>0</v>
      </c>
      <c r="CF454" s="8">
        <v>0</v>
      </c>
      <c r="CG454" s="8">
        <v>0</v>
      </c>
      <c r="CH454" s="8">
        <v>0</v>
      </c>
      <c r="CI454" s="8">
        <v>0</v>
      </c>
      <c r="CJ454" s="8">
        <v>0</v>
      </c>
      <c r="CK454" s="8">
        <v>0</v>
      </c>
      <c r="CL454" s="8">
        <v>0</v>
      </c>
      <c r="CM454" s="8">
        <v>0</v>
      </c>
      <c r="CN454" s="8">
        <v>0</v>
      </c>
      <c r="CO454" s="8">
        <v>0</v>
      </c>
      <c r="CP454" s="8">
        <v>0</v>
      </c>
      <c r="CQ454" s="8">
        <v>0</v>
      </c>
      <c r="CR454" s="8">
        <v>0</v>
      </c>
      <c r="CS454" s="8">
        <v>0</v>
      </c>
      <c r="CT454" s="8">
        <v>0</v>
      </c>
      <c r="CU454" s="8">
        <v>0</v>
      </c>
      <c r="CW454" s="8">
        <v>10168.129000000001</v>
      </c>
      <c r="CX454" s="8">
        <v>405.50909999999999</v>
      </c>
      <c r="CY454" s="8">
        <v>1228.5740000000001</v>
      </c>
      <c r="CZ454" s="8">
        <v>159.90100000000001</v>
      </c>
      <c r="DA454" s="8">
        <v>200.381</v>
      </c>
      <c r="DB454" s="8">
        <v>2005.056</v>
      </c>
      <c r="DC454" s="8">
        <v>2100.192</v>
      </c>
      <c r="DD454" s="8">
        <v>2352.933</v>
      </c>
      <c r="DE454" s="8">
        <v>11215.034</v>
      </c>
      <c r="DF454" s="8">
        <v>3.4965999999999999</v>
      </c>
      <c r="DG454" s="8">
        <v>18505.522300000001</v>
      </c>
      <c r="DH454" s="8">
        <v>0</v>
      </c>
      <c r="DI454" s="8">
        <v>-56.462000000000003</v>
      </c>
      <c r="DJ454" s="8">
        <v>-79.207999999999998</v>
      </c>
      <c r="DK454" s="8">
        <v>6641.7089999999998</v>
      </c>
      <c r="DL454" s="8">
        <v>997.78099999999995</v>
      </c>
      <c r="DM454" s="8">
        <v>197.65</v>
      </c>
      <c r="DN454" s="8">
        <v>109</v>
      </c>
      <c r="DO454" s="8">
        <v>70.1023</v>
      </c>
      <c r="DP454" s="8">
        <v>4.6230000000000002</v>
      </c>
      <c r="DQ454" s="8">
        <v>0</v>
      </c>
      <c r="DR454" s="8">
        <v>15.0626</v>
      </c>
      <c r="DS454" s="8">
        <v>1.5228000000000002</v>
      </c>
      <c r="DT454" s="8">
        <v>267.3245</v>
      </c>
      <c r="DU454" s="8">
        <v>0</v>
      </c>
      <c r="DV454" s="8">
        <v>1.2926</v>
      </c>
      <c r="DW454" s="8">
        <v>2.1800000000000002</v>
      </c>
      <c r="DX454" s="8">
        <v>0</v>
      </c>
      <c r="DY454" s="8">
        <v>0</v>
      </c>
      <c r="DZ454" s="8">
        <v>0</v>
      </c>
      <c r="EA454" s="8">
        <v>0</v>
      </c>
      <c r="EB454" s="8">
        <v>0</v>
      </c>
      <c r="EC454" s="8">
        <v>0</v>
      </c>
      <c r="ED454" s="8">
        <v>0</v>
      </c>
      <c r="EE454" s="8">
        <v>200.381</v>
      </c>
      <c r="EF454" s="8">
        <v>0</v>
      </c>
      <c r="EG454" s="8">
        <v>0</v>
      </c>
      <c r="EH454" s="8">
        <v>77.362399999999994</v>
      </c>
      <c r="EI454" s="8">
        <v>0.47510000000000002</v>
      </c>
      <c r="EJ454" s="8">
        <v>0.37959999999999999</v>
      </c>
      <c r="EK454" s="8">
        <v>0.90669999999999995</v>
      </c>
      <c r="EL454" s="8">
        <v>0</v>
      </c>
      <c r="EM454" s="8">
        <v>1.7957000000000001</v>
      </c>
      <c r="EN454" s="8">
        <v>8.2799999999999999E-2</v>
      </c>
      <c r="EO454" s="8">
        <v>0</v>
      </c>
      <c r="EP454" s="8">
        <v>0</v>
      </c>
      <c r="EQ454" s="8">
        <v>0.14829999999999999</v>
      </c>
      <c r="ER454" s="8">
        <v>2.4058000000000002</v>
      </c>
      <c r="ET454" s="8">
        <v>13326.859</v>
      </c>
      <c r="EU454" s="8">
        <v>1061.9322999999999</v>
      </c>
      <c r="EV454" s="8">
        <v>1942.3579999999999</v>
      </c>
      <c r="EW454" s="8">
        <v>845.70399999999995</v>
      </c>
      <c r="EX454" s="8">
        <v>774.9</v>
      </c>
      <c r="EY454" s="8">
        <v>2169.3000000000002</v>
      </c>
      <c r="EZ454" s="8">
        <v>2040.943</v>
      </c>
      <c r="FA454" s="8">
        <v>2329.2170000000001</v>
      </c>
      <c r="FB454" s="8">
        <v>10277.755999999999</v>
      </c>
      <c r="FC454" s="8">
        <v>4.4347000000000003</v>
      </c>
      <c r="FD454" s="8">
        <v>20533.621200000001</v>
      </c>
      <c r="FE454" s="8">
        <v>0</v>
      </c>
      <c r="FF454" s="8">
        <v>-1586.133</v>
      </c>
      <c r="FG454" s="8">
        <v>253.107</v>
      </c>
      <c r="FH454" s="8">
        <v>6756.3720000000003</v>
      </c>
      <c r="FI454" s="8">
        <v>1152.5329999999999</v>
      </c>
      <c r="FJ454" s="8">
        <v>276.3</v>
      </c>
      <c r="FK454" s="8">
        <v>145</v>
      </c>
      <c r="FL454" s="8">
        <v>61.245399999999997</v>
      </c>
      <c r="FM454" s="8">
        <v>8.5503</v>
      </c>
      <c r="FN454" s="8">
        <v>0</v>
      </c>
      <c r="FO454" s="8">
        <v>10.5715</v>
      </c>
      <c r="FP454" s="8">
        <v>1.3241000000000001</v>
      </c>
      <c r="FQ454" s="8">
        <v>12.109299999999999</v>
      </c>
      <c r="FR454" s="8">
        <v>0</v>
      </c>
      <c r="FS454" s="8">
        <v>4.3913000000000002</v>
      </c>
      <c r="FT454" s="8">
        <v>8.44</v>
      </c>
      <c r="FU454" s="8">
        <v>287.15600000000001</v>
      </c>
      <c r="FV454" s="8">
        <v>-12.6342</v>
      </c>
      <c r="FW454" s="8">
        <v>7.2107999999999999</v>
      </c>
      <c r="FX454" s="8">
        <v>11.907299999999999</v>
      </c>
      <c r="FY454" s="8">
        <v>17.3626</v>
      </c>
      <c r="FZ454" s="8">
        <v>12.2325</v>
      </c>
      <c r="GA454" s="8">
        <v>11.3164</v>
      </c>
      <c r="GB454" s="8">
        <v>774.9</v>
      </c>
      <c r="GC454" s="8">
        <v>12.2325</v>
      </c>
      <c r="GD454" s="8">
        <v>0</v>
      </c>
      <c r="GE454" s="11">
        <v>232.33199999999999</v>
      </c>
      <c r="GF454" s="11">
        <v>1.2401</v>
      </c>
      <c r="GG454" s="11">
        <v>96.457999999999998</v>
      </c>
      <c r="GH454" s="8">
        <v>22.772500000000001</v>
      </c>
      <c r="GI454" s="8">
        <v>0.56469999999999998</v>
      </c>
      <c r="GJ454" s="8">
        <v>0.47089999999999999</v>
      </c>
      <c r="GK454" s="8">
        <v>1.2967</v>
      </c>
      <c r="GL454" s="8">
        <v>4.8314000000000004</v>
      </c>
      <c r="GM454" s="8">
        <v>4.8472</v>
      </c>
      <c r="GN454" s="8">
        <v>0.20880000000000001</v>
      </c>
      <c r="GO454" s="8">
        <v>0</v>
      </c>
      <c r="GP454" s="8">
        <v>0</v>
      </c>
      <c r="GQ454" s="8">
        <v>0.13059999999999999</v>
      </c>
      <c r="GR454" s="8">
        <v>3.1381999999999999</v>
      </c>
      <c r="GS454" s="12">
        <f t="shared" si="218"/>
        <v>2.5065918182991354</v>
      </c>
      <c r="GU454" s="8">
        <v>12207.141</v>
      </c>
      <c r="GV454" s="8">
        <v>423.0591</v>
      </c>
      <c r="GW454" s="8">
        <v>1457.423</v>
      </c>
      <c r="GX454" s="8">
        <v>446.29199999999997</v>
      </c>
      <c r="GY454" s="8">
        <v>306.14499999999998</v>
      </c>
      <c r="GZ454" s="8">
        <v>2919.3</v>
      </c>
      <c r="HA454" s="8">
        <v>2035.81</v>
      </c>
      <c r="HB454" s="8">
        <v>3879.511</v>
      </c>
      <c r="HC454" s="8">
        <v>11440.751</v>
      </c>
      <c r="HD454" s="8">
        <v>4.2030000000000003</v>
      </c>
      <c r="HE454" s="8">
        <v>30575.5717</v>
      </c>
      <c r="HF454" s="8">
        <v>0</v>
      </c>
      <c r="HG454" s="8">
        <v>-1482.893</v>
      </c>
      <c r="HH454" s="8">
        <v>498.87900000000002</v>
      </c>
      <c r="HI454" s="8">
        <v>7353.7920000000004</v>
      </c>
      <c r="HJ454" s="8">
        <v>1052.771</v>
      </c>
      <c r="HK454" s="8">
        <v>293.39999999999998</v>
      </c>
      <c r="HL454" s="8">
        <v>190.05</v>
      </c>
      <c r="HM454" s="8">
        <v>60.180999999999997</v>
      </c>
      <c r="HN454" s="8">
        <v>5.0521000000000003</v>
      </c>
      <c r="HO454" s="8">
        <v>0</v>
      </c>
      <c r="HP454" s="8">
        <v>20.979199999999999</v>
      </c>
      <c r="HQ454" s="8">
        <v>2.1556000000000002</v>
      </c>
      <c r="HR454" s="8">
        <v>30.774899999999999</v>
      </c>
      <c r="HS454" s="8">
        <v>0</v>
      </c>
      <c r="HT454" s="8">
        <v>1.1618999999999999</v>
      </c>
      <c r="HU454" s="8">
        <v>3.33</v>
      </c>
      <c r="HV454" s="8">
        <v>-60.545000000000002</v>
      </c>
      <c r="HW454" s="8">
        <v>-1.738</v>
      </c>
      <c r="HX454" s="8">
        <v>2.8191999999999999</v>
      </c>
      <c r="HY454" s="8">
        <v>5.0759999999999996</v>
      </c>
      <c r="HZ454" s="8">
        <v>7.7866</v>
      </c>
      <c r="IA454" s="8">
        <v>5.3555000000000001</v>
      </c>
      <c r="IB454" s="8">
        <v>5.5980999999999996</v>
      </c>
      <c r="IC454" s="8">
        <v>306.14499999999998</v>
      </c>
      <c r="ID454" s="8">
        <v>5.3555000000000001</v>
      </c>
      <c r="IE454" s="8">
        <v>0</v>
      </c>
      <c r="IF454" s="11">
        <v>-672.82299999999998</v>
      </c>
      <c r="IG454" s="11">
        <v>306.14499999999998</v>
      </c>
      <c r="IH454" s="11">
        <v>1.1241000000000001</v>
      </c>
      <c r="II454" s="11">
        <v>96.457999999999998</v>
      </c>
      <c r="IJ454" s="8">
        <v>86.066100000000006</v>
      </c>
      <c r="IK454" s="8">
        <v>0.5171</v>
      </c>
      <c r="IL454" s="8">
        <v>0.3463</v>
      </c>
      <c r="IM454" s="8">
        <v>1.0669999999999999</v>
      </c>
      <c r="IN454" s="8">
        <v>3.2785000000000002</v>
      </c>
      <c r="IO454" s="8">
        <v>2.4836</v>
      </c>
      <c r="IP454" s="8">
        <v>0.1174</v>
      </c>
      <c r="IQ454" s="8">
        <v>0</v>
      </c>
      <c r="IR454" s="8">
        <v>0</v>
      </c>
      <c r="IS454" s="8">
        <v>0.1205</v>
      </c>
      <c r="IT454" s="8">
        <v>4.7622999999999998</v>
      </c>
      <c r="IU454" s="11">
        <v>26313.508600000001</v>
      </c>
      <c r="IV454" s="11">
        <v>29244.2896</v>
      </c>
      <c r="IW454" s="12">
        <f t="shared" si="219"/>
        <v>4.7605644384197037</v>
      </c>
      <c r="IX454" s="12"/>
      <c r="IY454" s="8">
        <f t="shared" si="198"/>
        <v>1</v>
      </c>
      <c r="IZ454" s="8">
        <f t="shared" si="220"/>
        <v>1</v>
      </c>
      <c r="JA454" s="8">
        <f t="shared" si="199"/>
        <v>0</v>
      </c>
      <c r="JB454" s="8">
        <f t="shared" si="221"/>
        <v>1</v>
      </c>
      <c r="JC454" s="8">
        <f t="shared" si="200"/>
        <v>1</v>
      </c>
      <c r="JD454" s="8">
        <f t="shared" si="201"/>
        <v>0</v>
      </c>
      <c r="JE454" s="8">
        <f t="shared" si="202"/>
        <v>1</v>
      </c>
      <c r="JF454" s="8">
        <f t="shared" si="203"/>
        <v>1</v>
      </c>
      <c r="JG454" s="8">
        <f t="shared" si="204"/>
        <v>0</v>
      </c>
      <c r="JH454" s="8">
        <f t="shared" si="205"/>
        <v>6</v>
      </c>
      <c r="JJ454" s="8">
        <f t="shared" si="206"/>
        <v>3</v>
      </c>
      <c r="JK454" s="8" t="str">
        <f t="shared" si="207"/>
        <v>NA</v>
      </c>
      <c r="JM454" s="8" t="str">
        <f t="shared" si="208"/>
        <v>NA</v>
      </c>
      <c r="JO454" s="8">
        <f t="shared" si="222"/>
        <v>0</v>
      </c>
      <c r="JP454" s="8">
        <f t="shared" si="223"/>
        <v>0</v>
      </c>
      <c r="JQ454" s="8">
        <f t="shared" si="209"/>
        <v>0</v>
      </c>
      <c r="JR454" s="8">
        <f t="shared" si="210"/>
        <v>1</v>
      </c>
      <c r="JS454" s="8">
        <f t="shared" si="224"/>
        <v>1</v>
      </c>
      <c r="JT454" s="8">
        <f t="shared" si="211"/>
        <v>1</v>
      </c>
      <c r="JU454" s="8">
        <f t="shared" si="212"/>
        <v>0</v>
      </c>
      <c r="JV454" s="8">
        <f t="shared" si="213"/>
        <v>0</v>
      </c>
      <c r="JW454" s="8">
        <f t="shared" si="214"/>
        <v>3</v>
      </c>
      <c r="JX454" s="8">
        <f t="shared" si="215"/>
        <v>9</v>
      </c>
      <c r="JY454" s="8" t="str">
        <f t="shared" si="216"/>
        <v>M</v>
      </c>
      <c r="KA454" s="8" t="str">
        <f t="shared" si="217"/>
        <v>NA</v>
      </c>
      <c r="KD454" s="8">
        <f>IF(IJ454&lt;VLOOKUP($KJ454,'Industry Valuation'!$A$2:$F$13,2,0),2,0)</f>
        <v>0</v>
      </c>
      <c r="KE454" s="8">
        <f>IF(IT454&lt;VLOOKUP($KJ454,'Industry Valuation'!$A$2:$F$13,3,0),2,0)</f>
        <v>0</v>
      </c>
      <c r="KF454" s="8">
        <f>IF(HP454&lt;VLOOKUP($KJ454,'Industry Valuation'!$A$2:$F$13,4,0),2,0)</f>
        <v>0</v>
      </c>
      <c r="KG454" s="8">
        <f>IF(HQ454&lt;VLOOKUP($KJ454,'Industry Valuation'!$A$2:$F$13,4,0),1,0)</f>
        <v>1</v>
      </c>
      <c r="KH454" s="8">
        <f>IF(HR454&lt;VLOOKUP($KJ454,'Industry Valuation'!$A$2:$F$13,4,0),1,0)</f>
        <v>0</v>
      </c>
      <c r="KI454" s="8">
        <f t="shared" si="225"/>
        <v>1</v>
      </c>
      <c r="KJ454" s="8" t="str">
        <f>VLOOKUP(B454,'[1]Values-Industry'!B$3:C$1974,2,0)</f>
        <v>Consumer, Cyclical</v>
      </c>
    </row>
    <row r="455" spans="1:296" x14ac:dyDescent="0.2">
      <c r="A455" s="4" t="s">
        <v>5540</v>
      </c>
      <c r="B455" s="8" t="s">
        <v>522</v>
      </c>
      <c r="C455" s="8">
        <v>0</v>
      </c>
      <c r="E455" s="8">
        <v>0</v>
      </c>
      <c r="F455" s="8">
        <v>0</v>
      </c>
      <c r="G455" s="8">
        <v>0</v>
      </c>
      <c r="H455" s="8">
        <v>0</v>
      </c>
      <c r="I455" s="8">
        <v>0</v>
      </c>
      <c r="J455" s="8">
        <v>0</v>
      </c>
      <c r="K455" s="8">
        <v>0</v>
      </c>
      <c r="L455" s="8">
        <v>0</v>
      </c>
      <c r="M455" s="8">
        <v>0</v>
      </c>
      <c r="N455" s="8">
        <v>0</v>
      </c>
      <c r="O455" s="8">
        <v>0</v>
      </c>
      <c r="P455" s="8">
        <v>0</v>
      </c>
      <c r="Q455" s="8">
        <v>0</v>
      </c>
      <c r="R455" s="8">
        <v>0</v>
      </c>
      <c r="S455" s="8">
        <v>0</v>
      </c>
      <c r="T455" s="8">
        <v>0</v>
      </c>
      <c r="U455" s="8">
        <v>0</v>
      </c>
      <c r="V455" s="8">
        <v>0</v>
      </c>
      <c r="W455" s="8">
        <v>0</v>
      </c>
      <c r="X455" s="8">
        <v>0</v>
      </c>
      <c r="Y455" s="8">
        <v>0</v>
      </c>
      <c r="Z455" s="8">
        <v>0</v>
      </c>
      <c r="AA455" s="8">
        <v>0</v>
      </c>
      <c r="AB455" s="8">
        <v>0</v>
      </c>
      <c r="AC455" s="8">
        <v>0</v>
      </c>
      <c r="AD455" s="8">
        <v>0</v>
      </c>
      <c r="AE455" s="8">
        <v>0</v>
      </c>
      <c r="AF455" s="8">
        <v>0</v>
      </c>
      <c r="AG455" s="8">
        <v>0</v>
      </c>
      <c r="AH455" s="8">
        <v>0</v>
      </c>
      <c r="AI455" s="8">
        <v>0</v>
      </c>
      <c r="AJ455" s="8">
        <v>0</v>
      </c>
      <c r="AK455" s="8">
        <v>0</v>
      </c>
      <c r="AL455" s="8">
        <v>0</v>
      </c>
      <c r="AM455" s="8">
        <v>0</v>
      </c>
      <c r="AN455" s="8">
        <v>0</v>
      </c>
      <c r="AO455" s="8">
        <v>0</v>
      </c>
      <c r="AP455" s="8">
        <v>0</v>
      </c>
      <c r="AQ455" s="8">
        <v>0</v>
      </c>
      <c r="AR455" s="8">
        <v>0</v>
      </c>
      <c r="AS455" s="8">
        <v>0</v>
      </c>
      <c r="AT455" s="8">
        <v>0</v>
      </c>
      <c r="AU455" s="8">
        <v>0</v>
      </c>
      <c r="AV455" s="8">
        <v>0</v>
      </c>
      <c r="AW455" s="8">
        <v>0</v>
      </c>
      <c r="AX455" s="8">
        <v>0</v>
      </c>
      <c r="AZ455" s="8">
        <v>0</v>
      </c>
      <c r="BB455" s="8">
        <v>0</v>
      </c>
      <c r="BC455" s="8">
        <v>0</v>
      </c>
      <c r="BD455" s="8">
        <v>0</v>
      </c>
      <c r="BE455" s="8">
        <v>0</v>
      </c>
      <c r="BF455" s="8">
        <v>0</v>
      </c>
      <c r="BG455" s="8">
        <v>0</v>
      </c>
      <c r="BH455" s="8">
        <v>0</v>
      </c>
      <c r="BI455" s="8">
        <v>0</v>
      </c>
      <c r="BJ455" s="8">
        <v>0</v>
      </c>
      <c r="BK455" s="8">
        <v>0</v>
      </c>
      <c r="BL455" s="8">
        <v>0</v>
      </c>
      <c r="BM455" s="8">
        <v>0</v>
      </c>
      <c r="BN455" s="8">
        <v>0</v>
      </c>
      <c r="BO455" s="8">
        <v>0</v>
      </c>
      <c r="BP455" s="8">
        <v>0</v>
      </c>
      <c r="BQ455" s="8">
        <v>0</v>
      </c>
      <c r="BR455" s="8">
        <v>0</v>
      </c>
      <c r="BS455" s="8">
        <v>0</v>
      </c>
      <c r="BT455" s="8">
        <v>0</v>
      </c>
      <c r="BU455" s="8">
        <v>0</v>
      </c>
      <c r="BV455" s="8">
        <v>0</v>
      </c>
      <c r="BW455" s="8">
        <v>0</v>
      </c>
      <c r="BX455" s="8">
        <v>0</v>
      </c>
      <c r="BY455" s="8">
        <v>0</v>
      </c>
      <c r="BZ455" s="8">
        <v>0</v>
      </c>
      <c r="CA455" s="8">
        <v>0</v>
      </c>
      <c r="CB455" s="8">
        <v>0</v>
      </c>
      <c r="CC455" s="8">
        <v>0</v>
      </c>
      <c r="CD455" s="8">
        <v>0</v>
      </c>
      <c r="CE455" s="8">
        <v>0</v>
      </c>
      <c r="CF455" s="8">
        <v>0</v>
      </c>
      <c r="CG455" s="8">
        <v>0</v>
      </c>
      <c r="CH455" s="8">
        <v>0</v>
      </c>
      <c r="CI455" s="8">
        <v>0</v>
      </c>
      <c r="CJ455" s="8">
        <v>0</v>
      </c>
      <c r="CK455" s="8">
        <v>0</v>
      </c>
      <c r="CL455" s="8">
        <v>0</v>
      </c>
      <c r="CM455" s="8">
        <v>0</v>
      </c>
      <c r="CN455" s="8">
        <v>0</v>
      </c>
      <c r="CO455" s="8">
        <v>0</v>
      </c>
      <c r="CP455" s="8">
        <v>0</v>
      </c>
      <c r="CQ455" s="8">
        <v>0</v>
      </c>
      <c r="CR455" s="8">
        <v>0</v>
      </c>
      <c r="CS455" s="8">
        <v>0</v>
      </c>
      <c r="CT455" s="8">
        <v>0</v>
      </c>
      <c r="CU455" s="8">
        <v>0</v>
      </c>
      <c r="CW455" s="8">
        <v>0</v>
      </c>
      <c r="CY455" s="8">
        <v>0</v>
      </c>
      <c r="CZ455" s="8">
        <v>0</v>
      </c>
      <c r="DA455" s="8">
        <v>0</v>
      </c>
      <c r="DB455" s="8">
        <v>0</v>
      </c>
      <c r="DC455" s="8">
        <v>0</v>
      </c>
      <c r="DD455" s="8">
        <v>0</v>
      </c>
      <c r="DE455" s="8">
        <v>0</v>
      </c>
      <c r="DF455" s="8">
        <v>0</v>
      </c>
      <c r="DG455" s="8">
        <v>0</v>
      </c>
      <c r="DH455" s="8">
        <v>0</v>
      </c>
      <c r="DI455" s="8">
        <v>0</v>
      </c>
      <c r="DJ455" s="8">
        <v>0</v>
      </c>
      <c r="DK455" s="8">
        <v>0</v>
      </c>
      <c r="DL455" s="8">
        <v>0</v>
      </c>
      <c r="DM455" s="8">
        <v>0</v>
      </c>
      <c r="DN455" s="8">
        <v>0</v>
      </c>
      <c r="DO455" s="8">
        <v>0</v>
      </c>
      <c r="DP455" s="8">
        <v>0</v>
      </c>
      <c r="DQ455" s="8">
        <v>0</v>
      </c>
      <c r="DR455" s="8">
        <v>0</v>
      </c>
      <c r="DS455" s="8">
        <v>0</v>
      </c>
      <c r="DT455" s="8">
        <v>0</v>
      </c>
      <c r="DU455" s="8">
        <v>0</v>
      </c>
      <c r="DV455" s="8">
        <v>0</v>
      </c>
      <c r="DW455" s="8">
        <v>0</v>
      </c>
      <c r="DX455" s="8">
        <v>0</v>
      </c>
      <c r="DY455" s="8">
        <v>0</v>
      </c>
      <c r="DZ455" s="8">
        <v>0</v>
      </c>
      <c r="EA455" s="8">
        <v>0</v>
      </c>
      <c r="EB455" s="8">
        <v>0</v>
      </c>
      <c r="EC455" s="8">
        <v>0</v>
      </c>
      <c r="ED455" s="8">
        <v>0</v>
      </c>
      <c r="EE455" s="8">
        <v>0</v>
      </c>
      <c r="EF455" s="8">
        <v>0</v>
      </c>
      <c r="EG455" s="8">
        <v>0</v>
      </c>
      <c r="EH455" s="8">
        <v>0</v>
      </c>
      <c r="EI455" s="8">
        <v>0</v>
      </c>
      <c r="EJ455" s="8">
        <v>0</v>
      </c>
      <c r="EK455" s="8">
        <v>0</v>
      </c>
      <c r="EL455" s="8">
        <v>0</v>
      </c>
      <c r="EM455" s="8">
        <v>0</v>
      </c>
      <c r="EN455" s="8">
        <v>0</v>
      </c>
      <c r="EO455" s="8">
        <v>0</v>
      </c>
      <c r="EP455" s="8">
        <v>0</v>
      </c>
      <c r="EQ455" s="8">
        <v>0</v>
      </c>
      <c r="ER455" s="8">
        <v>0</v>
      </c>
      <c r="ET455" s="8">
        <v>0</v>
      </c>
      <c r="EV455" s="8">
        <v>0</v>
      </c>
      <c r="EW455" s="8">
        <v>0</v>
      </c>
      <c r="EX455" s="8">
        <v>0</v>
      </c>
      <c r="EY455" s="8">
        <v>0</v>
      </c>
      <c r="EZ455" s="8">
        <v>0</v>
      </c>
      <c r="FA455" s="8">
        <v>0</v>
      </c>
      <c r="FB455" s="8">
        <v>0</v>
      </c>
      <c r="FC455" s="8">
        <v>0</v>
      </c>
      <c r="FD455" s="8">
        <v>0</v>
      </c>
      <c r="FE455" s="8">
        <v>0</v>
      </c>
      <c r="FF455" s="8">
        <v>0</v>
      </c>
      <c r="FG455" s="8">
        <v>0</v>
      </c>
      <c r="FH455" s="8">
        <v>0</v>
      </c>
      <c r="FI455" s="8">
        <v>0</v>
      </c>
      <c r="FJ455" s="8">
        <v>0</v>
      </c>
      <c r="FK455" s="8">
        <v>0</v>
      </c>
      <c r="FL455" s="8">
        <v>0</v>
      </c>
      <c r="FM455" s="8">
        <v>0</v>
      </c>
      <c r="FN455" s="8">
        <v>0</v>
      </c>
      <c r="FO455" s="8">
        <v>0</v>
      </c>
      <c r="FP455" s="8">
        <v>0</v>
      </c>
      <c r="FQ455" s="8">
        <v>0</v>
      </c>
      <c r="FR455" s="8">
        <v>0</v>
      </c>
      <c r="FS455" s="8">
        <v>0</v>
      </c>
      <c r="FT455" s="8">
        <v>0</v>
      </c>
      <c r="FU455" s="8">
        <v>0</v>
      </c>
      <c r="FV455" s="8">
        <v>0</v>
      </c>
      <c r="FW455" s="8">
        <v>0</v>
      </c>
      <c r="FX455" s="8">
        <v>0</v>
      </c>
      <c r="FY455" s="8">
        <v>0</v>
      </c>
      <c r="FZ455" s="8">
        <v>0</v>
      </c>
      <c r="GA455" s="8">
        <v>0</v>
      </c>
      <c r="GB455" s="8">
        <v>0</v>
      </c>
      <c r="GC455" s="8">
        <v>0</v>
      </c>
      <c r="GD455" s="8">
        <v>0</v>
      </c>
      <c r="GE455" s="11">
        <v>0</v>
      </c>
      <c r="GF455" s="11">
        <v>0</v>
      </c>
      <c r="GG455" s="11">
        <v>0</v>
      </c>
      <c r="GH455" s="8">
        <v>0</v>
      </c>
      <c r="GI455" s="8">
        <v>0</v>
      </c>
      <c r="GJ455" s="8">
        <v>0</v>
      </c>
      <c r="GK455" s="8">
        <v>0</v>
      </c>
      <c r="GL455" s="8">
        <v>0</v>
      </c>
      <c r="GM455" s="8">
        <v>0</v>
      </c>
      <c r="GN455" s="8">
        <v>0</v>
      </c>
      <c r="GO455" s="8">
        <v>0</v>
      </c>
      <c r="GP455" s="8">
        <v>0</v>
      </c>
      <c r="GQ455" s="8">
        <v>0</v>
      </c>
      <c r="GR455" s="8">
        <v>0</v>
      </c>
      <c r="GS455" s="12">
        <f t="shared" si="218"/>
        <v>0</v>
      </c>
      <c r="GU455" s="8">
        <v>0</v>
      </c>
      <c r="GW455" s="8">
        <v>0</v>
      </c>
      <c r="GX455" s="8">
        <v>0</v>
      </c>
      <c r="GY455" s="8">
        <v>0</v>
      </c>
      <c r="GZ455" s="8">
        <v>0</v>
      </c>
      <c r="HA455" s="8">
        <v>0</v>
      </c>
      <c r="HB455" s="8">
        <v>0</v>
      </c>
      <c r="HC455" s="8">
        <v>0</v>
      </c>
      <c r="HD455" s="8">
        <v>0</v>
      </c>
      <c r="HE455" s="8">
        <v>0</v>
      </c>
      <c r="HF455" s="8">
        <v>0</v>
      </c>
      <c r="HG455" s="8">
        <v>0</v>
      </c>
      <c r="HH455" s="8">
        <v>0</v>
      </c>
      <c r="HI455" s="8">
        <v>0</v>
      </c>
      <c r="HJ455" s="8">
        <v>0</v>
      </c>
      <c r="HK455" s="8">
        <v>0</v>
      </c>
      <c r="HL455" s="8">
        <v>0</v>
      </c>
      <c r="HM455" s="8">
        <v>0</v>
      </c>
      <c r="HN455" s="8">
        <v>0</v>
      </c>
      <c r="HO455" s="8">
        <v>0</v>
      </c>
      <c r="HP455" s="8">
        <v>0</v>
      </c>
      <c r="HQ455" s="8">
        <v>0</v>
      </c>
      <c r="HR455" s="8">
        <v>0</v>
      </c>
      <c r="HS455" s="8">
        <v>0</v>
      </c>
      <c r="HT455" s="8">
        <v>0</v>
      </c>
      <c r="HU455" s="8">
        <v>0</v>
      </c>
      <c r="HV455" s="8">
        <v>0</v>
      </c>
      <c r="HW455" s="8">
        <v>0</v>
      </c>
      <c r="HX455" s="8">
        <v>0</v>
      </c>
      <c r="HY455" s="8">
        <v>0</v>
      </c>
      <c r="HZ455" s="8">
        <v>0</v>
      </c>
      <c r="IA455" s="8">
        <v>0</v>
      </c>
      <c r="IB455" s="8">
        <v>0</v>
      </c>
      <c r="IC455" s="8">
        <v>0</v>
      </c>
      <c r="ID455" s="8">
        <v>0</v>
      </c>
      <c r="IE455" s="8">
        <v>0</v>
      </c>
      <c r="IF455" s="11">
        <v>0</v>
      </c>
      <c r="IG455" s="11">
        <v>0</v>
      </c>
      <c r="IH455" s="11">
        <v>0</v>
      </c>
      <c r="II455" s="11">
        <v>0</v>
      </c>
      <c r="IJ455" s="8">
        <v>0</v>
      </c>
      <c r="IK455" s="8">
        <v>0</v>
      </c>
      <c r="IL455" s="8">
        <v>0</v>
      </c>
      <c r="IM455" s="8">
        <v>0</v>
      </c>
      <c r="IN455" s="8">
        <v>0</v>
      </c>
      <c r="IO455" s="8">
        <v>0</v>
      </c>
      <c r="IP455" s="8">
        <v>0</v>
      </c>
      <c r="IQ455" s="8">
        <v>0</v>
      </c>
      <c r="IR455" s="8">
        <v>0</v>
      </c>
      <c r="IS455" s="8">
        <v>0</v>
      </c>
      <c r="IT455" s="8">
        <v>0</v>
      </c>
      <c r="IU455" s="11">
        <v>0</v>
      </c>
      <c r="IV455" s="11">
        <v>0</v>
      </c>
      <c r="IW455" s="12">
        <f t="shared" si="219"/>
        <v>0</v>
      </c>
      <c r="IX455" s="12"/>
      <c r="IY455" s="8">
        <f t="shared" si="198"/>
        <v>0</v>
      </c>
      <c r="IZ455" s="8">
        <f t="shared" si="220"/>
        <v>0</v>
      </c>
      <c r="JA455" s="8">
        <f t="shared" si="199"/>
        <v>0</v>
      </c>
      <c r="JB455" s="8">
        <f t="shared" si="221"/>
        <v>0</v>
      </c>
      <c r="JC455" s="8">
        <f t="shared" si="200"/>
        <v>0</v>
      </c>
      <c r="JD455" s="8">
        <f t="shared" si="201"/>
        <v>0</v>
      </c>
      <c r="JE455" s="8">
        <f t="shared" si="202"/>
        <v>1</v>
      </c>
      <c r="JF455" s="8">
        <f t="shared" si="203"/>
        <v>0</v>
      </c>
      <c r="JG455" s="8">
        <f t="shared" si="204"/>
        <v>0</v>
      </c>
      <c r="JH455" s="8">
        <f t="shared" si="205"/>
        <v>1</v>
      </c>
      <c r="JJ455" s="8">
        <f t="shared" si="206"/>
        <v>0</v>
      </c>
      <c r="JK455" s="8" t="str">
        <f t="shared" si="207"/>
        <v>NA</v>
      </c>
      <c r="JM455" s="8" t="str">
        <f t="shared" si="208"/>
        <v>NA</v>
      </c>
      <c r="JO455" s="8">
        <f t="shared" si="222"/>
        <v>0</v>
      </c>
      <c r="JP455" s="8">
        <f t="shared" si="223"/>
        <v>0</v>
      </c>
      <c r="JQ455" s="8">
        <f t="shared" si="209"/>
        <v>0</v>
      </c>
      <c r="JR455" s="8">
        <f t="shared" si="210"/>
        <v>1</v>
      </c>
      <c r="JS455" s="8">
        <f t="shared" si="224"/>
        <v>1</v>
      </c>
      <c r="JT455" s="8">
        <f t="shared" si="211"/>
        <v>1</v>
      </c>
      <c r="JU455" s="8">
        <f t="shared" si="212"/>
        <v>0</v>
      </c>
      <c r="JV455" s="8">
        <f t="shared" si="213"/>
        <v>0</v>
      </c>
      <c r="JW455" s="8">
        <f t="shared" si="214"/>
        <v>3</v>
      </c>
      <c r="JX455" s="8">
        <f t="shared" si="215"/>
        <v>4</v>
      </c>
      <c r="JY455" s="8" t="str">
        <f t="shared" si="216"/>
        <v>S</v>
      </c>
      <c r="KA455" s="8" t="str">
        <f t="shared" si="217"/>
        <v>NA</v>
      </c>
      <c r="KD455" s="8">
        <f>IF(IJ455&lt;VLOOKUP($KJ455,'Industry Valuation'!$A$2:$F$13,2,0),2,0)</f>
        <v>0</v>
      </c>
      <c r="KE455" s="8">
        <f>IF(IT455&lt;VLOOKUP($KJ455,'Industry Valuation'!$A$2:$F$13,3,0),2,0)</f>
        <v>0</v>
      </c>
      <c r="KF455" s="8">
        <f>IF(HP455&lt;VLOOKUP($KJ455,'Industry Valuation'!$A$2:$F$13,4,0),2,0)</f>
        <v>0</v>
      </c>
      <c r="KG455" s="8">
        <f>IF(HQ455&lt;VLOOKUP($KJ455,'Industry Valuation'!$A$2:$F$13,4,0),1,0)</f>
        <v>0</v>
      </c>
      <c r="KH455" s="8">
        <f>IF(HR455&lt;VLOOKUP($KJ455,'Industry Valuation'!$A$2:$F$13,4,0),1,0)</f>
        <v>0</v>
      </c>
      <c r="KI455" s="8">
        <f t="shared" si="225"/>
        <v>0</v>
      </c>
      <c r="KJ455" s="8" t="str">
        <f>VLOOKUP(B455,'[1]Values-Industry'!B$3:C$1974,2,0)</f>
        <v>Funds</v>
      </c>
    </row>
    <row r="456" spans="1:296" x14ac:dyDescent="0.2">
      <c r="A456" s="4" t="s">
        <v>5541</v>
      </c>
      <c r="B456" s="8" t="s">
        <v>523</v>
      </c>
      <c r="C456" s="8">
        <v>20962.489000000001</v>
      </c>
      <c r="D456" s="8">
        <v>2019.9327000000001</v>
      </c>
      <c r="E456" s="8">
        <v>3650.2350000000001</v>
      </c>
      <c r="F456" s="8">
        <v>1891.7429999999999</v>
      </c>
      <c r="G456" s="8">
        <v>1344.136</v>
      </c>
      <c r="H456" s="8">
        <v>1172.6769999999999</v>
      </c>
      <c r="I456" s="8">
        <v>10065.754000000001</v>
      </c>
      <c r="J456" s="8">
        <v>4089.0010000000002</v>
      </c>
      <c r="K456" s="8">
        <v>21759.858</v>
      </c>
      <c r="L456" s="8">
        <v>1.9872000000000001</v>
      </c>
      <c r="M456" s="8">
        <v>14820.0442</v>
      </c>
      <c r="N456" s="8">
        <v>0</v>
      </c>
      <c r="O456" s="8">
        <v>-2304.23</v>
      </c>
      <c r="P456" s="8">
        <v>962.63</v>
      </c>
      <c r="Q456" s="8">
        <v>7422.1469999999999</v>
      </c>
      <c r="R456" s="8">
        <v>10195.950999999999</v>
      </c>
      <c r="S456" s="8">
        <v>108.45</v>
      </c>
      <c r="T456" s="8">
        <v>60</v>
      </c>
      <c r="U456" s="8">
        <v>95.583200000000005</v>
      </c>
      <c r="V456" s="8">
        <v>13.4612</v>
      </c>
      <c r="W456" s="8">
        <v>0</v>
      </c>
      <c r="X456" s="8">
        <v>4.0599999999999996</v>
      </c>
      <c r="Y456" s="8">
        <v>0.34039999999999998</v>
      </c>
      <c r="Z456" s="8">
        <v>5.2706999999999997</v>
      </c>
      <c r="AA456" s="8">
        <v>4</v>
      </c>
      <c r="AB456" s="8">
        <v>18.835799999999999</v>
      </c>
      <c r="AC456" s="8">
        <v>15.1723</v>
      </c>
      <c r="AD456" s="8">
        <v>12.8049</v>
      </c>
      <c r="AE456" s="8">
        <v>28.1541</v>
      </c>
      <c r="AF456" s="8">
        <v>7.0084</v>
      </c>
      <c r="AG456" s="8">
        <v>13.6616</v>
      </c>
      <c r="AH456" s="8">
        <v>29.522300000000001</v>
      </c>
      <c r="AI456" s="8">
        <v>19.966799999999999</v>
      </c>
      <c r="AJ456" s="8">
        <v>13.994899999999999</v>
      </c>
      <c r="AK456" s="8">
        <v>1344.136</v>
      </c>
      <c r="AL456" s="8">
        <v>19.966799999999999</v>
      </c>
      <c r="AM456" s="8">
        <v>0</v>
      </c>
      <c r="AN456" s="8">
        <v>5.3090000000000002</v>
      </c>
      <c r="AO456" s="8">
        <v>1.0128999999999999</v>
      </c>
      <c r="AP456" s="8">
        <v>0.43459999999999999</v>
      </c>
      <c r="AQ456" s="8">
        <v>0.96340000000000003</v>
      </c>
      <c r="AR456" s="8">
        <v>3.1457999999999999</v>
      </c>
      <c r="AS456" s="8">
        <v>3.2240000000000002</v>
      </c>
      <c r="AT456" s="8">
        <v>8.3999999999999995E-3</v>
      </c>
      <c r="AU456" s="8">
        <v>27.767099999999999</v>
      </c>
      <c r="AV456" s="8">
        <v>0</v>
      </c>
      <c r="AW456" s="8">
        <v>1.3321000000000001</v>
      </c>
      <c r="AX456" s="8">
        <v>0.8427</v>
      </c>
      <c r="AZ456" s="8">
        <v>26324.903999999999</v>
      </c>
      <c r="BA456" s="8">
        <v>2382.7871</v>
      </c>
      <c r="BB456" s="8">
        <v>4057.9989999999998</v>
      </c>
      <c r="BC456" s="8">
        <v>2169.7109999999998</v>
      </c>
      <c r="BD456" s="8">
        <v>1624.373</v>
      </c>
      <c r="BE456" s="8">
        <v>2552.509</v>
      </c>
      <c r="BF456" s="8">
        <v>11873.058999999999</v>
      </c>
      <c r="BG456" s="8">
        <v>6078.0460000000003</v>
      </c>
      <c r="BH456" s="8">
        <v>26701.309000000001</v>
      </c>
      <c r="BI456" s="8">
        <v>2.0703</v>
      </c>
      <c r="BJ456" s="8">
        <v>21250.919099999999</v>
      </c>
      <c r="BK456" s="8">
        <v>0</v>
      </c>
      <c r="BL456" s="8">
        <v>-2916.942</v>
      </c>
      <c r="BM456" s="8">
        <v>960.96900000000005</v>
      </c>
      <c r="BN456" s="8">
        <v>9435.9390000000003</v>
      </c>
      <c r="BO456" s="8">
        <v>12248.383</v>
      </c>
      <c r="BP456" s="8">
        <v>136.94999999999999</v>
      </c>
      <c r="BQ456" s="8">
        <v>62</v>
      </c>
      <c r="BR456" s="8">
        <v>98.289100000000005</v>
      </c>
      <c r="BS456" s="8">
        <v>12.0525</v>
      </c>
      <c r="BT456" s="8">
        <v>0</v>
      </c>
      <c r="BU456" s="8">
        <v>5.2367999999999997</v>
      </c>
      <c r="BV456" s="8">
        <v>0.41339999999999999</v>
      </c>
      <c r="BW456" s="8">
        <v>5.4958999999999998</v>
      </c>
      <c r="BX456" s="8">
        <v>4.5</v>
      </c>
      <c r="BY456" s="8">
        <v>14.928800000000001</v>
      </c>
      <c r="BZ456" s="8">
        <v>18.34</v>
      </c>
      <c r="CA456" s="8">
        <v>20.878499999999999</v>
      </c>
      <c r="CB456" s="8">
        <v>2.8308</v>
      </c>
      <c r="CC456" s="8">
        <v>6.7038000000000002</v>
      </c>
      <c r="CD456" s="8">
        <v>12.9536</v>
      </c>
      <c r="CE456" s="8">
        <v>27.926300000000001</v>
      </c>
      <c r="CF456" s="8">
        <v>19.967500000000001</v>
      </c>
      <c r="CG456" s="8">
        <v>13.7623</v>
      </c>
      <c r="CH456" s="8">
        <v>1624.373</v>
      </c>
      <c r="CI456" s="8">
        <v>19.967500000000001</v>
      </c>
      <c r="CJ456" s="8">
        <v>0</v>
      </c>
      <c r="CK456" s="8">
        <v>6.6985000000000001</v>
      </c>
      <c r="CL456" s="8">
        <v>1.0316000000000001</v>
      </c>
      <c r="CM456" s="8">
        <v>0.37869999999999998</v>
      </c>
      <c r="CN456" s="8">
        <v>0.9859</v>
      </c>
      <c r="CO456" s="8">
        <v>3.0491999999999999</v>
      </c>
      <c r="CP456" s="8">
        <v>2.9969999999999999</v>
      </c>
      <c r="CQ456" s="8">
        <v>5.4000000000000003E-3</v>
      </c>
      <c r="CR456" s="8">
        <v>25.650700000000001</v>
      </c>
      <c r="CS456" s="8">
        <v>0</v>
      </c>
      <c r="CT456" s="8">
        <v>0.9546</v>
      </c>
      <c r="CU456" s="8">
        <v>1.2499</v>
      </c>
      <c r="CW456" s="8">
        <v>29079.608</v>
      </c>
      <c r="CX456" s="8">
        <v>2993.9212000000002</v>
      </c>
      <c r="CY456" s="8">
        <v>4693.7889999999998</v>
      </c>
      <c r="CZ456" s="8">
        <v>2686.529</v>
      </c>
      <c r="DA456" s="8">
        <v>2058.77</v>
      </c>
      <c r="DB456" s="8">
        <v>4190.6239999999998</v>
      </c>
      <c r="DC456" s="8">
        <v>10878.037</v>
      </c>
      <c r="DD456" s="8">
        <v>8277.5409999999993</v>
      </c>
      <c r="DE456" s="8">
        <v>29378.235000000001</v>
      </c>
      <c r="DF456" s="8">
        <v>2.7717000000000001</v>
      </c>
      <c r="DG456" s="8">
        <v>42857.534899999999</v>
      </c>
      <c r="DH456" s="8">
        <v>0</v>
      </c>
      <c r="DI456" s="8">
        <v>-2989.3119999999999</v>
      </c>
      <c r="DJ456" s="8">
        <v>1150.165</v>
      </c>
      <c r="DK456" s="8">
        <v>11598.591</v>
      </c>
      <c r="DL456" s="8">
        <v>11976.630999999999</v>
      </c>
      <c r="DM456" s="8">
        <v>377.4</v>
      </c>
      <c r="DN456" s="8">
        <v>108</v>
      </c>
      <c r="DO456" s="8">
        <v>114.7294</v>
      </c>
      <c r="DP456" s="8">
        <v>13.3222</v>
      </c>
      <c r="DQ456" s="8">
        <v>0</v>
      </c>
      <c r="DR456" s="8">
        <v>9.1306999999999992</v>
      </c>
      <c r="DS456" s="8">
        <v>1.0687</v>
      </c>
      <c r="DT456" s="8">
        <v>15.326499999999999</v>
      </c>
      <c r="DU456" s="8">
        <v>5.5</v>
      </c>
      <c r="DV456" s="8">
        <v>6.6249000000000002</v>
      </c>
      <c r="DW456" s="8">
        <v>23.24</v>
      </c>
      <c r="DX456" s="8">
        <v>26.717600000000001</v>
      </c>
      <c r="DY456" s="8">
        <v>16.726500000000001</v>
      </c>
      <c r="DZ456" s="8">
        <v>7.3422999999999998</v>
      </c>
      <c r="EA456" s="8">
        <v>13.8422</v>
      </c>
      <c r="EB456" s="8">
        <v>27.029399999999999</v>
      </c>
      <c r="EC456" s="8">
        <v>21.8186</v>
      </c>
      <c r="ED456" s="8">
        <v>14.700900000000001</v>
      </c>
      <c r="EE456" s="8">
        <v>2058.77</v>
      </c>
      <c r="EF456" s="8">
        <v>21.8186</v>
      </c>
      <c r="EG456" s="8">
        <v>0</v>
      </c>
      <c r="EH456" s="8">
        <v>15.0947</v>
      </c>
      <c r="EI456" s="8">
        <v>1.101</v>
      </c>
      <c r="EJ456" s="8">
        <v>0.43130000000000002</v>
      </c>
      <c r="EK456" s="8">
        <v>0.98980000000000001</v>
      </c>
      <c r="EL456" s="8">
        <v>3.1390000000000002</v>
      </c>
      <c r="EM456" s="8">
        <v>3.1000999999999999</v>
      </c>
      <c r="EN456" s="8">
        <v>2.7699999999999999E-2</v>
      </c>
      <c r="EO456" s="8">
        <v>25.275500000000001</v>
      </c>
      <c r="EP456" s="8">
        <v>0</v>
      </c>
      <c r="EQ456" s="8">
        <v>0.38690000000000002</v>
      </c>
      <c r="ER456" s="8">
        <v>3.0575999999999999</v>
      </c>
      <c r="ET456" s="8">
        <v>30065.9</v>
      </c>
      <c r="EU456" s="8">
        <v>3499.9418999999998</v>
      </c>
      <c r="EV456" s="8">
        <v>5720.3</v>
      </c>
      <c r="EW456" s="8">
        <v>3627.3</v>
      </c>
      <c r="EX456" s="8">
        <v>2568.8000000000002</v>
      </c>
      <c r="EY456" s="8">
        <v>5267.6</v>
      </c>
      <c r="EZ456" s="8">
        <v>11230.9</v>
      </c>
      <c r="FA456" s="8">
        <v>6540</v>
      </c>
      <c r="FB456" s="8">
        <v>29664.799999999999</v>
      </c>
      <c r="FC456" s="8">
        <v>3.4125000000000001</v>
      </c>
      <c r="FD456" s="8">
        <v>56160.1944</v>
      </c>
      <c r="FE456" s="8">
        <v>0</v>
      </c>
      <c r="FF456" s="8">
        <v>-4538.3999999999996</v>
      </c>
      <c r="FG456" s="8">
        <v>-114.7</v>
      </c>
      <c r="FH456" s="8">
        <v>15585.5</v>
      </c>
      <c r="FI456" s="8">
        <v>12339.9</v>
      </c>
      <c r="FJ456" s="8">
        <v>587</v>
      </c>
      <c r="FK456" s="8">
        <v>293.55</v>
      </c>
      <c r="FL456" s="8">
        <v>136.49719999999999</v>
      </c>
      <c r="FM456" s="8">
        <v>15.749700000000001</v>
      </c>
      <c r="FN456" s="8">
        <v>0</v>
      </c>
      <c r="FO456" s="8">
        <v>9.8177000000000003</v>
      </c>
      <c r="FP456" s="8">
        <v>1.4283999999999999</v>
      </c>
      <c r="FQ456" s="8">
        <v>9.3670000000000009</v>
      </c>
      <c r="FR456" s="8">
        <v>8.5</v>
      </c>
      <c r="FS456" s="8">
        <v>5.9812000000000003</v>
      </c>
      <c r="FT456" s="8">
        <v>30.83</v>
      </c>
      <c r="FU456" s="8">
        <v>32.659199999999998</v>
      </c>
      <c r="FV456" s="8">
        <v>18.973199999999999</v>
      </c>
      <c r="FW456" s="8">
        <v>8.7013999999999996</v>
      </c>
      <c r="FX456" s="8">
        <v>14.1835</v>
      </c>
      <c r="FY456" s="8">
        <v>23.693100000000001</v>
      </c>
      <c r="FZ456" s="8">
        <v>23.854700000000001</v>
      </c>
      <c r="GA456" s="8">
        <v>14.799300000000001</v>
      </c>
      <c r="GB456" s="8">
        <v>2568.8000000000002</v>
      </c>
      <c r="GC456" s="8">
        <v>23.854700000000001</v>
      </c>
      <c r="GD456" s="8">
        <v>232.72399999999999</v>
      </c>
      <c r="GE456" s="11">
        <v>-79.7</v>
      </c>
      <c r="GF456" s="11">
        <v>1.0184</v>
      </c>
      <c r="GG456" s="11">
        <v>83.32</v>
      </c>
      <c r="GH456" s="8">
        <v>16.719100000000001</v>
      </c>
      <c r="GI456" s="8">
        <v>1.0987</v>
      </c>
      <c r="GJ456" s="8">
        <v>0.48599999999999999</v>
      </c>
      <c r="GK456" s="8">
        <v>1.0135000000000001</v>
      </c>
      <c r="GL456" s="8">
        <v>4.2073999999999998</v>
      </c>
      <c r="GM456" s="8">
        <v>4.37</v>
      </c>
      <c r="GN456" s="8">
        <v>0.02</v>
      </c>
      <c r="GO456" s="8">
        <v>30.422799999999999</v>
      </c>
      <c r="GP456" s="8">
        <v>0</v>
      </c>
      <c r="GQ456" s="8">
        <v>0.30070000000000002</v>
      </c>
      <c r="GR456" s="8">
        <v>3.7763</v>
      </c>
      <c r="GS456" s="12">
        <f t="shared" si="218"/>
        <v>2.2268374338212396</v>
      </c>
      <c r="GU456" s="8">
        <v>31634.6</v>
      </c>
      <c r="GV456" s="8">
        <v>4184.7254000000003</v>
      </c>
      <c r="GW456" s="8">
        <v>6535</v>
      </c>
      <c r="GX456" s="8">
        <v>4156</v>
      </c>
      <c r="GY456" s="8">
        <v>3157.8</v>
      </c>
      <c r="GZ456" s="8">
        <v>5964.4</v>
      </c>
      <c r="HA456" s="8">
        <v>13204</v>
      </c>
      <c r="HB456" s="8">
        <v>7523.3</v>
      </c>
      <c r="HC456" s="8">
        <v>34990.5</v>
      </c>
      <c r="HD456" s="8">
        <v>3.645</v>
      </c>
      <c r="HE456" s="8">
        <v>78943.860100000005</v>
      </c>
      <c r="HF456" s="8">
        <v>0</v>
      </c>
      <c r="HG456" s="8">
        <v>-5291.1</v>
      </c>
      <c r="HH456" s="8">
        <v>1756.4</v>
      </c>
      <c r="HI456" s="8">
        <v>19644.2</v>
      </c>
      <c r="HJ456" s="8">
        <v>13171.9</v>
      </c>
      <c r="HK456" s="8">
        <v>817.6</v>
      </c>
      <c r="HL456" s="8">
        <v>480.1</v>
      </c>
      <c r="HM456" s="8">
        <v>165.91130000000001</v>
      </c>
      <c r="HN456" s="8">
        <v>16.784800000000001</v>
      </c>
      <c r="HO456" s="8">
        <v>0</v>
      </c>
      <c r="HP456" s="8">
        <v>12.0802</v>
      </c>
      <c r="HQ456" s="8">
        <v>1.9872999999999998</v>
      </c>
      <c r="HR456" s="8">
        <v>17.810400000000001</v>
      </c>
      <c r="HS456" s="8">
        <v>1</v>
      </c>
      <c r="HT456" s="8">
        <v>5.0225</v>
      </c>
      <c r="HU456" s="8">
        <v>38.450000000000003</v>
      </c>
      <c r="HV456" s="8">
        <v>24.716200000000001</v>
      </c>
      <c r="HW456" s="8">
        <v>21.549199999999999</v>
      </c>
      <c r="HX456" s="8">
        <v>9.7681000000000004</v>
      </c>
      <c r="HY456" s="8">
        <v>14.5463</v>
      </c>
      <c r="HZ456" s="8">
        <v>22.857700000000001</v>
      </c>
      <c r="IA456" s="8">
        <v>25.264700000000001</v>
      </c>
      <c r="IB456" s="8">
        <v>15.1683</v>
      </c>
      <c r="IC456" s="8">
        <v>3157.8</v>
      </c>
      <c r="ID456" s="8">
        <v>25.264700000000001</v>
      </c>
      <c r="IE456" s="8">
        <v>0</v>
      </c>
      <c r="IF456" s="11">
        <v>-1772.4</v>
      </c>
      <c r="IG456" s="11">
        <v>3157.8</v>
      </c>
      <c r="IH456" s="11">
        <v>0.97860000000000003</v>
      </c>
      <c r="II456" s="11">
        <v>82.12</v>
      </c>
      <c r="IJ456" s="8">
        <v>19.910299999999999</v>
      </c>
      <c r="IK456" s="8">
        <v>0.99760000000000004</v>
      </c>
      <c r="IL456" s="8">
        <v>0.41249999999999998</v>
      </c>
      <c r="IM456" s="8">
        <v>0.90410000000000001</v>
      </c>
      <c r="IN456" s="8">
        <v>4.6129999999999995</v>
      </c>
      <c r="IO456" s="8">
        <v>4.7879000000000005</v>
      </c>
      <c r="IP456" s="8">
        <v>1.52E-2</v>
      </c>
      <c r="IQ456" s="8">
        <v>2.6006</v>
      </c>
      <c r="IR456" s="8">
        <v>0</v>
      </c>
      <c r="IS456" s="8">
        <v>0.24879999999999999</v>
      </c>
      <c r="IT456" s="8">
        <v>4.6142000000000003</v>
      </c>
      <c r="IU456" s="11">
        <v>62867.2592</v>
      </c>
      <c r="IV456" s="11">
        <v>78943.859200000006</v>
      </c>
      <c r="IW456" s="12">
        <f t="shared" si="219"/>
        <v>2.0694787510291972</v>
      </c>
      <c r="IX456" s="12"/>
      <c r="IY456" s="8">
        <f t="shared" si="198"/>
        <v>1</v>
      </c>
      <c r="IZ456" s="8">
        <f t="shared" si="220"/>
        <v>1</v>
      </c>
      <c r="JA456" s="8">
        <f t="shared" si="199"/>
        <v>1</v>
      </c>
      <c r="JB456" s="8">
        <f t="shared" si="221"/>
        <v>0</v>
      </c>
      <c r="JC456" s="8">
        <f t="shared" si="200"/>
        <v>1</v>
      </c>
      <c r="JD456" s="8">
        <f t="shared" si="201"/>
        <v>0</v>
      </c>
      <c r="JE456" s="8">
        <f t="shared" si="202"/>
        <v>1</v>
      </c>
      <c r="JF456" s="8">
        <f t="shared" si="203"/>
        <v>0</v>
      </c>
      <c r="JG456" s="8">
        <f t="shared" si="204"/>
        <v>0</v>
      </c>
      <c r="JH456" s="8">
        <f t="shared" si="205"/>
        <v>5</v>
      </c>
      <c r="JJ456" s="8">
        <f t="shared" si="206"/>
        <v>5</v>
      </c>
      <c r="JK456" s="8">
        <f t="shared" si="207"/>
        <v>0.19972723059412623</v>
      </c>
      <c r="JL456" s="8">
        <v>0.19972723059412623</v>
      </c>
      <c r="JM456" s="8">
        <f t="shared" si="208"/>
        <v>0.1083575268887631</v>
      </c>
      <c r="JN456" s="8">
        <v>0.1083575268887631</v>
      </c>
      <c r="JO456" s="8">
        <f t="shared" si="222"/>
        <v>0</v>
      </c>
      <c r="JP456" s="8">
        <f t="shared" si="223"/>
        <v>0</v>
      </c>
      <c r="JQ456" s="8">
        <f t="shared" si="209"/>
        <v>3</v>
      </c>
      <c r="JR456" s="8">
        <f t="shared" si="210"/>
        <v>1</v>
      </c>
      <c r="JS456" s="8">
        <f t="shared" si="224"/>
        <v>1</v>
      </c>
      <c r="JT456" s="8">
        <f t="shared" si="211"/>
        <v>1</v>
      </c>
      <c r="JU456" s="8">
        <f t="shared" si="212"/>
        <v>1</v>
      </c>
      <c r="JV456" s="8">
        <f t="shared" si="213"/>
        <v>2</v>
      </c>
      <c r="JW456" s="8">
        <f t="shared" si="214"/>
        <v>9</v>
      </c>
      <c r="JX456" s="8">
        <f t="shared" si="215"/>
        <v>14</v>
      </c>
      <c r="JY456" s="8" t="str">
        <f t="shared" si="216"/>
        <v>M</v>
      </c>
      <c r="KA456" s="8">
        <f t="shared" si="217"/>
        <v>0.23804192499130372</v>
      </c>
      <c r="KB456" s="8">
        <v>0.23804192499130372</v>
      </c>
      <c r="KD456" s="8">
        <f>IF(IJ456&lt;VLOOKUP($KJ456,'Industry Valuation'!$A$2:$F$13,2,0),2,0)</f>
        <v>2</v>
      </c>
      <c r="KE456" s="8">
        <f>IF(IT456&lt;VLOOKUP($KJ456,'Industry Valuation'!$A$2:$F$13,3,0),2,0)</f>
        <v>0</v>
      </c>
      <c r="KF456" s="8">
        <f>IF(HP456&lt;VLOOKUP($KJ456,'Industry Valuation'!$A$2:$F$13,4,0),2,0)</f>
        <v>2</v>
      </c>
      <c r="KG456" s="8">
        <f>IF(HQ456&lt;VLOOKUP($KJ456,'Industry Valuation'!$A$2:$F$13,4,0),1,0)</f>
        <v>1</v>
      </c>
      <c r="KH456" s="8">
        <f>IF(HR456&lt;VLOOKUP($KJ456,'Industry Valuation'!$A$2:$F$13,4,0),1,0)</f>
        <v>0</v>
      </c>
      <c r="KI456" s="8">
        <f t="shared" si="225"/>
        <v>5</v>
      </c>
      <c r="KJ456" s="8" t="str">
        <f>VLOOKUP(B456,'[1]Values-Industry'!B$3:C$1974,2,0)</f>
        <v>Basic Materials</v>
      </c>
    </row>
    <row r="457" spans="1:296" x14ac:dyDescent="0.2">
      <c r="A457" s="4" t="s">
        <v>5542</v>
      </c>
      <c r="B457" s="8" t="s">
        <v>524</v>
      </c>
      <c r="C457" s="8">
        <v>61691</v>
      </c>
      <c r="D457" s="8">
        <v>7369.4750000000004</v>
      </c>
      <c r="E457" s="8">
        <v>9921.9</v>
      </c>
      <c r="F457" s="8">
        <v>9472.3439999999991</v>
      </c>
      <c r="G457" s="8">
        <v>7634.2</v>
      </c>
      <c r="H457" s="8">
        <v>5399.3</v>
      </c>
      <c r="I457" s="8">
        <v>19761.900000000001</v>
      </c>
      <c r="J457" s="8">
        <v>6250.8</v>
      </c>
      <c r="K457" s="8">
        <v>47085.4</v>
      </c>
      <c r="L457" s="8">
        <v>8.5737000000000005</v>
      </c>
      <c r="M457" s="8">
        <v>240165.1563</v>
      </c>
      <c r="N457" s="8">
        <v>0</v>
      </c>
      <c r="O457" s="8">
        <v>-6782.2</v>
      </c>
      <c r="P457" s="8">
        <v>-2017.3</v>
      </c>
      <c r="Q457" s="8">
        <v>10382.5</v>
      </c>
      <c r="R457" s="8">
        <v>26890.7</v>
      </c>
      <c r="S457" s="8">
        <v>140</v>
      </c>
      <c r="T457" s="8">
        <v>100.6</v>
      </c>
      <c r="U457" s="8">
        <v>12.0212</v>
      </c>
      <c r="V457" s="8">
        <v>14.709899999999999</v>
      </c>
      <c r="W457" s="8">
        <v>0</v>
      </c>
      <c r="X457" s="8">
        <v>24.2056</v>
      </c>
      <c r="Y457" s="8">
        <v>3.8688000000000002</v>
      </c>
      <c r="Z457" s="8">
        <v>26.83</v>
      </c>
      <c r="AA457" s="8">
        <v>1.5</v>
      </c>
      <c r="AB457" s="8">
        <v>3.1981999999999999</v>
      </c>
      <c r="AC457" s="8">
        <v>4.3760000000000003</v>
      </c>
      <c r="AD457" s="8">
        <v>18.378399999999999</v>
      </c>
      <c r="AE457" s="8">
        <v>21.956099999999999</v>
      </c>
      <c r="AF457" s="8">
        <v>17.074999999999999</v>
      </c>
      <c r="AG457" s="8">
        <v>23.398800000000001</v>
      </c>
      <c r="AH457" s="8">
        <v>46.447800000000001</v>
      </c>
      <c r="AI457" s="8">
        <v>40.008400000000002</v>
      </c>
      <c r="AJ457" s="8">
        <v>25.578099999999999</v>
      </c>
      <c r="AK457" s="8">
        <v>7626.3738999999996</v>
      </c>
      <c r="AL457" s="8">
        <v>40.008400000000002</v>
      </c>
      <c r="AM457" s="8">
        <v>101.1254</v>
      </c>
      <c r="AN457" s="8">
        <v>31.267099999999999</v>
      </c>
      <c r="AO457" s="8">
        <v>1.3607</v>
      </c>
      <c r="AP457" s="8">
        <v>0.81310000000000004</v>
      </c>
      <c r="AQ457" s="8">
        <v>1.3102</v>
      </c>
      <c r="AR457" s="8">
        <v>0</v>
      </c>
      <c r="AS457" s="8">
        <v>25.972200000000001</v>
      </c>
      <c r="AT457" s="8">
        <v>0.56810000000000005</v>
      </c>
      <c r="AU457" s="8">
        <v>36.691099999999999</v>
      </c>
      <c r="AV457" s="8">
        <v>0</v>
      </c>
      <c r="AW457" s="8">
        <v>5.2699999999999997E-2</v>
      </c>
      <c r="AX457" s="8">
        <v>11.3924</v>
      </c>
      <c r="AZ457" s="8">
        <v>70944.3</v>
      </c>
      <c r="BA457" s="8">
        <v>8621.8665999999994</v>
      </c>
      <c r="BB457" s="8">
        <v>11564.3</v>
      </c>
      <c r="BC457" s="8">
        <v>11355.3</v>
      </c>
      <c r="BD457" s="8">
        <v>9139.2000000000007</v>
      </c>
      <c r="BE457" s="8">
        <v>2604</v>
      </c>
      <c r="BF457" s="8">
        <v>22937.9</v>
      </c>
      <c r="BG457" s="8">
        <v>3461.2</v>
      </c>
      <c r="BH457" s="8">
        <v>53117.8</v>
      </c>
      <c r="BI457" s="8">
        <v>10.258900000000001</v>
      </c>
      <c r="BJ457" s="8">
        <v>308852.9253</v>
      </c>
      <c r="BK457" s="8">
        <v>0</v>
      </c>
      <c r="BL457" s="8">
        <v>-2025.9</v>
      </c>
      <c r="BM457" s="8">
        <v>-7665.8</v>
      </c>
      <c r="BN457" s="8">
        <v>11547</v>
      </c>
      <c r="BO457" s="8">
        <v>30558.7</v>
      </c>
      <c r="BP457" s="8">
        <v>184.9</v>
      </c>
      <c r="BQ457" s="8">
        <v>136.6</v>
      </c>
      <c r="BR457" s="8">
        <v>15.2308</v>
      </c>
      <c r="BS457" s="8">
        <v>14.926399999999999</v>
      </c>
      <c r="BT457" s="8">
        <v>0</v>
      </c>
      <c r="BU457" s="8">
        <v>26.7074</v>
      </c>
      <c r="BV457" s="8">
        <v>4.4154</v>
      </c>
      <c r="BW457" s="8">
        <v>26.956299999999999</v>
      </c>
      <c r="BX457" s="8">
        <v>1.75</v>
      </c>
      <c r="BY457" s="8">
        <v>2.9167999999999998</v>
      </c>
      <c r="BZ457" s="8">
        <v>5.24</v>
      </c>
      <c r="CA457" s="8">
        <v>19.634699999999999</v>
      </c>
      <c r="CB457" s="8">
        <v>26.6996</v>
      </c>
      <c r="CC457" s="8">
        <v>18.241299999999999</v>
      </c>
      <c r="CD457" s="8">
        <v>25.0824</v>
      </c>
      <c r="CE457" s="8">
        <v>51.4221</v>
      </c>
      <c r="CF457" s="8">
        <v>38.471400000000003</v>
      </c>
      <c r="CG457" s="8">
        <v>27.9635</v>
      </c>
      <c r="CH457" s="8">
        <v>9139.2000000000007</v>
      </c>
      <c r="CI457" s="8">
        <v>38.471400000000003</v>
      </c>
      <c r="CJ457" s="8">
        <v>123.9247</v>
      </c>
      <c r="CK457" s="8">
        <v>34.284399999999998</v>
      </c>
      <c r="CL457" s="8">
        <v>1.3322000000000001</v>
      </c>
      <c r="CM457" s="8">
        <v>0.80289999999999995</v>
      </c>
      <c r="CN457" s="8">
        <v>1.3355999999999999</v>
      </c>
      <c r="CO457" s="8">
        <v>0</v>
      </c>
      <c r="CP457" s="8">
        <v>32.118299999999998</v>
      </c>
      <c r="CQ457" s="8">
        <v>0.50849999999999995</v>
      </c>
      <c r="CR457" s="8">
        <v>33.390999999999998</v>
      </c>
      <c r="CS457" s="8">
        <v>0</v>
      </c>
      <c r="CT457" s="8">
        <v>2.2599999999999999E-2</v>
      </c>
      <c r="CU457" s="8">
        <v>11.795199999999999</v>
      </c>
      <c r="CW457" s="8">
        <v>78272</v>
      </c>
      <c r="CX457" s="8">
        <v>9868.8561000000009</v>
      </c>
      <c r="CY457" s="8">
        <v>13164.1</v>
      </c>
      <c r="CZ457" s="8">
        <v>13193.6</v>
      </c>
      <c r="DA457" s="8">
        <v>10658.3</v>
      </c>
      <c r="DB457" s="8">
        <v>2105.6999999999998</v>
      </c>
      <c r="DC457" s="8">
        <v>24184.9</v>
      </c>
      <c r="DD457" s="8">
        <v>3154.9</v>
      </c>
      <c r="DE457" s="8">
        <v>61062.8</v>
      </c>
      <c r="DF457" s="8">
        <v>13.193199999999999</v>
      </c>
      <c r="DG457" s="8">
        <v>467191.65169999999</v>
      </c>
      <c r="DH457" s="8">
        <v>0</v>
      </c>
      <c r="DI457" s="8">
        <v>-9721.7999999999993</v>
      </c>
      <c r="DJ457" s="8">
        <v>-3907.2</v>
      </c>
      <c r="DK457" s="8">
        <v>12846.6</v>
      </c>
      <c r="DL457" s="8">
        <v>27305.7</v>
      </c>
      <c r="DM457" s="8">
        <v>287</v>
      </c>
      <c r="DN457" s="8">
        <v>176.6</v>
      </c>
      <c r="DO457" s="8">
        <v>19.098299999999998</v>
      </c>
      <c r="DP457" s="8">
        <v>15.349399999999999</v>
      </c>
      <c r="DQ457" s="8">
        <v>0</v>
      </c>
      <c r="DR457" s="8">
        <v>35.489800000000002</v>
      </c>
      <c r="DS457" s="8">
        <v>5.952</v>
      </c>
      <c r="DT457" s="8">
        <v>41.691000000000003</v>
      </c>
      <c r="DU457" s="8">
        <v>2</v>
      </c>
      <c r="DV457" s="8">
        <v>2.2896000000000001</v>
      </c>
      <c r="DW457" s="8">
        <v>6.08</v>
      </c>
      <c r="DX457" s="8">
        <v>16.0305</v>
      </c>
      <c r="DY457" s="8">
        <v>25.3931</v>
      </c>
      <c r="DZ457" s="8">
        <v>18.6692</v>
      </c>
      <c r="EA457" s="8">
        <v>25.736599999999999</v>
      </c>
      <c r="EB457" s="8">
        <v>61.997799999999998</v>
      </c>
      <c r="EC457" s="8">
        <v>35.468000000000004</v>
      </c>
      <c r="ED457" s="8">
        <v>29.0989</v>
      </c>
      <c r="EE457" s="8">
        <v>10658.3</v>
      </c>
      <c r="EF457" s="8">
        <v>35.468000000000004</v>
      </c>
      <c r="EG457" s="8">
        <v>198.44900000000001</v>
      </c>
      <c r="EH457" s="8">
        <v>43.676000000000002</v>
      </c>
      <c r="EI457" s="8">
        <v>1.129</v>
      </c>
      <c r="EJ457" s="8">
        <v>0.57369999999999999</v>
      </c>
      <c r="EK457" s="8">
        <v>1.2818000000000001</v>
      </c>
      <c r="EL457" s="8">
        <v>0</v>
      </c>
      <c r="EM457" s="8">
        <v>47.0411</v>
      </c>
      <c r="EN457" s="8">
        <v>0.27979999999999999</v>
      </c>
      <c r="EO457" s="8">
        <v>32.955500000000001</v>
      </c>
      <c r="EP457" s="8">
        <v>0</v>
      </c>
      <c r="EQ457" s="8">
        <v>1.5699999999999999E-2</v>
      </c>
      <c r="ER457" s="8">
        <v>13.904400000000001</v>
      </c>
      <c r="ET457" s="8">
        <v>78507.7</v>
      </c>
      <c r="EU457" s="8">
        <v>11177.4283</v>
      </c>
      <c r="EV457" s="8">
        <v>15182.8</v>
      </c>
      <c r="EW457" s="8">
        <v>15538</v>
      </c>
      <c r="EX457" s="8">
        <v>12511.5</v>
      </c>
      <c r="EY457" s="8">
        <v>3422.9</v>
      </c>
      <c r="EZ457" s="8">
        <v>22534.799999999999</v>
      </c>
      <c r="FA457" s="8">
        <v>4865</v>
      </c>
      <c r="FB457" s="8">
        <v>69323</v>
      </c>
      <c r="FC457" s="8">
        <v>12.429399999999999</v>
      </c>
      <c r="FD457" s="8">
        <v>438114.59470000002</v>
      </c>
      <c r="FE457" s="8">
        <v>0</v>
      </c>
      <c r="FF457" s="8">
        <v>-8781.7999999999993</v>
      </c>
      <c r="FG457" s="8">
        <v>-3345.5</v>
      </c>
      <c r="FH457" s="8">
        <v>13441.7</v>
      </c>
      <c r="FI457" s="8">
        <v>32156.6</v>
      </c>
      <c r="FJ457" s="8">
        <v>316.5</v>
      </c>
      <c r="FK457" s="8">
        <v>231.3</v>
      </c>
      <c r="FL457" s="8">
        <v>23.708200000000001</v>
      </c>
      <c r="FM457" s="8">
        <v>17.642700000000001</v>
      </c>
      <c r="FN457" s="8">
        <v>0</v>
      </c>
      <c r="FO457" s="8">
        <v>28.856000000000002</v>
      </c>
      <c r="FP457" s="8">
        <v>5.5960999999999999</v>
      </c>
      <c r="FQ457" s="8">
        <v>33.923699999999997</v>
      </c>
      <c r="FR457" s="8">
        <v>2.25</v>
      </c>
      <c r="FS457" s="8">
        <v>2.8491</v>
      </c>
      <c r="FT457" s="8">
        <v>7.12</v>
      </c>
      <c r="FU457" s="8">
        <v>17.1053</v>
      </c>
      <c r="FV457" s="8">
        <v>24.137699999999999</v>
      </c>
      <c r="FW457" s="8">
        <v>19.191500000000001</v>
      </c>
      <c r="FX457" s="8">
        <v>23.9268</v>
      </c>
      <c r="FY457" s="8">
        <v>65.313500000000005</v>
      </c>
      <c r="FZ457" s="8">
        <v>33.254300000000001</v>
      </c>
      <c r="GA457" s="8">
        <v>28.043399999999998</v>
      </c>
      <c r="GB457" s="8">
        <v>12511.5</v>
      </c>
      <c r="GC457" s="8">
        <v>33.254300000000001</v>
      </c>
      <c r="GD457" s="8">
        <v>196.37280000000001</v>
      </c>
      <c r="GE457" s="11">
        <v>10946</v>
      </c>
      <c r="GF457" s="11">
        <v>1.2041999999999999</v>
      </c>
      <c r="GG457" s="11">
        <v>1759.1410000000001</v>
      </c>
      <c r="GH457" s="8">
        <v>35.098300000000002</v>
      </c>
      <c r="GI457" s="8">
        <v>1.427</v>
      </c>
      <c r="GJ457" s="8">
        <v>0.78659999999999997</v>
      </c>
      <c r="GK457" s="8">
        <v>1.1325000000000001</v>
      </c>
      <c r="GL457" s="8">
        <v>0</v>
      </c>
      <c r="GM457" s="8">
        <v>53.915500000000002</v>
      </c>
      <c r="GN457" s="8">
        <v>0.42749999999999999</v>
      </c>
      <c r="GO457" s="8">
        <v>31.635400000000001</v>
      </c>
      <c r="GP457" s="8">
        <v>0</v>
      </c>
      <c r="GQ457" s="8">
        <v>1.7999999999999999E-2</v>
      </c>
      <c r="GR457" s="8">
        <v>10.5406</v>
      </c>
      <c r="GS457" s="12">
        <f t="shared" si="218"/>
        <v>1.2135075730328098</v>
      </c>
      <c r="GU457" s="8">
        <v>76800.800000000003</v>
      </c>
      <c r="GV457" s="8">
        <v>10861.071599999999</v>
      </c>
      <c r="GW457" s="8">
        <v>15089.4</v>
      </c>
      <c r="GX457" s="8">
        <v>16104</v>
      </c>
      <c r="GY457" s="8">
        <v>12769.4</v>
      </c>
      <c r="GZ457" s="8">
        <v>4710.8</v>
      </c>
      <c r="HA457" s="8">
        <v>22225.200000000001</v>
      </c>
      <c r="HB457" s="8">
        <v>6363.6</v>
      </c>
      <c r="HC457" s="8">
        <v>77310.399999999994</v>
      </c>
      <c r="HD457" s="8">
        <v>12.8375</v>
      </c>
      <c r="HE457" s="8">
        <v>487528.71279999998</v>
      </c>
      <c r="HF457" s="8">
        <v>0</v>
      </c>
      <c r="HG457" s="8">
        <v>-10069.299999999999</v>
      </c>
      <c r="HH457" s="8">
        <v>-2939.6</v>
      </c>
      <c r="HI457" s="8">
        <v>15761.1</v>
      </c>
      <c r="HJ457" s="8">
        <v>31164.7</v>
      </c>
      <c r="HK457" s="8">
        <v>320.3</v>
      </c>
      <c r="HL457" s="8">
        <v>244.8</v>
      </c>
      <c r="HM457" s="8">
        <v>27.5182</v>
      </c>
      <c r="HN457" s="8">
        <v>17.787299999999998</v>
      </c>
      <c r="HO457" s="8">
        <v>0</v>
      </c>
      <c r="HP457" s="8">
        <v>32.309399999999997</v>
      </c>
      <c r="HQ457" s="8">
        <v>6.3606999999999996</v>
      </c>
      <c r="HR457" s="8">
        <v>35.353700000000003</v>
      </c>
      <c r="HS457" s="8">
        <v>2.25</v>
      </c>
      <c r="HT457" s="8">
        <v>2.6139999999999999</v>
      </c>
      <c r="HU457" s="8">
        <v>7.25</v>
      </c>
      <c r="HV457" s="8">
        <v>1.8258000000000001</v>
      </c>
      <c r="HW457" s="8">
        <v>16.070399999999999</v>
      </c>
      <c r="HX457" s="8">
        <v>17.416799999999999</v>
      </c>
      <c r="HY457" s="8">
        <v>19.607399999999998</v>
      </c>
      <c r="HZ457" s="8">
        <v>54.631799999999998</v>
      </c>
      <c r="IA457" s="8">
        <v>28.319800000000001</v>
      </c>
      <c r="IB457" s="8">
        <v>24.232900000000001</v>
      </c>
      <c r="IC457" s="8">
        <v>12769.4</v>
      </c>
      <c r="ID457" s="8">
        <v>28.319800000000001</v>
      </c>
      <c r="IE457" s="8">
        <v>137.5917</v>
      </c>
      <c r="IF457" s="11">
        <v>8917.6</v>
      </c>
      <c r="IG457" s="11">
        <v>12769.4</v>
      </c>
      <c r="IH457" s="11">
        <v>1.0475000000000001</v>
      </c>
      <c r="II457" s="11">
        <v>1761.521</v>
      </c>
      <c r="IJ457" s="8">
        <v>38.255200000000002</v>
      </c>
      <c r="IK457" s="8">
        <v>1.4022000000000001</v>
      </c>
      <c r="IL457" s="8">
        <v>0.76019999999999999</v>
      </c>
      <c r="IM457" s="8">
        <v>0.99339999999999995</v>
      </c>
      <c r="IN457" s="8">
        <v>0</v>
      </c>
      <c r="IO457" s="8">
        <v>44.483199999999997</v>
      </c>
      <c r="IP457" s="8">
        <v>0.46760000000000002</v>
      </c>
      <c r="IQ457" s="8">
        <v>31.038399999999999</v>
      </c>
      <c r="IR457" s="8">
        <v>0</v>
      </c>
      <c r="IS457" s="8">
        <v>1.8700000000000001E-2</v>
      </c>
      <c r="IT457" s="8">
        <v>10.078799999999999</v>
      </c>
      <c r="IU457" s="11">
        <v>488557.71340000001</v>
      </c>
      <c r="IV457" s="11">
        <v>487528.71340000001</v>
      </c>
      <c r="IW457" s="12">
        <f t="shared" si="219"/>
        <v>1.1816843391232164</v>
      </c>
      <c r="IX457" s="12"/>
      <c r="IY457" s="8">
        <f t="shared" si="198"/>
        <v>1</v>
      </c>
      <c r="IZ457" s="8">
        <f t="shared" si="220"/>
        <v>1</v>
      </c>
      <c r="JA457" s="8">
        <f t="shared" si="199"/>
        <v>1</v>
      </c>
      <c r="JB457" s="8">
        <f t="shared" si="221"/>
        <v>1</v>
      </c>
      <c r="JC457" s="8">
        <f t="shared" si="200"/>
        <v>0</v>
      </c>
      <c r="JD457" s="8">
        <f t="shared" si="201"/>
        <v>0</v>
      </c>
      <c r="JE457" s="8">
        <f t="shared" si="202"/>
        <v>0</v>
      </c>
      <c r="JF457" s="8">
        <f t="shared" si="203"/>
        <v>0</v>
      </c>
      <c r="JG457" s="8">
        <f t="shared" si="204"/>
        <v>0</v>
      </c>
      <c r="JH457" s="8">
        <f t="shared" si="205"/>
        <v>4</v>
      </c>
      <c r="JJ457" s="8">
        <f t="shared" si="206"/>
        <v>5</v>
      </c>
      <c r="JK457" s="8">
        <f t="shared" si="207"/>
        <v>0.10181589096737609</v>
      </c>
      <c r="JL457" s="8">
        <v>0.10181589096737609</v>
      </c>
      <c r="JM457" s="8">
        <f t="shared" si="208"/>
        <v>5.6296847003416639E-2</v>
      </c>
      <c r="JN457" s="8">
        <v>5.6296847003416639E-2</v>
      </c>
      <c r="JO457" s="8">
        <f t="shared" si="222"/>
        <v>0</v>
      </c>
      <c r="JP457" s="8">
        <f t="shared" si="223"/>
        <v>0</v>
      </c>
      <c r="JQ457" s="8">
        <f t="shared" si="209"/>
        <v>0</v>
      </c>
      <c r="JR457" s="8">
        <f t="shared" si="210"/>
        <v>1</v>
      </c>
      <c r="JS457" s="8">
        <f t="shared" si="224"/>
        <v>1</v>
      </c>
      <c r="JT457" s="8">
        <f t="shared" si="211"/>
        <v>1</v>
      </c>
      <c r="JU457" s="8">
        <f t="shared" si="212"/>
        <v>1</v>
      </c>
      <c r="JV457" s="8">
        <f t="shared" si="213"/>
        <v>2</v>
      </c>
      <c r="JW457" s="8">
        <f t="shared" si="214"/>
        <v>6</v>
      </c>
      <c r="JX457" s="8">
        <f t="shared" si="215"/>
        <v>10</v>
      </c>
      <c r="JY457" s="8" t="str">
        <f t="shared" si="216"/>
        <v>L</v>
      </c>
      <c r="KA457" s="8">
        <f t="shared" si="217"/>
        <v>0.13753062947061756</v>
      </c>
      <c r="KB457" s="8">
        <v>0.13753062947061756</v>
      </c>
      <c r="KD457" s="8">
        <f>IF(IJ457&lt;VLOOKUP($KJ457,'Industry Valuation'!$A$2:$F$13,2,0),2,0)</f>
        <v>2</v>
      </c>
      <c r="KE457" s="8">
        <f>IF(IT457&lt;VLOOKUP($KJ457,'Industry Valuation'!$A$2:$F$13,3,0),2,0)</f>
        <v>0</v>
      </c>
      <c r="KF457" s="8">
        <f>IF(HP457&lt;VLOOKUP($KJ457,'Industry Valuation'!$A$2:$F$13,4,0),2,0)</f>
        <v>0</v>
      </c>
      <c r="KG457" s="8">
        <f>IF(HQ457&lt;VLOOKUP($KJ457,'Industry Valuation'!$A$2:$F$13,4,0),1,0)</f>
        <v>1</v>
      </c>
      <c r="KH457" s="8">
        <f>IF(HR457&lt;VLOOKUP($KJ457,'Industry Valuation'!$A$2:$F$13,4,0),1,0)</f>
        <v>0</v>
      </c>
      <c r="KI457" s="8">
        <f t="shared" si="225"/>
        <v>3</v>
      </c>
      <c r="KJ457" s="8" t="str">
        <f>VLOOKUP(B457,'[1]Values-Industry'!B$3:C$1974,2,0)</f>
        <v>Consumer, Non-cyclical</v>
      </c>
    </row>
    <row r="458" spans="1:296" x14ac:dyDescent="0.2">
      <c r="A458" s="4" t="s">
        <v>5543</v>
      </c>
      <c r="B458" s="8" t="s">
        <v>525</v>
      </c>
      <c r="C458" s="8">
        <v>36038.300000000003</v>
      </c>
      <c r="D458" s="8">
        <v>3977.7269999999999</v>
      </c>
      <c r="E458" s="8">
        <v>6427.7</v>
      </c>
      <c r="F458" s="8">
        <v>7551.2</v>
      </c>
      <c r="G458" s="8">
        <v>5030.5</v>
      </c>
      <c r="H458" s="8">
        <v>0</v>
      </c>
      <c r="I458" s="8">
        <v>0</v>
      </c>
      <c r="J458" s="8">
        <v>0</v>
      </c>
      <c r="K458" s="8">
        <v>0</v>
      </c>
      <c r="L458" s="8">
        <v>13.7377</v>
      </c>
      <c r="M458" s="8">
        <v>171459.00049999999</v>
      </c>
      <c r="N458" s="8">
        <v>0</v>
      </c>
      <c r="O458" s="8">
        <v>0</v>
      </c>
      <c r="P458" s="8">
        <v>0</v>
      </c>
      <c r="Q458" s="8">
        <v>0</v>
      </c>
      <c r="R458" s="8">
        <v>0</v>
      </c>
      <c r="S458" s="8">
        <v>6347.8</v>
      </c>
      <c r="T458" s="8">
        <v>3482.25</v>
      </c>
      <c r="U458" s="8">
        <v>0</v>
      </c>
      <c r="V458" s="8">
        <v>16.568200000000001</v>
      </c>
      <c r="W458" s="8">
        <v>0</v>
      </c>
      <c r="X458" s="8">
        <v>29.901699999999998</v>
      </c>
      <c r="Y458" s="8">
        <v>5.1825000000000001</v>
      </c>
      <c r="Z458" s="8">
        <v>0</v>
      </c>
      <c r="AA458" s="8">
        <v>0</v>
      </c>
      <c r="AB458" s="8">
        <v>2.6934</v>
      </c>
      <c r="AC458" s="8">
        <v>119.6</v>
      </c>
      <c r="AD458" s="8">
        <v>15.1661</v>
      </c>
      <c r="AE458" s="8">
        <v>0</v>
      </c>
      <c r="AF458" s="8">
        <v>0</v>
      </c>
      <c r="AG458" s="8">
        <v>0</v>
      </c>
      <c r="AH458" s="8">
        <v>0</v>
      </c>
      <c r="AI458" s="8">
        <v>0</v>
      </c>
      <c r="AJ458" s="8">
        <v>0</v>
      </c>
      <c r="AK458" s="8">
        <v>5030.5</v>
      </c>
      <c r="AL458" s="8">
        <v>0</v>
      </c>
      <c r="AM458" s="8">
        <v>0</v>
      </c>
      <c r="AN458" s="8">
        <v>37.128300000000003</v>
      </c>
      <c r="AO458" s="8">
        <v>0</v>
      </c>
      <c r="AP458" s="8">
        <v>0</v>
      </c>
      <c r="AQ458" s="8">
        <v>0</v>
      </c>
      <c r="AR458" s="8">
        <v>0</v>
      </c>
      <c r="AS458" s="8">
        <v>0</v>
      </c>
      <c r="AT458" s="8">
        <v>0</v>
      </c>
      <c r="AU458" s="8">
        <v>0</v>
      </c>
      <c r="AV458" s="8">
        <v>0</v>
      </c>
      <c r="AW458" s="8">
        <v>0</v>
      </c>
      <c r="AX458" s="8">
        <v>0</v>
      </c>
      <c r="AZ458" s="8">
        <v>39287.116000000002</v>
      </c>
      <c r="BA458" s="8">
        <v>5402.7075000000004</v>
      </c>
      <c r="BB458" s="8">
        <v>8840.7090000000007</v>
      </c>
      <c r="BC458" s="8">
        <v>7881.72</v>
      </c>
      <c r="BD458" s="8">
        <v>5183.3680000000004</v>
      </c>
      <c r="BE458" s="8">
        <v>0</v>
      </c>
      <c r="BF458" s="8">
        <v>14766.014999999999</v>
      </c>
      <c r="BG458" s="8">
        <v>1220.183</v>
      </c>
      <c r="BH458" s="8">
        <v>34114.690999999999</v>
      </c>
      <c r="BI458" s="8">
        <v>9.5358999999999998</v>
      </c>
      <c r="BJ458" s="8">
        <v>162493.2629</v>
      </c>
      <c r="BK458" s="8">
        <v>0</v>
      </c>
      <c r="BL458" s="8">
        <v>-3911.5940000000001</v>
      </c>
      <c r="BM458" s="8">
        <v>-2214.1289999999999</v>
      </c>
      <c r="BN458" s="8">
        <v>3748.6979999999999</v>
      </c>
      <c r="BO458" s="8">
        <v>27539.286</v>
      </c>
      <c r="BP458" s="8">
        <v>4500</v>
      </c>
      <c r="BQ458" s="8">
        <v>4011</v>
      </c>
      <c r="BR458" s="8">
        <v>431.06079999999997</v>
      </c>
      <c r="BS458" s="8">
        <v>20.910800000000002</v>
      </c>
      <c r="BT458" s="8">
        <v>0</v>
      </c>
      <c r="BU458" s="8">
        <v>18.380099999999999</v>
      </c>
      <c r="BV458" s="8">
        <v>4.6033999999999997</v>
      </c>
      <c r="BW458" s="8">
        <v>23.7043</v>
      </c>
      <c r="BX458" s="8">
        <v>45</v>
      </c>
      <c r="BY458" s="8">
        <v>2.8660999999999999</v>
      </c>
      <c r="BZ458" s="8">
        <v>123.2505</v>
      </c>
      <c r="CA458" s="8">
        <v>3.0522999999999998</v>
      </c>
      <c r="CB458" s="8">
        <v>0</v>
      </c>
      <c r="CC458" s="8">
        <v>0</v>
      </c>
      <c r="CD458" s="8">
        <v>0</v>
      </c>
      <c r="CE458" s="8">
        <v>0</v>
      </c>
      <c r="CF458" s="8">
        <v>0</v>
      </c>
      <c r="CG458" s="8">
        <v>0</v>
      </c>
      <c r="CH458" s="8">
        <v>5183.3680000000004</v>
      </c>
      <c r="CI458" s="8">
        <v>0</v>
      </c>
      <c r="CJ458" s="8">
        <v>0</v>
      </c>
      <c r="CK458" s="8">
        <v>34.891100000000002</v>
      </c>
      <c r="CL458" s="8">
        <v>1.865</v>
      </c>
      <c r="CM458" s="8">
        <v>1.4460999999999999</v>
      </c>
      <c r="CN458" s="8">
        <v>1.1516</v>
      </c>
      <c r="CO458" s="8">
        <v>864.93949999999995</v>
      </c>
      <c r="CP458" s="8">
        <v>900.49800000000005</v>
      </c>
      <c r="CQ458" s="8">
        <v>1.2434000000000001</v>
      </c>
      <c r="CR458" s="8">
        <v>36.511000000000003</v>
      </c>
      <c r="CS458" s="8">
        <v>0</v>
      </c>
      <c r="CT458" s="8">
        <v>0</v>
      </c>
      <c r="CU458" s="8">
        <v>9.9762000000000004</v>
      </c>
      <c r="CW458" s="8">
        <v>43075.851999999999</v>
      </c>
      <c r="CX458" s="8">
        <v>4342.0392000000002</v>
      </c>
      <c r="CY458" s="8">
        <v>7236.1819999999998</v>
      </c>
      <c r="CZ458" s="8">
        <v>8891.43</v>
      </c>
      <c r="DA458" s="8">
        <v>5835.9930000000004</v>
      </c>
      <c r="DB458" s="8">
        <v>0</v>
      </c>
      <c r="DC458" s="8">
        <v>16860.43</v>
      </c>
      <c r="DD458" s="8">
        <v>2204.692</v>
      </c>
      <c r="DE458" s="8">
        <v>40195.491999999998</v>
      </c>
      <c r="DF458" s="8">
        <v>10.8201</v>
      </c>
      <c r="DG458" s="8">
        <v>242020.08549999999</v>
      </c>
      <c r="DH458" s="8">
        <v>0</v>
      </c>
      <c r="DI458" s="8">
        <v>1573.8969999999999</v>
      </c>
      <c r="DJ458" s="8">
        <v>-2214.1289999999999</v>
      </c>
      <c r="DK458" s="8">
        <v>5298.5360000000001</v>
      </c>
      <c r="DL458" s="8">
        <v>33054.154000000002</v>
      </c>
      <c r="DM458" s="8">
        <v>6414.95</v>
      </c>
      <c r="DN458" s="8">
        <v>4105</v>
      </c>
      <c r="DO458" s="8">
        <v>502.43970000000002</v>
      </c>
      <c r="DP458" s="8">
        <v>15.3574</v>
      </c>
      <c r="DQ458" s="8">
        <v>0</v>
      </c>
      <c r="DR458" s="8">
        <v>33.445799999999998</v>
      </c>
      <c r="DS458" s="8">
        <v>6.1508000000000003</v>
      </c>
      <c r="DT458" s="8">
        <v>33.793500000000002</v>
      </c>
      <c r="DU458" s="8">
        <v>55</v>
      </c>
      <c r="DV458" s="8">
        <v>2.2027000000000001</v>
      </c>
      <c r="DW458" s="8">
        <v>138.77000000000001</v>
      </c>
      <c r="DX458" s="8">
        <v>12.591799999999999</v>
      </c>
      <c r="DY458" s="8">
        <v>16.558900000000001</v>
      </c>
      <c r="DZ458" s="8">
        <v>15.707100000000001</v>
      </c>
      <c r="EA458" s="8">
        <v>23.204799999999999</v>
      </c>
      <c r="EB458" s="8">
        <v>30.755400000000002</v>
      </c>
      <c r="EC458" s="8">
        <v>29.730799999999999</v>
      </c>
      <c r="ED458" s="8">
        <v>29.7804</v>
      </c>
      <c r="EE458" s="8">
        <v>5835.9930000000004</v>
      </c>
      <c r="EF458" s="8">
        <v>29.730799999999999</v>
      </c>
      <c r="EG458" s="8">
        <v>40.2941</v>
      </c>
      <c r="EH458" s="8">
        <v>45.398899999999998</v>
      </c>
      <c r="EI458" s="8">
        <v>1.9605000000000001</v>
      </c>
      <c r="EJ458" s="8">
        <v>1.5457999999999998</v>
      </c>
      <c r="EK458" s="8">
        <v>1.0717000000000001</v>
      </c>
      <c r="EL458" s="8">
        <v>0</v>
      </c>
      <c r="EM458" s="8">
        <v>446.43779999999998</v>
      </c>
      <c r="EN458" s="8">
        <v>1.3599999999999999</v>
      </c>
      <c r="EO458" s="8">
        <v>39.634300000000003</v>
      </c>
      <c r="EP458" s="8">
        <v>0</v>
      </c>
      <c r="EQ458" s="8">
        <v>0</v>
      </c>
      <c r="ER458" s="8">
        <v>12.5388</v>
      </c>
      <c r="ET458" s="8">
        <v>41362.701999999997</v>
      </c>
      <c r="EU458" s="8">
        <v>5081.4282999999996</v>
      </c>
      <c r="EV458" s="8">
        <v>8391.6180000000004</v>
      </c>
      <c r="EW458" s="8">
        <v>10559.52</v>
      </c>
      <c r="EX458" s="8">
        <v>6872.7960000000003</v>
      </c>
      <c r="EY458" s="8">
        <v>20.673999999999999</v>
      </c>
      <c r="EZ458" s="8">
        <v>14566.597</v>
      </c>
      <c r="FA458" s="8">
        <v>2399.569</v>
      </c>
      <c r="FB458" s="8">
        <v>44953.216</v>
      </c>
      <c r="FC458" s="8">
        <v>11.619</v>
      </c>
      <c r="FD458" s="8">
        <v>226776.77609999999</v>
      </c>
      <c r="FE458" s="8">
        <v>0</v>
      </c>
      <c r="FF458" s="8">
        <v>-3318.29</v>
      </c>
      <c r="FG458" s="8">
        <v>-2833.12</v>
      </c>
      <c r="FH458" s="8">
        <v>5319.7169999999996</v>
      </c>
      <c r="FI458" s="8">
        <v>37576.063999999998</v>
      </c>
      <c r="FJ458" s="8">
        <v>6800</v>
      </c>
      <c r="FK458" s="8">
        <v>5366.5</v>
      </c>
      <c r="FL458" s="8">
        <v>665.47829999999999</v>
      </c>
      <c r="FM458" s="8">
        <v>18.875</v>
      </c>
      <c r="FN458" s="8">
        <v>0</v>
      </c>
      <c r="FO458" s="8">
        <v>27.0242</v>
      </c>
      <c r="FP458" s="8">
        <v>6.1379000000000001</v>
      </c>
      <c r="FQ458" s="8">
        <v>33.786299999999997</v>
      </c>
      <c r="FR458" s="8">
        <v>70</v>
      </c>
      <c r="FS458" s="8">
        <v>2.7071000000000001</v>
      </c>
      <c r="FT458" s="8">
        <v>163.41999999999999</v>
      </c>
      <c r="FU458" s="8">
        <v>17.763200000000001</v>
      </c>
      <c r="FV458" s="8">
        <v>32.449399999999997</v>
      </c>
      <c r="FW458" s="8">
        <v>16.143000000000001</v>
      </c>
      <c r="FX458" s="8">
        <v>21.584199999999999</v>
      </c>
      <c r="FY458" s="8">
        <v>27.610399999999998</v>
      </c>
      <c r="FZ458" s="8">
        <v>27.985199999999999</v>
      </c>
      <c r="GA458" s="8">
        <v>27.994399999999999</v>
      </c>
      <c r="GB458" s="8">
        <v>6872.7960000000003</v>
      </c>
      <c r="GC458" s="8">
        <v>27.985199999999999</v>
      </c>
      <c r="GD458" s="8">
        <v>35.062399999999997</v>
      </c>
      <c r="GE458" s="11">
        <v>7514.26</v>
      </c>
      <c r="GF458" s="11">
        <v>0.97150000000000003</v>
      </c>
      <c r="GG458" s="11">
        <v>42.055999999999997</v>
      </c>
      <c r="GH458" s="8">
        <v>36.940100000000001</v>
      </c>
      <c r="GI458" s="8">
        <v>2.5796000000000001</v>
      </c>
      <c r="GJ458" s="8">
        <v>2.1051000000000002</v>
      </c>
      <c r="GK458" s="8">
        <v>0.92010000000000003</v>
      </c>
      <c r="GL458" s="8">
        <v>0</v>
      </c>
      <c r="GM458" s="8">
        <v>985.88480000000004</v>
      </c>
      <c r="GN458" s="8">
        <v>1.8620000000000001</v>
      </c>
      <c r="GO458" s="8">
        <v>42.8339</v>
      </c>
      <c r="GP458" s="8">
        <v>0</v>
      </c>
      <c r="GQ458" s="8">
        <v>1E-4</v>
      </c>
      <c r="GR458" s="8">
        <v>9.0713000000000008</v>
      </c>
      <c r="GS458" s="12">
        <f t="shared" si="218"/>
        <v>1.2209904091435275</v>
      </c>
      <c r="GU458" s="8">
        <v>39864.591999999997</v>
      </c>
      <c r="GV458" s="8">
        <v>4999.8476000000001</v>
      </c>
      <c r="GW458" s="8">
        <v>8345.4230000000007</v>
      </c>
      <c r="GX458" s="8">
        <v>10104.157999999999</v>
      </c>
      <c r="GY458" s="8">
        <v>6566.78</v>
      </c>
      <c r="GZ458" s="8">
        <v>0</v>
      </c>
      <c r="HA458" s="8">
        <v>16011.15</v>
      </c>
      <c r="HB458" s="8">
        <v>2363.922</v>
      </c>
      <c r="HC458" s="8">
        <v>49601.754999999997</v>
      </c>
      <c r="HD458" s="8">
        <v>9.5900999999999996</v>
      </c>
      <c r="HE458" s="8">
        <v>185966.69570000001</v>
      </c>
      <c r="HF458" s="8">
        <v>0</v>
      </c>
      <c r="HG458" s="8">
        <v>-8014.192</v>
      </c>
      <c r="HH458" s="8">
        <v>-3587.085</v>
      </c>
      <c r="HI458" s="8">
        <v>5362.2030000000004</v>
      </c>
      <c r="HJ458" s="8">
        <v>41446.228000000003</v>
      </c>
      <c r="HK458" s="8">
        <v>6600</v>
      </c>
      <c r="HL458" s="8">
        <v>4650</v>
      </c>
      <c r="HM458" s="8">
        <v>742.51059999999995</v>
      </c>
      <c r="HN458" s="8">
        <v>19.298200000000001</v>
      </c>
      <c r="HO458" s="8">
        <v>0</v>
      </c>
      <c r="HP458" s="8">
        <v>22.2837</v>
      </c>
      <c r="HQ458" s="8">
        <v>5.4394</v>
      </c>
      <c r="HR458" s="8">
        <v>27.126200000000001</v>
      </c>
      <c r="HS458" s="8">
        <v>70</v>
      </c>
      <c r="HT458" s="8">
        <v>3.0285000000000002</v>
      </c>
      <c r="HU458" s="8">
        <v>156.15</v>
      </c>
      <c r="HV458" s="8">
        <v>-4.4486999999999997</v>
      </c>
      <c r="HW458" s="8">
        <v>11.5755</v>
      </c>
      <c r="HX458" s="8">
        <v>13.889900000000001</v>
      </c>
      <c r="HY458" s="8">
        <v>17.553599999999999</v>
      </c>
      <c r="HZ458" s="8">
        <v>22.241</v>
      </c>
      <c r="IA458" s="8">
        <v>22.1799</v>
      </c>
      <c r="IB458" s="8">
        <v>22.200500000000002</v>
      </c>
      <c r="IC458" s="8">
        <v>6566.78</v>
      </c>
      <c r="ID458" s="8">
        <v>22.1799</v>
      </c>
      <c r="IE458" s="8">
        <v>27.110499999999998</v>
      </c>
      <c r="IF458" s="11">
        <v>7993.75</v>
      </c>
      <c r="IG458" s="11">
        <v>6566.78</v>
      </c>
      <c r="IH458" s="11">
        <v>0.84319999999999995</v>
      </c>
      <c r="II458" s="11">
        <v>42.055999999999997</v>
      </c>
      <c r="IJ458" s="8">
        <v>33.0199</v>
      </c>
      <c r="IK458" s="8">
        <v>2.5886</v>
      </c>
      <c r="IL458" s="8">
        <v>2.1288</v>
      </c>
      <c r="IM458" s="8">
        <v>0.80369999999999997</v>
      </c>
      <c r="IN458" s="8">
        <v>0</v>
      </c>
      <c r="IO458" s="8">
        <v>596.27610000000004</v>
      </c>
      <c r="IP458" s="8">
        <v>1.9283000000000001</v>
      </c>
      <c r="IQ458" s="8">
        <v>44.83</v>
      </c>
      <c r="IR458" s="8">
        <v>0</v>
      </c>
      <c r="IS458" s="8">
        <v>0</v>
      </c>
      <c r="IT458" s="8">
        <v>6.9440999999999997</v>
      </c>
      <c r="IU458" s="11">
        <v>216840.45670000001</v>
      </c>
      <c r="IV458" s="11">
        <v>185966.70269999999</v>
      </c>
      <c r="IW458" s="12">
        <f t="shared" si="219"/>
        <v>1.2708546654524746</v>
      </c>
      <c r="IX458" s="12"/>
      <c r="IY458" s="8">
        <f t="shared" si="198"/>
        <v>1</v>
      </c>
      <c r="IZ458" s="8">
        <f t="shared" si="220"/>
        <v>1</v>
      </c>
      <c r="JA458" s="8">
        <f t="shared" si="199"/>
        <v>1</v>
      </c>
      <c r="JB458" s="8">
        <f t="shared" si="221"/>
        <v>1</v>
      </c>
      <c r="JC458" s="8">
        <f t="shared" si="200"/>
        <v>1</v>
      </c>
      <c r="JD458" s="8">
        <f t="shared" si="201"/>
        <v>1</v>
      </c>
      <c r="JE458" s="8">
        <f t="shared" si="202"/>
        <v>1</v>
      </c>
      <c r="JF458" s="8">
        <f t="shared" si="203"/>
        <v>1</v>
      </c>
      <c r="JG458" s="8">
        <f t="shared" si="204"/>
        <v>0</v>
      </c>
      <c r="JH458" s="8">
        <f t="shared" si="205"/>
        <v>8</v>
      </c>
      <c r="JJ458" s="8">
        <f t="shared" si="206"/>
        <v>5</v>
      </c>
      <c r="JK458" s="8">
        <f t="shared" si="207"/>
        <v>5.8840265833906225E-2</v>
      </c>
      <c r="JL458" s="8">
        <v>5.8840265833906225E-2</v>
      </c>
      <c r="JM458" s="8">
        <f t="shared" si="208"/>
        <v>2.5547444681557563E-2</v>
      </c>
      <c r="JN458" s="8">
        <v>2.5547444681557563E-2</v>
      </c>
      <c r="JO458" s="8">
        <f t="shared" si="222"/>
        <v>0</v>
      </c>
      <c r="JP458" s="8">
        <f t="shared" si="223"/>
        <v>0</v>
      </c>
      <c r="JQ458" s="8">
        <f t="shared" si="209"/>
        <v>0</v>
      </c>
      <c r="JR458" s="8">
        <f t="shared" si="210"/>
        <v>1</v>
      </c>
      <c r="JS458" s="8">
        <f t="shared" si="224"/>
        <v>1</v>
      </c>
      <c r="JT458" s="8">
        <f t="shared" si="211"/>
        <v>1</v>
      </c>
      <c r="JU458" s="8">
        <f t="shared" si="212"/>
        <v>0</v>
      </c>
      <c r="JV458" s="8">
        <f t="shared" si="213"/>
        <v>0</v>
      </c>
      <c r="JW458" s="8">
        <f t="shared" si="214"/>
        <v>3</v>
      </c>
      <c r="JX458" s="8">
        <f t="shared" si="215"/>
        <v>11</v>
      </c>
      <c r="JY458" s="8" t="str">
        <f t="shared" si="216"/>
        <v>L</v>
      </c>
      <c r="KA458" s="8">
        <f t="shared" si="217"/>
        <v>6.8895696047842847E-2</v>
      </c>
      <c r="KB458" s="8">
        <v>6.8895696047842847E-2</v>
      </c>
      <c r="KD458" s="8">
        <f>IF(IJ458&lt;VLOOKUP($KJ458,'Industry Valuation'!$A$2:$F$13,2,0),2,0)</f>
        <v>2</v>
      </c>
      <c r="KE458" s="8">
        <f>IF(IT458&lt;VLOOKUP($KJ458,'Industry Valuation'!$A$2:$F$13,3,0),2,0)</f>
        <v>0</v>
      </c>
      <c r="KF458" s="8">
        <f>IF(HP458&lt;VLOOKUP($KJ458,'Industry Valuation'!$A$2:$F$13,4,0),2,0)</f>
        <v>0</v>
      </c>
      <c r="KG458" s="8">
        <f>IF(HQ458&lt;VLOOKUP($KJ458,'Industry Valuation'!$A$2:$F$13,4,0),1,0)</f>
        <v>1</v>
      </c>
      <c r="KH458" s="8">
        <f>IF(HR458&lt;VLOOKUP($KJ458,'Industry Valuation'!$A$2:$F$13,4,0),1,0)</f>
        <v>0</v>
      </c>
      <c r="KI458" s="8">
        <f t="shared" si="225"/>
        <v>3</v>
      </c>
      <c r="KJ458" s="8" t="str">
        <f>VLOOKUP(B458,'[1]Values-Industry'!B$3:C$1974,2,0)</f>
        <v>Consumer, Non-cyclical</v>
      </c>
    </row>
    <row r="459" spans="1:296" x14ac:dyDescent="0.2">
      <c r="A459" s="4" t="s">
        <v>5544</v>
      </c>
      <c r="B459" s="8" t="s">
        <v>526</v>
      </c>
      <c r="C459" s="8">
        <v>86411</v>
      </c>
      <c r="D459" s="8">
        <v>6229.2636000000002</v>
      </c>
      <c r="E459" s="8">
        <v>13365</v>
      </c>
      <c r="F459" s="8">
        <v>11858</v>
      </c>
      <c r="G459" s="8">
        <v>8847</v>
      </c>
      <c r="H459" s="8">
        <v>1289</v>
      </c>
      <c r="I459" s="8">
        <v>22072</v>
      </c>
      <c r="J459" s="8">
        <v>4197</v>
      </c>
      <c r="K459" s="8">
        <v>89212</v>
      </c>
      <c r="L459" s="8">
        <v>9.3683999999999994</v>
      </c>
      <c r="M459" s="8">
        <v>291543.8567</v>
      </c>
      <c r="N459" s="8">
        <v>0</v>
      </c>
      <c r="O459" s="8">
        <v>-11259</v>
      </c>
      <c r="P459" s="8">
        <v>-2351</v>
      </c>
      <c r="Q459" s="8">
        <v>13932</v>
      </c>
      <c r="R459" s="8">
        <v>59798</v>
      </c>
      <c r="S459" s="8">
        <v>11500</v>
      </c>
      <c r="T459" s="8">
        <v>8000</v>
      </c>
      <c r="U459" s="8">
        <v>2004.6243999999999</v>
      </c>
      <c r="V459" s="8">
        <v>11.0206</v>
      </c>
      <c r="W459" s="8">
        <v>0</v>
      </c>
      <c r="X459" s="8">
        <v>21.814</v>
      </c>
      <c r="Y459" s="8">
        <v>3.6583999999999999</v>
      </c>
      <c r="Z459" s="8">
        <v>23.6996</v>
      </c>
      <c r="AA459" s="8">
        <v>55</v>
      </c>
      <c r="AB459" s="8">
        <v>2.7984999999999998</v>
      </c>
      <c r="AC459" s="8">
        <v>266.87720000000002</v>
      </c>
      <c r="AD459" s="8">
        <v>-7.6807999999999996</v>
      </c>
      <c r="AE459" s="8">
        <v>12.9367</v>
      </c>
      <c r="AF459" s="8">
        <v>9.9619</v>
      </c>
      <c r="AG459" s="8">
        <v>10.542400000000001</v>
      </c>
      <c r="AH459" s="8">
        <v>16.5914</v>
      </c>
      <c r="AI459" s="8">
        <v>14.1219</v>
      </c>
      <c r="AJ459" s="8">
        <v>13.6798</v>
      </c>
      <c r="AK459" s="8">
        <v>8379.6491999999998</v>
      </c>
      <c r="AL459" s="8">
        <v>14.1219</v>
      </c>
      <c r="AM459" s="8">
        <v>22.4421</v>
      </c>
      <c r="AN459" s="8">
        <v>35.7331</v>
      </c>
      <c r="AO459" s="8">
        <v>2.7092000000000001</v>
      </c>
      <c r="AP459" s="8">
        <v>1.6832</v>
      </c>
      <c r="AQ459" s="8">
        <v>0.96860000000000002</v>
      </c>
      <c r="AR459" s="8">
        <v>0</v>
      </c>
      <c r="AS459" s="8">
        <v>328.3793</v>
      </c>
      <c r="AT459" s="8">
        <v>1.1968000000000001</v>
      </c>
      <c r="AU459" s="8">
        <v>20.609500000000001</v>
      </c>
      <c r="AV459" s="8">
        <v>0</v>
      </c>
      <c r="AW459" s="8">
        <v>5.7999999999999996E-3</v>
      </c>
      <c r="AX459" s="8">
        <v>5.0225</v>
      </c>
      <c r="AZ459" s="8">
        <v>0</v>
      </c>
      <c r="BB459" s="8">
        <v>0</v>
      </c>
      <c r="BC459" s="8">
        <v>0</v>
      </c>
      <c r="BD459" s="8">
        <v>0</v>
      </c>
      <c r="BE459" s="8">
        <v>0</v>
      </c>
      <c r="BF459" s="8">
        <v>0</v>
      </c>
      <c r="BG459" s="8">
        <v>0</v>
      </c>
      <c r="BH459" s="8">
        <v>0</v>
      </c>
      <c r="BI459" s="8">
        <v>0</v>
      </c>
      <c r="BJ459" s="8">
        <v>0</v>
      </c>
      <c r="BK459" s="8">
        <v>0</v>
      </c>
      <c r="BL459" s="8">
        <v>0</v>
      </c>
      <c r="BM459" s="8">
        <v>0</v>
      </c>
      <c r="BN459" s="8">
        <v>0</v>
      </c>
      <c r="BO459" s="8">
        <v>0</v>
      </c>
      <c r="BP459" s="8">
        <v>0</v>
      </c>
      <c r="BQ459" s="8">
        <v>0</v>
      </c>
      <c r="BR459" s="8">
        <v>0</v>
      </c>
      <c r="BS459" s="8">
        <v>0</v>
      </c>
      <c r="BT459" s="8">
        <v>0</v>
      </c>
      <c r="BU459" s="8">
        <v>0</v>
      </c>
      <c r="BV459" s="8">
        <v>0</v>
      </c>
      <c r="BW459" s="8">
        <v>0</v>
      </c>
      <c r="BX459" s="8">
        <v>0</v>
      </c>
      <c r="BY459" s="8">
        <v>0</v>
      </c>
      <c r="BZ459" s="8">
        <v>0</v>
      </c>
      <c r="CA459" s="8">
        <v>0</v>
      </c>
      <c r="CB459" s="8">
        <v>0</v>
      </c>
      <c r="CC459" s="8">
        <v>0</v>
      </c>
      <c r="CD459" s="8">
        <v>0</v>
      </c>
      <c r="CE459" s="8">
        <v>0</v>
      </c>
      <c r="CF459" s="8">
        <v>0</v>
      </c>
      <c r="CG459" s="8">
        <v>0</v>
      </c>
      <c r="CH459" s="8">
        <v>0</v>
      </c>
      <c r="CI459" s="8">
        <v>0</v>
      </c>
      <c r="CJ459" s="8">
        <v>0</v>
      </c>
      <c r="CK459" s="8">
        <v>0</v>
      </c>
      <c r="CL459" s="8">
        <v>0</v>
      </c>
      <c r="CM459" s="8">
        <v>0</v>
      </c>
      <c r="CN459" s="8">
        <v>0</v>
      </c>
      <c r="CO459" s="8">
        <v>0</v>
      </c>
      <c r="CP459" s="8">
        <v>0</v>
      </c>
      <c r="CQ459" s="8">
        <v>0</v>
      </c>
      <c r="CR459" s="8">
        <v>0</v>
      </c>
      <c r="CS459" s="8">
        <v>0</v>
      </c>
      <c r="CT459" s="8">
        <v>0</v>
      </c>
      <c r="CU459" s="8">
        <v>0</v>
      </c>
      <c r="CW459" s="8">
        <v>95099.9</v>
      </c>
      <c r="CX459" s="8">
        <v>7548.8337000000001</v>
      </c>
      <c r="CY459" s="8">
        <v>15826.2</v>
      </c>
      <c r="CZ459" s="8">
        <v>15037.1</v>
      </c>
      <c r="DA459" s="8">
        <v>10114.1</v>
      </c>
      <c r="DB459" s="8">
        <v>542</v>
      </c>
      <c r="DC459" s="8">
        <v>25511</v>
      </c>
      <c r="DD459" s="8">
        <v>5327</v>
      </c>
      <c r="DE459" s="8">
        <v>104308</v>
      </c>
      <c r="DF459" s="8">
        <v>17.576799999999999</v>
      </c>
      <c r="DG459" s="8">
        <v>777714.43980000005</v>
      </c>
      <c r="DH459" s="8">
        <v>0</v>
      </c>
      <c r="DI459" s="8">
        <v>0</v>
      </c>
      <c r="DJ459" s="8">
        <v>0</v>
      </c>
      <c r="DK459" s="8">
        <v>12435</v>
      </c>
      <c r="DL459" s="8">
        <v>59265</v>
      </c>
      <c r="DM459" s="8">
        <v>27990</v>
      </c>
      <c r="DN459" s="8">
        <v>9999.1</v>
      </c>
      <c r="DO459" s="8">
        <v>2339.8908999999999</v>
      </c>
      <c r="DP459" s="8">
        <v>11.801500000000001</v>
      </c>
      <c r="DQ459" s="8">
        <v>0</v>
      </c>
      <c r="DR459" s="8">
        <v>49.140900000000002</v>
      </c>
      <c r="DS459" s="8">
        <v>8.3935999999999993</v>
      </c>
      <c r="DT459" s="8">
        <v>0</v>
      </c>
      <c r="DU459" s="8">
        <v>85</v>
      </c>
      <c r="DV459" s="8">
        <v>1.2671000000000001</v>
      </c>
      <c r="DW459" s="8">
        <v>322.10509999999999</v>
      </c>
      <c r="DX459" s="8">
        <v>0</v>
      </c>
      <c r="DY459" s="8">
        <v>0</v>
      </c>
      <c r="DZ459" s="8">
        <v>0</v>
      </c>
      <c r="EA459" s="8">
        <v>0</v>
      </c>
      <c r="EB459" s="8">
        <v>0</v>
      </c>
      <c r="EC459" s="8">
        <v>0</v>
      </c>
      <c r="ED459" s="8">
        <v>0</v>
      </c>
      <c r="EE459" s="8">
        <v>10114.1</v>
      </c>
      <c r="EF459" s="8">
        <v>0</v>
      </c>
      <c r="EG459" s="8">
        <v>0</v>
      </c>
      <c r="EH459" s="8">
        <v>78.922499999999999</v>
      </c>
      <c r="EI459" s="8">
        <v>2.3231000000000002</v>
      </c>
      <c r="EJ459" s="8">
        <v>1.3126</v>
      </c>
      <c r="EK459" s="8">
        <v>0.91169999999999995</v>
      </c>
      <c r="EL459" s="8">
        <v>0</v>
      </c>
      <c r="EM459" s="8">
        <v>82.889200000000002</v>
      </c>
      <c r="EN459" s="8">
        <v>0.84709999999999996</v>
      </c>
      <c r="EO459" s="8">
        <v>26.388000000000002</v>
      </c>
      <c r="EP459" s="8">
        <v>0</v>
      </c>
      <c r="EQ459" s="8">
        <v>1.4E-3</v>
      </c>
      <c r="ER459" s="8">
        <v>10.8643</v>
      </c>
      <c r="ET459" s="8">
        <v>94716</v>
      </c>
      <c r="EU459" s="8">
        <v>11105.930399999999</v>
      </c>
      <c r="EV459" s="8">
        <v>19145</v>
      </c>
      <c r="EW459" s="8">
        <v>20824</v>
      </c>
      <c r="EX459" s="8">
        <v>15336</v>
      </c>
      <c r="EY459" s="8">
        <v>149</v>
      </c>
      <c r="EZ459" s="8">
        <v>25005</v>
      </c>
      <c r="FA459" s="8">
        <v>3974</v>
      </c>
      <c r="FB459" s="8">
        <v>124247</v>
      </c>
      <c r="FC459" s="8">
        <v>15.542300000000001</v>
      </c>
      <c r="FD459" s="8">
        <v>634473.45750000002</v>
      </c>
      <c r="FE459" s="8">
        <v>0</v>
      </c>
      <c r="FF459" s="8">
        <v>-13569</v>
      </c>
      <c r="FG459" s="8">
        <v>-3518</v>
      </c>
      <c r="FH459" s="8">
        <v>12994</v>
      </c>
      <c r="FI459" s="8">
        <v>58383</v>
      </c>
      <c r="FJ459" s="8">
        <v>26796.95</v>
      </c>
      <c r="FK459" s="8">
        <v>15736.05</v>
      </c>
      <c r="FL459" s="8">
        <v>3034.1190000000001</v>
      </c>
      <c r="FM459" s="8">
        <v>15.892799999999999</v>
      </c>
      <c r="FN459" s="8">
        <v>0</v>
      </c>
      <c r="FO459" s="8">
        <v>33.1404</v>
      </c>
      <c r="FP459" s="8">
        <v>6.8902000000000001</v>
      </c>
      <c r="FQ459" s="8">
        <v>38.950200000000002</v>
      </c>
      <c r="FR459" s="8">
        <v>85</v>
      </c>
      <c r="FS459" s="8">
        <v>2.3207</v>
      </c>
      <c r="FT459" s="8">
        <v>488.4248</v>
      </c>
      <c r="FU459" s="8">
        <v>49.746699999999997</v>
      </c>
      <c r="FV459" s="8">
        <v>29.6693</v>
      </c>
      <c r="FW459" s="8">
        <v>13.42</v>
      </c>
      <c r="FX459" s="8">
        <v>13.6713</v>
      </c>
      <c r="FY459" s="8">
        <v>33.339500000000001</v>
      </c>
      <c r="FZ459" s="8">
        <v>18.177299999999999</v>
      </c>
      <c r="GA459" s="8">
        <v>18.151599999999998</v>
      </c>
      <c r="GB459" s="8">
        <v>15336</v>
      </c>
      <c r="GC459" s="8">
        <v>18.177299999999999</v>
      </c>
      <c r="GD459" s="8">
        <v>45.120100000000001</v>
      </c>
      <c r="GE459" s="11">
        <v>12034</v>
      </c>
      <c r="GF459" s="11">
        <v>0.82879999999999998</v>
      </c>
      <c r="GG459" s="11">
        <v>31.399000000000001</v>
      </c>
      <c r="GH459" s="8">
        <v>43.090800000000002</v>
      </c>
      <c r="GI459" s="8">
        <v>2.3349000000000002</v>
      </c>
      <c r="GJ459" s="8">
        <v>1.2602</v>
      </c>
      <c r="GK459" s="8">
        <v>0.76229999999999998</v>
      </c>
      <c r="GL459" s="8">
        <v>0</v>
      </c>
      <c r="GM459" s="8">
        <v>116.68989999999999</v>
      </c>
      <c r="GN459" s="8">
        <v>0.73129999999999995</v>
      </c>
      <c r="GO459" s="8">
        <v>17.623000000000001</v>
      </c>
      <c r="GP459" s="8">
        <v>0</v>
      </c>
      <c r="GQ459" s="8">
        <v>2.0000000000000001E-4</v>
      </c>
      <c r="GR459" s="8">
        <v>6.8502999999999998</v>
      </c>
      <c r="GS459" s="12">
        <f t="shared" si="218"/>
        <v>1.2483698487219614</v>
      </c>
      <c r="GU459" s="8">
        <v>101760</v>
      </c>
      <c r="GV459" s="8">
        <v>10575.982599999999</v>
      </c>
      <c r="GW459" s="8">
        <v>19680</v>
      </c>
      <c r="GX459" s="8">
        <v>20944</v>
      </c>
      <c r="GY459" s="8">
        <v>17402</v>
      </c>
      <c r="GZ459" s="8">
        <v>0</v>
      </c>
      <c r="HA459" s="8">
        <v>26300</v>
      </c>
      <c r="HB459" s="8">
        <v>3702</v>
      </c>
      <c r="HC459" s="8">
        <v>117908</v>
      </c>
      <c r="HD459" s="8">
        <v>16.214099999999998</v>
      </c>
      <c r="HE459" s="8">
        <v>674560.99750000006</v>
      </c>
      <c r="HF459" s="8">
        <v>0</v>
      </c>
      <c r="HG459" s="8">
        <v>8323</v>
      </c>
      <c r="HH459" s="8">
        <v>-26665</v>
      </c>
      <c r="HI459" s="8">
        <v>14483</v>
      </c>
      <c r="HJ459" s="8">
        <v>58995</v>
      </c>
      <c r="HK459" s="8">
        <v>25670.85</v>
      </c>
      <c r="HL459" s="8">
        <v>17671.599999999999</v>
      </c>
      <c r="HM459" s="8">
        <v>2880.2053999999998</v>
      </c>
      <c r="HN459" s="8">
        <v>14.815300000000001</v>
      </c>
      <c r="HO459" s="8">
        <v>0</v>
      </c>
      <c r="HP459" s="8">
        <v>34.276499999999999</v>
      </c>
      <c r="HQ459" s="8">
        <v>6.9405000000000001</v>
      </c>
      <c r="HR459" s="8">
        <v>37.8247</v>
      </c>
      <c r="HS459" s="8">
        <v>90</v>
      </c>
      <c r="HT459" s="8">
        <v>2.0434000000000001</v>
      </c>
      <c r="HU459" s="8">
        <v>560.58040000000005</v>
      </c>
      <c r="HV459" s="8">
        <v>-3.6147999999999998</v>
      </c>
      <c r="HW459" s="8">
        <v>-5.0728</v>
      </c>
      <c r="HX459" s="8">
        <v>14.3726</v>
      </c>
      <c r="HY459" s="8">
        <v>12.0906</v>
      </c>
      <c r="HZ459" s="8">
        <v>37.604599999999998</v>
      </c>
      <c r="IA459" s="8">
        <v>19.000499999999999</v>
      </c>
      <c r="IB459" s="8">
        <v>19.189699999999998</v>
      </c>
      <c r="IC459" s="8">
        <v>17402</v>
      </c>
      <c r="ID459" s="8">
        <v>19.000499999999999</v>
      </c>
      <c r="IE459" s="8">
        <v>43.685000000000002</v>
      </c>
      <c r="IF459" s="11">
        <v>12000</v>
      </c>
      <c r="IG459" s="11">
        <v>17402</v>
      </c>
      <c r="IH459" s="11">
        <v>0.84050000000000002</v>
      </c>
      <c r="II459" s="11">
        <v>30.521000000000001</v>
      </c>
      <c r="IJ459" s="8">
        <v>48.9373</v>
      </c>
      <c r="IK459" s="8">
        <v>2.2431999999999999</v>
      </c>
      <c r="IL459" s="8">
        <v>1.2048000000000001</v>
      </c>
      <c r="IM459" s="8">
        <v>0.86299999999999999</v>
      </c>
      <c r="IN459" s="8">
        <v>0</v>
      </c>
      <c r="IO459" s="8">
        <v>55.426499999999997</v>
      </c>
      <c r="IP459" s="8">
        <v>0.75380000000000003</v>
      </c>
      <c r="IQ459" s="8">
        <v>34.8947</v>
      </c>
      <c r="IR459" s="8">
        <v>0</v>
      </c>
      <c r="IS459" s="8">
        <v>0</v>
      </c>
      <c r="IT459" s="8">
        <v>7.8992000000000004</v>
      </c>
      <c r="IU459" s="11">
        <v>694384.98589999997</v>
      </c>
      <c r="IV459" s="11">
        <v>674560.98589999997</v>
      </c>
      <c r="IW459" s="12">
        <f t="shared" si="219"/>
        <v>1.1309044937363522</v>
      </c>
      <c r="IX459" s="12"/>
      <c r="IY459" s="8">
        <f t="shared" si="198"/>
        <v>1</v>
      </c>
      <c r="IZ459" s="8">
        <f t="shared" si="220"/>
        <v>1</v>
      </c>
      <c r="JA459" s="8">
        <f t="shared" si="199"/>
        <v>0</v>
      </c>
      <c r="JB459" s="8">
        <f t="shared" si="221"/>
        <v>1</v>
      </c>
      <c r="JC459" s="8">
        <f t="shared" si="200"/>
        <v>1</v>
      </c>
      <c r="JD459" s="8">
        <f t="shared" si="201"/>
        <v>0</v>
      </c>
      <c r="JE459" s="8">
        <f t="shared" si="202"/>
        <v>1</v>
      </c>
      <c r="JF459" s="8">
        <f t="shared" si="203"/>
        <v>0</v>
      </c>
      <c r="JG459" s="8">
        <f t="shared" si="204"/>
        <v>1</v>
      </c>
      <c r="JH459" s="8">
        <f t="shared" si="205"/>
        <v>6</v>
      </c>
      <c r="JJ459" s="8">
        <f t="shared" si="206"/>
        <v>4</v>
      </c>
      <c r="JK459" s="8">
        <f t="shared" si="207"/>
        <v>0.19296583494180819</v>
      </c>
      <c r="JL459" s="8">
        <v>0.19296583494180819</v>
      </c>
      <c r="JM459" s="8">
        <f t="shared" si="208"/>
        <v>4.1722433521315327E-2</v>
      </c>
      <c r="JN459" s="8">
        <v>4.1722433521315327E-2</v>
      </c>
      <c r="JO459" s="8">
        <f t="shared" si="222"/>
        <v>0</v>
      </c>
      <c r="JP459" s="8">
        <f t="shared" si="223"/>
        <v>0</v>
      </c>
      <c r="JQ459" s="8">
        <f t="shared" si="209"/>
        <v>3</v>
      </c>
      <c r="JR459" s="8">
        <f t="shared" si="210"/>
        <v>1</v>
      </c>
      <c r="JS459" s="8">
        <f t="shared" si="224"/>
        <v>1</v>
      </c>
      <c r="JT459" s="8">
        <f t="shared" si="211"/>
        <v>1</v>
      </c>
      <c r="JU459" s="8">
        <f t="shared" si="212"/>
        <v>0</v>
      </c>
      <c r="JV459" s="8">
        <f t="shared" si="213"/>
        <v>0</v>
      </c>
      <c r="JW459" s="8">
        <f t="shared" si="214"/>
        <v>6</v>
      </c>
      <c r="JX459" s="8">
        <f t="shared" si="215"/>
        <v>12</v>
      </c>
      <c r="JY459" s="8" t="str">
        <f t="shared" si="216"/>
        <v>L</v>
      </c>
      <c r="KA459" s="8">
        <f t="shared" si="217"/>
        <v>0.20044794246201381</v>
      </c>
      <c r="KB459" s="8">
        <v>0.20044794246201381</v>
      </c>
      <c r="KD459" s="8">
        <f>IF(IJ459&lt;VLOOKUP($KJ459,'Industry Valuation'!$A$2:$F$13,2,0),2,0)</f>
        <v>0</v>
      </c>
      <c r="KE459" s="8">
        <f>IF(IT459&lt;VLOOKUP($KJ459,'Industry Valuation'!$A$2:$F$13,3,0),2,0)</f>
        <v>0</v>
      </c>
      <c r="KF459" s="8">
        <f>IF(HP459&lt;VLOOKUP($KJ459,'Industry Valuation'!$A$2:$F$13,4,0),2,0)</f>
        <v>0</v>
      </c>
      <c r="KG459" s="8">
        <f>IF(HQ459&lt;VLOOKUP($KJ459,'Industry Valuation'!$A$2:$F$13,4,0),1,0)</f>
        <v>1</v>
      </c>
      <c r="KH459" s="8">
        <f>IF(HR459&lt;VLOOKUP($KJ459,'Industry Valuation'!$A$2:$F$13,4,0),1,0)</f>
        <v>0</v>
      </c>
      <c r="KI459" s="8">
        <f t="shared" si="225"/>
        <v>1</v>
      </c>
      <c r="KJ459" s="8" t="str">
        <f>VLOOKUP(B459,'[1]Values-Industry'!B$3:C$1974,2,0)</f>
        <v>Consumer, Cyclical</v>
      </c>
    </row>
    <row r="460" spans="1:296" x14ac:dyDescent="0.2">
      <c r="A460" s="4" t="s">
        <v>5545</v>
      </c>
      <c r="B460" s="8" t="s">
        <v>527</v>
      </c>
      <c r="C460" s="8">
        <v>55169</v>
      </c>
      <c r="D460" s="8">
        <v>3786.3481999999999</v>
      </c>
      <c r="E460" s="8">
        <v>5489.9</v>
      </c>
      <c r="F460" s="8">
        <v>2188.6999999999998</v>
      </c>
      <c r="G460" s="8">
        <v>2028.9</v>
      </c>
      <c r="H460" s="8">
        <v>6635.4</v>
      </c>
      <c r="I460" s="8">
        <v>22853.3</v>
      </c>
      <c r="J460" s="8">
        <v>9704.4</v>
      </c>
      <c r="K460" s="8">
        <v>47511.6</v>
      </c>
      <c r="L460" s="8">
        <v>1.9807999999999999</v>
      </c>
      <c r="M460" s="8">
        <v>22950.799299999999</v>
      </c>
      <c r="N460" s="8">
        <v>0</v>
      </c>
      <c r="O460" s="8">
        <v>108</v>
      </c>
      <c r="P460" s="8">
        <v>-2833.5</v>
      </c>
      <c r="Q460" s="8">
        <v>15437.2</v>
      </c>
      <c r="R460" s="8">
        <v>29930.5</v>
      </c>
      <c r="S460" s="8">
        <v>86.4</v>
      </c>
      <c r="T460" s="8">
        <v>39.25</v>
      </c>
      <c r="U460" s="8">
        <v>90.136200000000002</v>
      </c>
      <c r="V460" s="8">
        <v>7.2903000000000002</v>
      </c>
      <c r="W460" s="8">
        <v>0</v>
      </c>
      <c r="X460" s="8">
        <v>4.1805000000000003</v>
      </c>
      <c r="Y460" s="8">
        <v>0.15859999999999999</v>
      </c>
      <c r="Z460" s="8">
        <v>4.6431000000000004</v>
      </c>
      <c r="AA460" s="8">
        <v>1.6</v>
      </c>
      <c r="AB460" s="8">
        <v>23.184799999999999</v>
      </c>
      <c r="AC460" s="8">
        <v>14.3613</v>
      </c>
      <c r="AD460" s="8">
        <v>1598.6111000000001</v>
      </c>
      <c r="AE460" s="8">
        <v>13.6997</v>
      </c>
      <c r="AF460" s="8">
        <v>4.3261000000000003</v>
      </c>
      <c r="AG460" s="8">
        <v>11.5938</v>
      </c>
      <c r="AH460" s="8">
        <v>15.4975</v>
      </c>
      <c r="AI460" s="8">
        <v>14.4375</v>
      </c>
      <c r="AJ460" s="8">
        <v>11.200799999999999</v>
      </c>
      <c r="AK460" s="8">
        <v>2028.9</v>
      </c>
      <c r="AL460" s="8">
        <v>14.4375</v>
      </c>
      <c r="AM460" s="8">
        <v>0</v>
      </c>
      <c r="AN460" s="8">
        <v>4.3132000000000001</v>
      </c>
      <c r="AO460" s="8">
        <v>1.3096999999999999</v>
      </c>
      <c r="AP460" s="8">
        <v>0.51219999999999999</v>
      </c>
      <c r="AQ460" s="8">
        <v>1.1612</v>
      </c>
      <c r="AR460" s="8">
        <v>2.6791999999999998</v>
      </c>
      <c r="AS460" s="8">
        <v>2.5977000000000001</v>
      </c>
      <c r="AT460" s="8">
        <v>5.9900000000000002E-2</v>
      </c>
      <c r="AU460" s="8">
        <v>13.081</v>
      </c>
      <c r="AV460" s="8">
        <v>0</v>
      </c>
      <c r="AW460" s="8">
        <v>1.7789000000000001</v>
      </c>
      <c r="AX460" s="8">
        <v>0.58520000000000005</v>
      </c>
      <c r="AZ460" s="8">
        <v>61590.3</v>
      </c>
      <c r="BA460" s="8">
        <v>3453.4382000000001</v>
      </c>
      <c r="BB460" s="8">
        <v>5170.6000000000004</v>
      </c>
      <c r="BC460" s="8">
        <v>2724.4</v>
      </c>
      <c r="BD460" s="8">
        <v>2423.8000000000002</v>
      </c>
      <c r="BE460" s="8">
        <v>5882.5</v>
      </c>
      <c r="BF460" s="8">
        <v>22755.1</v>
      </c>
      <c r="BG460" s="8">
        <v>8892.6</v>
      </c>
      <c r="BH460" s="8">
        <v>48523.3</v>
      </c>
      <c r="BI460" s="8">
        <v>2.2627999999999999</v>
      </c>
      <c r="BJ460" s="8">
        <v>22081.310799999999</v>
      </c>
      <c r="BK460" s="8">
        <v>0</v>
      </c>
      <c r="BL460" s="8">
        <v>-2328.9</v>
      </c>
      <c r="BM460" s="8">
        <v>-4341.8</v>
      </c>
      <c r="BN460" s="8">
        <v>14935.9</v>
      </c>
      <c r="BO460" s="8">
        <v>31229.599999999999</v>
      </c>
      <c r="BP460" s="8">
        <v>94.5</v>
      </c>
      <c r="BQ460" s="8">
        <v>50</v>
      </c>
      <c r="BR460" s="8">
        <v>99.328999999999994</v>
      </c>
      <c r="BS460" s="8">
        <v>6.1562999999999999</v>
      </c>
      <c r="BT460" s="8">
        <v>0</v>
      </c>
      <c r="BU460" s="8">
        <v>4.2706</v>
      </c>
      <c r="BV460" s="8">
        <v>0.24840000000000001</v>
      </c>
      <c r="BW460" s="8">
        <v>1.7974999999999999</v>
      </c>
      <c r="BX460" s="8">
        <v>2</v>
      </c>
      <c r="BY460" s="8">
        <v>15.837400000000001</v>
      </c>
      <c r="BZ460" s="8">
        <v>14.61</v>
      </c>
      <c r="CA460" s="8">
        <v>19.4603</v>
      </c>
      <c r="CB460" s="8">
        <v>10.1988</v>
      </c>
      <c r="CC460" s="8">
        <v>5.0476999999999999</v>
      </c>
      <c r="CD460" s="8">
        <v>11.0357</v>
      </c>
      <c r="CE460" s="8">
        <v>16.312200000000001</v>
      </c>
      <c r="CF460" s="8">
        <v>15.234299999999999</v>
      </c>
      <c r="CG460" s="8">
        <v>12.661099999999999</v>
      </c>
      <c r="CH460" s="8">
        <v>2423.8000000000002</v>
      </c>
      <c r="CI460" s="8">
        <v>15.234299999999999</v>
      </c>
      <c r="CJ460" s="8">
        <v>0</v>
      </c>
      <c r="CK460" s="8">
        <v>6.3141999999999996</v>
      </c>
      <c r="CL460" s="8">
        <v>1.3724000000000001</v>
      </c>
      <c r="CM460" s="8">
        <v>0.67420000000000002</v>
      </c>
      <c r="CN460" s="8">
        <v>1.2692999999999999</v>
      </c>
      <c r="CO460" s="8">
        <v>3.2027999999999999</v>
      </c>
      <c r="CP460" s="8">
        <v>2.552</v>
      </c>
      <c r="CQ460" s="8">
        <v>0.21659999999999999</v>
      </c>
      <c r="CR460" s="8">
        <v>13.516</v>
      </c>
      <c r="CS460" s="8">
        <v>0</v>
      </c>
      <c r="CT460" s="8">
        <v>0.75139999999999996</v>
      </c>
      <c r="CU460" s="8">
        <v>0.92869999999999997</v>
      </c>
      <c r="CW460" s="8">
        <v>56063.1</v>
      </c>
      <c r="CX460" s="8">
        <v>2800.5576000000001</v>
      </c>
      <c r="CY460" s="8">
        <v>4094.9</v>
      </c>
      <c r="CZ460" s="8">
        <v>2283.6</v>
      </c>
      <c r="DA460" s="8">
        <v>2108</v>
      </c>
      <c r="DB460" s="8">
        <v>3012.1</v>
      </c>
      <c r="DC460" s="8">
        <v>19491.2</v>
      </c>
      <c r="DD460" s="8">
        <v>6080.4</v>
      </c>
      <c r="DE460" s="8">
        <v>44166.6</v>
      </c>
      <c r="DF460" s="8">
        <v>2.4209999999999998</v>
      </c>
      <c r="DG460" s="8">
        <v>24095.393199999999</v>
      </c>
      <c r="DH460" s="8">
        <v>0</v>
      </c>
      <c r="DI460" s="8">
        <v>1925</v>
      </c>
      <c r="DJ460" s="8">
        <v>-4804.2</v>
      </c>
      <c r="DK460" s="8">
        <v>14294.8</v>
      </c>
      <c r="DL460" s="8">
        <v>27064</v>
      </c>
      <c r="DM460" s="8">
        <v>251.85</v>
      </c>
      <c r="DN460" s="8">
        <v>85.5</v>
      </c>
      <c r="DO460" s="8">
        <v>114.4307</v>
      </c>
      <c r="DP460" s="8">
        <v>5.3384</v>
      </c>
      <c r="DQ460" s="8">
        <v>0</v>
      </c>
      <c r="DR460" s="8">
        <v>5.8841999999999999</v>
      </c>
      <c r="DS460" s="8">
        <v>0.31119999999999998</v>
      </c>
      <c r="DT460" s="8">
        <v>19.808299999999999</v>
      </c>
      <c r="DU460" s="8">
        <v>2.2000000000000002</v>
      </c>
      <c r="DV460" s="8">
        <v>12.0764</v>
      </c>
      <c r="DW460" s="8">
        <v>12.97</v>
      </c>
      <c r="DX460" s="8">
        <v>-11.225199999999999</v>
      </c>
      <c r="DY460" s="8">
        <v>15.2037</v>
      </c>
      <c r="DZ460" s="8">
        <v>4.5484999999999998</v>
      </c>
      <c r="EA460" s="8">
        <v>9.6723999999999997</v>
      </c>
      <c r="EB460" s="8">
        <v>11.536899999999999</v>
      </c>
      <c r="EC460" s="8">
        <v>11.892200000000001</v>
      </c>
      <c r="ED460" s="8">
        <v>9.5258000000000003</v>
      </c>
      <c r="EE460" s="8">
        <v>2108</v>
      </c>
      <c r="EF460" s="8">
        <v>11.892200000000001</v>
      </c>
      <c r="EG460" s="8">
        <v>0</v>
      </c>
      <c r="EH460" s="8">
        <v>8.2805999999999997</v>
      </c>
      <c r="EI460" s="8">
        <v>1.3885000000000001</v>
      </c>
      <c r="EJ460" s="8">
        <v>0.59840000000000004</v>
      </c>
      <c r="EK460" s="8">
        <v>1.2694000000000001</v>
      </c>
      <c r="EL460" s="8">
        <v>8.2563999999999993</v>
      </c>
      <c r="EM460" s="8">
        <v>5.4835000000000003</v>
      </c>
      <c r="EN460" s="8">
        <v>4.8899999999999999E-2</v>
      </c>
      <c r="EO460" s="8">
        <v>16.9497</v>
      </c>
      <c r="EP460" s="8">
        <v>0</v>
      </c>
      <c r="EQ460" s="8">
        <v>0.4355</v>
      </c>
      <c r="ER460" s="8">
        <v>0.93859999999999999</v>
      </c>
      <c r="ET460" s="8">
        <v>57804.6</v>
      </c>
      <c r="EU460" s="8">
        <v>3440.4304000000002</v>
      </c>
      <c r="EV460" s="8">
        <v>5079.5</v>
      </c>
      <c r="EW460" s="8">
        <v>3622.8</v>
      </c>
      <c r="EX460" s="8">
        <v>3017.5</v>
      </c>
      <c r="EY460" s="8">
        <v>2575.4</v>
      </c>
      <c r="EZ460" s="8">
        <v>24843.8</v>
      </c>
      <c r="FA460" s="8">
        <v>4295.5</v>
      </c>
      <c r="FB460" s="8">
        <v>50070.5</v>
      </c>
      <c r="FC460" s="8">
        <v>2.3754</v>
      </c>
      <c r="FD460" s="8">
        <v>32839.343099999998</v>
      </c>
      <c r="FE460" s="8">
        <v>0</v>
      </c>
      <c r="FF460" s="8">
        <v>-3579.5</v>
      </c>
      <c r="FG460" s="8">
        <v>2591</v>
      </c>
      <c r="FH460" s="8">
        <v>16859.5</v>
      </c>
      <c r="FI460" s="8">
        <v>30129.1</v>
      </c>
      <c r="FJ460" s="8">
        <v>153.69999999999999</v>
      </c>
      <c r="FK460" s="8">
        <v>100</v>
      </c>
      <c r="FL460" s="8">
        <v>128.73779999999999</v>
      </c>
      <c r="FM460" s="8">
        <v>7.0929000000000002</v>
      </c>
      <c r="FN460" s="8">
        <v>0</v>
      </c>
      <c r="FO460" s="8">
        <v>6.4650999999999996</v>
      </c>
      <c r="FP460" s="8">
        <v>0.3906</v>
      </c>
      <c r="FQ460" s="8">
        <v>57.357300000000002</v>
      </c>
      <c r="FR460" s="8">
        <v>3.2</v>
      </c>
      <c r="FS460" s="8">
        <v>13.366899999999999</v>
      </c>
      <c r="FT460" s="8">
        <v>18.579999999999998</v>
      </c>
      <c r="FU460" s="8">
        <v>43.253700000000002</v>
      </c>
      <c r="FV460" s="8">
        <v>12.502800000000001</v>
      </c>
      <c r="FW460" s="8">
        <v>6.4040999999999997</v>
      </c>
      <c r="FX460" s="8">
        <v>11.5707</v>
      </c>
      <c r="FY460" s="8">
        <v>15.2508</v>
      </c>
      <c r="FZ460" s="8">
        <v>15.2806</v>
      </c>
      <c r="GA460" s="8">
        <v>11.6206</v>
      </c>
      <c r="GB460" s="8">
        <v>3017.5</v>
      </c>
      <c r="GC460" s="8">
        <v>15.2806</v>
      </c>
      <c r="GD460" s="8">
        <v>46.935400000000001</v>
      </c>
      <c r="GE460" s="11">
        <v>-3112.5</v>
      </c>
      <c r="GF460" s="11">
        <v>1.2267999999999999</v>
      </c>
      <c r="GG460" s="11">
        <v>162.416</v>
      </c>
      <c r="GH460" s="8">
        <v>7.4812000000000003</v>
      </c>
      <c r="GI460" s="8">
        <v>1.2126999999999999</v>
      </c>
      <c r="GJ460" s="8">
        <v>0.53400000000000003</v>
      </c>
      <c r="GK460" s="8">
        <v>1.1545000000000001</v>
      </c>
      <c r="GL460" s="8">
        <v>17.645600000000002</v>
      </c>
      <c r="GM460" s="8">
        <v>8.5936000000000003</v>
      </c>
      <c r="GN460" s="8">
        <v>1.6E-2</v>
      </c>
      <c r="GO460" s="8">
        <v>18.140799999999999</v>
      </c>
      <c r="GP460" s="8">
        <v>0</v>
      </c>
      <c r="GQ460" s="8">
        <v>0.4713</v>
      </c>
      <c r="GR460" s="8">
        <v>1.0796999999999999</v>
      </c>
      <c r="GS460" s="12">
        <f t="shared" si="218"/>
        <v>1.6833471416735708</v>
      </c>
      <c r="GU460" s="8">
        <v>57884.6</v>
      </c>
      <c r="GV460" s="8">
        <v>5989.7338</v>
      </c>
      <c r="GW460" s="8">
        <v>7897.8</v>
      </c>
      <c r="GX460" s="8">
        <v>6327</v>
      </c>
      <c r="GY460" s="8">
        <v>5516.8</v>
      </c>
      <c r="GZ460" s="8">
        <v>4722</v>
      </c>
      <c r="HA460" s="8">
        <v>23832.799999999999</v>
      </c>
      <c r="HB460" s="8">
        <v>6607.9</v>
      </c>
      <c r="HC460" s="8">
        <v>55738.8</v>
      </c>
      <c r="HD460" s="8">
        <v>3.0076000000000001</v>
      </c>
      <c r="HE460" s="8">
        <v>56613.706299999998</v>
      </c>
      <c r="HF460" s="8">
        <v>0</v>
      </c>
      <c r="HG460" s="8">
        <v>-4532.3</v>
      </c>
      <c r="HH460" s="8">
        <v>-1034</v>
      </c>
      <c r="HI460" s="8">
        <v>19758.5</v>
      </c>
      <c r="HJ460" s="8">
        <v>32573.3</v>
      </c>
      <c r="HK460" s="8">
        <v>309.89999999999998</v>
      </c>
      <c r="HL460" s="8">
        <v>138</v>
      </c>
      <c r="HM460" s="8">
        <v>155.63290000000001</v>
      </c>
      <c r="HN460" s="8">
        <v>11.6793</v>
      </c>
      <c r="HO460" s="8">
        <v>0</v>
      </c>
      <c r="HP460" s="8">
        <v>7.1683000000000003</v>
      </c>
      <c r="HQ460" s="8">
        <v>0.82869999999999999</v>
      </c>
      <c r="HR460" s="8">
        <v>6.5471000000000004</v>
      </c>
      <c r="HS460" s="8">
        <v>5.8</v>
      </c>
      <c r="HT460" s="8">
        <v>11.5016</v>
      </c>
      <c r="HU460" s="8">
        <v>33.97</v>
      </c>
      <c r="HV460" s="8">
        <v>82.831000000000003</v>
      </c>
      <c r="HW460" s="8">
        <v>20.891400000000001</v>
      </c>
      <c r="HX460" s="8">
        <v>10.4278</v>
      </c>
      <c r="HY460" s="8">
        <v>17.574200000000001</v>
      </c>
      <c r="HZ460" s="8">
        <v>23.588000000000001</v>
      </c>
      <c r="IA460" s="8">
        <v>23.889299999999999</v>
      </c>
      <c r="IB460" s="8">
        <v>17.6694</v>
      </c>
      <c r="IC460" s="8">
        <v>5516.8</v>
      </c>
      <c r="ID460" s="8">
        <v>23.889299999999999</v>
      </c>
      <c r="IE460" s="8">
        <v>78.666499999999999</v>
      </c>
      <c r="IF460" s="11">
        <v>2735.5</v>
      </c>
      <c r="IG460" s="11">
        <v>5516.8</v>
      </c>
      <c r="IH460" s="11">
        <v>1.0941000000000001</v>
      </c>
      <c r="II460" s="11">
        <v>162.416</v>
      </c>
      <c r="IJ460" s="8">
        <v>8.6943999999999999</v>
      </c>
      <c r="IK460" s="8">
        <v>1.3667</v>
      </c>
      <c r="IL460" s="8">
        <v>0.51019999999999999</v>
      </c>
      <c r="IM460" s="8">
        <v>1.0385</v>
      </c>
      <c r="IN460" s="8">
        <v>16.7516</v>
      </c>
      <c r="IO460" s="8">
        <v>10.3119</v>
      </c>
      <c r="IP460" s="8">
        <v>8.8800000000000004E-2</v>
      </c>
      <c r="IQ460" s="8">
        <v>17.075399999999998</v>
      </c>
      <c r="IR460" s="8">
        <v>0</v>
      </c>
      <c r="IS460" s="8">
        <v>0.22389999999999999</v>
      </c>
      <c r="IT460" s="8">
        <v>1.8976999999999999</v>
      </c>
      <c r="IU460" s="11">
        <v>47969.606099999997</v>
      </c>
      <c r="IV460" s="11">
        <v>56613.706100000003</v>
      </c>
      <c r="IW460" s="12">
        <f t="shared" si="219"/>
        <v>1.431590777262181</v>
      </c>
      <c r="IX460" s="12"/>
      <c r="IY460" s="8">
        <f t="shared" si="198"/>
        <v>1</v>
      </c>
      <c r="IZ460" s="8">
        <f t="shared" si="220"/>
        <v>1</v>
      </c>
      <c r="JA460" s="8">
        <f t="shared" si="199"/>
        <v>1</v>
      </c>
      <c r="JB460" s="8">
        <f t="shared" si="221"/>
        <v>1</v>
      </c>
      <c r="JC460" s="8">
        <f t="shared" si="200"/>
        <v>1</v>
      </c>
      <c r="JD460" s="8">
        <f t="shared" si="201"/>
        <v>1</v>
      </c>
      <c r="JE460" s="8">
        <f t="shared" si="202"/>
        <v>1</v>
      </c>
      <c r="JF460" s="8">
        <f t="shared" si="203"/>
        <v>0</v>
      </c>
      <c r="JG460" s="8">
        <f t="shared" si="204"/>
        <v>0</v>
      </c>
      <c r="JH460" s="8">
        <f t="shared" si="205"/>
        <v>7</v>
      </c>
      <c r="JJ460" s="8">
        <f t="shared" si="206"/>
        <v>5</v>
      </c>
      <c r="JK460" s="8">
        <f t="shared" si="207"/>
        <v>0.12149345368827991</v>
      </c>
      <c r="JL460" s="8">
        <v>0.12149345368827991</v>
      </c>
      <c r="JM460" s="8">
        <f t="shared" si="208"/>
        <v>1.2084983381989156E-2</v>
      </c>
      <c r="JN460" s="8">
        <v>1.2084983381989156E-2</v>
      </c>
      <c r="JO460" s="8">
        <f t="shared" si="222"/>
        <v>0</v>
      </c>
      <c r="JP460" s="8">
        <f t="shared" si="223"/>
        <v>0</v>
      </c>
      <c r="JQ460" s="8">
        <f t="shared" si="209"/>
        <v>3</v>
      </c>
      <c r="JR460" s="8">
        <f t="shared" si="210"/>
        <v>1</v>
      </c>
      <c r="JS460" s="8">
        <f t="shared" si="224"/>
        <v>1</v>
      </c>
      <c r="JT460" s="8">
        <f t="shared" si="211"/>
        <v>1</v>
      </c>
      <c r="JU460" s="8">
        <f t="shared" si="212"/>
        <v>1</v>
      </c>
      <c r="JV460" s="8">
        <f t="shared" si="213"/>
        <v>2</v>
      </c>
      <c r="JW460" s="8">
        <f t="shared" si="214"/>
        <v>9</v>
      </c>
      <c r="JX460" s="8">
        <f t="shared" si="215"/>
        <v>16</v>
      </c>
      <c r="JY460" s="8" t="str">
        <f t="shared" si="216"/>
        <v>M</v>
      </c>
      <c r="KA460" s="8">
        <f t="shared" si="217"/>
        <v>0.28412307303164153</v>
      </c>
      <c r="KB460" s="8">
        <v>0.28412307303164153</v>
      </c>
      <c r="KD460" s="8">
        <f>IF(IJ460&lt;VLOOKUP($KJ460,'Industry Valuation'!$A$2:$F$13,2,0),2,0)</f>
        <v>2</v>
      </c>
      <c r="KE460" s="8">
        <f>IF(IT460&lt;VLOOKUP($KJ460,'Industry Valuation'!$A$2:$F$13,3,0),2,0)</f>
        <v>2</v>
      </c>
      <c r="KF460" s="8">
        <f>IF(HP460&lt;VLOOKUP($KJ460,'Industry Valuation'!$A$2:$F$13,4,0),2,0)</f>
        <v>2</v>
      </c>
      <c r="KG460" s="8">
        <f>IF(HQ460&lt;VLOOKUP($KJ460,'Industry Valuation'!$A$2:$F$13,4,0),1,0)</f>
        <v>1</v>
      </c>
      <c r="KH460" s="8">
        <f>IF(HR460&lt;VLOOKUP($KJ460,'Industry Valuation'!$A$2:$F$13,4,0),1,0)</f>
        <v>1</v>
      </c>
      <c r="KI460" s="8">
        <f t="shared" si="225"/>
        <v>8</v>
      </c>
      <c r="KJ460" s="8" t="str">
        <f>VLOOKUP(B460,'[1]Values-Industry'!B$3:C$1974,2,0)</f>
        <v>Diversified</v>
      </c>
    </row>
    <row r="461" spans="1:296" x14ac:dyDescent="0.2">
      <c r="A461" s="4" t="s">
        <v>5546</v>
      </c>
      <c r="B461" s="8" t="s">
        <v>528</v>
      </c>
      <c r="C461" s="8">
        <v>3776.33</v>
      </c>
      <c r="D461" s="8">
        <v>496.12220000000002</v>
      </c>
      <c r="E461" s="8">
        <v>791.67600000000004</v>
      </c>
      <c r="F461" s="8">
        <v>913.13</v>
      </c>
      <c r="G461" s="8">
        <v>601.08399999999995</v>
      </c>
      <c r="H461" s="8">
        <v>0</v>
      </c>
      <c r="I461" s="8">
        <v>797.11099999999999</v>
      </c>
      <c r="J461" s="8">
        <v>143.80799999999999</v>
      </c>
      <c r="K461" s="8">
        <v>3162.9850000000001</v>
      </c>
      <c r="L461" s="8">
        <v>10.374000000000001</v>
      </c>
      <c r="M461" s="8">
        <v>10057.477199999999</v>
      </c>
      <c r="N461" s="8">
        <v>0</v>
      </c>
      <c r="O461" s="8">
        <v>-410.625</v>
      </c>
      <c r="P461" s="8">
        <v>-292.71699999999998</v>
      </c>
      <c r="Q461" s="8">
        <v>730.17600000000004</v>
      </c>
      <c r="R461" s="8">
        <v>1955.3040000000001</v>
      </c>
      <c r="S461" s="8">
        <v>237</v>
      </c>
      <c r="T461" s="8">
        <v>98.1</v>
      </c>
      <c r="U461" s="8">
        <v>31.763300000000001</v>
      </c>
      <c r="V461" s="8">
        <v>19.919799999999999</v>
      </c>
      <c r="W461" s="8">
        <v>0</v>
      </c>
      <c r="X461" s="8">
        <v>12.704000000000001</v>
      </c>
      <c r="Y461" s="8">
        <v>2.9205000000000001</v>
      </c>
      <c r="Z461" s="8">
        <v>14.9206</v>
      </c>
      <c r="AA461" s="8">
        <v>3.25</v>
      </c>
      <c r="AB461" s="8">
        <v>5.4606000000000003</v>
      </c>
      <c r="AC461" s="8">
        <v>8.6085999999999991</v>
      </c>
      <c r="AD461" s="8">
        <v>13.3916</v>
      </c>
      <c r="AE461" s="8">
        <v>17.4772</v>
      </c>
      <c r="AF461" s="8">
        <v>20.2379</v>
      </c>
      <c r="AG461" s="8">
        <v>22.9787</v>
      </c>
      <c r="AH461" s="8">
        <v>34.142699999999998</v>
      </c>
      <c r="AI461" s="8">
        <v>29.224599999999999</v>
      </c>
      <c r="AJ461" s="8">
        <v>28.806999999999999</v>
      </c>
      <c r="AK461" s="8">
        <v>601.08399999999995</v>
      </c>
      <c r="AL461" s="8">
        <v>29.224599999999999</v>
      </c>
      <c r="AM461" s="8">
        <v>57.284399999999998</v>
      </c>
      <c r="AN461" s="8">
        <v>18.312999999999999</v>
      </c>
      <c r="AO461" s="8">
        <v>2.4529999999999998</v>
      </c>
      <c r="AP461" s="8">
        <v>1.6909999999999998</v>
      </c>
      <c r="AQ461" s="8">
        <v>1.1939</v>
      </c>
      <c r="AR461" s="8">
        <v>0</v>
      </c>
      <c r="AS461" s="8">
        <v>235.14789999999999</v>
      </c>
      <c r="AT461" s="8">
        <v>1.2184999999999999</v>
      </c>
      <c r="AU461" s="8">
        <v>37.752699999999997</v>
      </c>
      <c r="AV461" s="8">
        <v>0</v>
      </c>
      <c r="AW461" s="8">
        <v>0</v>
      </c>
      <c r="AX461" s="8">
        <v>4.9633000000000003</v>
      </c>
      <c r="AZ461" s="8">
        <v>5324.2</v>
      </c>
      <c r="BA461" s="8">
        <v>1064.8913</v>
      </c>
      <c r="BB461" s="8">
        <v>1398.9</v>
      </c>
      <c r="BC461" s="8">
        <v>1360.2</v>
      </c>
      <c r="BD461" s="8">
        <v>1057.2</v>
      </c>
      <c r="BE461" s="8">
        <v>0</v>
      </c>
      <c r="BF461" s="8">
        <v>1097.4000000000001</v>
      </c>
      <c r="BG461" s="8">
        <v>78.099999999999994</v>
      </c>
      <c r="BH461" s="8">
        <v>3933.3</v>
      </c>
      <c r="BI461" s="8">
        <v>21.4132</v>
      </c>
      <c r="BJ461" s="8">
        <v>34149.656799999997</v>
      </c>
      <c r="BK461" s="8">
        <v>0</v>
      </c>
      <c r="BL461" s="8">
        <v>0</v>
      </c>
      <c r="BM461" s="8">
        <v>0</v>
      </c>
      <c r="BN461" s="8">
        <v>778</v>
      </c>
      <c r="BO461" s="8">
        <v>1737.3</v>
      </c>
      <c r="BP461" s="8">
        <v>532.22</v>
      </c>
      <c r="BQ461" s="8">
        <v>131.57</v>
      </c>
      <c r="BR461" s="8">
        <v>39.397100000000002</v>
      </c>
      <c r="BS461" s="8">
        <v>25.556899999999999</v>
      </c>
      <c r="BT461" s="8">
        <v>0</v>
      </c>
      <c r="BU461" s="8">
        <v>24.411799999999999</v>
      </c>
      <c r="BV461" s="8">
        <v>6.5411999999999999</v>
      </c>
      <c r="BW461" s="8">
        <v>0</v>
      </c>
      <c r="BX461" s="8">
        <v>1</v>
      </c>
      <c r="BY461" s="8">
        <v>3.0566</v>
      </c>
      <c r="BZ461" s="8">
        <v>15.11</v>
      </c>
      <c r="CA461" s="8">
        <v>76.649699999999996</v>
      </c>
      <c r="CB461" s="8">
        <v>24.0335</v>
      </c>
      <c r="CC461" s="8">
        <v>29.7959</v>
      </c>
      <c r="CD461" s="8">
        <v>42.085900000000002</v>
      </c>
      <c r="CE461" s="8">
        <v>63.974899999999998</v>
      </c>
      <c r="CF461" s="8">
        <v>42.459000000000003</v>
      </c>
      <c r="CG461" s="8">
        <v>42.474699999999999</v>
      </c>
      <c r="CH461" s="8">
        <v>1057.2</v>
      </c>
      <c r="CI461" s="8">
        <v>42.459000000000003</v>
      </c>
      <c r="CJ461" s="8">
        <v>118.4032</v>
      </c>
      <c r="CK461" s="8">
        <v>32.716500000000003</v>
      </c>
      <c r="CL461" s="8">
        <v>1.5831</v>
      </c>
      <c r="CM461" s="8">
        <v>0.97640000000000005</v>
      </c>
      <c r="CN461" s="8">
        <v>1.3536000000000001</v>
      </c>
      <c r="CO461" s="8">
        <v>0</v>
      </c>
      <c r="CP461" s="8">
        <v>2721.4</v>
      </c>
      <c r="CQ461" s="8">
        <v>0.59750000000000003</v>
      </c>
      <c r="CR461" s="8">
        <v>6.5758999999999999</v>
      </c>
      <c r="CS461" s="8">
        <v>0</v>
      </c>
      <c r="CT461" s="8">
        <v>0</v>
      </c>
      <c r="CU461" s="8">
        <v>12.628500000000001</v>
      </c>
      <c r="CW461" s="8">
        <v>5784.8789999999999</v>
      </c>
      <c r="CX461" s="8">
        <v>956.44550000000004</v>
      </c>
      <c r="CY461" s="8">
        <v>1357.672</v>
      </c>
      <c r="CZ461" s="8">
        <v>1595.6369999999999</v>
      </c>
      <c r="DA461" s="8">
        <v>1159.117</v>
      </c>
      <c r="DB461" s="8">
        <v>0</v>
      </c>
      <c r="DC461" s="8">
        <v>1075.3779999999999</v>
      </c>
      <c r="DD461" s="8">
        <v>89.67</v>
      </c>
      <c r="DE461" s="8">
        <v>4448.6779999999999</v>
      </c>
      <c r="DF461" s="8">
        <v>41.527299999999997</v>
      </c>
      <c r="DG461" s="8">
        <v>72961.948499999999</v>
      </c>
      <c r="DH461" s="8">
        <v>0</v>
      </c>
      <c r="DI461" s="8">
        <v>-586.49400000000003</v>
      </c>
      <c r="DJ461" s="8">
        <v>-650.53700000000003</v>
      </c>
      <c r="DK461" s="8">
        <v>901.67100000000005</v>
      </c>
      <c r="DL461" s="8">
        <v>2197.4079999999999</v>
      </c>
      <c r="DM461" s="8">
        <v>1637.5</v>
      </c>
      <c r="DN461" s="8">
        <v>488.25</v>
      </c>
      <c r="DO461" s="8">
        <v>46.937800000000003</v>
      </c>
      <c r="DP461" s="8">
        <v>22.76</v>
      </c>
      <c r="DQ461" s="8">
        <v>0</v>
      </c>
      <c r="DR461" s="8">
        <v>53.740499999999997</v>
      </c>
      <c r="DS461" s="8">
        <v>12.8132</v>
      </c>
      <c r="DT461" s="8">
        <v>59.398600000000002</v>
      </c>
      <c r="DU461" s="8">
        <v>7</v>
      </c>
      <c r="DV461" s="8">
        <v>1.5638999999999998</v>
      </c>
      <c r="DW461" s="8">
        <v>16.57</v>
      </c>
      <c r="DX461" s="8">
        <v>8.9619999999999997</v>
      </c>
      <c r="DY461" s="8">
        <v>19.1402</v>
      </c>
      <c r="DZ461" s="8">
        <v>27.657399999999999</v>
      </c>
      <c r="EA461" s="8">
        <v>31.615500000000001</v>
      </c>
      <c r="EB461" s="8">
        <v>67.602900000000005</v>
      </c>
      <c r="EC461" s="8">
        <v>38.372300000000003</v>
      </c>
      <c r="ED461" s="8">
        <v>38.511099999999999</v>
      </c>
      <c r="EE461" s="8">
        <v>1159.117</v>
      </c>
      <c r="EF461" s="8">
        <v>38.372300000000003</v>
      </c>
      <c r="EG461" s="8">
        <v>131.5736</v>
      </c>
      <c r="EH461" s="8">
        <v>63.943899999999999</v>
      </c>
      <c r="EI461" s="8">
        <v>2.0434000000000001</v>
      </c>
      <c r="EJ461" s="8">
        <v>1.3834</v>
      </c>
      <c r="EK461" s="8">
        <v>1.3004</v>
      </c>
      <c r="EL461" s="8">
        <v>0</v>
      </c>
      <c r="EM461" s="8">
        <v>228.0291</v>
      </c>
      <c r="EN461" s="8">
        <v>1.0796000000000001</v>
      </c>
      <c r="EO461" s="8">
        <v>42.247599999999998</v>
      </c>
      <c r="EP461" s="8">
        <v>0</v>
      </c>
      <c r="EQ461" s="8">
        <v>0</v>
      </c>
      <c r="ER461" s="8">
        <v>22.573499999999999</v>
      </c>
      <c r="ET461" s="8">
        <v>0</v>
      </c>
      <c r="EV461" s="8">
        <v>0</v>
      </c>
      <c r="EW461" s="8">
        <v>0</v>
      </c>
      <c r="EX461" s="8">
        <v>0</v>
      </c>
      <c r="EY461" s="8">
        <v>0</v>
      </c>
      <c r="EZ461" s="8">
        <v>945.77</v>
      </c>
      <c r="FA461" s="8">
        <v>91.912999999999997</v>
      </c>
      <c r="FB461" s="8">
        <v>4223.9139999999998</v>
      </c>
      <c r="FC461" s="8">
        <v>93.061400000000006</v>
      </c>
      <c r="FD461" s="8">
        <v>82769.833199999994</v>
      </c>
      <c r="FE461" s="8">
        <v>0</v>
      </c>
      <c r="FF461" s="8">
        <v>0</v>
      </c>
      <c r="FG461" s="8">
        <v>0</v>
      </c>
      <c r="FH461" s="8">
        <v>731.68299999999999</v>
      </c>
      <c r="FI461" s="8">
        <v>1774.8019999999999</v>
      </c>
      <c r="FJ461" s="8">
        <v>1312.5</v>
      </c>
      <c r="FK461" s="8">
        <v>824.53</v>
      </c>
      <c r="FL461" s="8">
        <v>45.5456</v>
      </c>
      <c r="FM461" s="8">
        <v>0</v>
      </c>
      <c r="FN461" s="8">
        <v>0</v>
      </c>
      <c r="FO461" s="8">
        <v>60.574300000000001</v>
      </c>
      <c r="FP461" s="8">
        <v>0</v>
      </c>
      <c r="FQ461" s="8">
        <v>0</v>
      </c>
      <c r="FR461" s="8">
        <v>0</v>
      </c>
      <c r="FS461" s="8">
        <v>0</v>
      </c>
      <c r="FT461" s="8">
        <v>0</v>
      </c>
      <c r="FU461" s="8">
        <v>0</v>
      </c>
      <c r="FV461" s="8">
        <v>-2.9661999999999997</v>
      </c>
      <c r="FW461" s="8">
        <v>0</v>
      </c>
      <c r="FX461" s="8">
        <v>0</v>
      </c>
      <c r="FY461" s="8">
        <v>0</v>
      </c>
      <c r="FZ461" s="8">
        <v>0</v>
      </c>
      <c r="GA461" s="8">
        <v>0</v>
      </c>
      <c r="GB461" s="8">
        <v>0</v>
      </c>
      <c r="GC461" s="8">
        <v>0</v>
      </c>
      <c r="GD461" s="8">
        <v>0</v>
      </c>
      <c r="GE461" s="11">
        <v>0</v>
      </c>
      <c r="GF461" s="11">
        <v>0</v>
      </c>
      <c r="GG461" s="11">
        <v>69.956999999999994</v>
      </c>
      <c r="GH461" s="8">
        <v>0</v>
      </c>
      <c r="GI461" s="8">
        <v>1.8766</v>
      </c>
      <c r="GJ461" s="8">
        <v>0.94840000000000002</v>
      </c>
      <c r="GK461" s="8">
        <v>0</v>
      </c>
      <c r="GL461" s="8">
        <v>0</v>
      </c>
      <c r="GM461" s="8">
        <v>0</v>
      </c>
      <c r="GN461" s="8">
        <v>0.45279999999999998</v>
      </c>
      <c r="GO461" s="8">
        <v>0</v>
      </c>
      <c r="GP461" s="8">
        <v>0</v>
      </c>
      <c r="GQ461" s="8">
        <v>0</v>
      </c>
      <c r="GR461" s="8">
        <v>26.111799999999999</v>
      </c>
      <c r="GS461" s="12">
        <f t="shared" si="218"/>
        <v>0</v>
      </c>
      <c r="GU461" s="8">
        <v>7661.5249999999996</v>
      </c>
      <c r="GV461" s="8">
        <v>1350.0322000000001</v>
      </c>
      <c r="GW461" s="8">
        <v>1975.8869999999999</v>
      </c>
      <c r="GX461" s="8">
        <v>2337.1460000000002</v>
      </c>
      <c r="GY461" s="8">
        <v>1655.9639999999999</v>
      </c>
      <c r="GZ461" s="8">
        <v>0</v>
      </c>
      <c r="HA461" s="8">
        <v>1325.546</v>
      </c>
      <c r="HB461" s="8">
        <v>72.444000000000003</v>
      </c>
      <c r="HC461" s="8">
        <v>5987.8720000000003</v>
      </c>
      <c r="HD461" s="8">
        <v>49.810600000000001</v>
      </c>
      <c r="HE461" s="8">
        <v>104873.6857</v>
      </c>
      <c r="HF461" s="8">
        <v>0</v>
      </c>
      <c r="HG461" s="8">
        <v>-856.10500000000002</v>
      </c>
      <c r="HH461" s="8">
        <v>-46.741999999999997</v>
      </c>
      <c r="HI461" s="8">
        <v>714.13800000000003</v>
      </c>
      <c r="HJ461" s="8">
        <v>4167.2870000000003</v>
      </c>
      <c r="HK461" s="8">
        <v>1571.45</v>
      </c>
      <c r="HL461" s="8">
        <v>1071.05</v>
      </c>
      <c r="HM461" s="8">
        <v>65.61</v>
      </c>
      <c r="HN461" s="8">
        <v>24.869299999999999</v>
      </c>
      <c r="HO461" s="8">
        <v>0</v>
      </c>
      <c r="HP461" s="8">
        <v>53.076799999999999</v>
      </c>
      <c r="HQ461" s="8">
        <v>13.9626</v>
      </c>
      <c r="HR461" s="8">
        <v>92.778400000000005</v>
      </c>
      <c r="HS461" s="8">
        <v>4.5</v>
      </c>
      <c r="HT461" s="8">
        <v>1.5479000000000001</v>
      </c>
      <c r="HU461" s="8">
        <v>23.67</v>
      </c>
      <c r="HV461" s="8">
        <v>0</v>
      </c>
      <c r="HW461" s="8">
        <v>44.053600000000003</v>
      </c>
      <c r="HX461" s="8">
        <v>32.432400000000001</v>
      </c>
      <c r="HY461" s="8">
        <v>33.203299999999999</v>
      </c>
      <c r="HZ461" s="8">
        <v>64.738200000000006</v>
      </c>
      <c r="IA461" s="8">
        <v>42.591000000000001</v>
      </c>
      <c r="IB461" s="8">
        <v>41.565899999999999</v>
      </c>
      <c r="IC461" s="8">
        <v>1655.9639999999999</v>
      </c>
      <c r="ID461" s="8">
        <v>42.591000000000001</v>
      </c>
      <c r="IE461" s="8">
        <v>90.224299999999999</v>
      </c>
      <c r="IF461" s="11">
        <v>1057.7059999999999</v>
      </c>
      <c r="IG461" s="11">
        <v>1655.9639999999999</v>
      </c>
      <c r="IH461" s="11">
        <v>1.5004999999999999</v>
      </c>
      <c r="II461" s="11">
        <v>69.956999999999994</v>
      </c>
      <c r="IJ461" s="8">
        <v>64.602900000000005</v>
      </c>
      <c r="IK461" s="8">
        <v>3.1438000000000001</v>
      </c>
      <c r="IL461" s="8">
        <v>2.1252</v>
      </c>
      <c r="IM461" s="8">
        <v>1.2795000000000001</v>
      </c>
      <c r="IN461" s="8">
        <v>0</v>
      </c>
      <c r="IO461" s="8">
        <v>5809.0518000000002</v>
      </c>
      <c r="IP461" s="8">
        <v>1.7305999999999999</v>
      </c>
      <c r="IQ461" s="8">
        <v>19.0105</v>
      </c>
      <c r="IR461" s="8">
        <v>0</v>
      </c>
      <c r="IS461" s="8">
        <v>1.8E-3</v>
      </c>
      <c r="IT461" s="8">
        <v>23.3066</v>
      </c>
      <c r="IU461" s="11">
        <v>106974.74649999999</v>
      </c>
      <c r="IV461" s="11">
        <v>104873.6845</v>
      </c>
      <c r="IW461" s="12">
        <f t="shared" si="219"/>
        <v>1.1931944172699407</v>
      </c>
      <c r="IX461" s="12"/>
      <c r="IY461" s="8">
        <f t="shared" si="198"/>
        <v>1</v>
      </c>
      <c r="IZ461" s="8">
        <f t="shared" si="220"/>
        <v>1</v>
      </c>
      <c r="JA461" s="8">
        <f t="shared" si="199"/>
        <v>1</v>
      </c>
      <c r="JB461" s="8">
        <f t="shared" si="221"/>
        <v>1</v>
      </c>
      <c r="JC461" s="8">
        <f t="shared" si="200"/>
        <v>0</v>
      </c>
      <c r="JD461" s="8">
        <f t="shared" si="201"/>
        <v>1</v>
      </c>
      <c r="JE461" s="8">
        <f t="shared" si="202"/>
        <v>1</v>
      </c>
      <c r="JF461" s="8">
        <f t="shared" si="203"/>
        <v>1</v>
      </c>
      <c r="JG461" s="8">
        <f t="shared" si="204"/>
        <v>1</v>
      </c>
      <c r="JH461" s="8">
        <f t="shared" si="205"/>
        <v>8</v>
      </c>
      <c r="JJ461" s="8">
        <f t="shared" si="206"/>
        <v>4</v>
      </c>
      <c r="JK461" s="8">
        <f t="shared" si="207"/>
        <v>0.39610630601838182</v>
      </c>
      <c r="JL461" s="8">
        <v>0.39610630601838182</v>
      </c>
      <c r="JM461" s="8">
        <f t="shared" si="208"/>
        <v>0.19346948986935031</v>
      </c>
      <c r="JN461" s="8">
        <v>0.19346948986935031</v>
      </c>
      <c r="JO461" s="8">
        <f t="shared" si="222"/>
        <v>3</v>
      </c>
      <c r="JP461" s="8">
        <f t="shared" si="223"/>
        <v>0</v>
      </c>
      <c r="JQ461" s="8">
        <f t="shared" si="209"/>
        <v>3</v>
      </c>
      <c r="JR461" s="8">
        <f t="shared" si="210"/>
        <v>1</v>
      </c>
      <c r="JS461" s="8">
        <f t="shared" si="224"/>
        <v>1</v>
      </c>
      <c r="JT461" s="8">
        <f t="shared" si="211"/>
        <v>1</v>
      </c>
      <c r="JU461" s="8">
        <f t="shared" si="212"/>
        <v>0</v>
      </c>
      <c r="JV461" s="8">
        <f t="shared" si="213"/>
        <v>0</v>
      </c>
      <c r="JW461" s="8">
        <f t="shared" si="214"/>
        <v>9</v>
      </c>
      <c r="JX461" s="8">
        <f t="shared" si="215"/>
        <v>17</v>
      </c>
      <c r="JY461" s="8" t="str">
        <f t="shared" si="216"/>
        <v>L</v>
      </c>
      <c r="KA461" s="8">
        <f t="shared" si="217"/>
        <v>0.28833537220933136</v>
      </c>
      <c r="KB461" s="8">
        <v>0.28833537220933136</v>
      </c>
      <c r="KD461" s="8">
        <f>IF(IJ461&lt;VLOOKUP($KJ461,'Industry Valuation'!$A$2:$F$13,2,0),2,0)</f>
        <v>0</v>
      </c>
      <c r="KE461" s="8">
        <f>IF(IT461&lt;VLOOKUP($KJ461,'Industry Valuation'!$A$2:$F$13,3,0),2,0)</f>
        <v>0</v>
      </c>
      <c r="KF461" s="8">
        <f>IF(HP461&lt;VLOOKUP($KJ461,'Industry Valuation'!$A$2:$F$13,4,0),2,0)</f>
        <v>0</v>
      </c>
      <c r="KG461" s="8">
        <f>IF(HQ461&lt;VLOOKUP($KJ461,'Industry Valuation'!$A$2:$F$13,4,0),1,0)</f>
        <v>0</v>
      </c>
      <c r="KH461" s="8">
        <f>IF(HR461&lt;VLOOKUP($KJ461,'Industry Valuation'!$A$2:$F$13,4,0),1,0)</f>
        <v>0</v>
      </c>
      <c r="KI461" s="8">
        <f t="shared" si="225"/>
        <v>0</v>
      </c>
      <c r="KJ461" s="8" t="str">
        <f>VLOOKUP(B461,'[1]Values-Industry'!B$3:C$1974,2,0)</f>
        <v>Consumer, Cyclical</v>
      </c>
    </row>
    <row r="462" spans="1:296" x14ac:dyDescent="0.2">
      <c r="A462" s="4" t="s">
        <v>5547</v>
      </c>
      <c r="B462" s="8" t="s">
        <v>529</v>
      </c>
      <c r="C462" s="8">
        <v>1431.2</v>
      </c>
      <c r="E462" s="8">
        <v>971.76</v>
      </c>
      <c r="F462" s="8">
        <v>405.62</v>
      </c>
      <c r="G462" s="8">
        <v>273.11</v>
      </c>
      <c r="H462" s="8">
        <v>1216.3699999999999</v>
      </c>
      <c r="I462" s="8">
        <v>0</v>
      </c>
      <c r="J462" s="8">
        <v>1747.51</v>
      </c>
      <c r="K462" s="8">
        <v>8018.13</v>
      </c>
      <c r="L462" s="8">
        <v>0</v>
      </c>
      <c r="M462" s="8">
        <v>0</v>
      </c>
      <c r="N462" s="8">
        <v>0</v>
      </c>
      <c r="O462" s="8">
        <v>-1623.85</v>
      </c>
      <c r="P462" s="8">
        <v>2457.4</v>
      </c>
      <c r="Q462" s="8">
        <v>60.05</v>
      </c>
      <c r="R462" s="8">
        <v>0</v>
      </c>
      <c r="S462" s="8">
        <v>0</v>
      </c>
      <c r="T462" s="8">
        <v>0</v>
      </c>
      <c r="U462" s="8">
        <v>0</v>
      </c>
      <c r="V462" s="8">
        <v>46.557699999999997</v>
      </c>
      <c r="W462" s="8">
        <v>0</v>
      </c>
      <c r="X462" s="8">
        <v>0</v>
      </c>
      <c r="Y462" s="8">
        <v>0</v>
      </c>
      <c r="Z462" s="8">
        <v>0</v>
      </c>
      <c r="AA462" s="8">
        <v>0</v>
      </c>
      <c r="AB462" s="8">
        <v>0</v>
      </c>
      <c r="AC462" s="8">
        <v>5.63</v>
      </c>
      <c r="AD462" s="8">
        <v>0</v>
      </c>
      <c r="AE462" s="8">
        <v>0</v>
      </c>
      <c r="AF462" s="8">
        <v>0</v>
      </c>
      <c r="AG462" s="8">
        <v>0</v>
      </c>
      <c r="AH462" s="8">
        <v>0</v>
      </c>
      <c r="AI462" s="8">
        <v>0</v>
      </c>
      <c r="AJ462" s="8">
        <v>0</v>
      </c>
      <c r="AK462" s="8">
        <v>273.11</v>
      </c>
      <c r="AL462" s="8">
        <v>0</v>
      </c>
      <c r="AM462" s="8">
        <v>0</v>
      </c>
      <c r="AN462" s="8">
        <v>0</v>
      </c>
      <c r="AO462" s="8">
        <v>0</v>
      </c>
      <c r="AP462" s="8">
        <v>0</v>
      </c>
      <c r="AQ462" s="8">
        <v>0.17849999999999999</v>
      </c>
      <c r="AR462" s="8">
        <v>0</v>
      </c>
      <c r="AS462" s="8">
        <v>0</v>
      </c>
      <c r="AT462" s="8">
        <v>0</v>
      </c>
      <c r="AU462" s="8">
        <v>0</v>
      </c>
      <c r="AV462" s="8">
        <v>0</v>
      </c>
      <c r="AW462" s="8">
        <v>0</v>
      </c>
      <c r="AX462" s="8">
        <v>0</v>
      </c>
      <c r="AZ462" s="8">
        <v>1849.21</v>
      </c>
      <c r="BB462" s="8">
        <v>1291.08</v>
      </c>
      <c r="BC462" s="8">
        <v>497.17</v>
      </c>
      <c r="BD462" s="8">
        <v>326.08</v>
      </c>
      <c r="BE462" s="8">
        <v>1534.39</v>
      </c>
      <c r="BF462" s="8">
        <v>0</v>
      </c>
      <c r="BG462" s="8">
        <v>2570.42</v>
      </c>
      <c r="BH462" s="8">
        <v>11331.31</v>
      </c>
      <c r="BI462" s="8">
        <v>0</v>
      </c>
      <c r="BJ462" s="8">
        <v>0</v>
      </c>
      <c r="BK462" s="8">
        <v>0</v>
      </c>
      <c r="BL462" s="8">
        <v>-3317.75</v>
      </c>
      <c r="BM462" s="8">
        <v>2665.54</v>
      </c>
      <c r="BN462" s="8">
        <v>57.49</v>
      </c>
      <c r="BO462" s="8">
        <v>0</v>
      </c>
      <c r="BP462" s="8">
        <v>0</v>
      </c>
      <c r="BQ462" s="8">
        <v>0</v>
      </c>
      <c r="BR462" s="8">
        <v>0</v>
      </c>
      <c r="BS462" s="8">
        <v>46.861699999999999</v>
      </c>
      <c r="BT462" s="8">
        <v>0</v>
      </c>
      <c r="BU462" s="8">
        <v>0</v>
      </c>
      <c r="BV462" s="8">
        <v>0</v>
      </c>
      <c r="BW462" s="8">
        <v>0</v>
      </c>
      <c r="BX462" s="8">
        <v>0</v>
      </c>
      <c r="BY462" s="8">
        <v>0</v>
      </c>
      <c r="BZ462" s="8">
        <v>7.33</v>
      </c>
      <c r="CA462" s="8">
        <v>30.195399999999999</v>
      </c>
      <c r="CB462" s="8">
        <v>0</v>
      </c>
      <c r="CC462" s="8">
        <v>3.3704000000000001</v>
      </c>
      <c r="CD462" s="8">
        <v>0</v>
      </c>
      <c r="CE462" s="8">
        <v>0</v>
      </c>
      <c r="CF462" s="8">
        <v>27.886399999999998</v>
      </c>
      <c r="CG462" s="8">
        <v>4.5841000000000003</v>
      </c>
      <c r="CH462" s="8">
        <v>326.08</v>
      </c>
      <c r="CI462" s="8">
        <v>27.886399999999998</v>
      </c>
      <c r="CJ462" s="8">
        <v>0</v>
      </c>
      <c r="CK462" s="8">
        <v>0</v>
      </c>
      <c r="CL462" s="8">
        <v>0</v>
      </c>
      <c r="CM462" s="8">
        <v>0</v>
      </c>
      <c r="CN462" s="8">
        <v>0.16320000000000001</v>
      </c>
      <c r="CO462" s="8">
        <v>0</v>
      </c>
      <c r="CP462" s="8">
        <v>0</v>
      </c>
      <c r="CQ462" s="8">
        <v>0</v>
      </c>
      <c r="CR462" s="8">
        <v>0</v>
      </c>
      <c r="CS462" s="8">
        <v>0</v>
      </c>
      <c r="CT462" s="8">
        <v>0</v>
      </c>
      <c r="CU462" s="8">
        <v>0</v>
      </c>
      <c r="CW462" s="8">
        <v>2382.02</v>
      </c>
      <c r="CY462" s="8">
        <v>1744.61</v>
      </c>
      <c r="CZ462" s="8">
        <v>616.80999999999995</v>
      </c>
      <c r="DA462" s="8">
        <v>399.83</v>
      </c>
      <c r="DB462" s="8">
        <v>2147.88</v>
      </c>
      <c r="DC462" s="8">
        <v>0</v>
      </c>
      <c r="DD462" s="8">
        <v>3096.72</v>
      </c>
      <c r="DE462" s="8">
        <v>15719.87</v>
      </c>
      <c r="DF462" s="8">
        <v>0</v>
      </c>
      <c r="DG462" s="8">
        <v>0</v>
      </c>
      <c r="DH462" s="8">
        <v>0</v>
      </c>
      <c r="DI462" s="8">
        <v>-4168.2700000000004</v>
      </c>
      <c r="DJ462" s="8">
        <v>3724.69</v>
      </c>
      <c r="DK462" s="8">
        <v>45.79</v>
      </c>
      <c r="DL462" s="8">
        <v>0</v>
      </c>
      <c r="DM462" s="8">
        <v>0</v>
      </c>
      <c r="DN462" s="8">
        <v>0</v>
      </c>
      <c r="DO462" s="8">
        <v>0</v>
      </c>
      <c r="DP462" s="8">
        <v>48.775500000000001</v>
      </c>
      <c r="DQ462" s="8">
        <v>0</v>
      </c>
      <c r="DR462" s="8">
        <v>0</v>
      </c>
      <c r="DS462" s="8">
        <v>0</v>
      </c>
      <c r="DT462" s="8">
        <v>0</v>
      </c>
      <c r="DU462" s="8">
        <v>0</v>
      </c>
      <c r="DV462" s="8">
        <v>0</v>
      </c>
      <c r="DW462" s="8">
        <v>9.1199999999999992</v>
      </c>
      <c r="DX462" s="8">
        <v>24.420200000000001</v>
      </c>
      <c r="DY462" s="8">
        <v>0</v>
      </c>
      <c r="DZ462" s="8">
        <v>2.9561000000000002</v>
      </c>
      <c r="EA462" s="8">
        <v>0</v>
      </c>
      <c r="EB462" s="8">
        <v>0</v>
      </c>
      <c r="EC462" s="8">
        <v>27.770499999999998</v>
      </c>
      <c r="ED462" s="8">
        <v>4.0641999999999996</v>
      </c>
      <c r="EE462" s="8">
        <v>399.83</v>
      </c>
      <c r="EF462" s="8">
        <v>27.770499999999998</v>
      </c>
      <c r="EG462" s="8">
        <v>0</v>
      </c>
      <c r="EH462" s="8">
        <v>0</v>
      </c>
      <c r="EI462" s="8">
        <v>0</v>
      </c>
      <c r="EJ462" s="8">
        <v>0</v>
      </c>
      <c r="EK462" s="8">
        <v>0.1515</v>
      </c>
      <c r="EL462" s="8">
        <v>0</v>
      </c>
      <c r="EM462" s="8">
        <v>0</v>
      </c>
      <c r="EN462" s="8">
        <v>0</v>
      </c>
      <c r="EO462" s="8">
        <v>0</v>
      </c>
      <c r="EP462" s="8">
        <v>0</v>
      </c>
      <c r="EQ462" s="8">
        <v>0</v>
      </c>
      <c r="ER462" s="8">
        <v>0</v>
      </c>
      <c r="ET462" s="8">
        <v>3041.98</v>
      </c>
      <c r="EV462" s="8">
        <v>2219.04</v>
      </c>
      <c r="EW462" s="8">
        <v>785.09</v>
      </c>
      <c r="EX462" s="8">
        <v>508.21</v>
      </c>
      <c r="EY462" s="8">
        <v>4448.24</v>
      </c>
      <c r="EZ462" s="8">
        <v>0</v>
      </c>
      <c r="FA462" s="8">
        <v>6004.65</v>
      </c>
      <c r="FB462" s="8">
        <v>19457.55</v>
      </c>
      <c r="FC462" s="8">
        <v>0</v>
      </c>
      <c r="FD462" s="8">
        <v>0</v>
      </c>
      <c r="FE462" s="8">
        <v>0</v>
      </c>
      <c r="FF462" s="8">
        <v>-4280.0600000000004</v>
      </c>
      <c r="FG462" s="8">
        <v>2869.75</v>
      </c>
      <c r="FH462" s="8">
        <v>81.739999999999995</v>
      </c>
      <c r="FI462" s="8">
        <v>0</v>
      </c>
      <c r="FJ462" s="8">
        <v>0</v>
      </c>
      <c r="FK462" s="8">
        <v>0</v>
      </c>
      <c r="FL462" s="8">
        <v>0</v>
      </c>
      <c r="FM462" s="8">
        <v>48.493200000000002</v>
      </c>
      <c r="FN462" s="8">
        <v>0</v>
      </c>
      <c r="FO462" s="8">
        <v>0</v>
      </c>
      <c r="FP462" s="8">
        <v>0</v>
      </c>
      <c r="FQ462" s="8">
        <v>0</v>
      </c>
      <c r="FR462" s="8">
        <v>0</v>
      </c>
      <c r="FS462" s="8">
        <v>0</v>
      </c>
      <c r="FT462" s="8">
        <v>11.82</v>
      </c>
      <c r="FU462" s="8">
        <v>29.6053</v>
      </c>
      <c r="FV462" s="8">
        <v>0</v>
      </c>
      <c r="FW462" s="8">
        <v>2.8894000000000002</v>
      </c>
      <c r="FX462" s="8">
        <v>0</v>
      </c>
      <c r="FY462" s="8">
        <v>0</v>
      </c>
      <c r="FZ462" s="8">
        <v>29.626999999999999</v>
      </c>
      <c r="GA462" s="8">
        <v>4.0491000000000001</v>
      </c>
      <c r="GB462" s="8">
        <v>508.21</v>
      </c>
      <c r="GC462" s="8">
        <v>29.455300000000001</v>
      </c>
      <c r="GD462" s="8">
        <v>0</v>
      </c>
      <c r="GE462" s="11">
        <v>1040.08</v>
      </c>
      <c r="GF462" s="11">
        <v>0.17299999999999999</v>
      </c>
      <c r="GG462" s="11">
        <v>0</v>
      </c>
      <c r="GH462" s="8">
        <v>0</v>
      </c>
      <c r="GI462" s="8">
        <v>0</v>
      </c>
      <c r="GJ462" s="8">
        <v>0</v>
      </c>
      <c r="GK462" s="8">
        <v>0.15629999999999999</v>
      </c>
      <c r="GL462" s="8">
        <v>0</v>
      </c>
      <c r="GM462" s="8">
        <v>0</v>
      </c>
      <c r="GN462" s="8">
        <v>0</v>
      </c>
      <c r="GO462" s="8">
        <v>0</v>
      </c>
      <c r="GP462" s="8">
        <v>0</v>
      </c>
      <c r="GQ462" s="8">
        <v>0</v>
      </c>
      <c r="GR462" s="8">
        <v>0</v>
      </c>
      <c r="GS462" s="12">
        <f t="shared" si="218"/>
        <v>4.3663839751283922</v>
      </c>
      <c r="GU462" s="8">
        <v>3647.02</v>
      </c>
      <c r="GV462" s="8">
        <v>957.82</v>
      </c>
      <c r="GW462" s="8">
        <v>2716.6</v>
      </c>
      <c r="GX462" s="8">
        <v>1060.4000000000001</v>
      </c>
      <c r="GY462" s="8">
        <v>685.58</v>
      </c>
      <c r="GZ462" s="8">
        <v>3608.71</v>
      </c>
      <c r="HA462" s="8">
        <v>0</v>
      </c>
      <c r="HB462" s="8">
        <v>6178.85</v>
      </c>
      <c r="HC462" s="8">
        <v>22010.880000000001</v>
      </c>
      <c r="HD462" s="8">
        <v>0</v>
      </c>
      <c r="HE462" s="8">
        <v>0</v>
      </c>
      <c r="HF462" s="8">
        <v>0</v>
      </c>
      <c r="HG462" s="8">
        <v>-4041.93</v>
      </c>
      <c r="HH462" s="8">
        <v>1288.28</v>
      </c>
      <c r="HI462" s="8">
        <v>86.09</v>
      </c>
      <c r="HJ462" s="8">
        <v>0</v>
      </c>
      <c r="HK462" s="8">
        <v>0</v>
      </c>
      <c r="HL462" s="8">
        <v>0</v>
      </c>
      <c r="HM462" s="8">
        <v>0</v>
      </c>
      <c r="HN462" s="8">
        <v>52.898600000000002</v>
      </c>
      <c r="HO462" s="8">
        <v>0</v>
      </c>
      <c r="HP462" s="8">
        <v>0</v>
      </c>
      <c r="HQ462" s="8">
        <v>0</v>
      </c>
      <c r="HR462" s="8">
        <v>0</v>
      </c>
      <c r="HS462" s="8">
        <v>0</v>
      </c>
      <c r="HT462" s="8">
        <v>0</v>
      </c>
      <c r="HU462" s="8">
        <v>16.14</v>
      </c>
      <c r="HV462" s="8">
        <v>36.548200000000001</v>
      </c>
      <c r="HW462" s="8">
        <v>0</v>
      </c>
      <c r="HX462" s="8">
        <v>3.3064999999999998</v>
      </c>
      <c r="HY462" s="8">
        <v>6.7217000000000002</v>
      </c>
      <c r="HZ462" s="8">
        <v>0</v>
      </c>
      <c r="IA462" s="8">
        <v>26.621700000000001</v>
      </c>
      <c r="IB462" s="8">
        <v>4.8007</v>
      </c>
      <c r="IC462" s="8">
        <v>685.58</v>
      </c>
      <c r="ID462" s="8">
        <v>26.315200000000001</v>
      </c>
      <c r="IE462" s="8">
        <v>0</v>
      </c>
      <c r="IF462" s="11">
        <v>1370.3</v>
      </c>
      <c r="IG462" s="11">
        <v>685.58</v>
      </c>
      <c r="IH462" s="11">
        <v>0.1759</v>
      </c>
      <c r="II462" s="11">
        <v>0</v>
      </c>
      <c r="IJ462" s="8">
        <v>0</v>
      </c>
      <c r="IK462" s="8">
        <v>0</v>
      </c>
      <c r="IL462" s="8">
        <v>0</v>
      </c>
      <c r="IM462" s="8">
        <v>0.16569999999999999</v>
      </c>
      <c r="IN462" s="8">
        <v>0</v>
      </c>
      <c r="IO462" s="8">
        <v>0</v>
      </c>
      <c r="IP462" s="8">
        <v>0</v>
      </c>
      <c r="IQ462" s="8">
        <v>0</v>
      </c>
      <c r="IR462" s="8">
        <v>0</v>
      </c>
      <c r="IS462" s="8">
        <v>0</v>
      </c>
      <c r="IT462" s="8">
        <v>0</v>
      </c>
      <c r="IU462" s="11">
        <v>0</v>
      </c>
      <c r="IV462" s="11">
        <v>0</v>
      </c>
      <c r="IW462" s="12">
        <f t="shared" si="219"/>
        <v>3.9624843198459696</v>
      </c>
      <c r="IX462" s="12"/>
      <c r="IY462" s="8">
        <f t="shared" si="198"/>
        <v>1</v>
      </c>
      <c r="IZ462" s="8">
        <f t="shared" si="220"/>
        <v>1</v>
      </c>
      <c r="JA462" s="8">
        <f t="shared" si="199"/>
        <v>1</v>
      </c>
      <c r="JB462" s="8">
        <f t="shared" si="221"/>
        <v>1</v>
      </c>
      <c r="JC462" s="8">
        <f t="shared" si="200"/>
        <v>0</v>
      </c>
      <c r="JD462" s="8">
        <f t="shared" si="201"/>
        <v>0</v>
      </c>
      <c r="JE462" s="8">
        <f t="shared" si="202"/>
        <v>1</v>
      </c>
      <c r="JF462" s="8">
        <f t="shared" si="203"/>
        <v>0</v>
      </c>
      <c r="JG462" s="8">
        <f t="shared" si="204"/>
        <v>1</v>
      </c>
      <c r="JH462" s="8">
        <f t="shared" si="205"/>
        <v>6</v>
      </c>
      <c r="JJ462" s="8">
        <f t="shared" si="206"/>
        <v>1</v>
      </c>
      <c r="JK462" s="8" t="str">
        <f t="shared" si="207"/>
        <v>NA</v>
      </c>
      <c r="JM462" s="8">
        <f t="shared" si="208"/>
        <v>0.26345405718741666</v>
      </c>
      <c r="JN462" s="8">
        <v>0.26345405718741666</v>
      </c>
      <c r="JO462" s="8">
        <f t="shared" si="222"/>
        <v>0</v>
      </c>
      <c r="JP462" s="8">
        <f t="shared" si="223"/>
        <v>3</v>
      </c>
      <c r="JQ462" s="8">
        <f t="shared" si="209"/>
        <v>3</v>
      </c>
      <c r="JR462" s="8">
        <f t="shared" si="210"/>
        <v>1</v>
      </c>
      <c r="JS462" s="8">
        <f t="shared" si="224"/>
        <v>1</v>
      </c>
      <c r="JT462" s="8">
        <f t="shared" si="211"/>
        <v>1</v>
      </c>
      <c r="JU462" s="8">
        <f t="shared" si="212"/>
        <v>0</v>
      </c>
      <c r="JV462" s="8">
        <f t="shared" si="213"/>
        <v>0</v>
      </c>
      <c r="JW462" s="8">
        <f t="shared" si="214"/>
        <v>9</v>
      </c>
      <c r="JX462" s="8">
        <f t="shared" si="215"/>
        <v>15</v>
      </c>
      <c r="JY462" s="8" t="str">
        <f t="shared" si="216"/>
        <v>S</v>
      </c>
      <c r="KA462" s="8">
        <f t="shared" si="217"/>
        <v>0.2587229027693434</v>
      </c>
      <c r="KB462" s="8">
        <v>0.2587229027693434</v>
      </c>
      <c r="KD462" s="8">
        <f>IF(IJ462&lt;VLOOKUP($KJ462,'Industry Valuation'!$A$2:$F$13,2,0),2,0)</f>
        <v>2</v>
      </c>
      <c r="KE462" s="8">
        <f>IF(IT462&lt;VLOOKUP($KJ462,'Industry Valuation'!$A$2:$F$13,3,0),2,0)</f>
        <v>2</v>
      </c>
      <c r="KF462" s="8">
        <f>IF(HP462&lt;VLOOKUP($KJ462,'Industry Valuation'!$A$2:$F$13,4,0),2,0)</f>
        <v>2</v>
      </c>
      <c r="KG462" s="8">
        <f>IF(HQ462&lt;VLOOKUP($KJ462,'Industry Valuation'!$A$2:$F$13,4,0),1,0)</f>
        <v>1</v>
      </c>
      <c r="KH462" s="8">
        <f>IF(HR462&lt;VLOOKUP($KJ462,'Industry Valuation'!$A$2:$F$13,4,0),1,0)</f>
        <v>1</v>
      </c>
      <c r="KI462" s="8">
        <f t="shared" si="225"/>
        <v>8</v>
      </c>
      <c r="KJ462" s="8" t="str">
        <f>VLOOKUP(B462,'[1]Values-Industry'!B$3:C$1974,2,0)</f>
        <v>Financial</v>
      </c>
    </row>
    <row r="463" spans="1:296" x14ac:dyDescent="0.2">
      <c r="A463" s="4" t="s">
        <v>5548</v>
      </c>
      <c r="B463" s="8" t="s">
        <v>530</v>
      </c>
      <c r="C463" s="8">
        <v>263171.5</v>
      </c>
      <c r="D463" s="8">
        <v>24617.303899999999</v>
      </c>
      <c r="E463" s="8">
        <v>42195.9</v>
      </c>
      <c r="F463" s="8">
        <v>42857.3</v>
      </c>
      <c r="G463" s="8">
        <v>38289.800000000003</v>
      </c>
      <c r="H463" s="8">
        <v>84.4</v>
      </c>
      <c r="I463" s="8">
        <v>80055.199999999997</v>
      </c>
      <c r="J463" s="8">
        <v>12006.9</v>
      </c>
      <c r="K463" s="8">
        <v>120918.39999999999</v>
      </c>
      <c r="L463" s="8">
        <v>9.9321999999999999</v>
      </c>
      <c r="M463" s="8">
        <v>972561.97180000006</v>
      </c>
      <c r="N463" s="8">
        <v>0</v>
      </c>
      <c r="O463" s="8">
        <v>-1889</v>
      </c>
      <c r="P463" s="8">
        <v>-41216.9</v>
      </c>
      <c r="Q463" s="8">
        <v>26074.2</v>
      </c>
      <c r="R463" s="8">
        <v>81156.600000000006</v>
      </c>
      <c r="S463" s="8">
        <v>580.45000000000005</v>
      </c>
      <c r="T463" s="8">
        <v>398</v>
      </c>
      <c r="U463" s="8">
        <v>13.2477</v>
      </c>
      <c r="V463" s="8">
        <v>15.0786</v>
      </c>
      <c r="W463" s="8">
        <v>0</v>
      </c>
      <c r="X463" s="8">
        <v>23.0487</v>
      </c>
      <c r="Y463" s="8">
        <v>3.8357999999999999</v>
      </c>
      <c r="Z463" s="8">
        <v>26.350200000000001</v>
      </c>
      <c r="AA463" s="8">
        <v>10.5</v>
      </c>
      <c r="AB463" s="8">
        <v>3.7927</v>
      </c>
      <c r="AC463" s="8">
        <v>15.329000000000001</v>
      </c>
      <c r="AD463" s="8">
        <v>37.074300000000001</v>
      </c>
      <c r="AE463" s="8">
        <v>-22.2104</v>
      </c>
      <c r="AF463" s="8">
        <v>28.204499999999999</v>
      </c>
      <c r="AG463" s="8">
        <v>71.255300000000005</v>
      </c>
      <c r="AH463" s="8">
        <v>99.581900000000005</v>
      </c>
      <c r="AI463" s="8">
        <v>101.2521</v>
      </c>
      <c r="AJ463" s="8">
        <v>101.19119999999999</v>
      </c>
      <c r="AK463" s="8">
        <v>33139.039700000001</v>
      </c>
      <c r="AL463" s="8">
        <v>101.2521</v>
      </c>
      <c r="AM463" s="8">
        <v>399.52550000000002</v>
      </c>
      <c r="AN463" s="8">
        <v>26.366499999999998</v>
      </c>
      <c r="AO463" s="8">
        <v>1.0138</v>
      </c>
      <c r="AP463" s="8">
        <v>0.59389999999999998</v>
      </c>
      <c r="AQ463" s="8">
        <v>2.1764000000000001</v>
      </c>
      <c r="AR463" s="8">
        <v>0</v>
      </c>
      <c r="AS463" s="8">
        <v>154.28729999999999</v>
      </c>
      <c r="AT463" s="8">
        <v>0.46939999999999998</v>
      </c>
      <c r="AU463" s="8">
        <v>120.7209</v>
      </c>
      <c r="AV463" s="8">
        <v>0</v>
      </c>
      <c r="AW463" s="8">
        <v>2.0000000000000001E-4</v>
      </c>
      <c r="AX463" s="8">
        <v>35.247700000000002</v>
      </c>
      <c r="AZ463" s="8">
        <v>285394.40000000002</v>
      </c>
      <c r="BA463" s="8">
        <v>33690.8577</v>
      </c>
      <c r="BB463" s="8">
        <v>47456.7</v>
      </c>
      <c r="BC463" s="8">
        <v>52151.8</v>
      </c>
      <c r="BD463" s="8">
        <v>39455.699999999997</v>
      </c>
      <c r="BE463" s="8">
        <v>84.4</v>
      </c>
      <c r="BF463" s="8">
        <v>89166.399999999994</v>
      </c>
      <c r="BG463" s="8">
        <v>12779</v>
      </c>
      <c r="BH463" s="8">
        <v>137541.1</v>
      </c>
      <c r="BI463" s="8">
        <v>11.0214</v>
      </c>
      <c r="BJ463" s="8">
        <v>1260559.5378</v>
      </c>
      <c r="BK463" s="8">
        <v>0</v>
      </c>
      <c r="BL463" s="8">
        <v>-7230.2</v>
      </c>
      <c r="BM463" s="8">
        <v>-29314.3</v>
      </c>
      <c r="BN463" s="8">
        <v>30058.400000000001</v>
      </c>
      <c r="BO463" s="8">
        <v>95281.5</v>
      </c>
      <c r="BP463" s="8">
        <v>725</v>
      </c>
      <c r="BQ463" s="8">
        <v>457.6</v>
      </c>
      <c r="BR463" s="8">
        <v>16.355899999999998</v>
      </c>
      <c r="BS463" s="8">
        <v>15.5929</v>
      </c>
      <c r="BT463" s="8">
        <v>0</v>
      </c>
      <c r="BU463" s="8">
        <v>26.5623</v>
      </c>
      <c r="BV463" s="8">
        <v>4.5884999999999998</v>
      </c>
      <c r="BW463" s="8">
        <v>32.436</v>
      </c>
      <c r="BX463" s="8">
        <v>13</v>
      </c>
      <c r="BY463" s="8">
        <v>3.0121000000000002</v>
      </c>
      <c r="BZ463" s="8">
        <v>18.239999999999998</v>
      </c>
      <c r="CA463" s="8">
        <v>2.9927000000000001</v>
      </c>
      <c r="CB463" s="8">
        <v>23.462700000000002</v>
      </c>
      <c r="CC463" s="8">
        <v>30.531400000000001</v>
      </c>
      <c r="CD463" s="8">
        <v>100.6836</v>
      </c>
      <c r="CE463" s="8">
        <v>125.8274</v>
      </c>
      <c r="CF463" s="8">
        <v>123.2594</v>
      </c>
      <c r="CG463" s="8">
        <v>122.3395</v>
      </c>
      <c r="CH463" s="8">
        <v>39455.699999999997</v>
      </c>
      <c r="CI463" s="8">
        <v>123.2594</v>
      </c>
      <c r="CJ463" s="8">
        <v>1093.4857999999999</v>
      </c>
      <c r="CK463" s="8">
        <v>33.198999999999998</v>
      </c>
      <c r="CL463" s="8">
        <v>1.0686</v>
      </c>
      <c r="CM463" s="8">
        <v>0.67190000000000005</v>
      </c>
      <c r="CN463" s="8">
        <v>2.0750000000000002</v>
      </c>
      <c r="CO463" s="8">
        <v>0</v>
      </c>
      <c r="CP463" s="8">
        <v>113.3214</v>
      </c>
      <c r="CQ463" s="8">
        <v>0.55779999999999996</v>
      </c>
      <c r="CR463" s="8">
        <v>71.255399999999995</v>
      </c>
      <c r="CS463" s="8">
        <v>0</v>
      </c>
      <c r="CT463" s="8">
        <v>2.9999999999999997E-4</v>
      </c>
      <c r="CU463" s="8">
        <v>37.023299999999999</v>
      </c>
      <c r="CW463" s="8">
        <v>311997.2</v>
      </c>
      <c r="CX463" s="8">
        <v>35523.681700000001</v>
      </c>
      <c r="CY463" s="8">
        <v>54137.3</v>
      </c>
      <c r="CZ463" s="8">
        <v>63195.1</v>
      </c>
      <c r="DA463" s="8">
        <v>43630.8</v>
      </c>
      <c r="DB463" s="8">
        <v>70</v>
      </c>
      <c r="DC463" s="8">
        <v>92016.6</v>
      </c>
      <c r="DD463" s="8">
        <v>11759.6</v>
      </c>
      <c r="DE463" s="8">
        <v>144299</v>
      </c>
      <c r="DF463" s="8">
        <v>14.475300000000001</v>
      </c>
      <c r="DG463" s="8">
        <v>1836666.4143000001</v>
      </c>
      <c r="DH463" s="8">
        <v>0</v>
      </c>
      <c r="DI463" s="8">
        <v>-1045.9000000000001</v>
      </c>
      <c r="DJ463" s="8">
        <v>-34447.4</v>
      </c>
      <c r="DK463" s="8">
        <v>32341</v>
      </c>
      <c r="DL463" s="8">
        <v>99812</v>
      </c>
      <c r="DM463" s="8">
        <v>981</v>
      </c>
      <c r="DN463" s="8">
        <v>550.25</v>
      </c>
      <c r="DO463" s="8">
        <v>18.6159</v>
      </c>
      <c r="DP463" s="8">
        <v>16.3185</v>
      </c>
      <c r="DQ463" s="8">
        <v>0</v>
      </c>
      <c r="DR463" s="8">
        <v>33.926099999999998</v>
      </c>
      <c r="DS463" s="8">
        <v>6.0564</v>
      </c>
      <c r="DT463" s="8">
        <v>53.7303</v>
      </c>
      <c r="DU463" s="8">
        <v>15</v>
      </c>
      <c r="DV463" s="8">
        <v>2.3090000000000002</v>
      </c>
      <c r="DW463" s="8">
        <v>20.170000000000002</v>
      </c>
      <c r="DX463" s="8">
        <v>10.581099999999999</v>
      </c>
      <c r="DY463" s="8">
        <v>13.817299999999999</v>
      </c>
      <c r="DZ463" s="8">
        <v>30.961400000000001</v>
      </c>
      <c r="EA463" s="8">
        <v>93.440700000000007</v>
      </c>
      <c r="EB463" s="8">
        <v>114.983</v>
      </c>
      <c r="EC463" s="8">
        <v>115.3526</v>
      </c>
      <c r="ED463" s="8">
        <v>113.9455</v>
      </c>
      <c r="EE463" s="8">
        <v>43630.8</v>
      </c>
      <c r="EF463" s="8">
        <v>115.3526</v>
      </c>
      <c r="EG463" s="8">
        <v>627.30740000000003</v>
      </c>
      <c r="EH463" s="8">
        <v>43.309399999999997</v>
      </c>
      <c r="EI463" s="8">
        <v>1.0847</v>
      </c>
      <c r="EJ463" s="8">
        <v>0.6956</v>
      </c>
      <c r="EK463" s="8">
        <v>2.1621999999999999</v>
      </c>
      <c r="EL463" s="8">
        <v>0</v>
      </c>
      <c r="EM463" s="8">
        <v>302.33609999999999</v>
      </c>
      <c r="EN463" s="8">
        <v>0.58579999999999999</v>
      </c>
      <c r="EO463" s="8">
        <v>74.381399999999999</v>
      </c>
      <c r="EP463" s="8">
        <v>0</v>
      </c>
      <c r="EQ463" s="8">
        <v>2.0000000000000001E-4</v>
      </c>
      <c r="ER463" s="8">
        <v>46.924999999999997</v>
      </c>
      <c r="ET463" s="8">
        <v>314610</v>
      </c>
      <c r="EU463" s="8">
        <v>38867.493799999997</v>
      </c>
      <c r="EV463" s="8">
        <v>60200</v>
      </c>
      <c r="EW463" s="8">
        <v>60330</v>
      </c>
      <c r="EX463" s="8">
        <v>41390</v>
      </c>
      <c r="EY463" s="8">
        <v>0</v>
      </c>
      <c r="EZ463" s="8">
        <v>70670</v>
      </c>
      <c r="FA463" s="8">
        <v>11340</v>
      </c>
      <c r="FB463" s="8">
        <v>147940</v>
      </c>
      <c r="FC463" s="8">
        <v>17.812999999999999</v>
      </c>
      <c r="FD463" s="8">
        <v>1828825.7037</v>
      </c>
      <c r="FE463" s="8">
        <v>0</v>
      </c>
      <c r="FF463" s="8">
        <v>-6300</v>
      </c>
      <c r="FG463" s="8">
        <v>-38620</v>
      </c>
      <c r="FH463" s="8">
        <v>35730</v>
      </c>
      <c r="FI463" s="8">
        <v>103450</v>
      </c>
      <c r="FJ463" s="8">
        <v>950.95</v>
      </c>
      <c r="FK463" s="8">
        <v>765.35</v>
      </c>
      <c r="FL463" s="8">
        <v>30.3752</v>
      </c>
      <c r="FM463" s="8">
        <v>18.012799999999999</v>
      </c>
      <c r="FN463" s="8">
        <v>0</v>
      </c>
      <c r="FO463" s="8">
        <v>30.379200000000001</v>
      </c>
      <c r="FP463" s="8">
        <v>5.9802</v>
      </c>
      <c r="FQ463" s="8">
        <v>41.652000000000001</v>
      </c>
      <c r="FR463" s="8">
        <v>16</v>
      </c>
      <c r="FS463" s="8">
        <v>2.2037</v>
      </c>
      <c r="FT463" s="8">
        <v>19.13</v>
      </c>
      <c r="FU463" s="8">
        <v>-5.0035999999999996</v>
      </c>
      <c r="FV463" s="8">
        <v>63.168199999999999</v>
      </c>
      <c r="FW463" s="8">
        <v>28.3261</v>
      </c>
      <c r="FX463" s="8">
        <v>72.795400000000001</v>
      </c>
      <c r="FY463" s="8">
        <v>76.603300000000004</v>
      </c>
      <c r="FZ463" s="8">
        <v>78.090800000000002</v>
      </c>
      <c r="GA463" s="8">
        <v>76.591499999999996</v>
      </c>
      <c r="GB463" s="8">
        <v>41390</v>
      </c>
      <c r="GC463" s="8">
        <v>78.090800000000002</v>
      </c>
      <c r="GD463" s="8">
        <v>204.3603</v>
      </c>
      <c r="GE463" s="11">
        <v>37070</v>
      </c>
      <c r="GF463" s="11">
        <v>2.1531000000000002</v>
      </c>
      <c r="GG463" s="11">
        <v>2163.8710000000001</v>
      </c>
      <c r="GH463" s="8">
        <v>45.379199999999997</v>
      </c>
      <c r="GI463" s="8">
        <v>1.4638</v>
      </c>
      <c r="GJ463" s="8">
        <v>0.95199999999999996</v>
      </c>
      <c r="GK463" s="8">
        <v>2.1265999999999998</v>
      </c>
      <c r="GL463" s="8">
        <v>0</v>
      </c>
      <c r="GM463" s="8">
        <v>377.8</v>
      </c>
      <c r="GN463" s="8">
        <v>0.7732</v>
      </c>
      <c r="GO463" s="8">
        <v>80.897300000000001</v>
      </c>
      <c r="GP463" s="8">
        <v>0</v>
      </c>
      <c r="GQ463" s="8">
        <v>8.9999999999999998E-4</v>
      </c>
      <c r="GR463" s="8">
        <v>28.625299999999999</v>
      </c>
      <c r="GS463" s="12">
        <f t="shared" si="218"/>
        <v>1.4544575984537327</v>
      </c>
      <c r="GU463" s="8">
        <v>323670</v>
      </c>
      <c r="GV463" s="8">
        <v>40872.347600000001</v>
      </c>
      <c r="GW463" s="8">
        <v>63400</v>
      </c>
      <c r="GX463" s="8">
        <v>64790</v>
      </c>
      <c r="GY463" s="8">
        <v>44760</v>
      </c>
      <c r="GZ463" s="8">
        <v>0</v>
      </c>
      <c r="HA463" s="8">
        <v>77140</v>
      </c>
      <c r="HB463" s="8">
        <v>12260</v>
      </c>
      <c r="HC463" s="8">
        <v>157060</v>
      </c>
      <c r="HD463" s="8">
        <v>17.212</v>
      </c>
      <c r="HE463" s="8">
        <v>1921345.7563</v>
      </c>
      <c r="HF463" s="8">
        <v>0</v>
      </c>
      <c r="HG463" s="8">
        <v>-14510</v>
      </c>
      <c r="HH463" s="8">
        <v>-42000</v>
      </c>
      <c r="HI463" s="8">
        <v>41970</v>
      </c>
      <c r="HJ463" s="8">
        <v>102180</v>
      </c>
      <c r="HK463" s="8">
        <v>954</v>
      </c>
      <c r="HL463" s="8">
        <v>781.95</v>
      </c>
      <c r="HM463" s="8">
        <v>31.159500000000001</v>
      </c>
      <c r="HN463" s="8">
        <v>18.2532</v>
      </c>
      <c r="HO463" s="8">
        <v>0</v>
      </c>
      <c r="HP463" s="8">
        <v>30.305099999999999</v>
      </c>
      <c r="HQ463" s="8">
        <v>6.0964</v>
      </c>
      <c r="HR463" s="8">
        <v>36.212499999999999</v>
      </c>
      <c r="HS463" s="8">
        <v>17</v>
      </c>
      <c r="HT463" s="8">
        <v>2.2745000000000002</v>
      </c>
      <c r="HU463" s="8">
        <v>20.68</v>
      </c>
      <c r="HV463" s="8">
        <v>8.2280999999999995</v>
      </c>
      <c r="HW463" s="8">
        <v>2.5819999999999999</v>
      </c>
      <c r="HX463" s="8">
        <v>29.3508</v>
      </c>
      <c r="HY463" s="8">
        <v>60.341500000000003</v>
      </c>
      <c r="HZ463" s="8">
        <v>66.468400000000003</v>
      </c>
      <c r="IA463" s="8">
        <v>67.222300000000004</v>
      </c>
      <c r="IB463" s="8">
        <v>65.203000000000003</v>
      </c>
      <c r="IC463" s="8">
        <v>44760</v>
      </c>
      <c r="ID463" s="8">
        <v>67.222300000000004</v>
      </c>
      <c r="IE463" s="8">
        <v>155.24039999999999</v>
      </c>
      <c r="IF463" s="11">
        <v>43360</v>
      </c>
      <c r="IG463" s="11">
        <v>44760</v>
      </c>
      <c r="IH463" s="11">
        <v>2.1223999999999998</v>
      </c>
      <c r="II463" s="11">
        <v>2164.35</v>
      </c>
      <c r="IJ463" s="8">
        <v>43.9666</v>
      </c>
      <c r="IK463" s="8">
        <v>1.3246</v>
      </c>
      <c r="IL463" s="8">
        <v>0.85360000000000003</v>
      </c>
      <c r="IM463" s="8">
        <v>2.0608</v>
      </c>
      <c r="IN463" s="8">
        <v>0</v>
      </c>
      <c r="IO463" s="8">
        <v>295.39999999999998</v>
      </c>
      <c r="IP463" s="8">
        <v>0.71299999999999997</v>
      </c>
      <c r="IQ463" s="8">
        <v>79.567700000000002</v>
      </c>
      <c r="IR463" s="8">
        <v>0</v>
      </c>
      <c r="IS463" s="8">
        <v>1.4E-3</v>
      </c>
      <c r="IT463" s="8">
        <v>29.2608</v>
      </c>
      <c r="IU463" s="11">
        <v>1973345.7834000001</v>
      </c>
      <c r="IV463" s="11">
        <v>1921345.7834000001</v>
      </c>
      <c r="IW463" s="12">
        <f t="shared" si="219"/>
        <v>1.4164432529043789</v>
      </c>
      <c r="IX463" s="12"/>
      <c r="IY463" s="8">
        <f t="shared" si="198"/>
        <v>1</v>
      </c>
      <c r="IZ463" s="8">
        <f t="shared" si="220"/>
        <v>1</v>
      </c>
      <c r="JA463" s="8">
        <f t="shared" si="199"/>
        <v>1</v>
      </c>
      <c r="JB463" s="8">
        <f t="shared" si="221"/>
        <v>1</v>
      </c>
      <c r="JC463" s="8">
        <f t="shared" si="200"/>
        <v>0</v>
      </c>
      <c r="JD463" s="8">
        <f t="shared" si="201"/>
        <v>0</v>
      </c>
      <c r="JE463" s="8">
        <f t="shared" si="202"/>
        <v>0</v>
      </c>
      <c r="JF463" s="8">
        <f t="shared" si="203"/>
        <v>0</v>
      </c>
      <c r="JG463" s="8">
        <f t="shared" si="204"/>
        <v>0</v>
      </c>
      <c r="JH463" s="8">
        <f t="shared" si="205"/>
        <v>4</v>
      </c>
      <c r="JJ463" s="8">
        <f t="shared" si="206"/>
        <v>5</v>
      </c>
      <c r="JK463" s="8">
        <f t="shared" si="207"/>
        <v>0.13513437113420035</v>
      </c>
      <c r="JL463" s="8">
        <v>0.13513437113420035</v>
      </c>
      <c r="JM463" s="8">
        <f t="shared" si="208"/>
        <v>5.3090992268771453E-2</v>
      </c>
      <c r="JN463" s="8">
        <v>5.3090992268771453E-2</v>
      </c>
      <c r="JO463" s="8">
        <f t="shared" si="222"/>
        <v>0</v>
      </c>
      <c r="JP463" s="8">
        <f t="shared" si="223"/>
        <v>0</v>
      </c>
      <c r="JQ463" s="8">
        <f t="shared" si="209"/>
        <v>0</v>
      </c>
      <c r="JR463" s="8">
        <f t="shared" si="210"/>
        <v>1</v>
      </c>
      <c r="JS463" s="8">
        <f t="shared" si="224"/>
        <v>1</v>
      </c>
      <c r="JT463" s="8">
        <f t="shared" si="211"/>
        <v>1</v>
      </c>
      <c r="JU463" s="8">
        <f t="shared" si="212"/>
        <v>1</v>
      </c>
      <c r="JV463" s="8">
        <f t="shared" si="213"/>
        <v>2</v>
      </c>
      <c r="JW463" s="8">
        <f t="shared" si="214"/>
        <v>6</v>
      </c>
      <c r="JX463" s="8">
        <f t="shared" si="215"/>
        <v>10</v>
      </c>
      <c r="JY463" s="8" t="str">
        <f t="shared" si="216"/>
        <v>L</v>
      </c>
      <c r="KA463" s="8">
        <f t="shared" si="217"/>
        <v>7.8046613454205049E-2</v>
      </c>
      <c r="KB463" s="8">
        <v>7.8046613454205049E-2</v>
      </c>
      <c r="KD463" s="8">
        <f>IF(IJ463&lt;VLOOKUP($KJ463,'Industry Valuation'!$A$2:$F$13,2,0),2,0)</f>
        <v>2</v>
      </c>
      <c r="KE463" s="8">
        <f>IF(IT463&lt;VLOOKUP($KJ463,'Industry Valuation'!$A$2:$F$13,3,0),2,0)</f>
        <v>0</v>
      </c>
      <c r="KF463" s="8">
        <f>IF(HP463&lt;VLOOKUP($KJ463,'Industry Valuation'!$A$2:$F$13,4,0),2,0)</f>
        <v>0</v>
      </c>
      <c r="KG463" s="8">
        <f>IF(HQ463&lt;VLOOKUP($KJ463,'Industry Valuation'!$A$2:$F$13,4,0),1,0)</f>
        <v>1</v>
      </c>
      <c r="KH463" s="8">
        <f>IF(HR463&lt;VLOOKUP($KJ463,'Industry Valuation'!$A$2:$F$13,4,0),1,0)</f>
        <v>0</v>
      </c>
      <c r="KI463" s="8">
        <f t="shared" si="225"/>
        <v>3</v>
      </c>
      <c r="KJ463" s="8" t="str">
        <f>VLOOKUP(B463,'[1]Values-Industry'!B$3:C$1974,2,0)</f>
        <v>Consumer, Non-cyclical</v>
      </c>
    </row>
    <row r="464" spans="1:296" x14ac:dyDescent="0.2">
      <c r="A464" s="4" t="s">
        <v>5549</v>
      </c>
      <c r="B464" s="8" t="s">
        <v>531</v>
      </c>
      <c r="C464" s="8">
        <v>3925.8380000000002</v>
      </c>
      <c r="D464" s="8">
        <v>546.09960000000001</v>
      </c>
      <c r="E464" s="8">
        <v>3591.547</v>
      </c>
      <c r="F464" s="8">
        <v>750.96100000000001</v>
      </c>
      <c r="G464" s="8">
        <v>541.20899999999995</v>
      </c>
      <c r="H464" s="8">
        <v>28992.58</v>
      </c>
      <c r="I464" s="8">
        <v>0</v>
      </c>
      <c r="J464" s="8">
        <v>29312.587</v>
      </c>
      <c r="K464" s="8">
        <v>40670.038999999997</v>
      </c>
      <c r="L464" s="8">
        <v>0</v>
      </c>
      <c r="M464" s="8">
        <v>38124.8698</v>
      </c>
      <c r="N464" s="8">
        <v>0</v>
      </c>
      <c r="O464" s="8">
        <v>-36.523000000000003</v>
      </c>
      <c r="P464" s="8">
        <v>-1087.4359999999999</v>
      </c>
      <c r="Q464" s="8">
        <v>67.938999999999993</v>
      </c>
      <c r="R464" s="8">
        <v>0</v>
      </c>
      <c r="S464" s="8">
        <v>34.51</v>
      </c>
      <c r="T464" s="8">
        <v>18.190000000000001</v>
      </c>
      <c r="U464" s="8">
        <v>35.1693</v>
      </c>
      <c r="V464" s="8">
        <v>68.659599999999998</v>
      </c>
      <c r="W464" s="8">
        <v>0</v>
      </c>
      <c r="X464" s="8">
        <v>10.6152</v>
      </c>
      <c r="Y464" s="8">
        <v>0.70909999999999995</v>
      </c>
      <c r="Z464" s="8">
        <v>2.6818</v>
      </c>
      <c r="AA464" s="8">
        <v>0.73480000000000001</v>
      </c>
      <c r="AB464" s="8">
        <v>19.440799999999999</v>
      </c>
      <c r="AC464" s="8">
        <v>4.8571999999999997</v>
      </c>
      <c r="AD464" s="8">
        <v>23.6891</v>
      </c>
      <c r="AE464" s="8">
        <v>12.831300000000001</v>
      </c>
      <c r="AF464" s="8">
        <v>1.5956999999999999</v>
      </c>
      <c r="AG464" s="8">
        <v>1.6501999999999999</v>
      </c>
      <c r="AH464" s="8">
        <v>0</v>
      </c>
      <c r="AI464" s="8">
        <v>14.632300000000001</v>
      </c>
      <c r="AJ464" s="8">
        <v>1.6453</v>
      </c>
      <c r="AK464" s="8">
        <v>541.20899999999995</v>
      </c>
      <c r="AL464" s="8">
        <v>14.632300000000001</v>
      </c>
      <c r="AM464" s="8">
        <v>0</v>
      </c>
      <c r="AN464" s="8">
        <v>5.1437999999999997</v>
      </c>
      <c r="AO464" s="8">
        <v>0</v>
      </c>
      <c r="AP464" s="8">
        <v>0</v>
      </c>
      <c r="AQ464" s="8">
        <v>9.6500000000000002E-2</v>
      </c>
      <c r="AR464" s="8">
        <v>0</v>
      </c>
      <c r="AS464" s="8">
        <v>0</v>
      </c>
      <c r="AT464" s="8">
        <v>0</v>
      </c>
      <c r="AU464" s="8">
        <v>15.139099999999999</v>
      </c>
      <c r="AV464" s="8">
        <v>0</v>
      </c>
      <c r="AW464" s="8">
        <v>12.7118</v>
      </c>
      <c r="AX464" s="8">
        <v>0.70989999999999998</v>
      </c>
      <c r="AZ464" s="8">
        <v>5779.66</v>
      </c>
      <c r="BA464" s="8">
        <v>771.52070000000003</v>
      </c>
      <c r="BB464" s="8">
        <v>5316.16</v>
      </c>
      <c r="BC464" s="8">
        <v>1066.519</v>
      </c>
      <c r="BD464" s="8">
        <v>757.11900000000003</v>
      </c>
      <c r="BE464" s="8">
        <v>43287.949000000001</v>
      </c>
      <c r="BF464" s="8">
        <v>0</v>
      </c>
      <c r="BG464" s="8">
        <v>43695.538999999997</v>
      </c>
      <c r="BH464" s="8">
        <v>59116.455999999998</v>
      </c>
      <c r="BI464" s="8">
        <v>0</v>
      </c>
      <c r="BJ464" s="8">
        <v>56559.8649</v>
      </c>
      <c r="BK464" s="8">
        <v>0</v>
      </c>
      <c r="BL464" s="8">
        <v>-23.335999999999999</v>
      </c>
      <c r="BM464" s="8">
        <v>-1122.6990000000001</v>
      </c>
      <c r="BN464" s="8">
        <v>78.162999999999997</v>
      </c>
      <c r="BO464" s="8">
        <v>0</v>
      </c>
      <c r="BP464" s="8">
        <v>36.369999999999997</v>
      </c>
      <c r="BQ464" s="8">
        <v>18.739999999999998</v>
      </c>
      <c r="BR464" s="8">
        <v>40.561999999999998</v>
      </c>
      <c r="BS464" s="8">
        <v>69.205299999999994</v>
      </c>
      <c r="BT464" s="8">
        <v>0</v>
      </c>
      <c r="BU464" s="8">
        <v>10.639200000000001</v>
      </c>
      <c r="BV464" s="8">
        <v>0.67589999999999995</v>
      </c>
      <c r="BW464" s="8">
        <v>3.3906999999999998</v>
      </c>
      <c r="BX464" s="8">
        <v>1.1940999999999999</v>
      </c>
      <c r="BY464" s="8">
        <v>19.3812</v>
      </c>
      <c r="BZ464" s="8">
        <v>6.7899000000000003</v>
      </c>
      <c r="CA464" s="8">
        <v>39.893999999999998</v>
      </c>
      <c r="CB464" s="8">
        <v>15.333500000000001</v>
      </c>
      <c r="CC464" s="8">
        <v>1.5175000000000001</v>
      </c>
      <c r="CD464" s="8">
        <v>1.5962000000000001</v>
      </c>
      <c r="CE464" s="8">
        <v>0</v>
      </c>
      <c r="CF464" s="8">
        <v>17.931100000000001</v>
      </c>
      <c r="CG464" s="8">
        <v>1.5689</v>
      </c>
      <c r="CH464" s="8">
        <v>757.11900000000003</v>
      </c>
      <c r="CI464" s="8">
        <v>17.931100000000001</v>
      </c>
      <c r="CJ464" s="8">
        <v>0</v>
      </c>
      <c r="CK464" s="8">
        <v>5.1596000000000002</v>
      </c>
      <c r="CL464" s="8">
        <v>0</v>
      </c>
      <c r="CM464" s="8">
        <v>0</v>
      </c>
      <c r="CN464" s="8">
        <v>9.7799999999999998E-2</v>
      </c>
      <c r="CO464" s="8">
        <v>0</v>
      </c>
      <c r="CP464" s="8">
        <v>0</v>
      </c>
      <c r="CQ464" s="8">
        <v>0</v>
      </c>
      <c r="CR464" s="8">
        <v>17.5869</v>
      </c>
      <c r="CS464" s="8">
        <v>0</v>
      </c>
      <c r="CT464" s="8">
        <v>13.4864</v>
      </c>
      <c r="CU464" s="8">
        <v>0.86370000000000002</v>
      </c>
      <c r="CW464" s="8">
        <v>8173.5309999999999</v>
      </c>
      <c r="CX464" s="8">
        <v>876.87310000000002</v>
      </c>
      <c r="CY464" s="8">
        <v>7517.9369999999999</v>
      </c>
      <c r="CZ464" s="8">
        <v>1374.521</v>
      </c>
      <c r="DA464" s="8">
        <v>862.43</v>
      </c>
      <c r="DB464" s="8">
        <v>54572.608999999997</v>
      </c>
      <c r="DC464" s="8">
        <v>0</v>
      </c>
      <c r="DD464" s="8">
        <v>55328.163</v>
      </c>
      <c r="DE464" s="8">
        <v>83343.543000000005</v>
      </c>
      <c r="DF464" s="8">
        <v>0</v>
      </c>
      <c r="DG464" s="8">
        <v>89888.601500000004</v>
      </c>
      <c r="DH464" s="8">
        <v>0</v>
      </c>
      <c r="DI464" s="8">
        <v>-49.048999999999999</v>
      </c>
      <c r="DJ464" s="8">
        <v>-551.50199999999995</v>
      </c>
      <c r="DK464" s="8">
        <v>92.775000000000006</v>
      </c>
      <c r="DL464" s="8">
        <v>0</v>
      </c>
      <c r="DM464" s="8">
        <v>133</v>
      </c>
      <c r="DN464" s="8">
        <v>34.549999999999997</v>
      </c>
      <c r="DO464" s="8">
        <v>57.998199999999997</v>
      </c>
      <c r="DP464" s="8">
        <v>66.853300000000004</v>
      </c>
      <c r="DQ464" s="8">
        <v>0</v>
      </c>
      <c r="DR464" s="8">
        <v>11.9566</v>
      </c>
      <c r="DS464" s="8">
        <v>1.5461</v>
      </c>
      <c r="DT464" s="8">
        <v>23.270900000000001</v>
      </c>
      <c r="DU464" s="8">
        <v>1.4</v>
      </c>
      <c r="DV464" s="8">
        <v>6.8242000000000003</v>
      </c>
      <c r="DW464" s="8">
        <v>8.2899999999999991</v>
      </c>
      <c r="DX464" s="8">
        <v>22.093800000000002</v>
      </c>
      <c r="DY464" s="8">
        <v>42.986800000000002</v>
      </c>
      <c r="DZ464" s="8">
        <v>1.2107999999999999</v>
      </c>
      <c r="EA464" s="8">
        <v>1.2623</v>
      </c>
      <c r="EB464" s="8">
        <v>0</v>
      </c>
      <c r="EC464" s="8">
        <v>14.088900000000001</v>
      </c>
      <c r="ED464" s="8">
        <v>1.2438</v>
      </c>
      <c r="EE464" s="8">
        <v>862.43</v>
      </c>
      <c r="EF464" s="8">
        <v>14.088900000000001</v>
      </c>
      <c r="EG464" s="8">
        <v>0</v>
      </c>
      <c r="EH464" s="8">
        <v>14.6538</v>
      </c>
      <c r="EI464" s="8">
        <v>0</v>
      </c>
      <c r="EJ464" s="8">
        <v>0</v>
      </c>
      <c r="EK464" s="8">
        <v>9.8100000000000007E-2</v>
      </c>
      <c r="EL464" s="8">
        <v>0</v>
      </c>
      <c r="EM464" s="8">
        <v>0</v>
      </c>
      <c r="EN464" s="8">
        <v>0</v>
      </c>
      <c r="EO464" s="8">
        <v>21.615200000000002</v>
      </c>
      <c r="EP464" s="8">
        <v>0</v>
      </c>
      <c r="EQ464" s="8">
        <v>4.5609000000000002</v>
      </c>
      <c r="ER464" s="8">
        <v>2.0945</v>
      </c>
      <c r="ET464" s="8">
        <v>10832.892</v>
      </c>
      <c r="EU464" s="8">
        <v>1763.5327</v>
      </c>
      <c r="EV464" s="8">
        <v>9924.3619999999992</v>
      </c>
      <c r="EW464" s="8">
        <v>2538.607</v>
      </c>
      <c r="EX464" s="8">
        <v>1571.0509999999999</v>
      </c>
      <c r="EY464" s="8">
        <v>69654.472999999998</v>
      </c>
      <c r="EZ464" s="8">
        <v>0</v>
      </c>
      <c r="FA464" s="8">
        <v>70919.808999999994</v>
      </c>
      <c r="FB464" s="8">
        <v>107559.591</v>
      </c>
      <c r="FC464" s="8">
        <v>0</v>
      </c>
      <c r="FD464" s="8">
        <v>125004.4938</v>
      </c>
      <c r="FE464" s="8">
        <v>0</v>
      </c>
      <c r="FF464" s="8">
        <v>-122.709</v>
      </c>
      <c r="FG464" s="8">
        <v>-3712.4870000000001</v>
      </c>
      <c r="FH464" s="8">
        <v>88.875</v>
      </c>
      <c r="FI464" s="8">
        <v>0</v>
      </c>
      <c r="FJ464" s="8">
        <v>234.78</v>
      </c>
      <c r="FK464" s="8">
        <v>121.96</v>
      </c>
      <c r="FL464" s="8">
        <v>66.003600000000006</v>
      </c>
      <c r="FM464" s="8">
        <v>72.891400000000004</v>
      </c>
      <c r="FN464" s="8">
        <v>0</v>
      </c>
      <c r="FO464" s="8">
        <v>12.595700000000001</v>
      </c>
      <c r="FP464" s="8">
        <v>2.8374999999999999</v>
      </c>
      <c r="FQ464" s="8">
        <v>8.0167999999999999</v>
      </c>
      <c r="FR464" s="8">
        <v>2</v>
      </c>
      <c r="FS464" s="8">
        <v>5.1113</v>
      </c>
      <c r="FT464" s="8">
        <v>11.804</v>
      </c>
      <c r="FU464" s="8">
        <v>42.388399999999997</v>
      </c>
      <c r="FV464" s="8">
        <v>13.8028</v>
      </c>
      <c r="FW464" s="8">
        <v>1.6459000000000001</v>
      </c>
      <c r="FX464" s="8">
        <v>1.9016</v>
      </c>
      <c r="FY464" s="8">
        <v>0</v>
      </c>
      <c r="FZ464" s="8">
        <v>19.037500000000001</v>
      </c>
      <c r="GA464" s="8">
        <v>1.7013</v>
      </c>
      <c r="GB464" s="8">
        <v>1571.0509999999999</v>
      </c>
      <c r="GC464" s="8">
        <v>19.037500000000001</v>
      </c>
      <c r="GD464" s="8">
        <v>0</v>
      </c>
      <c r="GE464" s="11">
        <v>3802.43</v>
      </c>
      <c r="GF464" s="11">
        <v>0.1135</v>
      </c>
      <c r="GG464" s="11">
        <v>133.101</v>
      </c>
      <c r="GH464" s="8">
        <v>19.564599999999999</v>
      </c>
      <c r="GI464" s="8">
        <v>0</v>
      </c>
      <c r="GJ464" s="8">
        <v>0</v>
      </c>
      <c r="GK464" s="8">
        <v>0.1007</v>
      </c>
      <c r="GL464" s="8">
        <v>0</v>
      </c>
      <c r="GM464" s="8">
        <v>0</v>
      </c>
      <c r="GN464" s="8">
        <v>0</v>
      </c>
      <c r="GO464" s="8">
        <v>16.950900000000001</v>
      </c>
      <c r="GP464" s="8">
        <v>0</v>
      </c>
      <c r="GQ464" s="8">
        <v>3.0724</v>
      </c>
      <c r="GR464" s="8">
        <v>3.4988999999999999</v>
      </c>
      <c r="GS464" s="12">
        <f t="shared" si="218"/>
        <v>6.3170208987486722</v>
      </c>
      <c r="GU464" s="8">
        <v>13531.222</v>
      </c>
      <c r="GV464" s="8">
        <v>2536.8858</v>
      </c>
      <c r="GW464" s="8">
        <v>12519.370999999999</v>
      </c>
      <c r="GX464" s="8">
        <v>3701.6529999999998</v>
      </c>
      <c r="GY464" s="8">
        <v>2352.5880000000002</v>
      </c>
      <c r="GZ464" s="8">
        <v>80282.486000000004</v>
      </c>
      <c r="HA464" s="8">
        <v>0</v>
      </c>
      <c r="HB464" s="8">
        <v>82234.819000000003</v>
      </c>
      <c r="HC464" s="8">
        <v>134576.32399999999</v>
      </c>
      <c r="HD464" s="8">
        <v>0</v>
      </c>
      <c r="HE464" s="8">
        <v>174993.48199999999</v>
      </c>
      <c r="HF464" s="8">
        <v>0</v>
      </c>
      <c r="HG464" s="8">
        <v>-79.494</v>
      </c>
      <c r="HH464" s="8">
        <v>-3126.1379999999999</v>
      </c>
      <c r="HI464" s="8">
        <v>101.697</v>
      </c>
      <c r="HJ464" s="8">
        <v>0</v>
      </c>
      <c r="HK464" s="8">
        <v>431.4</v>
      </c>
      <c r="HL464" s="8">
        <v>215.97</v>
      </c>
      <c r="HM464" s="8">
        <v>80.899000000000001</v>
      </c>
      <c r="HN464" s="8">
        <v>77.888599999999997</v>
      </c>
      <c r="HO464" s="8">
        <v>0</v>
      </c>
      <c r="HP464" s="8">
        <v>13.9778</v>
      </c>
      <c r="HQ464" s="8">
        <v>4.1734999999999998</v>
      </c>
      <c r="HR464" s="8">
        <v>17.610700000000001</v>
      </c>
      <c r="HS464" s="8">
        <v>2</v>
      </c>
      <c r="HT464" s="8">
        <v>4.1660000000000004</v>
      </c>
      <c r="HU464" s="8">
        <v>17.675999999999998</v>
      </c>
      <c r="HV464" s="8">
        <v>49.745800000000003</v>
      </c>
      <c r="HW464" s="8">
        <v>22.567499999999999</v>
      </c>
      <c r="HX464" s="8">
        <v>1.9432</v>
      </c>
      <c r="HY464" s="8">
        <v>2.1644000000000001</v>
      </c>
      <c r="HZ464" s="8">
        <v>0</v>
      </c>
      <c r="IA464" s="8">
        <v>24.063800000000001</v>
      </c>
      <c r="IB464" s="8">
        <v>2.0219</v>
      </c>
      <c r="IC464" s="8">
        <v>2352.5880000000002</v>
      </c>
      <c r="ID464" s="8">
        <v>24.063800000000001</v>
      </c>
      <c r="IE464" s="8">
        <v>0</v>
      </c>
      <c r="IF464" s="11">
        <v>3161.7370000000001</v>
      </c>
      <c r="IG464" s="11">
        <v>2352.5880000000002</v>
      </c>
      <c r="IH464" s="11">
        <v>0.1118</v>
      </c>
      <c r="II464" s="11">
        <v>133.101</v>
      </c>
      <c r="IJ464" s="8">
        <v>24.003699999999998</v>
      </c>
      <c r="IK464" s="8">
        <v>0</v>
      </c>
      <c r="IL464" s="8">
        <v>0</v>
      </c>
      <c r="IM464" s="8">
        <v>0.10050000000000001</v>
      </c>
      <c r="IN464" s="8">
        <v>0</v>
      </c>
      <c r="IO464" s="8">
        <v>0</v>
      </c>
      <c r="IP464" s="8">
        <v>0</v>
      </c>
      <c r="IQ464" s="8">
        <v>11.315300000000001</v>
      </c>
      <c r="IR464" s="8">
        <v>0</v>
      </c>
      <c r="IS464" s="8">
        <v>2.1021999999999998</v>
      </c>
      <c r="IT464" s="8">
        <v>5.2446999999999999</v>
      </c>
      <c r="IU464" s="11">
        <v>56473.5124</v>
      </c>
      <c r="IV464" s="11">
        <v>174993.48540000001</v>
      </c>
      <c r="IW464" s="12">
        <f t="shared" si="219"/>
        <v>5.321531436868673</v>
      </c>
      <c r="IX464" s="12"/>
      <c r="IY464" s="8">
        <f t="shared" si="198"/>
        <v>1</v>
      </c>
      <c r="IZ464" s="8">
        <f t="shared" si="220"/>
        <v>1</v>
      </c>
      <c r="JA464" s="8">
        <f t="shared" si="199"/>
        <v>1</v>
      </c>
      <c r="JB464" s="8">
        <f t="shared" si="221"/>
        <v>1</v>
      </c>
      <c r="JC464" s="8">
        <f t="shared" si="200"/>
        <v>1</v>
      </c>
      <c r="JD464" s="8">
        <f t="shared" si="201"/>
        <v>0</v>
      </c>
      <c r="JE464" s="8">
        <f t="shared" si="202"/>
        <v>1</v>
      </c>
      <c r="JF464" s="8">
        <f t="shared" si="203"/>
        <v>0</v>
      </c>
      <c r="JG464" s="8">
        <f t="shared" si="204"/>
        <v>0</v>
      </c>
      <c r="JH464" s="8">
        <f t="shared" si="205"/>
        <v>6</v>
      </c>
      <c r="JJ464" s="8">
        <f t="shared" si="206"/>
        <v>5</v>
      </c>
      <c r="JK464" s="8">
        <f t="shared" si="207"/>
        <v>0.46810549696057713</v>
      </c>
      <c r="JL464" s="8">
        <v>0.46810549696057713</v>
      </c>
      <c r="JM464" s="8">
        <f t="shared" si="208"/>
        <v>0.36254596269112294</v>
      </c>
      <c r="JN464" s="8">
        <v>0.36254596269112294</v>
      </c>
      <c r="JO464" s="8">
        <f t="shared" si="222"/>
        <v>3</v>
      </c>
      <c r="JP464" s="8">
        <f t="shared" si="223"/>
        <v>3</v>
      </c>
      <c r="JQ464" s="8">
        <f t="shared" si="209"/>
        <v>3</v>
      </c>
      <c r="JR464" s="8">
        <f t="shared" si="210"/>
        <v>1</v>
      </c>
      <c r="JS464" s="8">
        <f t="shared" si="224"/>
        <v>1</v>
      </c>
      <c r="JT464" s="8">
        <f t="shared" si="211"/>
        <v>1</v>
      </c>
      <c r="JU464" s="8">
        <f t="shared" si="212"/>
        <v>1</v>
      </c>
      <c r="JV464" s="8">
        <f t="shared" si="213"/>
        <v>0</v>
      </c>
      <c r="JW464" s="8">
        <f t="shared" si="214"/>
        <v>13</v>
      </c>
      <c r="JX464" s="8">
        <f t="shared" si="215"/>
        <v>19</v>
      </c>
      <c r="JY464" s="8" t="str">
        <f t="shared" si="216"/>
        <v>M</v>
      </c>
      <c r="KA464" s="8">
        <f t="shared" si="217"/>
        <v>0.44392693184633902</v>
      </c>
      <c r="KB464" s="8">
        <v>0.44392693184633902</v>
      </c>
      <c r="KD464" s="8">
        <f>IF(IJ464&lt;VLOOKUP($KJ464,'Industry Valuation'!$A$2:$F$13,2,0),2,0)</f>
        <v>2</v>
      </c>
      <c r="KE464" s="8">
        <f>IF(IT464&lt;VLOOKUP($KJ464,'Industry Valuation'!$A$2:$F$13,3,0),2,0)</f>
        <v>0</v>
      </c>
      <c r="KF464" s="8">
        <f>IF(HP464&lt;VLOOKUP($KJ464,'Industry Valuation'!$A$2:$F$13,4,0),2,0)</f>
        <v>0</v>
      </c>
      <c r="KG464" s="8">
        <f>IF(HQ464&lt;VLOOKUP($KJ464,'Industry Valuation'!$A$2:$F$13,4,0),1,0)</f>
        <v>1</v>
      </c>
      <c r="KH464" s="8">
        <f>IF(HR464&lt;VLOOKUP($KJ464,'Industry Valuation'!$A$2:$F$13,4,0),1,0)</f>
        <v>0</v>
      </c>
      <c r="KI464" s="8">
        <f t="shared" si="225"/>
        <v>3</v>
      </c>
      <c r="KJ464" s="8" t="str">
        <f>VLOOKUP(B464,'[1]Values-Industry'!B$3:C$1974,2,0)</f>
        <v>Financial</v>
      </c>
    </row>
    <row r="465" spans="1:296" x14ac:dyDescent="0.2">
      <c r="A465" s="4" t="s">
        <v>5550</v>
      </c>
      <c r="B465" s="8" t="s">
        <v>532</v>
      </c>
      <c r="C465" s="8">
        <v>3970620</v>
      </c>
      <c r="D465" s="8">
        <v>161965.33100000001</v>
      </c>
      <c r="E465" s="8">
        <v>330980</v>
      </c>
      <c r="F465" s="8">
        <v>245590</v>
      </c>
      <c r="G465" s="8">
        <v>208790</v>
      </c>
      <c r="H465" s="8">
        <v>709600</v>
      </c>
      <c r="I465" s="8">
        <v>962740</v>
      </c>
      <c r="J465" s="8">
        <v>830790</v>
      </c>
      <c r="K465" s="8">
        <v>3623570</v>
      </c>
      <c r="L465" s="8">
        <v>2.7359999999999998</v>
      </c>
      <c r="M465" s="8">
        <v>2783862.9443000001</v>
      </c>
      <c r="N465" s="8">
        <v>0</v>
      </c>
      <c r="O465" s="8">
        <v>-339220</v>
      </c>
      <c r="P465" s="8">
        <v>50340</v>
      </c>
      <c r="Q465" s="8">
        <v>1159060</v>
      </c>
      <c r="R465" s="8">
        <v>1559140</v>
      </c>
      <c r="S465" s="8">
        <v>477.5</v>
      </c>
      <c r="T465" s="8">
        <v>336.52</v>
      </c>
      <c r="U465" s="8">
        <v>310.00659999999999</v>
      </c>
      <c r="V465" s="8">
        <v>5.5068999999999999</v>
      </c>
      <c r="W465" s="8">
        <v>0</v>
      </c>
      <c r="X465" s="8">
        <v>8.4109999999999996</v>
      </c>
      <c r="Y465" s="8">
        <v>0.57379999999999998</v>
      </c>
      <c r="Z465" s="8">
        <v>5.9076000000000004</v>
      </c>
      <c r="AA465" s="8">
        <v>4.5</v>
      </c>
      <c r="AB465" s="8">
        <v>9.1646999999999998</v>
      </c>
      <c r="AC465" s="8">
        <v>33.560299999999998</v>
      </c>
      <c r="AD465" s="8">
        <v>7.0804</v>
      </c>
      <c r="AE465" s="8">
        <v>8.9931999999999999</v>
      </c>
      <c r="AF465" s="8">
        <v>5.7384000000000004</v>
      </c>
      <c r="AG465" s="8">
        <v>5.6226000000000003</v>
      </c>
      <c r="AH465" s="8">
        <v>12.4787</v>
      </c>
      <c r="AI465" s="8">
        <v>11.257199999999999</v>
      </c>
      <c r="AJ465" s="8">
        <v>7.9093</v>
      </c>
      <c r="AK465" s="8">
        <v>197845.54199999999</v>
      </c>
      <c r="AL465" s="8">
        <v>11.257199999999999</v>
      </c>
      <c r="AM465" s="8">
        <v>31.685200000000002</v>
      </c>
      <c r="AN465" s="8">
        <v>10.9115</v>
      </c>
      <c r="AO465" s="8">
        <v>1.6194999999999999</v>
      </c>
      <c r="AP465" s="8">
        <v>0.92520000000000002</v>
      </c>
      <c r="AQ465" s="8">
        <v>1.0958000000000001</v>
      </c>
      <c r="AR465" s="8">
        <v>0</v>
      </c>
      <c r="AS465" s="8">
        <v>8.4948999999999995</v>
      </c>
      <c r="AT465" s="8">
        <v>0.82399999999999995</v>
      </c>
      <c r="AU465" s="8">
        <v>13.283099999999999</v>
      </c>
      <c r="AV465" s="8">
        <v>0</v>
      </c>
      <c r="AW465" s="8">
        <v>0.47239999999999999</v>
      </c>
      <c r="AX465" s="8">
        <v>1.2465999999999999</v>
      </c>
      <c r="AZ465" s="8">
        <v>4344600</v>
      </c>
      <c r="BA465" s="8">
        <v>186801.20019999999</v>
      </c>
      <c r="BB465" s="8">
        <v>350300</v>
      </c>
      <c r="BC465" s="8">
        <v>287630</v>
      </c>
      <c r="BD465" s="8">
        <v>224930</v>
      </c>
      <c r="BE465" s="8">
        <v>1010160</v>
      </c>
      <c r="BF465" s="8">
        <v>1151560</v>
      </c>
      <c r="BG465" s="8">
        <v>1140410</v>
      </c>
      <c r="BH465" s="8">
        <v>4288430</v>
      </c>
      <c r="BI465" s="8">
        <v>2.4722</v>
      </c>
      <c r="BJ465" s="8">
        <v>3688071.7429999998</v>
      </c>
      <c r="BK465" s="8">
        <v>0</v>
      </c>
      <c r="BL465" s="8">
        <v>-797990</v>
      </c>
      <c r="BM465" s="8">
        <v>193320</v>
      </c>
      <c r="BN465" s="8">
        <v>1458460</v>
      </c>
      <c r="BO465" s="8">
        <v>1510690</v>
      </c>
      <c r="BP465" s="8">
        <v>469.9</v>
      </c>
      <c r="BQ465" s="8">
        <v>381.95</v>
      </c>
      <c r="BR465" s="8">
        <v>337.95510000000002</v>
      </c>
      <c r="BS465" s="8">
        <v>5.4847000000000001</v>
      </c>
      <c r="BT465" s="8">
        <v>0</v>
      </c>
      <c r="BU465" s="8">
        <v>10.5283</v>
      </c>
      <c r="BV465" s="8">
        <v>0.62949999999999995</v>
      </c>
      <c r="BW465" s="8">
        <v>6.1634000000000002</v>
      </c>
      <c r="BX465" s="8">
        <v>4.75</v>
      </c>
      <c r="BY465" s="8">
        <v>8.2246000000000006</v>
      </c>
      <c r="BZ465" s="8">
        <v>38.274999999999999</v>
      </c>
      <c r="CA465" s="8">
        <v>8.0701000000000001</v>
      </c>
      <c r="CB465" s="8">
        <v>9.0154999999999994</v>
      </c>
      <c r="CC465" s="8">
        <v>5.6858000000000004</v>
      </c>
      <c r="CD465" s="8">
        <v>5.7286000000000001</v>
      </c>
      <c r="CE465" s="8">
        <v>13.7212</v>
      </c>
      <c r="CF465" s="8">
        <v>11.8154</v>
      </c>
      <c r="CG465" s="8">
        <v>7.7990000000000004</v>
      </c>
      <c r="CH465" s="8">
        <v>224930</v>
      </c>
      <c r="CI465" s="8">
        <v>11.8154</v>
      </c>
      <c r="CJ465" s="8">
        <v>47.079599999999999</v>
      </c>
      <c r="CK465" s="8">
        <v>12.1587</v>
      </c>
      <c r="CL465" s="8">
        <v>1.3119000000000001</v>
      </c>
      <c r="CM465" s="8">
        <v>0.70450000000000002</v>
      </c>
      <c r="CN465" s="8">
        <v>1.0131000000000001</v>
      </c>
      <c r="CO465" s="8">
        <v>0</v>
      </c>
      <c r="CP465" s="8">
        <v>9.5050000000000008</v>
      </c>
      <c r="CQ465" s="8">
        <v>0.62280000000000002</v>
      </c>
      <c r="CR465" s="8">
        <v>12.417199999999999</v>
      </c>
      <c r="CS465" s="8">
        <v>0</v>
      </c>
      <c r="CT465" s="8">
        <v>0.50719999999999998</v>
      </c>
      <c r="CU465" s="8">
        <v>1.377</v>
      </c>
      <c r="CW465" s="8">
        <v>3754350</v>
      </c>
      <c r="CX465" s="8">
        <v>197954.7985</v>
      </c>
      <c r="CY465" s="8">
        <v>376010</v>
      </c>
      <c r="CZ465" s="8">
        <v>311140</v>
      </c>
      <c r="DA465" s="8">
        <v>235660</v>
      </c>
      <c r="DB465" s="8">
        <v>1207770</v>
      </c>
      <c r="DC465" s="8">
        <v>1385530</v>
      </c>
      <c r="DD465" s="8">
        <v>1443960</v>
      </c>
      <c r="DE465" s="8">
        <v>5044860</v>
      </c>
      <c r="DF465" s="8">
        <v>1.8092000000000001</v>
      </c>
      <c r="DG465" s="8">
        <v>3676098.0767000001</v>
      </c>
      <c r="DH465" s="8">
        <v>0</v>
      </c>
      <c r="DI465" s="8">
        <v>-715010</v>
      </c>
      <c r="DJ465" s="8">
        <v>145930</v>
      </c>
      <c r="DK465" s="8">
        <v>2054540</v>
      </c>
      <c r="DL465" s="8">
        <v>1365770</v>
      </c>
      <c r="DM465" s="8">
        <v>572.63</v>
      </c>
      <c r="DN465" s="8">
        <v>398.23</v>
      </c>
      <c r="DO465" s="8">
        <v>371.17599999999999</v>
      </c>
      <c r="DP465" s="8">
        <v>6.9397000000000002</v>
      </c>
      <c r="DQ465" s="8">
        <v>0</v>
      </c>
      <c r="DR465" s="8">
        <v>9.7766000000000002</v>
      </c>
      <c r="DS465" s="8">
        <v>0.6472</v>
      </c>
      <c r="DT465" s="8">
        <v>6.9771000000000001</v>
      </c>
      <c r="DU465" s="8">
        <v>5</v>
      </c>
      <c r="DV465" s="8">
        <v>9.6984999999999992</v>
      </c>
      <c r="DW465" s="8">
        <v>40.055</v>
      </c>
      <c r="DX465" s="8">
        <v>4.6505999999999998</v>
      </c>
      <c r="DY465" s="8">
        <v>9.83</v>
      </c>
      <c r="DZ465" s="8">
        <v>5.0499000000000001</v>
      </c>
      <c r="EA465" s="8">
        <v>5.3080999999999996</v>
      </c>
      <c r="EB465" s="8">
        <v>13.2536</v>
      </c>
      <c r="EC465" s="8">
        <v>11.297599999999999</v>
      </c>
      <c r="ED465" s="8">
        <v>7.0834000000000001</v>
      </c>
      <c r="EE465" s="8">
        <v>235660</v>
      </c>
      <c r="EF465" s="8">
        <v>11.297599999999999</v>
      </c>
      <c r="EG465" s="8">
        <v>0</v>
      </c>
      <c r="EH465" s="8">
        <v>10.3108</v>
      </c>
      <c r="EI465" s="8">
        <v>0.98570000000000002</v>
      </c>
      <c r="EJ465" s="8">
        <v>0.49709999999999999</v>
      </c>
      <c r="EK465" s="8">
        <v>0.74419999999999997</v>
      </c>
      <c r="EL465" s="8">
        <v>0</v>
      </c>
      <c r="EM465" s="8">
        <v>10.4803</v>
      </c>
      <c r="EN465" s="8">
        <v>0.4587</v>
      </c>
      <c r="EO465" s="8">
        <v>12.492599999999999</v>
      </c>
      <c r="EP465" s="8">
        <v>0</v>
      </c>
      <c r="EQ465" s="8">
        <v>0.66169999999999995</v>
      </c>
      <c r="ER465" s="8">
        <v>1.1127</v>
      </c>
      <c r="ET465" s="8">
        <v>2739990</v>
      </c>
      <c r="EU465" s="8">
        <v>232331.02179999999</v>
      </c>
      <c r="EV465" s="8">
        <v>417040</v>
      </c>
      <c r="EW465" s="8">
        <v>387370</v>
      </c>
      <c r="EX465" s="8">
        <v>297450</v>
      </c>
      <c r="EY465" s="8">
        <v>1416470</v>
      </c>
      <c r="EZ465" s="8">
        <v>1851540</v>
      </c>
      <c r="FA465" s="8">
        <v>1789310</v>
      </c>
      <c r="FB465" s="8">
        <v>5989970</v>
      </c>
      <c r="FC465" s="8">
        <v>1.1638999999999999</v>
      </c>
      <c r="FD465" s="8">
        <v>4691740.0027000001</v>
      </c>
      <c r="FE465" s="8">
        <v>0</v>
      </c>
      <c r="FF465" s="8">
        <v>-398640</v>
      </c>
      <c r="FG465" s="8">
        <v>60140</v>
      </c>
      <c r="FH465" s="8">
        <v>3282220</v>
      </c>
      <c r="FI465" s="8">
        <v>1277850</v>
      </c>
      <c r="FJ465" s="8">
        <v>544.88</v>
      </c>
      <c r="FK465" s="8">
        <v>406.55</v>
      </c>
      <c r="FL465" s="8">
        <v>392.7312</v>
      </c>
      <c r="FM465" s="8">
        <v>10.999700000000001</v>
      </c>
      <c r="FN465" s="8">
        <v>0</v>
      </c>
      <c r="FO465" s="8">
        <v>11.2501</v>
      </c>
      <c r="FP465" s="8">
        <v>1.1237999999999999</v>
      </c>
      <c r="FQ465" s="8">
        <v>9.4497999999999998</v>
      </c>
      <c r="FR465" s="8">
        <v>5.25</v>
      </c>
      <c r="FS465" s="8">
        <v>9.6603999999999992</v>
      </c>
      <c r="FT465" s="8">
        <v>50.484999999999999</v>
      </c>
      <c r="FU465" s="8">
        <v>26.039200000000001</v>
      </c>
      <c r="FV465" s="8">
        <v>5.8072999999999997</v>
      </c>
      <c r="FW465" s="8">
        <v>5.3910999999999998</v>
      </c>
      <c r="FX465" s="8">
        <v>5.5872000000000002</v>
      </c>
      <c r="FY465" s="8">
        <v>13.4391</v>
      </c>
      <c r="FZ465" s="8">
        <v>13.218400000000001</v>
      </c>
      <c r="GA465" s="8">
        <v>7.9884000000000004</v>
      </c>
      <c r="GB465" s="8">
        <v>297450</v>
      </c>
      <c r="GC465" s="8">
        <v>13.218400000000001</v>
      </c>
      <c r="GD465" s="8">
        <v>0</v>
      </c>
      <c r="GE465" s="11">
        <v>-143140</v>
      </c>
      <c r="GF465" s="11">
        <v>0.49659999999999999</v>
      </c>
      <c r="GG465" s="11">
        <v>6480.75</v>
      </c>
      <c r="GH465" s="8">
        <v>10.351599999999999</v>
      </c>
      <c r="GI465" s="8">
        <v>0.69020000000000004</v>
      </c>
      <c r="GJ465" s="8">
        <v>0.31319999999999998</v>
      </c>
      <c r="GK465" s="8">
        <v>0.45739999999999997</v>
      </c>
      <c r="GL465" s="8">
        <v>6.1711</v>
      </c>
      <c r="GM465" s="8">
        <v>2.8151999999999999</v>
      </c>
      <c r="GN465" s="8">
        <v>0.28910000000000002</v>
      </c>
      <c r="GO465" s="8">
        <v>10.406499999999999</v>
      </c>
      <c r="GP465" s="8">
        <v>0</v>
      </c>
      <c r="GQ465" s="8">
        <v>0.58630000000000004</v>
      </c>
      <c r="GR465" s="8">
        <v>1.3307</v>
      </c>
      <c r="GS465" s="12">
        <f t="shared" si="218"/>
        <v>1.402050764834426</v>
      </c>
      <c r="GU465" s="8">
        <v>3053820</v>
      </c>
      <c r="GV465" s="8">
        <v>257448.78950000001</v>
      </c>
      <c r="GW465" s="8">
        <v>461940</v>
      </c>
      <c r="GX465" s="8">
        <v>400340</v>
      </c>
      <c r="GY465" s="8">
        <v>299010</v>
      </c>
      <c r="GZ465" s="8">
        <v>1521480</v>
      </c>
      <c r="HA465" s="8">
        <v>2353170</v>
      </c>
      <c r="HB465" s="8">
        <v>2048590</v>
      </c>
      <c r="HC465" s="8">
        <v>7068020</v>
      </c>
      <c r="HD465" s="8">
        <v>1.1285000000000001</v>
      </c>
      <c r="HE465" s="8">
        <v>5732051.5983999996</v>
      </c>
      <c r="HF465" s="8">
        <v>0</v>
      </c>
      <c r="HG465" s="8">
        <v>-677470</v>
      </c>
      <c r="HH465" s="8">
        <v>215370</v>
      </c>
      <c r="HI465" s="8">
        <v>4177510</v>
      </c>
      <c r="HJ465" s="8">
        <v>1468130</v>
      </c>
      <c r="HK465" s="8">
        <v>668.83</v>
      </c>
      <c r="HL465" s="8">
        <v>462.82</v>
      </c>
      <c r="HM465" s="8">
        <v>445.61630000000002</v>
      </c>
      <c r="HN465" s="8">
        <v>11.313000000000001</v>
      </c>
      <c r="HO465" s="8">
        <v>0</v>
      </c>
      <c r="HP465" s="8">
        <v>12.4086</v>
      </c>
      <c r="HQ465" s="8">
        <v>1.2763</v>
      </c>
      <c r="HR465" s="8">
        <v>10.234299999999999</v>
      </c>
      <c r="HS465" s="8">
        <v>5.5</v>
      </c>
      <c r="HT465" s="8">
        <v>7.6713000000000005</v>
      </c>
      <c r="HU465" s="8">
        <v>50.664999999999999</v>
      </c>
      <c r="HV465" s="8">
        <v>0.35649999999999998</v>
      </c>
      <c r="HW465" s="8">
        <v>13.465999999999999</v>
      </c>
      <c r="HX465" s="8">
        <v>4.5796999999999999</v>
      </c>
      <c r="HY465" s="8">
        <v>5.5930999999999997</v>
      </c>
      <c r="HZ465" s="8">
        <v>10.726699999999999</v>
      </c>
      <c r="IA465" s="8">
        <v>12.0747</v>
      </c>
      <c r="IB465" s="8">
        <v>7.3249000000000004</v>
      </c>
      <c r="IC465" s="8">
        <v>299010</v>
      </c>
      <c r="ID465" s="8">
        <v>12.0747</v>
      </c>
      <c r="IE465" s="8">
        <v>0</v>
      </c>
      <c r="IF465" s="11">
        <v>-400240</v>
      </c>
      <c r="IG465" s="11">
        <v>299010</v>
      </c>
      <c r="IH465" s="11">
        <v>0.4677</v>
      </c>
      <c r="II465" s="11">
        <v>6502.5540000000001</v>
      </c>
      <c r="IJ465" s="8">
        <v>13.035600000000001</v>
      </c>
      <c r="IK465" s="8">
        <v>0.62390000000000001</v>
      </c>
      <c r="IL465" s="8">
        <v>0.27179999999999999</v>
      </c>
      <c r="IM465" s="8">
        <v>0.43209999999999998</v>
      </c>
      <c r="IN465" s="8">
        <v>4.6102999999999996</v>
      </c>
      <c r="IO465" s="8">
        <v>2.4504000000000001</v>
      </c>
      <c r="IP465" s="8">
        <v>0.23699999999999999</v>
      </c>
      <c r="IQ465" s="8">
        <v>10.885300000000001</v>
      </c>
      <c r="IR465" s="8">
        <v>0</v>
      </c>
      <c r="IS465" s="8">
        <v>0.503</v>
      </c>
      <c r="IT465" s="8">
        <v>1.4821</v>
      </c>
      <c r="IU465" s="11">
        <v>3908443.0775000001</v>
      </c>
      <c r="IV465" s="11">
        <v>5345883.0774999997</v>
      </c>
      <c r="IW465" s="12">
        <f t="shared" si="219"/>
        <v>1.5448981639410053</v>
      </c>
      <c r="IX465" s="12"/>
      <c r="IY465" s="8">
        <f t="shared" si="198"/>
        <v>1</v>
      </c>
      <c r="IZ465" s="8">
        <f t="shared" si="220"/>
        <v>1</v>
      </c>
      <c r="JA465" s="8">
        <f t="shared" si="199"/>
        <v>1</v>
      </c>
      <c r="JB465" s="8">
        <f t="shared" si="221"/>
        <v>0</v>
      </c>
      <c r="JC465" s="8">
        <f t="shared" si="200"/>
        <v>1</v>
      </c>
      <c r="JD465" s="8">
        <f t="shared" si="201"/>
        <v>0</v>
      </c>
      <c r="JE465" s="8">
        <f t="shared" si="202"/>
        <v>0</v>
      </c>
      <c r="JF465" s="8">
        <f t="shared" si="203"/>
        <v>1</v>
      </c>
      <c r="JG465" s="8">
        <f t="shared" si="204"/>
        <v>0</v>
      </c>
      <c r="JH465" s="8">
        <f t="shared" si="205"/>
        <v>5</v>
      </c>
      <c r="JJ465" s="8">
        <f t="shared" si="206"/>
        <v>5</v>
      </c>
      <c r="JK465" s="8">
        <f t="shared" si="207"/>
        <v>0.12283824782794484</v>
      </c>
      <c r="JL465" s="8">
        <v>0.12283824782794484</v>
      </c>
      <c r="JM465" s="8">
        <f t="shared" si="208"/>
        <v>-6.3524807424167884E-2</v>
      </c>
      <c r="JN465" s="8">
        <v>-6.3524807424167884E-2</v>
      </c>
      <c r="JO465" s="8">
        <f t="shared" si="222"/>
        <v>0</v>
      </c>
      <c r="JP465" s="8">
        <f t="shared" si="223"/>
        <v>0</v>
      </c>
      <c r="JQ465" s="8">
        <f t="shared" si="209"/>
        <v>0</v>
      </c>
      <c r="JR465" s="8">
        <f t="shared" si="210"/>
        <v>1</v>
      </c>
      <c r="JS465" s="8">
        <f t="shared" si="224"/>
        <v>1</v>
      </c>
      <c r="JT465" s="8">
        <f t="shared" si="211"/>
        <v>1</v>
      </c>
      <c r="JU465" s="8">
        <f t="shared" si="212"/>
        <v>1</v>
      </c>
      <c r="JV465" s="8">
        <f t="shared" si="213"/>
        <v>2</v>
      </c>
      <c r="JW465" s="8">
        <f t="shared" si="214"/>
        <v>6</v>
      </c>
      <c r="JX465" s="8">
        <f t="shared" si="215"/>
        <v>11</v>
      </c>
      <c r="JY465" s="8" t="str">
        <f t="shared" si="216"/>
        <v>L</v>
      </c>
      <c r="KA465" s="8">
        <f t="shared" si="217"/>
        <v>0.10876590062144564</v>
      </c>
      <c r="KB465" s="8">
        <v>0.10876590062144564</v>
      </c>
      <c r="KD465" s="8">
        <f>IF(IJ465&lt;VLOOKUP($KJ465,'Industry Valuation'!$A$2:$F$13,2,0),2,0)</f>
        <v>0</v>
      </c>
      <c r="KE465" s="8">
        <f>IF(IT465&lt;VLOOKUP($KJ465,'Industry Valuation'!$A$2:$F$13,3,0),2,0)</f>
        <v>2</v>
      </c>
      <c r="KF465" s="8">
        <f>IF(HP465&lt;VLOOKUP($KJ465,'Industry Valuation'!$A$2:$F$13,4,0),2,0)</f>
        <v>0</v>
      </c>
      <c r="KG465" s="8">
        <f>IF(HQ465&lt;VLOOKUP($KJ465,'Industry Valuation'!$A$2:$F$13,4,0),1,0)</f>
        <v>1</v>
      </c>
      <c r="KH465" s="8">
        <f>IF(HR465&lt;VLOOKUP($KJ465,'Industry Valuation'!$A$2:$F$13,4,0),1,0)</f>
        <v>0</v>
      </c>
      <c r="KI465" s="8">
        <f t="shared" si="225"/>
        <v>3</v>
      </c>
      <c r="KJ465" s="8" t="str">
        <f>VLOOKUP(B465,'[1]Values-Industry'!B$3:C$1974,2,0)</f>
        <v>Energy</v>
      </c>
    </row>
    <row r="466" spans="1:296" x14ac:dyDescent="0.2">
      <c r="A466" s="4" t="s">
        <v>5551</v>
      </c>
      <c r="B466" s="8" t="s">
        <v>533</v>
      </c>
      <c r="C466" s="8">
        <v>256.827</v>
      </c>
      <c r="E466" s="8">
        <v>0</v>
      </c>
      <c r="F466" s="8">
        <v>0</v>
      </c>
      <c r="G466" s="8">
        <v>1.8140000000000001</v>
      </c>
      <c r="H466" s="8">
        <v>60.13</v>
      </c>
      <c r="I466" s="8">
        <v>120.854</v>
      </c>
      <c r="J466" s="8">
        <v>0</v>
      </c>
      <c r="K466" s="8">
        <v>234.41900000000001</v>
      </c>
      <c r="L466" s="8">
        <v>0</v>
      </c>
      <c r="M466" s="8">
        <v>0</v>
      </c>
      <c r="N466" s="8">
        <v>0</v>
      </c>
      <c r="O466" s="8">
        <v>-13.888</v>
      </c>
      <c r="P466" s="8">
        <v>61.921999999999997</v>
      </c>
      <c r="Q466" s="8">
        <v>62.386000000000003</v>
      </c>
      <c r="R466" s="8">
        <v>165.768</v>
      </c>
      <c r="S466" s="8">
        <v>0</v>
      </c>
      <c r="T466" s="8">
        <v>0</v>
      </c>
      <c r="U466" s="8">
        <v>0</v>
      </c>
      <c r="V466" s="8">
        <v>0</v>
      </c>
      <c r="W466" s="8">
        <v>0</v>
      </c>
      <c r="X466" s="8">
        <v>0</v>
      </c>
      <c r="Y466" s="8">
        <v>0</v>
      </c>
      <c r="Z466" s="8">
        <v>0</v>
      </c>
      <c r="AA466" s="8">
        <v>0</v>
      </c>
      <c r="AB466" s="8">
        <v>0</v>
      </c>
      <c r="AC466" s="8">
        <v>0</v>
      </c>
      <c r="AD466" s="8">
        <v>0</v>
      </c>
      <c r="AE466" s="8">
        <v>0</v>
      </c>
      <c r="AF466" s="8">
        <v>0</v>
      </c>
      <c r="AG466" s="8">
        <v>0</v>
      </c>
      <c r="AH466" s="8">
        <v>0</v>
      </c>
      <c r="AI466" s="8">
        <v>0</v>
      </c>
      <c r="AJ466" s="8">
        <v>0</v>
      </c>
      <c r="AK466" s="8">
        <v>1.8140000000000001</v>
      </c>
      <c r="AL466" s="8">
        <v>0</v>
      </c>
      <c r="AM466" s="8">
        <v>0</v>
      </c>
      <c r="AN466" s="8">
        <v>0</v>
      </c>
      <c r="AO466" s="8">
        <v>0</v>
      </c>
      <c r="AP466" s="8">
        <v>0</v>
      </c>
      <c r="AQ466" s="8">
        <v>0</v>
      </c>
      <c r="AR466" s="8">
        <v>0</v>
      </c>
      <c r="AS466" s="8">
        <v>0</v>
      </c>
      <c r="AT466" s="8">
        <v>0</v>
      </c>
      <c r="AU466" s="8">
        <v>0</v>
      </c>
      <c r="AV466" s="8">
        <v>0</v>
      </c>
      <c r="AW466" s="8">
        <v>0</v>
      </c>
      <c r="AX466" s="8">
        <v>0</v>
      </c>
      <c r="AZ466" s="8">
        <v>399.72</v>
      </c>
      <c r="BB466" s="8">
        <v>0</v>
      </c>
      <c r="BC466" s="8">
        <v>0</v>
      </c>
      <c r="BD466" s="8">
        <v>1.6970000000000001</v>
      </c>
      <c r="BE466" s="8">
        <v>60.226999999999997</v>
      </c>
      <c r="BF466" s="8">
        <v>177.93100000000001</v>
      </c>
      <c r="BG466" s="8">
        <v>0</v>
      </c>
      <c r="BH466" s="8">
        <v>293.58999999999997</v>
      </c>
      <c r="BI466" s="8">
        <v>0</v>
      </c>
      <c r="BJ466" s="8">
        <v>0</v>
      </c>
      <c r="BK466" s="8">
        <v>0</v>
      </c>
      <c r="BL466" s="8">
        <v>-6.5090000000000003</v>
      </c>
      <c r="BM466" s="8">
        <v>27.088000000000001</v>
      </c>
      <c r="BN466" s="8">
        <v>64.783000000000001</v>
      </c>
      <c r="BO466" s="8">
        <v>215.50800000000001</v>
      </c>
      <c r="BP466" s="8">
        <v>0</v>
      </c>
      <c r="BQ466" s="8">
        <v>0</v>
      </c>
      <c r="BR466" s="8">
        <v>0</v>
      </c>
      <c r="BS466" s="8">
        <v>0</v>
      </c>
      <c r="BT466" s="8">
        <v>0</v>
      </c>
      <c r="BU466" s="8">
        <v>0</v>
      </c>
      <c r="BV466" s="8">
        <v>0</v>
      </c>
      <c r="BW466" s="8">
        <v>0</v>
      </c>
      <c r="BX466" s="8">
        <v>0</v>
      </c>
      <c r="BY466" s="8">
        <v>0</v>
      </c>
      <c r="BZ466" s="8">
        <v>0</v>
      </c>
      <c r="CA466" s="8">
        <v>0</v>
      </c>
      <c r="CB466" s="8">
        <v>0</v>
      </c>
      <c r="CC466" s="8">
        <v>0</v>
      </c>
      <c r="CD466" s="8">
        <v>0</v>
      </c>
      <c r="CE466" s="8">
        <v>0</v>
      </c>
      <c r="CF466" s="8">
        <v>0</v>
      </c>
      <c r="CG466" s="8">
        <v>0</v>
      </c>
      <c r="CH466" s="8">
        <v>1.6970000000000001</v>
      </c>
      <c r="CI466" s="8">
        <v>0</v>
      </c>
      <c r="CJ466" s="8">
        <v>0</v>
      </c>
      <c r="CK466" s="8">
        <v>0</v>
      </c>
      <c r="CL466" s="8">
        <v>0</v>
      </c>
      <c r="CM466" s="8">
        <v>0</v>
      </c>
      <c r="CN466" s="8">
        <v>0</v>
      </c>
      <c r="CO466" s="8">
        <v>0</v>
      </c>
      <c r="CP466" s="8">
        <v>0</v>
      </c>
      <c r="CQ466" s="8">
        <v>0</v>
      </c>
      <c r="CR466" s="8">
        <v>0</v>
      </c>
      <c r="CS466" s="8">
        <v>0</v>
      </c>
      <c r="CT466" s="8">
        <v>0</v>
      </c>
      <c r="CU466" s="8">
        <v>0</v>
      </c>
      <c r="CW466" s="8">
        <v>608.40300000000002</v>
      </c>
      <c r="CY466" s="8">
        <v>0</v>
      </c>
      <c r="CZ466" s="8">
        <v>0</v>
      </c>
      <c r="DA466" s="8">
        <v>2.254</v>
      </c>
      <c r="DB466" s="8">
        <v>122.032</v>
      </c>
      <c r="DC466" s="8">
        <v>220.40100000000001</v>
      </c>
      <c r="DD466" s="8">
        <v>0</v>
      </c>
      <c r="DE466" s="8">
        <v>400.13400000000001</v>
      </c>
      <c r="DF466" s="8">
        <v>0</v>
      </c>
      <c r="DG466" s="8">
        <v>0</v>
      </c>
      <c r="DH466" s="8">
        <v>0</v>
      </c>
      <c r="DI466" s="8">
        <v>-13.188000000000001</v>
      </c>
      <c r="DJ466" s="8">
        <v>-2.7650000000000001</v>
      </c>
      <c r="DK466" s="8">
        <v>72.602000000000004</v>
      </c>
      <c r="DL466" s="8">
        <v>318.90899999999999</v>
      </c>
      <c r="DM466" s="8">
        <v>0</v>
      </c>
      <c r="DN466" s="8">
        <v>0</v>
      </c>
      <c r="DO466" s="8">
        <v>0</v>
      </c>
      <c r="DP466" s="8">
        <v>0</v>
      </c>
      <c r="DQ466" s="8">
        <v>0</v>
      </c>
      <c r="DR466" s="8">
        <v>0</v>
      </c>
      <c r="DS466" s="8">
        <v>0</v>
      </c>
      <c r="DT466" s="8">
        <v>0</v>
      </c>
      <c r="DU466" s="8">
        <v>0</v>
      </c>
      <c r="DV466" s="8">
        <v>0</v>
      </c>
      <c r="DW466" s="8">
        <v>0</v>
      </c>
      <c r="DX466" s="8">
        <v>0</v>
      </c>
      <c r="DY466" s="8">
        <v>0</v>
      </c>
      <c r="DZ466" s="8">
        <v>0</v>
      </c>
      <c r="EA466" s="8">
        <v>0</v>
      </c>
      <c r="EB466" s="8">
        <v>0</v>
      </c>
      <c r="EC466" s="8">
        <v>0</v>
      </c>
      <c r="ED466" s="8">
        <v>0</v>
      </c>
      <c r="EE466" s="8">
        <v>2.254</v>
      </c>
      <c r="EF466" s="8">
        <v>0</v>
      </c>
      <c r="EG466" s="8">
        <v>0</v>
      </c>
      <c r="EH466" s="8">
        <v>0</v>
      </c>
      <c r="EI466" s="8">
        <v>0</v>
      </c>
      <c r="EJ466" s="8">
        <v>0</v>
      </c>
      <c r="EK466" s="8">
        <v>0</v>
      </c>
      <c r="EL466" s="8">
        <v>0</v>
      </c>
      <c r="EM466" s="8">
        <v>0</v>
      </c>
      <c r="EN466" s="8">
        <v>0</v>
      </c>
      <c r="EO466" s="8">
        <v>0</v>
      </c>
      <c r="EP466" s="8">
        <v>0</v>
      </c>
      <c r="EQ466" s="8">
        <v>0</v>
      </c>
      <c r="ER466" s="8">
        <v>0</v>
      </c>
      <c r="ET466" s="8">
        <v>804.90200000000004</v>
      </c>
      <c r="EV466" s="8">
        <v>0</v>
      </c>
      <c r="EW466" s="8">
        <v>0</v>
      </c>
      <c r="EX466" s="8">
        <v>6.5120000000000005</v>
      </c>
      <c r="EY466" s="8">
        <v>106.94199999999999</v>
      </c>
      <c r="EZ466" s="8">
        <v>255.57400000000001</v>
      </c>
      <c r="FA466" s="8">
        <v>0</v>
      </c>
      <c r="FB466" s="8">
        <v>427.33699999999999</v>
      </c>
      <c r="FC466" s="8">
        <v>0</v>
      </c>
      <c r="FD466" s="8">
        <v>0</v>
      </c>
      <c r="FE466" s="8">
        <v>0</v>
      </c>
      <c r="FF466" s="8">
        <v>-29.042000000000002</v>
      </c>
      <c r="FG466" s="8">
        <v>46.552</v>
      </c>
      <c r="FH466" s="8">
        <v>96.043999999999997</v>
      </c>
      <c r="FI466" s="8">
        <v>321.77800000000002</v>
      </c>
      <c r="FJ466" s="8">
        <v>0</v>
      </c>
      <c r="FK466" s="8">
        <v>0</v>
      </c>
      <c r="FL466" s="8">
        <v>0</v>
      </c>
      <c r="FM466" s="8">
        <v>0</v>
      </c>
      <c r="FN466" s="8">
        <v>0</v>
      </c>
      <c r="FO466" s="8">
        <v>0</v>
      </c>
      <c r="FP466" s="8">
        <v>0</v>
      </c>
      <c r="FQ466" s="8">
        <v>0</v>
      </c>
      <c r="FR466" s="8">
        <v>0</v>
      </c>
      <c r="FS466" s="8">
        <v>0</v>
      </c>
      <c r="FT466" s="8">
        <v>0</v>
      </c>
      <c r="FU466" s="8">
        <v>0</v>
      </c>
      <c r="FV466" s="8">
        <v>0</v>
      </c>
      <c r="FW466" s="8">
        <v>0</v>
      </c>
      <c r="FX466" s="8">
        <v>0</v>
      </c>
      <c r="FY466" s="8">
        <v>0</v>
      </c>
      <c r="FZ466" s="8">
        <v>0</v>
      </c>
      <c r="GA466" s="8">
        <v>0</v>
      </c>
      <c r="GB466" s="8">
        <v>6.5120000000000005</v>
      </c>
      <c r="GC466" s="8">
        <v>0</v>
      </c>
      <c r="GD466" s="8">
        <v>0</v>
      </c>
      <c r="GE466" s="11">
        <v>0</v>
      </c>
      <c r="GF466" s="11">
        <v>0</v>
      </c>
      <c r="GG466" s="11">
        <v>0</v>
      </c>
      <c r="GH466" s="8">
        <v>0</v>
      </c>
      <c r="GI466" s="8">
        <v>0</v>
      </c>
      <c r="GJ466" s="8">
        <v>0</v>
      </c>
      <c r="GK466" s="8">
        <v>0</v>
      </c>
      <c r="GL466" s="8">
        <v>0</v>
      </c>
      <c r="GM466" s="8">
        <v>0</v>
      </c>
      <c r="GN466" s="8">
        <v>0</v>
      </c>
      <c r="GO466" s="8">
        <v>0</v>
      </c>
      <c r="GP466" s="8">
        <v>0</v>
      </c>
      <c r="GQ466" s="8">
        <v>0</v>
      </c>
      <c r="GR466" s="8">
        <v>0</v>
      </c>
      <c r="GS466" s="12">
        <f t="shared" si="218"/>
        <v>0</v>
      </c>
      <c r="GU466" s="8">
        <v>643.17499999999995</v>
      </c>
      <c r="GW466" s="8">
        <v>0</v>
      </c>
      <c r="GX466" s="8">
        <v>0</v>
      </c>
      <c r="GY466" s="8">
        <v>6.5280000000000005</v>
      </c>
      <c r="GZ466" s="8">
        <v>192.976</v>
      </c>
      <c r="HA466" s="8">
        <v>379.93700000000001</v>
      </c>
      <c r="HB466" s="8">
        <v>0</v>
      </c>
      <c r="HC466" s="8">
        <v>647.005</v>
      </c>
      <c r="HD466" s="8">
        <v>0</v>
      </c>
      <c r="HE466" s="8">
        <v>0</v>
      </c>
      <c r="HF466" s="8">
        <v>0</v>
      </c>
      <c r="HG466" s="8">
        <v>-127.303</v>
      </c>
      <c r="HH466" s="8">
        <v>267.74599999999998</v>
      </c>
      <c r="HI466" s="8">
        <v>216.203</v>
      </c>
      <c r="HJ466" s="8">
        <v>415.745</v>
      </c>
      <c r="HK466" s="8">
        <v>0</v>
      </c>
      <c r="HL466" s="8">
        <v>0</v>
      </c>
      <c r="HM466" s="8">
        <v>0</v>
      </c>
      <c r="HN466" s="8">
        <v>0</v>
      </c>
      <c r="HO466" s="8">
        <v>0</v>
      </c>
      <c r="HP466" s="8">
        <v>0</v>
      </c>
      <c r="HQ466" s="8">
        <v>0</v>
      </c>
      <c r="HR466" s="8">
        <v>0</v>
      </c>
      <c r="HS466" s="8">
        <v>0</v>
      </c>
      <c r="HT466" s="8">
        <v>0</v>
      </c>
      <c r="HU466" s="8">
        <v>0</v>
      </c>
      <c r="HV466" s="8">
        <v>0</v>
      </c>
      <c r="HW466" s="8">
        <v>0</v>
      </c>
      <c r="HX466" s="8">
        <v>0</v>
      </c>
      <c r="HY466" s="8">
        <v>0</v>
      </c>
      <c r="HZ466" s="8">
        <v>0</v>
      </c>
      <c r="IA466" s="8">
        <v>0</v>
      </c>
      <c r="IB466" s="8">
        <v>0</v>
      </c>
      <c r="IC466" s="8">
        <v>6.5280000000000005</v>
      </c>
      <c r="ID466" s="8">
        <v>0</v>
      </c>
      <c r="IE466" s="8">
        <v>0</v>
      </c>
      <c r="IF466" s="11">
        <v>0</v>
      </c>
      <c r="IG466" s="11">
        <v>6.5280000000000005</v>
      </c>
      <c r="IH466" s="11">
        <v>0</v>
      </c>
      <c r="II466" s="11">
        <v>0</v>
      </c>
      <c r="IJ466" s="8">
        <v>0</v>
      </c>
      <c r="IK466" s="8">
        <v>0</v>
      </c>
      <c r="IL466" s="8">
        <v>0</v>
      </c>
      <c r="IM466" s="8">
        <v>0</v>
      </c>
      <c r="IN466" s="8">
        <v>0</v>
      </c>
      <c r="IO466" s="8">
        <v>0</v>
      </c>
      <c r="IP466" s="8">
        <v>0</v>
      </c>
      <c r="IQ466" s="8">
        <v>0</v>
      </c>
      <c r="IR466" s="8">
        <v>0</v>
      </c>
      <c r="IS466" s="8">
        <v>0</v>
      </c>
      <c r="IT466" s="8">
        <v>0</v>
      </c>
      <c r="IU466" s="11">
        <v>0</v>
      </c>
      <c r="IV466" s="11">
        <v>0</v>
      </c>
      <c r="IW466" s="12">
        <f t="shared" si="219"/>
        <v>0</v>
      </c>
      <c r="IX466" s="12"/>
      <c r="IY466" s="8">
        <f t="shared" si="198"/>
        <v>0</v>
      </c>
      <c r="IZ466" s="8">
        <f t="shared" si="220"/>
        <v>0</v>
      </c>
      <c r="JA466" s="8">
        <f t="shared" si="199"/>
        <v>0</v>
      </c>
      <c r="JB466" s="8">
        <f t="shared" si="221"/>
        <v>0</v>
      </c>
      <c r="JC466" s="8">
        <f t="shared" si="200"/>
        <v>0</v>
      </c>
      <c r="JD466" s="8">
        <f t="shared" si="201"/>
        <v>0</v>
      </c>
      <c r="JE466" s="8">
        <f t="shared" si="202"/>
        <v>1</v>
      </c>
      <c r="JF466" s="8">
        <f t="shared" si="203"/>
        <v>0</v>
      </c>
      <c r="JG466" s="8">
        <f t="shared" si="204"/>
        <v>0</v>
      </c>
      <c r="JH466" s="8">
        <f t="shared" si="205"/>
        <v>1</v>
      </c>
      <c r="JJ466" s="8">
        <f t="shared" si="206"/>
        <v>0</v>
      </c>
      <c r="JK466" s="8" t="str">
        <f t="shared" si="207"/>
        <v>NA</v>
      </c>
      <c r="JM466" s="8">
        <f t="shared" si="208"/>
        <v>0.2579753149363202</v>
      </c>
      <c r="JN466" s="8">
        <v>0.2579753149363202</v>
      </c>
      <c r="JO466" s="8">
        <f t="shared" si="222"/>
        <v>0</v>
      </c>
      <c r="JP466" s="8">
        <f t="shared" si="223"/>
        <v>3</v>
      </c>
      <c r="JQ466" s="8">
        <f t="shared" si="209"/>
        <v>3</v>
      </c>
      <c r="JR466" s="8">
        <f t="shared" si="210"/>
        <v>1</v>
      </c>
      <c r="JS466" s="8">
        <f t="shared" si="224"/>
        <v>1</v>
      </c>
      <c r="JT466" s="8">
        <f t="shared" si="211"/>
        <v>1</v>
      </c>
      <c r="JU466" s="8">
        <f t="shared" si="212"/>
        <v>0</v>
      </c>
      <c r="JV466" s="8">
        <f t="shared" si="213"/>
        <v>0</v>
      </c>
      <c r="JW466" s="8">
        <f t="shared" si="214"/>
        <v>9</v>
      </c>
      <c r="JX466" s="8">
        <f t="shared" si="215"/>
        <v>10</v>
      </c>
      <c r="JY466" s="8" t="str">
        <f t="shared" si="216"/>
        <v>S</v>
      </c>
      <c r="KA466" s="8">
        <f t="shared" si="217"/>
        <v>0.37732273328309573</v>
      </c>
      <c r="KB466" s="8">
        <v>0.37732273328309573</v>
      </c>
      <c r="KD466" s="8">
        <f>IF(IJ466&lt;VLOOKUP($KJ466,'Industry Valuation'!$A$2:$F$13,2,0),2,0)</f>
        <v>2</v>
      </c>
      <c r="KE466" s="8">
        <f>IF(IT466&lt;VLOOKUP($KJ466,'Industry Valuation'!$A$2:$F$13,3,0),2,0)</f>
        <v>2</v>
      </c>
      <c r="KF466" s="8">
        <f>IF(HP466&lt;VLOOKUP($KJ466,'Industry Valuation'!$A$2:$F$13,4,0),2,0)</f>
        <v>2</v>
      </c>
      <c r="KG466" s="8">
        <f>IF(HQ466&lt;VLOOKUP($KJ466,'Industry Valuation'!$A$2:$F$13,4,0),1,0)</f>
        <v>1</v>
      </c>
      <c r="KH466" s="8">
        <f>IF(HR466&lt;VLOOKUP($KJ466,'Industry Valuation'!$A$2:$F$13,4,0),1,0)</f>
        <v>1</v>
      </c>
      <c r="KI466" s="8">
        <f t="shared" si="225"/>
        <v>8</v>
      </c>
      <c r="KJ466" s="8" t="str">
        <f>VLOOKUP(B466,'[1]Values-Industry'!B$3:C$1974,2,0)</f>
        <v>Industrial</v>
      </c>
    </row>
    <row r="467" spans="1:296" x14ac:dyDescent="0.2">
      <c r="A467" s="4" t="s">
        <v>5552</v>
      </c>
      <c r="B467" s="8" t="s">
        <v>534</v>
      </c>
      <c r="C467" s="8">
        <v>0</v>
      </c>
      <c r="E467" s="8">
        <v>0</v>
      </c>
      <c r="F467" s="8">
        <v>0</v>
      </c>
      <c r="G467" s="8">
        <v>0</v>
      </c>
      <c r="H467" s="8">
        <v>0</v>
      </c>
      <c r="I467" s="8">
        <v>0</v>
      </c>
      <c r="J467" s="8">
        <v>0</v>
      </c>
      <c r="K467" s="8">
        <v>0</v>
      </c>
      <c r="L467" s="8">
        <v>0</v>
      </c>
      <c r="M467" s="8">
        <v>0</v>
      </c>
      <c r="N467" s="8">
        <v>0</v>
      </c>
      <c r="O467" s="8">
        <v>0</v>
      </c>
      <c r="P467" s="8">
        <v>0</v>
      </c>
      <c r="Q467" s="8">
        <v>0</v>
      </c>
      <c r="R467" s="8">
        <v>0</v>
      </c>
      <c r="S467" s="8">
        <v>0</v>
      </c>
      <c r="T467" s="8">
        <v>0</v>
      </c>
      <c r="U467" s="8">
        <v>0</v>
      </c>
      <c r="V467" s="8">
        <v>0</v>
      </c>
      <c r="W467" s="8">
        <v>0</v>
      </c>
      <c r="X467" s="8">
        <v>0</v>
      </c>
      <c r="Y467" s="8">
        <v>0</v>
      </c>
      <c r="Z467" s="8">
        <v>0</v>
      </c>
      <c r="AA467" s="8">
        <v>0</v>
      </c>
      <c r="AB467" s="8">
        <v>0</v>
      </c>
      <c r="AC467" s="8">
        <v>0</v>
      </c>
      <c r="AD467" s="8">
        <v>0</v>
      </c>
      <c r="AE467" s="8">
        <v>0</v>
      </c>
      <c r="AF467" s="8">
        <v>0</v>
      </c>
      <c r="AG467" s="8">
        <v>0</v>
      </c>
      <c r="AH467" s="8">
        <v>0</v>
      </c>
      <c r="AI467" s="8">
        <v>0</v>
      </c>
      <c r="AJ467" s="8">
        <v>0</v>
      </c>
      <c r="AK467" s="8">
        <v>0</v>
      </c>
      <c r="AL467" s="8">
        <v>0</v>
      </c>
      <c r="AM467" s="8">
        <v>0</v>
      </c>
      <c r="AN467" s="8">
        <v>0</v>
      </c>
      <c r="AO467" s="8">
        <v>0</v>
      </c>
      <c r="AP467" s="8">
        <v>0</v>
      </c>
      <c r="AQ467" s="8">
        <v>0</v>
      </c>
      <c r="AR467" s="8">
        <v>0</v>
      </c>
      <c r="AS467" s="8">
        <v>0</v>
      </c>
      <c r="AT467" s="8">
        <v>0</v>
      </c>
      <c r="AU467" s="8">
        <v>0</v>
      </c>
      <c r="AV467" s="8">
        <v>0</v>
      </c>
      <c r="AW467" s="8">
        <v>0</v>
      </c>
      <c r="AX467" s="8">
        <v>0</v>
      </c>
      <c r="AZ467" s="8">
        <v>0</v>
      </c>
      <c r="BB467" s="8">
        <v>0</v>
      </c>
      <c r="BC467" s="8">
        <v>0</v>
      </c>
      <c r="BD467" s="8">
        <v>0</v>
      </c>
      <c r="BE467" s="8">
        <v>0</v>
      </c>
      <c r="BF467" s="8">
        <v>0</v>
      </c>
      <c r="BG467" s="8">
        <v>0</v>
      </c>
      <c r="BH467" s="8">
        <v>0</v>
      </c>
      <c r="BI467" s="8">
        <v>0</v>
      </c>
      <c r="BJ467" s="8">
        <v>0</v>
      </c>
      <c r="BK467" s="8">
        <v>0</v>
      </c>
      <c r="BL467" s="8">
        <v>0</v>
      </c>
      <c r="BM467" s="8">
        <v>0</v>
      </c>
      <c r="BN467" s="8">
        <v>0</v>
      </c>
      <c r="BO467" s="8">
        <v>0</v>
      </c>
      <c r="BP467" s="8">
        <v>0</v>
      </c>
      <c r="BQ467" s="8">
        <v>0</v>
      </c>
      <c r="BR467" s="8">
        <v>0</v>
      </c>
      <c r="BS467" s="8">
        <v>0</v>
      </c>
      <c r="BT467" s="8">
        <v>0</v>
      </c>
      <c r="BU467" s="8">
        <v>0</v>
      </c>
      <c r="BV467" s="8">
        <v>0</v>
      </c>
      <c r="BW467" s="8">
        <v>0</v>
      </c>
      <c r="BX467" s="8">
        <v>0</v>
      </c>
      <c r="BY467" s="8">
        <v>0</v>
      </c>
      <c r="BZ467" s="8">
        <v>0</v>
      </c>
      <c r="CA467" s="8">
        <v>0</v>
      </c>
      <c r="CB467" s="8">
        <v>0</v>
      </c>
      <c r="CC467" s="8">
        <v>0</v>
      </c>
      <c r="CD467" s="8">
        <v>0</v>
      </c>
      <c r="CE467" s="8">
        <v>0</v>
      </c>
      <c r="CF467" s="8">
        <v>0</v>
      </c>
      <c r="CG467" s="8">
        <v>0</v>
      </c>
      <c r="CH467" s="8">
        <v>0</v>
      </c>
      <c r="CI467" s="8">
        <v>0</v>
      </c>
      <c r="CJ467" s="8">
        <v>0</v>
      </c>
      <c r="CK467" s="8">
        <v>0</v>
      </c>
      <c r="CL467" s="8">
        <v>0</v>
      </c>
      <c r="CM467" s="8">
        <v>0</v>
      </c>
      <c r="CN467" s="8">
        <v>0</v>
      </c>
      <c r="CO467" s="8">
        <v>0</v>
      </c>
      <c r="CP467" s="8">
        <v>0</v>
      </c>
      <c r="CQ467" s="8">
        <v>0</v>
      </c>
      <c r="CR467" s="8">
        <v>0</v>
      </c>
      <c r="CS467" s="8">
        <v>0</v>
      </c>
      <c r="CT467" s="8">
        <v>0</v>
      </c>
      <c r="CU467" s="8">
        <v>0</v>
      </c>
      <c r="CW467" s="8">
        <v>19481.241999999998</v>
      </c>
      <c r="CX467" s="8">
        <v>2023.8197</v>
      </c>
      <c r="CY467" s="8">
        <v>2739.4380000000001</v>
      </c>
      <c r="CZ467" s="8">
        <v>2154.768</v>
      </c>
      <c r="DA467" s="8">
        <v>2278.5709999999999</v>
      </c>
      <c r="DB467" s="8">
        <v>916.66700000000003</v>
      </c>
      <c r="DC467" s="8">
        <v>3876.172</v>
      </c>
      <c r="DD467" s="8">
        <v>4635.7939999999999</v>
      </c>
      <c r="DE467" s="8">
        <v>29878.832999999999</v>
      </c>
      <c r="DF467" s="8">
        <v>2.1551999999999998</v>
      </c>
      <c r="DG467" s="8">
        <v>9567.1828000000005</v>
      </c>
      <c r="DH467" s="8">
        <v>0</v>
      </c>
      <c r="DI467" s="8">
        <v>-2375.998</v>
      </c>
      <c r="DJ467" s="8">
        <v>-781.37599999999998</v>
      </c>
      <c r="DK467" s="8">
        <v>17231.809000000001</v>
      </c>
      <c r="DL467" s="8">
        <v>8228.7090000000007</v>
      </c>
      <c r="DM467" s="8">
        <v>237.2</v>
      </c>
      <c r="DN467" s="8">
        <v>155.35</v>
      </c>
      <c r="DO467" s="8">
        <v>290.95530000000002</v>
      </c>
      <c r="DP467" s="8">
        <v>9.0291999999999994</v>
      </c>
      <c r="DQ467" s="8">
        <v>0</v>
      </c>
      <c r="DR467" s="8">
        <v>3.4923999999999999</v>
      </c>
      <c r="DS467" s="8">
        <v>0.6028</v>
      </c>
      <c r="DT467" s="8">
        <v>3.7755000000000001</v>
      </c>
      <c r="DU467" s="8">
        <v>4.5</v>
      </c>
      <c r="DV467" s="8">
        <v>19.405899999999999</v>
      </c>
      <c r="DW467" s="8">
        <v>31.03</v>
      </c>
      <c r="DX467" s="8">
        <v>0</v>
      </c>
      <c r="DY467" s="8">
        <v>0</v>
      </c>
      <c r="DZ467" s="8">
        <v>0</v>
      </c>
      <c r="EA467" s="8">
        <v>0</v>
      </c>
      <c r="EB467" s="8">
        <v>0</v>
      </c>
      <c r="EC467" s="8">
        <v>0</v>
      </c>
      <c r="ED467" s="8">
        <v>0</v>
      </c>
      <c r="EE467" s="8">
        <v>2278.5709999999999</v>
      </c>
      <c r="EF467" s="8">
        <v>0</v>
      </c>
      <c r="EG467" s="8">
        <v>0</v>
      </c>
      <c r="EH467" s="8">
        <v>5.1531000000000002</v>
      </c>
      <c r="EI467" s="8">
        <v>2.1229</v>
      </c>
      <c r="EJ467" s="8">
        <v>1.2663</v>
      </c>
      <c r="EK467" s="8">
        <v>0.65200000000000002</v>
      </c>
      <c r="EL467" s="8">
        <v>0</v>
      </c>
      <c r="EM467" s="8">
        <v>20.827400000000001</v>
      </c>
      <c r="EN467" s="8">
        <v>0.4773</v>
      </c>
      <c r="EO467" s="8">
        <v>14.500299999999999</v>
      </c>
      <c r="EP467" s="8">
        <v>0</v>
      </c>
      <c r="EQ467" s="8">
        <v>0.1348</v>
      </c>
      <c r="ER467" s="8">
        <v>0.54959999999999998</v>
      </c>
      <c r="ET467" s="8">
        <v>22183.982</v>
      </c>
      <c r="EU467" s="8">
        <v>1928.6601000000001</v>
      </c>
      <c r="EV467" s="8">
        <v>3363.79</v>
      </c>
      <c r="EW467" s="8">
        <v>2627.0140000000001</v>
      </c>
      <c r="EX467" s="8">
        <v>2198.9119999999998</v>
      </c>
      <c r="EY467" s="8">
        <v>2224.732</v>
      </c>
      <c r="EZ467" s="8">
        <v>3482.6469999999999</v>
      </c>
      <c r="FA467" s="8">
        <v>6181.3829999999998</v>
      </c>
      <c r="FB467" s="8">
        <v>38945.069000000003</v>
      </c>
      <c r="FC467" s="8">
        <v>1.9607000000000001</v>
      </c>
      <c r="FD467" s="8">
        <v>5372.6224000000002</v>
      </c>
      <c r="FE467" s="8">
        <v>0</v>
      </c>
      <c r="FF467" s="8">
        <v>-3987.4349999999999</v>
      </c>
      <c r="FG467" s="8">
        <v>929.74199999999996</v>
      </c>
      <c r="FH467" s="8">
        <v>19002.755000000001</v>
      </c>
      <c r="FI467" s="8">
        <v>8959.1650000000009</v>
      </c>
      <c r="FJ467" s="8">
        <v>210.6</v>
      </c>
      <c r="FK467" s="8">
        <v>130.1</v>
      </c>
      <c r="FL467" s="8">
        <v>398.72359999999998</v>
      </c>
      <c r="FM467" s="8">
        <v>10.3201</v>
      </c>
      <c r="FN467" s="8">
        <v>0</v>
      </c>
      <c r="FO467" s="8">
        <v>1.5972</v>
      </c>
      <c r="FP467" s="8">
        <v>0.54800000000000004</v>
      </c>
      <c r="FQ467" s="8">
        <v>5.0903999999999998</v>
      </c>
      <c r="FR467" s="8">
        <v>4.5</v>
      </c>
      <c r="FS467" s="8">
        <v>18.0852</v>
      </c>
      <c r="FT467" s="8">
        <v>29.94</v>
      </c>
      <c r="FU467" s="8">
        <v>-3.5127000000000002</v>
      </c>
      <c r="FV467" s="8">
        <v>37.039499999999997</v>
      </c>
      <c r="FW467" s="8">
        <v>6.39</v>
      </c>
      <c r="FX467" s="8">
        <v>6.2842000000000002</v>
      </c>
      <c r="FY467" s="8">
        <v>9.8292000000000002</v>
      </c>
      <c r="FZ467" s="8">
        <v>8.6830999999999996</v>
      </c>
      <c r="GA467" s="8">
        <v>8.3102</v>
      </c>
      <c r="GB467" s="8">
        <v>2198.9119999999998</v>
      </c>
      <c r="GC467" s="8">
        <v>8.6830999999999996</v>
      </c>
      <c r="GD467" s="8">
        <v>44.743099999999998</v>
      </c>
      <c r="GE467" s="11">
        <v>-296.35300000000001</v>
      </c>
      <c r="GF467" s="11">
        <v>0.64470000000000005</v>
      </c>
      <c r="GG467" s="11">
        <v>73.436999999999998</v>
      </c>
      <c r="GH467" s="8">
        <v>5.5293999999999999</v>
      </c>
      <c r="GI467" s="8">
        <v>2.5724999999999998</v>
      </c>
      <c r="GJ467" s="8">
        <v>1.1031</v>
      </c>
      <c r="GK467" s="8">
        <v>0.5696</v>
      </c>
      <c r="GL467" s="8">
        <v>0</v>
      </c>
      <c r="GM467" s="8">
        <v>29.511500000000002</v>
      </c>
      <c r="GN467" s="8">
        <v>0.1658</v>
      </c>
      <c r="GO467" s="8">
        <v>15.028600000000001</v>
      </c>
      <c r="GP467" s="8">
        <v>0</v>
      </c>
      <c r="GQ467" s="8">
        <v>0.18529999999999999</v>
      </c>
      <c r="GR467" s="8">
        <v>0.41520000000000001</v>
      </c>
      <c r="GS467" s="12">
        <f t="shared" si="218"/>
        <v>1.5297519864369289</v>
      </c>
      <c r="GU467" s="8">
        <v>23025.123</v>
      </c>
      <c r="GV467" s="8">
        <v>2712.2836000000002</v>
      </c>
      <c r="GW467" s="8">
        <v>4496.1559999999999</v>
      </c>
      <c r="GX467" s="8">
        <v>3805.7269999999999</v>
      </c>
      <c r="GY467" s="8">
        <v>3072.9810000000002</v>
      </c>
      <c r="GZ467" s="8">
        <v>2843.4870000000001</v>
      </c>
      <c r="HA467" s="8">
        <v>4085.605</v>
      </c>
      <c r="HB467" s="8">
        <v>6711.1239999999998</v>
      </c>
      <c r="HC467" s="8">
        <v>44353.692000000003</v>
      </c>
      <c r="HD467" s="8">
        <v>2.8759000000000001</v>
      </c>
      <c r="HE467" s="8">
        <v>21403.9352</v>
      </c>
      <c r="HF467" s="8">
        <v>0</v>
      </c>
      <c r="HG467" s="8">
        <v>-5109.3159999999998</v>
      </c>
      <c r="HH467" s="8">
        <v>261.20100000000002</v>
      </c>
      <c r="HI467" s="8">
        <v>22165.595000000001</v>
      </c>
      <c r="HJ467" s="8">
        <v>10127.761</v>
      </c>
      <c r="HK467" s="8">
        <v>434</v>
      </c>
      <c r="HL467" s="8">
        <v>162.5</v>
      </c>
      <c r="HM467" s="8">
        <v>456.94940000000003</v>
      </c>
      <c r="HN467" s="8">
        <v>14.7097</v>
      </c>
      <c r="HO467" s="8">
        <v>0</v>
      </c>
      <c r="HP467" s="8">
        <v>4.7605000000000004</v>
      </c>
      <c r="HQ467" s="8">
        <v>1.3006</v>
      </c>
      <c r="HR467" s="8">
        <v>5.6117999999999997</v>
      </c>
      <c r="HS467" s="8">
        <v>5</v>
      </c>
      <c r="HT467" s="8">
        <v>10.2624</v>
      </c>
      <c r="HU467" s="8">
        <v>41.85</v>
      </c>
      <c r="HV467" s="8">
        <v>39.779600000000002</v>
      </c>
      <c r="HW467" s="8">
        <v>14.603</v>
      </c>
      <c r="HX467" s="8">
        <v>7.3781999999999996</v>
      </c>
      <c r="HY467" s="8">
        <v>7.2396000000000003</v>
      </c>
      <c r="HZ467" s="8">
        <v>11.982799999999999</v>
      </c>
      <c r="IA467" s="8">
        <v>9.7805999999999997</v>
      </c>
      <c r="IB467" s="8">
        <v>9.2841000000000005</v>
      </c>
      <c r="IC467" s="8">
        <v>3072.9810000000002</v>
      </c>
      <c r="ID467" s="8">
        <v>9.7805999999999997</v>
      </c>
      <c r="IE467" s="8">
        <v>53.356499999999997</v>
      </c>
      <c r="IF467" s="11">
        <v>1614.4570000000001</v>
      </c>
      <c r="IG467" s="11">
        <v>3072.9810000000002</v>
      </c>
      <c r="IH467" s="11">
        <v>0.55279999999999996</v>
      </c>
      <c r="II467" s="11">
        <v>73.436999999999998</v>
      </c>
      <c r="IJ467" s="8">
        <v>9.7442999999999991</v>
      </c>
      <c r="IK467" s="8">
        <v>2.4788999999999999</v>
      </c>
      <c r="IL467" s="8">
        <v>1.1499999999999999</v>
      </c>
      <c r="IM467" s="8">
        <v>0.51910000000000001</v>
      </c>
      <c r="IN467" s="8">
        <v>0</v>
      </c>
      <c r="IO467" s="8">
        <v>32.671900000000001</v>
      </c>
      <c r="IP467" s="8">
        <v>0.3453</v>
      </c>
      <c r="IQ467" s="8">
        <v>11.9488</v>
      </c>
      <c r="IR467" s="8">
        <v>0</v>
      </c>
      <c r="IS467" s="8">
        <v>9.7199999999999995E-2</v>
      </c>
      <c r="IT467" s="8">
        <v>0.89239999999999997</v>
      </c>
      <c r="IU467" s="11">
        <v>29947.5792</v>
      </c>
      <c r="IV467" s="11">
        <v>21403.9352</v>
      </c>
      <c r="IW467" s="12">
        <f t="shared" si="219"/>
        <v>1.4631252194530326</v>
      </c>
      <c r="IX467" s="12"/>
      <c r="IY467" s="8">
        <f t="shared" si="198"/>
        <v>1</v>
      </c>
      <c r="IZ467" s="8">
        <f t="shared" si="220"/>
        <v>1</v>
      </c>
      <c r="JA467" s="8">
        <f t="shared" si="199"/>
        <v>1</v>
      </c>
      <c r="JB467" s="8">
        <f t="shared" si="221"/>
        <v>1</v>
      </c>
      <c r="JC467" s="8">
        <f t="shared" si="200"/>
        <v>1</v>
      </c>
      <c r="JD467" s="8">
        <f t="shared" si="201"/>
        <v>0</v>
      </c>
      <c r="JE467" s="8">
        <f t="shared" si="202"/>
        <v>1</v>
      </c>
      <c r="JF467" s="8">
        <f t="shared" si="203"/>
        <v>0</v>
      </c>
      <c r="JG467" s="8">
        <f t="shared" si="204"/>
        <v>0</v>
      </c>
      <c r="JH467" s="8">
        <f t="shared" si="205"/>
        <v>6</v>
      </c>
      <c r="JJ467" s="8">
        <f t="shared" si="206"/>
        <v>3</v>
      </c>
      <c r="JK467" s="8" t="str">
        <f t="shared" si="207"/>
        <v>NA</v>
      </c>
      <c r="JM467" s="8" t="str">
        <f t="shared" si="208"/>
        <v>NA</v>
      </c>
      <c r="JO467" s="8">
        <f t="shared" si="222"/>
        <v>0</v>
      </c>
      <c r="JP467" s="8">
        <f t="shared" si="223"/>
        <v>0</v>
      </c>
      <c r="JQ467" s="8">
        <f t="shared" si="209"/>
        <v>0</v>
      </c>
      <c r="JR467" s="8">
        <f t="shared" si="210"/>
        <v>1</v>
      </c>
      <c r="JS467" s="8">
        <f t="shared" si="224"/>
        <v>1</v>
      </c>
      <c r="JT467" s="8">
        <f t="shared" si="211"/>
        <v>1</v>
      </c>
      <c r="JU467" s="8">
        <f t="shared" si="212"/>
        <v>0</v>
      </c>
      <c r="JV467" s="8">
        <f t="shared" si="213"/>
        <v>0</v>
      </c>
      <c r="JW467" s="8">
        <f t="shared" si="214"/>
        <v>3</v>
      </c>
      <c r="JX467" s="8">
        <f t="shared" si="215"/>
        <v>9</v>
      </c>
      <c r="JY467" s="8" t="str">
        <f t="shared" si="216"/>
        <v>M</v>
      </c>
      <c r="KA467" s="8" t="str">
        <f t="shared" si="217"/>
        <v>NA</v>
      </c>
      <c r="KD467" s="8">
        <f>IF(IJ467&lt;VLOOKUP($KJ467,'Industry Valuation'!$A$2:$F$13,2,0),2,0)</f>
        <v>2</v>
      </c>
      <c r="KE467" s="8">
        <f>IF(IT467&lt;VLOOKUP($KJ467,'Industry Valuation'!$A$2:$F$13,3,0),2,0)</f>
        <v>2</v>
      </c>
      <c r="KF467" s="8">
        <f>IF(HP467&lt;VLOOKUP($KJ467,'Industry Valuation'!$A$2:$F$13,4,0),2,0)</f>
        <v>2</v>
      </c>
      <c r="KG467" s="8">
        <f>IF(HQ467&lt;VLOOKUP($KJ467,'Industry Valuation'!$A$2:$F$13,4,0),1,0)</f>
        <v>1</v>
      </c>
      <c r="KH467" s="8">
        <f>IF(HR467&lt;VLOOKUP($KJ467,'Industry Valuation'!$A$2:$F$13,4,0),1,0)</f>
        <v>1</v>
      </c>
      <c r="KI467" s="8">
        <f t="shared" si="225"/>
        <v>8</v>
      </c>
      <c r="KJ467" s="8" t="str">
        <f>VLOOKUP(B467,'[1]Values-Industry'!B$3:C$1974,2,0)</f>
        <v>Basic Materials</v>
      </c>
    </row>
    <row r="468" spans="1:296" x14ac:dyDescent="0.2">
      <c r="A468" s="4" t="s">
        <v>5553</v>
      </c>
      <c r="B468" s="8" t="s">
        <v>535</v>
      </c>
      <c r="C468" s="8">
        <v>0</v>
      </c>
      <c r="D468" s="8">
        <v>-0.1457</v>
      </c>
      <c r="E468" s="8">
        <v>1.6E-2</v>
      </c>
      <c r="F468" s="8">
        <v>-0.17699999999999999</v>
      </c>
      <c r="G468" s="8">
        <v>-0.186</v>
      </c>
      <c r="H468" s="8">
        <v>17.510000000000002</v>
      </c>
      <c r="I468" s="8">
        <v>2.0369999999999999</v>
      </c>
      <c r="J468" s="8">
        <v>17.54</v>
      </c>
      <c r="K468" s="8">
        <v>19.597000000000001</v>
      </c>
      <c r="L468" s="8">
        <v>0</v>
      </c>
      <c r="M468" s="8">
        <v>0</v>
      </c>
      <c r="N468" s="8">
        <v>0</v>
      </c>
      <c r="O468" s="8">
        <v>1.73</v>
      </c>
      <c r="P468" s="8">
        <v>-35.304000000000002</v>
      </c>
      <c r="Q468" s="8">
        <v>1.6219999999999999</v>
      </c>
      <c r="R468" s="8">
        <v>0.115</v>
      </c>
      <c r="S468" s="8">
        <v>0</v>
      </c>
      <c r="T468" s="8">
        <v>0</v>
      </c>
      <c r="U468" s="8">
        <v>0</v>
      </c>
      <c r="V468" s="8">
        <v>0</v>
      </c>
      <c r="W468" s="8">
        <v>0</v>
      </c>
      <c r="X468" s="8">
        <v>0</v>
      </c>
      <c r="Y468" s="8">
        <v>0</v>
      </c>
      <c r="Z468" s="8">
        <v>0</v>
      </c>
      <c r="AA468" s="8">
        <v>0</v>
      </c>
      <c r="AB468" s="8">
        <v>0</v>
      </c>
      <c r="AC468" s="8">
        <v>0</v>
      </c>
      <c r="AD468" s="8">
        <v>0</v>
      </c>
      <c r="AE468" s="8">
        <v>0</v>
      </c>
      <c r="AF468" s="8">
        <v>-0.4254</v>
      </c>
      <c r="AG468" s="8">
        <v>-0.4128</v>
      </c>
      <c r="AH468" s="8">
        <v>0</v>
      </c>
      <c r="AI468" s="8">
        <v>-164.6018</v>
      </c>
      <c r="AJ468" s="8">
        <v>-0.3926</v>
      </c>
      <c r="AK468" s="8">
        <v>-0.186</v>
      </c>
      <c r="AL468" s="8">
        <v>-164.6018</v>
      </c>
      <c r="AM468" s="8">
        <v>0</v>
      </c>
      <c r="AN468" s="8">
        <v>0</v>
      </c>
      <c r="AO468" s="8">
        <v>5.6500000000000002E-2</v>
      </c>
      <c r="AP468" s="8">
        <v>5.6500000000000002E-2</v>
      </c>
      <c r="AQ468" s="8">
        <v>0</v>
      </c>
      <c r="AR468" s="8">
        <v>0</v>
      </c>
      <c r="AS468" s="8">
        <v>-1.6111</v>
      </c>
      <c r="AT468" s="8">
        <v>5.6500000000000002E-2</v>
      </c>
      <c r="AU468" s="8">
        <v>0</v>
      </c>
      <c r="AV468" s="8">
        <v>0</v>
      </c>
      <c r="AW468" s="8">
        <v>0</v>
      </c>
      <c r="AX468" s="8">
        <v>0</v>
      </c>
      <c r="AZ468" s="8">
        <v>0</v>
      </c>
      <c r="BA468" s="8">
        <v>0.63080000000000003</v>
      </c>
      <c r="BB468" s="8">
        <v>1.573</v>
      </c>
      <c r="BC468" s="8">
        <v>0.47299999999999998</v>
      </c>
      <c r="BD468" s="8">
        <v>0.224</v>
      </c>
      <c r="BE468" s="8">
        <v>59.926000000000002</v>
      </c>
      <c r="BF468" s="8">
        <v>60.607999999999997</v>
      </c>
      <c r="BG468" s="8">
        <v>60.101999999999997</v>
      </c>
      <c r="BH468" s="8">
        <v>120.95399999999999</v>
      </c>
      <c r="BI468" s="8">
        <v>0</v>
      </c>
      <c r="BJ468" s="8">
        <v>0</v>
      </c>
      <c r="BK468" s="8">
        <v>0</v>
      </c>
      <c r="BL468" s="8">
        <v>-5.3239999999999998</v>
      </c>
      <c r="BM468" s="8">
        <v>42.414999999999999</v>
      </c>
      <c r="BN468" s="8">
        <v>6.7059999999999995</v>
      </c>
      <c r="BO468" s="8">
        <v>78.403000000000006</v>
      </c>
      <c r="BP468" s="8">
        <v>0</v>
      </c>
      <c r="BQ468" s="8">
        <v>0</v>
      </c>
      <c r="BR468" s="8">
        <v>0</v>
      </c>
      <c r="BS468" s="8">
        <v>0</v>
      </c>
      <c r="BT468" s="8">
        <v>0</v>
      </c>
      <c r="BU468" s="8">
        <v>0</v>
      </c>
      <c r="BV468" s="8">
        <v>0</v>
      </c>
      <c r="BW468" s="8">
        <v>0</v>
      </c>
      <c r="BX468" s="8">
        <v>0</v>
      </c>
      <c r="BY468" s="8">
        <v>0</v>
      </c>
      <c r="BZ468" s="8">
        <v>0</v>
      </c>
      <c r="CA468" s="8">
        <v>0</v>
      </c>
      <c r="CB468" s="8">
        <v>0</v>
      </c>
      <c r="CC468" s="8">
        <v>0.31869999999999998</v>
      </c>
      <c r="CD468" s="8">
        <v>1.5954999999999999</v>
      </c>
      <c r="CE468" s="8">
        <v>0</v>
      </c>
      <c r="CF468" s="8">
        <v>169.697</v>
      </c>
      <c r="CG468" s="8">
        <v>1.6621000000000001</v>
      </c>
      <c r="CH468" s="8">
        <v>0.224</v>
      </c>
      <c r="CI468" s="8">
        <v>169.697</v>
      </c>
      <c r="CJ468" s="8">
        <v>0</v>
      </c>
      <c r="CK468" s="8">
        <v>0</v>
      </c>
      <c r="CL468" s="8">
        <v>1.2936000000000001</v>
      </c>
      <c r="CM468" s="8">
        <v>4.0000000000000002E-4</v>
      </c>
      <c r="CN468" s="8">
        <v>0</v>
      </c>
      <c r="CO468" s="8">
        <v>1.5192000000000001</v>
      </c>
      <c r="CP468" s="8">
        <v>1.4621</v>
      </c>
      <c r="CQ468" s="8">
        <v>4.0000000000000002E-4</v>
      </c>
      <c r="CR468" s="8">
        <v>0</v>
      </c>
      <c r="CS468" s="8">
        <v>0</v>
      </c>
      <c r="CT468" s="8">
        <v>0</v>
      </c>
      <c r="CU468" s="8">
        <v>0</v>
      </c>
      <c r="CW468" s="8">
        <v>0</v>
      </c>
      <c r="CX468" s="8">
        <v>5.9459</v>
      </c>
      <c r="CY468" s="8">
        <v>9.6419999999999995</v>
      </c>
      <c r="CZ468" s="8">
        <v>6.0000000000000001E-3</v>
      </c>
      <c r="DA468" s="8">
        <v>0.189</v>
      </c>
      <c r="DB468" s="8">
        <v>69.406000000000006</v>
      </c>
      <c r="DC468" s="8">
        <v>171.19800000000001</v>
      </c>
      <c r="DD468" s="8">
        <v>69.492000000000004</v>
      </c>
      <c r="DE468" s="8">
        <v>241.124</v>
      </c>
      <c r="DF468" s="8">
        <v>0</v>
      </c>
      <c r="DG468" s="8">
        <v>0</v>
      </c>
      <c r="DH468" s="8">
        <v>0</v>
      </c>
      <c r="DI468" s="8">
        <v>-0.215</v>
      </c>
      <c r="DJ468" s="8">
        <v>9.4809999999999999</v>
      </c>
      <c r="DK468" s="8">
        <v>6.0890000000000004</v>
      </c>
      <c r="DL468" s="8">
        <v>208.946</v>
      </c>
      <c r="DM468" s="8">
        <v>0</v>
      </c>
      <c r="DN468" s="8">
        <v>0</v>
      </c>
      <c r="DO468" s="8">
        <v>0</v>
      </c>
      <c r="DP468" s="8">
        <v>0</v>
      </c>
      <c r="DQ468" s="8">
        <v>0</v>
      </c>
      <c r="DR468" s="8">
        <v>0</v>
      </c>
      <c r="DS468" s="8">
        <v>0</v>
      </c>
      <c r="DT468" s="8">
        <v>0</v>
      </c>
      <c r="DU468" s="8">
        <v>0</v>
      </c>
      <c r="DV468" s="8">
        <v>0</v>
      </c>
      <c r="DW468" s="8">
        <v>0</v>
      </c>
      <c r="DX468" s="8">
        <v>0</v>
      </c>
      <c r="DY468" s="8">
        <v>0</v>
      </c>
      <c r="DZ468" s="8">
        <v>0.10440000000000001</v>
      </c>
      <c r="EA468" s="8">
        <v>6.4778000000000002</v>
      </c>
      <c r="EB468" s="8">
        <v>0</v>
      </c>
      <c r="EC468" s="8">
        <v>55.752200000000002</v>
      </c>
      <c r="ED468" s="8">
        <v>5.6893000000000002</v>
      </c>
      <c r="EE468" s="8">
        <v>0.189</v>
      </c>
      <c r="EF468" s="8">
        <v>55.752200000000002</v>
      </c>
      <c r="EG468" s="8">
        <v>0.68059999999999998</v>
      </c>
      <c r="EH468" s="8">
        <v>0</v>
      </c>
      <c r="EI468" s="8">
        <v>1.2204999999999999</v>
      </c>
      <c r="EJ468" s="8">
        <v>1.0500000000000001E-2</v>
      </c>
      <c r="EK468" s="8">
        <v>0</v>
      </c>
      <c r="EL468" s="8">
        <v>0</v>
      </c>
      <c r="EM468" s="8">
        <v>1.1461999999999999</v>
      </c>
      <c r="EN468" s="8">
        <v>1.0500000000000001E-2</v>
      </c>
      <c r="EO468" s="8">
        <v>0</v>
      </c>
      <c r="EP468" s="8">
        <v>0</v>
      </c>
      <c r="EQ468" s="8">
        <v>0</v>
      </c>
      <c r="ER468" s="8">
        <v>0</v>
      </c>
      <c r="ET468" s="8">
        <v>254.42599999999999</v>
      </c>
      <c r="EU468" s="8">
        <v>7.5853999999999999</v>
      </c>
      <c r="EV468" s="8">
        <v>12.62</v>
      </c>
      <c r="EW468" s="8">
        <v>7.2270000000000003</v>
      </c>
      <c r="EX468" s="8">
        <v>4.7119999999999997</v>
      </c>
      <c r="EY468" s="8">
        <v>20.521000000000001</v>
      </c>
      <c r="EZ468" s="8">
        <v>115.907</v>
      </c>
      <c r="FA468" s="8">
        <v>20.925000000000001</v>
      </c>
      <c r="FB468" s="8">
        <v>181.87799999999999</v>
      </c>
      <c r="FC468" s="8">
        <v>0</v>
      </c>
      <c r="FD468" s="8">
        <v>0</v>
      </c>
      <c r="FE468" s="8">
        <v>0</v>
      </c>
      <c r="FF468" s="8">
        <v>-2.121</v>
      </c>
      <c r="FG468" s="8">
        <v>-8.9849999999999994</v>
      </c>
      <c r="FH468" s="8">
        <v>7.2240000000000002</v>
      </c>
      <c r="FI468" s="8">
        <v>172.14400000000001</v>
      </c>
      <c r="FJ468" s="8">
        <v>0</v>
      </c>
      <c r="FK468" s="8">
        <v>0</v>
      </c>
      <c r="FL468" s="8">
        <v>0</v>
      </c>
      <c r="FM468" s="8">
        <v>4.5725999999999996</v>
      </c>
      <c r="FN468" s="8">
        <v>0</v>
      </c>
      <c r="FO468" s="8">
        <v>0</v>
      </c>
      <c r="FP468" s="8">
        <v>0</v>
      </c>
      <c r="FQ468" s="8">
        <v>0</v>
      </c>
      <c r="FR468" s="8">
        <v>0</v>
      </c>
      <c r="FS468" s="8">
        <v>0</v>
      </c>
      <c r="FT468" s="8">
        <v>0</v>
      </c>
      <c r="FU468" s="8">
        <v>0</v>
      </c>
      <c r="FV468" s="8">
        <v>0</v>
      </c>
      <c r="FW468" s="8">
        <v>2.2279</v>
      </c>
      <c r="FX468" s="8">
        <v>8.0299999999999994</v>
      </c>
      <c r="FY468" s="8">
        <v>14.319900000000001</v>
      </c>
      <c r="FZ468" s="8">
        <v>20.7212</v>
      </c>
      <c r="GA468" s="8">
        <v>8.1532999999999998</v>
      </c>
      <c r="GB468" s="8">
        <v>4.7119999999999997</v>
      </c>
      <c r="GC468" s="8">
        <v>20.7212</v>
      </c>
      <c r="GD468" s="8">
        <v>10.027100000000001</v>
      </c>
      <c r="GE468" s="11">
        <v>10.071999999999999</v>
      </c>
      <c r="GF468" s="11">
        <v>1.2030000000000001</v>
      </c>
      <c r="GG468" s="11">
        <v>0</v>
      </c>
      <c r="GH468" s="8">
        <v>0</v>
      </c>
      <c r="GI468" s="8">
        <v>1.4852000000000001</v>
      </c>
      <c r="GJ468" s="8">
        <v>2.4799999999999999E-2</v>
      </c>
      <c r="GK468" s="8">
        <v>1.3989</v>
      </c>
      <c r="GL468" s="8">
        <v>2.6052999999999997</v>
      </c>
      <c r="GM468" s="8">
        <v>2.5535999999999999</v>
      </c>
      <c r="GN468" s="8">
        <v>2.4799999999999999E-2</v>
      </c>
      <c r="GO468" s="8">
        <v>0</v>
      </c>
      <c r="GP468" s="8">
        <v>0</v>
      </c>
      <c r="GQ468" s="8">
        <v>0</v>
      </c>
      <c r="GR468" s="8">
        <v>0</v>
      </c>
      <c r="GS468" s="12">
        <f t="shared" si="218"/>
        <v>2.6782682512733444</v>
      </c>
      <c r="GU468" s="8">
        <v>0</v>
      </c>
      <c r="GW468" s="8">
        <v>0</v>
      </c>
      <c r="GX468" s="8">
        <v>0</v>
      </c>
      <c r="GY468" s="8">
        <v>0</v>
      </c>
      <c r="GZ468" s="8">
        <v>0</v>
      </c>
      <c r="HA468" s="8">
        <v>0</v>
      </c>
      <c r="HB468" s="8">
        <v>0</v>
      </c>
      <c r="HC468" s="8">
        <v>0</v>
      </c>
      <c r="HD468" s="8">
        <v>0</v>
      </c>
      <c r="HE468" s="8">
        <v>0</v>
      </c>
      <c r="HF468" s="8">
        <v>0</v>
      </c>
      <c r="HG468" s="8">
        <v>0</v>
      </c>
      <c r="HH468" s="8">
        <v>0</v>
      </c>
      <c r="HI468" s="8">
        <v>0</v>
      </c>
      <c r="HJ468" s="8">
        <v>0</v>
      </c>
      <c r="HK468" s="8">
        <v>0</v>
      </c>
      <c r="HL468" s="8">
        <v>0</v>
      </c>
      <c r="HM468" s="8">
        <v>0</v>
      </c>
      <c r="HN468" s="8">
        <v>0</v>
      </c>
      <c r="HO468" s="8">
        <v>0</v>
      </c>
      <c r="HP468" s="8">
        <v>0</v>
      </c>
      <c r="HQ468" s="8">
        <v>0</v>
      </c>
      <c r="HR468" s="8">
        <v>0</v>
      </c>
      <c r="HS468" s="8">
        <v>0</v>
      </c>
      <c r="HT468" s="8">
        <v>0</v>
      </c>
      <c r="HU468" s="8">
        <v>0</v>
      </c>
      <c r="HV468" s="8">
        <v>0</v>
      </c>
      <c r="HW468" s="8">
        <v>0</v>
      </c>
      <c r="HX468" s="8">
        <v>0</v>
      </c>
      <c r="HY468" s="8">
        <v>0</v>
      </c>
      <c r="HZ468" s="8">
        <v>0</v>
      </c>
      <c r="IA468" s="8">
        <v>0</v>
      </c>
      <c r="IB468" s="8">
        <v>0</v>
      </c>
      <c r="IC468" s="8">
        <v>0</v>
      </c>
      <c r="ID468" s="8">
        <v>0</v>
      </c>
      <c r="IE468" s="8">
        <v>0</v>
      </c>
      <c r="IF468" s="11">
        <v>0</v>
      </c>
      <c r="IG468" s="11">
        <v>0</v>
      </c>
      <c r="IH468" s="11">
        <v>0</v>
      </c>
      <c r="II468" s="11">
        <v>0</v>
      </c>
      <c r="IJ468" s="8">
        <v>0</v>
      </c>
      <c r="IK468" s="8">
        <v>0</v>
      </c>
      <c r="IL468" s="8">
        <v>0</v>
      </c>
      <c r="IM468" s="8">
        <v>0</v>
      </c>
      <c r="IN468" s="8">
        <v>0</v>
      </c>
      <c r="IO468" s="8">
        <v>0</v>
      </c>
      <c r="IP468" s="8">
        <v>0</v>
      </c>
      <c r="IQ468" s="8">
        <v>0</v>
      </c>
      <c r="IR468" s="8">
        <v>0</v>
      </c>
      <c r="IS468" s="8">
        <v>0</v>
      </c>
      <c r="IT468" s="8">
        <v>0</v>
      </c>
      <c r="IU468" s="11">
        <v>0</v>
      </c>
      <c r="IV468" s="11">
        <v>0</v>
      </c>
      <c r="IW468" s="12">
        <f t="shared" si="219"/>
        <v>0</v>
      </c>
      <c r="IX468" s="12"/>
      <c r="IY468" s="8">
        <f t="shared" si="198"/>
        <v>0</v>
      </c>
      <c r="IZ468" s="8">
        <f t="shared" si="220"/>
        <v>0</v>
      </c>
      <c r="JA468" s="8">
        <f t="shared" si="199"/>
        <v>0</v>
      </c>
      <c r="JB468" s="8">
        <f t="shared" si="221"/>
        <v>0</v>
      </c>
      <c r="JC468" s="8">
        <f t="shared" si="200"/>
        <v>0</v>
      </c>
      <c r="JD468" s="8">
        <f t="shared" si="201"/>
        <v>0</v>
      </c>
      <c r="JE468" s="8">
        <f t="shared" si="202"/>
        <v>1</v>
      </c>
      <c r="JF468" s="8">
        <f t="shared" si="203"/>
        <v>0</v>
      </c>
      <c r="JG468" s="8">
        <f t="shared" si="204"/>
        <v>0</v>
      </c>
      <c r="JH468" s="8">
        <f t="shared" si="205"/>
        <v>1</v>
      </c>
      <c r="JJ468" s="8">
        <f t="shared" si="206"/>
        <v>4</v>
      </c>
      <c r="JK468" s="8">
        <f t="shared" si="207"/>
        <v>-1</v>
      </c>
      <c r="JL468" s="8">
        <v>-1</v>
      </c>
      <c r="JM468" s="8" t="str">
        <f t="shared" si="208"/>
        <v>NA</v>
      </c>
      <c r="JO468" s="8">
        <f t="shared" si="222"/>
        <v>0</v>
      </c>
      <c r="JP468" s="8">
        <f t="shared" si="223"/>
        <v>0</v>
      </c>
      <c r="JQ468" s="8">
        <f t="shared" si="209"/>
        <v>0</v>
      </c>
      <c r="JR468" s="8">
        <f t="shared" si="210"/>
        <v>0</v>
      </c>
      <c r="JS468" s="8">
        <f t="shared" si="224"/>
        <v>0</v>
      </c>
      <c r="JT468" s="8">
        <f t="shared" si="211"/>
        <v>1</v>
      </c>
      <c r="JU468" s="8">
        <f t="shared" si="212"/>
        <v>0</v>
      </c>
      <c r="JV468" s="8">
        <f t="shared" si="213"/>
        <v>0</v>
      </c>
      <c r="JW468" s="8">
        <f t="shared" si="214"/>
        <v>1</v>
      </c>
      <c r="JX468" s="8">
        <f t="shared" si="215"/>
        <v>2</v>
      </c>
      <c r="JY468" s="8" t="str">
        <f t="shared" si="216"/>
        <v>S</v>
      </c>
      <c r="KA468" s="8">
        <f t="shared" si="217"/>
        <v>-1</v>
      </c>
      <c r="KB468" s="8">
        <v>-1</v>
      </c>
      <c r="KD468" s="8">
        <f>IF(IJ468&lt;VLOOKUP($KJ468,'Industry Valuation'!$A$2:$F$13,2,0),2,0)</f>
        <v>2</v>
      </c>
      <c r="KE468" s="8">
        <f>IF(IT468&lt;VLOOKUP($KJ468,'Industry Valuation'!$A$2:$F$13,3,0),2,0)</f>
        <v>2</v>
      </c>
      <c r="KF468" s="8">
        <f>IF(HP468&lt;VLOOKUP($KJ468,'Industry Valuation'!$A$2:$F$13,4,0),2,0)</f>
        <v>2</v>
      </c>
      <c r="KG468" s="8">
        <f>IF(HQ468&lt;VLOOKUP($KJ468,'Industry Valuation'!$A$2:$F$13,4,0),1,0)</f>
        <v>1</v>
      </c>
      <c r="KH468" s="8">
        <f>IF(HR468&lt;VLOOKUP($KJ468,'Industry Valuation'!$A$2:$F$13,4,0),1,0)</f>
        <v>1</v>
      </c>
      <c r="KI468" s="8">
        <f t="shared" si="225"/>
        <v>8</v>
      </c>
      <c r="KJ468" s="8" t="str">
        <f>VLOOKUP(B468,'[1]Values-Industry'!B$3:C$1974,2,0)</f>
        <v>Financial</v>
      </c>
    </row>
    <row r="469" spans="1:296" x14ac:dyDescent="0.2">
      <c r="A469" s="4" t="s">
        <v>5554</v>
      </c>
      <c r="B469" s="8" t="s">
        <v>536</v>
      </c>
      <c r="C469" s="8">
        <v>531.15499999999997</v>
      </c>
      <c r="E469" s="8">
        <v>-280.16899999999998</v>
      </c>
      <c r="F469" s="8">
        <v>-1238.886</v>
      </c>
      <c r="G469" s="8">
        <v>-1238.886</v>
      </c>
      <c r="H469" s="8">
        <v>8448.32</v>
      </c>
      <c r="I469" s="8">
        <v>1450.28</v>
      </c>
      <c r="J469" s="8">
        <v>9014.6759999999995</v>
      </c>
      <c r="K469" s="8">
        <v>11420.768</v>
      </c>
      <c r="L469" s="8">
        <v>-0.74199999999999999</v>
      </c>
      <c r="M469" s="8">
        <v>10038.3002</v>
      </c>
      <c r="N469" s="8">
        <v>0</v>
      </c>
      <c r="O469" s="8">
        <v>-773.43399999999997</v>
      </c>
      <c r="P469" s="8">
        <v>1547.249</v>
      </c>
      <c r="Q469" s="8">
        <v>10222.49</v>
      </c>
      <c r="R469" s="8">
        <v>737.74900000000002</v>
      </c>
      <c r="S469" s="8">
        <v>5.65</v>
      </c>
      <c r="T469" s="8">
        <v>2.4</v>
      </c>
      <c r="U469" s="8">
        <v>2.5685000000000002</v>
      </c>
      <c r="V469" s="8">
        <v>-126.3561</v>
      </c>
      <c r="W469" s="8">
        <v>0</v>
      </c>
      <c r="X469" s="8">
        <v>0</v>
      </c>
      <c r="Y469" s="8">
        <v>1.609</v>
      </c>
      <c r="Z469" s="8">
        <v>0</v>
      </c>
      <c r="AA469" s="8">
        <v>0</v>
      </c>
      <c r="AB469" s="8">
        <v>-144.96379999999999</v>
      </c>
      <c r="AC469" s="8">
        <v>-3.6966000000000001</v>
      </c>
      <c r="AD469" s="8">
        <v>38.779499999999999</v>
      </c>
      <c r="AE469" s="8">
        <v>-59.003100000000003</v>
      </c>
      <c r="AF469" s="8">
        <v>-11.119199999999999</v>
      </c>
      <c r="AG469" s="8">
        <v>0</v>
      </c>
      <c r="AH469" s="8">
        <v>0</v>
      </c>
      <c r="AI469" s="8">
        <v>-83.694100000000006</v>
      </c>
      <c r="AJ469" s="8">
        <v>0</v>
      </c>
      <c r="AK469" s="8">
        <v>-1238.886</v>
      </c>
      <c r="AL469" s="8">
        <v>-81.091899999999995</v>
      </c>
      <c r="AM469" s="8">
        <v>0</v>
      </c>
      <c r="AN469" s="8">
        <v>0</v>
      </c>
      <c r="AO469" s="8">
        <v>0.50870000000000004</v>
      </c>
      <c r="AP469" s="8">
        <v>0.14330000000000001</v>
      </c>
      <c r="AQ469" s="8">
        <v>4.65E-2</v>
      </c>
      <c r="AR469" s="8">
        <v>0</v>
      </c>
      <c r="AS469" s="8">
        <v>-1.1433</v>
      </c>
      <c r="AT469" s="8">
        <v>2.0299999999999999E-2</v>
      </c>
      <c r="AU469" s="8">
        <v>0</v>
      </c>
      <c r="AV469" s="8">
        <v>0</v>
      </c>
      <c r="AW469" s="8">
        <v>10.6693</v>
      </c>
      <c r="AX469" s="8">
        <v>0.99280000000000002</v>
      </c>
      <c r="AZ469" s="8">
        <v>153.88800000000001</v>
      </c>
      <c r="BB469" s="8">
        <v>-215.44499999999999</v>
      </c>
      <c r="BC469" s="8">
        <v>-1369.5350000000001</v>
      </c>
      <c r="BD469" s="8">
        <v>-1369.5350000000001</v>
      </c>
      <c r="BE469" s="8">
        <v>7292.759</v>
      </c>
      <c r="BF469" s="8">
        <v>4056.1170000000002</v>
      </c>
      <c r="BG469" s="8">
        <v>7963.2870000000003</v>
      </c>
      <c r="BH469" s="8">
        <v>11605.68</v>
      </c>
      <c r="BI469" s="8">
        <v>-1.1892</v>
      </c>
      <c r="BJ469" s="8">
        <v>10727.7014</v>
      </c>
      <c r="BK469" s="8">
        <v>0</v>
      </c>
      <c r="BL469" s="8">
        <v>-40.366999999999997</v>
      </c>
      <c r="BM469" s="8">
        <v>494.39100000000002</v>
      </c>
      <c r="BN469" s="8">
        <v>10607.137000000001</v>
      </c>
      <c r="BO469" s="8">
        <v>560.51599999999996</v>
      </c>
      <c r="BP469" s="8">
        <v>4.18</v>
      </c>
      <c r="BQ469" s="8">
        <v>1.25</v>
      </c>
      <c r="BR469" s="8">
        <v>-1.5179</v>
      </c>
      <c r="BS469" s="8">
        <v>-336.16329999999999</v>
      </c>
      <c r="BT469" s="8">
        <v>0</v>
      </c>
      <c r="BU469" s="8">
        <v>0</v>
      </c>
      <c r="BV469" s="8">
        <v>4.0289999999999999</v>
      </c>
      <c r="BW469" s="8">
        <v>0</v>
      </c>
      <c r="BX469" s="8">
        <v>0</v>
      </c>
      <c r="BY469" s="8">
        <v>-221.08109999999999</v>
      </c>
      <c r="BZ469" s="8">
        <v>-4.09</v>
      </c>
      <c r="CA469" s="8">
        <v>-10.642900000000001</v>
      </c>
      <c r="CB469" s="8">
        <v>0</v>
      </c>
      <c r="CC469" s="8">
        <v>-11.895300000000001</v>
      </c>
      <c r="CD469" s="8">
        <v>0</v>
      </c>
      <c r="CE469" s="8">
        <v>0</v>
      </c>
      <c r="CF469" s="8">
        <v>0</v>
      </c>
      <c r="CG469" s="8">
        <v>0</v>
      </c>
      <c r="CH469" s="8">
        <v>-1369.5350000000001</v>
      </c>
      <c r="CI469" s="8">
        <v>-505.28140000000002</v>
      </c>
      <c r="CJ469" s="8">
        <v>0</v>
      </c>
      <c r="CK469" s="8">
        <v>0</v>
      </c>
      <c r="CL469" s="8">
        <v>0.13819999999999999</v>
      </c>
      <c r="CM469" s="8">
        <v>1.3599999999999999E-2</v>
      </c>
      <c r="CN469" s="8">
        <v>1.3299999999999999E-2</v>
      </c>
      <c r="CO469" s="8">
        <v>0</v>
      </c>
      <c r="CP469" s="8">
        <v>-0.64990000000000003</v>
      </c>
      <c r="CQ469" s="8">
        <v>5.4999999999999997E-3</v>
      </c>
      <c r="CR469" s="8">
        <v>0</v>
      </c>
      <c r="CS469" s="8">
        <v>0</v>
      </c>
      <c r="CT469" s="8">
        <v>16.184699999999999</v>
      </c>
      <c r="CU469" s="8">
        <v>0</v>
      </c>
      <c r="CW469" s="8">
        <v>2919.3270000000002</v>
      </c>
      <c r="CX469" s="8">
        <v>-129.9109</v>
      </c>
      <c r="CY469" s="8">
        <v>477.26</v>
      </c>
      <c r="CZ469" s="8">
        <v>-781.70100000000002</v>
      </c>
      <c r="DA469" s="8">
        <v>-781.70100000000002</v>
      </c>
      <c r="DB469" s="8">
        <v>5977.634</v>
      </c>
      <c r="DC469" s="8">
        <v>6237.7910000000002</v>
      </c>
      <c r="DD469" s="8">
        <v>5980.1909999999998</v>
      </c>
      <c r="DE469" s="8">
        <v>11247.825000000001</v>
      </c>
      <c r="DF469" s="8">
        <v>-0.85509999999999997</v>
      </c>
      <c r="DG469" s="8">
        <v>14962.0641</v>
      </c>
      <c r="DH469" s="8">
        <v>0</v>
      </c>
      <c r="DI469" s="8">
        <v>-686.31500000000005</v>
      </c>
      <c r="DJ469" s="8">
        <v>-42.595999999999997</v>
      </c>
      <c r="DK469" s="8">
        <v>10441.549999999999</v>
      </c>
      <c r="DL469" s="8">
        <v>691.36400000000003</v>
      </c>
      <c r="DM469" s="8">
        <v>20.5</v>
      </c>
      <c r="DN469" s="8">
        <v>1.6</v>
      </c>
      <c r="DO469" s="8">
        <v>-2.9741999999999997</v>
      </c>
      <c r="DP469" s="8">
        <v>7.1052999999999997</v>
      </c>
      <c r="DQ469" s="8">
        <v>0</v>
      </c>
      <c r="DR469" s="8">
        <v>31.349900000000002</v>
      </c>
      <c r="DS469" s="8">
        <v>1.7633000000000001</v>
      </c>
      <c r="DT469" s="8">
        <v>6.3422000000000001</v>
      </c>
      <c r="DU469" s="8">
        <v>0</v>
      </c>
      <c r="DV469" s="8">
        <v>-15.1678</v>
      </c>
      <c r="DW469" s="8">
        <v>-2.2599999999999998</v>
      </c>
      <c r="DX469" s="8">
        <v>44.743299999999998</v>
      </c>
      <c r="DY469" s="8">
        <v>-95.939599999999999</v>
      </c>
      <c r="DZ469" s="8">
        <v>-6.8410000000000002</v>
      </c>
      <c r="EA469" s="8">
        <v>-1.4071</v>
      </c>
      <c r="EB469" s="8">
        <v>0</v>
      </c>
      <c r="EC469" s="8">
        <v>0</v>
      </c>
      <c r="ED469" s="8">
        <v>-1.3227</v>
      </c>
      <c r="EE469" s="8">
        <v>-781.70100000000002</v>
      </c>
      <c r="EF469" s="8">
        <v>0</v>
      </c>
      <c r="EG469" s="8">
        <v>0</v>
      </c>
      <c r="EH469" s="8">
        <v>0</v>
      </c>
      <c r="EI469" s="8">
        <v>0.1108</v>
      </c>
      <c r="EJ469" s="8">
        <v>4.1799999999999997E-2</v>
      </c>
      <c r="EK469" s="8">
        <v>0.25950000000000001</v>
      </c>
      <c r="EL469" s="8">
        <v>0</v>
      </c>
      <c r="EM469" s="8">
        <v>0.2056</v>
      </c>
      <c r="EN469" s="8">
        <v>3.9300000000000002E-2</v>
      </c>
      <c r="EO469" s="8">
        <v>0</v>
      </c>
      <c r="EP469" s="8">
        <v>0</v>
      </c>
      <c r="EQ469" s="8">
        <v>1.8319999999999999</v>
      </c>
      <c r="ER469" s="8">
        <v>0</v>
      </c>
      <c r="ET469" s="8">
        <v>2574.0929999999998</v>
      </c>
      <c r="EU469" s="8">
        <v>-602.47149999999999</v>
      </c>
      <c r="EV469" s="8">
        <v>84.644999999999996</v>
      </c>
      <c r="EW469" s="8">
        <v>-1412.72</v>
      </c>
      <c r="EX469" s="8">
        <v>-1412.72</v>
      </c>
      <c r="EY469" s="8">
        <v>4931.9790000000003</v>
      </c>
      <c r="EZ469" s="8">
        <v>8469.7909999999993</v>
      </c>
      <c r="FA469" s="8">
        <v>4934.8410000000003</v>
      </c>
      <c r="FB469" s="8">
        <v>11021.754999999999</v>
      </c>
      <c r="FC469" s="8">
        <v>-1.5992</v>
      </c>
      <c r="FD469" s="8">
        <v>8644.491</v>
      </c>
      <c r="FE469" s="8">
        <v>0</v>
      </c>
      <c r="FF469" s="8">
        <v>-27.053999999999998</v>
      </c>
      <c r="FG469" s="8">
        <v>-222.578</v>
      </c>
      <c r="FH469" s="8">
        <v>10419.477000000001</v>
      </c>
      <c r="FI469" s="8">
        <v>504.23599999999999</v>
      </c>
      <c r="FJ469" s="8">
        <v>20.25</v>
      </c>
      <c r="FK469" s="8">
        <v>6.9</v>
      </c>
      <c r="FL469" s="8">
        <v>-6.9188999999999998</v>
      </c>
      <c r="FM469" s="8">
        <v>-7.0340999999999996</v>
      </c>
      <c r="FN469" s="8">
        <v>0</v>
      </c>
      <c r="FO469" s="8">
        <v>102.1264</v>
      </c>
      <c r="FP469" s="8">
        <v>1.1409</v>
      </c>
      <c r="FQ469" s="8">
        <v>18.9754</v>
      </c>
      <c r="FR469" s="8">
        <v>0</v>
      </c>
      <c r="FS469" s="8">
        <v>-48.0488</v>
      </c>
      <c r="FT469" s="8">
        <v>-3.94</v>
      </c>
      <c r="FU469" s="8">
        <v>-74.336299999999994</v>
      </c>
      <c r="FV469" s="8">
        <v>-132.6302</v>
      </c>
      <c r="FW469" s="8">
        <v>-12.6874</v>
      </c>
      <c r="FX469" s="8">
        <v>-9.9756</v>
      </c>
      <c r="FY469" s="8">
        <v>0</v>
      </c>
      <c r="FZ469" s="8">
        <v>0</v>
      </c>
      <c r="GA469" s="8">
        <v>-9.8631999999999991</v>
      </c>
      <c r="GB469" s="8">
        <v>-1412.72</v>
      </c>
      <c r="GC469" s="8">
        <v>0</v>
      </c>
      <c r="GD469" s="8">
        <v>0</v>
      </c>
      <c r="GE469" s="11">
        <v>-27.94</v>
      </c>
      <c r="GF469" s="11">
        <v>0.23119999999999999</v>
      </c>
      <c r="GG469" s="11">
        <v>358.13</v>
      </c>
      <c r="GH469" s="8">
        <v>0</v>
      </c>
      <c r="GI469" s="8">
        <v>5.9499999999999997E-2</v>
      </c>
      <c r="GJ469" s="8">
        <v>5.1000000000000004E-3</v>
      </c>
      <c r="GK469" s="8">
        <v>0.23350000000000001</v>
      </c>
      <c r="GL469" s="8">
        <v>0</v>
      </c>
      <c r="GM469" s="8">
        <v>-0.14460000000000001</v>
      </c>
      <c r="GN469" s="8">
        <v>1E-3</v>
      </c>
      <c r="GO469" s="8">
        <v>0</v>
      </c>
      <c r="GP469" s="8">
        <v>0</v>
      </c>
      <c r="GQ469" s="8">
        <v>1.9140999999999999</v>
      </c>
      <c r="GR469" s="8">
        <v>0</v>
      </c>
      <c r="GS469" s="12">
        <f t="shared" si="218"/>
        <v>-5.991633161560677E-2</v>
      </c>
      <c r="GU469" s="8">
        <v>4423.1090000000004</v>
      </c>
      <c r="GV469" s="8">
        <v>137.12389999999999</v>
      </c>
      <c r="GW469" s="8">
        <v>712.625</v>
      </c>
      <c r="GX469" s="8">
        <v>-580.42899999999997</v>
      </c>
      <c r="GY469" s="8">
        <v>-581.85199999999998</v>
      </c>
      <c r="GZ469" s="8">
        <v>118.84099999999999</v>
      </c>
      <c r="HA469" s="8">
        <v>14063.282999999999</v>
      </c>
      <c r="HB469" s="8">
        <v>124.496</v>
      </c>
      <c r="HC469" s="8">
        <v>11223.05</v>
      </c>
      <c r="HD469" s="8">
        <v>-1.8935999999999999</v>
      </c>
      <c r="HE469" s="8">
        <v>3073.8879999999999</v>
      </c>
      <c r="HF469" s="8">
        <v>0</v>
      </c>
      <c r="HG469" s="8">
        <v>-268.42200000000003</v>
      </c>
      <c r="HH469" s="8">
        <v>-191.70699999999999</v>
      </c>
      <c r="HI469" s="8">
        <v>10171.194</v>
      </c>
      <c r="HJ469" s="8">
        <v>779.39800000000002</v>
      </c>
      <c r="HK469" s="8">
        <v>9.5</v>
      </c>
      <c r="HL469" s="8">
        <v>5.7</v>
      </c>
      <c r="HM469" s="8">
        <v>-8.5435999999999996</v>
      </c>
      <c r="HN469" s="8">
        <v>9.7037999999999993</v>
      </c>
      <c r="HO469" s="8">
        <v>0</v>
      </c>
      <c r="HP469" s="8">
        <v>4.3135000000000003</v>
      </c>
      <c r="HQ469" s="8">
        <v>0.55059999999999998</v>
      </c>
      <c r="HR469" s="8">
        <v>4.6950000000000003</v>
      </c>
      <c r="HS469" s="8">
        <v>0</v>
      </c>
      <c r="HT469" s="8">
        <v>-23.823499999999999</v>
      </c>
      <c r="HU469" s="8">
        <v>-1.62</v>
      </c>
      <c r="HV469" s="8">
        <v>58.883200000000002</v>
      </c>
      <c r="HW469" s="8">
        <v>-23.4819</v>
      </c>
      <c r="HX469" s="8">
        <v>-5.2313999999999998</v>
      </c>
      <c r="HY469" s="8">
        <v>28.7895</v>
      </c>
      <c r="HZ469" s="8">
        <v>0</v>
      </c>
      <c r="IA469" s="8">
        <v>0</v>
      </c>
      <c r="IB469" s="8">
        <v>31.9068</v>
      </c>
      <c r="IC469" s="8">
        <v>-581.85199999999998</v>
      </c>
      <c r="ID469" s="8">
        <v>0</v>
      </c>
      <c r="IE469" s="8">
        <v>0</v>
      </c>
      <c r="IF469" s="11">
        <v>312.67700000000002</v>
      </c>
      <c r="IG469" s="11">
        <v>-581.85199999999998</v>
      </c>
      <c r="IH469" s="11">
        <v>0.3977</v>
      </c>
      <c r="II469" s="11">
        <v>358.13</v>
      </c>
      <c r="IJ469" s="8">
        <v>0</v>
      </c>
      <c r="IK469" s="8">
        <v>5.5399999999999998E-2</v>
      </c>
      <c r="IL469" s="8">
        <v>1.4800000000000001E-2</v>
      </c>
      <c r="IM469" s="8">
        <v>0.39410000000000001</v>
      </c>
      <c r="IN469" s="8">
        <v>0</v>
      </c>
      <c r="IO469" s="8">
        <v>0.41289999999999999</v>
      </c>
      <c r="IP469" s="8">
        <v>6.7999999999999996E-3</v>
      </c>
      <c r="IQ469" s="8">
        <v>0</v>
      </c>
      <c r="IR469" s="8">
        <v>0</v>
      </c>
      <c r="IS469" s="8">
        <v>0.26269999999999999</v>
      </c>
      <c r="IT469" s="8">
        <v>0</v>
      </c>
      <c r="IU469" s="11">
        <v>2435.2840000000001</v>
      </c>
      <c r="IV469" s="11">
        <v>3073.8879999999999</v>
      </c>
      <c r="IW469" s="12">
        <f t="shared" si="219"/>
        <v>-1.2247530299801324</v>
      </c>
      <c r="IX469" s="12"/>
      <c r="IY469" s="8">
        <f t="shared" si="198"/>
        <v>0</v>
      </c>
      <c r="IZ469" s="8">
        <f t="shared" si="220"/>
        <v>1</v>
      </c>
      <c r="JA469" s="8">
        <f t="shared" si="199"/>
        <v>1</v>
      </c>
      <c r="JB469" s="8">
        <f t="shared" si="221"/>
        <v>1</v>
      </c>
      <c r="JC469" s="8">
        <f t="shared" si="200"/>
        <v>1</v>
      </c>
      <c r="JD469" s="8">
        <f t="shared" si="201"/>
        <v>0</v>
      </c>
      <c r="JE469" s="8">
        <f t="shared" si="202"/>
        <v>1</v>
      </c>
      <c r="JF469" s="8">
        <f t="shared" si="203"/>
        <v>0</v>
      </c>
      <c r="JG469" s="8">
        <f t="shared" si="204"/>
        <v>1</v>
      </c>
      <c r="JH469" s="8">
        <f t="shared" si="205"/>
        <v>6</v>
      </c>
      <c r="JJ469" s="8">
        <f t="shared" si="206"/>
        <v>3</v>
      </c>
      <c r="JK469" s="8" t="str">
        <f t="shared" si="207"/>
        <v>NA</v>
      </c>
      <c r="JM469" s="8">
        <f t="shared" si="208"/>
        <v>0.6987387436187793</v>
      </c>
      <c r="JN469" s="8">
        <v>0.6987387436187793</v>
      </c>
      <c r="JO469" s="8">
        <f t="shared" si="222"/>
        <v>0</v>
      </c>
      <c r="JP469" s="8">
        <f t="shared" si="223"/>
        <v>3</v>
      </c>
      <c r="JQ469" s="8">
        <f t="shared" si="209"/>
        <v>0</v>
      </c>
      <c r="JR469" s="8">
        <f t="shared" si="210"/>
        <v>0</v>
      </c>
      <c r="JS469" s="8">
        <f t="shared" si="224"/>
        <v>0</v>
      </c>
      <c r="JT469" s="8">
        <f t="shared" si="211"/>
        <v>1</v>
      </c>
      <c r="JU469" s="8">
        <f t="shared" si="212"/>
        <v>0</v>
      </c>
      <c r="JV469" s="8">
        <f t="shared" si="213"/>
        <v>0</v>
      </c>
      <c r="JW469" s="8">
        <f t="shared" si="214"/>
        <v>4</v>
      </c>
      <c r="JX469" s="8">
        <f t="shared" si="215"/>
        <v>10</v>
      </c>
      <c r="JY469" s="8" t="str">
        <f t="shared" si="216"/>
        <v>S</v>
      </c>
      <c r="KA469" s="8">
        <f t="shared" si="217"/>
        <v>-0.17216211676610005</v>
      </c>
      <c r="KB469" s="8">
        <v>-0.17216211676610005</v>
      </c>
      <c r="KD469" s="8">
        <f>IF(IJ469&lt;VLOOKUP($KJ469,'Industry Valuation'!$A$2:$F$13,2,0),2,0)</f>
        <v>2</v>
      </c>
      <c r="KE469" s="8">
        <f>IF(IT469&lt;VLOOKUP($KJ469,'Industry Valuation'!$A$2:$F$13,3,0),2,0)</f>
        <v>2</v>
      </c>
      <c r="KF469" s="8">
        <f>IF(HP469&lt;VLOOKUP($KJ469,'Industry Valuation'!$A$2:$F$13,4,0),2,0)</f>
        <v>2</v>
      </c>
      <c r="KG469" s="8">
        <f>IF(HQ469&lt;VLOOKUP($KJ469,'Industry Valuation'!$A$2:$F$13,4,0),1,0)</f>
        <v>1</v>
      </c>
      <c r="KH469" s="8">
        <f>IF(HR469&lt;VLOOKUP($KJ469,'Industry Valuation'!$A$2:$F$13,4,0),1,0)</f>
        <v>1</v>
      </c>
      <c r="KI469" s="8">
        <f t="shared" si="225"/>
        <v>8</v>
      </c>
      <c r="KJ469" s="8" t="str">
        <f>VLOOKUP(B469,'[1]Values-Industry'!B$3:C$1974,2,0)</f>
        <v>Energy</v>
      </c>
    </row>
    <row r="470" spans="1:296" x14ac:dyDescent="0.2">
      <c r="A470" s="4" t="s">
        <v>5555</v>
      </c>
      <c r="B470" s="8" t="s">
        <v>537</v>
      </c>
      <c r="C470" s="8">
        <v>1354.684</v>
      </c>
      <c r="E470" s="8">
        <v>306.51100000000002</v>
      </c>
      <c r="F470" s="8">
        <v>-11.74</v>
      </c>
      <c r="G470" s="8">
        <v>-26.57</v>
      </c>
      <c r="H470" s="8">
        <v>5735.3819999999996</v>
      </c>
      <c r="I470" s="8">
        <v>849.51499999999999</v>
      </c>
      <c r="J470" s="8">
        <v>6704.4380000000001</v>
      </c>
      <c r="K470" s="8">
        <v>11165.992</v>
      </c>
      <c r="L470" s="8">
        <v>0.58279999999999998</v>
      </c>
      <c r="M470" s="8">
        <v>7371.6922000000004</v>
      </c>
      <c r="N470" s="8">
        <v>0</v>
      </c>
      <c r="O470" s="8">
        <v>0</v>
      </c>
      <c r="P470" s="8">
        <v>0</v>
      </c>
      <c r="Q470" s="8">
        <v>9316.2710000000006</v>
      </c>
      <c r="R470" s="8">
        <v>364.52800000000002</v>
      </c>
      <c r="S470" s="8">
        <v>149.94999999999999</v>
      </c>
      <c r="T470" s="8">
        <v>90.05</v>
      </c>
      <c r="U470" s="8">
        <v>268.00240000000002</v>
      </c>
      <c r="V470" s="8">
        <v>13.784599999999999</v>
      </c>
      <c r="W470" s="8">
        <v>0</v>
      </c>
      <c r="X470" s="8">
        <v>24.0503</v>
      </c>
      <c r="Y470" s="8">
        <v>0.81459999999999999</v>
      </c>
      <c r="Z470" s="8">
        <v>0</v>
      </c>
      <c r="AA470" s="8">
        <v>2</v>
      </c>
      <c r="AB470" s="8">
        <v>-2.4079000000000002</v>
      </c>
      <c r="AC470" s="8">
        <v>-2.3199999999999998</v>
      </c>
      <c r="AD470" s="8">
        <v>0</v>
      </c>
      <c r="AE470" s="8">
        <v>-1.7086000000000001</v>
      </c>
      <c r="AF470" s="8">
        <v>-0.26279999999999998</v>
      </c>
      <c r="AG470" s="8">
        <v>0</v>
      </c>
      <c r="AH470" s="8">
        <v>0</v>
      </c>
      <c r="AI470" s="8">
        <v>-0.85780000000000001</v>
      </c>
      <c r="AJ470" s="8">
        <v>0</v>
      </c>
      <c r="AK470" s="8">
        <v>-26.57</v>
      </c>
      <c r="AL470" s="8">
        <v>-0.85780000000000001</v>
      </c>
      <c r="AM470" s="8">
        <v>0</v>
      </c>
      <c r="AN470" s="8">
        <v>0</v>
      </c>
      <c r="AO470" s="8">
        <v>0.42909999999999998</v>
      </c>
      <c r="AP470" s="8">
        <v>0.1119</v>
      </c>
      <c r="AQ470" s="8">
        <v>0.12130000000000001</v>
      </c>
      <c r="AR470" s="8">
        <v>0</v>
      </c>
      <c r="AS470" s="8">
        <v>0.8871</v>
      </c>
      <c r="AT470" s="8">
        <v>5.3100000000000001E-2</v>
      </c>
      <c r="AU470" s="8">
        <v>0</v>
      </c>
      <c r="AV470" s="8">
        <v>0</v>
      </c>
      <c r="AW470" s="8">
        <v>5.2279</v>
      </c>
      <c r="AX470" s="8">
        <v>0.35949999999999999</v>
      </c>
      <c r="AZ470" s="8">
        <v>1396.25</v>
      </c>
      <c r="BA470" s="8">
        <v>-11.3451</v>
      </c>
      <c r="BB470" s="8">
        <v>232.06</v>
      </c>
      <c r="BC470" s="8">
        <v>-195.07</v>
      </c>
      <c r="BD470" s="8">
        <v>-190.05</v>
      </c>
      <c r="BE470" s="8">
        <v>0</v>
      </c>
      <c r="BF470" s="8">
        <v>0</v>
      </c>
      <c r="BG470" s="8">
        <v>0</v>
      </c>
      <c r="BH470" s="8">
        <v>0</v>
      </c>
      <c r="BI470" s="8">
        <v>1.5798999999999999</v>
      </c>
      <c r="BJ470" s="8">
        <v>7423.2548999999999</v>
      </c>
      <c r="BK470" s="8">
        <v>0</v>
      </c>
      <c r="BL470" s="8">
        <v>0</v>
      </c>
      <c r="BM470" s="8">
        <v>0</v>
      </c>
      <c r="BN470" s="8">
        <v>0</v>
      </c>
      <c r="BO470" s="8">
        <v>0</v>
      </c>
      <c r="BP470" s="8">
        <v>114.95</v>
      </c>
      <c r="BQ470" s="8">
        <v>85</v>
      </c>
      <c r="BR470" s="8">
        <v>0</v>
      </c>
      <c r="BS470" s="8">
        <v>8.8437000000000001</v>
      </c>
      <c r="BT470" s="8">
        <v>0</v>
      </c>
      <c r="BU470" s="8">
        <v>24.218599999999999</v>
      </c>
      <c r="BV470" s="8">
        <v>0.79610000000000003</v>
      </c>
      <c r="BW470" s="8">
        <v>0</v>
      </c>
      <c r="BX470" s="8">
        <v>1.5</v>
      </c>
      <c r="BY470" s="8">
        <v>-17.103100000000001</v>
      </c>
      <c r="BZ470" s="8">
        <v>-16.59</v>
      </c>
      <c r="CA470" s="8">
        <v>-615.08619999999996</v>
      </c>
      <c r="CB470" s="8">
        <v>0</v>
      </c>
      <c r="CC470" s="8">
        <v>0</v>
      </c>
      <c r="CD470" s="8">
        <v>0</v>
      </c>
      <c r="CE470" s="8">
        <v>0</v>
      </c>
      <c r="CF470" s="8">
        <v>0</v>
      </c>
      <c r="CG470" s="8">
        <v>0</v>
      </c>
      <c r="CH470" s="8">
        <v>-190.05</v>
      </c>
      <c r="CI470" s="8">
        <v>0</v>
      </c>
      <c r="CJ470" s="8">
        <v>0</v>
      </c>
      <c r="CK470" s="8">
        <v>0</v>
      </c>
      <c r="CL470" s="8">
        <v>0</v>
      </c>
      <c r="CM470" s="8">
        <v>0</v>
      </c>
      <c r="CN470" s="8">
        <v>0</v>
      </c>
      <c r="CO470" s="8">
        <v>0</v>
      </c>
      <c r="CP470" s="8">
        <v>0.48559999999999998</v>
      </c>
      <c r="CQ470" s="8">
        <v>0</v>
      </c>
      <c r="CR470" s="8">
        <v>0</v>
      </c>
      <c r="CS470" s="8">
        <v>0</v>
      </c>
      <c r="CT470" s="8">
        <v>0</v>
      </c>
      <c r="CU470" s="8">
        <v>0</v>
      </c>
      <c r="CW470" s="8">
        <v>2744.0259999999998</v>
      </c>
      <c r="CY470" s="8">
        <v>0</v>
      </c>
      <c r="CZ470" s="8">
        <v>0</v>
      </c>
      <c r="DA470" s="8">
        <v>0</v>
      </c>
      <c r="DB470" s="8">
        <v>0</v>
      </c>
      <c r="DC470" s="8">
        <v>0</v>
      </c>
      <c r="DD470" s="8">
        <v>0</v>
      </c>
      <c r="DE470" s="8">
        <v>0</v>
      </c>
      <c r="DF470" s="8">
        <v>0</v>
      </c>
      <c r="DG470" s="8">
        <v>0</v>
      </c>
      <c r="DH470" s="8">
        <v>0</v>
      </c>
      <c r="DI470" s="8">
        <v>0</v>
      </c>
      <c r="DJ470" s="8">
        <v>0</v>
      </c>
      <c r="DK470" s="8">
        <v>0</v>
      </c>
      <c r="DL470" s="8">
        <v>0</v>
      </c>
      <c r="DM470" s="8">
        <v>144</v>
      </c>
      <c r="DN470" s="8">
        <v>93.45</v>
      </c>
      <c r="DO470" s="8">
        <v>0</v>
      </c>
      <c r="DP470" s="8">
        <v>0</v>
      </c>
      <c r="DQ470" s="8">
        <v>0</v>
      </c>
      <c r="DR470" s="8">
        <v>0</v>
      </c>
      <c r="DS470" s="8">
        <v>0.50570000000000004</v>
      </c>
      <c r="DT470" s="8">
        <v>0</v>
      </c>
      <c r="DU470" s="8">
        <v>0</v>
      </c>
      <c r="DV470" s="8">
        <v>-51.222099999999998</v>
      </c>
      <c r="DW470" s="8">
        <v>-62.03</v>
      </c>
      <c r="DX470" s="8">
        <v>-273.8999</v>
      </c>
      <c r="DY470" s="8">
        <v>0</v>
      </c>
      <c r="DZ470" s="8">
        <v>0</v>
      </c>
      <c r="EA470" s="8">
        <v>0</v>
      </c>
      <c r="EB470" s="8">
        <v>0</v>
      </c>
      <c r="EC470" s="8">
        <v>0</v>
      </c>
      <c r="ED470" s="8">
        <v>0</v>
      </c>
      <c r="EE470" s="8">
        <v>-710.726</v>
      </c>
      <c r="EF470" s="8">
        <v>0</v>
      </c>
      <c r="EG470" s="8">
        <v>0</v>
      </c>
      <c r="EH470" s="8">
        <v>0</v>
      </c>
      <c r="EI470" s="8">
        <v>0</v>
      </c>
      <c r="EJ470" s="8">
        <v>0</v>
      </c>
      <c r="EK470" s="8">
        <v>0</v>
      </c>
      <c r="EL470" s="8">
        <v>0</v>
      </c>
      <c r="EM470" s="8">
        <v>0</v>
      </c>
      <c r="EN470" s="8">
        <v>0</v>
      </c>
      <c r="EO470" s="8">
        <v>0</v>
      </c>
      <c r="EP470" s="8">
        <v>0</v>
      </c>
      <c r="EQ470" s="8">
        <v>0</v>
      </c>
      <c r="ER470" s="8">
        <v>0</v>
      </c>
      <c r="ET470" s="8">
        <v>3191.7179999999998</v>
      </c>
      <c r="EV470" s="8">
        <v>0</v>
      </c>
      <c r="EW470" s="8">
        <v>0</v>
      </c>
      <c r="EX470" s="8">
        <v>0</v>
      </c>
      <c r="EY470" s="8">
        <v>0</v>
      </c>
      <c r="EZ470" s="8">
        <v>0</v>
      </c>
      <c r="FA470" s="8">
        <v>0</v>
      </c>
      <c r="FB470" s="8">
        <v>0</v>
      </c>
      <c r="FC470" s="8">
        <v>0</v>
      </c>
      <c r="FD470" s="8">
        <v>0</v>
      </c>
      <c r="FE470" s="8">
        <v>0</v>
      </c>
      <c r="FF470" s="8">
        <v>0</v>
      </c>
      <c r="FG470" s="8">
        <v>0</v>
      </c>
      <c r="FH470" s="8">
        <v>0</v>
      </c>
      <c r="FI470" s="8">
        <v>0</v>
      </c>
      <c r="FJ470" s="8">
        <v>160</v>
      </c>
      <c r="FK470" s="8">
        <v>100.1</v>
      </c>
      <c r="FL470" s="8">
        <v>0</v>
      </c>
      <c r="FM470" s="8">
        <v>0</v>
      </c>
      <c r="FN470" s="8">
        <v>0</v>
      </c>
      <c r="FO470" s="8">
        <v>0</v>
      </c>
      <c r="FP470" s="8">
        <v>0.40210000000000001</v>
      </c>
      <c r="FQ470" s="8">
        <v>0</v>
      </c>
      <c r="FR470" s="8">
        <v>0</v>
      </c>
      <c r="FS470" s="8">
        <v>-39.401800000000001</v>
      </c>
      <c r="FT470" s="8">
        <v>-44.13</v>
      </c>
      <c r="FU470" s="8">
        <v>28.856999999999999</v>
      </c>
      <c r="FV470" s="8">
        <v>0</v>
      </c>
      <c r="FW470" s="8">
        <v>0</v>
      </c>
      <c r="FX470" s="8">
        <v>0</v>
      </c>
      <c r="FY470" s="8">
        <v>0</v>
      </c>
      <c r="FZ470" s="8">
        <v>0</v>
      </c>
      <c r="GA470" s="8">
        <v>0</v>
      </c>
      <c r="GB470" s="8">
        <v>-505.65100000000001</v>
      </c>
      <c r="GC470" s="8">
        <v>0</v>
      </c>
      <c r="GD470" s="8">
        <v>0</v>
      </c>
      <c r="GE470" s="11">
        <v>0</v>
      </c>
      <c r="GF470" s="11">
        <v>0</v>
      </c>
      <c r="GG470" s="11">
        <v>11.458</v>
      </c>
      <c r="GH470" s="8">
        <v>0</v>
      </c>
      <c r="GI470" s="8">
        <v>0</v>
      </c>
      <c r="GJ470" s="8">
        <v>0</v>
      </c>
      <c r="GK470" s="8">
        <v>0</v>
      </c>
      <c r="GL470" s="8">
        <v>0</v>
      </c>
      <c r="GM470" s="8">
        <v>0</v>
      </c>
      <c r="GN470" s="8">
        <v>0</v>
      </c>
      <c r="GO470" s="8">
        <v>0</v>
      </c>
      <c r="GP470" s="8">
        <v>0</v>
      </c>
      <c r="GQ470" s="8">
        <v>0</v>
      </c>
      <c r="GR470" s="8">
        <v>0</v>
      </c>
      <c r="GS470" s="12">
        <f t="shared" si="218"/>
        <v>0</v>
      </c>
      <c r="GU470" s="8">
        <v>3641.1219999999998</v>
      </c>
      <c r="GV470" s="8">
        <v>318.79059999999998</v>
      </c>
      <c r="GW470" s="8">
        <v>1097.415</v>
      </c>
      <c r="GX470" s="8">
        <v>-355.166</v>
      </c>
      <c r="GY470" s="8">
        <v>-281.56799999999998</v>
      </c>
      <c r="GZ470" s="8">
        <v>7680.1229999999996</v>
      </c>
      <c r="HA470" s="8">
        <v>622.14599999999996</v>
      </c>
      <c r="HB470" s="8">
        <v>9050.2199999999993</v>
      </c>
      <c r="HC470" s="8">
        <v>11275.089</v>
      </c>
      <c r="HD470" s="8">
        <v>0.56950000000000001</v>
      </c>
      <c r="HE470" s="8">
        <v>10230.7816</v>
      </c>
      <c r="HF470" s="8">
        <v>0</v>
      </c>
      <c r="HG470" s="8">
        <v>-189.05799999999999</v>
      </c>
      <c r="HH470" s="8">
        <v>269.48200000000003</v>
      </c>
      <c r="HI470" s="8">
        <v>9182.0990000000002</v>
      </c>
      <c r="HJ470" s="8">
        <v>611.12900000000002</v>
      </c>
      <c r="HK470" s="8">
        <v>238.9</v>
      </c>
      <c r="HL470" s="8">
        <v>110.5</v>
      </c>
      <c r="HM470" s="8">
        <v>128.30090000000001</v>
      </c>
      <c r="HN470" s="8">
        <v>15.606199999999999</v>
      </c>
      <c r="HO470" s="8">
        <v>0</v>
      </c>
      <c r="HP470" s="8">
        <v>9.3225999999999996</v>
      </c>
      <c r="HQ470" s="8">
        <v>0.70189999999999997</v>
      </c>
      <c r="HR470" s="8">
        <v>0</v>
      </c>
      <c r="HS470" s="8">
        <v>1</v>
      </c>
      <c r="HT470" s="8">
        <v>-11.015499999999999</v>
      </c>
      <c r="HU470" s="8">
        <v>-24.57</v>
      </c>
      <c r="HV470" s="8">
        <v>44.323599999999999</v>
      </c>
      <c r="HW470" s="8">
        <v>0</v>
      </c>
      <c r="HX470" s="8">
        <v>0</v>
      </c>
      <c r="HY470" s="8">
        <v>0</v>
      </c>
      <c r="HZ470" s="8">
        <v>0</v>
      </c>
      <c r="IA470" s="8">
        <v>0</v>
      </c>
      <c r="IB470" s="8">
        <v>0</v>
      </c>
      <c r="IC470" s="8">
        <v>-281.56900000000002</v>
      </c>
      <c r="ID470" s="8">
        <v>0</v>
      </c>
      <c r="IE470" s="8">
        <v>0</v>
      </c>
      <c r="IF470" s="11">
        <v>-247.054</v>
      </c>
      <c r="IG470" s="11">
        <v>-281.56900000000002</v>
      </c>
      <c r="IH470" s="11">
        <v>0</v>
      </c>
      <c r="II470" s="11">
        <v>11.458</v>
      </c>
      <c r="IJ470" s="8">
        <v>0</v>
      </c>
      <c r="IK470" s="8">
        <v>0.98229999999999995</v>
      </c>
      <c r="IL470" s="8">
        <v>0.59650000000000003</v>
      </c>
      <c r="IM470" s="8">
        <v>0.32290000000000002</v>
      </c>
      <c r="IN470" s="8">
        <v>0</v>
      </c>
      <c r="IO470" s="8">
        <v>0.61160000000000003</v>
      </c>
      <c r="IP470" s="8">
        <v>0.2863</v>
      </c>
      <c r="IQ470" s="8">
        <v>0</v>
      </c>
      <c r="IR470" s="8">
        <v>0</v>
      </c>
      <c r="IS470" s="8">
        <v>3.0207999999999999</v>
      </c>
      <c r="IT470" s="8">
        <v>1.7385000000000002</v>
      </c>
      <c r="IU470" s="11">
        <v>2555.7745</v>
      </c>
      <c r="IV470" s="11">
        <v>10230.781499999999</v>
      </c>
      <c r="IW470" s="12">
        <f t="shared" si="219"/>
        <v>-3.897499369603898</v>
      </c>
      <c r="IX470" s="12"/>
      <c r="IY470" s="8">
        <f t="shared" si="198"/>
        <v>0</v>
      </c>
      <c r="IZ470" s="8">
        <f t="shared" si="220"/>
        <v>0</v>
      </c>
      <c r="JA470" s="8">
        <f t="shared" si="199"/>
        <v>0</v>
      </c>
      <c r="JB470" s="8">
        <f t="shared" si="221"/>
        <v>0</v>
      </c>
      <c r="JC470" s="8">
        <f t="shared" si="200"/>
        <v>0</v>
      </c>
      <c r="JD470" s="8">
        <f t="shared" si="201"/>
        <v>1</v>
      </c>
      <c r="JE470" s="8">
        <f t="shared" si="202"/>
        <v>1</v>
      </c>
      <c r="JF470" s="8">
        <f t="shared" si="203"/>
        <v>0</v>
      </c>
      <c r="JG470" s="8">
        <f t="shared" si="204"/>
        <v>0</v>
      </c>
      <c r="JH470" s="8">
        <f t="shared" si="205"/>
        <v>2</v>
      </c>
      <c r="JJ470" s="8">
        <f t="shared" si="206"/>
        <v>2</v>
      </c>
      <c r="JK470" s="8" t="str">
        <f t="shared" si="207"/>
        <v>NA</v>
      </c>
      <c r="JM470" s="8">
        <f t="shared" si="208"/>
        <v>0.28041073704858754</v>
      </c>
      <c r="JN470" s="8">
        <v>0.28041073704858754</v>
      </c>
      <c r="JO470" s="8">
        <f t="shared" si="222"/>
        <v>0</v>
      </c>
      <c r="JP470" s="8">
        <f t="shared" si="223"/>
        <v>3</v>
      </c>
      <c r="JQ470" s="8">
        <f t="shared" si="209"/>
        <v>3</v>
      </c>
      <c r="JR470" s="8">
        <f t="shared" si="210"/>
        <v>0</v>
      </c>
      <c r="JS470" s="8">
        <f t="shared" si="224"/>
        <v>0</v>
      </c>
      <c r="JT470" s="8">
        <f t="shared" si="211"/>
        <v>1</v>
      </c>
      <c r="JU470" s="8">
        <f t="shared" si="212"/>
        <v>0</v>
      </c>
      <c r="JV470" s="8">
        <f t="shared" si="213"/>
        <v>0</v>
      </c>
      <c r="JW470" s="8">
        <f t="shared" si="214"/>
        <v>7</v>
      </c>
      <c r="JX470" s="8">
        <f t="shared" si="215"/>
        <v>9</v>
      </c>
      <c r="JY470" s="8" t="str">
        <f t="shared" si="216"/>
        <v>S</v>
      </c>
      <c r="KA470" s="8">
        <f t="shared" si="217"/>
        <v>0.80425667634361964</v>
      </c>
      <c r="KB470" s="8">
        <v>0.80425667634361964</v>
      </c>
      <c r="KD470" s="8">
        <f>IF(IJ470&lt;VLOOKUP($KJ470,'Industry Valuation'!$A$2:$F$13,2,0),2,0)</f>
        <v>2</v>
      </c>
      <c r="KE470" s="8">
        <f>IF(IT470&lt;VLOOKUP($KJ470,'Industry Valuation'!$A$2:$F$13,3,0),2,0)</f>
        <v>2</v>
      </c>
      <c r="KF470" s="8">
        <f>IF(HP470&lt;VLOOKUP($KJ470,'Industry Valuation'!$A$2:$F$13,4,0),2,0)</f>
        <v>2</v>
      </c>
      <c r="KG470" s="8">
        <f>IF(HQ470&lt;VLOOKUP($KJ470,'Industry Valuation'!$A$2:$F$13,4,0),1,0)</f>
        <v>1</v>
      </c>
      <c r="KH470" s="8">
        <f>IF(HR470&lt;VLOOKUP($KJ470,'Industry Valuation'!$A$2:$F$13,4,0),1,0)</f>
        <v>1</v>
      </c>
      <c r="KI470" s="8">
        <f t="shared" si="225"/>
        <v>8</v>
      </c>
      <c r="KJ470" s="8" t="str">
        <f>VLOOKUP(B470,'[1]Values-Industry'!B$3:C$1974,2,0)</f>
        <v>Consumer, Cyclical</v>
      </c>
    </row>
    <row r="471" spans="1:296" x14ac:dyDescent="0.2">
      <c r="A471" s="4" t="s">
        <v>5556</v>
      </c>
      <c r="B471" s="8" t="s">
        <v>538</v>
      </c>
      <c r="C471" s="8">
        <v>6885.1616000000004</v>
      </c>
      <c r="D471" s="8">
        <v>424.24209999999999</v>
      </c>
      <c r="E471" s="8">
        <v>750.39340000000004</v>
      </c>
      <c r="F471" s="8">
        <v>637.46519999999998</v>
      </c>
      <c r="G471" s="8">
        <v>442.41140000000001</v>
      </c>
      <c r="H471" s="8">
        <v>0</v>
      </c>
      <c r="I471" s="8">
        <v>1117.5939000000001</v>
      </c>
      <c r="J471" s="8">
        <v>99.055599999999998</v>
      </c>
      <c r="K471" s="8">
        <v>4631.2356</v>
      </c>
      <c r="L471" s="8">
        <v>7.4465000000000003</v>
      </c>
      <c r="M471" s="8">
        <v>8084.5315000000001</v>
      </c>
      <c r="N471" s="8">
        <v>0</v>
      </c>
      <c r="O471" s="8">
        <v>-170.2636</v>
      </c>
      <c r="P471" s="8">
        <v>-149.2139</v>
      </c>
      <c r="Q471" s="8">
        <v>1035.3244999999999</v>
      </c>
      <c r="R471" s="8">
        <v>3412.1711</v>
      </c>
      <c r="S471" s="8">
        <v>269.14999999999998</v>
      </c>
      <c r="T471" s="8">
        <v>128.19999999999999</v>
      </c>
      <c r="U471" s="8">
        <v>53.5974</v>
      </c>
      <c r="V471" s="8">
        <v>8.8782999999999994</v>
      </c>
      <c r="W471" s="8">
        <v>0</v>
      </c>
      <c r="X471" s="8">
        <v>10.7737</v>
      </c>
      <c r="Y471" s="8">
        <v>1.2374000000000001</v>
      </c>
      <c r="Z471" s="8">
        <v>69.535600000000002</v>
      </c>
      <c r="AA471" s="8">
        <v>2</v>
      </c>
      <c r="AB471" s="8">
        <v>5.1906999999999996</v>
      </c>
      <c r="AC471" s="8">
        <v>6.9399999999999995</v>
      </c>
      <c r="AD471" s="8">
        <v>0</v>
      </c>
      <c r="AE471" s="8">
        <v>9.0942000000000007</v>
      </c>
      <c r="AF471" s="8">
        <v>9.5952000000000002</v>
      </c>
      <c r="AG471" s="8">
        <v>12.634499999999999</v>
      </c>
      <c r="AH471" s="8">
        <v>15.244999999999999</v>
      </c>
      <c r="AI471" s="8">
        <v>13.517300000000001</v>
      </c>
      <c r="AJ471" s="8">
        <v>13.485900000000001</v>
      </c>
      <c r="AK471" s="8">
        <v>442.41140000000001</v>
      </c>
      <c r="AL471" s="8">
        <v>13.517300000000001</v>
      </c>
      <c r="AM471" s="8">
        <v>22.1952</v>
      </c>
      <c r="AN471" s="8">
        <v>19.2651</v>
      </c>
      <c r="AO471" s="8">
        <v>3.0531000000000001</v>
      </c>
      <c r="AP471" s="8">
        <v>1.5489999999999999</v>
      </c>
      <c r="AQ471" s="8">
        <v>1.4866999999999999</v>
      </c>
      <c r="AR471" s="8">
        <v>0</v>
      </c>
      <c r="AS471" s="8">
        <v>47.490499999999997</v>
      </c>
      <c r="AT471" s="8">
        <v>0.39090000000000003</v>
      </c>
      <c r="AU471" s="8">
        <v>30.735099999999999</v>
      </c>
      <c r="AV471" s="8">
        <v>0</v>
      </c>
      <c r="AW471" s="8">
        <v>0</v>
      </c>
      <c r="AX471" s="8">
        <v>2.4944999999999999</v>
      </c>
      <c r="AZ471" s="8">
        <v>7102.2584999999999</v>
      </c>
      <c r="BA471" s="8">
        <v>381.33280000000002</v>
      </c>
      <c r="BB471" s="8">
        <v>717.90170000000001</v>
      </c>
      <c r="BC471" s="8">
        <v>656.91809999999998</v>
      </c>
      <c r="BD471" s="8">
        <v>447.52379999999999</v>
      </c>
      <c r="BE471" s="8">
        <v>0</v>
      </c>
      <c r="BF471" s="8">
        <v>1084.105</v>
      </c>
      <c r="BG471" s="8">
        <v>89.557599999999994</v>
      </c>
      <c r="BH471" s="8">
        <v>4996.9098000000004</v>
      </c>
      <c r="BI471" s="8">
        <v>9.3919999999999995</v>
      </c>
      <c r="BJ471" s="8">
        <v>12060.819</v>
      </c>
      <c r="BK471" s="8">
        <v>0</v>
      </c>
      <c r="BL471" s="8">
        <v>-307.12430000000001</v>
      </c>
      <c r="BM471" s="8">
        <v>-152.6061</v>
      </c>
      <c r="BN471" s="8">
        <v>1206.8330000000001</v>
      </c>
      <c r="BO471" s="8">
        <v>3567.8499000000002</v>
      </c>
      <c r="BP471" s="8">
        <v>208</v>
      </c>
      <c r="BQ471" s="8">
        <v>133</v>
      </c>
      <c r="BR471" s="8">
        <v>56.245899999999999</v>
      </c>
      <c r="BS471" s="8">
        <v>7.8814000000000002</v>
      </c>
      <c r="BT471" s="8">
        <v>0</v>
      </c>
      <c r="BU471" s="8">
        <v>16.8001</v>
      </c>
      <c r="BV471" s="8">
        <v>1.7444999999999999</v>
      </c>
      <c r="BW471" s="8">
        <v>27.055</v>
      </c>
      <c r="BX471" s="8">
        <v>6.5</v>
      </c>
      <c r="BY471" s="8">
        <v>3.6105</v>
      </c>
      <c r="BZ471" s="8">
        <v>6.6</v>
      </c>
      <c r="CA471" s="8">
        <v>-4.8990999999999998</v>
      </c>
      <c r="CB471" s="8">
        <v>4.9414999999999996</v>
      </c>
      <c r="CC471" s="8">
        <v>9.2962000000000007</v>
      </c>
      <c r="CD471" s="8">
        <v>10.3474</v>
      </c>
      <c r="CE471" s="8">
        <v>12.9209</v>
      </c>
      <c r="CF471" s="8">
        <v>12.366199999999999</v>
      </c>
      <c r="CG471" s="8">
        <v>12.4771</v>
      </c>
      <c r="CH471" s="8">
        <v>447.52379999999999</v>
      </c>
      <c r="CI471" s="8">
        <v>12.366199999999999</v>
      </c>
      <c r="CJ471" s="8">
        <v>18.731400000000001</v>
      </c>
      <c r="CK471" s="8">
        <v>27.696999999999999</v>
      </c>
      <c r="CL471" s="8">
        <v>3.2911000000000001</v>
      </c>
      <c r="CM471" s="8">
        <v>1.7412000000000001</v>
      </c>
      <c r="CN471" s="8">
        <v>1.4213</v>
      </c>
      <c r="CO471" s="8">
        <v>467.48759999999999</v>
      </c>
      <c r="CP471" s="8">
        <v>63.236600000000003</v>
      </c>
      <c r="CQ471" s="8">
        <v>0.37080000000000002</v>
      </c>
      <c r="CR471" s="8">
        <v>98.748199999999997</v>
      </c>
      <c r="CS471" s="8">
        <v>0</v>
      </c>
      <c r="CT471" s="8">
        <v>2.5999999999999999E-3</v>
      </c>
      <c r="CU471" s="8">
        <v>3.25</v>
      </c>
      <c r="CW471" s="8">
        <v>9289.6424000000006</v>
      </c>
      <c r="CX471" s="8">
        <v>772.50220000000002</v>
      </c>
      <c r="CY471" s="8">
        <v>1338.5251000000001</v>
      </c>
      <c r="CZ471" s="8">
        <v>1223.135</v>
      </c>
      <c r="DA471" s="8">
        <v>806.93899999999996</v>
      </c>
      <c r="DB471" s="8">
        <v>0</v>
      </c>
      <c r="DC471" s="8">
        <v>1363.0654</v>
      </c>
      <c r="DD471" s="8">
        <v>106.41630000000001</v>
      </c>
      <c r="DE471" s="8">
        <v>5853.9474</v>
      </c>
      <c r="DF471" s="8">
        <v>20.477599999999999</v>
      </c>
      <c r="DG471" s="8">
        <v>41212.267800000001</v>
      </c>
      <c r="DH471" s="8">
        <v>0</v>
      </c>
      <c r="DI471" s="8">
        <v>-263.45600000000002</v>
      </c>
      <c r="DJ471" s="8">
        <v>-252.93960000000001</v>
      </c>
      <c r="DK471" s="8">
        <v>1328.0707</v>
      </c>
      <c r="DL471" s="8">
        <v>4244.9996000000001</v>
      </c>
      <c r="DM471" s="8">
        <v>637.9</v>
      </c>
      <c r="DN471" s="8">
        <v>183.15</v>
      </c>
      <c r="DO471" s="8">
        <v>64.501400000000004</v>
      </c>
      <c r="DP471" s="8">
        <v>12.604800000000001</v>
      </c>
      <c r="DQ471" s="8">
        <v>0</v>
      </c>
      <c r="DR471" s="8">
        <v>30.789300000000001</v>
      </c>
      <c r="DS471" s="8">
        <v>4.4724000000000004</v>
      </c>
      <c r="DT471" s="8">
        <v>92.339699999999993</v>
      </c>
      <c r="DU471" s="8">
        <v>3</v>
      </c>
      <c r="DV471" s="8">
        <v>1.9424000000000001</v>
      </c>
      <c r="DW471" s="8">
        <v>11.87</v>
      </c>
      <c r="DX471" s="8">
        <v>79.848500000000001</v>
      </c>
      <c r="DY471" s="8">
        <v>14.6774</v>
      </c>
      <c r="DZ471" s="8">
        <v>14.8733</v>
      </c>
      <c r="EA471" s="8">
        <v>18.400700000000001</v>
      </c>
      <c r="EB471" s="8">
        <v>20.523299999999999</v>
      </c>
      <c r="EC471" s="8">
        <v>19.6629</v>
      </c>
      <c r="ED471" s="8">
        <v>19.617799999999999</v>
      </c>
      <c r="EE471" s="8">
        <v>806.93899999999996</v>
      </c>
      <c r="EF471" s="8">
        <v>19.6629</v>
      </c>
      <c r="EG471" s="8">
        <v>30.0778</v>
      </c>
      <c r="EH471" s="8">
        <v>51.482700000000001</v>
      </c>
      <c r="EI471" s="8">
        <v>3.1143000000000001</v>
      </c>
      <c r="EJ471" s="8">
        <v>1.5479000000000001</v>
      </c>
      <c r="EK471" s="8">
        <v>1.5869</v>
      </c>
      <c r="EL471" s="8">
        <v>7986.4736000000003</v>
      </c>
      <c r="EM471" s="8">
        <v>203.7713</v>
      </c>
      <c r="EN471" s="8">
        <v>0.2697</v>
      </c>
      <c r="EO471" s="8">
        <v>25.276299999999999</v>
      </c>
      <c r="EP471" s="8">
        <v>0</v>
      </c>
      <c r="EQ471" s="8">
        <v>5.9999999999999995E-4</v>
      </c>
      <c r="ER471" s="8">
        <v>9.4741999999999997</v>
      </c>
      <c r="ET471" s="8">
        <v>10367.89</v>
      </c>
      <c r="EU471" s="8">
        <v>916.69560000000001</v>
      </c>
      <c r="EV471" s="8">
        <v>1622.24</v>
      </c>
      <c r="EW471" s="8">
        <v>1416.44</v>
      </c>
      <c r="EX471" s="8">
        <v>918.13</v>
      </c>
      <c r="EY471" s="8">
        <v>0</v>
      </c>
      <c r="EZ471" s="8">
        <v>1674.22</v>
      </c>
      <c r="FA471" s="8">
        <v>48.61</v>
      </c>
      <c r="FB471" s="8">
        <v>7023.13</v>
      </c>
      <c r="FC471" s="8">
        <v>13.834099999999999</v>
      </c>
      <c r="FD471" s="8">
        <v>29074.0033</v>
      </c>
      <c r="FE471" s="8">
        <v>0</v>
      </c>
      <c r="FF471" s="8">
        <v>-691.64</v>
      </c>
      <c r="FG471" s="8">
        <v>17.940000000000001</v>
      </c>
      <c r="FH471" s="8">
        <v>1578.11</v>
      </c>
      <c r="FI471" s="8">
        <v>5003.8100000000004</v>
      </c>
      <c r="FJ471" s="8">
        <v>669</v>
      </c>
      <c r="FK471" s="8">
        <v>397.05</v>
      </c>
      <c r="FL471" s="8">
        <v>77.974000000000004</v>
      </c>
      <c r="FM471" s="8">
        <v>13.4796</v>
      </c>
      <c r="FN471" s="8">
        <v>0</v>
      </c>
      <c r="FO471" s="8">
        <v>17.9221</v>
      </c>
      <c r="FP471" s="8">
        <v>2.8653</v>
      </c>
      <c r="FQ471" s="8">
        <v>28.768699999999999</v>
      </c>
      <c r="FR471" s="8">
        <v>1</v>
      </c>
      <c r="FS471" s="8">
        <v>3.0895999999999999</v>
      </c>
      <c r="FT471" s="8">
        <v>13.5</v>
      </c>
      <c r="FU471" s="8">
        <v>13.732099999999999</v>
      </c>
      <c r="FV471" s="8">
        <v>20.887499999999999</v>
      </c>
      <c r="FW471" s="8">
        <v>14.2599</v>
      </c>
      <c r="FX471" s="8">
        <v>18.677700000000002</v>
      </c>
      <c r="FY471" s="8">
        <v>20.270199999999999</v>
      </c>
      <c r="FZ471" s="8">
        <v>18.9603</v>
      </c>
      <c r="GA471" s="8">
        <v>18.9498</v>
      </c>
      <c r="GB471" s="8">
        <v>918.13</v>
      </c>
      <c r="GC471" s="8">
        <v>18.9603</v>
      </c>
      <c r="GD471" s="8">
        <v>29.562100000000001</v>
      </c>
      <c r="GE471" s="11">
        <v>367.61</v>
      </c>
      <c r="GF471" s="11">
        <v>1.6103000000000001</v>
      </c>
      <c r="GG471" s="11">
        <v>68</v>
      </c>
      <c r="GH471" s="8">
        <v>32.366700000000002</v>
      </c>
      <c r="GI471" s="8">
        <v>2.9887000000000001</v>
      </c>
      <c r="GJ471" s="8">
        <v>1.5596000000000001</v>
      </c>
      <c r="GK471" s="8">
        <v>1.4762</v>
      </c>
      <c r="GL471" s="8">
        <v>315.06650000000002</v>
      </c>
      <c r="GM471" s="8">
        <v>152.0729</v>
      </c>
      <c r="GN471" s="8">
        <v>0.40720000000000001</v>
      </c>
      <c r="GO471" s="8">
        <v>7.4036999999999997</v>
      </c>
      <c r="GP471" s="8">
        <v>0</v>
      </c>
      <c r="GQ471" s="8">
        <v>1.5E-3</v>
      </c>
      <c r="GR471" s="8">
        <v>5.6037999999999997</v>
      </c>
      <c r="GS471" s="12">
        <f t="shared" si="218"/>
        <v>1.7668957555030333</v>
      </c>
      <c r="GU471" s="8">
        <v>10428.299999999999</v>
      </c>
      <c r="GV471" s="8">
        <v>931.88440000000003</v>
      </c>
      <c r="GW471" s="8">
        <v>1579.82</v>
      </c>
      <c r="GX471" s="8">
        <v>1381.78</v>
      </c>
      <c r="GY471" s="8">
        <v>971.97</v>
      </c>
      <c r="GZ471" s="8">
        <v>0</v>
      </c>
      <c r="HA471" s="8">
        <v>2330.9299999999998</v>
      </c>
      <c r="HB471" s="8">
        <v>217.36</v>
      </c>
      <c r="HC471" s="8">
        <v>8726.98</v>
      </c>
      <c r="HD471" s="8">
        <v>13.2164</v>
      </c>
      <c r="HE471" s="8">
        <v>42895.280200000001</v>
      </c>
      <c r="HF471" s="8">
        <v>0</v>
      </c>
      <c r="HG471" s="8">
        <v>-1295.54</v>
      </c>
      <c r="HH471" s="8">
        <v>-41.34</v>
      </c>
      <c r="HI471" s="8">
        <v>2887.09</v>
      </c>
      <c r="HJ471" s="8">
        <v>5494.04</v>
      </c>
      <c r="HK471" s="8">
        <v>677</v>
      </c>
      <c r="HL471" s="8">
        <v>432.1</v>
      </c>
      <c r="HM471" s="8">
        <v>90.895499999999998</v>
      </c>
      <c r="HN471" s="8">
        <v>12.379099999999999</v>
      </c>
      <c r="HO471" s="8">
        <v>0</v>
      </c>
      <c r="HP471" s="8">
        <v>27.152000000000001</v>
      </c>
      <c r="HQ471" s="8">
        <v>4.2054999999999998</v>
      </c>
      <c r="HR471" s="8">
        <v>26.0928</v>
      </c>
      <c r="HS471" s="8">
        <v>1</v>
      </c>
      <c r="HT471" s="8">
        <v>2.2168999999999999</v>
      </c>
      <c r="HU471" s="8">
        <v>14.3</v>
      </c>
      <c r="HV471" s="8">
        <v>5.9259000000000004</v>
      </c>
      <c r="HW471" s="8">
        <v>16.571400000000001</v>
      </c>
      <c r="HX471" s="8">
        <v>12.3424</v>
      </c>
      <c r="HY471" s="8">
        <v>16.0304</v>
      </c>
      <c r="HZ471" s="8">
        <v>17.8475</v>
      </c>
      <c r="IA471" s="8">
        <v>16.934799999999999</v>
      </c>
      <c r="IB471" s="8">
        <v>16.8508</v>
      </c>
      <c r="IC471" s="8">
        <v>971.97</v>
      </c>
      <c r="ID471" s="8">
        <v>16.934799999999999</v>
      </c>
      <c r="IE471" s="8">
        <v>29.9404</v>
      </c>
      <c r="IF471" s="11">
        <v>370.94</v>
      </c>
      <c r="IG471" s="11">
        <v>971.97</v>
      </c>
      <c r="IH471" s="11">
        <v>1.3242</v>
      </c>
      <c r="II471" s="11">
        <v>68</v>
      </c>
      <c r="IJ471" s="8">
        <v>45.108400000000003</v>
      </c>
      <c r="IK471" s="8">
        <v>2.3570000000000002</v>
      </c>
      <c r="IL471" s="8">
        <v>1.2753999999999999</v>
      </c>
      <c r="IM471" s="8">
        <v>1.1949000000000001</v>
      </c>
      <c r="IN471" s="8">
        <v>0</v>
      </c>
      <c r="IO471" s="8">
        <v>154.233</v>
      </c>
      <c r="IP471" s="8">
        <v>0.45140000000000002</v>
      </c>
      <c r="IQ471" s="8">
        <v>6.9935999999999998</v>
      </c>
      <c r="IR471" s="8">
        <v>0</v>
      </c>
      <c r="IS471" s="8">
        <v>1.9E-3</v>
      </c>
      <c r="IT471" s="8">
        <v>7.0965999999999996</v>
      </c>
      <c r="IU471" s="11">
        <v>43847.779499999997</v>
      </c>
      <c r="IV471" s="11">
        <v>42879.669500000004</v>
      </c>
      <c r="IW471" s="12">
        <f t="shared" si="219"/>
        <v>1.6253793841373705</v>
      </c>
      <c r="IX471" s="12"/>
      <c r="IY471" s="8">
        <f t="shared" si="198"/>
        <v>1</v>
      </c>
      <c r="IZ471" s="8">
        <f t="shared" si="220"/>
        <v>1</v>
      </c>
      <c r="JA471" s="8">
        <f t="shared" si="199"/>
        <v>1</v>
      </c>
      <c r="JB471" s="8">
        <f t="shared" si="221"/>
        <v>1</v>
      </c>
      <c r="JC471" s="8">
        <f t="shared" si="200"/>
        <v>0</v>
      </c>
      <c r="JD471" s="8">
        <f t="shared" si="201"/>
        <v>0</v>
      </c>
      <c r="JE471" s="8">
        <f t="shared" si="202"/>
        <v>1</v>
      </c>
      <c r="JF471" s="8">
        <f t="shared" si="203"/>
        <v>0</v>
      </c>
      <c r="JG471" s="8">
        <f t="shared" si="204"/>
        <v>0</v>
      </c>
      <c r="JH471" s="8">
        <f t="shared" si="205"/>
        <v>5</v>
      </c>
      <c r="JJ471" s="8">
        <f t="shared" si="206"/>
        <v>5</v>
      </c>
      <c r="JK471" s="8">
        <f t="shared" si="207"/>
        <v>0.21741057362213545</v>
      </c>
      <c r="JL471" s="8">
        <v>0.21741057362213545</v>
      </c>
      <c r="JM471" s="8">
        <f t="shared" si="208"/>
        <v>0.10936598259592212</v>
      </c>
      <c r="JN471" s="8">
        <v>0.10936598259592212</v>
      </c>
      <c r="JO471" s="8">
        <f t="shared" si="222"/>
        <v>3</v>
      </c>
      <c r="JP471" s="8">
        <f t="shared" si="223"/>
        <v>0</v>
      </c>
      <c r="JQ471" s="8">
        <f t="shared" si="209"/>
        <v>3</v>
      </c>
      <c r="JR471" s="8">
        <f t="shared" si="210"/>
        <v>1</v>
      </c>
      <c r="JS471" s="8">
        <f t="shared" si="224"/>
        <v>1</v>
      </c>
      <c r="JT471" s="8">
        <f t="shared" si="211"/>
        <v>1</v>
      </c>
      <c r="JU471" s="8">
        <f t="shared" si="212"/>
        <v>1</v>
      </c>
      <c r="JV471" s="8">
        <f t="shared" si="213"/>
        <v>2</v>
      </c>
      <c r="JW471" s="8">
        <f t="shared" si="214"/>
        <v>12</v>
      </c>
      <c r="JX471" s="8">
        <f t="shared" si="215"/>
        <v>17</v>
      </c>
      <c r="JY471" s="8" t="str">
        <f t="shared" si="216"/>
        <v>M</v>
      </c>
      <c r="KA471" s="8">
        <f t="shared" si="217"/>
        <v>0.21746542881033371</v>
      </c>
      <c r="KB471" s="8">
        <v>0.21746542881033371</v>
      </c>
      <c r="KD471" s="8">
        <f>IF(IJ471&lt;VLOOKUP($KJ471,'Industry Valuation'!$A$2:$F$13,2,0),2,0)</f>
        <v>0</v>
      </c>
      <c r="KE471" s="8">
        <f>IF(IT471&lt;VLOOKUP($KJ471,'Industry Valuation'!$A$2:$F$13,3,0),2,0)</f>
        <v>0</v>
      </c>
      <c r="KF471" s="8">
        <f>IF(HP471&lt;VLOOKUP($KJ471,'Industry Valuation'!$A$2:$F$13,4,0),2,0)</f>
        <v>0</v>
      </c>
      <c r="KG471" s="8">
        <f>IF(HQ471&lt;VLOOKUP($KJ471,'Industry Valuation'!$A$2:$F$13,4,0),1,0)</f>
        <v>1</v>
      </c>
      <c r="KH471" s="8">
        <f>IF(HR471&lt;VLOOKUP($KJ471,'Industry Valuation'!$A$2:$F$13,4,0),1,0)</f>
        <v>0</v>
      </c>
      <c r="KI471" s="8">
        <f t="shared" si="225"/>
        <v>1</v>
      </c>
      <c r="KJ471" s="8" t="str">
        <f>VLOOKUP(B471,'[1]Values-Industry'!B$3:C$1974,2,0)</f>
        <v>Consumer, Cyclical</v>
      </c>
    </row>
    <row r="472" spans="1:296" x14ac:dyDescent="0.2">
      <c r="A472" s="4" t="s">
        <v>5557</v>
      </c>
      <c r="B472" s="8" t="s">
        <v>539</v>
      </c>
      <c r="C472" s="8">
        <v>112388.9</v>
      </c>
      <c r="D472" s="8">
        <v>40378.321600000003</v>
      </c>
      <c r="E472" s="8">
        <v>49754.2</v>
      </c>
      <c r="F472" s="8">
        <v>47929.5</v>
      </c>
      <c r="G472" s="8">
        <v>29830.6</v>
      </c>
      <c r="H472" s="8">
        <v>1152.5999999999999</v>
      </c>
      <c r="I472" s="8">
        <v>28412.5</v>
      </c>
      <c r="J472" s="8">
        <v>11166.1</v>
      </c>
      <c r="K472" s="8">
        <v>205826.7</v>
      </c>
      <c r="L472" s="8">
        <v>15.5745</v>
      </c>
      <c r="M472" s="8">
        <v>812712.30449999997</v>
      </c>
      <c r="N472" s="8">
        <v>0</v>
      </c>
      <c r="O472" s="8">
        <v>-28946.9</v>
      </c>
      <c r="P472" s="8">
        <v>-5281.6</v>
      </c>
      <c r="Q472" s="8">
        <v>37230.400000000001</v>
      </c>
      <c r="R472" s="8">
        <v>115030.3</v>
      </c>
      <c r="S472" s="8">
        <v>424.4</v>
      </c>
      <c r="T472" s="8">
        <v>276.5</v>
      </c>
      <c r="U472" s="8">
        <v>72.373500000000007</v>
      </c>
      <c r="V472" s="8">
        <v>41.278500000000001</v>
      </c>
      <c r="W472" s="8">
        <v>0</v>
      </c>
      <c r="X472" s="8">
        <v>16.334499999999998</v>
      </c>
      <c r="Y472" s="8">
        <v>7.5460000000000003</v>
      </c>
      <c r="Z472" s="8">
        <v>23.699200000000001</v>
      </c>
      <c r="AA472" s="8">
        <v>2.5</v>
      </c>
      <c r="AB472" s="8">
        <v>3.5251000000000001</v>
      </c>
      <c r="AC472" s="8">
        <v>15.937200000000001</v>
      </c>
      <c r="AD472" s="8">
        <v>12.483599999999999</v>
      </c>
      <c r="AE472" s="8">
        <v>22.507400000000001</v>
      </c>
      <c r="AF472" s="8">
        <v>17.815100000000001</v>
      </c>
      <c r="AG472" s="8">
        <v>27.030899999999999</v>
      </c>
      <c r="AH472" s="8">
        <v>33.159300000000002</v>
      </c>
      <c r="AI472" s="8">
        <v>24.248200000000001</v>
      </c>
      <c r="AJ472" s="8">
        <v>24.940999999999999</v>
      </c>
      <c r="AK472" s="8">
        <v>33008.469499999999</v>
      </c>
      <c r="AL472" s="8">
        <v>24.248200000000001</v>
      </c>
      <c r="AM472" s="8">
        <v>40.410299999999999</v>
      </c>
      <c r="AN472" s="8">
        <v>28.368099999999998</v>
      </c>
      <c r="AO472" s="8">
        <v>4.0486000000000004</v>
      </c>
      <c r="AP472" s="8">
        <v>2.7149000000000001</v>
      </c>
      <c r="AQ472" s="8">
        <v>0.54600000000000004</v>
      </c>
      <c r="AR472" s="8">
        <v>0</v>
      </c>
      <c r="AS472" s="8">
        <v>125.759</v>
      </c>
      <c r="AT472" s="8">
        <v>1.8658999999999999</v>
      </c>
      <c r="AU472" s="8">
        <v>15.6869</v>
      </c>
      <c r="AV472" s="8">
        <v>0</v>
      </c>
      <c r="AW472" s="8">
        <v>3.0999999999999999E-3</v>
      </c>
      <c r="AX472" s="8">
        <v>5.6577999999999999</v>
      </c>
      <c r="AZ472" s="8">
        <v>160043.9</v>
      </c>
      <c r="BA472" s="8">
        <v>57419.262499999997</v>
      </c>
      <c r="BB472" s="8">
        <v>71905.5</v>
      </c>
      <c r="BC472" s="8">
        <v>45811.7</v>
      </c>
      <c r="BD472" s="8">
        <v>31414.7</v>
      </c>
      <c r="BE472" s="8">
        <v>486.7</v>
      </c>
      <c r="BF472" s="8">
        <v>59895.9</v>
      </c>
      <c r="BG472" s="8">
        <v>29351</v>
      </c>
      <c r="BH472" s="8">
        <v>293708.2</v>
      </c>
      <c r="BI472" s="8">
        <v>10.6937</v>
      </c>
      <c r="BJ472" s="8">
        <v>1139467.7037</v>
      </c>
      <c r="BK472" s="8">
        <v>0</v>
      </c>
      <c r="BL472" s="8">
        <v>-25647</v>
      </c>
      <c r="BM472" s="8">
        <v>7201.1</v>
      </c>
      <c r="BN472" s="8">
        <v>43397.2</v>
      </c>
      <c r="BO472" s="8">
        <v>186864.6</v>
      </c>
      <c r="BP472" s="8">
        <v>653.35</v>
      </c>
      <c r="BQ472" s="8">
        <v>405</v>
      </c>
      <c r="BR472" s="8">
        <v>89.4422</v>
      </c>
      <c r="BS472" s="8">
        <v>42.371600000000001</v>
      </c>
      <c r="BT472" s="8">
        <v>0</v>
      </c>
      <c r="BU472" s="8">
        <v>15.8467</v>
      </c>
      <c r="BV472" s="8">
        <v>7.4379999999999997</v>
      </c>
      <c r="BW472" s="8">
        <v>28.7941</v>
      </c>
      <c r="BX472" s="8">
        <v>1.5</v>
      </c>
      <c r="BY472" s="8">
        <v>2.6390000000000002</v>
      </c>
      <c r="BZ472" s="8">
        <v>15.1677</v>
      </c>
      <c r="CA472" s="8">
        <v>5.0803000000000003</v>
      </c>
      <c r="CB472" s="8">
        <v>23.584299999999999</v>
      </c>
      <c r="CC472" s="8">
        <v>12.5776</v>
      </c>
      <c r="CD472" s="8">
        <v>29.669599999999999</v>
      </c>
      <c r="CE472" s="8">
        <v>26.497399999999999</v>
      </c>
      <c r="CF472" s="8">
        <v>18.7468</v>
      </c>
      <c r="CG472" s="8">
        <v>19.5428</v>
      </c>
      <c r="CH472" s="8">
        <v>31414.7</v>
      </c>
      <c r="CI472" s="8">
        <v>18.7468</v>
      </c>
      <c r="CJ472" s="8">
        <v>29.416399999999999</v>
      </c>
      <c r="CK472" s="8">
        <v>37.893099999999997</v>
      </c>
      <c r="CL472" s="8">
        <v>3.1198000000000001</v>
      </c>
      <c r="CM472" s="8">
        <v>1.9655</v>
      </c>
      <c r="CN472" s="8">
        <v>0.54490000000000005</v>
      </c>
      <c r="CO472" s="8">
        <v>0</v>
      </c>
      <c r="CP472" s="8">
        <v>303.00799999999998</v>
      </c>
      <c r="CQ472" s="8">
        <v>1.5981000000000001</v>
      </c>
      <c r="CR472" s="8">
        <v>9.8893000000000004</v>
      </c>
      <c r="CS472" s="8">
        <v>0</v>
      </c>
      <c r="CT472" s="8">
        <v>2.1499999999999998E-2</v>
      </c>
      <c r="CU472" s="8">
        <v>6.4259000000000004</v>
      </c>
      <c r="CW472" s="8">
        <v>272450.7</v>
      </c>
      <c r="CX472" s="8">
        <v>57996.677100000001</v>
      </c>
      <c r="CY472" s="8">
        <v>79635.3</v>
      </c>
      <c r="CZ472" s="8">
        <v>64029</v>
      </c>
      <c r="DA472" s="8">
        <v>45393.8</v>
      </c>
      <c r="DB472" s="8">
        <v>13684.2</v>
      </c>
      <c r="DC472" s="8">
        <v>161468.1</v>
      </c>
      <c r="DD472" s="8">
        <v>41624.1</v>
      </c>
      <c r="DE472" s="8">
        <v>487985</v>
      </c>
      <c r="DF472" s="8">
        <v>8.3469999999999995</v>
      </c>
      <c r="DG472" s="8">
        <v>2108088.6896000002</v>
      </c>
      <c r="DH472" s="8">
        <v>0</v>
      </c>
      <c r="DI472" s="8">
        <v>-31542.799999999999</v>
      </c>
      <c r="DJ472" s="8">
        <v>-7245.5</v>
      </c>
      <c r="DK472" s="8">
        <v>85069.5</v>
      </c>
      <c r="DL472" s="8">
        <v>289157.5</v>
      </c>
      <c r="DM472" s="8">
        <v>1075</v>
      </c>
      <c r="DN472" s="8">
        <v>570.1</v>
      </c>
      <c r="DO472" s="8">
        <v>123.7859</v>
      </c>
      <c r="DP472" s="8">
        <v>24.844200000000001</v>
      </c>
      <c r="DQ472" s="8">
        <v>0</v>
      </c>
      <c r="DR472" s="8">
        <v>26.471800000000002</v>
      </c>
      <c r="DS472" s="8">
        <v>9.0380000000000003</v>
      </c>
      <c r="DT472" s="8">
        <v>44.336799999999997</v>
      </c>
      <c r="DU472" s="8">
        <v>3</v>
      </c>
      <c r="DV472" s="8">
        <v>1.8458999999999999</v>
      </c>
      <c r="DW472" s="8">
        <v>18.899999999999999</v>
      </c>
      <c r="DX472" s="8">
        <v>24.607299999999999</v>
      </c>
      <c r="DY472" s="8">
        <v>38.397599999999997</v>
      </c>
      <c r="DZ472" s="8">
        <v>11.6142</v>
      </c>
      <c r="EA472" s="8">
        <v>19.726299999999998</v>
      </c>
      <c r="EB472" s="8">
        <v>29.959900000000001</v>
      </c>
      <c r="EC472" s="8">
        <v>20.557400000000001</v>
      </c>
      <c r="ED472" s="8">
        <v>18.974900000000002</v>
      </c>
      <c r="EE472" s="8">
        <v>45393.8</v>
      </c>
      <c r="EF472" s="8">
        <v>20.557400000000001</v>
      </c>
      <c r="EG472" s="8">
        <v>35.650799999999997</v>
      </c>
      <c r="EH472" s="8">
        <v>54.174599999999998</v>
      </c>
      <c r="EI472" s="8">
        <v>1.7907999999999999</v>
      </c>
      <c r="EJ472" s="8">
        <v>1.1274999999999999</v>
      </c>
      <c r="EK472" s="8">
        <v>0.55830000000000002</v>
      </c>
      <c r="EL472" s="8">
        <v>105.5594</v>
      </c>
      <c r="EM472" s="8">
        <v>22.0153</v>
      </c>
      <c r="EN472" s="8">
        <v>0.81120000000000003</v>
      </c>
      <c r="EO472" s="8">
        <v>13.688000000000001</v>
      </c>
      <c r="EP472" s="8">
        <v>0</v>
      </c>
      <c r="EQ472" s="8">
        <v>4.24E-2</v>
      </c>
      <c r="ER472" s="8">
        <v>8.2714999999999996</v>
      </c>
      <c r="ET472" s="8">
        <v>275096.5</v>
      </c>
      <c r="EU472" s="8">
        <v>62998.298799999997</v>
      </c>
      <c r="EV472" s="8">
        <v>81583.199999999997</v>
      </c>
      <c r="EW472" s="8">
        <v>65706.3</v>
      </c>
      <c r="EX472" s="8">
        <v>45457.1</v>
      </c>
      <c r="EY472" s="8">
        <v>31103</v>
      </c>
      <c r="EZ472" s="8">
        <v>131439.6</v>
      </c>
      <c r="FA472" s="8">
        <v>53185.8</v>
      </c>
      <c r="FB472" s="8">
        <v>555302.69999999995</v>
      </c>
      <c r="FC472" s="8">
        <v>10.091799999999999</v>
      </c>
      <c r="FD472" s="8">
        <v>1960494.135</v>
      </c>
      <c r="FE472" s="8">
        <v>0</v>
      </c>
      <c r="FF472" s="8">
        <v>-47607.5</v>
      </c>
      <c r="FG472" s="8">
        <v>-11646.8</v>
      </c>
      <c r="FH472" s="8">
        <v>87866</v>
      </c>
      <c r="FI472" s="8">
        <v>299413</v>
      </c>
      <c r="FJ472" s="8">
        <v>1200.8</v>
      </c>
      <c r="FK472" s="8">
        <v>704</v>
      </c>
      <c r="FL472" s="8">
        <v>137.0498</v>
      </c>
      <c r="FM472" s="8">
        <v>25.884699999999999</v>
      </c>
      <c r="FN472" s="8">
        <v>0</v>
      </c>
      <c r="FO472" s="8">
        <v>24.0306</v>
      </c>
      <c r="FP472" s="8">
        <v>7.1729000000000003</v>
      </c>
      <c r="FQ472" s="8">
        <v>29.1311</v>
      </c>
      <c r="FR472" s="8">
        <v>1</v>
      </c>
      <c r="FS472" s="8">
        <v>2.3048999999999999</v>
      </c>
      <c r="FT472" s="8">
        <v>18.899999999999999</v>
      </c>
      <c r="FU472" s="8">
        <v>0</v>
      </c>
      <c r="FV472" s="8">
        <v>10.715199999999999</v>
      </c>
      <c r="FW472" s="8">
        <v>8.7141999999999999</v>
      </c>
      <c r="FX472" s="8">
        <v>15.870900000000001</v>
      </c>
      <c r="FY472" s="8">
        <v>25.065999999999999</v>
      </c>
      <c r="FZ472" s="8">
        <v>15.508900000000001</v>
      </c>
      <c r="GA472" s="8">
        <v>14.1432</v>
      </c>
      <c r="GB472" s="8">
        <v>45457.1</v>
      </c>
      <c r="GC472" s="8">
        <v>15.508900000000001</v>
      </c>
      <c r="GD472" s="8">
        <v>30.749300000000002</v>
      </c>
      <c r="GE472" s="11">
        <v>33701.1</v>
      </c>
      <c r="GF472" s="11">
        <v>0.52739999999999998</v>
      </c>
      <c r="GG472" s="11">
        <v>2406.6689999999999</v>
      </c>
      <c r="GH472" s="8">
        <v>43.386200000000002</v>
      </c>
      <c r="GI472" s="8">
        <v>2.278</v>
      </c>
      <c r="GJ472" s="8">
        <v>1.5714999999999999</v>
      </c>
      <c r="GK472" s="8">
        <v>0.49540000000000001</v>
      </c>
      <c r="GL472" s="8">
        <v>0</v>
      </c>
      <c r="GM472" s="8">
        <v>28.563099999999999</v>
      </c>
      <c r="GN472" s="8">
        <v>1.056</v>
      </c>
      <c r="GO472" s="8">
        <v>5.2946999999999997</v>
      </c>
      <c r="GP472" s="8">
        <v>0</v>
      </c>
      <c r="GQ472" s="8">
        <v>4.3099999999999999E-2</v>
      </c>
      <c r="GR472" s="8">
        <v>5.9832000000000001</v>
      </c>
      <c r="GS472" s="12">
        <f t="shared" si="218"/>
        <v>1.7947295362000655</v>
      </c>
      <c r="GU472" s="8">
        <v>299939.3</v>
      </c>
      <c r="GV472" s="8">
        <v>76939.880499999999</v>
      </c>
      <c r="GW472" s="8">
        <v>100892.7</v>
      </c>
      <c r="GX472" s="8">
        <v>90478.7</v>
      </c>
      <c r="GY472" s="8">
        <v>69643.7</v>
      </c>
      <c r="GZ472" s="8">
        <v>14360.8</v>
      </c>
      <c r="HA472" s="8">
        <v>178870.2</v>
      </c>
      <c r="HB472" s="8">
        <v>30926.9</v>
      </c>
      <c r="HC472" s="8">
        <v>614102.4</v>
      </c>
      <c r="HD472" s="8">
        <v>7.077</v>
      </c>
      <c r="HE472" s="8">
        <v>1633746.7191000001</v>
      </c>
      <c r="HF472" s="8">
        <v>0</v>
      </c>
      <c r="HG472" s="8">
        <v>-46012.3</v>
      </c>
      <c r="HH472" s="8">
        <v>-19161.099999999999</v>
      </c>
      <c r="HI472" s="8">
        <v>100600.5</v>
      </c>
      <c r="HJ472" s="8">
        <v>329536.5</v>
      </c>
      <c r="HK472" s="8">
        <v>854.95</v>
      </c>
      <c r="HL472" s="8">
        <v>571.9</v>
      </c>
      <c r="HM472" s="8">
        <v>152.7123</v>
      </c>
      <c r="HN472" s="8">
        <v>29.420999999999999</v>
      </c>
      <c r="HO472" s="8">
        <v>0</v>
      </c>
      <c r="HP472" s="8">
        <v>16.192900000000002</v>
      </c>
      <c r="HQ472" s="8">
        <v>5.5138999999999996</v>
      </c>
      <c r="HR472" s="8">
        <v>23.202000000000002</v>
      </c>
      <c r="HS472" s="8">
        <v>3.5</v>
      </c>
      <c r="HT472" s="8">
        <v>4.2141999999999999</v>
      </c>
      <c r="HU472" s="8">
        <v>29</v>
      </c>
      <c r="HV472" s="8">
        <v>53.4392</v>
      </c>
      <c r="HW472" s="8">
        <v>11.4283</v>
      </c>
      <c r="HX472" s="8">
        <v>11.911</v>
      </c>
      <c r="HY472" s="8">
        <v>16.8352</v>
      </c>
      <c r="HZ472" s="8">
        <v>31.9239</v>
      </c>
      <c r="IA472" s="8">
        <v>20.0062</v>
      </c>
      <c r="IB472" s="8">
        <v>16.893799999999999</v>
      </c>
      <c r="IC472" s="8">
        <v>69643.7</v>
      </c>
      <c r="ID472" s="8">
        <v>20.0062</v>
      </c>
      <c r="IE472" s="8">
        <v>43.713099999999997</v>
      </c>
      <c r="IF472" s="11">
        <v>34351.5</v>
      </c>
      <c r="IG472" s="11">
        <v>69643.7</v>
      </c>
      <c r="IH472" s="11">
        <v>0.51300000000000001</v>
      </c>
      <c r="II472" s="11">
        <v>2399.2310000000002</v>
      </c>
      <c r="IJ472" s="8">
        <v>23.729299999999999</v>
      </c>
      <c r="IK472" s="8">
        <v>1.8423</v>
      </c>
      <c r="IL472" s="8">
        <v>1.2608999999999999</v>
      </c>
      <c r="IM472" s="8">
        <v>0.4884</v>
      </c>
      <c r="IN472" s="8">
        <v>0</v>
      </c>
      <c r="IO472" s="8">
        <v>30.7957</v>
      </c>
      <c r="IP472" s="8">
        <v>0.85819999999999996</v>
      </c>
      <c r="IQ472" s="8">
        <v>12.0579</v>
      </c>
      <c r="IR472" s="8">
        <v>0</v>
      </c>
      <c r="IS472" s="8">
        <v>5.9499999999999997E-2</v>
      </c>
      <c r="IT472" s="8">
        <v>4.5061999999999998</v>
      </c>
      <c r="IU472" s="11">
        <v>1651051.3297999999</v>
      </c>
      <c r="IV472" s="11">
        <v>1633766.9298</v>
      </c>
      <c r="IW472" s="12">
        <f t="shared" si="219"/>
        <v>1.4486981593453536</v>
      </c>
      <c r="IX472" s="12"/>
      <c r="IY472" s="8">
        <f t="shared" si="198"/>
        <v>1</v>
      </c>
      <c r="IZ472" s="8">
        <f t="shared" si="220"/>
        <v>1</v>
      </c>
      <c r="JA472" s="8">
        <f t="shared" si="199"/>
        <v>1</v>
      </c>
      <c r="JB472" s="8">
        <f t="shared" si="221"/>
        <v>1</v>
      </c>
      <c r="JC472" s="8">
        <f t="shared" si="200"/>
        <v>0</v>
      </c>
      <c r="JD472" s="8">
        <f t="shared" si="201"/>
        <v>0</v>
      </c>
      <c r="JE472" s="8">
        <f t="shared" si="202"/>
        <v>1</v>
      </c>
      <c r="JF472" s="8">
        <f t="shared" si="203"/>
        <v>0</v>
      </c>
      <c r="JG472" s="8">
        <f t="shared" si="204"/>
        <v>0</v>
      </c>
      <c r="JH472" s="8">
        <f t="shared" si="205"/>
        <v>5</v>
      </c>
      <c r="JJ472" s="8">
        <f t="shared" si="206"/>
        <v>5</v>
      </c>
      <c r="JK472" s="8">
        <f t="shared" si="207"/>
        <v>0.17489974942601783</v>
      </c>
      <c r="JL472" s="8">
        <v>0.17489974942601783</v>
      </c>
      <c r="JM472" s="8">
        <f t="shared" si="208"/>
        <v>0.27813723865504736</v>
      </c>
      <c r="JN472" s="8">
        <v>0.27813723865504736</v>
      </c>
      <c r="JO472" s="8">
        <f t="shared" si="222"/>
        <v>0</v>
      </c>
      <c r="JP472" s="8">
        <f t="shared" si="223"/>
        <v>3</v>
      </c>
      <c r="JQ472" s="8">
        <f t="shared" si="209"/>
        <v>3</v>
      </c>
      <c r="JR472" s="8">
        <f t="shared" si="210"/>
        <v>1</v>
      </c>
      <c r="JS472" s="8">
        <f t="shared" si="224"/>
        <v>1</v>
      </c>
      <c r="JT472" s="8">
        <f t="shared" si="211"/>
        <v>1</v>
      </c>
      <c r="JU472" s="8">
        <f t="shared" si="212"/>
        <v>1</v>
      </c>
      <c r="JV472" s="8">
        <f t="shared" si="213"/>
        <v>2</v>
      </c>
      <c r="JW472" s="8">
        <f t="shared" si="214"/>
        <v>12</v>
      </c>
      <c r="JX472" s="8">
        <f t="shared" si="215"/>
        <v>17</v>
      </c>
      <c r="JY472" s="8" t="str">
        <f t="shared" si="216"/>
        <v>L</v>
      </c>
      <c r="KA472" s="8">
        <f t="shared" si="217"/>
        <v>0.20521384503301232</v>
      </c>
      <c r="KB472" s="8">
        <v>0.20521384503301232</v>
      </c>
      <c r="KD472" s="8">
        <f>IF(IJ472&lt;VLOOKUP($KJ472,'Industry Valuation'!$A$2:$F$13,2,0),2,0)</f>
        <v>2</v>
      </c>
      <c r="KE472" s="8">
        <f>IF(IT472&lt;VLOOKUP($KJ472,'Industry Valuation'!$A$2:$F$13,3,0),2,0)</f>
        <v>0</v>
      </c>
      <c r="KF472" s="8">
        <f>IF(HP472&lt;VLOOKUP($KJ472,'Industry Valuation'!$A$2:$F$13,4,0),2,0)</f>
        <v>2</v>
      </c>
      <c r="KG472" s="8">
        <f>IF(HQ472&lt;VLOOKUP($KJ472,'Industry Valuation'!$A$2:$F$13,4,0),1,0)</f>
        <v>1</v>
      </c>
      <c r="KH472" s="8">
        <f>IF(HR472&lt;VLOOKUP($KJ472,'Industry Valuation'!$A$2:$F$13,4,0),1,0)</f>
        <v>0</v>
      </c>
      <c r="KI472" s="8">
        <f t="shared" si="225"/>
        <v>5</v>
      </c>
      <c r="KJ472" s="8" t="str">
        <f>VLOOKUP(B472,'[1]Values-Industry'!B$3:C$1974,2,0)</f>
        <v>Consumer, Non-cyclical</v>
      </c>
    </row>
    <row r="473" spans="1:296" x14ac:dyDescent="0.2">
      <c r="A473" s="4" t="s">
        <v>5558</v>
      </c>
      <c r="B473" s="8" t="s">
        <v>540</v>
      </c>
      <c r="C473" s="8">
        <v>330.84500000000003</v>
      </c>
      <c r="E473" s="8">
        <v>0</v>
      </c>
      <c r="F473" s="8">
        <v>0</v>
      </c>
      <c r="G473" s="8">
        <v>62.878999999999998</v>
      </c>
      <c r="H473" s="8">
        <v>0</v>
      </c>
      <c r="I473" s="8">
        <v>19.911000000000001</v>
      </c>
      <c r="J473" s="8">
        <v>0</v>
      </c>
      <c r="K473" s="8">
        <v>170.81299999999999</v>
      </c>
      <c r="L473" s="8">
        <v>0</v>
      </c>
      <c r="M473" s="8">
        <v>0</v>
      </c>
      <c r="N473" s="8">
        <v>0</v>
      </c>
      <c r="O473" s="8">
        <v>-18.533999999999999</v>
      </c>
      <c r="P473" s="8">
        <v>-1.2410000000000001</v>
      </c>
      <c r="Q473" s="8">
        <v>19.574000000000002</v>
      </c>
      <c r="R473" s="8">
        <v>103.974</v>
      </c>
      <c r="S473" s="8">
        <v>0</v>
      </c>
      <c r="T473" s="8">
        <v>0</v>
      </c>
      <c r="U473" s="8">
        <v>0</v>
      </c>
      <c r="V473" s="8">
        <v>0</v>
      </c>
      <c r="W473" s="8">
        <v>0</v>
      </c>
      <c r="X473" s="8">
        <v>0</v>
      </c>
      <c r="Y473" s="8">
        <v>0</v>
      </c>
      <c r="Z473" s="8">
        <v>0</v>
      </c>
      <c r="AA473" s="8">
        <v>0</v>
      </c>
      <c r="AB473" s="8">
        <v>0</v>
      </c>
      <c r="AC473" s="8">
        <v>0</v>
      </c>
      <c r="AD473" s="8">
        <v>0</v>
      </c>
      <c r="AE473" s="8">
        <v>0</v>
      </c>
      <c r="AF473" s="8">
        <v>0</v>
      </c>
      <c r="AG473" s="8">
        <v>0</v>
      </c>
      <c r="AH473" s="8">
        <v>0</v>
      </c>
      <c r="AI473" s="8">
        <v>0</v>
      </c>
      <c r="AJ473" s="8">
        <v>0</v>
      </c>
      <c r="AK473" s="8">
        <v>62.878999999999998</v>
      </c>
      <c r="AL473" s="8">
        <v>0</v>
      </c>
      <c r="AM473" s="8">
        <v>0</v>
      </c>
      <c r="AN473" s="8">
        <v>0</v>
      </c>
      <c r="AO473" s="8">
        <v>0</v>
      </c>
      <c r="AP473" s="8">
        <v>0</v>
      </c>
      <c r="AQ473" s="8">
        <v>0</v>
      </c>
      <c r="AR473" s="8">
        <v>0</v>
      </c>
      <c r="AS473" s="8">
        <v>0</v>
      </c>
      <c r="AT473" s="8">
        <v>0</v>
      </c>
      <c r="AU473" s="8">
        <v>0</v>
      </c>
      <c r="AV473" s="8">
        <v>0</v>
      </c>
      <c r="AW473" s="8">
        <v>0</v>
      </c>
      <c r="AX473" s="8">
        <v>0</v>
      </c>
      <c r="AZ473" s="8">
        <v>379.86500000000001</v>
      </c>
      <c r="BB473" s="8">
        <v>0</v>
      </c>
      <c r="BC473" s="8">
        <v>0</v>
      </c>
      <c r="BD473" s="8">
        <v>70.156000000000006</v>
      </c>
      <c r="BE473" s="8">
        <v>0.59199999999999997</v>
      </c>
      <c r="BF473" s="8">
        <v>37.716000000000001</v>
      </c>
      <c r="BG473" s="8">
        <v>0</v>
      </c>
      <c r="BH473" s="8">
        <v>266.452</v>
      </c>
      <c r="BI473" s="8">
        <v>0</v>
      </c>
      <c r="BJ473" s="8">
        <v>0</v>
      </c>
      <c r="BK473" s="8">
        <v>0</v>
      </c>
      <c r="BL473" s="8">
        <v>-78.248000000000005</v>
      </c>
      <c r="BM473" s="8">
        <v>9.4039999999999999</v>
      </c>
      <c r="BN473" s="8">
        <v>64.176000000000002</v>
      </c>
      <c r="BO473" s="8">
        <v>103.09399999999999</v>
      </c>
      <c r="BP473" s="8">
        <v>0</v>
      </c>
      <c r="BQ473" s="8">
        <v>0</v>
      </c>
      <c r="BR473" s="8">
        <v>0</v>
      </c>
      <c r="BS473" s="8">
        <v>0</v>
      </c>
      <c r="BT473" s="8">
        <v>0</v>
      </c>
      <c r="BU473" s="8">
        <v>0</v>
      </c>
      <c r="BV473" s="8">
        <v>0</v>
      </c>
      <c r="BW473" s="8">
        <v>0</v>
      </c>
      <c r="BX473" s="8">
        <v>0</v>
      </c>
      <c r="BY473" s="8">
        <v>0</v>
      </c>
      <c r="BZ473" s="8">
        <v>0</v>
      </c>
      <c r="CA473" s="8">
        <v>0</v>
      </c>
      <c r="CB473" s="8">
        <v>0</v>
      </c>
      <c r="CC473" s="8">
        <v>0</v>
      </c>
      <c r="CD473" s="8">
        <v>0</v>
      </c>
      <c r="CE473" s="8">
        <v>0</v>
      </c>
      <c r="CF473" s="8">
        <v>0</v>
      </c>
      <c r="CG473" s="8">
        <v>0</v>
      </c>
      <c r="CH473" s="8">
        <v>70.156000000000006</v>
      </c>
      <c r="CI473" s="8">
        <v>0</v>
      </c>
      <c r="CJ473" s="8">
        <v>0</v>
      </c>
      <c r="CK473" s="8">
        <v>0</v>
      </c>
      <c r="CL473" s="8">
        <v>0</v>
      </c>
      <c r="CM473" s="8">
        <v>0</v>
      </c>
      <c r="CN473" s="8">
        <v>0</v>
      </c>
      <c r="CO473" s="8">
        <v>0</v>
      </c>
      <c r="CP473" s="8">
        <v>0</v>
      </c>
      <c r="CQ473" s="8">
        <v>0</v>
      </c>
      <c r="CR473" s="8">
        <v>0</v>
      </c>
      <c r="CS473" s="8">
        <v>0</v>
      </c>
      <c r="CT473" s="8">
        <v>0</v>
      </c>
      <c r="CU473" s="8">
        <v>0</v>
      </c>
      <c r="CW473" s="8">
        <v>426.44400000000002</v>
      </c>
      <c r="CY473" s="8">
        <v>0</v>
      </c>
      <c r="CZ473" s="8">
        <v>0</v>
      </c>
      <c r="DA473" s="8">
        <v>55.543999999999997</v>
      </c>
      <c r="DB473" s="8">
        <v>0.25</v>
      </c>
      <c r="DC473" s="8">
        <v>28.062999999999999</v>
      </c>
      <c r="DD473" s="8">
        <v>0</v>
      </c>
      <c r="DE473" s="8">
        <v>319.36900000000003</v>
      </c>
      <c r="DF473" s="8">
        <v>0</v>
      </c>
      <c r="DG473" s="8">
        <v>0</v>
      </c>
      <c r="DH473" s="8">
        <v>0</v>
      </c>
      <c r="DI473" s="8">
        <v>-18.564</v>
      </c>
      <c r="DJ473" s="8">
        <v>-7.19</v>
      </c>
      <c r="DK473" s="8">
        <v>57.445</v>
      </c>
      <c r="DL473" s="8">
        <v>156.71199999999999</v>
      </c>
      <c r="DM473" s="8">
        <v>0</v>
      </c>
      <c r="DN473" s="8">
        <v>0</v>
      </c>
      <c r="DO473" s="8">
        <v>0</v>
      </c>
      <c r="DP473" s="8">
        <v>0</v>
      </c>
      <c r="DQ473" s="8">
        <v>0</v>
      </c>
      <c r="DR473" s="8">
        <v>0</v>
      </c>
      <c r="DS473" s="8">
        <v>0</v>
      </c>
      <c r="DT473" s="8">
        <v>0</v>
      </c>
      <c r="DU473" s="8">
        <v>0</v>
      </c>
      <c r="DV473" s="8">
        <v>0</v>
      </c>
      <c r="DW473" s="8">
        <v>0</v>
      </c>
      <c r="DX473" s="8">
        <v>0</v>
      </c>
      <c r="DY473" s="8">
        <v>0</v>
      </c>
      <c r="DZ473" s="8">
        <v>0</v>
      </c>
      <c r="EA473" s="8">
        <v>0</v>
      </c>
      <c r="EB473" s="8">
        <v>0</v>
      </c>
      <c r="EC473" s="8">
        <v>0</v>
      </c>
      <c r="ED473" s="8">
        <v>0</v>
      </c>
      <c r="EE473" s="8">
        <v>55.543999999999997</v>
      </c>
      <c r="EF473" s="8">
        <v>0</v>
      </c>
      <c r="EG473" s="8">
        <v>0</v>
      </c>
      <c r="EH473" s="8">
        <v>0</v>
      </c>
      <c r="EI473" s="8">
        <v>0</v>
      </c>
      <c r="EJ473" s="8">
        <v>0</v>
      </c>
      <c r="EK473" s="8">
        <v>0</v>
      </c>
      <c r="EL473" s="8">
        <v>0</v>
      </c>
      <c r="EM473" s="8">
        <v>0</v>
      </c>
      <c r="EN473" s="8">
        <v>0</v>
      </c>
      <c r="EO473" s="8">
        <v>0</v>
      </c>
      <c r="EP473" s="8">
        <v>0</v>
      </c>
      <c r="EQ473" s="8">
        <v>0</v>
      </c>
      <c r="ER473" s="8">
        <v>0</v>
      </c>
      <c r="ET473" s="8">
        <v>738.50599999999997</v>
      </c>
      <c r="EV473" s="8">
        <v>0</v>
      </c>
      <c r="EW473" s="8">
        <v>0</v>
      </c>
      <c r="EX473" s="8">
        <v>130.60400000000001</v>
      </c>
      <c r="EY473" s="8">
        <v>0.69299999999999995</v>
      </c>
      <c r="EZ473" s="8">
        <v>59.564999999999998</v>
      </c>
      <c r="FA473" s="8">
        <v>0</v>
      </c>
      <c r="FB473" s="8">
        <v>483.05799999999999</v>
      </c>
      <c r="FC473" s="8">
        <v>0</v>
      </c>
      <c r="FD473" s="8">
        <v>0</v>
      </c>
      <c r="FE473" s="8">
        <v>0</v>
      </c>
      <c r="FF473" s="8">
        <v>-27.378</v>
      </c>
      <c r="FG473" s="8">
        <v>1.9489999999999998</v>
      </c>
      <c r="FH473" s="8">
        <v>60.673999999999999</v>
      </c>
      <c r="FI473" s="8">
        <v>306.464</v>
      </c>
      <c r="FJ473" s="8">
        <v>40</v>
      </c>
      <c r="FK473" s="8">
        <v>40</v>
      </c>
      <c r="FL473" s="8">
        <v>0</v>
      </c>
      <c r="FM473" s="8">
        <v>0</v>
      </c>
      <c r="FN473" s="8">
        <v>0</v>
      </c>
      <c r="FO473" s="8">
        <v>0</v>
      </c>
      <c r="FP473" s="8">
        <v>0</v>
      </c>
      <c r="FQ473" s="8">
        <v>0</v>
      </c>
      <c r="FR473" s="8">
        <v>0</v>
      </c>
      <c r="FS473" s="8">
        <v>0</v>
      </c>
      <c r="FT473" s="8">
        <v>0</v>
      </c>
      <c r="FU473" s="8">
        <v>0</v>
      </c>
      <c r="FV473" s="8">
        <v>0</v>
      </c>
      <c r="FW473" s="8">
        <v>0</v>
      </c>
      <c r="FX473" s="8">
        <v>0</v>
      </c>
      <c r="FY473" s="8">
        <v>0</v>
      </c>
      <c r="FZ473" s="8">
        <v>0</v>
      </c>
      <c r="GA473" s="8">
        <v>0</v>
      </c>
      <c r="GB473" s="8">
        <v>130.60400000000001</v>
      </c>
      <c r="GC473" s="8">
        <v>0</v>
      </c>
      <c r="GD473" s="8">
        <v>0</v>
      </c>
      <c r="GE473" s="11">
        <v>0</v>
      </c>
      <c r="GF473" s="11">
        <v>0</v>
      </c>
      <c r="GG473" s="11">
        <v>5.05</v>
      </c>
      <c r="GH473" s="8">
        <v>0</v>
      </c>
      <c r="GI473" s="8">
        <v>0</v>
      </c>
      <c r="GJ473" s="8">
        <v>0</v>
      </c>
      <c r="GK473" s="8">
        <v>0</v>
      </c>
      <c r="GL473" s="8">
        <v>0</v>
      </c>
      <c r="GM473" s="8">
        <v>0</v>
      </c>
      <c r="GN473" s="8">
        <v>0</v>
      </c>
      <c r="GO473" s="8">
        <v>0</v>
      </c>
      <c r="GP473" s="8">
        <v>0</v>
      </c>
      <c r="GQ473" s="8">
        <v>0</v>
      </c>
      <c r="GR473" s="8">
        <v>0</v>
      </c>
      <c r="GS473" s="12">
        <f t="shared" si="218"/>
        <v>0</v>
      </c>
      <c r="GU473" s="8">
        <v>0</v>
      </c>
      <c r="GW473" s="8">
        <v>0</v>
      </c>
      <c r="GX473" s="8">
        <v>0</v>
      </c>
      <c r="GY473" s="8">
        <v>0</v>
      </c>
      <c r="GZ473" s="8">
        <v>0</v>
      </c>
      <c r="HA473" s="8">
        <v>0</v>
      </c>
      <c r="HB473" s="8">
        <v>0</v>
      </c>
      <c r="HC473" s="8">
        <v>0</v>
      </c>
      <c r="HD473" s="8">
        <v>0</v>
      </c>
      <c r="HE473" s="8">
        <v>0</v>
      </c>
      <c r="HF473" s="8">
        <v>0</v>
      </c>
      <c r="HG473" s="8">
        <v>0</v>
      </c>
      <c r="HH473" s="8">
        <v>0</v>
      </c>
      <c r="HI473" s="8">
        <v>0</v>
      </c>
      <c r="HJ473" s="8">
        <v>0</v>
      </c>
      <c r="HK473" s="8">
        <v>0</v>
      </c>
      <c r="HL473" s="8">
        <v>0</v>
      </c>
      <c r="HM473" s="8">
        <v>0</v>
      </c>
      <c r="HN473" s="8">
        <v>0</v>
      </c>
      <c r="HO473" s="8">
        <v>0</v>
      </c>
      <c r="HP473" s="8">
        <v>0</v>
      </c>
      <c r="HQ473" s="8">
        <v>0</v>
      </c>
      <c r="HR473" s="8">
        <v>0</v>
      </c>
      <c r="HS473" s="8">
        <v>0</v>
      </c>
      <c r="HT473" s="8">
        <v>0</v>
      </c>
      <c r="HU473" s="8">
        <v>0</v>
      </c>
      <c r="HV473" s="8">
        <v>0</v>
      </c>
      <c r="HW473" s="8">
        <v>0</v>
      </c>
      <c r="HX473" s="8">
        <v>0</v>
      </c>
      <c r="HY473" s="8">
        <v>0</v>
      </c>
      <c r="HZ473" s="8">
        <v>0</v>
      </c>
      <c r="IA473" s="8">
        <v>0</v>
      </c>
      <c r="IB473" s="8">
        <v>0</v>
      </c>
      <c r="IC473" s="8">
        <v>0</v>
      </c>
      <c r="ID473" s="8">
        <v>0</v>
      </c>
      <c r="IE473" s="8">
        <v>0</v>
      </c>
      <c r="IF473" s="11">
        <v>0</v>
      </c>
      <c r="IG473" s="11">
        <v>0</v>
      </c>
      <c r="IH473" s="11">
        <v>0</v>
      </c>
      <c r="II473" s="11">
        <v>0</v>
      </c>
      <c r="IJ473" s="8">
        <v>0</v>
      </c>
      <c r="IK473" s="8">
        <v>0</v>
      </c>
      <c r="IL473" s="8">
        <v>0</v>
      </c>
      <c r="IM473" s="8">
        <v>0</v>
      </c>
      <c r="IN473" s="8">
        <v>0</v>
      </c>
      <c r="IO473" s="8">
        <v>0</v>
      </c>
      <c r="IP473" s="8">
        <v>0</v>
      </c>
      <c r="IQ473" s="8">
        <v>0</v>
      </c>
      <c r="IR473" s="8">
        <v>0</v>
      </c>
      <c r="IS473" s="8">
        <v>0</v>
      </c>
      <c r="IT473" s="8">
        <v>0</v>
      </c>
      <c r="IU473" s="11">
        <v>0</v>
      </c>
      <c r="IV473" s="11">
        <v>0</v>
      </c>
      <c r="IW473" s="12">
        <f t="shared" si="219"/>
        <v>0</v>
      </c>
      <c r="IX473" s="12"/>
      <c r="IY473" s="8">
        <f t="shared" si="198"/>
        <v>0</v>
      </c>
      <c r="IZ473" s="8">
        <f t="shared" si="220"/>
        <v>0</v>
      </c>
      <c r="JA473" s="8">
        <f t="shared" si="199"/>
        <v>0</v>
      </c>
      <c r="JB473" s="8">
        <f t="shared" si="221"/>
        <v>0</v>
      </c>
      <c r="JC473" s="8">
        <f t="shared" si="200"/>
        <v>0</v>
      </c>
      <c r="JD473" s="8">
        <f t="shared" si="201"/>
        <v>0</v>
      </c>
      <c r="JE473" s="8">
        <f t="shared" si="202"/>
        <v>1</v>
      </c>
      <c r="JF473" s="8">
        <f t="shared" si="203"/>
        <v>0</v>
      </c>
      <c r="JG473" s="8">
        <f t="shared" si="204"/>
        <v>0</v>
      </c>
      <c r="JH473" s="8">
        <f t="shared" si="205"/>
        <v>1</v>
      </c>
      <c r="JJ473" s="8">
        <f t="shared" si="206"/>
        <v>0</v>
      </c>
      <c r="JK473" s="8" t="str">
        <f t="shared" si="207"/>
        <v>NA</v>
      </c>
      <c r="JM473" s="8">
        <f t="shared" si="208"/>
        <v>-1</v>
      </c>
      <c r="JN473" s="8">
        <v>-1</v>
      </c>
      <c r="JO473" s="8">
        <f t="shared" si="222"/>
        <v>0</v>
      </c>
      <c r="JP473" s="8">
        <f t="shared" si="223"/>
        <v>0</v>
      </c>
      <c r="JQ473" s="8">
        <f t="shared" si="209"/>
        <v>0</v>
      </c>
      <c r="JR473" s="8">
        <f t="shared" si="210"/>
        <v>1</v>
      </c>
      <c r="JS473" s="8">
        <f t="shared" si="224"/>
        <v>1</v>
      </c>
      <c r="JT473" s="8">
        <f t="shared" si="211"/>
        <v>1</v>
      </c>
      <c r="JU473" s="8">
        <f t="shared" si="212"/>
        <v>0</v>
      </c>
      <c r="JV473" s="8">
        <f t="shared" si="213"/>
        <v>0</v>
      </c>
      <c r="JW473" s="8">
        <f t="shared" si="214"/>
        <v>3</v>
      </c>
      <c r="JX473" s="8">
        <f t="shared" si="215"/>
        <v>4</v>
      </c>
      <c r="JY473" s="8" t="str">
        <f t="shared" si="216"/>
        <v>S</v>
      </c>
      <c r="KA473" s="8">
        <f t="shared" si="217"/>
        <v>-1</v>
      </c>
      <c r="KB473" s="8">
        <v>-1</v>
      </c>
      <c r="KD473" s="8">
        <f>IF(IJ473&lt;VLOOKUP($KJ473,'Industry Valuation'!$A$2:$F$13,2,0),2,0)</f>
        <v>2</v>
      </c>
      <c r="KE473" s="8">
        <f>IF(IT473&lt;VLOOKUP($KJ473,'Industry Valuation'!$A$2:$F$13,3,0),2,0)</f>
        <v>2</v>
      </c>
      <c r="KF473" s="8">
        <f>IF(HP473&lt;VLOOKUP($KJ473,'Industry Valuation'!$A$2:$F$13,4,0),2,0)</f>
        <v>2</v>
      </c>
      <c r="KG473" s="8">
        <f>IF(HQ473&lt;VLOOKUP($KJ473,'Industry Valuation'!$A$2:$F$13,4,0),1,0)</f>
        <v>1</v>
      </c>
      <c r="KH473" s="8">
        <f>IF(HR473&lt;VLOOKUP($KJ473,'Industry Valuation'!$A$2:$F$13,4,0),1,0)</f>
        <v>1</v>
      </c>
      <c r="KI473" s="8">
        <f t="shared" si="225"/>
        <v>8</v>
      </c>
      <c r="KJ473" s="8" t="str">
        <f>VLOOKUP(B473,'[1]Values-Industry'!B$3:C$1974,2,0)</f>
        <v>Technology</v>
      </c>
    </row>
    <row r="474" spans="1:296" x14ac:dyDescent="0.2">
      <c r="A474" s="4" t="s">
        <v>5559</v>
      </c>
      <c r="B474" s="8" t="s">
        <v>541</v>
      </c>
      <c r="C474" s="8">
        <v>9156.0300000000007</v>
      </c>
      <c r="D474" s="8">
        <v>619.31309999999996</v>
      </c>
      <c r="E474" s="8">
        <v>1107.672</v>
      </c>
      <c r="F474" s="8">
        <v>746.35699999999997</v>
      </c>
      <c r="G474" s="8">
        <v>506.87799999999999</v>
      </c>
      <c r="H474" s="8">
        <v>297.27699999999999</v>
      </c>
      <c r="I474" s="8">
        <v>3364.82</v>
      </c>
      <c r="J474" s="8">
        <v>772.94100000000003</v>
      </c>
      <c r="K474" s="8">
        <v>7398.2240000000002</v>
      </c>
      <c r="L474" s="8">
        <v>2.0226000000000002</v>
      </c>
      <c r="M474" s="8">
        <v>3988.6336000000001</v>
      </c>
      <c r="N474" s="8">
        <v>0</v>
      </c>
      <c r="O474" s="8">
        <v>-594.697</v>
      </c>
      <c r="P474" s="8">
        <v>1082.0229999999999</v>
      </c>
      <c r="Q474" s="8">
        <v>2663.0970000000002</v>
      </c>
      <c r="R474" s="8">
        <v>4189.57</v>
      </c>
      <c r="S474" s="8">
        <v>143.9</v>
      </c>
      <c r="T474" s="8">
        <v>68.900000000000006</v>
      </c>
      <c r="U474" s="8">
        <v>205.3065</v>
      </c>
      <c r="V474" s="8">
        <v>9.9596999999999998</v>
      </c>
      <c r="W474" s="8">
        <v>0</v>
      </c>
      <c r="X474" s="8">
        <v>3.6009000000000002</v>
      </c>
      <c r="Y474" s="8">
        <v>0.16930000000000001</v>
      </c>
      <c r="Z474" s="8">
        <v>0</v>
      </c>
      <c r="AA474" s="8">
        <v>6</v>
      </c>
      <c r="AB474" s="8">
        <v>32.704900000000002</v>
      </c>
      <c r="AC474" s="8">
        <v>31.92</v>
      </c>
      <c r="AD474" s="8">
        <v>47.6145</v>
      </c>
      <c r="AE474" s="8">
        <v>13.812899999999999</v>
      </c>
      <c r="AF474" s="8">
        <v>7.7171000000000003</v>
      </c>
      <c r="AG474" s="8">
        <v>11.304500000000001</v>
      </c>
      <c r="AH474" s="8">
        <v>18.3383</v>
      </c>
      <c r="AI474" s="8">
        <v>16.5505</v>
      </c>
      <c r="AJ474" s="8">
        <v>11.569699999999999</v>
      </c>
      <c r="AK474" s="8">
        <v>506.87799999999999</v>
      </c>
      <c r="AL474" s="8">
        <v>16.5505</v>
      </c>
      <c r="AM474" s="8">
        <v>70.593699999999998</v>
      </c>
      <c r="AN474" s="8">
        <v>3.0575999999999999</v>
      </c>
      <c r="AO474" s="8">
        <v>1.2451000000000001</v>
      </c>
      <c r="AP474" s="8">
        <v>0.35620000000000002</v>
      </c>
      <c r="AQ474" s="8">
        <v>1.2376</v>
      </c>
      <c r="AR474" s="8">
        <v>6.6357999999999997</v>
      </c>
      <c r="AS474" s="8">
        <v>6.4006999999999996</v>
      </c>
      <c r="AT474" s="8">
        <v>9.98E-2</v>
      </c>
      <c r="AU474" s="8">
        <v>18.801400000000001</v>
      </c>
      <c r="AV474" s="8">
        <v>0</v>
      </c>
      <c r="AW474" s="8">
        <v>1.79</v>
      </c>
      <c r="AX474" s="8">
        <v>0.47539999999999999</v>
      </c>
      <c r="AZ474" s="8">
        <v>8921.0300000000007</v>
      </c>
      <c r="BA474" s="8">
        <v>257.9862</v>
      </c>
      <c r="BB474" s="8">
        <v>625.66999999999996</v>
      </c>
      <c r="BC474" s="8">
        <v>187.953</v>
      </c>
      <c r="BD474" s="8">
        <v>119.675</v>
      </c>
      <c r="BE474" s="8">
        <v>725.00300000000004</v>
      </c>
      <c r="BF474" s="8">
        <v>2692.288</v>
      </c>
      <c r="BG474" s="8">
        <v>1258.2149999999999</v>
      </c>
      <c r="BH474" s="8">
        <v>7284.1909999999998</v>
      </c>
      <c r="BI474" s="8">
        <v>1.7252000000000001</v>
      </c>
      <c r="BJ474" s="8">
        <v>3551.2613000000001</v>
      </c>
      <c r="BK474" s="8">
        <v>0</v>
      </c>
      <c r="BL474" s="8">
        <v>-906.15800000000002</v>
      </c>
      <c r="BM474" s="8">
        <v>-165.64</v>
      </c>
      <c r="BN474" s="8">
        <v>3540.1219999999998</v>
      </c>
      <c r="BO474" s="8">
        <v>3406.4290000000001</v>
      </c>
      <c r="BP474" s="8">
        <v>109</v>
      </c>
      <c r="BQ474" s="8">
        <v>65.8</v>
      </c>
      <c r="BR474" s="8">
        <v>209.91739999999999</v>
      </c>
      <c r="BS474" s="8">
        <v>4.4962</v>
      </c>
      <c r="BT474" s="8">
        <v>0</v>
      </c>
      <c r="BU474" s="8">
        <v>5.6759000000000004</v>
      </c>
      <c r="BV474" s="8">
        <v>0.12959999999999999</v>
      </c>
      <c r="BW474" s="8">
        <v>1.1596</v>
      </c>
      <c r="BX474" s="8">
        <v>2.5</v>
      </c>
      <c r="BY474" s="8">
        <v>10.357099999999999</v>
      </c>
      <c r="BZ474" s="8">
        <v>7.54</v>
      </c>
      <c r="CA474" s="8">
        <v>-76.378399999999999</v>
      </c>
      <c r="CB474" s="8">
        <v>2.2458</v>
      </c>
      <c r="CC474" s="8">
        <v>1.6301999999999999</v>
      </c>
      <c r="CD474" s="8">
        <v>4.0983999999999998</v>
      </c>
      <c r="CE474" s="8">
        <v>6.5252999999999997</v>
      </c>
      <c r="CF474" s="8">
        <v>3.6297000000000001</v>
      </c>
      <c r="CG474" s="8">
        <v>4.2035999999999998</v>
      </c>
      <c r="CH474" s="8">
        <v>119.675</v>
      </c>
      <c r="CI474" s="8">
        <v>3.6297000000000001</v>
      </c>
      <c r="CJ474" s="8">
        <v>15.5534</v>
      </c>
      <c r="CK474" s="8">
        <v>9.6552000000000007</v>
      </c>
      <c r="CL474" s="8">
        <v>1.2652999999999999</v>
      </c>
      <c r="CM474" s="8">
        <v>0.45569999999999999</v>
      </c>
      <c r="CN474" s="8">
        <v>1.2246999999999999</v>
      </c>
      <c r="CO474" s="8">
        <v>1.9605999999999999</v>
      </c>
      <c r="CP474" s="8">
        <v>1.9214</v>
      </c>
      <c r="CQ474" s="8">
        <v>9.4399999999999998E-2</v>
      </c>
      <c r="CR474" s="8">
        <v>33.173200000000001</v>
      </c>
      <c r="CS474" s="8">
        <v>0</v>
      </c>
      <c r="CT474" s="8">
        <v>2.2915999999999999</v>
      </c>
      <c r="CU474" s="8">
        <v>0.3468</v>
      </c>
      <c r="CW474" s="8">
        <v>10131.013000000001</v>
      </c>
      <c r="CX474" s="8">
        <v>505.2901</v>
      </c>
      <c r="CY474" s="8">
        <v>959.06700000000001</v>
      </c>
      <c r="CZ474" s="8">
        <v>332.09699999999998</v>
      </c>
      <c r="DA474" s="8">
        <v>212.36099999999999</v>
      </c>
      <c r="DB474" s="8">
        <v>669.78</v>
      </c>
      <c r="DC474" s="8">
        <v>3386.4859999999999</v>
      </c>
      <c r="DD474" s="8">
        <v>1193.9159999999999</v>
      </c>
      <c r="DE474" s="8">
        <v>7902.2359999999999</v>
      </c>
      <c r="DF474" s="8">
        <v>2.4148000000000001</v>
      </c>
      <c r="DG474" s="8">
        <v>4030.6109999999999</v>
      </c>
      <c r="DH474" s="8">
        <v>0</v>
      </c>
      <c r="DI474" s="8">
        <v>-213.15600000000001</v>
      </c>
      <c r="DJ474" s="8">
        <v>377.06299999999999</v>
      </c>
      <c r="DK474" s="8">
        <v>3125.6529999999998</v>
      </c>
      <c r="DL474" s="8">
        <v>4437.835</v>
      </c>
      <c r="DM474" s="8">
        <v>144</v>
      </c>
      <c r="DN474" s="8">
        <v>66.5</v>
      </c>
      <c r="DO474" s="8">
        <v>209.1703</v>
      </c>
      <c r="DP474" s="8">
        <v>5.2133000000000003</v>
      </c>
      <c r="DQ474" s="8">
        <v>0</v>
      </c>
      <c r="DR474" s="8">
        <v>4.2026000000000003</v>
      </c>
      <c r="DS474" s="8">
        <v>0.14330000000000001</v>
      </c>
      <c r="DT474" s="8">
        <v>0</v>
      </c>
      <c r="DU474" s="8">
        <v>5</v>
      </c>
      <c r="DV474" s="8">
        <v>14.628</v>
      </c>
      <c r="DW474" s="8">
        <v>13.37</v>
      </c>
      <c r="DX474" s="8">
        <v>77.320999999999998</v>
      </c>
      <c r="DY474" s="8">
        <v>-0.35589999999999999</v>
      </c>
      <c r="DZ474" s="8">
        <v>2.7967</v>
      </c>
      <c r="EA474" s="8">
        <v>7.9363999999999999</v>
      </c>
      <c r="EB474" s="8">
        <v>8.2655999999999992</v>
      </c>
      <c r="EC474" s="8">
        <v>6.3815</v>
      </c>
      <c r="ED474" s="8">
        <v>5.7287999999999997</v>
      </c>
      <c r="EE474" s="8">
        <v>212.36099999999999</v>
      </c>
      <c r="EF474" s="8">
        <v>6.3815</v>
      </c>
      <c r="EG474" s="8">
        <v>24.056899999999999</v>
      </c>
      <c r="EH474" s="8">
        <v>6.8361999999999998</v>
      </c>
      <c r="EI474" s="8">
        <v>1.3105</v>
      </c>
      <c r="EJ474" s="8">
        <v>0.46350000000000002</v>
      </c>
      <c r="EK474" s="8">
        <v>1.282</v>
      </c>
      <c r="EL474" s="8">
        <v>2.6871999999999998</v>
      </c>
      <c r="EM474" s="8">
        <v>2.4817999999999998</v>
      </c>
      <c r="EN474" s="8">
        <v>8.2900000000000001E-2</v>
      </c>
      <c r="EO474" s="8">
        <v>37.391500000000001</v>
      </c>
      <c r="EP474" s="8">
        <v>0</v>
      </c>
      <c r="EQ474" s="8">
        <v>1.9702</v>
      </c>
      <c r="ER474" s="8">
        <v>0.437</v>
      </c>
      <c r="ET474" s="8">
        <v>10048.528</v>
      </c>
      <c r="EU474" s="8">
        <v>356.9982</v>
      </c>
      <c r="EV474" s="8">
        <v>952.87400000000002</v>
      </c>
      <c r="EW474" s="8">
        <v>403.71699999999998</v>
      </c>
      <c r="EX474" s="8">
        <v>244.35300000000001</v>
      </c>
      <c r="EY474" s="8">
        <v>536.68799999999999</v>
      </c>
      <c r="EZ474" s="8">
        <v>3628.4830000000002</v>
      </c>
      <c r="FA474" s="8">
        <v>1078.1189999999999</v>
      </c>
      <c r="FB474" s="8">
        <v>8177.2190000000001</v>
      </c>
      <c r="FC474" s="8">
        <v>1.8742999999999999</v>
      </c>
      <c r="FD474" s="8">
        <v>4136.3199000000004</v>
      </c>
      <c r="FE474" s="8">
        <v>0</v>
      </c>
      <c r="FF474" s="8">
        <v>-283.94</v>
      </c>
      <c r="FG474" s="8">
        <v>70.006</v>
      </c>
      <c r="FH474" s="8">
        <v>2981.0279999999998</v>
      </c>
      <c r="FI474" s="8">
        <v>4834.04</v>
      </c>
      <c r="FJ474" s="8">
        <v>189</v>
      </c>
      <c r="FK474" s="8">
        <v>88</v>
      </c>
      <c r="FL474" s="8">
        <v>218.53960000000001</v>
      </c>
      <c r="FM474" s="8">
        <v>5.8697999999999997</v>
      </c>
      <c r="FN474" s="8">
        <v>0</v>
      </c>
      <c r="FO474" s="8">
        <v>4.3408999999999995</v>
      </c>
      <c r="FP474" s="8">
        <v>0.16589999999999999</v>
      </c>
      <c r="FQ474" s="8">
        <v>2.4390000000000001</v>
      </c>
      <c r="FR474" s="8">
        <v>5</v>
      </c>
      <c r="FS474" s="8">
        <v>14.664099999999999</v>
      </c>
      <c r="FT474" s="8">
        <v>15.39</v>
      </c>
      <c r="FU474" s="8">
        <v>15.108499999999999</v>
      </c>
      <c r="FV474" s="8">
        <v>4.4793000000000003</v>
      </c>
      <c r="FW474" s="8">
        <v>3.0392999999999999</v>
      </c>
      <c r="FX474" s="8">
        <v>5.3402000000000003</v>
      </c>
      <c r="FY474" s="8">
        <v>8.8067999999999991</v>
      </c>
      <c r="FZ474" s="8">
        <v>7.1947999999999999</v>
      </c>
      <c r="GA474" s="8">
        <v>5.7263999999999999</v>
      </c>
      <c r="GB474" s="8">
        <v>244.35300000000001</v>
      </c>
      <c r="GC474" s="8">
        <v>7.1947999999999999</v>
      </c>
      <c r="GD474" s="8">
        <v>21.6538</v>
      </c>
      <c r="GE474" s="11">
        <v>396.42200000000003</v>
      </c>
      <c r="GF474" s="11">
        <v>1.2499</v>
      </c>
      <c r="GG474" s="11">
        <v>15.881</v>
      </c>
      <c r="GH474" s="8">
        <v>6.8193999999999999</v>
      </c>
      <c r="GI474" s="8">
        <v>1.3322000000000001</v>
      </c>
      <c r="GJ474" s="8">
        <v>0.60919999999999996</v>
      </c>
      <c r="GK474" s="8">
        <v>1.2288000000000001</v>
      </c>
      <c r="GL474" s="8">
        <v>3.1139999999999999</v>
      </c>
      <c r="GM474" s="8">
        <v>2.8807</v>
      </c>
      <c r="GN474" s="8">
        <v>0.2041</v>
      </c>
      <c r="GO474" s="8">
        <v>32.494</v>
      </c>
      <c r="GP474" s="8">
        <v>0</v>
      </c>
      <c r="GQ474" s="8">
        <v>1.9260999999999999</v>
      </c>
      <c r="GR474" s="8">
        <v>0.48020000000000002</v>
      </c>
      <c r="GS474" s="12">
        <f t="shared" si="218"/>
        <v>3.8995797064083519</v>
      </c>
      <c r="GU474" s="8">
        <v>9667.3169999999991</v>
      </c>
      <c r="GV474" s="8">
        <v>502.1198</v>
      </c>
      <c r="GW474" s="8">
        <v>1147.528</v>
      </c>
      <c r="GX474" s="8">
        <v>663.96799999999996</v>
      </c>
      <c r="GY474" s="8">
        <v>408.03800000000001</v>
      </c>
      <c r="GZ474" s="8">
        <v>785.83500000000004</v>
      </c>
      <c r="HA474" s="8">
        <v>2812.8989999999999</v>
      </c>
      <c r="HB474" s="8">
        <v>999.28099999999995</v>
      </c>
      <c r="HC474" s="8">
        <v>7690.835</v>
      </c>
      <c r="HD474" s="8">
        <v>2.5842999999999998</v>
      </c>
      <c r="HE474" s="8">
        <v>5768.7097999999996</v>
      </c>
      <c r="HF474" s="8">
        <v>0</v>
      </c>
      <c r="HG474" s="8">
        <v>-638.79100000000005</v>
      </c>
      <c r="HH474" s="8">
        <v>-1069.394</v>
      </c>
      <c r="HI474" s="8">
        <v>3373.8690000000001</v>
      </c>
      <c r="HJ474" s="8">
        <v>4127.1440000000002</v>
      </c>
      <c r="HK474" s="8">
        <v>275</v>
      </c>
      <c r="HL474" s="8">
        <v>104.1</v>
      </c>
      <c r="HM474" s="8">
        <v>244.23320000000001</v>
      </c>
      <c r="HN474" s="8">
        <v>8.3452999999999999</v>
      </c>
      <c r="HO474" s="8">
        <v>0</v>
      </c>
      <c r="HP474" s="8">
        <v>5.0270999999999999</v>
      </c>
      <c r="HQ474" s="8">
        <v>0.44490000000000002</v>
      </c>
      <c r="HR474" s="8">
        <v>3.2069000000000001</v>
      </c>
      <c r="HS474" s="8">
        <v>6</v>
      </c>
      <c r="HT474" s="8">
        <v>9.4867000000000008</v>
      </c>
      <c r="HU474" s="8">
        <v>25.69</v>
      </c>
      <c r="HV474" s="8">
        <v>66.926599999999993</v>
      </c>
      <c r="HW474" s="8">
        <v>11.7569</v>
      </c>
      <c r="HX474" s="8">
        <v>5.1429</v>
      </c>
      <c r="HY474" s="8">
        <v>7.7929000000000004</v>
      </c>
      <c r="HZ474" s="8">
        <v>11.5359</v>
      </c>
      <c r="IA474" s="8">
        <v>11.104200000000001</v>
      </c>
      <c r="IB474" s="8">
        <v>8.2537000000000003</v>
      </c>
      <c r="IC474" s="8">
        <v>408.03800000000001</v>
      </c>
      <c r="ID474" s="8">
        <v>11.104200000000001</v>
      </c>
      <c r="IE474" s="8">
        <v>32.386499999999998</v>
      </c>
      <c r="IF474" s="11">
        <v>700.48900000000003</v>
      </c>
      <c r="IG474" s="11">
        <v>408.03800000000001</v>
      </c>
      <c r="IH474" s="11">
        <v>1.2184999999999999</v>
      </c>
      <c r="II474" s="11">
        <v>15.881</v>
      </c>
      <c r="IJ474" s="8">
        <v>10.5411</v>
      </c>
      <c r="IK474" s="8">
        <v>1.4672000000000001</v>
      </c>
      <c r="IL474" s="8">
        <v>0.68910000000000005</v>
      </c>
      <c r="IM474" s="8">
        <v>1.2570000000000001</v>
      </c>
      <c r="IN474" s="8">
        <v>5.1497000000000002</v>
      </c>
      <c r="IO474" s="8">
        <v>4.7740999999999998</v>
      </c>
      <c r="IP474" s="8">
        <v>0.13370000000000001</v>
      </c>
      <c r="IQ474" s="8">
        <v>23.3522</v>
      </c>
      <c r="IR474" s="8">
        <v>0</v>
      </c>
      <c r="IS474" s="8">
        <v>0.4289</v>
      </c>
      <c r="IT474" s="8">
        <v>1.1088</v>
      </c>
      <c r="IU474" s="11">
        <v>4300.5618000000004</v>
      </c>
      <c r="IV474" s="11">
        <v>5768.7097999999996</v>
      </c>
      <c r="IW474" s="12">
        <f t="shared" si="219"/>
        <v>2.8123066969252863</v>
      </c>
      <c r="IX474" s="12"/>
      <c r="IY474" s="8">
        <f t="shared" si="198"/>
        <v>1</v>
      </c>
      <c r="IZ474" s="8">
        <f t="shared" si="220"/>
        <v>1</v>
      </c>
      <c r="JA474" s="8">
        <f t="shared" si="199"/>
        <v>1</v>
      </c>
      <c r="JB474" s="8">
        <f t="shared" si="221"/>
        <v>1</v>
      </c>
      <c r="JC474" s="8">
        <f t="shared" si="200"/>
        <v>1</v>
      </c>
      <c r="JD474" s="8">
        <f t="shared" si="201"/>
        <v>1</v>
      </c>
      <c r="JE474" s="8">
        <f t="shared" si="202"/>
        <v>1</v>
      </c>
      <c r="JF474" s="8">
        <f t="shared" si="203"/>
        <v>0</v>
      </c>
      <c r="JG474" s="8">
        <f t="shared" si="204"/>
        <v>0</v>
      </c>
      <c r="JH474" s="8">
        <f t="shared" si="205"/>
        <v>7</v>
      </c>
      <c r="JJ474" s="8">
        <f t="shared" si="206"/>
        <v>5</v>
      </c>
      <c r="JK474" s="8">
        <f t="shared" si="207"/>
        <v>-5.1091645844401623E-2</v>
      </c>
      <c r="JL474" s="8">
        <v>-5.1091645844401623E-2</v>
      </c>
      <c r="JM474" s="8">
        <f t="shared" si="208"/>
        <v>1.3677223092958934E-2</v>
      </c>
      <c r="JN474" s="8">
        <v>1.3677223092958934E-2</v>
      </c>
      <c r="JO474" s="8">
        <f t="shared" si="222"/>
        <v>0</v>
      </c>
      <c r="JP474" s="8">
        <f t="shared" si="223"/>
        <v>0</v>
      </c>
      <c r="JQ474" s="8">
        <f t="shared" si="209"/>
        <v>0</v>
      </c>
      <c r="JR474" s="8">
        <f t="shared" si="210"/>
        <v>1</v>
      </c>
      <c r="JS474" s="8">
        <f t="shared" si="224"/>
        <v>1</v>
      </c>
      <c r="JT474" s="8">
        <f t="shared" si="211"/>
        <v>1</v>
      </c>
      <c r="JU474" s="8">
        <f t="shared" si="212"/>
        <v>1</v>
      </c>
      <c r="JV474" s="8">
        <f t="shared" si="213"/>
        <v>2</v>
      </c>
      <c r="JW474" s="8">
        <f t="shared" si="214"/>
        <v>6</v>
      </c>
      <c r="JX474" s="8">
        <f t="shared" si="215"/>
        <v>13</v>
      </c>
      <c r="JY474" s="8" t="str">
        <f t="shared" si="216"/>
        <v>S</v>
      </c>
      <c r="KA474" s="8">
        <f t="shared" si="217"/>
        <v>-5.2783418346778577E-2</v>
      </c>
      <c r="KB474" s="8">
        <v>-5.2783418346778577E-2</v>
      </c>
      <c r="KD474" s="8">
        <f>IF(IJ474&lt;VLOOKUP($KJ474,'Industry Valuation'!$A$2:$F$13,2,0),2,0)</f>
        <v>2</v>
      </c>
      <c r="KE474" s="8">
        <f>IF(IT474&lt;VLOOKUP($KJ474,'Industry Valuation'!$A$2:$F$13,3,0),2,0)</f>
        <v>2</v>
      </c>
      <c r="KF474" s="8">
        <f>IF(HP474&lt;VLOOKUP($KJ474,'Industry Valuation'!$A$2:$F$13,4,0),2,0)</f>
        <v>2</v>
      </c>
      <c r="KG474" s="8">
        <f>IF(HQ474&lt;VLOOKUP($KJ474,'Industry Valuation'!$A$2:$F$13,4,0),1,0)</f>
        <v>1</v>
      </c>
      <c r="KH474" s="8">
        <f>IF(HR474&lt;VLOOKUP($KJ474,'Industry Valuation'!$A$2:$F$13,4,0),1,0)</f>
        <v>1</v>
      </c>
      <c r="KI474" s="8">
        <f t="shared" si="225"/>
        <v>8</v>
      </c>
      <c r="KJ474" s="8" t="str">
        <f>VLOOKUP(B474,'[1]Values-Industry'!B$3:C$1974,2,0)</f>
        <v>Industrial</v>
      </c>
    </row>
    <row r="475" spans="1:296" x14ac:dyDescent="0.2">
      <c r="A475" s="4" t="s">
        <v>5560</v>
      </c>
      <c r="B475" s="8" t="s">
        <v>542</v>
      </c>
      <c r="C475" s="8">
        <v>15741.312</v>
      </c>
      <c r="D475" s="8">
        <v>596.97590000000002</v>
      </c>
      <c r="E475" s="8">
        <v>1155.704</v>
      </c>
      <c r="F475" s="8">
        <v>751.98099999999999</v>
      </c>
      <c r="G475" s="8">
        <v>522.65300000000002</v>
      </c>
      <c r="H475" s="8">
        <v>76.912999999999997</v>
      </c>
      <c r="I475" s="8">
        <v>3857.38</v>
      </c>
      <c r="J475" s="8">
        <v>205.55799999999999</v>
      </c>
      <c r="K475" s="8">
        <v>10627.302</v>
      </c>
      <c r="L475" s="8">
        <v>9.0782000000000007</v>
      </c>
      <c r="M475" s="8">
        <v>43458.706400000003</v>
      </c>
      <c r="N475" s="8">
        <v>0</v>
      </c>
      <c r="O475" s="8">
        <v>-1409.578</v>
      </c>
      <c r="P475" s="8">
        <v>923.75599999999997</v>
      </c>
      <c r="Q475" s="8">
        <v>4148.3379999999997</v>
      </c>
      <c r="R475" s="8">
        <v>6068.9520000000002</v>
      </c>
      <c r="S475" s="8">
        <v>4750</v>
      </c>
      <c r="T475" s="8">
        <v>3200</v>
      </c>
      <c r="U475" s="8">
        <v>582.71839999999997</v>
      </c>
      <c r="V475" s="8">
        <v>5.0358000000000001</v>
      </c>
      <c r="W475" s="8">
        <v>0</v>
      </c>
      <c r="X475" s="8">
        <v>37.603700000000003</v>
      </c>
      <c r="Y475" s="8">
        <v>2.6882999999999999</v>
      </c>
      <c r="Z475" s="8">
        <v>77.966999999999999</v>
      </c>
      <c r="AA475" s="8">
        <v>0</v>
      </c>
      <c r="AB475" s="8">
        <v>1.2351000000000001</v>
      </c>
      <c r="AC475" s="8">
        <v>46.395899999999997</v>
      </c>
      <c r="AD475" s="8">
        <v>-19.307600000000001</v>
      </c>
      <c r="AE475" s="8">
        <v>8.6507000000000005</v>
      </c>
      <c r="AF475" s="8">
        <v>5.2685000000000004</v>
      </c>
      <c r="AG475" s="8">
        <v>7.8687000000000005</v>
      </c>
      <c r="AH475" s="8">
        <v>9.7225999999999999</v>
      </c>
      <c r="AI475" s="8">
        <v>8.2920999999999996</v>
      </c>
      <c r="AJ475" s="8">
        <v>7.7971000000000004</v>
      </c>
      <c r="AK475" s="8">
        <v>522.65300000000002</v>
      </c>
      <c r="AL475" s="8">
        <v>8.2920999999999996</v>
      </c>
      <c r="AM475" s="8">
        <v>21.260999999999999</v>
      </c>
      <c r="AN475" s="8">
        <v>80.966200000000001</v>
      </c>
      <c r="AO475" s="8">
        <v>1.5733000000000001</v>
      </c>
      <c r="AP475" s="8">
        <v>0.84499999999999997</v>
      </c>
      <c r="AQ475" s="8">
        <v>1.4812000000000001</v>
      </c>
      <c r="AR475" s="8">
        <v>8.9132999999999996</v>
      </c>
      <c r="AS475" s="8">
        <v>8.3323999999999998</v>
      </c>
      <c r="AT475" s="8">
        <v>0.1545</v>
      </c>
      <c r="AU475" s="8">
        <v>0</v>
      </c>
      <c r="AV475" s="8">
        <v>0</v>
      </c>
      <c r="AW475" s="8">
        <v>4.1099999999999998E-2</v>
      </c>
      <c r="AX475" s="8">
        <v>6.4465000000000003</v>
      </c>
      <c r="AZ475" s="8">
        <v>17084.316999999999</v>
      </c>
      <c r="BA475" s="8">
        <v>576.9479</v>
      </c>
      <c r="BB475" s="8">
        <v>1222.1179999999999</v>
      </c>
      <c r="BC475" s="8">
        <v>690.66899999999998</v>
      </c>
      <c r="BD475" s="8">
        <v>429.90199999999999</v>
      </c>
      <c r="BE475" s="8">
        <v>67.427999999999997</v>
      </c>
      <c r="BF475" s="8">
        <v>3706.0439999999999</v>
      </c>
      <c r="BG475" s="8">
        <v>177.05600000000001</v>
      </c>
      <c r="BH475" s="8">
        <v>10877.366</v>
      </c>
      <c r="BI475" s="8">
        <v>9.1082999999999998</v>
      </c>
      <c r="BJ475" s="8">
        <v>40350.478199999998</v>
      </c>
      <c r="BK475" s="8">
        <v>0</v>
      </c>
      <c r="BL475" s="8">
        <v>-472.21</v>
      </c>
      <c r="BM475" s="8">
        <v>-588.75400000000002</v>
      </c>
      <c r="BN475" s="8">
        <v>4199.0249999999996</v>
      </c>
      <c r="BO475" s="8">
        <v>6274.1090000000004</v>
      </c>
      <c r="BP475" s="8">
        <v>4400</v>
      </c>
      <c r="BQ475" s="8">
        <v>2880</v>
      </c>
      <c r="BR475" s="8">
        <v>620.88080000000002</v>
      </c>
      <c r="BS475" s="8">
        <v>4.367</v>
      </c>
      <c r="BT475" s="8">
        <v>0</v>
      </c>
      <c r="BU475" s="8">
        <v>33.016800000000003</v>
      </c>
      <c r="BV475" s="8">
        <v>2.3260000000000001</v>
      </c>
      <c r="BW475" s="8">
        <v>37.412999999999997</v>
      </c>
      <c r="BX475" s="8">
        <v>0</v>
      </c>
      <c r="BY475" s="8">
        <v>1.0818000000000001</v>
      </c>
      <c r="BZ475" s="8">
        <v>38.159999999999997</v>
      </c>
      <c r="CA475" s="8">
        <v>-17.751300000000001</v>
      </c>
      <c r="CB475" s="8">
        <v>6.5490000000000004</v>
      </c>
      <c r="CC475" s="8">
        <v>3.9981999999999998</v>
      </c>
      <c r="CD475" s="8">
        <v>6.8574000000000002</v>
      </c>
      <c r="CE475" s="8">
        <v>7.8937999999999997</v>
      </c>
      <c r="CF475" s="8">
        <v>6.3414000000000001</v>
      </c>
      <c r="CG475" s="8">
        <v>6.2782</v>
      </c>
      <c r="CH475" s="8">
        <v>429.90199999999999</v>
      </c>
      <c r="CI475" s="8">
        <v>6.3414000000000001</v>
      </c>
      <c r="CJ475" s="8">
        <v>17.988900000000001</v>
      </c>
      <c r="CK475" s="8">
        <v>92.441000000000003</v>
      </c>
      <c r="CL475" s="8">
        <v>1.6928999999999998</v>
      </c>
      <c r="CM475" s="8">
        <v>0.87660000000000005</v>
      </c>
      <c r="CN475" s="8">
        <v>1.5706</v>
      </c>
      <c r="CO475" s="8">
        <v>5.8745000000000003</v>
      </c>
      <c r="CP475" s="8">
        <v>5.2645999999999997</v>
      </c>
      <c r="CQ475" s="8">
        <v>0.16109999999999999</v>
      </c>
      <c r="CR475" s="8">
        <v>0</v>
      </c>
      <c r="CS475" s="8">
        <v>0</v>
      </c>
      <c r="CT475" s="8">
        <v>3.04E-2</v>
      </c>
      <c r="CU475" s="8">
        <v>5.6814999999999998</v>
      </c>
      <c r="CW475" s="8">
        <v>18402.975999999999</v>
      </c>
      <c r="CX475" s="8">
        <v>1132.2655999999999</v>
      </c>
      <c r="CY475" s="8">
        <v>2035.0239999999999</v>
      </c>
      <c r="CZ475" s="8">
        <v>1645.6220000000001</v>
      </c>
      <c r="DA475" s="8">
        <v>1083.4159999999999</v>
      </c>
      <c r="DB475" s="8">
        <v>75.436999999999998</v>
      </c>
      <c r="DC475" s="8">
        <v>2943.0309999999999</v>
      </c>
      <c r="DD475" s="8">
        <v>260.82600000000002</v>
      </c>
      <c r="DE475" s="8">
        <v>11280.992</v>
      </c>
      <c r="DF475" s="8">
        <v>20.238700000000001</v>
      </c>
      <c r="DG475" s="8">
        <v>88395.711599999995</v>
      </c>
      <c r="DH475" s="8">
        <v>0</v>
      </c>
      <c r="DI475" s="8">
        <v>-49.713000000000001</v>
      </c>
      <c r="DJ475" s="8">
        <v>-1154.297</v>
      </c>
      <c r="DK475" s="8">
        <v>3845.3429999999998</v>
      </c>
      <c r="DL475" s="8">
        <v>6949.6279999999997</v>
      </c>
      <c r="DM475" s="8">
        <v>8565</v>
      </c>
      <c r="DN475" s="8">
        <v>3411.05</v>
      </c>
      <c r="DO475" s="8">
        <v>717.00710000000004</v>
      </c>
      <c r="DP475" s="8">
        <v>8.3626000000000005</v>
      </c>
      <c r="DQ475" s="8">
        <v>0</v>
      </c>
      <c r="DR475" s="8">
        <v>43.437199999999997</v>
      </c>
      <c r="DS475" s="8">
        <v>4.8574999999999999</v>
      </c>
      <c r="DT475" s="8">
        <v>51.195500000000003</v>
      </c>
      <c r="DU475" s="8">
        <v>0</v>
      </c>
      <c r="DV475" s="8">
        <v>1.2119</v>
      </c>
      <c r="DW475" s="8">
        <v>96.17</v>
      </c>
      <c r="DX475" s="8">
        <v>152.01779999999999</v>
      </c>
      <c r="DY475" s="8">
        <v>15.482200000000001</v>
      </c>
      <c r="DZ475" s="8">
        <v>9.7788000000000004</v>
      </c>
      <c r="EA475" s="8">
        <v>13.326000000000001</v>
      </c>
      <c r="EB475" s="8">
        <v>15.1303</v>
      </c>
      <c r="EC475" s="8">
        <v>14.3771</v>
      </c>
      <c r="ED475" s="8">
        <v>13.467600000000001</v>
      </c>
      <c r="EE475" s="8">
        <v>1083.4159999999999</v>
      </c>
      <c r="EF475" s="8">
        <v>14.3771</v>
      </c>
      <c r="EG475" s="8">
        <v>32.957300000000004</v>
      </c>
      <c r="EH475" s="8">
        <v>82.513300000000001</v>
      </c>
      <c r="EI475" s="8">
        <v>2.3614000000000002</v>
      </c>
      <c r="EJ475" s="8">
        <v>1.2335</v>
      </c>
      <c r="EK475" s="8">
        <v>1.6313</v>
      </c>
      <c r="EL475" s="8">
        <v>60.693199999999997</v>
      </c>
      <c r="EM475" s="8">
        <v>44.963799999999999</v>
      </c>
      <c r="EN475" s="8">
        <v>0.38700000000000001</v>
      </c>
      <c r="EO475" s="8">
        <v>0</v>
      </c>
      <c r="EP475" s="8">
        <v>0</v>
      </c>
      <c r="EQ475" s="8">
        <v>1.6000000000000001E-3</v>
      </c>
      <c r="ER475" s="8">
        <v>11.067299999999999</v>
      </c>
      <c r="ET475" s="8">
        <v>22237.580999999998</v>
      </c>
      <c r="EU475" s="8">
        <v>2069.2397999999998</v>
      </c>
      <c r="EV475" s="8">
        <v>3366.5160000000001</v>
      </c>
      <c r="EW475" s="8">
        <v>3031.0210000000002</v>
      </c>
      <c r="EX475" s="8">
        <v>1947.616</v>
      </c>
      <c r="EY475" s="8">
        <v>57.249000000000002</v>
      </c>
      <c r="EZ475" s="8">
        <v>4205.0659999999998</v>
      </c>
      <c r="FA475" s="8">
        <v>202.166</v>
      </c>
      <c r="FB475" s="8">
        <v>14288.022000000001</v>
      </c>
      <c r="FC475" s="8">
        <v>20.1234</v>
      </c>
      <c r="FD475" s="8">
        <v>117165.8132</v>
      </c>
      <c r="FE475" s="8">
        <v>0</v>
      </c>
      <c r="FF475" s="8">
        <v>-104.33799999999999</v>
      </c>
      <c r="FG475" s="8">
        <v>-31.501000000000001</v>
      </c>
      <c r="FH475" s="8">
        <v>3499.413</v>
      </c>
      <c r="FI475" s="8">
        <v>10219.567999999999</v>
      </c>
      <c r="FJ475" s="8">
        <v>12899</v>
      </c>
      <c r="FK475" s="8">
        <v>7500</v>
      </c>
      <c r="FL475" s="8">
        <v>877.11749999999995</v>
      </c>
      <c r="FM475" s="8">
        <v>12.938599999999999</v>
      </c>
      <c r="FN475" s="8">
        <v>0</v>
      </c>
      <c r="FO475" s="8">
        <v>34.8033</v>
      </c>
      <c r="FP475" s="8">
        <v>5.4329999999999998</v>
      </c>
      <c r="FQ475" s="8">
        <v>44.656300000000002</v>
      </c>
      <c r="FR475" s="8">
        <v>0</v>
      </c>
      <c r="FS475" s="8">
        <v>1.6120000000000001</v>
      </c>
      <c r="FT475" s="8">
        <v>172.89</v>
      </c>
      <c r="FU475" s="8">
        <v>79.775400000000005</v>
      </c>
      <c r="FV475" s="8">
        <v>22.330400000000001</v>
      </c>
      <c r="FW475" s="8">
        <v>15.2342</v>
      </c>
      <c r="FX475" s="8">
        <v>22.021899999999999</v>
      </c>
      <c r="FY475" s="8">
        <v>22.4984</v>
      </c>
      <c r="FZ475" s="8">
        <v>21.690899999999999</v>
      </c>
      <c r="GA475" s="8">
        <v>21.5166</v>
      </c>
      <c r="GB475" s="8">
        <v>1947.616</v>
      </c>
      <c r="GC475" s="8">
        <v>21.690899999999999</v>
      </c>
      <c r="GD475" s="8">
        <v>38.8703</v>
      </c>
      <c r="GE475" s="11">
        <v>2705.4940000000001</v>
      </c>
      <c r="GF475" s="11">
        <v>1.7393999999999998</v>
      </c>
      <c r="GG475" s="11">
        <v>11.265000000000001</v>
      </c>
      <c r="GH475" s="8">
        <v>62.0334</v>
      </c>
      <c r="GI475" s="8">
        <v>2.4302999999999999</v>
      </c>
      <c r="GJ475" s="8">
        <v>1.6362000000000001</v>
      </c>
      <c r="GK475" s="8">
        <v>1.5564</v>
      </c>
      <c r="GL475" s="8">
        <v>0</v>
      </c>
      <c r="GM475" s="8">
        <v>313.21940000000001</v>
      </c>
      <c r="GN475" s="8">
        <v>0.88200000000000001</v>
      </c>
      <c r="GO475" s="8">
        <v>0</v>
      </c>
      <c r="GP475" s="8">
        <v>0</v>
      </c>
      <c r="GQ475" s="8">
        <v>5.0000000000000001E-4</v>
      </c>
      <c r="GR475" s="8">
        <v>12.227499999999999</v>
      </c>
      <c r="GS475" s="12">
        <f t="shared" si="218"/>
        <v>1.7285317023478961</v>
      </c>
      <c r="GU475" s="8">
        <v>24578.492999999999</v>
      </c>
      <c r="GV475" s="8">
        <v>2103.4450000000002</v>
      </c>
      <c r="GW475" s="8">
        <v>3687.7260000000001</v>
      </c>
      <c r="GX475" s="8">
        <v>3692.1959999999999</v>
      </c>
      <c r="GY475" s="8">
        <v>2407.5740000000001</v>
      </c>
      <c r="GZ475" s="8">
        <v>46.198999999999998</v>
      </c>
      <c r="HA475" s="8">
        <v>6456.1970000000001</v>
      </c>
      <c r="HB475" s="8">
        <v>265.26299999999998</v>
      </c>
      <c r="HC475" s="8">
        <v>18985.401000000002</v>
      </c>
      <c r="HD475" s="8">
        <v>14.935700000000001</v>
      </c>
      <c r="HE475" s="8">
        <v>122913.86689999999</v>
      </c>
      <c r="HF475" s="8">
        <v>0</v>
      </c>
      <c r="HG475" s="8">
        <v>-139.80000000000001</v>
      </c>
      <c r="HH475" s="8">
        <v>-13.776999999999999</v>
      </c>
      <c r="HI475" s="8">
        <v>3170.982</v>
      </c>
      <c r="HJ475" s="8">
        <v>15271.834000000001</v>
      </c>
      <c r="HK475" s="8">
        <v>15250</v>
      </c>
      <c r="HL475" s="8">
        <v>10008.799999999999</v>
      </c>
      <c r="HM475" s="8">
        <v>1088.6697999999999</v>
      </c>
      <c r="HN475" s="8">
        <v>13.101900000000001</v>
      </c>
      <c r="HO475" s="8">
        <v>0</v>
      </c>
      <c r="HP475" s="8">
        <v>33.330500000000001</v>
      </c>
      <c r="HQ475" s="8">
        <v>5.3018000000000001</v>
      </c>
      <c r="HR475" s="8">
        <v>33.529400000000003</v>
      </c>
      <c r="HS475" s="8">
        <v>0</v>
      </c>
      <c r="HT475" s="8">
        <v>1.8475999999999999</v>
      </c>
      <c r="HU475" s="8">
        <v>213.72</v>
      </c>
      <c r="HV475" s="8">
        <v>23.616199999999999</v>
      </c>
      <c r="HW475" s="8">
        <v>24.119</v>
      </c>
      <c r="HX475" s="8">
        <v>14.471500000000001</v>
      </c>
      <c r="HY475" s="8">
        <v>18.474699999999999</v>
      </c>
      <c r="HZ475" s="8">
        <v>22.476500000000001</v>
      </c>
      <c r="IA475" s="8">
        <v>21.744</v>
      </c>
      <c r="IB475" s="8">
        <v>21.7212</v>
      </c>
      <c r="IC475" s="8">
        <v>2407.5740000000001</v>
      </c>
      <c r="ID475" s="8">
        <v>21.744</v>
      </c>
      <c r="IE475" s="8">
        <v>32.468699999999998</v>
      </c>
      <c r="IF475" s="11">
        <v>3886.4169999999999</v>
      </c>
      <c r="IG475" s="11">
        <v>2407.5740000000001</v>
      </c>
      <c r="IH475" s="11">
        <v>1.4774</v>
      </c>
      <c r="II475" s="11">
        <v>11.265000000000001</v>
      </c>
      <c r="IJ475" s="8">
        <v>54.1248</v>
      </c>
      <c r="IK475" s="8">
        <v>2.3654999999999999</v>
      </c>
      <c r="IL475" s="8">
        <v>1.7844</v>
      </c>
      <c r="IM475" s="8">
        <v>1.2946</v>
      </c>
      <c r="IN475" s="8">
        <v>0</v>
      </c>
      <c r="IO475" s="8">
        <v>241.18119999999999</v>
      </c>
      <c r="IP475" s="8">
        <v>1.1526000000000001</v>
      </c>
      <c r="IQ475" s="8">
        <v>0</v>
      </c>
      <c r="IR475" s="8">
        <v>0</v>
      </c>
      <c r="IS475" s="8">
        <v>4.0000000000000002E-4</v>
      </c>
      <c r="IT475" s="8">
        <v>10.625399999999999</v>
      </c>
      <c r="IU475" s="11">
        <v>130309.2605</v>
      </c>
      <c r="IV475" s="11">
        <v>122913.8695</v>
      </c>
      <c r="IW475" s="12">
        <f t="shared" si="219"/>
        <v>1.5317186512231815</v>
      </c>
      <c r="IX475" s="12"/>
      <c r="IY475" s="8">
        <f t="shared" si="198"/>
        <v>1</v>
      </c>
      <c r="IZ475" s="8">
        <f t="shared" si="220"/>
        <v>1</v>
      </c>
      <c r="JA475" s="8">
        <f t="shared" si="199"/>
        <v>1</v>
      </c>
      <c r="JB475" s="8">
        <f t="shared" si="221"/>
        <v>1</v>
      </c>
      <c r="JC475" s="8">
        <f t="shared" si="200"/>
        <v>1</v>
      </c>
      <c r="JD475" s="8">
        <f t="shared" si="201"/>
        <v>0</v>
      </c>
      <c r="JE475" s="8">
        <f t="shared" si="202"/>
        <v>1</v>
      </c>
      <c r="JF475" s="8">
        <f t="shared" si="203"/>
        <v>0</v>
      </c>
      <c r="JG475" s="8">
        <f t="shared" si="204"/>
        <v>0</v>
      </c>
      <c r="JH475" s="8">
        <f t="shared" si="205"/>
        <v>6</v>
      </c>
      <c r="JJ475" s="8">
        <f t="shared" si="206"/>
        <v>5</v>
      </c>
      <c r="JK475" s="8">
        <f t="shared" si="207"/>
        <v>0.37007262985914124</v>
      </c>
      <c r="JL475" s="8">
        <v>0.37007262985914124</v>
      </c>
      <c r="JM475" s="8">
        <f t="shared" si="208"/>
        <v>0.11783725879803142</v>
      </c>
      <c r="JN475" s="8">
        <v>0.11783725879803142</v>
      </c>
      <c r="JO475" s="8">
        <f t="shared" si="222"/>
        <v>3</v>
      </c>
      <c r="JP475" s="8">
        <f t="shared" si="223"/>
        <v>0</v>
      </c>
      <c r="JQ475" s="8">
        <f t="shared" si="209"/>
        <v>3</v>
      </c>
      <c r="JR475" s="8">
        <f t="shared" si="210"/>
        <v>1</v>
      </c>
      <c r="JS475" s="8">
        <f t="shared" si="224"/>
        <v>1</v>
      </c>
      <c r="JT475" s="8">
        <f t="shared" si="211"/>
        <v>1</v>
      </c>
      <c r="JU475" s="8">
        <f t="shared" si="212"/>
        <v>1</v>
      </c>
      <c r="JV475" s="8">
        <f t="shared" si="213"/>
        <v>2</v>
      </c>
      <c r="JW475" s="8">
        <f t="shared" si="214"/>
        <v>12</v>
      </c>
      <c r="JX475" s="8">
        <f t="shared" si="215"/>
        <v>18</v>
      </c>
      <c r="JY475" s="8" t="str">
        <f t="shared" si="216"/>
        <v>L</v>
      </c>
      <c r="KA475" s="8">
        <f t="shared" si="217"/>
        <v>0.46501323877474432</v>
      </c>
      <c r="KB475" s="8">
        <v>0.46501323877474432</v>
      </c>
      <c r="KD475" s="8">
        <f>IF(IJ475&lt;VLOOKUP($KJ475,'Industry Valuation'!$A$2:$F$13,2,0),2,0)</f>
        <v>0</v>
      </c>
      <c r="KE475" s="8">
        <f>IF(IT475&lt;VLOOKUP($KJ475,'Industry Valuation'!$A$2:$F$13,3,0),2,0)</f>
        <v>0</v>
      </c>
      <c r="KF475" s="8">
        <f>IF(HP475&lt;VLOOKUP($KJ475,'Industry Valuation'!$A$2:$F$13,4,0),2,0)</f>
        <v>0</v>
      </c>
      <c r="KG475" s="8">
        <f>IF(HQ475&lt;VLOOKUP($KJ475,'Industry Valuation'!$A$2:$F$13,4,0),1,0)</f>
        <v>1</v>
      </c>
      <c r="KH475" s="8">
        <f>IF(HR475&lt;VLOOKUP($KJ475,'Industry Valuation'!$A$2:$F$13,4,0),1,0)</f>
        <v>0</v>
      </c>
      <c r="KI475" s="8">
        <f t="shared" si="225"/>
        <v>1</v>
      </c>
      <c r="KJ475" s="8" t="str">
        <f>VLOOKUP(B475,'[1]Values-Industry'!B$3:C$1974,2,0)</f>
        <v>Diversified</v>
      </c>
    </row>
    <row r="476" spans="1:296" x14ac:dyDescent="0.2">
      <c r="A476" s="4" t="s">
        <v>5561</v>
      </c>
      <c r="B476" s="8" t="s">
        <v>543</v>
      </c>
      <c r="C476" s="8">
        <v>8335.5740000000005</v>
      </c>
      <c r="E476" s="8">
        <v>1049.6010000000001</v>
      </c>
      <c r="F476" s="8">
        <v>164.619</v>
      </c>
      <c r="G476" s="8">
        <v>205.047</v>
      </c>
      <c r="H476" s="8">
        <v>1946.8320000000001</v>
      </c>
      <c r="I476" s="8">
        <v>4537.7150000000001</v>
      </c>
      <c r="J476" s="8">
        <v>3010.2849999999999</v>
      </c>
      <c r="K476" s="8">
        <v>11180.547</v>
      </c>
      <c r="L476" s="8">
        <v>1.056</v>
      </c>
      <c r="M476" s="8">
        <v>6073.4210000000003</v>
      </c>
      <c r="N476" s="8">
        <v>0</v>
      </c>
      <c r="O476" s="8">
        <v>-3205.0250000000001</v>
      </c>
      <c r="P476" s="8">
        <v>2406.0160000000001</v>
      </c>
      <c r="Q476" s="8">
        <v>7144.9049999999997</v>
      </c>
      <c r="R476" s="8">
        <v>3567.6190000000001</v>
      </c>
      <c r="S476" s="8">
        <v>292</v>
      </c>
      <c r="T476" s="8">
        <v>181</v>
      </c>
      <c r="U476" s="8">
        <v>322.8931</v>
      </c>
      <c r="V476" s="8">
        <v>6.6958000000000002</v>
      </c>
      <c r="W476" s="8">
        <v>0</v>
      </c>
      <c r="X476" s="8">
        <v>5.7864000000000004</v>
      </c>
      <c r="Y476" s="8">
        <v>0.33119999999999999</v>
      </c>
      <c r="Z476" s="8">
        <v>1.9036</v>
      </c>
      <c r="AA476" s="8">
        <v>4</v>
      </c>
      <c r="AB476" s="8">
        <v>7.4279999999999999</v>
      </c>
      <c r="AC476" s="8">
        <v>16.260000000000002</v>
      </c>
      <c r="AD476" s="8">
        <v>0</v>
      </c>
      <c r="AE476" s="8">
        <v>0</v>
      </c>
      <c r="AF476" s="8">
        <v>0</v>
      </c>
      <c r="AG476" s="8">
        <v>0</v>
      </c>
      <c r="AH476" s="8">
        <v>0</v>
      </c>
      <c r="AI476" s="8">
        <v>0</v>
      </c>
      <c r="AJ476" s="8">
        <v>0</v>
      </c>
      <c r="AK476" s="8">
        <v>205.047</v>
      </c>
      <c r="AL476" s="8">
        <v>0</v>
      </c>
      <c r="AM476" s="8">
        <v>0</v>
      </c>
      <c r="AN476" s="8">
        <v>13.4625</v>
      </c>
      <c r="AO476" s="8">
        <v>0.78620000000000001</v>
      </c>
      <c r="AP476" s="8">
        <v>0.38</v>
      </c>
      <c r="AQ476" s="8">
        <v>0.74550000000000005</v>
      </c>
      <c r="AR476" s="8">
        <v>0</v>
      </c>
      <c r="AS476" s="8">
        <v>1.2725</v>
      </c>
      <c r="AT476" s="8">
        <v>0.16159999999999999</v>
      </c>
      <c r="AU476" s="8">
        <v>24.6066</v>
      </c>
      <c r="AV476" s="8">
        <v>0</v>
      </c>
      <c r="AW476" s="8">
        <v>1.764</v>
      </c>
      <c r="AX476" s="8">
        <v>0.67789999999999995</v>
      </c>
      <c r="AZ476" s="8">
        <v>10108.504999999999</v>
      </c>
      <c r="BA476" s="8">
        <v>485.0795</v>
      </c>
      <c r="BB476" s="8">
        <v>1236.4480000000001</v>
      </c>
      <c r="BC476" s="8">
        <v>412.392</v>
      </c>
      <c r="BD476" s="8">
        <v>267.90300000000002</v>
      </c>
      <c r="BE476" s="8">
        <v>1931.0619999999999</v>
      </c>
      <c r="BF476" s="8">
        <v>3978.788</v>
      </c>
      <c r="BG476" s="8">
        <v>3115.442</v>
      </c>
      <c r="BH476" s="8">
        <v>10935.519</v>
      </c>
      <c r="BI476" s="8">
        <v>1.3431999999999999</v>
      </c>
      <c r="BJ476" s="8">
        <v>5865.1707999999999</v>
      </c>
      <c r="BK476" s="8">
        <v>0</v>
      </c>
      <c r="BL476" s="8">
        <v>-218.09299999999999</v>
      </c>
      <c r="BM476" s="8">
        <v>-502.50200000000001</v>
      </c>
      <c r="BN476" s="8">
        <v>6737.1729999999998</v>
      </c>
      <c r="BO476" s="8">
        <v>3627.5160000000001</v>
      </c>
      <c r="BP476" s="8">
        <v>248</v>
      </c>
      <c r="BQ476" s="8">
        <v>165</v>
      </c>
      <c r="BR476" s="8">
        <v>304.53480000000002</v>
      </c>
      <c r="BS476" s="8">
        <v>7.3868</v>
      </c>
      <c r="BT476" s="8">
        <v>0</v>
      </c>
      <c r="BU476" s="8">
        <v>4.7435999999999998</v>
      </c>
      <c r="BV476" s="8">
        <v>0.2235</v>
      </c>
      <c r="BW476" s="8">
        <v>8.1648999999999994</v>
      </c>
      <c r="BX476" s="8">
        <v>4</v>
      </c>
      <c r="BY476" s="8">
        <v>11.859299999999999</v>
      </c>
      <c r="BZ476" s="8">
        <v>21.24</v>
      </c>
      <c r="CA476" s="8">
        <v>30.627299999999998</v>
      </c>
      <c r="CB476" s="8">
        <v>-5.6855000000000002</v>
      </c>
      <c r="CC476" s="8">
        <v>2.4226999999999999</v>
      </c>
      <c r="CD476" s="8">
        <v>5.5675999999999997</v>
      </c>
      <c r="CE476" s="8">
        <v>8.1301000000000005</v>
      </c>
      <c r="CF476" s="8">
        <v>7.1691000000000003</v>
      </c>
      <c r="CG476" s="8">
        <v>6.4992000000000001</v>
      </c>
      <c r="CH476" s="8">
        <v>267.90300000000002</v>
      </c>
      <c r="CI476" s="8">
        <v>7.1691000000000003</v>
      </c>
      <c r="CJ476" s="8">
        <v>0</v>
      </c>
      <c r="CK476" s="8">
        <v>8.4321999999999999</v>
      </c>
      <c r="CL476" s="8">
        <v>0.91169999999999995</v>
      </c>
      <c r="CM476" s="8">
        <v>0.37530000000000002</v>
      </c>
      <c r="CN476" s="8">
        <v>0.9244</v>
      </c>
      <c r="CO476" s="8">
        <v>2.2282999999999999</v>
      </c>
      <c r="CP476" s="8">
        <v>1.9986999999999999</v>
      </c>
      <c r="CQ476" s="8">
        <v>7.2499999999999995E-2</v>
      </c>
      <c r="CR476" s="8">
        <v>18.833300000000001</v>
      </c>
      <c r="CS476" s="8">
        <v>0</v>
      </c>
      <c r="CT476" s="8">
        <v>1.724</v>
      </c>
      <c r="CU476" s="8">
        <v>0.58809999999999996</v>
      </c>
      <c r="CW476" s="8">
        <v>10144.385</v>
      </c>
      <c r="CX476" s="8">
        <v>403.17829999999998</v>
      </c>
      <c r="CY476" s="8">
        <v>894.94600000000003</v>
      </c>
      <c r="CZ476" s="8">
        <v>246.02</v>
      </c>
      <c r="DA476" s="8">
        <v>164.92099999999999</v>
      </c>
      <c r="DB476" s="8">
        <v>1575.748</v>
      </c>
      <c r="DC476" s="8">
        <v>4252.875</v>
      </c>
      <c r="DD476" s="8">
        <v>2836.2530000000002</v>
      </c>
      <c r="DE476" s="8">
        <v>11228.249</v>
      </c>
      <c r="DF476" s="8">
        <v>1.7475000000000001</v>
      </c>
      <c r="DG476" s="8">
        <v>5521.9237000000003</v>
      </c>
      <c r="DH476" s="8">
        <v>0</v>
      </c>
      <c r="DI476" s="8">
        <v>-206.68700000000001</v>
      </c>
      <c r="DJ476" s="8">
        <v>-670.6</v>
      </c>
      <c r="DK476" s="8">
        <v>6618.0929999999998</v>
      </c>
      <c r="DL476" s="8">
        <v>3834.3539999999998</v>
      </c>
      <c r="DM476" s="8">
        <v>288</v>
      </c>
      <c r="DN476" s="8">
        <v>174.6</v>
      </c>
      <c r="DO476" s="8">
        <v>328.14670000000001</v>
      </c>
      <c r="DP476" s="8">
        <v>5.9287999999999998</v>
      </c>
      <c r="DQ476" s="8">
        <v>0</v>
      </c>
      <c r="DR476" s="8">
        <v>6.1700999999999997</v>
      </c>
      <c r="DS476" s="8">
        <v>0.23069999999999999</v>
      </c>
      <c r="DT476" s="8">
        <v>3.4384999999999999</v>
      </c>
      <c r="DU476" s="8">
        <v>4</v>
      </c>
      <c r="DV476" s="8">
        <v>7.0438999999999998</v>
      </c>
      <c r="DW476" s="8">
        <v>13.07</v>
      </c>
      <c r="DX476" s="8">
        <v>-38.465200000000003</v>
      </c>
      <c r="DY476" s="8">
        <v>7.7534000000000001</v>
      </c>
      <c r="DZ476" s="8">
        <v>1.4882</v>
      </c>
      <c r="EA476" s="8">
        <v>4.7137000000000002</v>
      </c>
      <c r="EB476" s="8">
        <v>6.5260999999999996</v>
      </c>
      <c r="EC476" s="8">
        <v>4.1330999999999998</v>
      </c>
      <c r="ED476" s="8">
        <v>5.4162999999999997</v>
      </c>
      <c r="EE476" s="8">
        <v>164.92099999999999</v>
      </c>
      <c r="EF476" s="8">
        <v>4.1330999999999998</v>
      </c>
      <c r="EG476" s="8">
        <v>0</v>
      </c>
      <c r="EH476" s="8">
        <v>14.1966</v>
      </c>
      <c r="EI476" s="8">
        <v>0.90159999999999996</v>
      </c>
      <c r="EJ476" s="8">
        <v>0.31580000000000003</v>
      </c>
      <c r="EK476" s="8">
        <v>0.90349999999999997</v>
      </c>
      <c r="EL476" s="8">
        <v>1.7604</v>
      </c>
      <c r="EM476" s="8">
        <v>1.6406000000000001</v>
      </c>
      <c r="EN476" s="8">
        <v>2.53E-2</v>
      </c>
      <c r="EO476" s="8">
        <v>30.593399999999999</v>
      </c>
      <c r="EP476" s="8">
        <v>0</v>
      </c>
      <c r="EQ476" s="8">
        <v>1.4053</v>
      </c>
      <c r="ER476" s="8">
        <v>0.56540000000000001</v>
      </c>
      <c r="ET476" s="8">
        <v>10256.262000000001</v>
      </c>
      <c r="EU476" s="8">
        <v>558.96680000000003</v>
      </c>
      <c r="EV476" s="8">
        <v>1072.3920000000001</v>
      </c>
      <c r="EW476" s="8">
        <v>503.51100000000002</v>
      </c>
      <c r="EX476" s="8">
        <v>360.44900000000001</v>
      </c>
      <c r="EY476" s="8">
        <v>1574.4079999999999</v>
      </c>
      <c r="EZ476" s="8">
        <v>3948.279</v>
      </c>
      <c r="FA476" s="8">
        <v>2975.9180000000001</v>
      </c>
      <c r="FB476" s="8">
        <v>11347.86</v>
      </c>
      <c r="FC476" s="8">
        <v>1.4389000000000001</v>
      </c>
      <c r="FD476" s="8">
        <v>5797.8953000000001</v>
      </c>
      <c r="FE476" s="8">
        <v>0</v>
      </c>
      <c r="FF476" s="8">
        <v>-466.28100000000001</v>
      </c>
      <c r="FG476" s="8">
        <v>-331.43099999999998</v>
      </c>
      <c r="FH476" s="8">
        <v>6756.866</v>
      </c>
      <c r="FI476" s="8">
        <v>3738.5079999999998</v>
      </c>
      <c r="FJ476" s="8">
        <v>286.89999999999998</v>
      </c>
      <c r="FK476" s="8">
        <v>179.6</v>
      </c>
      <c r="FL476" s="8">
        <v>350.70499999999998</v>
      </c>
      <c r="FM476" s="8">
        <v>7.6469000000000005</v>
      </c>
      <c r="FN476" s="8">
        <v>0</v>
      </c>
      <c r="FO476" s="8">
        <v>5.4065000000000003</v>
      </c>
      <c r="FP476" s="8">
        <v>0.28039999999999998</v>
      </c>
      <c r="FQ476" s="8">
        <v>3.6025</v>
      </c>
      <c r="FR476" s="8">
        <v>5</v>
      </c>
      <c r="FS476" s="8">
        <v>12.5351</v>
      </c>
      <c r="FT476" s="8">
        <v>28.58</v>
      </c>
      <c r="FU476" s="8">
        <v>118.6687</v>
      </c>
      <c r="FV476" s="8">
        <v>6.8745000000000003</v>
      </c>
      <c r="FW476" s="8">
        <v>3.1932</v>
      </c>
      <c r="FX476" s="8">
        <v>6.5620000000000003</v>
      </c>
      <c r="FY476" s="8">
        <v>9.1645000000000003</v>
      </c>
      <c r="FZ476" s="8">
        <v>8.4190000000000005</v>
      </c>
      <c r="GA476" s="8">
        <v>7.8556999999999997</v>
      </c>
      <c r="GB476" s="8">
        <v>360.44900000000001</v>
      </c>
      <c r="GC476" s="8">
        <v>8.4190000000000005</v>
      </c>
      <c r="GD476" s="8">
        <v>0</v>
      </c>
      <c r="GE476" s="11">
        <v>342.697</v>
      </c>
      <c r="GF476" s="11">
        <v>0.90859999999999996</v>
      </c>
      <c r="GG476" s="11">
        <v>12.614000000000001</v>
      </c>
      <c r="GH476" s="8">
        <v>7.9775999999999998</v>
      </c>
      <c r="GI476" s="8">
        <v>0.94689999999999996</v>
      </c>
      <c r="GJ476" s="8">
        <v>0.35199999999999998</v>
      </c>
      <c r="GK476" s="8">
        <v>0.90380000000000005</v>
      </c>
      <c r="GL476" s="8">
        <v>2.7544</v>
      </c>
      <c r="GM476" s="8">
        <v>2.4794999999999998</v>
      </c>
      <c r="GN476" s="8">
        <v>2.4400000000000002E-2</v>
      </c>
      <c r="GO476" s="8">
        <v>17.4971</v>
      </c>
      <c r="GP476" s="8">
        <v>0</v>
      </c>
      <c r="GQ476" s="8">
        <v>1.0496000000000001</v>
      </c>
      <c r="GR476" s="8">
        <v>0.65010000000000001</v>
      </c>
      <c r="GS476" s="12">
        <f t="shared" si="218"/>
        <v>2.9751559860063423</v>
      </c>
      <c r="GU476" s="8">
        <v>11351.758</v>
      </c>
      <c r="GV476" s="8">
        <v>1441.2742000000001</v>
      </c>
      <c r="GW476" s="8">
        <v>2149.8510000000001</v>
      </c>
      <c r="GX476" s="8">
        <v>1695.1690000000001</v>
      </c>
      <c r="GY476" s="8">
        <v>1328.9390000000001</v>
      </c>
      <c r="GZ476" s="8">
        <v>1228.7629999999999</v>
      </c>
      <c r="HA476" s="8">
        <v>2791.998</v>
      </c>
      <c r="HB476" s="8">
        <v>2834.0239999999999</v>
      </c>
      <c r="HC476" s="8">
        <v>11378.624</v>
      </c>
      <c r="HD476" s="8">
        <v>2.8463000000000003</v>
      </c>
      <c r="HE476" s="8">
        <v>11424.7204</v>
      </c>
      <c r="HF476" s="8">
        <v>0</v>
      </c>
      <c r="HG476" s="8">
        <v>-370.95600000000002</v>
      </c>
      <c r="HH476" s="8">
        <v>-1326.7059999999999</v>
      </c>
      <c r="HI476" s="8">
        <v>6782.4549999999999</v>
      </c>
      <c r="HJ476" s="8">
        <v>3682.1840000000002</v>
      </c>
      <c r="HK476" s="8">
        <v>880</v>
      </c>
      <c r="HL476" s="8">
        <v>226.2</v>
      </c>
      <c r="HM476" s="8">
        <v>456.06240000000003</v>
      </c>
      <c r="HN476" s="8">
        <v>16.2362</v>
      </c>
      <c r="HO476" s="8">
        <v>0</v>
      </c>
      <c r="HP476" s="8">
        <v>5.3141999999999996</v>
      </c>
      <c r="HQ476" s="8">
        <v>0.86770000000000003</v>
      </c>
      <c r="HR476" s="8">
        <v>5.4882</v>
      </c>
      <c r="HS476" s="8">
        <v>10</v>
      </c>
      <c r="HT476" s="8">
        <v>13.492100000000001</v>
      </c>
      <c r="HU476" s="8">
        <v>105.36</v>
      </c>
      <c r="HV476" s="8">
        <v>268.64940000000001</v>
      </c>
      <c r="HW476" s="8">
        <v>30.041599999999999</v>
      </c>
      <c r="HX476" s="8">
        <v>11.6951</v>
      </c>
      <c r="HY476" s="8">
        <v>16.507400000000001</v>
      </c>
      <c r="HZ476" s="8">
        <v>20.885100000000001</v>
      </c>
      <c r="IA476" s="8">
        <v>26.118400000000001</v>
      </c>
      <c r="IB476" s="8">
        <v>19.848500000000001</v>
      </c>
      <c r="IC476" s="8">
        <v>1328.9390000000001</v>
      </c>
      <c r="ID476" s="8">
        <v>26.118400000000001</v>
      </c>
      <c r="IE476" s="8">
        <v>0</v>
      </c>
      <c r="IF476" s="11">
        <v>1463.9</v>
      </c>
      <c r="IG476" s="11">
        <v>1328.9390000000001</v>
      </c>
      <c r="IH476" s="11">
        <v>0.999</v>
      </c>
      <c r="II476" s="11">
        <v>12.614000000000001</v>
      </c>
      <c r="IJ476" s="8">
        <v>7.4116999999999997</v>
      </c>
      <c r="IK476" s="8">
        <v>1.3188</v>
      </c>
      <c r="IL476" s="8">
        <v>0.45090000000000002</v>
      </c>
      <c r="IM476" s="8">
        <v>0.99760000000000004</v>
      </c>
      <c r="IN476" s="8">
        <v>12.129</v>
      </c>
      <c r="IO476" s="8">
        <v>8.9741</v>
      </c>
      <c r="IP476" s="8">
        <v>6.9099999999999995E-2</v>
      </c>
      <c r="IQ476" s="8">
        <v>9.4915000000000003</v>
      </c>
      <c r="IR476" s="8">
        <v>0</v>
      </c>
      <c r="IS476" s="8">
        <v>0.17949999999999999</v>
      </c>
      <c r="IT476" s="8">
        <v>1.7122999999999999</v>
      </c>
      <c r="IU476" s="11">
        <v>9849.9820999999993</v>
      </c>
      <c r="IV476" s="11">
        <v>11424.7201</v>
      </c>
      <c r="IW476" s="12">
        <f t="shared" si="219"/>
        <v>1.6177198501962844</v>
      </c>
      <c r="IX476" s="12"/>
      <c r="IY476" s="8">
        <f t="shared" si="198"/>
        <v>1</v>
      </c>
      <c r="IZ476" s="8">
        <f t="shared" si="220"/>
        <v>1</v>
      </c>
      <c r="JA476" s="8">
        <f t="shared" si="199"/>
        <v>1</v>
      </c>
      <c r="JB476" s="8">
        <f t="shared" si="221"/>
        <v>1</v>
      </c>
      <c r="JC476" s="8">
        <f t="shared" si="200"/>
        <v>1</v>
      </c>
      <c r="JD476" s="8">
        <f t="shared" si="201"/>
        <v>1</v>
      </c>
      <c r="JE476" s="8">
        <f t="shared" si="202"/>
        <v>1</v>
      </c>
      <c r="JF476" s="8">
        <f t="shared" si="203"/>
        <v>0</v>
      </c>
      <c r="JG476" s="8">
        <f t="shared" si="204"/>
        <v>1</v>
      </c>
      <c r="JH476" s="8">
        <f t="shared" si="205"/>
        <v>8</v>
      </c>
      <c r="JJ476" s="8">
        <f t="shared" si="206"/>
        <v>4</v>
      </c>
      <c r="JK476" s="8" t="str">
        <f t="shared" si="207"/>
        <v>NA</v>
      </c>
      <c r="JM476" s="8">
        <f t="shared" si="208"/>
        <v>8.0268974332023957E-2</v>
      </c>
      <c r="JN476" s="8">
        <v>8.0268974332023957E-2</v>
      </c>
      <c r="JO476" s="8">
        <f t="shared" si="222"/>
        <v>0</v>
      </c>
      <c r="JP476" s="8">
        <f t="shared" si="223"/>
        <v>0</v>
      </c>
      <c r="JQ476" s="8">
        <f t="shared" si="209"/>
        <v>3</v>
      </c>
      <c r="JR476" s="8">
        <f t="shared" si="210"/>
        <v>1</v>
      </c>
      <c r="JS476" s="8">
        <f t="shared" si="224"/>
        <v>1</v>
      </c>
      <c r="JT476" s="8">
        <f t="shared" si="211"/>
        <v>1</v>
      </c>
      <c r="JU476" s="8">
        <f t="shared" si="212"/>
        <v>0</v>
      </c>
      <c r="JV476" s="8">
        <f t="shared" si="213"/>
        <v>0</v>
      </c>
      <c r="JW476" s="8">
        <f t="shared" si="214"/>
        <v>6</v>
      </c>
      <c r="JX476" s="8">
        <f t="shared" si="215"/>
        <v>14</v>
      </c>
      <c r="JY476" s="8" t="str">
        <f t="shared" si="216"/>
        <v>M</v>
      </c>
      <c r="KA476" s="8">
        <f t="shared" si="217"/>
        <v>0.59555914244784258</v>
      </c>
      <c r="KB476" s="8">
        <v>0.59555914244784258</v>
      </c>
      <c r="KD476" s="8">
        <f>IF(IJ476&lt;VLOOKUP($KJ476,'Industry Valuation'!$A$2:$F$13,2,0),2,0)</f>
        <v>2</v>
      </c>
      <c r="KE476" s="8">
        <f>IF(IT476&lt;VLOOKUP($KJ476,'Industry Valuation'!$A$2:$F$13,3,0),2,0)</f>
        <v>2</v>
      </c>
      <c r="KF476" s="8">
        <f>IF(HP476&lt;VLOOKUP($KJ476,'Industry Valuation'!$A$2:$F$13,4,0),2,0)</f>
        <v>2</v>
      </c>
      <c r="KG476" s="8">
        <f>IF(HQ476&lt;VLOOKUP($KJ476,'Industry Valuation'!$A$2:$F$13,4,0),1,0)</f>
        <v>1</v>
      </c>
      <c r="KH476" s="8">
        <f>IF(HR476&lt;VLOOKUP($KJ476,'Industry Valuation'!$A$2:$F$13,4,0),1,0)</f>
        <v>1</v>
      </c>
      <c r="KI476" s="8">
        <f t="shared" si="225"/>
        <v>8</v>
      </c>
      <c r="KJ476" s="8" t="str">
        <f>VLOOKUP(B476,'[1]Values-Industry'!B$3:C$1974,2,0)</f>
        <v>Basic Materials</v>
      </c>
    </row>
    <row r="477" spans="1:296" x14ac:dyDescent="0.2">
      <c r="A477" s="4" t="s">
        <v>5562</v>
      </c>
      <c r="B477" s="8" t="s">
        <v>544</v>
      </c>
      <c r="C477" s="8">
        <v>169.80879999999999</v>
      </c>
      <c r="D477" s="8">
        <v>34.2654</v>
      </c>
      <c r="E477" s="8">
        <v>105.8198</v>
      </c>
      <c r="F477" s="8">
        <v>47.532800000000002</v>
      </c>
      <c r="G477" s="8">
        <v>33.4358</v>
      </c>
      <c r="H477" s="8">
        <v>60.119100000000003</v>
      </c>
      <c r="I477" s="8">
        <v>0</v>
      </c>
      <c r="J477" s="8">
        <v>61.194400000000002</v>
      </c>
      <c r="K477" s="8">
        <v>824.2989</v>
      </c>
      <c r="L477" s="8">
        <v>0</v>
      </c>
      <c r="M477" s="8">
        <v>675.76440000000002</v>
      </c>
      <c r="N477" s="8">
        <v>0</v>
      </c>
      <c r="O477" s="8">
        <v>0.70479999999999998</v>
      </c>
      <c r="P477" s="8">
        <v>219.75290000000001</v>
      </c>
      <c r="Q477" s="8">
        <v>10.4336</v>
      </c>
      <c r="R477" s="8">
        <v>0</v>
      </c>
      <c r="S477" s="8">
        <v>36.75</v>
      </c>
      <c r="T477" s="8">
        <v>21</v>
      </c>
      <c r="U477" s="8">
        <v>40.264699999999998</v>
      </c>
      <c r="V477" s="8">
        <v>0</v>
      </c>
      <c r="W477" s="8">
        <v>0</v>
      </c>
      <c r="X477" s="8">
        <v>6.3860000000000001</v>
      </c>
      <c r="Y477" s="8">
        <v>0.90259999999999996</v>
      </c>
      <c r="Z477" s="8">
        <v>0</v>
      </c>
      <c r="AA477" s="8">
        <v>0.8</v>
      </c>
      <c r="AB477" s="8">
        <v>21.814399999999999</v>
      </c>
      <c r="AC477" s="8">
        <v>6.1844000000000001</v>
      </c>
      <c r="AD477" s="8">
        <v>0</v>
      </c>
      <c r="AE477" s="8">
        <v>0</v>
      </c>
      <c r="AF477" s="8">
        <v>0</v>
      </c>
      <c r="AG477" s="8">
        <v>0</v>
      </c>
      <c r="AH477" s="8">
        <v>0</v>
      </c>
      <c r="AI477" s="8">
        <v>0</v>
      </c>
      <c r="AJ477" s="8">
        <v>0</v>
      </c>
      <c r="AK477" s="8">
        <v>33.4358</v>
      </c>
      <c r="AL477" s="8">
        <v>0</v>
      </c>
      <c r="AM477" s="8">
        <v>0</v>
      </c>
      <c r="AN477" s="8">
        <v>4.5841000000000003</v>
      </c>
      <c r="AO477" s="8">
        <v>0</v>
      </c>
      <c r="AP477" s="8">
        <v>0</v>
      </c>
      <c r="AQ477" s="8">
        <v>0.20599999999999999</v>
      </c>
      <c r="AR477" s="8">
        <v>0</v>
      </c>
      <c r="AS477" s="8">
        <v>0</v>
      </c>
      <c r="AT477" s="8">
        <v>0</v>
      </c>
      <c r="AU477" s="8">
        <v>15.812799999999999</v>
      </c>
      <c r="AV477" s="8">
        <v>0</v>
      </c>
      <c r="AW477" s="8">
        <v>3.5994999999999999</v>
      </c>
      <c r="AX477" s="8">
        <v>0.70409999999999995</v>
      </c>
      <c r="AZ477" s="8">
        <v>0</v>
      </c>
      <c r="BB477" s="8">
        <v>0</v>
      </c>
      <c r="BC477" s="8">
        <v>0</v>
      </c>
      <c r="BD477" s="8">
        <v>0</v>
      </c>
      <c r="BE477" s="8">
        <v>0</v>
      </c>
      <c r="BF477" s="8">
        <v>0</v>
      </c>
      <c r="BG477" s="8">
        <v>0</v>
      </c>
      <c r="BH477" s="8">
        <v>0</v>
      </c>
      <c r="BI477" s="8">
        <v>0</v>
      </c>
      <c r="BJ477" s="8">
        <v>628.08590000000004</v>
      </c>
      <c r="BK477" s="8">
        <v>0</v>
      </c>
      <c r="BL477" s="8">
        <v>0</v>
      </c>
      <c r="BM477" s="8">
        <v>0</v>
      </c>
      <c r="BN477" s="8">
        <v>0</v>
      </c>
      <c r="BO477" s="8">
        <v>0</v>
      </c>
      <c r="BP477" s="8">
        <v>29.85</v>
      </c>
      <c r="BQ477" s="8">
        <v>15</v>
      </c>
      <c r="BR477" s="8">
        <v>0</v>
      </c>
      <c r="BS477" s="8">
        <v>0</v>
      </c>
      <c r="BT477" s="8">
        <v>0</v>
      </c>
      <c r="BU477" s="8">
        <v>5.9353999999999996</v>
      </c>
      <c r="BV477" s="8">
        <v>0</v>
      </c>
      <c r="BW477" s="8">
        <v>0</v>
      </c>
      <c r="BX477" s="8">
        <v>0</v>
      </c>
      <c r="BY477" s="8">
        <v>0</v>
      </c>
      <c r="BZ477" s="8">
        <v>6.5090000000000003</v>
      </c>
      <c r="CA477" s="8">
        <v>0</v>
      </c>
      <c r="CB477" s="8">
        <v>0</v>
      </c>
      <c r="CC477" s="8">
        <v>0</v>
      </c>
      <c r="CD477" s="8">
        <v>0</v>
      </c>
      <c r="CE477" s="8">
        <v>0</v>
      </c>
      <c r="CF477" s="8">
        <v>0</v>
      </c>
      <c r="CG477" s="8">
        <v>0</v>
      </c>
      <c r="CH477" s="8">
        <v>45.076000000000001</v>
      </c>
      <c r="CI477" s="8">
        <v>0</v>
      </c>
      <c r="CJ477" s="8">
        <v>0</v>
      </c>
      <c r="CK477" s="8">
        <v>0</v>
      </c>
      <c r="CL477" s="8">
        <v>0</v>
      </c>
      <c r="CM477" s="8">
        <v>0</v>
      </c>
      <c r="CN477" s="8">
        <v>0</v>
      </c>
      <c r="CO477" s="8">
        <v>0</v>
      </c>
      <c r="CP477" s="8">
        <v>0</v>
      </c>
      <c r="CQ477" s="8">
        <v>0</v>
      </c>
      <c r="CR477" s="8">
        <v>0</v>
      </c>
      <c r="CS477" s="8">
        <v>0</v>
      </c>
      <c r="CT477" s="8">
        <v>0</v>
      </c>
      <c r="CU477" s="8">
        <v>0</v>
      </c>
      <c r="CW477" s="8">
        <v>296.01</v>
      </c>
      <c r="CX477" s="8">
        <v>61.506799999999998</v>
      </c>
      <c r="CY477" s="8">
        <v>202.24</v>
      </c>
      <c r="CZ477" s="8">
        <v>92.6</v>
      </c>
      <c r="DA477" s="8">
        <v>61.58</v>
      </c>
      <c r="DB477" s="8">
        <v>0</v>
      </c>
      <c r="DC477" s="8">
        <v>0</v>
      </c>
      <c r="DD477" s="8">
        <v>0</v>
      </c>
      <c r="DE477" s="8">
        <v>0</v>
      </c>
      <c r="DF477" s="8">
        <v>0</v>
      </c>
      <c r="DG477" s="8">
        <v>0</v>
      </c>
      <c r="DH477" s="8">
        <v>0</v>
      </c>
      <c r="DI477" s="8">
        <v>0</v>
      </c>
      <c r="DJ477" s="8">
        <v>0</v>
      </c>
      <c r="DK477" s="8">
        <v>0</v>
      </c>
      <c r="DL477" s="8">
        <v>0</v>
      </c>
      <c r="DM477" s="8">
        <v>142</v>
      </c>
      <c r="DN477" s="8">
        <v>16.649999999999999</v>
      </c>
      <c r="DO477" s="8">
        <v>0</v>
      </c>
      <c r="DP477" s="8">
        <v>0</v>
      </c>
      <c r="DQ477" s="8">
        <v>0</v>
      </c>
      <c r="DR477" s="8">
        <v>0</v>
      </c>
      <c r="DS477" s="8">
        <v>2.9009</v>
      </c>
      <c r="DT477" s="8">
        <v>0</v>
      </c>
      <c r="DU477" s="8">
        <v>0</v>
      </c>
      <c r="DV477" s="8">
        <v>7.1693999999999996</v>
      </c>
      <c r="DW477" s="8">
        <v>8.89</v>
      </c>
      <c r="DX477" s="8">
        <v>0</v>
      </c>
      <c r="DY477" s="8">
        <v>0</v>
      </c>
      <c r="DZ477" s="8">
        <v>0</v>
      </c>
      <c r="EA477" s="8">
        <v>0</v>
      </c>
      <c r="EB477" s="8">
        <v>0</v>
      </c>
      <c r="EC477" s="8">
        <v>0</v>
      </c>
      <c r="ED477" s="8">
        <v>0</v>
      </c>
      <c r="EE477" s="8">
        <v>61.58</v>
      </c>
      <c r="EF477" s="8">
        <v>0</v>
      </c>
      <c r="EG477" s="8">
        <v>0</v>
      </c>
      <c r="EH477" s="8">
        <v>13.9483</v>
      </c>
      <c r="EI477" s="8">
        <v>0</v>
      </c>
      <c r="EJ477" s="8">
        <v>0</v>
      </c>
      <c r="EK477" s="8">
        <v>0</v>
      </c>
      <c r="EL477" s="8">
        <v>0</v>
      </c>
      <c r="EM477" s="8">
        <v>0</v>
      </c>
      <c r="EN477" s="8">
        <v>0</v>
      </c>
      <c r="EO477" s="8">
        <v>0</v>
      </c>
      <c r="EP477" s="8">
        <v>0</v>
      </c>
      <c r="EQ477" s="8">
        <v>0</v>
      </c>
      <c r="ER477" s="8">
        <v>0</v>
      </c>
      <c r="ET477" s="8">
        <v>416.63</v>
      </c>
      <c r="EU477" s="8">
        <v>79.956800000000001</v>
      </c>
      <c r="EV477" s="8">
        <v>286.39</v>
      </c>
      <c r="EW477" s="8">
        <v>121.06</v>
      </c>
      <c r="EX477" s="8">
        <v>79.97</v>
      </c>
      <c r="EY477" s="8">
        <v>0</v>
      </c>
      <c r="EZ477" s="8">
        <v>0</v>
      </c>
      <c r="FA477" s="8">
        <v>0</v>
      </c>
      <c r="FB477" s="8">
        <v>0</v>
      </c>
      <c r="FC477" s="8">
        <v>0</v>
      </c>
      <c r="FD477" s="8">
        <v>0</v>
      </c>
      <c r="FE477" s="8">
        <v>0</v>
      </c>
      <c r="FF477" s="8">
        <v>0</v>
      </c>
      <c r="FG477" s="8">
        <v>0</v>
      </c>
      <c r="FH477" s="8">
        <v>0</v>
      </c>
      <c r="FI477" s="8">
        <v>0</v>
      </c>
      <c r="FJ477" s="8">
        <v>239</v>
      </c>
      <c r="FK477" s="8">
        <v>120</v>
      </c>
      <c r="FL477" s="8">
        <v>0</v>
      </c>
      <c r="FM477" s="8">
        <v>0</v>
      </c>
      <c r="FN477" s="8">
        <v>0</v>
      </c>
      <c r="FO477" s="8">
        <v>0</v>
      </c>
      <c r="FP477" s="8">
        <v>2.4333999999999998</v>
      </c>
      <c r="FQ477" s="8">
        <v>0</v>
      </c>
      <c r="FR477" s="8">
        <v>0</v>
      </c>
      <c r="FS477" s="8">
        <v>7.6981000000000002</v>
      </c>
      <c r="FT477" s="8">
        <v>11.27</v>
      </c>
      <c r="FU477" s="8">
        <v>26.771699999999999</v>
      </c>
      <c r="FV477" s="8">
        <v>0</v>
      </c>
      <c r="FW477" s="8">
        <v>0</v>
      </c>
      <c r="FX477" s="8">
        <v>0</v>
      </c>
      <c r="FY477" s="8">
        <v>0</v>
      </c>
      <c r="FZ477" s="8">
        <v>0</v>
      </c>
      <c r="GA477" s="8">
        <v>0</v>
      </c>
      <c r="GB477" s="8">
        <v>79.97</v>
      </c>
      <c r="GC477" s="8">
        <v>0</v>
      </c>
      <c r="GD477" s="8">
        <v>0</v>
      </c>
      <c r="GE477" s="11">
        <v>0</v>
      </c>
      <c r="GF477" s="11">
        <v>0</v>
      </c>
      <c r="GG477" s="11">
        <v>5.72</v>
      </c>
      <c r="GH477" s="8">
        <v>12.9902</v>
      </c>
      <c r="GI477" s="8">
        <v>0</v>
      </c>
      <c r="GJ477" s="8">
        <v>0</v>
      </c>
      <c r="GK477" s="8">
        <v>0</v>
      </c>
      <c r="GL477" s="8">
        <v>0</v>
      </c>
      <c r="GM477" s="8">
        <v>0</v>
      </c>
      <c r="GN477" s="8">
        <v>0</v>
      </c>
      <c r="GO477" s="8">
        <v>0</v>
      </c>
      <c r="GP477" s="8">
        <v>0</v>
      </c>
      <c r="GQ477" s="8">
        <v>0</v>
      </c>
      <c r="GR477" s="8">
        <v>0</v>
      </c>
      <c r="GS477" s="12">
        <f t="shared" si="218"/>
        <v>3.581217956733775</v>
      </c>
      <c r="GU477" s="8">
        <v>535.71100000000001</v>
      </c>
      <c r="GW477" s="8">
        <v>0</v>
      </c>
      <c r="GX477" s="8">
        <v>0</v>
      </c>
      <c r="GY477" s="8">
        <v>0</v>
      </c>
      <c r="GZ477" s="8">
        <v>0</v>
      </c>
      <c r="HA477" s="8">
        <v>0</v>
      </c>
      <c r="HB477" s="8">
        <v>0</v>
      </c>
      <c r="HC477" s="8">
        <v>0</v>
      </c>
      <c r="HD477" s="8">
        <v>0</v>
      </c>
      <c r="HE477" s="8">
        <v>0</v>
      </c>
      <c r="HF477" s="8">
        <v>0</v>
      </c>
      <c r="HG477" s="8">
        <v>0</v>
      </c>
      <c r="HH477" s="8">
        <v>0</v>
      </c>
      <c r="HI477" s="8">
        <v>0</v>
      </c>
      <c r="HJ477" s="8">
        <v>0</v>
      </c>
      <c r="HK477" s="8">
        <v>325</v>
      </c>
      <c r="HL477" s="8">
        <v>137</v>
      </c>
      <c r="HM477" s="8">
        <v>0</v>
      </c>
      <c r="HN477" s="8">
        <v>0</v>
      </c>
      <c r="HO477" s="8">
        <v>0</v>
      </c>
      <c r="HP477" s="8">
        <v>0</v>
      </c>
      <c r="HQ477" s="8">
        <v>2.4127999999999998</v>
      </c>
      <c r="HR477" s="8">
        <v>0</v>
      </c>
      <c r="HS477" s="8">
        <v>0</v>
      </c>
      <c r="HT477" s="8">
        <v>4.2861000000000002</v>
      </c>
      <c r="HU477" s="8">
        <v>8</v>
      </c>
      <c r="HV477" s="8">
        <v>-29.0151</v>
      </c>
      <c r="HW477" s="8">
        <v>0</v>
      </c>
      <c r="HX477" s="8">
        <v>0</v>
      </c>
      <c r="HY477" s="8">
        <v>0</v>
      </c>
      <c r="HZ477" s="8">
        <v>0</v>
      </c>
      <c r="IA477" s="8">
        <v>0</v>
      </c>
      <c r="IB477" s="8">
        <v>0</v>
      </c>
      <c r="IC477" s="8">
        <v>63.235999999999997</v>
      </c>
      <c r="ID477" s="8">
        <v>0</v>
      </c>
      <c r="IE477" s="8">
        <v>0</v>
      </c>
      <c r="IF477" s="11">
        <v>0</v>
      </c>
      <c r="IG477" s="11">
        <v>63.235999999999997</v>
      </c>
      <c r="IH477" s="11">
        <v>0</v>
      </c>
      <c r="II477" s="11">
        <v>5.72</v>
      </c>
      <c r="IJ477" s="8">
        <v>23.331299999999999</v>
      </c>
      <c r="IK477" s="8">
        <v>0</v>
      </c>
      <c r="IL477" s="8">
        <v>0</v>
      </c>
      <c r="IM477" s="8">
        <v>0</v>
      </c>
      <c r="IN477" s="8">
        <v>0</v>
      </c>
      <c r="IO477" s="8">
        <v>0</v>
      </c>
      <c r="IP477" s="8">
        <v>0</v>
      </c>
      <c r="IQ477" s="8">
        <v>0</v>
      </c>
      <c r="IR477" s="8">
        <v>0</v>
      </c>
      <c r="IS477" s="8">
        <v>0</v>
      </c>
      <c r="IT477" s="8">
        <v>0</v>
      </c>
      <c r="IU477" s="11">
        <v>0</v>
      </c>
      <c r="IV477" s="11">
        <v>0</v>
      </c>
      <c r="IW477" s="12">
        <f t="shared" si="219"/>
        <v>0</v>
      </c>
      <c r="IX477" s="12"/>
      <c r="IY477" s="8">
        <f t="shared" si="198"/>
        <v>0</v>
      </c>
      <c r="IZ477" s="8">
        <f t="shared" si="220"/>
        <v>0</v>
      </c>
      <c r="JA477" s="8">
        <f t="shared" si="199"/>
        <v>0</v>
      </c>
      <c r="JB477" s="8">
        <f t="shared" si="221"/>
        <v>0</v>
      </c>
      <c r="JC477" s="8">
        <f t="shared" si="200"/>
        <v>0</v>
      </c>
      <c r="JD477" s="8">
        <f t="shared" si="201"/>
        <v>0</v>
      </c>
      <c r="JE477" s="8">
        <f t="shared" si="202"/>
        <v>1</v>
      </c>
      <c r="JF477" s="8">
        <f t="shared" si="203"/>
        <v>0</v>
      </c>
      <c r="JG477" s="8">
        <f t="shared" si="204"/>
        <v>0</v>
      </c>
      <c r="JH477" s="8">
        <f t="shared" si="205"/>
        <v>1</v>
      </c>
      <c r="JJ477" s="8">
        <f t="shared" si="206"/>
        <v>3</v>
      </c>
      <c r="JK477" s="8">
        <f t="shared" si="207"/>
        <v>-1</v>
      </c>
      <c r="JL477" s="8">
        <v>-1</v>
      </c>
      <c r="JM477" s="8">
        <f t="shared" si="208"/>
        <v>0.33273128547679365</v>
      </c>
      <c r="JN477" s="8">
        <v>0.33273128547679365</v>
      </c>
      <c r="JO477" s="8">
        <f t="shared" si="222"/>
        <v>0</v>
      </c>
      <c r="JP477" s="8">
        <f t="shared" si="223"/>
        <v>3</v>
      </c>
      <c r="JQ477" s="8">
        <f t="shared" si="209"/>
        <v>0</v>
      </c>
      <c r="JR477" s="8">
        <f t="shared" si="210"/>
        <v>1</v>
      </c>
      <c r="JS477" s="8">
        <f t="shared" si="224"/>
        <v>1</v>
      </c>
      <c r="JT477" s="8">
        <f t="shared" si="211"/>
        <v>1</v>
      </c>
      <c r="JU477" s="8">
        <f t="shared" si="212"/>
        <v>0</v>
      </c>
      <c r="JV477" s="8">
        <f t="shared" si="213"/>
        <v>0</v>
      </c>
      <c r="JW477" s="8">
        <f t="shared" si="214"/>
        <v>6</v>
      </c>
      <c r="JX477" s="8">
        <f t="shared" si="215"/>
        <v>7</v>
      </c>
      <c r="JY477" s="8" t="str">
        <f t="shared" si="216"/>
        <v>S</v>
      </c>
      <c r="KA477" s="8">
        <f t="shared" si="217"/>
        <v>0.17270335599431252</v>
      </c>
      <c r="KB477" s="8">
        <v>0.17270335599431252</v>
      </c>
      <c r="KD477" s="8">
        <f>IF(IJ477&lt;VLOOKUP($KJ477,'Industry Valuation'!$A$2:$F$13,2,0),2,0)</f>
        <v>2</v>
      </c>
      <c r="KE477" s="8">
        <f>IF(IT477&lt;VLOOKUP($KJ477,'Industry Valuation'!$A$2:$F$13,3,0),2,0)</f>
        <v>2</v>
      </c>
      <c r="KF477" s="8">
        <f>IF(HP477&lt;VLOOKUP($KJ477,'Industry Valuation'!$A$2:$F$13,4,0),2,0)</f>
        <v>2</v>
      </c>
      <c r="KG477" s="8">
        <f>IF(HQ477&lt;VLOOKUP($KJ477,'Industry Valuation'!$A$2:$F$13,4,0),1,0)</f>
        <v>1</v>
      </c>
      <c r="KH477" s="8">
        <f>IF(HR477&lt;VLOOKUP($KJ477,'Industry Valuation'!$A$2:$F$13,4,0),1,0)</f>
        <v>1</v>
      </c>
      <c r="KI477" s="8">
        <f t="shared" si="225"/>
        <v>8</v>
      </c>
      <c r="KJ477" s="8" t="str">
        <f>VLOOKUP(B477,'[1]Values-Industry'!B$3:C$1974,2,0)</f>
        <v>Financial</v>
      </c>
    </row>
    <row r="478" spans="1:296" x14ac:dyDescent="0.2">
      <c r="A478" s="4" t="s">
        <v>5563</v>
      </c>
      <c r="B478" s="8" t="s">
        <v>545</v>
      </c>
      <c r="C478" s="8">
        <v>0</v>
      </c>
      <c r="E478" s="8">
        <v>0</v>
      </c>
      <c r="F478" s="8">
        <v>0</v>
      </c>
      <c r="G478" s="8">
        <v>0</v>
      </c>
      <c r="H478" s="8">
        <v>0</v>
      </c>
      <c r="I478" s="8">
        <v>0</v>
      </c>
      <c r="J478" s="8">
        <v>0</v>
      </c>
      <c r="K478" s="8">
        <v>0</v>
      </c>
      <c r="L478" s="8">
        <v>0</v>
      </c>
      <c r="M478" s="8">
        <v>0</v>
      </c>
      <c r="N478" s="8">
        <v>0</v>
      </c>
      <c r="O478" s="8">
        <v>0</v>
      </c>
      <c r="P478" s="8">
        <v>0</v>
      </c>
      <c r="Q478" s="8">
        <v>0</v>
      </c>
      <c r="R478" s="8">
        <v>0</v>
      </c>
      <c r="S478" s="8">
        <v>0</v>
      </c>
      <c r="T478" s="8">
        <v>0</v>
      </c>
      <c r="U478" s="8">
        <v>0</v>
      </c>
      <c r="V478" s="8">
        <v>0</v>
      </c>
      <c r="W478" s="8">
        <v>0</v>
      </c>
      <c r="X478" s="8">
        <v>0</v>
      </c>
      <c r="Y478" s="8">
        <v>0</v>
      </c>
      <c r="Z478" s="8">
        <v>0</v>
      </c>
      <c r="AA478" s="8">
        <v>0</v>
      </c>
      <c r="AB478" s="8">
        <v>0</v>
      </c>
      <c r="AC478" s="8">
        <v>0</v>
      </c>
      <c r="AD478" s="8">
        <v>0</v>
      </c>
      <c r="AE478" s="8">
        <v>0</v>
      </c>
      <c r="AF478" s="8">
        <v>0</v>
      </c>
      <c r="AG478" s="8">
        <v>0</v>
      </c>
      <c r="AH478" s="8">
        <v>0</v>
      </c>
      <c r="AI478" s="8">
        <v>0</v>
      </c>
      <c r="AJ478" s="8">
        <v>0</v>
      </c>
      <c r="AK478" s="8">
        <v>0</v>
      </c>
      <c r="AL478" s="8">
        <v>0</v>
      </c>
      <c r="AM478" s="8">
        <v>0</v>
      </c>
      <c r="AN478" s="8">
        <v>0</v>
      </c>
      <c r="AO478" s="8">
        <v>0</v>
      </c>
      <c r="AP478" s="8">
        <v>0</v>
      </c>
      <c r="AQ478" s="8">
        <v>0</v>
      </c>
      <c r="AR478" s="8">
        <v>0</v>
      </c>
      <c r="AS478" s="8">
        <v>0</v>
      </c>
      <c r="AT478" s="8">
        <v>0</v>
      </c>
      <c r="AU478" s="8">
        <v>0</v>
      </c>
      <c r="AV478" s="8">
        <v>0</v>
      </c>
      <c r="AW478" s="8">
        <v>0</v>
      </c>
      <c r="AX478" s="8">
        <v>0</v>
      </c>
      <c r="AZ478" s="8">
        <v>0</v>
      </c>
      <c r="BB478" s="8">
        <v>0</v>
      </c>
      <c r="BC478" s="8">
        <v>0</v>
      </c>
      <c r="BD478" s="8">
        <v>0</v>
      </c>
      <c r="BE478" s="8">
        <v>0</v>
      </c>
      <c r="BF478" s="8">
        <v>0</v>
      </c>
      <c r="BG478" s="8">
        <v>0</v>
      </c>
      <c r="BH478" s="8">
        <v>0</v>
      </c>
      <c r="BI478" s="8">
        <v>0</v>
      </c>
      <c r="BJ478" s="8">
        <v>0</v>
      </c>
      <c r="BK478" s="8">
        <v>0</v>
      </c>
      <c r="BL478" s="8">
        <v>0</v>
      </c>
      <c r="BM478" s="8">
        <v>0</v>
      </c>
      <c r="BN478" s="8">
        <v>0</v>
      </c>
      <c r="BO478" s="8">
        <v>0</v>
      </c>
      <c r="BP478" s="8">
        <v>0</v>
      </c>
      <c r="BQ478" s="8">
        <v>0</v>
      </c>
      <c r="BR478" s="8">
        <v>0</v>
      </c>
      <c r="BS478" s="8">
        <v>0</v>
      </c>
      <c r="BT478" s="8">
        <v>0</v>
      </c>
      <c r="BU478" s="8">
        <v>0</v>
      </c>
      <c r="BV478" s="8">
        <v>0</v>
      </c>
      <c r="BW478" s="8">
        <v>0</v>
      </c>
      <c r="BX478" s="8">
        <v>0</v>
      </c>
      <c r="BY478" s="8">
        <v>0</v>
      </c>
      <c r="BZ478" s="8">
        <v>0</v>
      </c>
      <c r="CA478" s="8">
        <v>0</v>
      </c>
      <c r="CB478" s="8">
        <v>0</v>
      </c>
      <c r="CC478" s="8">
        <v>0</v>
      </c>
      <c r="CD478" s="8">
        <v>0</v>
      </c>
      <c r="CE478" s="8">
        <v>0</v>
      </c>
      <c r="CF478" s="8">
        <v>0</v>
      </c>
      <c r="CG478" s="8">
        <v>0</v>
      </c>
      <c r="CH478" s="8">
        <v>0</v>
      </c>
      <c r="CI478" s="8">
        <v>0</v>
      </c>
      <c r="CJ478" s="8">
        <v>0</v>
      </c>
      <c r="CK478" s="8">
        <v>0</v>
      </c>
      <c r="CL478" s="8">
        <v>0</v>
      </c>
      <c r="CM478" s="8">
        <v>0</v>
      </c>
      <c r="CN478" s="8">
        <v>0</v>
      </c>
      <c r="CO478" s="8">
        <v>0</v>
      </c>
      <c r="CP478" s="8">
        <v>0</v>
      </c>
      <c r="CQ478" s="8">
        <v>0</v>
      </c>
      <c r="CR478" s="8">
        <v>0</v>
      </c>
      <c r="CS478" s="8">
        <v>0</v>
      </c>
      <c r="CT478" s="8">
        <v>0</v>
      </c>
      <c r="CU478" s="8">
        <v>0</v>
      </c>
      <c r="CW478" s="8">
        <v>0</v>
      </c>
      <c r="CY478" s="8">
        <v>0</v>
      </c>
      <c r="CZ478" s="8">
        <v>0</v>
      </c>
      <c r="DA478" s="8">
        <v>0</v>
      </c>
      <c r="DB478" s="8">
        <v>0</v>
      </c>
      <c r="DC478" s="8">
        <v>0</v>
      </c>
      <c r="DD478" s="8">
        <v>0</v>
      </c>
      <c r="DE478" s="8">
        <v>0</v>
      </c>
      <c r="DF478" s="8">
        <v>0</v>
      </c>
      <c r="DG478" s="8">
        <v>0</v>
      </c>
      <c r="DH478" s="8">
        <v>0</v>
      </c>
      <c r="DI478" s="8">
        <v>0</v>
      </c>
      <c r="DJ478" s="8">
        <v>0</v>
      </c>
      <c r="DK478" s="8">
        <v>0</v>
      </c>
      <c r="DL478" s="8">
        <v>0</v>
      </c>
      <c r="DM478" s="8">
        <v>0</v>
      </c>
      <c r="DN478" s="8">
        <v>0</v>
      </c>
      <c r="DO478" s="8">
        <v>0</v>
      </c>
      <c r="DP478" s="8">
        <v>0</v>
      </c>
      <c r="DQ478" s="8">
        <v>0</v>
      </c>
      <c r="DR478" s="8">
        <v>0</v>
      </c>
      <c r="DS478" s="8">
        <v>0</v>
      </c>
      <c r="DT478" s="8">
        <v>0</v>
      </c>
      <c r="DU478" s="8">
        <v>0</v>
      </c>
      <c r="DV478" s="8">
        <v>0</v>
      </c>
      <c r="DW478" s="8">
        <v>0</v>
      </c>
      <c r="DX478" s="8">
        <v>0</v>
      </c>
      <c r="DY478" s="8">
        <v>0</v>
      </c>
      <c r="DZ478" s="8">
        <v>0</v>
      </c>
      <c r="EA478" s="8">
        <v>0</v>
      </c>
      <c r="EB478" s="8">
        <v>0</v>
      </c>
      <c r="EC478" s="8">
        <v>0</v>
      </c>
      <c r="ED478" s="8">
        <v>0</v>
      </c>
      <c r="EE478" s="8">
        <v>0</v>
      </c>
      <c r="EF478" s="8">
        <v>0</v>
      </c>
      <c r="EG478" s="8">
        <v>0</v>
      </c>
      <c r="EH478" s="8">
        <v>0</v>
      </c>
      <c r="EI478" s="8">
        <v>0</v>
      </c>
      <c r="EJ478" s="8">
        <v>0</v>
      </c>
      <c r="EK478" s="8">
        <v>0</v>
      </c>
      <c r="EL478" s="8">
        <v>0</v>
      </c>
      <c r="EM478" s="8">
        <v>0</v>
      </c>
      <c r="EN478" s="8">
        <v>0</v>
      </c>
      <c r="EO478" s="8">
        <v>0</v>
      </c>
      <c r="EP478" s="8">
        <v>0</v>
      </c>
      <c r="EQ478" s="8">
        <v>0</v>
      </c>
      <c r="ER478" s="8">
        <v>0</v>
      </c>
      <c r="ET478" s="8">
        <v>0</v>
      </c>
      <c r="EV478" s="8">
        <v>0</v>
      </c>
      <c r="EW478" s="8">
        <v>0</v>
      </c>
      <c r="EX478" s="8">
        <v>0</v>
      </c>
      <c r="EY478" s="8">
        <v>0</v>
      </c>
      <c r="EZ478" s="8">
        <v>0</v>
      </c>
      <c r="FA478" s="8">
        <v>0</v>
      </c>
      <c r="FB478" s="8">
        <v>0</v>
      </c>
      <c r="FC478" s="8">
        <v>0</v>
      </c>
      <c r="FD478" s="8">
        <v>0</v>
      </c>
      <c r="FE478" s="8">
        <v>0</v>
      </c>
      <c r="FF478" s="8">
        <v>0</v>
      </c>
      <c r="FG478" s="8">
        <v>0</v>
      </c>
      <c r="FH478" s="8">
        <v>0</v>
      </c>
      <c r="FI478" s="8">
        <v>0</v>
      </c>
      <c r="FJ478" s="8">
        <v>0</v>
      </c>
      <c r="FK478" s="8">
        <v>0</v>
      </c>
      <c r="FL478" s="8">
        <v>0</v>
      </c>
      <c r="FM478" s="8">
        <v>0</v>
      </c>
      <c r="FN478" s="8">
        <v>0</v>
      </c>
      <c r="FO478" s="8">
        <v>0</v>
      </c>
      <c r="FP478" s="8">
        <v>0</v>
      </c>
      <c r="FQ478" s="8">
        <v>0</v>
      </c>
      <c r="FR478" s="8">
        <v>0</v>
      </c>
      <c r="FS478" s="8">
        <v>0</v>
      </c>
      <c r="FT478" s="8">
        <v>0</v>
      </c>
      <c r="FU478" s="8">
        <v>0</v>
      </c>
      <c r="FV478" s="8">
        <v>0</v>
      </c>
      <c r="FW478" s="8">
        <v>0</v>
      </c>
      <c r="FX478" s="8">
        <v>0</v>
      </c>
      <c r="FY478" s="8">
        <v>0</v>
      </c>
      <c r="FZ478" s="8">
        <v>0</v>
      </c>
      <c r="GA478" s="8">
        <v>0</v>
      </c>
      <c r="GB478" s="8">
        <v>0</v>
      </c>
      <c r="GC478" s="8">
        <v>0</v>
      </c>
      <c r="GD478" s="8">
        <v>0</v>
      </c>
      <c r="GE478" s="11">
        <v>0</v>
      </c>
      <c r="GF478" s="11">
        <v>0</v>
      </c>
      <c r="GG478" s="11">
        <v>0</v>
      </c>
      <c r="GH478" s="8">
        <v>0</v>
      </c>
      <c r="GI478" s="8">
        <v>0</v>
      </c>
      <c r="GJ478" s="8">
        <v>0</v>
      </c>
      <c r="GK478" s="8">
        <v>0</v>
      </c>
      <c r="GL478" s="8">
        <v>0</v>
      </c>
      <c r="GM478" s="8">
        <v>0</v>
      </c>
      <c r="GN478" s="8">
        <v>0</v>
      </c>
      <c r="GO478" s="8">
        <v>0</v>
      </c>
      <c r="GP478" s="8">
        <v>0</v>
      </c>
      <c r="GQ478" s="8">
        <v>0</v>
      </c>
      <c r="GR478" s="8">
        <v>0</v>
      </c>
      <c r="GS478" s="12">
        <f t="shared" si="218"/>
        <v>0</v>
      </c>
      <c r="GU478" s="8">
        <v>0</v>
      </c>
      <c r="GW478" s="8">
        <v>0</v>
      </c>
      <c r="GX478" s="8">
        <v>0</v>
      </c>
      <c r="GY478" s="8">
        <v>0</v>
      </c>
      <c r="GZ478" s="8">
        <v>0</v>
      </c>
      <c r="HA478" s="8">
        <v>0</v>
      </c>
      <c r="HB478" s="8">
        <v>0</v>
      </c>
      <c r="HC478" s="8">
        <v>0</v>
      </c>
      <c r="HD478" s="8">
        <v>0</v>
      </c>
      <c r="HE478" s="8">
        <v>0</v>
      </c>
      <c r="HF478" s="8">
        <v>0</v>
      </c>
      <c r="HG478" s="8">
        <v>0</v>
      </c>
      <c r="HH478" s="8">
        <v>0</v>
      </c>
      <c r="HI478" s="8">
        <v>0</v>
      </c>
      <c r="HJ478" s="8">
        <v>0</v>
      </c>
      <c r="HK478" s="8">
        <v>0</v>
      </c>
      <c r="HL478" s="8">
        <v>0</v>
      </c>
      <c r="HM478" s="8">
        <v>0</v>
      </c>
      <c r="HN478" s="8">
        <v>0</v>
      </c>
      <c r="HO478" s="8">
        <v>0</v>
      </c>
      <c r="HP478" s="8">
        <v>0</v>
      </c>
      <c r="HQ478" s="8">
        <v>0</v>
      </c>
      <c r="HR478" s="8">
        <v>0</v>
      </c>
      <c r="HS478" s="8">
        <v>0</v>
      </c>
      <c r="HT478" s="8">
        <v>0</v>
      </c>
      <c r="HU478" s="8">
        <v>0</v>
      </c>
      <c r="HV478" s="8">
        <v>0</v>
      </c>
      <c r="HW478" s="8">
        <v>0</v>
      </c>
      <c r="HX478" s="8">
        <v>0</v>
      </c>
      <c r="HY478" s="8">
        <v>0</v>
      </c>
      <c r="HZ478" s="8">
        <v>0</v>
      </c>
      <c r="IA478" s="8">
        <v>0</v>
      </c>
      <c r="IB478" s="8">
        <v>0</v>
      </c>
      <c r="IC478" s="8">
        <v>0</v>
      </c>
      <c r="ID478" s="8">
        <v>0</v>
      </c>
      <c r="IE478" s="8">
        <v>0</v>
      </c>
      <c r="IF478" s="11">
        <v>0</v>
      </c>
      <c r="IG478" s="11">
        <v>0</v>
      </c>
      <c r="IH478" s="11">
        <v>0</v>
      </c>
      <c r="II478" s="11">
        <v>0</v>
      </c>
      <c r="IJ478" s="8">
        <v>0</v>
      </c>
      <c r="IK478" s="8">
        <v>0</v>
      </c>
      <c r="IL478" s="8">
        <v>0</v>
      </c>
      <c r="IM478" s="8">
        <v>0</v>
      </c>
      <c r="IN478" s="8">
        <v>0</v>
      </c>
      <c r="IO478" s="8">
        <v>0</v>
      </c>
      <c r="IP478" s="8">
        <v>0</v>
      </c>
      <c r="IQ478" s="8">
        <v>0</v>
      </c>
      <c r="IR478" s="8">
        <v>0</v>
      </c>
      <c r="IS478" s="8">
        <v>0</v>
      </c>
      <c r="IT478" s="8">
        <v>0</v>
      </c>
      <c r="IU478" s="11">
        <v>0</v>
      </c>
      <c r="IV478" s="11">
        <v>0</v>
      </c>
      <c r="IW478" s="12">
        <f t="shared" si="219"/>
        <v>0</v>
      </c>
      <c r="IX478" s="12"/>
      <c r="IY478" s="8">
        <f t="shared" si="198"/>
        <v>0</v>
      </c>
      <c r="IZ478" s="8">
        <f t="shared" si="220"/>
        <v>0</v>
      </c>
      <c r="JA478" s="8">
        <f t="shared" si="199"/>
        <v>0</v>
      </c>
      <c r="JB478" s="8">
        <f t="shared" si="221"/>
        <v>0</v>
      </c>
      <c r="JC478" s="8">
        <f t="shared" si="200"/>
        <v>0</v>
      </c>
      <c r="JD478" s="8">
        <f t="shared" si="201"/>
        <v>0</v>
      </c>
      <c r="JE478" s="8">
        <f t="shared" si="202"/>
        <v>1</v>
      </c>
      <c r="JF478" s="8">
        <f t="shared" si="203"/>
        <v>0</v>
      </c>
      <c r="JG478" s="8">
        <f t="shared" si="204"/>
        <v>0</v>
      </c>
      <c r="JH478" s="8">
        <f t="shared" si="205"/>
        <v>1</v>
      </c>
      <c r="JJ478" s="8">
        <f t="shared" si="206"/>
        <v>0</v>
      </c>
      <c r="JK478" s="8" t="str">
        <f t="shared" si="207"/>
        <v>NA</v>
      </c>
      <c r="JM478" s="8" t="str">
        <f t="shared" si="208"/>
        <v>NA</v>
      </c>
      <c r="JO478" s="8">
        <f t="shared" si="222"/>
        <v>0</v>
      </c>
      <c r="JP478" s="8">
        <f t="shared" si="223"/>
        <v>0</v>
      </c>
      <c r="JQ478" s="8">
        <f t="shared" si="209"/>
        <v>0</v>
      </c>
      <c r="JR478" s="8">
        <f t="shared" si="210"/>
        <v>1</v>
      </c>
      <c r="JS478" s="8">
        <f t="shared" si="224"/>
        <v>1</v>
      </c>
      <c r="JT478" s="8">
        <f t="shared" si="211"/>
        <v>1</v>
      </c>
      <c r="JU478" s="8">
        <f t="shared" si="212"/>
        <v>0</v>
      </c>
      <c r="JV478" s="8">
        <f t="shared" si="213"/>
        <v>0</v>
      </c>
      <c r="JW478" s="8">
        <f t="shared" si="214"/>
        <v>3</v>
      </c>
      <c r="JX478" s="8">
        <f t="shared" si="215"/>
        <v>4</v>
      </c>
      <c r="JY478" s="8" t="str">
        <f t="shared" si="216"/>
        <v>S</v>
      </c>
      <c r="KA478" s="8" t="str">
        <f t="shared" si="217"/>
        <v>NA</v>
      </c>
      <c r="KD478" s="8">
        <f>IF(IJ478&lt;VLOOKUP($KJ478,'Industry Valuation'!$A$2:$F$13,2,0),2,0)</f>
        <v>0</v>
      </c>
      <c r="KE478" s="8">
        <f>IF(IT478&lt;VLOOKUP($KJ478,'Industry Valuation'!$A$2:$F$13,3,0),2,0)</f>
        <v>0</v>
      </c>
      <c r="KF478" s="8">
        <f>IF(HP478&lt;VLOOKUP($KJ478,'Industry Valuation'!$A$2:$F$13,4,0),2,0)</f>
        <v>0</v>
      </c>
      <c r="KG478" s="8">
        <f>IF(HQ478&lt;VLOOKUP($KJ478,'Industry Valuation'!$A$2:$F$13,4,0),1,0)</f>
        <v>0</v>
      </c>
      <c r="KH478" s="8">
        <f>IF(HR478&lt;VLOOKUP($KJ478,'Industry Valuation'!$A$2:$F$13,4,0),1,0)</f>
        <v>0</v>
      </c>
      <c r="KI478" s="8">
        <f t="shared" si="225"/>
        <v>0</v>
      </c>
      <c r="KJ478" s="8" t="str">
        <f>VLOOKUP(B478,'[1]Values-Industry'!B$3:C$1974,2,0)</f>
        <v>Funds</v>
      </c>
    </row>
    <row r="479" spans="1:296" x14ac:dyDescent="0.2">
      <c r="A479" s="4" t="s">
        <v>5564</v>
      </c>
      <c r="B479" s="8" t="s">
        <v>546</v>
      </c>
      <c r="C479" s="8">
        <v>0</v>
      </c>
      <c r="E479" s="8">
        <v>0</v>
      </c>
      <c r="F479" s="8">
        <v>0</v>
      </c>
      <c r="G479" s="8">
        <v>0</v>
      </c>
      <c r="H479" s="8">
        <v>0</v>
      </c>
      <c r="I479" s="8">
        <v>0</v>
      </c>
      <c r="J479" s="8">
        <v>0</v>
      </c>
      <c r="K479" s="8">
        <v>0</v>
      </c>
      <c r="L479" s="8">
        <v>0</v>
      </c>
      <c r="M479" s="8">
        <v>0</v>
      </c>
      <c r="N479" s="8">
        <v>0</v>
      </c>
      <c r="O479" s="8">
        <v>0</v>
      </c>
      <c r="P479" s="8">
        <v>0</v>
      </c>
      <c r="Q479" s="8">
        <v>0</v>
      </c>
      <c r="R479" s="8">
        <v>0</v>
      </c>
      <c r="S479" s="8">
        <v>0</v>
      </c>
      <c r="T479" s="8">
        <v>0</v>
      </c>
      <c r="U479" s="8">
        <v>0</v>
      </c>
      <c r="V479" s="8">
        <v>0</v>
      </c>
      <c r="W479" s="8">
        <v>0</v>
      </c>
      <c r="X479" s="8">
        <v>0</v>
      </c>
      <c r="Y479" s="8">
        <v>0</v>
      </c>
      <c r="Z479" s="8">
        <v>0</v>
      </c>
      <c r="AA479" s="8">
        <v>0</v>
      </c>
      <c r="AB479" s="8">
        <v>0</v>
      </c>
      <c r="AC479" s="8">
        <v>0</v>
      </c>
      <c r="AD479" s="8">
        <v>0</v>
      </c>
      <c r="AE479" s="8">
        <v>0</v>
      </c>
      <c r="AF479" s="8">
        <v>0</v>
      </c>
      <c r="AG479" s="8">
        <v>0</v>
      </c>
      <c r="AH479" s="8">
        <v>0</v>
      </c>
      <c r="AI479" s="8">
        <v>0</v>
      </c>
      <c r="AJ479" s="8">
        <v>0</v>
      </c>
      <c r="AK479" s="8">
        <v>0</v>
      </c>
      <c r="AL479" s="8">
        <v>0</v>
      </c>
      <c r="AM479" s="8">
        <v>0</v>
      </c>
      <c r="AN479" s="8">
        <v>0</v>
      </c>
      <c r="AO479" s="8">
        <v>0</v>
      </c>
      <c r="AP479" s="8">
        <v>0</v>
      </c>
      <c r="AQ479" s="8">
        <v>0</v>
      </c>
      <c r="AR479" s="8">
        <v>0</v>
      </c>
      <c r="AS479" s="8">
        <v>0</v>
      </c>
      <c r="AT479" s="8">
        <v>0</v>
      </c>
      <c r="AU479" s="8">
        <v>0</v>
      </c>
      <c r="AV479" s="8">
        <v>0</v>
      </c>
      <c r="AW479" s="8">
        <v>0</v>
      </c>
      <c r="AX479" s="8">
        <v>0</v>
      </c>
      <c r="AZ479" s="8">
        <v>0</v>
      </c>
      <c r="BB479" s="8">
        <v>0</v>
      </c>
      <c r="BC479" s="8">
        <v>0</v>
      </c>
      <c r="BD479" s="8">
        <v>0</v>
      </c>
      <c r="BE479" s="8">
        <v>0</v>
      </c>
      <c r="BF479" s="8">
        <v>0</v>
      </c>
      <c r="BG479" s="8">
        <v>0</v>
      </c>
      <c r="BH479" s="8">
        <v>0</v>
      </c>
      <c r="BI479" s="8">
        <v>0</v>
      </c>
      <c r="BJ479" s="8">
        <v>0</v>
      </c>
      <c r="BK479" s="8">
        <v>0</v>
      </c>
      <c r="BL479" s="8">
        <v>0</v>
      </c>
      <c r="BM479" s="8">
        <v>0</v>
      </c>
      <c r="BN479" s="8">
        <v>0</v>
      </c>
      <c r="BO479" s="8">
        <v>0</v>
      </c>
      <c r="BP479" s="8">
        <v>0</v>
      </c>
      <c r="BQ479" s="8">
        <v>0</v>
      </c>
      <c r="BR479" s="8">
        <v>0</v>
      </c>
      <c r="BS479" s="8">
        <v>0</v>
      </c>
      <c r="BT479" s="8">
        <v>0</v>
      </c>
      <c r="BU479" s="8">
        <v>0</v>
      </c>
      <c r="BV479" s="8">
        <v>0</v>
      </c>
      <c r="BW479" s="8">
        <v>0</v>
      </c>
      <c r="BX479" s="8">
        <v>0</v>
      </c>
      <c r="BY479" s="8">
        <v>0</v>
      </c>
      <c r="BZ479" s="8">
        <v>0</v>
      </c>
      <c r="CA479" s="8">
        <v>0</v>
      </c>
      <c r="CB479" s="8">
        <v>0</v>
      </c>
      <c r="CC479" s="8">
        <v>0</v>
      </c>
      <c r="CD479" s="8">
        <v>0</v>
      </c>
      <c r="CE479" s="8">
        <v>0</v>
      </c>
      <c r="CF479" s="8">
        <v>0</v>
      </c>
      <c r="CG479" s="8">
        <v>0</v>
      </c>
      <c r="CH479" s="8">
        <v>0</v>
      </c>
      <c r="CI479" s="8">
        <v>0</v>
      </c>
      <c r="CJ479" s="8">
        <v>0</v>
      </c>
      <c r="CK479" s="8">
        <v>0</v>
      </c>
      <c r="CL479" s="8">
        <v>0</v>
      </c>
      <c r="CM479" s="8">
        <v>0</v>
      </c>
      <c r="CN479" s="8">
        <v>0</v>
      </c>
      <c r="CO479" s="8">
        <v>0</v>
      </c>
      <c r="CP479" s="8">
        <v>0</v>
      </c>
      <c r="CQ479" s="8">
        <v>0</v>
      </c>
      <c r="CR479" s="8">
        <v>0</v>
      </c>
      <c r="CS479" s="8">
        <v>0</v>
      </c>
      <c r="CT479" s="8">
        <v>0</v>
      </c>
      <c r="CU479" s="8">
        <v>0</v>
      </c>
      <c r="CW479" s="8">
        <v>0</v>
      </c>
      <c r="CY479" s="8">
        <v>0</v>
      </c>
      <c r="CZ479" s="8">
        <v>0</v>
      </c>
      <c r="DA479" s="8">
        <v>0</v>
      </c>
      <c r="DB479" s="8">
        <v>0</v>
      </c>
      <c r="DC479" s="8">
        <v>0</v>
      </c>
      <c r="DD479" s="8">
        <v>0</v>
      </c>
      <c r="DE479" s="8">
        <v>0</v>
      </c>
      <c r="DF479" s="8">
        <v>0</v>
      </c>
      <c r="DG479" s="8">
        <v>0</v>
      </c>
      <c r="DH479" s="8">
        <v>0</v>
      </c>
      <c r="DI479" s="8">
        <v>0</v>
      </c>
      <c r="DJ479" s="8">
        <v>0</v>
      </c>
      <c r="DK479" s="8">
        <v>0</v>
      </c>
      <c r="DL479" s="8">
        <v>0</v>
      </c>
      <c r="DM479" s="8">
        <v>0</v>
      </c>
      <c r="DN479" s="8">
        <v>0</v>
      </c>
      <c r="DO479" s="8">
        <v>0</v>
      </c>
      <c r="DP479" s="8">
        <v>0</v>
      </c>
      <c r="DQ479" s="8">
        <v>0</v>
      </c>
      <c r="DR479" s="8">
        <v>0</v>
      </c>
      <c r="DS479" s="8">
        <v>0</v>
      </c>
      <c r="DT479" s="8">
        <v>0</v>
      </c>
      <c r="DU479" s="8">
        <v>0</v>
      </c>
      <c r="DV479" s="8">
        <v>0</v>
      </c>
      <c r="DW479" s="8">
        <v>0</v>
      </c>
      <c r="DX479" s="8">
        <v>0</v>
      </c>
      <c r="DY479" s="8">
        <v>0</v>
      </c>
      <c r="DZ479" s="8">
        <v>0</v>
      </c>
      <c r="EA479" s="8">
        <v>0</v>
      </c>
      <c r="EB479" s="8">
        <v>0</v>
      </c>
      <c r="EC479" s="8">
        <v>0</v>
      </c>
      <c r="ED479" s="8">
        <v>0</v>
      </c>
      <c r="EE479" s="8">
        <v>0</v>
      </c>
      <c r="EF479" s="8">
        <v>0</v>
      </c>
      <c r="EG479" s="8">
        <v>0</v>
      </c>
      <c r="EH479" s="8">
        <v>0</v>
      </c>
      <c r="EI479" s="8">
        <v>0</v>
      </c>
      <c r="EJ479" s="8">
        <v>0</v>
      </c>
      <c r="EK479" s="8">
        <v>0</v>
      </c>
      <c r="EL479" s="8">
        <v>0</v>
      </c>
      <c r="EM479" s="8">
        <v>0</v>
      </c>
      <c r="EN479" s="8">
        <v>0</v>
      </c>
      <c r="EO479" s="8">
        <v>0</v>
      </c>
      <c r="EP479" s="8">
        <v>0</v>
      </c>
      <c r="EQ479" s="8">
        <v>0</v>
      </c>
      <c r="ER479" s="8">
        <v>0</v>
      </c>
      <c r="ET479" s="8">
        <v>0</v>
      </c>
      <c r="EV479" s="8">
        <v>0</v>
      </c>
      <c r="EW479" s="8">
        <v>0</v>
      </c>
      <c r="EX479" s="8">
        <v>0</v>
      </c>
      <c r="EY479" s="8">
        <v>0</v>
      </c>
      <c r="EZ479" s="8">
        <v>0</v>
      </c>
      <c r="FA479" s="8">
        <v>0</v>
      </c>
      <c r="FB479" s="8">
        <v>0</v>
      </c>
      <c r="FC479" s="8">
        <v>0</v>
      </c>
      <c r="FD479" s="8">
        <v>0</v>
      </c>
      <c r="FE479" s="8">
        <v>0</v>
      </c>
      <c r="FF479" s="8">
        <v>0</v>
      </c>
      <c r="FG479" s="8">
        <v>0</v>
      </c>
      <c r="FH479" s="8">
        <v>0</v>
      </c>
      <c r="FI479" s="8">
        <v>0</v>
      </c>
      <c r="FJ479" s="8">
        <v>0</v>
      </c>
      <c r="FK479" s="8">
        <v>0</v>
      </c>
      <c r="FL479" s="8">
        <v>0</v>
      </c>
      <c r="FM479" s="8">
        <v>0</v>
      </c>
      <c r="FN479" s="8">
        <v>0</v>
      </c>
      <c r="FO479" s="8">
        <v>0</v>
      </c>
      <c r="FP479" s="8">
        <v>0</v>
      </c>
      <c r="FQ479" s="8">
        <v>0</v>
      </c>
      <c r="FR479" s="8">
        <v>0</v>
      </c>
      <c r="FS479" s="8">
        <v>0</v>
      </c>
      <c r="FT479" s="8">
        <v>0</v>
      </c>
      <c r="FU479" s="8">
        <v>0</v>
      </c>
      <c r="FV479" s="8">
        <v>0</v>
      </c>
      <c r="FW479" s="8">
        <v>0</v>
      </c>
      <c r="FX479" s="8">
        <v>0</v>
      </c>
      <c r="FY479" s="8">
        <v>0</v>
      </c>
      <c r="FZ479" s="8">
        <v>0</v>
      </c>
      <c r="GA479" s="8">
        <v>0</v>
      </c>
      <c r="GB479" s="8">
        <v>0</v>
      </c>
      <c r="GC479" s="8">
        <v>0</v>
      </c>
      <c r="GD479" s="8">
        <v>0</v>
      </c>
      <c r="GE479" s="11">
        <v>0</v>
      </c>
      <c r="GF479" s="11">
        <v>0</v>
      </c>
      <c r="GG479" s="11">
        <v>0</v>
      </c>
      <c r="GH479" s="8">
        <v>0</v>
      </c>
      <c r="GI479" s="8">
        <v>0</v>
      </c>
      <c r="GJ479" s="8">
        <v>0</v>
      </c>
      <c r="GK479" s="8">
        <v>0</v>
      </c>
      <c r="GL479" s="8">
        <v>0</v>
      </c>
      <c r="GM479" s="8">
        <v>0</v>
      </c>
      <c r="GN479" s="8">
        <v>0</v>
      </c>
      <c r="GO479" s="8">
        <v>0</v>
      </c>
      <c r="GP479" s="8">
        <v>0</v>
      </c>
      <c r="GQ479" s="8">
        <v>0</v>
      </c>
      <c r="GR479" s="8">
        <v>0</v>
      </c>
      <c r="GS479" s="12">
        <f t="shared" si="218"/>
        <v>0</v>
      </c>
      <c r="GU479" s="8">
        <v>0</v>
      </c>
      <c r="GW479" s="8">
        <v>0</v>
      </c>
      <c r="GX479" s="8">
        <v>0</v>
      </c>
      <c r="GY479" s="8">
        <v>0</v>
      </c>
      <c r="GZ479" s="8">
        <v>0</v>
      </c>
      <c r="HA479" s="8">
        <v>0</v>
      </c>
      <c r="HB479" s="8">
        <v>0</v>
      </c>
      <c r="HC479" s="8">
        <v>0</v>
      </c>
      <c r="HD479" s="8">
        <v>0</v>
      </c>
      <c r="HE479" s="8">
        <v>0</v>
      </c>
      <c r="HF479" s="8">
        <v>0</v>
      </c>
      <c r="HG479" s="8">
        <v>0</v>
      </c>
      <c r="HH479" s="8">
        <v>0</v>
      </c>
      <c r="HI479" s="8">
        <v>0</v>
      </c>
      <c r="HJ479" s="8">
        <v>0</v>
      </c>
      <c r="HK479" s="8">
        <v>0</v>
      </c>
      <c r="HL479" s="8">
        <v>0</v>
      </c>
      <c r="HM479" s="8">
        <v>0</v>
      </c>
      <c r="HN479" s="8">
        <v>0</v>
      </c>
      <c r="HO479" s="8">
        <v>0</v>
      </c>
      <c r="HP479" s="8">
        <v>0</v>
      </c>
      <c r="HQ479" s="8">
        <v>0</v>
      </c>
      <c r="HR479" s="8">
        <v>0</v>
      </c>
      <c r="HS479" s="8">
        <v>0</v>
      </c>
      <c r="HT479" s="8">
        <v>0</v>
      </c>
      <c r="HU479" s="8">
        <v>0</v>
      </c>
      <c r="HV479" s="8">
        <v>0</v>
      </c>
      <c r="HW479" s="8">
        <v>0</v>
      </c>
      <c r="HX479" s="8">
        <v>0</v>
      </c>
      <c r="HY479" s="8">
        <v>0</v>
      </c>
      <c r="HZ479" s="8">
        <v>0</v>
      </c>
      <c r="IA479" s="8">
        <v>0</v>
      </c>
      <c r="IB479" s="8">
        <v>0</v>
      </c>
      <c r="IC479" s="8">
        <v>0</v>
      </c>
      <c r="ID479" s="8">
        <v>0</v>
      </c>
      <c r="IE479" s="8">
        <v>0</v>
      </c>
      <c r="IF479" s="11">
        <v>0</v>
      </c>
      <c r="IG479" s="11">
        <v>0</v>
      </c>
      <c r="IH479" s="11">
        <v>0</v>
      </c>
      <c r="II479" s="11">
        <v>0</v>
      </c>
      <c r="IJ479" s="8">
        <v>0</v>
      </c>
      <c r="IK479" s="8">
        <v>0</v>
      </c>
      <c r="IL479" s="8">
        <v>0</v>
      </c>
      <c r="IM479" s="8">
        <v>0</v>
      </c>
      <c r="IN479" s="8">
        <v>0</v>
      </c>
      <c r="IO479" s="8">
        <v>0</v>
      </c>
      <c r="IP479" s="8">
        <v>0</v>
      </c>
      <c r="IQ479" s="8">
        <v>0</v>
      </c>
      <c r="IR479" s="8">
        <v>0</v>
      </c>
      <c r="IS479" s="8">
        <v>0</v>
      </c>
      <c r="IT479" s="8">
        <v>0</v>
      </c>
      <c r="IU479" s="11">
        <v>0</v>
      </c>
      <c r="IV479" s="11">
        <v>0</v>
      </c>
      <c r="IW479" s="12">
        <f t="shared" si="219"/>
        <v>0</v>
      </c>
      <c r="IX479" s="12"/>
      <c r="IY479" s="8">
        <f t="shared" si="198"/>
        <v>0</v>
      </c>
      <c r="IZ479" s="8">
        <f t="shared" si="220"/>
        <v>0</v>
      </c>
      <c r="JA479" s="8">
        <f t="shared" si="199"/>
        <v>0</v>
      </c>
      <c r="JB479" s="8">
        <f t="shared" si="221"/>
        <v>0</v>
      </c>
      <c r="JC479" s="8">
        <f t="shared" si="200"/>
        <v>0</v>
      </c>
      <c r="JD479" s="8">
        <f t="shared" si="201"/>
        <v>0</v>
      </c>
      <c r="JE479" s="8">
        <f t="shared" si="202"/>
        <v>1</v>
      </c>
      <c r="JF479" s="8">
        <f t="shared" si="203"/>
        <v>0</v>
      </c>
      <c r="JG479" s="8">
        <f t="shared" si="204"/>
        <v>0</v>
      </c>
      <c r="JH479" s="8">
        <f t="shared" si="205"/>
        <v>1</v>
      </c>
      <c r="JJ479" s="8">
        <f t="shared" si="206"/>
        <v>0</v>
      </c>
      <c r="JK479" s="8" t="str">
        <f t="shared" si="207"/>
        <v>NA</v>
      </c>
      <c r="JM479" s="8" t="str">
        <f t="shared" si="208"/>
        <v>NA</v>
      </c>
      <c r="JO479" s="8">
        <f t="shared" si="222"/>
        <v>0</v>
      </c>
      <c r="JP479" s="8">
        <f t="shared" si="223"/>
        <v>0</v>
      </c>
      <c r="JQ479" s="8">
        <f t="shared" si="209"/>
        <v>0</v>
      </c>
      <c r="JR479" s="8">
        <f t="shared" si="210"/>
        <v>1</v>
      </c>
      <c r="JS479" s="8">
        <f t="shared" si="224"/>
        <v>1</v>
      </c>
      <c r="JT479" s="8">
        <f t="shared" si="211"/>
        <v>1</v>
      </c>
      <c r="JU479" s="8">
        <f t="shared" si="212"/>
        <v>0</v>
      </c>
      <c r="JV479" s="8">
        <f t="shared" si="213"/>
        <v>0</v>
      </c>
      <c r="JW479" s="8">
        <f t="shared" si="214"/>
        <v>3</v>
      </c>
      <c r="JX479" s="8">
        <f t="shared" si="215"/>
        <v>4</v>
      </c>
      <c r="JY479" s="8" t="str">
        <f t="shared" si="216"/>
        <v>S</v>
      </c>
      <c r="KA479" s="8" t="str">
        <f t="shared" si="217"/>
        <v>NA</v>
      </c>
      <c r="KD479" s="8">
        <f>IF(IJ479&lt;VLOOKUP($KJ479,'Industry Valuation'!$A$2:$F$13,2,0),2,0)</f>
        <v>0</v>
      </c>
      <c r="KE479" s="8">
        <f>IF(IT479&lt;VLOOKUP($KJ479,'Industry Valuation'!$A$2:$F$13,3,0),2,0)</f>
        <v>0</v>
      </c>
      <c r="KF479" s="8">
        <f>IF(HP479&lt;VLOOKUP($KJ479,'Industry Valuation'!$A$2:$F$13,4,0),2,0)</f>
        <v>0</v>
      </c>
      <c r="KG479" s="8">
        <f>IF(HQ479&lt;VLOOKUP($KJ479,'Industry Valuation'!$A$2:$F$13,4,0),1,0)</f>
        <v>0</v>
      </c>
      <c r="KH479" s="8">
        <f>IF(HR479&lt;VLOOKUP($KJ479,'Industry Valuation'!$A$2:$F$13,4,0),1,0)</f>
        <v>0</v>
      </c>
      <c r="KI479" s="8">
        <f t="shared" si="225"/>
        <v>0</v>
      </c>
      <c r="KJ479" s="8" t="str">
        <f>VLOOKUP(B479,'[1]Values-Industry'!B$3:C$1974,2,0)</f>
        <v>Funds</v>
      </c>
    </row>
    <row r="480" spans="1:296" x14ac:dyDescent="0.2">
      <c r="A480" s="4" t="s">
        <v>5565</v>
      </c>
      <c r="B480" s="8" t="s">
        <v>547</v>
      </c>
      <c r="C480" s="8">
        <v>3437.5</v>
      </c>
      <c r="D480" s="8">
        <v>175.14259999999999</v>
      </c>
      <c r="E480" s="8">
        <v>275.3</v>
      </c>
      <c r="F480" s="8">
        <v>178.37</v>
      </c>
      <c r="G480" s="8">
        <v>148.72</v>
      </c>
      <c r="H480" s="8">
        <v>186.66</v>
      </c>
      <c r="I480" s="8">
        <v>529.61</v>
      </c>
      <c r="J480" s="8">
        <v>222.03</v>
      </c>
      <c r="K480" s="8">
        <v>2220.65</v>
      </c>
      <c r="L480" s="8">
        <v>0</v>
      </c>
      <c r="M480" s="8">
        <v>0</v>
      </c>
      <c r="N480" s="8">
        <v>0</v>
      </c>
      <c r="O480" s="8">
        <v>-925.25</v>
      </c>
      <c r="P480" s="8">
        <v>719.69</v>
      </c>
      <c r="Q480" s="8">
        <v>1279.5</v>
      </c>
      <c r="R480" s="8">
        <v>817.42</v>
      </c>
      <c r="S480" s="8">
        <v>0</v>
      </c>
      <c r="T480" s="8">
        <v>0</v>
      </c>
      <c r="U480" s="8">
        <v>0</v>
      </c>
      <c r="V480" s="8">
        <v>6.0250000000000004</v>
      </c>
      <c r="W480" s="8">
        <v>0</v>
      </c>
      <c r="X480" s="8">
        <v>0</v>
      </c>
      <c r="Y480" s="8">
        <v>0</v>
      </c>
      <c r="Z480" s="8">
        <v>0</v>
      </c>
      <c r="AA480" s="8">
        <v>0</v>
      </c>
      <c r="AB480" s="8">
        <v>0</v>
      </c>
      <c r="AC480" s="8">
        <v>0</v>
      </c>
      <c r="AD480" s="8">
        <v>0</v>
      </c>
      <c r="AE480" s="8">
        <v>0</v>
      </c>
      <c r="AF480" s="8">
        <v>0</v>
      </c>
      <c r="AG480" s="8">
        <v>0</v>
      </c>
      <c r="AH480" s="8">
        <v>0</v>
      </c>
      <c r="AI480" s="8">
        <v>0</v>
      </c>
      <c r="AJ480" s="8">
        <v>0</v>
      </c>
      <c r="AK480" s="8">
        <v>148.72</v>
      </c>
      <c r="AL480" s="8">
        <v>0</v>
      </c>
      <c r="AM480" s="8">
        <v>0</v>
      </c>
      <c r="AN480" s="8">
        <v>0</v>
      </c>
      <c r="AO480" s="8">
        <v>1.5434000000000001</v>
      </c>
      <c r="AP480" s="8">
        <v>0.60450000000000004</v>
      </c>
      <c r="AQ480" s="8">
        <v>1.548</v>
      </c>
      <c r="AR480" s="8">
        <v>8.2156000000000002</v>
      </c>
      <c r="AS480" s="8">
        <v>6.4600999999999997</v>
      </c>
      <c r="AT480" s="8">
        <v>0.53449999999999998</v>
      </c>
      <c r="AU480" s="8">
        <v>0</v>
      </c>
      <c r="AV480" s="8">
        <v>0</v>
      </c>
      <c r="AW480" s="8">
        <v>0</v>
      </c>
      <c r="AX480" s="8">
        <v>0</v>
      </c>
      <c r="AZ480" s="8">
        <v>4456.1499999999996</v>
      </c>
      <c r="BA480" s="8">
        <v>79.974299999999999</v>
      </c>
      <c r="BB480" s="8">
        <v>201.97</v>
      </c>
      <c r="BC480" s="8">
        <v>49.84</v>
      </c>
      <c r="BD480" s="8">
        <v>53.79</v>
      </c>
      <c r="BE480" s="8">
        <v>165.27</v>
      </c>
      <c r="BF480" s="8">
        <v>828.65</v>
      </c>
      <c r="BG480" s="8">
        <v>197.35</v>
      </c>
      <c r="BH480" s="8">
        <v>2798.79</v>
      </c>
      <c r="BI480" s="8">
        <v>0</v>
      </c>
      <c r="BJ480" s="8">
        <v>0</v>
      </c>
      <c r="BK480" s="8">
        <v>0</v>
      </c>
      <c r="BL480" s="8">
        <v>-393.06</v>
      </c>
      <c r="BM480" s="8">
        <v>333.98</v>
      </c>
      <c r="BN480" s="8">
        <v>1579.76</v>
      </c>
      <c r="BO480" s="8">
        <v>934.49</v>
      </c>
      <c r="BP480" s="8">
        <v>0</v>
      </c>
      <c r="BQ480" s="8">
        <v>0</v>
      </c>
      <c r="BR480" s="8">
        <v>0</v>
      </c>
      <c r="BS480" s="8">
        <v>1.9123999999999999</v>
      </c>
      <c r="BT480" s="8">
        <v>0</v>
      </c>
      <c r="BU480" s="8">
        <v>0</v>
      </c>
      <c r="BV480" s="8">
        <v>0</v>
      </c>
      <c r="BW480" s="8">
        <v>0</v>
      </c>
      <c r="BX480" s="8">
        <v>0</v>
      </c>
      <c r="BY480" s="8">
        <v>0</v>
      </c>
      <c r="BZ480" s="8">
        <v>0</v>
      </c>
      <c r="CA480" s="8">
        <v>0</v>
      </c>
      <c r="CB480" s="8">
        <v>0</v>
      </c>
      <c r="CC480" s="8">
        <v>2.1433</v>
      </c>
      <c r="CD480" s="8">
        <v>3.7720000000000002</v>
      </c>
      <c r="CE480" s="8">
        <v>0</v>
      </c>
      <c r="CF480" s="8">
        <v>-2.9321999999999999</v>
      </c>
      <c r="CG480" s="8">
        <v>3.9531000000000001</v>
      </c>
      <c r="CH480" s="8">
        <v>53.79</v>
      </c>
      <c r="CI480" s="8">
        <v>3.3186</v>
      </c>
      <c r="CJ480" s="8">
        <v>27.328800000000001</v>
      </c>
      <c r="CK480" s="8">
        <v>0</v>
      </c>
      <c r="CL480" s="8">
        <v>1.1276999999999999</v>
      </c>
      <c r="CM480" s="8">
        <v>0.39979999999999999</v>
      </c>
      <c r="CN480" s="8">
        <v>1.5922000000000001</v>
      </c>
      <c r="CO480" s="8">
        <v>0</v>
      </c>
      <c r="CP480" s="8">
        <v>1.9713000000000001</v>
      </c>
      <c r="CQ480" s="8">
        <v>0.25990000000000002</v>
      </c>
      <c r="CR480" s="8">
        <v>0</v>
      </c>
      <c r="CS480" s="8">
        <v>0</v>
      </c>
      <c r="CT480" s="8">
        <v>0</v>
      </c>
      <c r="CU480" s="8">
        <v>0</v>
      </c>
      <c r="CW480" s="8">
        <v>5588.07</v>
      </c>
      <c r="CX480" s="8">
        <v>146.7972</v>
      </c>
      <c r="CY480" s="8">
        <v>340.91</v>
      </c>
      <c r="CZ480" s="8">
        <v>130.03</v>
      </c>
      <c r="DA480" s="8">
        <v>99.02</v>
      </c>
      <c r="DB480" s="8">
        <v>78.959999999999994</v>
      </c>
      <c r="DC480" s="8">
        <v>949.8</v>
      </c>
      <c r="DD480" s="8">
        <v>145.41</v>
      </c>
      <c r="DE480" s="8">
        <v>2991.31</v>
      </c>
      <c r="DF480" s="8">
        <v>0</v>
      </c>
      <c r="DG480" s="8">
        <v>0</v>
      </c>
      <c r="DH480" s="8">
        <v>0</v>
      </c>
      <c r="DI480" s="8">
        <v>-305.10000000000002</v>
      </c>
      <c r="DJ480" s="8">
        <v>-31.33</v>
      </c>
      <c r="DK480" s="8">
        <v>1817.12</v>
      </c>
      <c r="DL480" s="8">
        <v>857.65</v>
      </c>
      <c r="DM480" s="8">
        <v>0</v>
      </c>
      <c r="DN480" s="8">
        <v>0</v>
      </c>
      <c r="DO480" s="8">
        <v>0</v>
      </c>
      <c r="DP480" s="8">
        <v>3.3559000000000001</v>
      </c>
      <c r="DQ480" s="8">
        <v>0</v>
      </c>
      <c r="DR480" s="8">
        <v>0</v>
      </c>
      <c r="DS480" s="8">
        <v>0</v>
      </c>
      <c r="DT480" s="8">
        <v>0</v>
      </c>
      <c r="DU480" s="8">
        <v>0</v>
      </c>
      <c r="DV480" s="8">
        <v>0</v>
      </c>
      <c r="DW480" s="8">
        <v>0</v>
      </c>
      <c r="DX480" s="8">
        <v>0</v>
      </c>
      <c r="DY480" s="8">
        <v>0</v>
      </c>
      <c r="DZ480" s="8">
        <v>3.4203000000000001</v>
      </c>
      <c r="EA480" s="8">
        <v>6.2186000000000003</v>
      </c>
      <c r="EB480" s="8">
        <v>8.5052000000000003</v>
      </c>
      <c r="EC480" s="8">
        <v>-0.93149999999999999</v>
      </c>
      <c r="ED480" s="8">
        <v>6.2792000000000003</v>
      </c>
      <c r="EE480" s="8">
        <v>99.02</v>
      </c>
      <c r="EF480" s="8">
        <v>5.3978000000000002</v>
      </c>
      <c r="EG480" s="8">
        <v>0</v>
      </c>
      <c r="EH480" s="8">
        <v>0</v>
      </c>
      <c r="EI480" s="8">
        <v>0.90300000000000002</v>
      </c>
      <c r="EJ480" s="8">
        <v>0.18</v>
      </c>
      <c r="EK480" s="8">
        <v>1.8681000000000001</v>
      </c>
      <c r="EL480" s="8">
        <v>3.9293</v>
      </c>
      <c r="EM480" s="8">
        <v>3.1032999999999999</v>
      </c>
      <c r="EN480" s="8">
        <v>3.6499999999999998E-2</v>
      </c>
      <c r="EO480" s="8">
        <v>0</v>
      </c>
      <c r="EP480" s="8">
        <v>0</v>
      </c>
      <c r="EQ480" s="8">
        <v>0</v>
      </c>
      <c r="ER480" s="8">
        <v>0</v>
      </c>
      <c r="ET480" s="8">
        <v>7571.9</v>
      </c>
      <c r="EU480" s="8">
        <v>388.10379999999998</v>
      </c>
      <c r="EV480" s="8">
        <v>568.39</v>
      </c>
      <c r="EW480" s="8">
        <v>275.60000000000002</v>
      </c>
      <c r="EX480" s="8">
        <v>273.73</v>
      </c>
      <c r="EY480" s="8">
        <v>210.38</v>
      </c>
      <c r="EZ480" s="8">
        <v>965.69</v>
      </c>
      <c r="FA480" s="8">
        <v>275.99</v>
      </c>
      <c r="FB480" s="8">
        <v>3414.01</v>
      </c>
      <c r="FC480" s="8">
        <v>0</v>
      </c>
      <c r="FD480" s="8">
        <v>0</v>
      </c>
      <c r="FE480" s="8">
        <v>0</v>
      </c>
      <c r="FF480" s="8">
        <v>-469.4</v>
      </c>
      <c r="FG480" s="8">
        <v>95.29</v>
      </c>
      <c r="FH480" s="8">
        <v>1981.15</v>
      </c>
      <c r="FI480" s="8">
        <v>1024.71</v>
      </c>
      <c r="FJ480" s="8">
        <v>0</v>
      </c>
      <c r="FK480" s="8">
        <v>0</v>
      </c>
      <c r="FL480" s="8">
        <v>0</v>
      </c>
      <c r="FM480" s="8">
        <v>5.1311</v>
      </c>
      <c r="FN480" s="8">
        <v>0</v>
      </c>
      <c r="FO480" s="8">
        <v>0</v>
      </c>
      <c r="FP480" s="8">
        <v>0</v>
      </c>
      <c r="FQ480" s="8">
        <v>0</v>
      </c>
      <c r="FR480" s="8">
        <v>0</v>
      </c>
      <c r="FS480" s="8">
        <v>0</v>
      </c>
      <c r="FT480" s="8">
        <v>0</v>
      </c>
      <c r="FU480" s="8">
        <v>0</v>
      </c>
      <c r="FV480" s="8">
        <v>0</v>
      </c>
      <c r="FW480" s="8">
        <v>8.5470000000000006</v>
      </c>
      <c r="FX480" s="8">
        <v>14.946199999999999</v>
      </c>
      <c r="FY480" s="8">
        <v>16.944400000000002</v>
      </c>
      <c r="FZ480" s="8">
        <v>7.7980999999999998</v>
      </c>
      <c r="GA480" s="8">
        <v>12.6091</v>
      </c>
      <c r="GB480" s="8">
        <v>273.73</v>
      </c>
      <c r="GC480" s="8">
        <v>13.456300000000001</v>
      </c>
      <c r="GD480" s="8">
        <v>0</v>
      </c>
      <c r="GE480" s="11">
        <v>-130.29</v>
      </c>
      <c r="GF480" s="11">
        <v>2.3643000000000001</v>
      </c>
      <c r="GG480" s="11">
        <v>0</v>
      </c>
      <c r="GH480" s="8">
        <v>0</v>
      </c>
      <c r="GI480" s="8">
        <v>1.0610999999999999</v>
      </c>
      <c r="GJ480" s="8">
        <v>0.23039999999999999</v>
      </c>
      <c r="GK480" s="8">
        <v>2.2179000000000002</v>
      </c>
      <c r="GL480" s="8">
        <v>7.9280999999999997</v>
      </c>
      <c r="GM480" s="8">
        <v>8.5258000000000003</v>
      </c>
      <c r="GN480" s="8">
        <v>4.1000000000000002E-2</v>
      </c>
      <c r="GO480" s="8">
        <v>0</v>
      </c>
      <c r="GP480" s="8">
        <v>0</v>
      </c>
      <c r="GQ480" s="8">
        <v>0</v>
      </c>
      <c r="GR480" s="8">
        <v>0</v>
      </c>
      <c r="GS480" s="12">
        <f t="shared" si="218"/>
        <v>2.0764622072845502</v>
      </c>
      <c r="GU480" s="8">
        <v>9039.17</v>
      </c>
      <c r="GV480" s="8">
        <v>127.3095</v>
      </c>
      <c r="GW480" s="8">
        <v>408.69</v>
      </c>
      <c r="GX480" s="8">
        <v>129.38999999999999</v>
      </c>
      <c r="GY480" s="8">
        <v>98.93</v>
      </c>
      <c r="GZ480" s="8">
        <v>388.51</v>
      </c>
      <c r="HA480" s="8">
        <v>1396.98</v>
      </c>
      <c r="HB480" s="8">
        <v>491.34</v>
      </c>
      <c r="HC480" s="8">
        <v>4271.75</v>
      </c>
      <c r="HD480" s="8">
        <v>0</v>
      </c>
      <c r="HE480" s="8">
        <v>0</v>
      </c>
      <c r="HF480" s="8">
        <v>0</v>
      </c>
      <c r="HG480" s="8">
        <v>-702.48</v>
      </c>
      <c r="HH480" s="8">
        <v>372.73</v>
      </c>
      <c r="HI480" s="8">
        <v>2449.66</v>
      </c>
      <c r="HJ480" s="8">
        <v>1277.25</v>
      </c>
      <c r="HK480" s="8">
        <v>0</v>
      </c>
      <c r="HL480" s="8">
        <v>0</v>
      </c>
      <c r="HM480" s="8">
        <v>0</v>
      </c>
      <c r="HN480" s="8">
        <v>1.7570999999999999</v>
      </c>
      <c r="HO480" s="8">
        <v>0</v>
      </c>
      <c r="HP480" s="8">
        <v>0</v>
      </c>
      <c r="HQ480" s="8">
        <v>0</v>
      </c>
      <c r="HR480" s="8">
        <v>0</v>
      </c>
      <c r="HS480" s="8">
        <v>0</v>
      </c>
      <c r="HT480" s="8">
        <v>0</v>
      </c>
      <c r="HU480" s="8">
        <v>0</v>
      </c>
      <c r="HV480" s="8">
        <v>0</v>
      </c>
      <c r="HW480" s="8">
        <v>0</v>
      </c>
      <c r="HX480" s="8">
        <v>2.5743999999999998</v>
      </c>
      <c r="HY480" s="8">
        <v>4.1966000000000001</v>
      </c>
      <c r="HZ480" s="8">
        <v>6.0063000000000004</v>
      </c>
      <c r="IA480" s="8">
        <v>-0.75319999999999998</v>
      </c>
      <c r="IB480" s="8">
        <v>4.4461000000000004</v>
      </c>
      <c r="IC480" s="8">
        <v>98.93</v>
      </c>
      <c r="ID480" s="8">
        <v>4.3430999999999997</v>
      </c>
      <c r="IE480" s="8">
        <v>0</v>
      </c>
      <c r="IF480" s="11">
        <v>-207.57</v>
      </c>
      <c r="IG480" s="11">
        <v>98.93</v>
      </c>
      <c r="IH480" s="11">
        <v>2.3521999999999998</v>
      </c>
      <c r="II480" s="11">
        <v>0</v>
      </c>
      <c r="IJ480" s="8">
        <v>0</v>
      </c>
      <c r="IK480" s="8">
        <v>0.9143</v>
      </c>
      <c r="IL480" s="8">
        <v>0.19869999999999999</v>
      </c>
      <c r="IM480" s="8">
        <v>2.1160000000000001</v>
      </c>
      <c r="IN480" s="8">
        <v>5.6443000000000003</v>
      </c>
      <c r="IO480" s="8">
        <v>3.7584</v>
      </c>
      <c r="IP480" s="8">
        <v>5.7700000000000001E-2</v>
      </c>
      <c r="IQ480" s="8">
        <v>0</v>
      </c>
      <c r="IR480" s="8">
        <v>0</v>
      </c>
      <c r="IS480" s="8">
        <v>0</v>
      </c>
      <c r="IT480" s="8">
        <v>0</v>
      </c>
      <c r="IU480" s="11">
        <v>0</v>
      </c>
      <c r="IV480" s="11">
        <v>0</v>
      </c>
      <c r="IW480" s="12">
        <f t="shared" si="219"/>
        <v>4.1311027999595673</v>
      </c>
      <c r="IX480" s="12"/>
      <c r="IY480" s="8">
        <f t="shared" si="198"/>
        <v>1</v>
      </c>
      <c r="IZ480" s="8">
        <f t="shared" si="220"/>
        <v>1</v>
      </c>
      <c r="JA480" s="8">
        <f t="shared" si="199"/>
        <v>0</v>
      </c>
      <c r="JB480" s="8">
        <f t="shared" si="221"/>
        <v>1</v>
      </c>
      <c r="JC480" s="8">
        <f t="shared" si="200"/>
        <v>0</v>
      </c>
      <c r="JD480" s="8">
        <f t="shared" si="201"/>
        <v>0</v>
      </c>
      <c r="JE480" s="8">
        <f t="shared" si="202"/>
        <v>1</v>
      </c>
      <c r="JF480" s="8">
        <f t="shared" si="203"/>
        <v>1</v>
      </c>
      <c r="JG480" s="8">
        <f t="shared" si="204"/>
        <v>0</v>
      </c>
      <c r="JH480" s="8">
        <f t="shared" si="205"/>
        <v>5</v>
      </c>
      <c r="JJ480" s="8">
        <f t="shared" si="206"/>
        <v>5</v>
      </c>
      <c r="JK480" s="8">
        <f t="shared" si="207"/>
        <v>-7.6648083410786105E-2</v>
      </c>
      <c r="JL480" s="8">
        <v>-7.6648083410786105E-2</v>
      </c>
      <c r="JM480" s="8">
        <f t="shared" si="208"/>
        <v>0.27341939996183751</v>
      </c>
      <c r="JN480" s="8">
        <v>0.27341939996183751</v>
      </c>
      <c r="JO480" s="8">
        <f t="shared" si="222"/>
        <v>0</v>
      </c>
      <c r="JP480" s="8">
        <f t="shared" si="223"/>
        <v>3</v>
      </c>
      <c r="JQ480" s="8">
        <f t="shared" si="209"/>
        <v>0</v>
      </c>
      <c r="JR480" s="8">
        <f t="shared" si="210"/>
        <v>1</v>
      </c>
      <c r="JS480" s="8">
        <f t="shared" si="224"/>
        <v>1</v>
      </c>
      <c r="JT480" s="8">
        <f t="shared" si="211"/>
        <v>1</v>
      </c>
      <c r="JU480" s="8">
        <f t="shared" si="212"/>
        <v>0</v>
      </c>
      <c r="JV480" s="8">
        <f t="shared" si="213"/>
        <v>0</v>
      </c>
      <c r="JW480" s="8">
        <f t="shared" si="214"/>
        <v>6</v>
      </c>
      <c r="JX480" s="8">
        <f t="shared" si="215"/>
        <v>11</v>
      </c>
      <c r="JY480" s="8" t="str">
        <f t="shared" si="216"/>
        <v>S</v>
      </c>
      <c r="KA480" s="8">
        <f t="shared" si="217"/>
        <v>-9.6892065142620498E-2</v>
      </c>
      <c r="KB480" s="8">
        <v>-9.6892065142620498E-2</v>
      </c>
      <c r="KD480" s="8">
        <f>IF(IJ480&lt;VLOOKUP($KJ480,'Industry Valuation'!$A$2:$F$13,2,0),2,0)</f>
        <v>2</v>
      </c>
      <c r="KE480" s="8">
        <f>IF(IT480&lt;VLOOKUP($KJ480,'Industry Valuation'!$A$2:$F$13,3,0),2,0)</f>
        <v>2</v>
      </c>
      <c r="KF480" s="8">
        <f>IF(HP480&lt;VLOOKUP($KJ480,'Industry Valuation'!$A$2:$F$13,4,0),2,0)</f>
        <v>2</v>
      </c>
      <c r="KG480" s="8">
        <f>IF(HQ480&lt;VLOOKUP($KJ480,'Industry Valuation'!$A$2:$F$13,4,0),1,0)</f>
        <v>1</v>
      </c>
      <c r="KH480" s="8">
        <f>IF(HR480&lt;VLOOKUP($KJ480,'Industry Valuation'!$A$2:$F$13,4,0),1,0)</f>
        <v>1</v>
      </c>
      <c r="KI480" s="8">
        <f t="shared" si="225"/>
        <v>8</v>
      </c>
      <c r="KJ480" s="8" t="str">
        <f>VLOOKUP(B480,'[1]Values-Industry'!B$3:C$1974,2,0)</f>
        <v>Consumer, Non-cyclical</v>
      </c>
    </row>
    <row r="481" spans="1:296" x14ac:dyDescent="0.2">
      <c r="A481" s="4" t="s">
        <v>5566</v>
      </c>
      <c r="B481" s="8" t="s">
        <v>548</v>
      </c>
      <c r="C481" s="8">
        <v>187.74199999999999</v>
      </c>
      <c r="D481" s="8">
        <v>-0.28339999999999999</v>
      </c>
      <c r="E481" s="8">
        <v>0.67100000000000004</v>
      </c>
      <c r="F481" s="8">
        <v>0.94099999999999995</v>
      </c>
      <c r="G481" s="8">
        <v>0.626</v>
      </c>
      <c r="H481" s="8">
        <v>0.06</v>
      </c>
      <c r="I481" s="8">
        <v>92.647999999999996</v>
      </c>
      <c r="J481" s="8">
        <v>0.06</v>
      </c>
      <c r="K481" s="8">
        <v>127.408</v>
      </c>
      <c r="L481" s="8">
        <v>0</v>
      </c>
      <c r="M481" s="8">
        <v>0</v>
      </c>
      <c r="N481" s="8">
        <v>0</v>
      </c>
      <c r="O481" s="8">
        <v>-2.6280000000000001</v>
      </c>
      <c r="P481" s="8">
        <v>-5.758</v>
      </c>
      <c r="Q481" s="8">
        <v>29.581</v>
      </c>
      <c r="R481" s="8">
        <v>96</v>
      </c>
      <c r="S481" s="8">
        <v>0</v>
      </c>
      <c r="T481" s="8">
        <v>0</v>
      </c>
      <c r="U481" s="8">
        <v>0</v>
      </c>
      <c r="V481" s="8">
        <v>-0.22689999999999999</v>
      </c>
      <c r="W481" s="8">
        <v>0</v>
      </c>
      <c r="X481" s="8">
        <v>0</v>
      </c>
      <c r="Y481" s="8">
        <v>0</v>
      </c>
      <c r="Z481" s="8">
        <v>0</v>
      </c>
      <c r="AA481" s="8">
        <v>0</v>
      </c>
      <c r="AB481" s="8">
        <v>0</v>
      </c>
      <c r="AC481" s="8">
        <v>0</v>
      </c>
      <c r="AD481" s="8">
        <v>0</v>
      </c>
      <c r="AE481" s="8">
        <v>0</v>
      </c>
      <c r="AF481" s="8">
        <v>0.50219999999999998</v>
      </c>
      <c r="AG481" s="8">
        <v>-0.70020000000000004</v>
      </c>
      <c r="AH481" s="8">
        <v>3.3471000000000002</v>
      </c>
      <c r="AI481" s="8">
        <v>1.8205</v>
      </c>
      <c r="AJ481" s="8">
        <v>2.7469000000000001</v>
      </c>
      <c r="AK481" s="8">
        <v>0.626</v>
      </c>
      <c r="AL481" s="8">
        <v>1.8205</v>
      </c>
      <c r="AM481" s="8">
        <v>15.1244</v>
      </c>
      <c r="AN481" s="8">
        <v>0</v>
      </c>
      <c r="AO481" s="8">
        <v>1.0362</v>
      </c>
      <c r="AP481" s="8">
        <v>0.85340000000000005</v>
      </c>
      <c r="AQ481" s="8">
        <v>1.4735</v>
      </c>
      <c r="AR481" s="8">
        <v>6.5353000000000003</v>
      </c>
      <c r="AS481" s="8">
        <v>-0.59409999999999996</v>
      </c>
      <c r="AT481" s="8">
        <v>0.1656</v>
      </c>
      <c r="AU481" s="8">
        <v>0</v>
      </c>
      <c r="AV481" s="8">
        <v>0</v>
      </c>
      <c r="AW481" s="8">
        <v>0</v>
      </c>
      <c r="AX481" s="8">
        <v>0</v>
      </c>
      <c r="AZ481" s="8">
        <v>130.989</v>
      </c>
      <c r="BA481" s="8">
        <v>-0.49280000000000002</v>
      </c>
      <c r="BB481" s="8">
        <v>0.58899999999999997</v>
      </c>
      <c r="BC481" s="8">
        <v>1.121</v>
      </c>
      <c r="BD481" s="8">
        <v>0.68200000000000005</v>
      </c>
      <c r="BE481" s="8">
        <v>0</v>
      </c>
      <c r="BF481" s="8">
        <v>54.420999999999999</v>
      </c>
      <c r="BG481" s="8">
        <v>0</v>
      </c>
      <c r="BH481" s="8">
        <v>89.801000000000002</v>
      </c>
      <c r="BI481" s="8">
        <v>0</v>
      </c>
      <c r="BJ481" s="8">
        <v>0</v>
      </c>
      <c r="BK481" s="8">
        <v>0</v>
      </c>
      <c r="BL481" s="8">
        <v>-0.22600000000000001</v>
      </c>
      <c r="BM481" s="8">
        <v>1.6539999999999999</v>
      </c>
      <c r="BN481" s="8">
        <v>28.405000000000001</v>
      </c>
      <c r="BO481" s="8">
        <v>59.459000000000003</v>
      </c>
      <c r="BP481" s="8">
        <v>0</v>
      </c>
      <c r="BQ481" s="8">
        <v>0</v>
      </c>
      <c r="BR481" s="8">
        <v>0</v>
      </c>
      <c r="BS481" s="8">
        <v>-0.61839999999999995</v>
      </c>
      <c r="BT481" s="8">
        <v>0</v>
      </c>
      <c r="BU481" s="8">
        <v>0</v>
      </c>
      <c r="BV481" s="8">
        <v>0</v>
      </c>
      <c r="BW481" s="8">
        <v>0</v>
      </c>
      <c r="BX481" s="8">
        <v>0</v>
      </c>
      <c r="BY481" s="8">
        <v>0</v>
      </c>
      <c r="BZ481" s="8">
        <v>0</v>
      </c>
      <c r="CA481" s="8">
        <v>0</v>
      </c>
      <c r="CB481" s="8">
        <v>0</v>
      </c>
      <c r="CC481" s="8">
        <v>0.628</v>
      </c>
      <c r="CD481" s="8">
        <v>-1.2702</v>
      </c>
      <c r="CE481" s="8">
        <v>4.1135999999999999</v>
      </c>
      <c r="CF481" s="8">
        <v>1.9462999999999999</v>
      </c>
      <c r="CG481" s="8">
        <v>3.5507999999999997</v>
      </c>
      <c r="CH481" s="8">
        <v>0.68200000000000005</v>
      </c>
      <c r="CI481" s="8">
        <v>1.9462999999999999</v>
      </c>
      <c r="CJ481" s="8">
        <v>16.257400000000001</v>
      </c>
      <c r="CK481" s="8">
        <v>0</v>
      </c>
      <c r="CL481" s="8">
        <v>1.0926</v>
      </c>
      <c r="CM481" s="8">
        <v>0.81279999999999997</v>
      </c>
      <c r="CN481" s="8">
        <v>1.4586999999999999</v>
      </c>
      <c r="CO481" s="8">
        <v>3.1894999999999998</v>
      </c>
      <c r="CP481" s="8">
        <v>-0.72130000000000005</v>
      </c>
      <c r="CQ481" s="8">
        <v>2.64E-2</v>
      </c>
      <c r="CR481" s="8">
        <v>0</v>
      </c>
      <c r="CS481" s="8">
        <v>0</v>
      </c>
      <c r="CT481" s="8">
        <v>0</v>
      </c>
      <c r="CU481" s="8">
        <v>0</v>
      </c>
      <c r="CW481" s="8">
        <v>139.584</v>
      </c>
      <c r="CX481" s="8">
        <v>-1.2158</v>
      </c>
      <c r="CY481" s="8">
        <v>-0.51400000000000001</v>
      </c>
      <c r="CZ481" s="8">
        <v>0.46500000000000002</v>
      </c>
      <c r="DA481" s="8">
        <v>0.29399999999999998</v>
      </c>
      <c r="DB481" s="8">
        <v>0</v>
      </c>
      <c r="DC481" s="8">
        <v>111.34099999999999</v>
      </c>
      <c r="DD481" s="8">
        <v>0</v>
      </c>
      <c r="DE481" s="8">
        <v>147.01499999999999</v>
      </c>
      <c r="DF481" s="8">
        <v>0</v>
      </c>
      <c r="DG481" s="8">
        <v>0</v>
      </c>
      <c r="DH481" s="8">
        <v>0</v>
      </c>
      <c r="DI481" s="8">
        <v>-1.3479999999999999</v>
      </c>
      <c r="DJ481" s="8">
        <v>0.99199999999999999</v>
      </c>
      <c r="DK481" s="8">
        <v>28.344999999999999</v>
      </c>
      <c r="DL481" s="8">
        <v>116.58199999999999</v>
      </c>
      <c r="DM481" s="8">
        <v>0</v>
      </c>
      <c r="DN481" s="8">
        <v>0</v>
      </c>
      <c r="DO481" s="8">
        <v>0</v>
      </c>
      <c r="DP481" s="8">
        <v>-1.3776999999999999</v>
      </c>
      <c r="DQ481" s="8">
        <v>0</v>
      </c>
      <c r="DR481" s="8">
        <v>0</v>
      </c>
      <c r="DS481" s="8">
        <v>0</v>
      </c>
      <c r="DT481" s="8">
        <v>0</v>
      </c>
      <c r="DU481" s="8">
        <v>0</v>
      </c>
      <c r="DV481" s="8">
        <v>0</v>
      </c>
      <c r="DW481" s="8">
        <v>0</v>
      </c>
      <c r="DX481" s="8">
        <v>0</v>
      </c>
      <c r="DY481" s="8">
        <v>0</v>
      </c>
      <c r="DZ481" s="8">
        <v>0.24829999999999999</v>
      </c>
      <c r="EA481" s="8">
        <v>-3.0324</v>
      </c>
      <c r="EB481" s="8">
        <v>1.2734000000000001</v>
      </c>
      <c r="EC481" s="8">
        <v>0.82750000000000001</v>
      </c>
      <c r="ED481" s="8">
        <v>1.0699000000000001</v>
      </c>
      <c r="EE481" s="8">
        <v>0.29399999999999998</v>
      </c>
      <c r="EF481" s="8">
        <v>0.82750000000000001</v>
      </c>
      <c r="EG481" s="8">
        <v>5.7203999999999997</v>
      </c>
      <c r="EH481" s="8">
        <v>0</v>
      </c>
      <c r="EI481" s="8">
        <v>1.0470999999999999</v>
      </c>
      <c r="EJ481" s="8">
        <v>0.49540000000000001</v>
      </c>
      <c r="EK481" s="8">
        <v>0.94950000000000001</v>
      </c>
      <c r="EL481" s="8">
        <v>4.3941999999999997</v>
      </c>
      <c r="EM481" s="8">
        <v>-9.1570999999999998</v>
      </c>
      <c r="EN481" s="8">
        <v>0.1061</v>
      </c>
      <c r="EO481" s="8">
        <v>0</v>
      </c>
      <c r="EP481" s="8">
        <v>0</v>
      </c>
      <c r="EQ481" s="8">
        <v>0</v>
      </c>
      <c r="ER481" s="8">
        <v>0</v>
      </c>
      <c r="ET481" s="8">
        <v>669.14800000000002</v>
      </c>
      <c r="EU481" s="8">
        <v>-6.7405999999999997</v>
      </c>
      <c r="EV481" s="8">
        <v>-8.6530000000000005</v>
      </c>
      <c r="EW481" s="8">
        <v>2.8040000000000003</v>
      </c>
      <c r="EX481" s="8">
        <v>1.9079999999999999</v>
      </c>
      <c r="EY481" s="8">
        <v>0</v>
      </c>
      <c r="EZ481" s="8">
        <v>330.94799999999998</v>
      </c>
      <c r="FA481" s="8">
        <v>0</v>
      </c>
      <c r="FB481" s="8">
        <v>391.875</v>
      </c>
      <c r="FC481" s="8">
        <v>0</v>
      </c>
      <c r="FD481" s="8">
        <v>0</v>
      </c>
      <c r="FE481" s="8">
        <v>0</v>
      </c>
      <c r="FF481" s="8">
        <v>0.52600000000000002</v>
      </c>
      <c r="FG481" s="8">
        <v>106.46899999999999</v>
      </c>
      <c r="FH481" s="8">
        <v>26.637</v>
      </c>
      <c r="FI481" s="8">
        <v>362.61700000000002</v>
      </c>
      <c r="FJ481" s="8">
        <v>0</v>
      </c>
      <c r="FK481" s="8">
        <v>0</v>
      </c>
      <c r="FL481" s="8">
        <v>0</v>
      </c>
      <c r="FM481" s="8">
        <v>-1.4803999999999999</v>
      </c>
      <c r="FN481" s="8">
        <v>0</v>
      </c>
      <c r="FO481" s="8">
        <v>0</v>
      </c>
      <c r="FP481" s="8">
        <v>0</v>
      </c>
      <c r="FQ481" s="8">
        <v>0</v>
      </c>
      <c r="FR481" s="8">
        <v>0</v>
      </c>
      <c r="FS481" s="8">
        <v>0</v>
      </c>
      <c r="FT481" s="8">
        <v>0</v>
      </c>
      <c r="FU481" s="8">
        <v>0</v>
      </c>
      <c r="FV481" s="8">
        <v>0</v>
      </c>
      <c r="FW481" s="8">
        <v>0.70809999999999995</v>
      </c>
      <c r="FX481" s="8">
        <v>-7.0940000000000003</v>
      </c>
      <c r="FY481" s="8">
        <v>9.7035</v>
      </c>
      <c r="FZ481" s="8">
        <v>3.9502999999999999</v>
      </c>
      <c r="GA481" s="8">
        <v>4.7084000000000001</v>
      </c>
      <c r="GB481" s="8">
        <v>1.9079999999999999</v>
      </c>
      <c r="GC481" s="8">
        <v>3.9502999999999999</v>
      </c>
      <c r="GD481" s="8">
        <v>10.338699999999999</v>
      </c>
      <c r="GE481" s="11">
        <v>-108.32599999999999</v>
      </c>
      <c r="GF481" s="11">
        <v>2.4834000000000001</v>
      </c>
      <c r="GG481" s="11">
        <v>0</v>
      </c>
      <c r="GH481" s="8">
        <v>0</v>
      </c>
      <c r="GI481" s="8">
        <v>1.0956999999999999</v>
      </c>
      <c r="GJ481" s="8">
        <v>0.71160000000000001</v>
      </c>
      <c r="GK481" s="8">
        <v>1.7076</v>
      </c>
      <c r="GL481" s="8">
        <v>1.7871999999999999</v>
      </c>
      <c r="GM481" s="8">
        <v>-2.6429999999999998</v>
      </c>
      <c r="GN481" s="8">
        <v>3.1699999999999999E-2</v>
      </c>
      <c r="GO481" s="8">
        <v>0</v>
      </c>
      <c r="GP481" s="8">
        <v>0</v>
      </c>
      <c r="GQ481" s="8">
        <v>0</v>
      </c>
      <c r="GR481" s="8">
        <v>0</v>
      </c>
      <c r="GS481" s="12">
        <f t="shared" si="218"/>
        <v>-4.535115303983229</v>
      </c>
      <c r="GU481" s="8">
        <v>0</v>
      </c>
      <c r="GW481" s="8">
        <v>0</v>
      </c>
      <c r="GX481" s="8">
        <v>0</v>
      </c>
      <c r="GY481" s="8">
        <v>0</v>
      </c>
      <c r="GZ481" s="8">
        <v>0</v>
      </c>
      <c r="HA481" s="8">
        <v>0</v>
      </c>
      <c r="HB481" s="8">
        <v>0</v>
      </c>
      <c r="HC481" s="8">
        <v>0</v>
      </c>
      <c r="HD481" s="8">
        <v>0</v>
      </c>
      <c r="HE481" s="8">
        <v>0</v>
      </c>
      <c r="HF481" s="8">
        <v>0</v>
      </c>
      <c r="HG481" s="8">
        <v>0</v>
      </c>
      <c r="HH481" s="8">
        <v>0</v>
      </c>
      <c r="HI481" s="8">
        <v>0</v>
      </c>
      <c r="HJ481" s="8">
        <v>0</v>
      </c>
      <c r="HK481" s="8">
        <v>0</v>
      </c>
      <c r="HL481" s="8">
        <v>0</v>
      </c>
      <c r="HM481" s="8">
        <v>0</v>
      </c>
      <c r="HN481" s="8">
        <v>0</v>
      </c>
      <c r="HO481" s="8">
        <v>0</v>
      </c>
      <c r="HP481" s="8">
        <v>0</v>
      </c>
      <c r="HQ481" s="8">
        <v>0</v>
      </c>
      <c r="HR481" s="8">
        <v>0</v>
      </c>
      <c r="HS481" s="8">
        <v>0</v>
      </c>
      <c r="HT481" s="8">
        <v>0</v>
      </c>
      <c r="HU481" s="8">
        <v>0</v>
      </c>
      <c r="HV481" s="8">
        <v>0</v>
      </c>
      <c r="HW481" s="8">
        <v>0</v>
      </c>
      <c r="HX481" s="8">
        <v>0</v>
      </c>
      <c r="HY481" s="8">
        <v>0</v>
      </c>
      <c r="HZ481" s="8">
        <v>0</v>
      </c>
      <c r="IA481" s="8">
        <v>0</v>
      </c>
      <c r="IB481" s="8">
        <v>0</v>
      </c>
      <c r="IC481" s="8">
        <v>0</v>
      </c>
      <c r="ID481" s="8">
        <v>0</v>
      </c>
      <c r="IE481" s="8">
        <v>0</v>
      </c>
      <c r="IF481" s="11">
        <v>0</v>
      </c>
      <c r="IG481" s="11">
        <v>0</v>
      </c>
      <c r="IH481" s="11">
        <v>0</v>
      </c>
      <c r="II481" s="11">
        <v>0</v>
      </c>
      <c r="IJ481" s="8">
        <v>0</v>
      </c>
      <c r="IK481" s="8">
        <v>0</v>
      </c>
      <c r="IL481" s="8">
        <v>0</v>
      </c>
      <c r="IM481" s="8">
        <v>0</v>
      </c>
      <c r="IN481" s="8">
        <v>0</v>
      </c>
      <c r="IO481" s="8">
        <v>0</v>
      </c>
      <c r="IP481" s="8">
        <v>0</v>
      </c>
      <c r="IQ481" s="8">
        <v>0</v>
      </c>
      <c r="IR481" s="8">
        <v>0</v>
      </c>
      <c r="IS481" s="8">
        <v>0</v>
      </c>
      <c r="IT481" s="8">
        <v>0</v>
      </c>
      <c r="IU481" s="11">
        <v>0</v>
      </c>
      <c r="IV481" s="11">
        <v>0</v>
      </c>
      <c r="IW481" s="12">
        <f t="shared" si="219"/>
        <v>0</v>
      </c>
      <c r="IX481" s="12"/>
      <c r="IY481" s="8">
        <f t="shared" si="198"/>
        <v>0</v>
      </c>
      <c r="IZ481" s="8">
        <f t="shared" si="220"/>
        <v>0</v>
      </c>
      <c r="JA481" s="8">
        <f t="shared" si="199"/>
        <v>0</v>
      </c>
      <c r="JB481" s="8">
        <f t="shared" si="221"/>
        <v>0</v>
      </c>
      <c r="JC481" s="8">
        <f t="shared" si="200"/>
        <v>0</v>
      </c>
      <c r="JD481" s="8">
        <f t="shared" si="201"/>
        <v>0</v>
      </c>
      <c r="JE481" s="8">
        <f t="shared" si="202"/>
        <v>1</v>
      </c>
      <c r="JF481" s="8">
        <f t="shared" si="203"/>
        <v>1</v>
      </c>
      <c r="JG481" s="8">
        <f t="shared" si="204"/>
        <v>0</v>
      </c>
      <c r="JH481" s="8">
        <f t="shared" si="205"/>
        <v>2</v>
      </c>
      <c r="JJ481" s="8">
        <f t="shared" si="206"/>
        <v>4</v>
      </c>
      <c r="JK481" s="8">
        <f t="shared" si="207"/>
        <v>-1</v>
      </c>
      <c r="JL481" s="8">
        <v>-1</v>
      </c>
      <c r="JM481" s="8">
        <f t="shared" si="208"/>
        <v>-1</v>
      </c>
      <c r="JN481" s="8">
        <v>-1</v>
      </c>
      <c r="JO481" s="8">
        <f t="shared" si="222"/>
        <v>0</v>
      </c>
      <c r="JP481" s="8">
        <f t="shared" si="223"/>
        <v>0</v>
      </c>
      <c r="JQ481" s="8">
        <f t="shared" si="209"/>
        <v>0</v>
      </c>
      <c r="JR481" s="8">
        <f t="shared" si="210"/>
        <v>0</v>
      </c>
      <c r="JS481" s="8">
        <f t="shared" si="224"/>
        <v>1</v>
      </c>
      <c r="JT481" s="8">
        <f t="shared" si="211"/>
        <v>1</v>
      </c>
      <c r="JU481" s="8">
        <f t="shared" si="212"/>
        <v>0</v>
      </c>
      <c r="JV481" s="8">
        <f t="shared" si="213"/>
        <v>0</v>
      </c>
      <c r="JW481" s="8">
        <f t="shared" si="214"/>
        <v>2</v>
      </c>
      <c r="JX481" s="8">
        <f t="shared" si="215"/>
        <v>4</v>
      </c>
      <c r="JY481" s="8" t="str">
        <f t="shared" si="216"/>
        <v>S</v>
      </c>
      <c r="KA481" s="8">
        <f t="shared" si="217"/>
        <v>-1</v>
      </c>
      <c r="KB481" s="8">
        <v>-1</v>
      </c>
      <c r="KD481" s="8">
        <f>IF(IJ481&lt;VLOOKUP($KJ481,'Industry Valuation'!$A$2:$F$13,2,0),2,0)</f>
        <v>2</v>
      </c>
      <c r="KE481" s="8">
        <f>IF(IT481&lt;VLOOKUP($KJ481,'Industry Valuation'!$A$2:$F$13,3,0),2,0)</f>
        <v>2</v>
      </c>
      <c r="KF481" s="8">
        <f>IF(HP481&lt;VLOOKUP($KJ481,'Industry Valuation'!$A$2:$F$13,4,0),2,0)</f>
        <v>2</v>
      </c>
      <c r="KG481" s="8">
        <f>IF(HQ481&lt;VLOOKUP($KJ481,'Industry Valuation'!$A$2:$F$13,4,0),1,0)</f>
        <v>1</v>
      </c>
      <c r="KH481" s="8">
        <f>IF(HR481&lt;VLOOKUP($KJ481,'Industry Valuation'!$A$2:$F$13,4,0),1,0)</f>
        <v>1</v>
      </c>
      <c r="KI481" s="8">
        <f t="shared" si="225"/>
        <v>8</v>
      </c>
      <c r="KJ481" s="8" t="str">
        <f>VLOOKUP(B481,'[1]Values-Industry'!B$3:C$1974,2,0)</f>
        <v>Basic Materials</v>
      </c>
    </row>
    <row r="482" spans="1:296" x14ac:dyDescent="0.2">
      <c r="A482" s="4" t="s">
        <v>5567</v>
      </c>
      <c r="B482" s="8" t="s">
        <v>549</v>
      </c>
      <c r="C482" s="8">
        <v>1325.048</v>
      </c>
      <c r="D482" s="8">
        <v>139.9539</v>
      </c>
      <c r="E482" s="8">
        <v>213.12200000000001</v>
      </c>
      <c r="F482" s="8">
        <v>160.327</v>
      </c>
      <c r="G482" s="8">
        <v>115.256</v>
      </c>
      <c r="H482" s="8">
        <v>52.42</v>
      </c>
      <c r="I482" s="8">
        <v>510.08</v>
      </c>
      <c r="J482" s="8">
        <v>60.597000000000001</v>
      </c>
      <c r="K482" s="8">
        <v>1926.567</v>
      </c>
      <c r="L482" s="8">
        <v>5.7767999999999997</v>
      </c>
      <c r="M482" s="8">
        <v>420.61739999999998</v>
      </c>
      <c r="N482" s="8">
        <v>0</v>
      </c>
      <c r="O482" s="8">
        <v>0</v>
      </c>
      <c r="P482" s="8">
        <v>0</v>
      </c>
      <c r="Q482" s="8">
        <v>84.768000000000001</v>
      </c>
      <c r="R482" s="8">
        <v>499.01299999999998</v>
      </c>
      <c r="S482" s="8">
        <v>119.5</v>
      </c>
      <c r="T482" s="8">
        <v>32</v>
      </c>
      <c r="U482" s="8">
        <v>174.01410000000001</v>
      </c>
      <c r="V482" s="8">
        <v>14.692500000000001</v>
      </c>
      <c r="W482" s="8">
        <v>0</v>
      </c>
      <c r="X482" s="8">
        <v>1.9736</v>
      </c>
      <c r="Y482" s="8">
        <v>0.35439999999999999</v>
      </c>
      <c r="Z482" s="8">
        <v>0</v>
      </c>
      <c r="AA482" s="8">
        <v>0</v>
      </c>
      <c r="AB482" s="8">
        <v>24.545500000000001</v>
      </c>
      <c r="AC482" s="8">
        <v>14.85</v>
      </c>
      <c r="AD482" s="8">
        <v>0</v>
      </c>
      <c r="AE482" s="8">
        <v>5.6897000000000002</v>
      </c>
      <c r="AF482" s="8">
        <v>5.8446999999999996</v>
      </c>
      <c r="AG482" s="8">
        <v>9.3099000000000007</v>
      </c>
      <c r="AH482" s="8">
        <v>89.273099999999999</v>
      </c>
      <c r="AI482" s="8">
        <v>8.7376000000000005</v>
      </c>
      <c r="AJ482" s="8">
        <v>8.3960000000000008</v>
      </c>
      <c r="AK482" s="8">
        <v>115.256</v>
      </c>
      <c r="AL482" s="8">
        <v>8.7376000000000005</v>
      </c>
      <c r="AM482" s="8">
        <v>0</v>
      </c>
      <c r="AN482" s="8">
        <v>4.0740999999999996</v>
      </c>
      <c r="AO482" s="8">
        <v>0.97829999999999995</v>
      </c>
      <c r="AP482" s="8">
        <v>0.79800000000000004</v>
      </c>
      <c r="AQ482" s="8">
        <v>0.68779999999999997</v>
      </c>
      <c r="AR482" s="8">
        <v>0</v>
      </c>
      <c r="AS482" s="8">
        <v>9.4617000000000004</v>
      </c>
      <c r="AT482" s="8">
        <v>0.42120000000000002</v>
      </c>
      <c r="AU482" s="8">
        <v>0</v>
      </c>
      <c r="AV482" s="8">
        <v>0</v>
      </c>
      <c r="AW482" s="8">
        <v>0.34799999999999998</v>
      </c>
      <c r="AX482" s="8">
        <v>0.34770000000000001</v>
      </c>
      <c r="AZ482" s="8">
        <v>0</v>
      </c>
      <c r="BB482" s="8">
        <v>0</v>
      </c>
      <c r="BC482" s="8">
        <v>0</v>
      </c>
      <c r="BD482" s="8">
        <v>0</v>
      </c>
      <c r="BE482" s="8">
        <v>0</v>
      </c>
      <c r="BF482" s="8">
        <v>0</v>
      </c>
      <c r="BG482" s="8">
        <v>0</v>
      </c>
      <c r="BH482" s="8">
        <v>0</v>
      </c>
      <c r="BI482" s="8">
        <v>0</v>
      </c>
      <c r="BJ482" s="8">
        <v>0</v>
      </c>
      <c r="BK482" s="8">
        <v>0</v>
      </c>
      <c r="BL482" s="8">
        <v>0</v>
      </c>
      <c r="BM482" s="8">
        <v>0</v>
      </c>
      <c r="BN482" s="8">
        <v>0</v>
      </c>
      <c r="BO482" s="8">
        <v>0</v>
      </c>
      <c r="BP482" s="8">
        <v>0</v>
      </c>
      <c r="BQ482" s="8">
        <v>0</v>
      </c>
      <c r="BR482" s="8">
        <v>0</v>
      </c>
      <c r="BS482" s="8">
        <v>0</v>
      </c>
      <c r="BT482" s="8">
        <v>0</v>
      </c>
      <c r="BU482" s="8">
        <v>0</v>
      </c>
      <c r="BV482" s="8">
        <v>0</v>
      </c>
      <c r="BW482" s="8">
        <v>0</v>
      </c>
      <c r="BX482" s="8">
        <v>0</v>
      </c>
      <c r="BY482" s="8">
        <v>0</v>
      </c>
      <c r="BZ482" s="8">
        <v>0</v>
      </c>
      <c r="CA482" s="8">
        <v>0</v>
      </c>
      <c r="CB482" s="8">
        <v>0</v>
      </c>
      <c r="CC482" s="8">
        <v>0</v>
      </c>
      <c r="CD482" s="8">
        <v>0</v>
      </c>
      <c r="CE482" s="8">
        <v>0</v>
      </c>
      <c r="CF482" s="8">
        <v>0</v>
      </c>
      <c r="CG482" s="8">
        <v>0</v>
      </c>
      <c r="CH482" s="8">
        <v>0</v>
      </c>
      <c r="CI482" s="8">
        <v>0</v>
      </c>
      <c r="CJ482" s="8">
        <v>0</v>
      </c>
      <c r="CK482" s="8">
        <v>0</v>
      </c>
      <c r="CL482" s="8">
        <v>0</v>
      </c>
      <c r="CM482" s="8">
        <v>0</v>
      </c>
      <c r="CN482" s="8">
        <v>0</v>
      </c>
      <c r="CO482" s="8">
        <v>0</v>
      </c>
      <c r="CP482" s="8">
        <v>0</v>
      </c>
      <c r="CQ482" s="8">
        <v>0</v>
      </c>
      <c r="CR482" s="8">
        <v>0</v>
      </c>
      <c r="CS482" s="8">
        <v>0</v>
      </c>
      <c r="CT482" s="8">
        <v>0</v>
      </c>
      <c r="CU482" s="8">
        <v>0</v>
      </c>
      <c r="CW482" s="8">
        <v>21.65</v>
      </c>
      <c r="CX482" s="8">
        <v>-14.6807</v>
      </c>
      <c r="CY482" s="8">
        <v>-32.520000000000003</v>
      </c>
      <c r="CZ482" s="8">
        <v>25.92</v>
      </c>
      <c r="DA482" s="8">
        <v>25.92</v>
      </c>
      <c r="DB482" s="8">
        <v>0</v>
      </c>
      <c r="DC482" s="8">
        <v>0</v>
      </c>
      <c r="DD482" s="8">
        <v>0</v>
      </c>
      <c r="DE482" s="8">
        <v>0</v>
      </c>
      <c r="DF482" s="8">
        <v>0</v>
      </c>
      <c r="DG482" s="8">
        <v>620.64089999999999</v>
      </c>
      <c r="DH482" s="8">
        <v>0</v>
      </c>
      <c r="DI482" s="8">
        <v>0</v>
      </c>
      <c r="DJ482" s="8">
        <v>0</v>
      </c>
      <c r="DK482" s="8">
        <v>0</v>
      </c>
      <c r="DL482" s="8">
        <v>0</v>
      </c>
      <c r="DM482" s="8">
        <v>138</v>
      </c>
      <c r="DN482" s="8">
        <v>67</v>
      </c>
      <c r="DO482" s="8">
        <v>0</v>
      </c>
      <c r="DP482" s="8">
        <v>-167.06700000000001</v>
      </c>
      <c r="DQ482" s="8">
        <v>0</v>
      </c>
      <c r="DR482" s="8">
        <v>2.9121000000000001</v>
      </c>
      <c r="DS482" s="8">
        <v>0</v>
      </c>
      <c r="DT482" s="8">
        <v>0</v>
      </c>
      <c r="DU482" s="8">
        <v>0</v>
      </c>
      <c r="DV482" s="8">
        <v>3.7183000000000002</v>
      </c>
      <c r="DW482" s="8">
        <v>3.3</v>
      </c>
      <c r="DX482" s="8">
        <v>0</v>
      </c>
      <c r="DY482" s="8">
        <v>0</v>
      </c>
      <c r="DZ482" s="8">
        <v>0</v>
      </c>
      <c r="EA482" s="8">
        <v>0</v>
      </c>
      <c r="EB482" s="8">
        <v>0</v>
      </c>
      <c r="EC482" s="8">
        <v>0</v>
      </c>
      <c r="ED482" s="8">
        <v>0</v>
      </c>
      <c r="EE482" s="8">
        <v>25.92</v>
      </c>
      <c r="EF482" s="8">
        <v>0</v>
      </c>
      <c r="EG482" s="8">
        <v>0</v>
      </c>
      <c r="EH482" s="8">
        <v>26.893899999999999</v>
      </c>
      <c r="EI482" s="8">
        <v>0</v>
      </c>
      <c r="EJ482" s="8">
        <v>0</v>
      </c>
      <c r="EK482" s="8">
        <v>0</v>
      </c>
      <c r="EL482" s="8">
        <v>0</v>
      </c>
      <c r="EM482" s="8">
        <v>-723.4</v>
      </c>
      <c r="EN482" s="8">
        <v>0</v>
      </c>
      <c r="EO482" s="8">
        <v>0</v>
      </c>
      <c r="EP482" s="8">
        <v>0</v>
      </c>
      <c r="EQ482" s="8">
        <v>0</v>
      </c>
      <c r="ER482" s="8">
        <v>0</v>
      </c>
      <c r="ET482" s="8">
        <v>381.83</v>
      </c>
      <c r="EU482" s="8">
        <v>-233.2576</v>
      </c>
      <c r="EV482" s="8">
        <v>-235.8</v>
      </c>
      <c r="EW482" s="8">
        <v>-214.74</v>
      </c>
      <c r="EX482" s="8">
        <v>-159.9</v>
      </c>
      <c r="EY482" s="8">
        <v>0</v>
      </c>
      <c r="EZ482" s="8">
        <v>0</v>
      </c>
      <c r="FA482" s="8">
        <v>0</v>
      </c>
      <c r="FB482" s="8">
        <v>0</v>
      </c>
      <c r="FC482" s="8">
        <v>0</v>
      </c>
      <c r="FD482" s="8">
        <v>0</v>
      </c>
      <c r="FE482" s="8">
        <v>0</v>
      </c>
      <c r="FF482" s="8">
        <v>0</v>
      </c>
      <c r="FG482" s="8">
        <v>0</v>
      </c>
      <c r="FH482" s="8">
        <v>0</v>
      </c>
      <c r="FI482" s="8">
        <v>0</v>
      </c>
      <c r="FJ482" s="8">
        <v>288</v>
      </c>
      <c r="FK482" s="8">
        <v>85</v>
      </c>
      <c r="FL482" s="8">
        <v>0</v>
      </c>
      <c r="FM482" s="8">
        <v>-63.263800000000003</v>
      </c>
      <c r="FN482" s="8">
        <v>0</v>
      </c>
      <c r="FO482" s="8">
        <v>0</v>
      </c>
      <c r="FP482" s="8">
        <v>1.3578999999999999</v>
      </c>
      <c r="FQ482" s="8">
        <v>0</v>
      </c>
      <c r="FR482" s="8">
        <v>0</v>
      </c>
      <c r="FS482" s="8">
        <v>-30.839600000000001</v>
      </c>
      <c r="FT482" s="8">
        <v>-38.857799999999997</v>
      </c>
      <c r="FU482" s="8">
        <v>0</v>
      </c>
      <c r="FV482" s="8">
        <v>0</v>
      </c>
      <c r="FW482" s="8">
        <v>0</v>
      </c>
      <c r="FX482" s="8">
        <v>0</v>
      </c>
      <c r="FY482" s="8">
        <v>0</v>
      </c>
      <c r="FZ482" s="8">
        <v>0</v>
      </c>
      <c r="GA482" s="8">
        <v>0</v>
      </c>
      <c r="GB482" s="8">
        <v>-159.9</v>
      </c>
      <c r="GC482" s="8">
        <v>0</v>
      </c>
      <c r="GD482" s="8">
        <v>0</v>
      </c>
      <c r="GE482" s="11">
        <v>0</v>
      </c>
      <c r="GF482" s="11">
        <v>0</v>
      </c>
      <c r="GG482" s="11">
        <v>8.2129999999999992</v>
      </c>
      <c r="GH482" s="8">
        <v>0</v>
      </c>
      <c r="GI482" s="8">
        <v>0</v>
      </c>
      <c r="GJ482" s="8">
        <v>0</v>
      </c>
      <c r="GK482" s="8">
        <v>0</v>
      </c>
      <c r="GL482" s="8">
        <v>0</v>
      </c>
      <c r="GM482" s="8">
        <v>-62.418599999999998</v>
      </c>
      <c r="GN482" s="8">
        <v>0</v>
      </c>
      <c r="GO482" s="8">
        <v>0</v>
      </c>
      <c r="GP482" s="8">
        <v>0</v>
      </c>
      <c r="GQ482" s="8">
        <v>0</v>
      </c>
      <c r="GR482" s="8">
        <v>0</v>
      </c>
      <c r="GS482" s="12">
        <f t="shared" si="218"/>
        <v>1.4746716697936211</v>
      </c>
      <c r="GU482" s="8">
        <v>411.673</v>
      </c>
      <c r="GW482" s="8">
        <v>0</v>
      </c>
      <c r="GX482" s="8">
        <v>0</v>
      </c>
      <c r="GY482" s="8">
        <v>0</v>
      </c>
      <c r="GZ482" s="8">
        <v>0</v>
      </c>
      <c r="HA482" s="8">
        <v>0</v>
      </c>
      <c r="HB482" s="8">
        <v>0</v>
      </c>
      <c r="HC482" s="8">
        <v>0</v>
      </c>
      <c r="HD482" s="8">
        <v>0</v>
      </c>
      <c r="HE482" s="8">
        <v>0</v>
      </c>
      <c r="HF482" s="8">
        <v>0</v>
      </c>
      <c r="HG482" s="8">
        <v>0</v>
      </c>
      <c r="HH482" s="8">
        <v>0</v>
      </c>
      <c r="HI482" s="8">
        <v>0</v>
      </c>
      <c r="HJ482" s="8">
        <v>0</v>
      </c>
      <c r="HK482" s="8">
        <v>182.75</v>
      </c>
      <c r="HL482" s="8">
        <v>58</v>
      </c>
      <c r="HM482" s="8">
        <v>0</v>
      </c>
      <c r="HN482" s="8">
        <v>0</v>
      </c>
      <c r="HO482" s="8">
        <v>0</v>
      </c>
      <c r="HP482" s="8">
        <v>0</v>
      </c>
      <c r="HQ482" s="8">
        <v>3.1391999999999998</v>
      </c>
      <c r="HR482" s="8">
        <v>0</v>
      </c>
      <c r="HS482" s="8">
        <v>0</v>
      </c>
      <c r="HT482" s="8">
        <v>8.7180999999999997</v>
      </c>
      <c r="HU482" s="8">
        <v>13.718</v>
      </c>
      <c r="HV482" s="8">
        <v>0</v>
      </c>
      <c r="HW482" s="8">
        <v>0</v>
      </c>
      <c r="HX482" s="8">
        <v>0</v>
      </c>
      <c r="HY482" s="8">
        <v>0</v>
      </c>
      <c r="HZ482" s="8">
        <v>0</v>
      </c>
      <c r="IA482" s="8">
        <v>0</v>
      </c>
      <c r="IB482" s="8">
        <v>0</v>
      </c>
      <c r="IC482" s="8">
        <v>112.66500000000001</v>
      </c>
      <c r="ID482" s="8">
        <v>0</v>
      </c>
      <c r="IE482" s="8">
        <v>0</v>
      </c>
      <c r="IF482" s="11">
        <v>0</v>
      </c>
      <c r="IG482" s="11">
        <v>112.66500000000001</v>
      </c>
      <c r="IH482" s="11">
        <v>0</v>
      </c>
      <c r="II482" s="11">
        <v>8.2129999999999992</v>
      </c>
      <c r="IJ482" s="8">
        <v>11.4703</v>
      </c>
      <c r="IK482" s="8">
        <v>0</v>
      </c>
      <c r="IL482" s="8">
        <v>0</v>
      </c>
      <c r="IM482" s="8">
        <v>0</v>
      </c>
      <c r="IN482" s="8">
        <v>0</v>
      </c>
      <c r="IO482" s="8">
        <v>0</v>
      </c>
      <c r="IP482" s="8">
        <v>0</v>
      </c>
      <c r="IQ482" s="8">
        <v>0</v>
      </c>
      <c r="IR482" s="8">
        <v>0</v>
      </c>
      <c r="IS482" s="8">
        <v>0</v>
      </c>
      <c r="IT482" s="8">
        <v>0</v>
      </c>
      <c r="IU482" s="11">
        <v>0</v>
      </c>
      <c r="IV482" s="11">
        <v>0</v>
      </c>
      <c r="IW482" s="12">
        <f t="shared" si="219"/>
        <v>0</v>
      </c>
      <c r="IX482" s="12"/>
      <c r="IY482" s="8">
        <f t="shared" si="198"/>
        <v>0</v>
      </c>
      <c r="IZ482" s="8">
        <f t="shared" si="220"/>
        <v>0</v>
      </c>
      <c r="JA482" s="8">
        <f t="shared" si="199"/>
        <v>0</v>
      </c>
      <c r="JB482" s="8">
        <f t="shared" si="221"/>
        <v>0</v>
      </c>
      <c r="JC482" s="8">
        <f t="shared" si="200"/>
        <v>0</v>
      </c>
      <c r="JD482" s="8">
        <f t="shared" si="201"/>
        <v>0</v>
      </c>
      <c r="JE482" s="8">
        <f t="shared" si="202"/>
        <v>1</v>
      </c>
      <c r="JF482" s="8">
        <f t="shared" si="203"/>
        <v>0</v>
      </c>
      <c r="JG482" s="8">
        <f t="shared" si="204"/>
        <v>0</v>
      </c>
      <c r="JH482" s="8">
        <f t="shared" si="205"/>
        <v>1</v>
      </c>
      <c r="JJ482" s="8">
        <f t="shared" si="206"/>
        <v>3</v>
      </c>
      <c r="JK482" s="8">
        <f t="shared" si="207"/>
        <v>-1</v>
      </c>
      <c r="JL482" s="8">
        <v>-1</v>
      </c>
      <c r="JM482" s="8">
        <f t="shared" si="208"/>
        <v>-0.25341339561624188</v>
      </c>
      <c r="JN482" s="8">
        <v>-0.25341339561624188</v>
      </c>
      <c r="JO482" s="8">
        <f t="shared" si="222"/>
        <v>0</v>
      </c>
      <c r="JP482" s="8">
        <f t="shared" si="223"/>
        <v>0</v>
      </c>
      <c r="JQ482" s="8">
        <f t="shared" si="209"/>
        <v>0</v>
      </c>
      <c r="JR482" s="8">
        <f t="shared" si="210"/>
        <v>0</v>
      </c>
      <c r="JS482" s="8">
        <f t="shared" si="224"/>
        <v>0</v>
      </c>
      <c r="JT482" s="8">
        <f t="shared" si="211"/>
        <v>1</v>
      </c>
      <c r="JU482" s="8">
        <f t="shared" si="212"/>
        <v>0</v>
      </c>
      <c r="JV482" s="8">
        <f t="shared" si="213"/>
        <v>0</v>
      </c>
      <c r="JW482" s="8">
        <f t="shared" si="214"/>
        <v>1</v>
      </c>
      <c r="JX482" s="8">
        <f t="shared" si="215"/>
        <v>2</v>
      </c>
      <c r="JY482" s="8" t="str">
        <f t="shared" si="216"/>
        <v>S</v>
      </c>
      <c r="KA482" s="8">
        <f t="shared" si="217"/>
        <v>-5.6681071839393971E-3</v>
      </c>
      <c r="KB482" s="8">
        <v>-5.6681071839393971E-3</v>
      </c>
      <c r="KD482" s="8">
        <f>IF(IJ482&lt;VLOOKUP($KJ482,'Industry Valuation'!$A$2:$F$13,2,0),2,0)</f>
        <v>2</v>
      </c>
      <c r="KE482" s="8">
        <f>IF(IT482&lt;VLOOKUP($KJ482,'Industry Valuation'!$A$2:$F$13,3,0),2,0)</f>
        <v>2</v>
      </c>
      <c r="KF482" s="8">
        <f>IF(HP482&lt;VLOOKUP($KJ482,'Industry Valuation'!$A$2:$F$13,4,0),2,0)</f>
        <v>2</v>
      </c>
      <c r="KG482" s="8">
        <f>IF(HQ482&lt;VLOOKUP($KJ482,'Industry Valuation'!$A$2:$F$13,4,0),1,0)</f>
        <v>1</v>
      </c>
      <c r="KH482" s="8">
        <f>IF(HR482&lt;VLOOKUP($KJ482,'Industry Valuation'!$A$2:$F$13,4,0),1,0)</f>
        <v>1</v>
      </c>
      <c r="KI482" s="8">
        <f t="shared" si="225"/>
        <v>8</v>
      </c>
      <c r="KJ482" s="8" t="str">
        <f>VLOOKUP(B482,'[1]Values-Industry'!B$3:C$1974,2,0)</f>
        <v>Technology</v>
      </c>
    </row>
    <row r="483" spans="1:296" x14ac:dyDescent="0.2">
      <c r="A483" s="4" t="s">
        <v>5568</v>
      </c>
      <c r="B483" s="8" t="s">
        <v>550</v>
      </c>
      <c r="C483" s="8">
        <v>1567</v>
      </c>
      <c r="D483" s="8">
        <v>118.15179999999999</v>
      </c>
      <c r="E483" s="8">
        <v>152.4</v>
      </c>
      <c r="F483" s="8">
        <v>47.9</v>
      </c>
      <c r="G483" s="8">
        <v>41.1</v>
      </c>
      <c r="H483" s="8">
        <v>207.4</v>
      </c>
      <c r="I483" s="8">
        <v>714.2</v>
      </c>
      <c r="J483" s="8">
        <v>242.3</v>
      </c>
      <c r="K483" s="8">
        <v>1214.4000000000001</v>
      </c>
      <c r="L483" s="8">
        <v>2.2559</v>
      </c>
      <c r="M483" s="8">
        <v>803.32680000000005</v>
      </c>
      <c r="N483" s="8">
        <v>0</v>
      </c>
      <c r="O483" s="8">
        <v>0.8</v>
      </c>
      <c r="P483" s="8">
        <v>-1.2</v>
      </c>
      <c r="Q483" s="8">
        <v>81.2</v>
      </c>
      <c r="R483" s="8">
        <v>1053.0999999999999</v>
      </c>
      <c r="S483" s="8">
        <v>17.7</v>
      </c>
      <c r="T483" s="8">
        <v>6.8</v>
      </c>
      <c r="U483" s="8">
        <v>9.1961999999999993</v>
      </c>
      <c r="V483" s="8">
        <v>8.7874999999999996</v>
      </c>
      <c r="W483" s="8">
        <v>0</v>
      </c>
      <c r="X483" s="8">
        <v>5.2712000000000003</v>
      </c>
      <c r="Y483" s="8">
        <v>0.1283</v>
      </c>
      <c r="Z483" s="8">
        <v>0</v>
      </c>
      <c r="AA483" s="8">
        <v>0</v>
      </c>
      <c r="AB483" s="8">
        <v>20.444400000000002</v>
      </c>
      <c r="AC483" s="8">
        <v>1.472</v>
      </c>
      <c r="AD483" s="8">
        <v>132.08240000000001</v>
      </c>
      <c r="AE483" s="8">
        <v>22.968599999999999</v>
      </c>
      <c r="AF483" s="8">
        <v>3.4441999999999999</v>
      </c>
      <c r="AG483" s="8">
        <v>13.716200000000001</v>
      </c>
      <c r="AH483" s="8">
        <v>27.5015</v>
      </c>
      <c r="AI483" s="8">
        <v>17.616800000000001</v>
      </c>
      <c r="AJ483" s="8">
        <v>13.388299999999999</v>
      </c>
      <c r="AK483" s="8">
        <v>41.1</v>
      </c>
      <c r="AL483" s="8">
        <v>17.616800000000001</v>
      </c>
      <c r="AM483" s="8">
        <v>0</v>
      </c>
      <c r="AN483" s="8">
        <v>4.8913000000000002</v>
      </c>
      <c r="AO483" s="8">
        <v>1.4744999999999999</v>
      </c>
      <c r="AP483" s="8">
        <v>0.97750000000000004</v>
      </c>
      <c r="AQ483" s="8">
        <v>1.2903</v>
      </c>
      <c r="AR483" s="8">
        <v>1.5813000000000001</v>
      </c>
      <c r="AS483" s="8">
        <v>1.6432</v>
      </c>
      <c r="AT483" s="8">
        <v>1.06E-2</v>
      </c>
      <c r="AU483" s="8">
        <v>0</v>
      </c>
      <c r="AV483" s="8">
        <v>0</v>
      </c>
      <c r="AW483" s="8">
        <v>3.0209999999999999</v>
      </c>
      <c r="AX483" s="8">
        <v>0.78290000000000004</v>
      </c>
      <c r="AZ483" s="8">
        <v>2320.6</v>
      </c>
      <c r="BA483" s="8">
        <v>171.67490000000001</v>
      </c>
      <c r="BB483" s="8">
        <v>241.8</v>
      </c>
      <c r="BC483" s="8">
        <v>125</v>
      </c>
      <c r="BD483" s="8">
        <v>98.8</v>
      </c>
      <c r="BE483" s="8">
        <v>162.80000000000001</v>
      </c>
      <c r="BF483" s="8">
        <v>832</v>
      </c>
      <c r="BG483" s="8">
        <v>213.4</v>
      </c>
      <c r="BH483" s="8">
        <v>1407.2</v>
      </c>
      <c r="BI483" s="8">
        <v>3.2233000000000001</v>
      </c>
      <c r="BJ483" s="8">
        <v>1421.9328</v>
      </c>
      <c r="BK483" s="8">
        <v>0</v>
      </c>
      <c r="BL483" s="8">
        <v>5.2</v>
      </c>
      <c r="BM483" s="8">
        <v>-46.4</v>
      </c>
      <c r="BN483" s="8">
        <v>77.900000000000006</v>
      </c>
      <c r="BO483" s="8">
        <v>1239.5</v>
      </c>
      <c r="BP483" s="8">
        <v>33.75</v>
      </c>
      <c r="BQ483" s="8">
        <v>6.01</v>
      </c>
      <c r="BR483" s="8">
        <v>12.7141</v>
      </c>
      <c r="BS483" s="8">
        <v>9.3596000000000004</v>
      </c>
      <c r="BT483" s="8">
        <v>0</v>
      </c>
      <c r="BU483" s="8">
        <v>5.8806000000000003</v>
      </c>
      <c r="BV483" s="8">
        <v>0.37919999999999998</v>
      </c>
      <c r="BW483" s="8">
        <v>20.605799999999999</v>
      </c>
      <c r="BX483" s="8">
        <v>0</v>
      </c>
      <c r="BY483" s="8">
        <v>11.229100000000001</v>
      </c>
      <c r="BZ483" s="8">
        <v>3.49</v>
      </c>
      <c r="CA483" s="8">
        <v>137.0924</v>
      </c>
      <c r="CB483" s="8">
        <v>38.253399999999999</v>
      </c>
      <c r="CC483" s="8">
        <v>7.5373999999999999</v>
      </c>
      <c r="CD483" s="8">
        <v>18.312999999999999</v>
      </c>
      <c r="CE483" s="8">
        <v>36.591500000000003</v>
      </c>
      <c r="CF483" s="8">
        <v>31.886399999999998</v>
      </c>
      <c r="CG483" s="8">
        <v>18.466000000000001</v>
      </c>
      <c r="CH483" s="8">
        <v>98.8</v>
      </c>
      <c r="CI483" s="8">
        <v>31.886399999999998</v>
      </c>
      <c r="CJ483" s="8">
        <v>0</v>
      </c>
      <c r="CK483" s="8">
        <v>8.9054000000000002</v>
      </c>
      <c r="CL483" s="8">
        <v>1.4898</v>
      </c>
      <c r="CM483" s="8">
        <v>0.95940000000000003</v>
      </c>
      <c r="CN483" s="8">
        <v>1.6491</v>
      </c>
      <c r="CO483" s="8">
        <v>2.5078</v>
      </c>
      <c r="CP483" s="8">
        <v>2.5674000000000001</v>
      </c>
      <c r="CQ483" s="8">
        <v>3.2599999999999997E-2</v>
      </c>
      <c r="CR483" s="8">
        <v>0</v>
      </c>
      <c r="CS483" s="8">
        <v>0</v>
      </c>
      <c r="CT483" s="8">
        <v>0.63839999999999997</v>
      </c>
      <c r="CU483" s="8">
        <v>2.4445000000000001</v>
      </c>
      <c r="CW483" s="8">
        <v>2904.1</v>
      </c>
      <c r="CX483" s="8">
        <v>241.8409</v>
      </c>
      <c r="CY483" s="8">
        <v>335.2</v>
      </c>
      <c r="CZ483" s="8">
        <v>227.5</v>
      </c>
      <c r="DA483" s="8">
        <v>179.8</v>
      </c>
      <c r="DB483" s="8">
        <v>0</v>
      </c>
      <c r="DC483" s="8">
        <v>812.5</v>
      </c>
      <c r="DD483" s="8">
        <v>78.8</v>
      </c>
      <c r="DE483" s="8">
        <v>2155.3000000000002</v>
      </c>
      <c r="DF483" s="8">
        <v>5.5568999999999997</v>
      </c>
      <c r="DG483" s="8">
        <v>4026.5763999999999</v>
      </c>
      <c r="DH483" s="8">
        <v>0</v>
      </c>
      <c r="DI483" s="8">
        <v>-601.29999999999995</v>
      </c>
      <c r="DJ483" s="8">
        <v>559.70000000000005</v>
      </c>
      <c r="DK483" s="8">
        <v>67.2</v>
      </c>
      <c r="DL483" s="8">
        <v>1950.2</v>
      </c>
      <c r="DM483" s="8">
        <v>132.19999999999999</v>
      </c>
      <c r="DN483" s="8">
        <v>27.74</v>
      </c>
      <c r="DO483" s="8">
        <v>35.178199999999997</v>
      </c>
      <c r="DP483" s="8">
        <v>10.536799999999999</v>
      </c>
      <c r="DQ483" s="8">
        <v>0</v>
      </c>
      <c r="DR483" s="8">
        <v>12.012499999999999</v>
      </c>
      <c r="DS483" s="8">
        <v>1.2182999999999999</v>
      </c>
      <c r="DT483" s="8">
        <v>89.796700000000001</v>
      </c>
      <c r="DU483" s="8">
        <v>0</v>
      </c>
      <c r="DV483" s="8">
        <v>5.0808</v>
      </c>
      <c r="DW483" s="8">
        <v>6.008</v>
      </c>
      <c r="DX483" s="8">
        <v>72.149000000000001</v>
      </c>
      <c r="DY483" s="8">
        <v>176.6874</v>
      </c>
      <c r="DZ483" s="8">
        <v>10.093999999999999</v>
      </c>
      <c r="EA483" s="8">
        <v>18.340699999999998</v>
      </c>
      <c r="EB483" s="8">
        <v>27.941800000000001</v>
      </c>
      <c r="EC483" s="8">
        <v>22.118300000000001</v>
      </c>
      <c r="ED483" s="8">
        <v>18.279299999999999</v>
      </c>
      <c r="EE483" s="8">
        <v>179.8</v>
      </c>
      <c r="EF483" s="8">
        <v>22.118300000000001</v>
      </c>
      <c r="EG483" s="8">
        <v>23.272100000000002</v>
      </c>
      <c r="EH483" s="8">
        <v>19.682099999999998</v>
      </c>
      <c r="EI483" s="8">
        <v>2.4001999999999999</v>
      </c>
      <c r="EJ483" s="8">
        <v>1.9344999999999999</v>
      </c>
      <c r="EK483" s="8">
        <v>1.3473999999999999</v>
      </c>
      <c r="EL483" s="8">
        <v>4.25</v>
      </c>
      <c r="EM483" s="8">
        <v>4.2916999999999996</v>
      </c>
      <c r="EN483" s="8">
        <v>0.75780000000000003</v>
      </c>
      <c r="EO483" s="8">
        <v>0</v>
      </c>
      <c r="EP483" s="8">
        <v>0</v>
      </c>
      <c r="EQ483" s="8">
        <v>9.2600000000000002E-2</v>
      </c>
      <c r="ER483" s="8">
        <v>3.3614999999999999</v>
      </c>
      <c r="ET483" s="8">
        <v>3250.1</v>
      </c>
      <c r="EU483" s="8">
        <v>346.36180000000002</v>
      </c>
      <c r="EV483" s="8">
        <v>411</v>
      </c>
      <c r="EW483" s="8">
        <v>369.8</v>
      </c>
      <c r="EX483" s="8">
        <v>330.2</v>
      </c>
      <c r="EY483" s="8">
        <v>92.5</v>
      </c>
      <c r="EZ483" s="8">
        <v>908.3</v>
      </c>
      <c r="FA483" s="8">
        <v>181.4</v>
      </c>
      <c r="FB483" s="8">
        <v>2699.3</v>
      </c>
      <c r="FC483" s="8">
        <v>5.3712999999999997</v>
      </c>
      <c r="FD483" s="8">
        <v>4654.6940999999997</v>
      </c>
      <c r="FE483" s="8">
        <v>0</v>
      </c>
      <c r="FF483" s="8">
        <v>419.6</v>
      </c>
      <c r="FG483" s="8">
        <v>68.2</v>
      </c>
      <c r="FH483" s="8">
        <v>265.60000000000002</v>
      </c>
      <c r="FI483" s="8">
        <v>2313.6999999999998</v>
      </c>
      <c r="FJ483" s="8">
        <v>166.3</v>
      </c>
      <c r="FK483" s="8">
        <v>102</v>
      </c>
      <c r="FL483" s="8">
        <v>43.844799999999999</v>
      </c>
      <c r="FM483" s="8">
        <v>11.935</v>
      </c>
      <c r="FN483" s="8">
        <v>0</v>
      </c>
      <c r="FO483" s="8">
        <v>11.3253</v>
      </c>
      <c r="FP483" s="8">
        <v>1.4809000000000001</v>
      </c>
      <c r="FQ483" s="8">
        <v>30.290399999999998</v>
      </c>
      <c r="FR483" s="8">
        <v>0</v>
      </c>
      <c r="FS483" s="8">
        <v>6.8589000000000002</v>
      </c>
      <c r="FT483" s="8">
        <v>9.16</v>
      </c>
      <c r="FU483" s="8">
        <v>52.4634</v>
      </c>
      <c r="FV483" s="8">
        <v>24.636199999999999</v>
      </c>
      <c r="FW483" s="8">
        <v>13.6036</v>
      </c>
      <c r="FX483" s="8">
        <v>18.7699</v>
      </c>
      <c r="FY483" s="8">
        <v>26.0867</v>
      </c>
      <c r="FZ483" s="8">
        <v>22.9816</v>
      </c>
      <c r="GA483" s="8">
        <v>20.328099999999999</v>
      </c>
      <c r="GB483" s="8">
        <v>330.2</v>
      </c>
      <c r="GC483" s="8">
        <v>22.9816</v>
      </c>
      <c r="GD483" s="8">
        <v>25.968299999999999</v>
      </c>
      <c r="GE483" s="11">
        <v>-62.5</v>
      </c>
      <c r="GF483" s="11">
        <v>1.339</v>
      </c>
      <c r="GG483" s="11">
        <v>36.710999999999999</v>
      </c>
      <c r="GH483" s="8">
        <v>14.579700000000001</v>
      </c>
      <c r="GI483" s="8">
        <v>2.5472999999999999</v>
      </c>
      <c r="GJ483" s="8">
        <v>2.0301999999999998</v>
      </c>
      <c r="GK483" s="8">
        <v>1.2040999999999999</v>
      </c>
      <c r="GL483" s="8">
        <v>8.4707000000000008</v>
      </c>
      <c r="GM483" s="8">
        <v>7.7117000000000004</v>
      </c>
      <c r="GN483" s="8">
        <v>0.73950000000000005</v>
      </c>
      <c r="GO483" s="8">
        <v>0</v>
      </c>
      <c r="GP483" s="8">
        <v>0</v>
      </c>
      <c r="GQ483" s="8">
        <v>8.6400000000000005E-2</v>
      </c>
      <c r="GR483" s="8">
        <v>3.0459999999999998</v>
      </c>
      <c r="GS483" s="12">
        <f t="shared" si="218"/>
        <v>1.2447001817080559</v>
      </c>
      <c r="GU483" s="8">
        <v>3997.6</v>
      </c>
      <c r="GV483" s="8">
        <v>302.29399999999998</v>
      </c>
      <c r="GW483" s="8">
        <v>471.2</v>
      </c>
      <c r="GX483" s="8">
        <v>401.4</v>
      </c>
      <c r="GY483" s="8">
        <v>275.89999999999998</v>
      </c>
      <c r="GZ483" s="8">
        <v>0.9</v>
      </c>
      <c r="HA483" s="8">
        <v>1076.5999999999999</v>
      </c>
      <c r="HB483" s="8">
        <v>150.30000000000001</v>
      </c>
      <c r="HC483" s="8">
        <v>3136.8</v>
      </c>
      <c r="HD483" s="8">
        <v>5.9419000000000004</v>
      </c>
      <c r="HE483" s="8">
        <v>6123.7736999999997</v>
      </c>
      <c r="HF483" s="8">
        <v>0</v>
      </c>
      <c r="HG483" s="8">
        <v>0</v>
      </c>
      <c r="HH483" s="8">
        <v>0</v>
      </c>
      <c r="HI483" s="8">
        <v>340.3</v>
      </c>
      <c r="HJ483" s="8">
        <v>2656.3</v>
      </c>
      <c r="HK483" s="8">
        <v>187.8</v>
      </c>
      <c r="HL483" s="8">
        <v>117</v>
      </c>
      <c r="HM483" s="8">
        <v>50.338299999999997</v>
      </c>
      <c r="HN483" s="8">
        <v>11.0016</v>
      </c>
      <c r="HO483" s="8">
        <v>0</v>
      </c>
      <c r="HP483" s="8">
        <v>12.9961</v>
      </c>
      <c r="HQ483" s="8">
        <v>1.5783</v>
      </c>
      <c r="HR483" s="8">
        <v>0</v>
      </c>
      <c r="HS483" s="8">
        <v>0</v>
      </c>
      <c r="HT483" s="8">
        <v>4.3701999999999996</v>
      </c>
      <c r="HU483" s="8">
        <v>7.39</v>
      </c>
      <c r="HV483" s="8">
        <v>-19.3231</v>
      </c>
      <c r="HW483" s="8">
        <v>14.8101</v>
      </c>
      <c r="HX483" s="8">
        <v>9.4549000000000003</v>
      </c>
      <c r="HY483" s="8">
        <v>14.0185</v>
      </c>
      <c r="HZ483" s="8">
        <v>18.769400000000001</v>
      </c>
      <c r="IA483" s="8">
        <v>15.6784</v>
      </c>
      <c r="IB483" s="8">
        <v>15.6944</v>
      </c>
      <c r="IC483" s="8">
        <v>275.89999999999998</v>
      </c>
      <c r="ID483" s="8">
        <v>15.6784</v>
      </c>
      <c r="IE483" s="8">
        <v>18.485099999999999</v>
      </c>
      <c r="IF483" s="11">
        <v>0</v>
      </c>
      <c r="IG483" s="11">
        <v>275.89999999999998</v>
      </c>
      <c r="IH483" s="11">
        <v>1.37</v>
      </c>
      <c r="II483" s="11">
        <v>37.941000000000003</v>
      </c>
      <c r="IJ483" s="8">
        <v>22.882300000000001</v>
      </c>
      <c r="IK483" s="8">
        <v>2.4672999999999998</v>
      </c>
      <c r="IL483" s="8">
        <v>1.9026000000000001</v>
      </c>
      <c r="IM483" s="8">
        <v>1.2744</v>
      </c>
      <c r="IN483" s="8">
        <v>5.5717999999999996</v>
      </c>
      <c r="IO483" s="8">
        <v>4.9470999999999998</v>
      </c>
      <c r="IP483" s="8">
        <v>0.5978</v>
      </c>
      <c r="IQ483" s="8">
        <v>0</v>
      </c>
      <c r="IR483" s="8">
        <v>0</v>
      </c>
      <c r="IS483" s="8">
        <v>5.4800000000000001E-2</v>
      </c>
      <c r="IT483" s="8">
        <v>3.3593000000000002</v>
      </c>
      <c r="IU483" s="11">
        <v>6415.8738000000003</v>
      </c>
      <c r="IV483" s="11">
        <v>6123.7737999999999</v>
      </c>
      <c r="IW483" s="12">
        <f t="shared" si="219"/>
        <v>1.707865168539326</v>
      </c>
      <c r="IX483" s="12"/>
      <c r="IY483" s="8">
        <f t="shared" si="198"/>
        <v>1</v>
      </c>
      <c r="IZ483" s="8">
        <f t="shared" si="220"/>
        <v>0</v>
      </c>
      <c r="JA483" s="8">
        <f t="shared" si="199"/>
        <v>1</v>
      </c>
      <c r="JB483" s="8">
        <f t="shared" si="221"/>
        <v>0</v>
      </c>
      <c r="JC483" s="8">
        <f t="shared" si="200"/>
        <v>1</v>
      </c>
      <c r="JD483" s="8">
        <f t="shared" si="201"/>
        <v>0</v>
      </c>
      <c r="JE483" s="8">
        <f t="shared" si="202"/>
        <v>0</v>
      </c>
      <c r="JF483" s="8">
        <f t="shared" si="203"/>
        <v>1</v>
      </c>
      <c r="JG483" s="8">
        <f t="shared" si="204"/>
        <v>1</v>
      </c>
      <c r="JH483" s="8">
        <f t="shared" si="205"/>
        <v>5</v>
      </c>
      <c r="JJ483" s="8">
        <f t="shared" si="206"/>
        <v>5</v>
      </c>
      <c r="JK483" s="8">
        <f t="shared" si="207"/>
        <v>0.26472847369797647</v>
      </c>
      <c r="JL483" s="8">
        <v>0.26472847369797647</v>
      </c>
      <c r="JM483" s="8">
        <f t="shared" si="208"/>
        <v>0.26381232092369888</v>
      </c>
      <c r="JN483" s="8">
        <v>0.26381232092369888</v>
      </c>
      <c r="JO483" s="8">
        <f t="shared" si="222"/>
        <v>3</v>
      </c>
      <c r="JP483" s="8">
        <f t="shared" si="223"/>
        <v>3</v>
      </c>
      <c r="JQ483" s="8">
        <f t="shared" si="209"/>
        <v>3</v>
      </c>
      <c r="JR483" s="8">
        <f t="shared" si="210"/>
        <v>1</v>
      </c>
      <c r="JS483" s="8">
        <f t="shared" si="224"/>
        <v>1</v>
      </c>
      <c r="JT483" s="8">
        <f t="shared" si="211"/>
        <v>1</v>
      </c>
      <c r="JU483" s="8">
        <f t="shared" si="212"/>
        <v>1</v>
      </c>
      <c r="JV483" s="8">
        <f t="shared" si="213"/>
        <v>2</v>
      </c>
      <c r="JW483" s="8">
        <f t="shared" si="214"/>
        <v>15</v>
      </c>
      <c r="JX483" s="8">
        <f t="shared" si="215"/>
        <v>20</v>
      </c>
      <c r="JY483" s="8" t="str">
        <f t="shared" si="216"/>
        <v>M</v>
      </c>
      <c r="KA483" s="8">
        <f t="shared" si="217"/>
        <v>0.60963523293124022</v>
      </c>
      <c r="KB483" s="8">
        <v>0.60963523293124022</v>
      </c>
      <c r="KD483" s="8">
        <f>IF(IJ483&lt;VLOOKUP($KJ483,'Industry Valuation'!$A$2:$F$13,2,0),2,0)</f>
        <v>2</v>
      </c>
      <c r="KE483" s="8">
        <f>IF(IT483&lt;VLOOKUP($KJ483,'Industry Valuation'!$A$2:$F$13,3,0),2,0)</f>
        <v>0</v>
      </c>
      <c r="KF483" s="8">
        <f>IF(HP483&lt;VLOOKUP($KJ483,'Industry Valuation'!$A$2:$F$13,4,0),2,0)</f>
        <v>0</v>
      </c>
      <c r="KG483" s="8">
        <f>IF(HQ483&lt;VLOOKUP($KJ483,'Industry Valuation'!$A$2:$F$13,4,0),1,0)</f>
        <v>1</v>
      </c>
      <c r="KH483" s="8">
        <f>IF(HR483&lt;VLOOKUP($KJ483,'Industry Valuation'!$A$2:$F$13,4,0),1,0)</f>
        <v>1</v>
      </c>
      <c r="KI483" s="8">
        <f t="shared" si="225"/>
        <v>4</v>
      </c>
      <c r="KJ483" s="8" t="str">
        <f>VLOOKUP(B483,'[1]Values-Industry'!B$3:C$1974,2,0)</f>
        <v>Consumer, Cyclical</v>
      </c>
    </row>
    <row r="484" spans="1:296" x14ac:dyDescent="0.2">
      <c r="A484" s="4" t="s">
        <v>5569</v>
      </c>
      <c r="B484" s="8" t="s">
        <v>551</v>
      </c>
      <c r="C484" s="8">
        <v>5993.68</v>
      </c>
      <c r="D484" s="8">
        <v>330.56560000000002</v>
      </c>
      <c r="E484" s="8">
        <v>610.78099999999995</v>
      </c>
      <c r="F484" s="8">
        <v>334.65199999999999</v>
      </c>
      <c r="G484" s="8">
        <v>247.185</v>
      </c>
      <c r="H484" s="8">
        <v>244.74</v>
      </c>
      <c r="I484" s="8">
        <v>2484.0300000000002</v>
      </c>
      <c r="J484" s="8">
        <v>473.53699999999998</v>
      </c>
      <c r="K484" s="8">
        <v>5629.375</v>
      </c>
      <c r="L484" s="8">
        <v>2.1911</v>
      </c>
      <c r="M484" s="8">
        <v>1916.6869999999999</v>
      </c>
      <c r="N484" s="8">
        <v>0</v>
      </c>
      <c r="O484" s="8">
        <v>0.78700000000000003</v>
      </c>
      <c r="P484" s="8">
        <v>-234.59299999999999</v>
      </c>
      <c r="Q484" s="8">
        <v>1455.914</v>
      </c>
      <c r="R484" s="8">
        <v>3865.7840000000001</v>
      </c>
      <c r="S484" s="8">
        <v>55.25</v>
      </c>
      <c r="T484" s="8">
        <v>41.2</v>
      </c>
      <c r="U484" s="8">
        <v>112.6948</v>
      </c>
      <c r="V484" s="8">
        <v>7.4668000000000001</v>
      </c>
      <c r="W484" s="8">
        <v>0</v>
      </c>
      <c r="X484" s="8">
        <v>3.1381000000000001</v>
      </c>
      <c r="Y484" s="8">
        <v>0.16869999999999999</v>
      </c>
      <c r="Z484" s="8">
        <v>4.8986000000000001</v>
      </c>
      <c r="AA484" s="8">
        <v>2.5</v>
      </c>
      <c r="AB484" s="8">
        <v>24.454899999999999</v>
      </c>
      <c r="AC484" s="8">
        <v>10.43</v>
      </c>
      <c r="AD484" s="8">
        <v>0</v>
      </c>
      <c r="AE484" s="8">
        <v>0</v>
      </c>
      <c r="AF484" s="8">
        <v>0</v>
      </c>
      <c r="AG484" s="8">
        <v>0</v>
      </c>
      <c r="AH484" s="8">
        <v>0</v>
      </c>
      <c r="AI484" s="8">
        <v>0</v>
      </c>
      <c r="AJ484" s="8">
        <v>0</v>
      </c>
      <c r="AK484" s="8">
        <v>247.185</v>
      </c>
      <c r="AL484" s="8">
        <v>0</v>
      </c>
      <c r="AM484" s="8">
        <v>0</v>
      </c>
      <c r="AN484" s="8">
        <v>4.0891999999999999</v>
      </c>
      <c r="AO484" s="8">
        <v>1.5563</v>
      </c>
      <c r="AP484" s="8">
        <v>0.64510000000000001</v>
      </c>
      <c r="AQ484" s="8">
        <v>1.0647</v>
      </c>
      <c r="AR484" s="8">
        <v>4.0147000000000004</v>
      </c>
      <c r="AS484" s="8">
        <v>3.5775000000000001</v>
      </c>
      <c r="AT484" s="8">
        <v>0.08</v>
      </c>
      <c r="AU484" s="8">
        <v>23.978400000000001</v>
      </c>
      <c r="AV484" s="8">
        <v>0</v>
      </c>
      <c r="AW484" s="8">
        <v>1.0921000000000001</v>
      </c>
      <c r="AX484" s="8">
        <v>0.3785</v>
      </c>
      <c r="AZ484" s="8">
        <v>6845.6769999999997</v>
      </c>
      <c r="BA484" s="8">
        <v>294.28039999999999</v>
      </c>
      <c r="BB484" s="8">
        <v>575.23099999999999</v>
      </c>
      <c r="BC484" s="8">
        <v>392.14</v>
      </c>
      <c r="BD484" s="8">
        <v>267.56299999999999</v>
      </c>
      <c r="BE484" s="8">
        <v>117.849</v>
      </c>
      <c r="BF484" s="8">
        <v>2869.5569999999998</v>
      </c>
      <c r="BG484" s="8">
        <v>368.83100000000002</v>
      </c>
      <c r="BH484" s="8">
        <v>5993.2269999999999</v>
      </c>
      <c r="BI484" s="8">
        <v>2.2709000000000001</v>
      </c>
      <c r="BJ484" s="8">
        <v>1981.7388000000001</v>
      </c>
      <c r="BK484" s="8">
        <v>0</v>
      </c>
      <c r="BL484" s="8">
        <v>-202.09800000000001</v>
      </c>
      <c r="BM484" s="8">
        <v>-575.26400000000001</v>
      </c>
      <c r="BN484" s="8">
        <v>1525.1479999999999</v>
      </c>
      <c r="BO484" s="8">
        <v>4172.3540000000003</v>
      </c>
      <c r="BP484" s="8">
        <v>65.95</v>
      </c>
      <c r="BQ484" s="8">
        <v>37.049999999999997</v>
      </c>
      <c r="BR484" s="8">
        <v>125.3781</v>
      </c>
      <c r="BS484" s="8">
        <v>6.3003</v>
      </c>
      <c r="BT484" s="8">
        <v>0</v>
      </c>
      <c r="BU484" s="8">
        <v>3.4451000000000001</v>
      </c>
      <c r="BV484" s="8">
        <v>0.19159999999999999</v>
      </c>
      <c r="BW484" s="8">
        <v>1.9582999999999999</v>
      </c>
      <c r="BX484" s="8">
        <v>2.7</v>
      </c>
      <c r="BY484" s="8">
        <v>20.402000000000001</v>
      </c>
      <c r="BZ484" s="8">
        <v>12.18</v>
      </c>
      <c r="CA484" s="8">
        <v>16.778500000000001</v>
      </c>
      <c r="CB484" s="8">
        <v>11.2545</v>
      </c>
      <c r="CC484" s="8">
        <v>4.6041999999999996</v>
      </c>
      <c r="CD484" s="8">
        <v>6.8408999999999995</v>
      </c>
      <c r="CE484" s="8">
        <v>12.776400000000001</v>
      </c>
      <c r="CF484" s="8">
        <v>9.8611000000000004</v>
      </c>
      <c r="CG484" s="8">
        <v>9.9922000000000004</v>
      </c>
      <c r="CH484" s="8">
        <v>267.56299999999999</v>
      </c>
      <c r="CI484" s="8">
        <v>9.8611000000000004</v>
      </c>
      <c r="CJ484" s="8">
        <v>0</v>
      </c>
      <c r="CK484" s="8">
        <v>4.9015000000000004</v>
      </c>
      <c r="CL484" s="8">
        <v>1.454</v>
      </c>
      <c r="CM484" s="8">
        <v>0.52849999999999997</v>
      </c>
      <c r="CN484" s="8">
        <v>1.1421999999999999</v>
      </c>
      <c r="CO484" s="8">
        <v>4.0065</v>
      </c>
      <c r="CP484" s="8">
        <v>3.1183999999999998</v>
      </c>
      <c r="CQ484" s="8">
        <v>3.1800000000000002E-2</v>
      </c>
      <c r="CR484" s="8">
        <v>22.1723</v>
      </c>
      <c r="CS484" s="8">
        <v>0</v>
      </c>
      <c r="CT484" s="8">
        <v>0.54379999999999995</v>
      </c>
      <c r="CU484" s="8">
        <v>0.47620000000000001</v>
      </c>
      <c r="CW484" s="8">
        <v>7822.3249999999998</v>
      </c>
      <c r="CX484" s="8">
        <v>475.51560000000001</v>
      </c>
      <c r="CY484" s="8">
        <v>792.20799999999997</v>
      </c>
      <c r="CZ484" s="8">
        <v>606.05100000000004</v>
      </c>
      <c r="DA484" s="8">
        <v>431.19</v>
      </c>
      <c r="DB484" s="8">
        <v>40.597999999999999</v>
      </c>
      <c r="DC484" s="8">
        <v>3582.0920000000001</v>
      </c>
      <c r="DD484" s="8">
        <v>303.94400000000002</v>
      </c>
      <c r="DE484" s="8">
        <v>6992.6540000000005</v>
      </c>
      <c r="DF484" s="8">
        <v>2.6851000000000003</v>
      </c>
      <c r="DG484" s="8">
        <v>4193.62</v>
      </c>
      <c r="DH484" s="8">
        <v>0</v>
      </c>
      <c r="DI484" s="8">
        <v>-252.995</v>
      </c>
      <c r="DJ484" s="8">
        <v>-376.69900000000001</v>
      </c>
      <c r="DK484" s="8">
        <v>1626.4390000000001</v>
      </c>
      <c r="DL484" s="8">
        <v>5000.79</v>
      </c>
      <c r="DM484" s="8">
        <v>238</v>
      </c>
      <c r="DN484" s="8">
        <v>58.05</v>
      </c>
      <c r="DO484" s="8">
        <v>141.971</v>
      </c>
      <c r="DP484" s="8">
        <v>8.5442</v>
      </c>
      <c r="DQ484" s="8">
        <v>0</v>
      </c>
      <c r="DR484" s="8">
        <v>5.2935999999999996</v>
      </c>
      <c r="DS484" s="8">
        <v>0.5081</v>
      </c>
      <c r="DT484" s="8">
        <v>6.1516999999999999</v>
      </c>
      <c r="DU484" s="8">
        <v>3</v>
      </c>
      <c r="DV484" s="8">
        <v>10.8505</v>
      </c>
      <c r="DW484" s="8">
        <v>19.71</v>
      </c>
      <c r="DX484" s="8">
        <v>61.822699999999998</v>
      </c>
      <c r="DY484" s="8">
        <v>13.234299999999999</v>
      </c>
      <c r="DZ484" s="8">
        <v>6.6409000000000002</v>
      </c>
      <c r="EA484" s="8">
        <v>11.145300000000001</v>
      </c>
      <c r="EB484" s="8">
        <v>16.560099999999998</v>
      </c>
      <c r="EC484" s="8">
        <v>14.7127</v>
      </c>
      <c r="ED484" s="8">
        <v>14.1143</v>
      </c>
      <c r="EE484" s="8">
        <v>431.19</v>
      </c>
      <c r="EF484" s="8">
        <v>14.7127</v>
      </c>
      <c r="EG484" s="8">
        <v>31.6877</v>
      </c>
      <c r="EH484" s="8">
        <v>9.2161000000000008</v>
      </c>
      <c r="EI484" s="8">
        <v>1.3961000000000001</v>
      </c>
      <c r="EJ484" s="8">
        <v>0.53549999999999998</v>
      </c>
      <c r="EK484" s="8">
        <v>1.1186</v>
      </c>
      <c r="EL484" s="8">
        <v>9.1868999999999996</v>
      </c>
      <c r="EM484" s="8">
        <v>8.6292000000000009</v>
      </c>
      <c r="EN484" s="8">
        <v>2.7199999999999998E-2</v>
      </c>
      <c r="EO484" s="8">
        <v>15.224399999999999</v>
      </c>
      <c r="EP484" s="8">
        <v>0</v>
      </c>
      <c r="EQ484" s="8">
        <v>7.9500000000000001E-2</v>
      </c>
      <c r="ER484" s="8">
        <v>1.2795000000000001</v>
      </c>
      <c r="ET484" s="8">
        <v>8248.2039999999997</v>
      </c>
      <c r="EU484" s="8">
        <v>661.86009999999999</v>
      </c>
      <c r="EV484" s="8">
        <v>1062.7149999999999</v>
      </c>
      <c r="EW484" s="8">
        <v>871.37800000000004</v>
      </c>
      <c r="EX484" s="8">
        <v>619.03099999999995</v>
      </c>
      <c r="EY484" s="8">
        <v>0</v>
      </c>
      <c r="EZ484" s="8">
        <v>4192.9790000000003</v>
      </c>
      <c r="FA484" s="8">
        <v>372.57900000000001</v>
      </c>
      <c r="FB484" s="8">
        <v>8220.1080000000002</v>
      </c>
      <c r="FC484" s="8">
        <v>3.0158</v>
      </c>
      <c r="FD484" s="8">
        <v>7006.7461999999996</v>
      </c>
      <c r="FE484" s="8">
        <v>0</v>
      </c>
      <c r="FF484" s="8">
        <v>-399.02499999999998</v>
      </c>
      <c r="FG484" s="8">
        <v>-276.096</v>
      </c>
      <c r="FH484" s="8">
        <v>1905.454</v>
      </c>
      <c r="FI484" s="8">
        <v>5952.2749999999996</v>
      </c>
      <c r="FJ484" s="8">
        <v>438</v>
      </c>
      <c r="FK484" s="8">
        <v>172</v>
      </c>
      <c r="FL484" s="8">
        <v>167.0112</v>
      </c>
      <c r="FM484" s="8">
        <v>11.295400000000001</v>
      </c>
      <c r="FN484" s="8">
        <v>0</v>
      </c>
      <c r="FO484" s="8">
        <v>6.5933000000000002</v>
      </c>
      <c r="FP484" s="8">
        <v>0.89829999999999999</v>
      </c>
      <c r="FQ484" s="8">
        <v>5.3925999999999998</v>
      </c>
      <c r="FR484" s="8">
        <v>3.3</v>
      </c>
      <c r="FS484" s="8">
        <v>8.3550000000000004</v>
      </c>
      <c r="FT484" s="8">
        <v>28.29</v>
      </c>
      <c r="FU484" s="8">
        <v>43.531199999999998</v>
      </c>
      <c r="FV484" s="8">
        <v>17.637599999999999</v>
      </c>
      <c r="FW484" s="8">
        <v>8.1382999999999992</v>
      </c>
      <c r="FX484" s="8">
        <v>14.0861</v>
      </c>
      <c r="FY484" s="8">
        <v>19.847999999999999</v>
      </c>
      <c r="FZ484" s="8">
        <v>18.311399999999999</v>
      </c>
      <c r="GA484" s="8">
        <v>17.794799999999999</v>
      </c>
      <c r="GB484" s="8">
        <v>619.03099999999995</v>
      </c>
      <c r="GC484" s="8">
        <v>18.311399999999999</v>
      </c>
      <c r="GD484" s="8">
        <v>38.957300000000004</v>
      </c>
      <c r="GE484" s="11">
        <v>968.56100000000004</v>
      </c>
      <c r="GF484" s="11">
        <v>1.0844</v>
      </c>
      <c r="GG484" s="11">
        <v>21.882000000000001</v>
      </c>
      <c r="GH484" s="8">
        <v>11.9689</v>
      </c>
      <c r="GI484" s="8">
        <v>1.4196</v>
      </c>
      <c r="GJ484" s="8">
        <v>0.6996</v>
      </c>
      <c r="GK484" s="8">
        <v>1.0034000000000001</v>
      </c>
      <c r="GL484" s="8">
        <v>26.937999999999999</v>
      </c>
      <c r="GM484" s="8">
        <v>14.1251</v>
      </c>
      <c r="GN484" s="8">
        <v>0.193</v>
      </c>
      <c r="GO484" s="8">
        <v>11.664999999999999</v>
      </c>
      <c r="GP484" s="8">
        <v>0</v>
      </c>
      <c r="GQ484" s="8">
        <v>5.4899999999999997E-2</v>
      </c>
      <c r="GR484" s="8">
        <v>2.0274000000000001</v>
      </c>
      <c r="GS484" s="12">
        <f t="shared" si="218"/>
        <v>1.7167395493925184</v>
      </c>
      <c r="GU484" s="8">
        <v>8652.7999999999993</v>
      </c>
      <c r="GV484" s="8">
        <v>827.29169999999999</v>
      </c>
      <c r="GW484" s="8">
        <v>1351.7470000000001</v>
      </c>
      <c r="GX484" s="8">
        <v>1219.252</v>
      </c>
      <c r="GY484" s="8">
        <v>833.32399999999996</v>
      </c>
      <c r="GZ484" s="8">
        <v>0</v>
      </c>
      <c r="HA484" s="8">
        <v>5113.9830000000002</v>
      </c>
      <c r="HB484" s="8">
        <v>407.53800000000001</v>
      </c>
      <c r="HC484" s="8">
        <v>10021.416999999999</v>
      </c>
      <c r="HD484" s="8">
        <v>3.5817999999999999</v>
      </c>
      <c r="HE484" s="8">
        <v>15256.6927</v>
      </c>
      <c r="HF484" s="8">
        <v>0</v>
      </c>
      <c r="HG484" s="8">
        <v>-1235.92</v>
      </c>
      <c r="HH484" s="8">
        <v>416.589</v>
      </c>
      <c r="HI484" s="8">
        <v>1960.2460000000001</v>
      </c>
      <c r="HJ484" s="8">
        <v>6655.8029999999999</v>
      </c>
      <c r="HK484" s="8">
        <v>721</v>
      </c>
      <c r="HL484" s="8">
        <v>320</v>
      </c>
      <c r="HM484" s="8">
        <v>205.64320000000001</v>
      </c>
      <c r="HN484" s="8">
        <v>13.988799999999999</v>
      </c>
      <c r="HO484" s="8">
        <v>0</v>
      </c>
      <c r="HP484" s="8">
        <v>11.2866</v>
      </c>
      <c r="HQ484" s="8">
        <v>1.7951000000000001</v>
      </c>
      <c r="HR484" s="8">
        <v>13.585800000000001</v>
      </c>
      <c r="HS484" s="8">
        <v>3.5</v>
      </c>
      <c r="HT484" s="8">
        <v>5.3644999999999996</v>
      </c>
      <c r="HU484" s="8">
        <v>38.08</v>
      </c>
      <c r="HV484" s="8">
        <v>34.605899999999998</v>
      </c>
      <c r="HW484" s="8">
        <v>23.1313</v>
      </c>
      <c r="HX484" s="8">
        <v>9.1365999999999996</v>
      </c>
      <c r="HY484" s="8">
        <v>14.1265</v>
      </c>
      <c r="HZ484" s="8">
        <v>23.9985</v>
      </c>
      <c r="IA484" s="8">
        <v>20.438500000000001</v>
      </c>
      <c r="IB484" s="8">
        <v>18.261299999999999</v>
      </c>
      <c r="IC484" s="8">
        <v>833.32399999999996</v>
      </c>
      <c r="ID484" s="8">
        <v>20.438500000000001</v>
      </c>
      <c r="IE484" s="8">
        <v>50.487400000000001</v>
      </c>
      <c r="IF484" s="11">
        <v>953.21500000000003</v>
      </c>
      <c r="IG484" s="11">
        <v>833.32399999999996</v>
      </c>
      <c r="IH484" s="11">
        <v>0.94869999999999999</v>
      </c>
      <c r="II484" s="11">
        <v>21.882000000000001</v>
      </c>
      <c r="IJ484" s="8">
        <v>18.640999999999998</v>
      </c>
      <c r="IK484" s="8">
        <v>1.3014999999999999</v>
      </c>
      <c r="IL484" s="8">
        <v>0.63080000000000003</v>
      </c>
      <c r="IM484" s="8">
        <v>0.86339999999999995</v>
      </c>
      <c r="IN484" s="8">
        <v>0</v>
      </c>
      <c r="IO484" s="8">
        <v>31.0565</v>
      </c>
      <c r="IP484" s="8">
        <v>0.22159999999999999</v>
      </c>
      <c r="IQ484" s="8">
        <v>13.1294</v>
      </c>
      <c r="IR484" s="8">
        <v>0</v>
      </c>
      <c r="IS484" s="8">
        <v>5.5199999999999999E-2</v>
      </c>
      <c r="IT484" s="8">
        <v>3.4519000000000002</v>
      </c>
      <c r="IU484" s="11">
        <v>15532.980299999999</v>
      </c>
      <c r="IV484" s="11">
        <v>15256.693300000001</v>
      </c>
      <c r="IW484" s="12">
        <f t="shared" si="219"/>
        <v>1.6221145676831583</v>
      </c>
      <c r="IX484" s="12"/>
      <c r="IY484" s="8">
        <f t="shared" si="198"/>
        <v>1</v>
      </c>
      <c r="IZ484" s="8">
        <f t="shared" si="220"/>
        <v>1</v>
      </c>
      <c r="JA484" s="8">
        <f t="shared" si="199"/>
        <v>1</v>
      </c>
      <c r="JB484" s="8">
        <f t="shared" si="221"/>
        <v>1</v>
      </c>
      <c r="JC484" s="8">
        <f t="shared" si="200"/>
        <v>0</v>
      </c>
      <c r="JD484" s="8">
        <f t="shared" si="201"/>
        <v>0</v>
      </c>
      <c r="JE484" s="8">
        <f t="shared" si="202"/>
        <v>1</v>
      </c>
      <c r="JF484" s="8">
        <f t="shared" si="203"/>
        <v>0</v>
      </c>
      <c r="JG484" s="8">
        <f t="shared" si="204"/>
        <v>0</v>
      </c>
      <c r="JH484" s="8">
        <f t="shared" si="205"/>
        <v>5</v>
      </c>
      <c r="JJ484" s="8">
        <f t="shared" si="206"/>
        <v>5</v>
      </c>
      <c r="JK484" s="8">
        <f t="shared" si="207"/>
        <v>0.25776716375593178</v>
      </c>
      <c r="JL484" s="8">
        <v>0.25776716375593178</v>
      </c>
      <c r="JM484" s="8">
        <f t="shared" si="208"/>
        <v>9.6139374339776262E-2</v>
      </c>
      <c r="JN484" s="8">
        <v>9.6139374339776262E-2</v>
      </c>
      <c r="JO484" s="8">
        <f t="shared" si="222"/>
        <v>3</v>
      </c>
      <c r="JP484" s="8">
        <f t="shared" si="223"/>
        <v>0</v>
      </c>
      <c r="JQ484" s="8">
        <f t="shared" si="209"/>
        <v>3</v>
      </c>
      <c r="JR484" s="8">
        <f t="shared" si="210"/>
        <v>1</v>
      </c>
      <c r="JS484" s="8">
        <f t="shared" si="224"/>
        <v>1</v>
      </c>
      <c r="JT484" s="8">
        <f t="shared" si="211"/>
        <v>1</v>
      </c>
      <c r="JU484" s="8">
        <f t="shared" si="212"/>
        <v>0</v>
      </c>
      <c r="JV484" s="8">
        <f t="shared" si="213"/>
        <v>0</v>
      </c>
      <c r="JW484" s="8">
        <f t="shared" si="214"/>
        <v>9</v>
      </c>
      <c r="JX484" s="8">
        <f t="shared" si="215"/>
        <v>14</v>
      </c>
      <c r="JY484" s="8" t="str">
        <f t="shared" si="216"/>
        <v>M</v>
      </c>
      <c r="KA484" s="8">
        <f t="shared" si="217"/>
        <v>0.35502698531999344</v>
      </c>
      <c r="KB484" s="8">
        <v>0.35502698531999344</v>
      </c>
      <c r="KD484" s="8">
        <f>IF(IJ484&lt;VLOOKUP($KJ484,'Industry Valuation'!$A$2:$F$13,2,0),2,0)</f>
        <v>2</v>
      </c>
      <c r="KE484" s="8">
        <f>IF(IT484&lt;VLOOKUP($KJ484,'Industry Valuation'!$A$2:$F$13,3,0),2,0)</f>
        <v>0</v>
      </c>
      <c r="KF484" s="8">
        <f>IF(HP484&lt;VLOOKUP($KJ484,'Industry Valuation'!$A$2:$F$13,4,0),2,0)</f>
        <v>0</v>
      </c>
      <c r="KG484" s="8">
        <f>IF(HQ484&lt;VLOOKUP($KJ484,'Industry Valuation'!$A$2:$F$13,4,0),1,0)</f>
        <v>1</v>
      </c>
      <c r="KH484" s="8">
        <f>IF(HR484&lt;VLOOKUP($KJ484,'Industry Valuation'!$A$2:$F$13,4,0),1,0)</f>
        <v>0</v>
      </c>
      <c r="KI484" s="8">
        <f t="shared" si="225"/>
        <v>3</v>
      </c>
      <c r="KJ484" s="8" t="str">
        <f>VLOOKUP(B484,'[1]Values-Industry'!B$3:C$1974,2,0)</f>
        <v>Consumer, Cyclical</v>
      </c>
    </row>
    <row r="485" spans="1:296" x14ac:dyDescent="0.2">
      <c r="A485" s="4" t="s">
        <v>5570</v>
      </c>
      <c r="B485" s="8" t="s">
        <v>552</v>
      </c>
      <c r="C485" s="8">
        <v>1334166</v>
      </c>
      <c r="D485" s="8">
        <v>-35490.184500000003</v>
      </c>
      <c r="E485" s="8">
        <v>125743.7</v>
      </c>
      <c r="F485" s="8">
        <v>36667.800000000003</v>
      </c>
      <c r="G485" s="8">
        <v>-70576.2</v>
      </c>
      <c r="H485" s="8">
        <v>468576.2</v>
      </c>
      <c r="I485" s="8">
        <v>522854.2</v>
      </c>
      <c r="J485" s="8">
        <v>587645.6</v>
      </c>
      <c r="K485" s="8">
        <v>1469127.9</v>
      </c>
      <c r="L485" s="8">
        <v>1.4535</v>
      </c>
      <c r="M485" s="8">
        <v>899881.47840000002</v>
      </c>
      <c r="N485" s="8">
        <v>0</v>
      </c>
      <c r="O485" s="8">
        <v>-136544.6</v>
      </c>
      <c r="P485" s="8">
        <v>16174.5</v>
      </c>
      <c r="Q485" s="8">
        <v>657636.9</v>
      </c>
      <c r="R485" s="8">
        <v>542247.69999999995</v>
      </c>
      <c r="S485" s="8">
        <v>454.48</v>
      </c>
      <c r="T485" s="8">
        <v>283.38</v>
      </c>
      <c r="U485" s="8">
        <v>331.5874</v>
      </c>
      <c r="V485" s="8">
        <v>5.2460000000000004</v>
      </c>
      <c r="W485" s="8">
        <v>0</v>
      </c>
      <c r="X485" s="8">
        <v>7.1565000000000003</v>
      </c>
      <c r="Y485" s="8">
        <v>0.22770000000000001</v>
      </c>
      <c r="Z485" s="8">
        <v>2.7145999999999999</v>
      </c>
      <c r="AA485" s="8">
        <v>7.5392999999999999</v>
      </c>
      <c r="AB485" s="8">
        <v>-23.227699999999999</v>
      </c>
      <c r="AC485" s="8">
        <v>-2.8529999999999998</v>
      </c>
      <c r="AD485" s="8">
        <v>0</v>
      </c>
      <c r="AE485" s="8">
        <v>-19.846900000000002</v>
      </c>
      <c r="AF485" s="8">
        <v>-0.20019999999999999</v>
      </c>
      <c r="AG485" s="8">
        <v>-3.2713000000000001</v>
      </c>
      <c r="AH485" s="8">
        <v>-1.5893000000000002</v>
      </c>
      <c r="AI485" s="8">
        <v>-0.76559999999999995</v>
      </c>
      <c r="AJ485" s="8">
        <v>-1.0401</v>
      </c>
      <c r="AK485" s="8">
        <v>-2940.1736999999998</v>
      </c>
      <c r="AL485" s="8">
        <v>-0.76519999999999999</v>
      </c>
      <c r="AM485" s="8">
        <v>-5.2201000000000004</v>
      </c>
      <c r="AN485" s="8">
        <v>0</v>
      </c>
      <c r="AO485" s="8">
        <v>1.0370999999999999</v>
      </c>
      <c r="AP485" s="8">
        <v>0.4703</v>
      </c>
      <c r="AQ485" s="8">
        <v>0.90810000000000002</v>
      </c>
      <c r="AR485" s="8">
        <v>1.5087999999999999</v>
      </c>
      <c r="AS485" s="8">
        <v>1.87</v>
      </c>
      <c r="AT485" s="8">
        <v>0.2026</v>
      </c>
      <c r="AU485" s="8">
        <v>0</v>
      </c>
      <c r="AV485" s="8">
        <v>0</v>
      </c>
      <c r="AW485" s="8">
        <v>2.2547000000000001</v>
      </c>
      <c r="AX485" s="8">
        <v>0.88919999999999999</v>
      </c>
      <c r="AZ485" s="8">
        <v>1473472.8</v>
      </c>
      <c r="BA485" s="8">
        <v>40470.7889</v>
      </c>
      <c r="BB485" s="8">
        <v>164110.1</v>
      </c>
      <c r="BC485" s="8">
        <v>67221.3</v>
      </c>
      <c r="BD485" s="8">
        <v>35948.9</v>
      </c>
      <c r="BE485" s="8">
        <v>523664.1</v>
      </c>
      <c r="BF485" s="8">
        <v>641231.4</v>
      </c>
      <c r="BG485" s="8">
        <v>652316.30000000005</v>
      </c>
      <c r="BH485" s="8">
        <v>1716444.5</v>
      </c>
      <c r="BI485" s="8">
        <v>1.4182999999999999</v>
      </c>
      <c r="BJ485" s="8">
        <v>1103545.0281</v>
      </c>
      <c r="BK485" s="8">
        <v>0</v>
      </c>
      <c r="BL485" s="8">
        <v>-168030.5</v>
      </c>
      <c r="BM485" s="8">
        <v>57637.2</v>
      </c>
      <c r="BN485" s="8">
        <v>812057.2</v>
      </c>
      <c r="BO485" s="8">
        <v>579894.1</v>
      </c>
      <c r="BP485" s="8">
        <v>410.42</v>
      </c>
      <c r="BQ485" s="8">
        <v>184.05</v>
      </c>
      <c r="BR485" s="8">
        <v>393.29829999999998</v>
      </c>
      <c r="BS485" s="8">
        <v>7.1734</v>
      </c>
      <c r="BT485" s="8">
        <v>0</v>
      </c>
      <c r="BU485" s="8">
        <v>6.7244000000000002</v>
      </c>
      <c r="BV485" s="8">
        <v>0.25969999999999999</v>
      </c>
      <c r="BW485" s="8">
        <v>3.8956</v>
      </c>
      <c r="BX485" s="8">
        <v>9.4240999999999993</v>
      </c>
      <c r="BY485" s="8">
        <v>9.3956999999999997</v>
      </c>
      <c r="BZ485" s="8">
        <v>34.8827</v>
      </c>
      <c r="CA485" s="8">
        <v>0</v>
      </c>
      <c r="CB485" s="8">
        <v>18.610800000000001</v>
      </c>
      <c r="CC485" s="8">
        <v>2.2570000000000001</v>
      </c>
      <c r="CD485" s="8">
        <v>3.4167000000000001</v>
      </c>
      <c r="CE485" s="8">
        <v>8.0602</v>
      </c>
      <c r="CF485" s="8">
        <v>9.6242999999999999</v>
      </c>
      <c r="CG485" s="8">
        <v>5.0414000000000003</v>
      </c>
      <c r="CH485" s="8">
        <v>35948.9</v>
      </c>
      <c r="CI485" s="8">
        <v>9.6189999999999998</v>
      </c>
      <c r="CJ485" s="8">
        <v>0</v>
      </c>
      <c r="CK485" s="8">
        <v>10.6432</v>
      </c>
      <c r="CL485" s="8">
        <v>0.90429999999999999</v>
      </c>
      <c r="CM485" s="8">
        <v>0.4254</v>
      </c>
      <c r="CN485" s="8">
        <v>0.85840000000000005</v>
      </c>
      <c r="CO485" s="8">
        <v>2.649</v>
      </c>
      <c r="CP485" s="8">
        <v>2.4763999999999999</v>
      </c>
      <c r="CQ485" s="8">
        <v>0.17580000000000001</v>
      </c>
      <c r="CR485" s="8">
        <v>27.016400000000001</v>
      </c>
      <c r="CS485" s="8">
        <v>0</v>
      </c>
      <c r="CT485" s="8">
        <v>2.1328999999999998</v>
      </c>
      <c r="CU485" s="8">
        <v>0.94399999999999995</v>
      </c>
      <c r="CW485" s="8">
        <v>1383189.1</v>
      </c>
      <c r="CX485" s="8">
        <v>46361.289400000001</v>
      </c>
      <c r="CY485" s="8">
        <v>125357.5</v>
      </c>
      <c r="CZ485" s="8">
        <v>-13880.9</v>
      </c>
      <c r="DA485" s="8">
        <v>-39255.199999999997</v>
      </c>
      <c r="DB485" s="8">
        <v>656752</v>
      </c>
      <c r="DC485" s="8">
        <v>459715.2</v>
      </c>
      <c r="DD485" s="8">
        <v>800872.7</v>
      </c>
      <c r="DE485" s="8">
        <v>1591320.5</v>
      </c>
      <c r="DF485" s="8">
        <v>1.3721000000000001</v>
      </c>
      <c r="DG485" s="8">
        <v>1030638.2951</v>
      </c>
      <c r="DH485" s="8">
        <v>0</v>
      </c>
      <c r="DI485" s="8">
        <v>-87600.1</v>
      </c>
      <c r="DJ485" s="8">
        <v>22114.400000000001</v>
      </c>
      <c r="DK485" s="8">
        <v>790850.3</v>
      </c>
      <c r="DL485" s="8">
        <v>537401.4</v>
      </c>
      <c r="DM485" s="8">
        <v>546.5</v>
      </c>
      <c r="DN485" s="8">
        <v>293.27999999999997</v>
      </c>
      <c r="DO485" s="8">
        <v>304.19619999999998</v>
      </c>
      <c r="DP485" s="8">
        <v>4.7659000000000002</v>
      </c>
      <c r="DQ485" s="8">
        <v>0</v>
      </c>
      <c r="DR485" s="8">
        <v>8.2216000000000005</v>
      </c>
      <c r="DS485" s="8">
        <v>0.22239999999999999</v>
      </c>
      <c r="DT485" s="8">
        <v>4.5306999999999995</v>
      </c>
      <c r="DU485" s="8">
        <v>7.5392999999999999</v>
      </c>
      <c r="DV485" s="8">
        <v>-13.3314</v>
      </c>
      <c r="DW485" s="8">
        <v>-39.795400000000001</v>
      </c>
      <c r="DX485" s="8">
        <v>0</v>
      </c>
      <c r="DY485" s="8">
        <v>-22.655100000000001</v>
      </c>
      <c r="DZ485" s="8">
        <v>-2.3734999999999999</v>
      </c>
      <c r="EA485" s="8">
        <v>3.7717000000000001</v>
      </c>
      <c r="EB485" s="8">
        <v>0</v>
      </c>
      <c r="EC485" s="8">
        <v>-11.411</v>
      </c>
      <c r="ED485" s="8">
        <v>-0.9143</v>
      </c>
      <c r="EE485" s="8">
        <v>-39255.199999999997</v>
      </c>
      <c r="EF485" s="8">
        <v>-10.9161</v>
      </c>
      <c r="EG485" s="8">
        <v>0</v>
      </c>
      <c r="EH485" s="8">
        <v>0</v>
      </c>
      <c r="EI485" s="8">
        <v>1.169</v>
      </c>
      <c r="EJ485" s="8">
        <v>0.50980000000000003</v>
      </c>
      <c r="EK485" s="8">
        <v>0.86919999999999997</v>
      </c>
      <c r="EL485" s="8">
        <v>0</v>
      </c>
      <c r="EM485" s="8">
        <v>1.2534000000000001</v>
      </c>
      <c r="EN485" s="8">
        <v>0.22020000000000001</v>
      </c>
      <c r="EO485" s="8">
        <v>0</v>
      </c>
      <c r="EP485" s="8">
        <v>0</v>
      </c>
      <c r="EQ485" s="8">
        <v>2.6233</v>
      </c>
      <c r="ER485" s="8">
        <v>0.98129999999999995</v>
      </c>
      <c r="ET485" s="8">
        <v>1056831.8</v>
      </c>
      <c r="EU485" s="8">
        <v>-84070.521099999998</v>
      </c>
      <c r="EV485" s="8">
        <v>80460.5</v>
      </c>
      <c r="EW485" s="8">
        <v>27327.5</v>
      </c>
      <c r="EX485" s="8">
        <v>-3827.8</v>
      </c>
      <c r="EY485" s="8">
        <v>648727.80000000005</v>
      </c>
      <c r="EZ485" s="8">
        <v>479539.7</v>
      </c>
      <c r="FA485" s="8">
        <v>850439.8</v>
      </c>
      <c r="FB485" s="8">
        <v>1775114.4</v>
      </c>
      <c r="FC485" s="8">
        <v>0.77200000000000002</v>
      </c>
      <c r="FD485" s="8">
        <v>1029677.3807</v>
      </c>
      <c r="FE485" s="8">
        <v>0</v>
      </c>
      <c r="FF485" s="8">
        <v>-94946.8</v>
      </c>
      <c r="FG485" s="8">
        <v>12137</v>
      </c>
      <c r="FH485" s="8">
        <v>1023625.6</v>
      </c>
      <c r="FI485" s="8">
        <v>457919.6</v>
      </c>
      <c r="FJ485" s="8">
        <v>362.36</v>
      </c>
      <c r="FK485" s="8">
        <v>188.2</v>
      </c>
      <c r="FL485" s="8">
        <v>424.86599999999999</v>
      </c>
      <c r="FM485" s="8">
        <v>2.5188000000000001</v>
      </c>
      <c r="FN485" s="8">
        <v>0</v>
      </c>
      <c r="FO485" s="8">
        <v>12.7973</v>
      </c>
      <c r="FP485" s="8">
        <v>0.29349999999999998</v>
      </c>
      <c r="FQ485" s="8">
        <v>4.9920999999999998</v>
      </c>
      <c r="FR485" s="8">
        <v>7.5392999999999999</v>
      </c>
      <c r="FS485" s="8">
        <v>6.3936999999999999</v>
      </c>
      <c r="FT485" s="8">
        <v>-5.4092000000000002</v>
      </c>
      <c r="FU485" s="8">
        <v>0</v>
      </c>
      <c r="FV485" s="8">
        <v>39.668399999999998</v>
      </c>
      <c r="FW485" s="8">
        <v>-0.22739999999999999</v>
      </c>
      <c r="FX485" s="8">
        <v>-6.6055999999999999</v>
      </c>
      <c r="FY485" s="8">
        <v>2.8425000000000002</v>
      </c>
      <c r="FZ485" s="8">
        <v>-1.4833000000000001</v>
      </c>
      <c r="GA485" s="8">
        <v>2.2128999999999999</v>
      </c>
      <c r="GB485" s="8">
        <v>-3827.8</v>
      </c>
      <c r="GC485" s="8">
        <v>-1.0194000000000001</v>
      </c>
      <c r="GD485" s="8">
        <v>0</v>
      </c>
      <c r="GE485" s="11">
        <v>-39505.4</v>
      </c>
      <c r="GF485" s="11">
        <v>0.62790000000000001</v>
      </c>
      <c r="GG485" s="11">
        <v>1030.5650000000001</v>
      </c>
      <c r="GH485" s="8">
        <v>15.6404</v>
      </c>
      <c r="GI485" s="8">
        <v>0.95489999999999997</v>
      </c>
      <c r="GJ485" s="8">
        <v>0.47789999999999999</v>
      </c>
      <c r="GK485" s="8">
        <v>0.59540000000000004</v>
      </c>
      <c r="GL485" s="8">
        <v>0.90490000000000004</v>
      </c>
      <c r="GM485" s="8">
        <v>0.48359999999999997</v>
      </c>
      <c r="GN485" s="8">
        <v>0.2263</v>
      </c>
      <c r="GO485" s="8">
        <v>39.133699999999997</v>
      </c>
      <c r="GP485" s="8">
        <v>0</v>
      </c>
      <c r="GQ485" s="8">
        <v>2.6436999999999999</v>
      </c>
      <c r="GR485" s="8">
        <v>0.70909999999999995</v>
      </c>
      <c r="GS485" s="12">
        <f t="shared" si="218"/>
        <v>-21.020037619520352</v>
      </c>
      <c r="GU485" s="8">
        <v>1166825.7</v>
      </c>
      <c r="GV485" s="8">
        <v>69685.064199999993</v>
      </c>
      <c r="GW485" s="8">
        <v>170253.8</v>
      </c>
      <c r="GX485" s="8">
        <v>24736.3</v>
      </c>
      <c r="GY485" s="8">
        <v>-42408</v>
      </c>
      <c r="GZ485" s="8">
        <v>640222.69999999995</v>
      </c>
      <c r="HA485" s="8">
        <v>503410.5</v>
      </c>
      <c r="HB485" s="8">
        <v>835711.7</v>
      </c>
      <c r="HC485" s="8">
        <v>1733332.4</v>
      </c>
      <c r="HD485" s="8">
        <v>1.0363</v>
      </c>
      <c r="HE485" s="8">
        <v>1209025.7997000001</v>
      </c>
      <c r="HF485" s="8">
        <v>0</v>
      </c>
      <c r="HG485" s="8">
        <v>-93117.7</v>
      </c>
      <c r="HH485" s="8">
        <v>17259.599999999999</v>
      </c>
      <c r="HI485" s="8">
        <v>1023949.6</v>
      </c>
      <c r="HJ485" s="8">
        <v>509220.6</v>
      </c>
      <c r="HK485" s="8">
        <v>479.45</v>
      </c>
      <c r="HL485" s="8">
        <v>279.24</v>
      </c>
      <c r="HM485" s="8">
        <v>367.41840000000002</v>
      </c>
      <c r="HN485" s="8">
        <v>9.7142999999999997</v>
      </c>
      <c r="HO485" s="8">
        <v>0</v>
      </c>
      <c r="HP485" s="8">
        <v>7.1013000000000002</v>
      </c>
      <c r="HQ485" s="8">
        <v>0.40129999999999999</v>
      </c>
      <c r="HR485" s="8">
        <v>7.3841999999999999</v>
      </c>
      <c r="HS485" s="8">
        <v>9.4240999999999993</v>
      </c>
      <c r="HT485" s="8">
        <v>-1.1758999999999999</v>
      </c>
      <c r="HU485" s="8">
        <v>-42.890300000000003</v>
      </c>
      <c r="HV485" s="8">
        <v>0</v>
      </c>
      <c r="HW485" s="8">
        <v>-13.5213</v>
      </c>
      <c r="HX485" s="8">
        <v>-2.4175</v>
      </c>
      <c r="HY485" s="8">
        <v>5.1779999999999999</v>
      </c>
      <c r="HZ485" s="8">
        <v>-4.7178000000000004</v>
      </c>
      <c r="IA485" s="8">
        <v>-10.827</v>
      </c>
      <c r="IB485" s="8">
        <v>-3.8506</v>
      </c>
      <c r="IC485" s="8">
        <v>-42408</v>
      </c>
      <c r="ID485" s="8">
        <v>-10.4003</v>
      </c>
      <c r="IE485" s="8">
        <v>0</v>
      </c>
      <c r="IF485" s="11">
        <v>-13744.8</v>
      </c>
      <c r="IG485" s="11">
        <v>-42408</v>
      </c>
      <c r="IH485" s="11">
        <v>0.66520000000000001</v>
      </c>
      <c r="II485" s="11">
        <v>1030.5650000000001</v>
      </c>
      <c r="IJ485" s="8">
        <v>0</v>
      </c>
      <c r="IK485" s="8">
        <v>1.0115000000000001</v>
      </c>
      <c r="IL485" s="8">
        <v>0.44059999999999999</v>
      </c>
      <c r="IM485" s="8">
        <v>0.67320000000000002</v>
      </c>
      <c r="IN485" s="8">
        <v>7.6639999999999997</v>
      </c>
      <c r="IO485" s="8">
        <v>2.1160999999999999</v>
      </c>
      <c r="IP485" s="8">
        <v>0.2104</v>
      </c>
      <c r="IQ485" s="8">
        <v>0</v>
      </c>
      <c r="IR485" s="8">
        <v>0</v>
      </c>
      <c r="IS485" s="8">
        <v>1.7728999999999999</v>
      </c>
      <c r="IT485" s="8">
        <v>1.2381</v>
      </c>
      <c r="IU485" s="11">
        <v>468241.70909999998</v>
      </c>
      <c r="IV485" s="11">
        <v>1208461.8091</v>
      </c>
      <c r="IW485" s="12">
        <f t="shared" si="219"/>
        <v>-4.0146623278626672</v>
      </c>
      <c r="IX485" s="12"/>
      <c r="IY485" s="8">
        <f t="shared" si="198"/>
        <v>0</v>
      </c>
      <c r="IZ485" s="8">
        <f t="shared" si="220"/>
        <v>1</v>
      </c>
      <c r="JA485" s="8">
        <f t="shared" si="199"/>
        <v>1</v>
      </c>
      <c r="JB485" s="8">
        <f t="shared" si="221"/>
        <v>1</v>
      </c>
      <c r="JC485" s="8">
        <f t="shared" si="200"/>
        <v>1</v>
      </c>
      <c r="JD485" s="8">
        <f t="shared" si="201"/>
        <v>1</v>
      </c>
      <c r="JE485" s="8">
        <f t="shared" si="202"/>
        <v>1</v>
      </c>
      <c r="JF485" s="8">
        <f t="shared" si="203"/>
        <v>1</v>
      </c>
      <c r="JG485" s="8">
        <f t="shared" si="204"/>
        <v>1</v>
      </c>
      <c r="JH485" s="8">
        <f t="shared" si="205"/>
        <v>8</v>
      </c>
      <c r="JJ485" s="8">
        <f t="shared" si="206"/>
        <v>5</v>
      </c>
      <c r="JK485" s="8" t="str">
        <f t="shared" si="207"/>
        <v>NA</v>
      </c>
      <c r="JM485" s="8">
        <f t="shared" si="208"/>
        <v>-3.2949777211040199E-2</v>
      </c>
      <c r="JN485" s="8">
        <v>-3.2949777211040199E-2</v>
      </c>
      <c r="JO485" s="8">
        <f t="shared" si="222"/>
        <v>0</v>
      </c>
      <c r="JP485" s="8">
        <f t="shared" si="223"/>
        <v>0</v>
      </c>
      <c r="JQ485" s="8">
        <f t="shared" si="209"/>
        <v>3</v>
      </c>
      <c r="JR485" s="8">
        <f t="shared" si="210"/>
        <v>0</v>
      </c>
      <c r="JS485" s="8">
        <f t="shared" si="224"/>
        <v>0</v>
      </c>
      <c r="JT485" s="8">
        <f t="shared" si="211"/>
        <v>1</v>
      </c>
      <c r="JU485" s="8">
        <f t="shared" si="212"/>
        <v>0</v>
      </c>
      <c r="JV485" s="8">
        <f t="shared" si="213"/>
        <v>0</v>
      </c>
      <c r="JW485" s="8">
        <f t="shared" si="214"/>
        <v>4</v>
      </c>
      <c r="JX485" s="8">
        <f t="shared" si="215"/>
        <v>12</v>
      </c>
      <c r="JY485" s="8" t="str">
        <f t="shared" si="216"/>
        <v>L</v>
      </c>
      <c r="KA485" s="8">
        <f t="shared" si="217"/>
        <v>0.94880641561301893</v>
      </c>
      <c r="KB485" s="8">
        <v>0.94880641561301893</v>
      </c>
      <c r="KD485" s="8">
        <f>IF(IJ485&lt;VLOOKUP($KJ485,'Industry Valuation'!$A$2:$F$13,2,0),2,0)</f>
        <v>2</v>
      </c>
      <c r="KE485" s="8">
        <f>IF(IT485&lt;VLOOKUP($KJ485,'Industry Valuation'!$A$2:$F$13,3,0),2,0)</f>
        <v>2</v>
      </c>
      <c r="KF485" s="8">
        <f>IF(HP485&lt;VLOOKUP($KJ485,'Industry Valuation'!$A$2:$F$13,4,0),2,0)</f>
        <v>2</v>
      </c>
      <c r="KG485" s="8">
        <f>IF(HQ485&lt;VLOOKUP($KJ485,'Industry Valuation'!$A$2:$F$13,4,0),1,0)</f>
        <v>1</v>
      </c>
      <c r="KH485" s="8">
        <f>IF(HR485&lt;VLOOKUP($KJ485,'Industry Valuation'!$A$2:$F$13,4,0),1,0)</f>
        <v>1</v>
      </c>
      <c r="KI485" s="8">
        <f t="shared" si="225"/>
        <v>8</v>
      </c>
      <c r="KJ485" s="8" t="str">
        <f>VLOOKUP(B485,'[1]Values-Industry'!B$3:C$1974,2,0)</f>
        <v>Basic Materials</v>
      </c>
    </row>
    <row r="486" spans="1:296" x14ac:dyDescent="0.2">
      <c r="A486" s="4" t="s">
        <v>5571</v>
      </c>
      <c r="B486" s="8" t="s">
        <v>553</v>
      </c>
      <c r="C486" s="8">
        <v>1080.0999999999999</v>
      </c>
      <c r="D486" s="8">
        <v>-5.2186000000000003</v>
      </c>
      <c r="E486" s="8">
        <v>111.4</v>
      </c>
      <c r="F486" s="8">
        <v>-43.61</v>
      </c>
      <c r="G486" s="8">
        <v>-43.61</v>
      </c>
      <c r="H486" s="8">
        <v>278.27499999999998</v>
      </c>
      <c r="I486" s="8">
        <v>422.42899999999997</v>
      </c>
      <c r="J486" s="8">
        <v>278.27499999999998</v>
      </c>
      <c r="K486" s="8">
        <v>797.44399999999996</v>
      </c>
      <c r="L486" s="8">
        <v>0</v>
      </c>
      <c r="M486" s="8">
        <v>650.01949999999999</v>
      </c>
      <c r="N486" s="8">
        <v>0</v>
      </c>
      <c r="O486" s="8">
        <v>0</v>
      </c>
      <c r="P486" s="8">
        <v>0</v>
      </c>
      <c r="Q486" s="8">
        <v>323.25799999999998</v>
      </c>
      <c r="R486" s="8">
        <v>461.39400000000001</v>
      </c>
      <c r="S486" s="8">
        <v>3.35</v>
      </c>
      <c r="T486" s="8">
        <v>1.23</v>
      </c>
      <c r="U486" s="8">
        <v>0.64490000000000003</v>
      </c>
      <c r="V486" s="8">
        <v>1.3471</v>
      </c>
      <c r="W486" s="8">
        <v>0</v>
      </c>
      <c r="X486" s="8">
        <v>5.835</v>
      </c>
      <c r="Y486" s="8">
        <v>0.20860000000000001</v>
      </c>
      <c r="Z486" s="8">
        <v>0</v>
      </c>
      <c r="AA486" s="8">
        <v>0</v>
      </c>
      <c r="AB486" s="8">
        <v>-19.354800000000001</v>
      </c>
      <c r="AC486" s="8">
        <v>-0.27029999999999998</v>
      </c>
      <c r="AD486" s="8">
        <v>43.371099999999998</v>
      </c>
      <c r="AE486" s="8">
        <v>2168.4888999999998</v>
      </c>
      <c r="AF486" s="8">
        <v>-5.1536</v>
      </c>
      <c r="AG486" s="8">
        <v>-0.88139999999999996</v>
      </c>
      <c r="AH486" s="8">
        <v>0</v>
      </c>
      <c r="AI486" s="8">
        <v>-87.5852</v>
      </c>
      <c r="AJ486" s="8">
        <v>1.9081000000000001</v>
      </c>
      <c r="AK486" s="8">
        <v>-43.61</v>
      </c>
      <c r="AL486" s="8">
        <v>-87.5852</v>
      </c>
      <c r="AM486" s="8">
        <v>0</v>
      </c>
      <c r="AN486" s="8">
        <v>0</v>
      </c>
      <c r="AO486" s="8">
        <v>1.0922000000000001</v>
      </c>
      <c r="AP486" s="8">
        <v>0.6139</v>
      </c>
      <c r="AQ486" s="8">
        <v>1.3545</v>
      </c>
      <c r="AR486" s="8">
        <v>0</v>
      </c>
      <c r="AS486" s="8">
        <v>0.1749</v>
      </c>
      <c r="AT486" s="8">
        <v>1.1000000000000001E-3</v>
      </c>
      <c r="AU486" s="8">
        <v>0</v>
      </c>
      <c r="AV486" s="8">
        <v>0</v>
      </c>
      <c r="AW486" s="8">
        <v>1.7978000000000001</v>
      </c>
      <c r="AX486" s="8">
        <v>2.4034</v>
      </c>
      <c r="AZ486" s="8">
        <v>865.44</v>
      </c>
      <c r="BA486" s="8">
        <v>-0.17949999999999999</v>
      </c>
      <c r="BB486" s="8">
        <v>64.040000000000006</v>
      </c>
      <c r="BC486" s="8">
        <v>30.7</v>
      </c>
      <c r="BD486" s="8">
        <v>30.71</v>
      </c>
      <c r="BE486" s="8">
        <v>175</v>
      </c>
      <c r="BF486" s="8">
        <v>336.37400000000002</v>
      </c>
      <c r="BG486" s="8">
        <v>175.023</v>
      </c>
      <c r="BH486" s="8">
        <v>638.84400000000005</v>
      </c>
      <c r="BI486" s="8">
        <v>0</v>
      </c>
      <c r="BJ486" s="8">
        <v>471.36930000000001</v>
      </c>
      <c r="BK486" s="8">
        <v>0</v>
      </c>
      <c r="BL486" s="8">
        <v>0</v>
      </c>
      <c r="BM486" s="8">
        <v>0</v>
      </c>
      <c r="BN486" s="8">
        <v>194.185</v>
      </c>
      <c r="BO486" s="8">
        <v>433.21699999999998</v>
      </c>
      <c r="BP486" s="8">
        <v>1.77</v>
      </c>
      <c r="BQ486" s="8">
        <v>0.8</v>
      </c>
      <c r="BR486" s="8">
        <v>0.84960000000000002</v>
      </c>
      <c r="BS486" s="8">
        <v>-1.8580000000000001</v>
      </c>
      <c r="BT486" s="8">
        <v>0</v>
      </c>
      <c r="BU486" s="8">
        <v>7.3605</v>
      </c>
      <c r="BV486" s="8">
        <v>0.25130000000000002</v>
      </c>
      <c r="BW486" s="8">
        <v>0</v>
      </c>
      <c r="BX486" s="8">
        <v>0</v>
      </c>
      <c r="BY486" s="8">
        <v>13.793100000000001</v>
      </c>
      <c r="BZ486" s="8">
        <v>0.2</v>
      </c>
      <c r="CA486" s="8">
        <v>0</v>
      </c>
      <c r="CB486" s="8">
        <v>31.741800000000001</v>
      </c>
      <c r="CC486" s="8">
        <v>4.2763</v>
      </c>
      <c r="CD486" s="8">
        <v>-0.04</v>
      </c>
      <c r="CE486" s="8">
        <v>0</v>
      </c>
      <c r="CF486" s="8">
        <v>27.396799999999999</v>
      </c>
      <c r="CG486" s="8">
        <v>15.818300000000001</v>
      </c>
      <c r="CH486" s="8">
        <v>30.71</v>
      </c>
      <c r="CI486" s="8">
        <v>27.396799999999999</v>
      </c>
      <c r="CJ486" s="8">
        <v>0</v>
      </c>
      <c r="CK486" s="8">
        <v>7.25</v>
      </c>
      <c r="CL486" s="8">
        <v>1.2879</v>
      </c>
      <c r="CM486" s="8">
        <v>0.7127</v>
      </c>
      <c r="CN486" s="8">
        <v>1.3547</v>
      </c>
      <c r="CO486" s="8">
        <v>0</v>
      </c>
      <c r="CP486" s="8">
        <v>-0.2641</v>
      </c>
      <c r="CQ486" s="8">
        <v>1E-3</v>
      </c>
      <c r="CR486" s="8">
        <v>0</v>
      </c>
      <c r="CS486" s="8">
        <v>0</v>
      </c>
      <c r="CT486" s="8">
        <v>1.1688000000000001</v>
      </c>
      <c r="CU486" s="8">
        <v>1.7065999999999999</v>
      </c>
      <c r="CW486" s="8">
        <v>801.62</v>
      </c>
      <c r="CX486" s="8">
        <v>-1.8573</v>
      </c>
      <c r="CY486" s="8">
        <v>36.94</v>
      </c>
      <c r="CZ486" s="8">
        <v>-1.38</v>
      </c>
      <c r="DA486" s="8">
        <v>-1.38</v>
      </c>
      <c r="DB486" s="8">
        <v>75</v>
      </c>
      <c r="DC486" s="8">
        <v>450.78899999999999</v>
      </c>
      <c r="DD486" s="8">
        <v>75.61</v>
      </c>
      <c r="DE486" s="8">
        <v>640.90700000000004</v>
      </c>
      <c r="DF486" s="8">
        <v>0</v>
      </c>
      <c r="DG486" s="8">
        <v>1161.7528</v>
      </c>
      <c r="DH486" s="8">
        <v>0</v>
      </c>
      <c r="DI486" s="8">
        <v>0</v>
      </c>
      <c r="DJ486" s="8">
        <v>0</v>
      </c>
      <c r="DK486" s="8">
        <v>147.197</v>
      </c>
      <c r="DL486" s="8">
        <v>482.649</v>
      </c>
      <c r="DM486" s="8">
        <v>7.4</v>
      </c>
      <c r="DN486" s="8">
        <v>1.45</v>
      </c>
      <c r="DO486" s="8">
        <v>0.76339999999999997</v>
      </c>
      <c r="DP486" s="8">
        <v>-0.26319999999999999</v>
      </c>
      <c r="DQ486" s="8">
        <v>0</v>
      </c>
      <c r="DR486" s="8">
        <v>31.4497</v>
      </c>
      <c r="DS486" s="8">
        <v>1.1789000000000001</v>
      </c>
      <c r="DT486" s="8">
        <v>0</v>
      </c>
      <c r="DU486" s="8">
        <v>0</v>
      </c>
      <c r="DV486" s="8">
        <v>-0.15870000000000001</v>
      </c>
      <c r="DW486" s="8">
        <v>-0.01</v>
      </c>
      <c r="DX486" s="8">
        <v>0</v>
      </c>
      <c r="DY486" s="8">
        <v>-10.1525</v>
      </c>
      <c r="DZ486" s="8">
        <v>-0.2157</v>
      </c>
      <c r="EA486" s="8">
        <v>-0.52039999999999997</v>
      </c>
      <c r="EB486" s="8">
        <v>0</v>
      </c>
      <c r="EC486" s="8">
        <v>-1.1407</v>
      </c>
      <c r="ED486" s="8">
        <v>7.4364999999999997</v>
      </c>
      <c r="EE486" s="8">
        <v>-1.38</v>
      </c>
      <c r="EF486" s="8">
        <v>-1.1407</v>
      </c>
      <c r="EG486" s="8">
        <v>0</v>
      </c>
      <c r="EH486" s="8">
        <v>0</v>
      </c>
      <c r="EI486" s="8">
        <v>1.0707</v>
      </c>
      <c r="EJ486" s="8">
        <v>0.63400000000000001</v>
      </c>
      <c r="EK486" s="8">
        <v>1.2507999999999999</v>
      </c>
      <c r="EL486" s="8">
        <v>0</v>
      </c>
      <c r="EM486" s="8">
        <v>-4.9399999999999999E-2</v>
      </c>
      <c r="EN486" s="8">
        <v>2E-3</v>
      </c>
      <c r="EO486" s="8">
        <v>0</v>
      </c>
      <c r="EP486" s="8">
        <v>0</v>
      </c>
      <c r="EQ486" s="8">
        <v>0.2303</v>
      </c>
      <c r="ER486" s="8">
        <v>8.2528000000000006</v>
      </c>
      <c r="ET486" s="8">
        <v>837.1</v>
      </c>
      <c r="EU486" s="8">
        <v>-18.436499999999999</v>
      </c>
      <c r="EV486" s="8">
        <v>19.149999999999999</v>
      </c>
      <c r="EW486" s="8">
        <v>-23.38</v>
      </c>
      <c r="EX486" s="8">
        <v>-23.38</v>
      </c>
      <c r="EY486" s="8">
        <v>0</v>
      </c>
      <c r="EZ486" s="8">
        <v>0</v>
      </c>
      <c r="FA486" s="8">
        <v>0</v>
      </c>
      <c r="FB486" s="8">
        <v>0</v>
      </c>
      <c r="FC486" s="8">
        <v>0</v>
      </c>
      <c r="FD486" s="8">
        <v>1019.2513</v>
      </c>
      <c r="FE486" s="8">
        <v>0</v>
      </c>
      <c r="FF486" s="8">
        <v>0</v>
      </c>
      <c r="FG486" s="8">
        <v>0</v>
      </c>
      <c r="FH486" s="8">
        <v>0</v>
      </c>
      <c r="FI486" s="8">
        <v>0</v>
      </c>
      <c r="FJ486" s="8">
        <v>9.4</v>
      </c>
      <c r="FK486" s="8">
        <v>4.5</v>
      </c>
      <c r="FL486" s="8">
        <v>0</v>
      </c>
      <c r="FM486" s="8">
        <v>-1.8898999999999999</v>
      </c>
      <c r="FN486" s="8">
        <v>0</v>
      </c>
      <c r="FO486" s="8">
        <v>27.592099999999999</v>
      </c>
      <c r="FP486" s="8">
        <v>0.99450000000000005</v>
      </c>
      <c r="FQ486" s="8">
        <v>0</v>
      </c>
      <c r="FR486" s="8">
        <v>0</v>
      </c>
      <c r="FS486" s="8">
        <v>-2.8829000000000002</v>
      </c>
      <c r="FT486" s="8">
        <v>-0.16</v>
      </c>
      <c r="FU486" s="8">
        <v>-1500</v>
      </c>
      <c r="FV486" s="8">
        <v>0</v>
      </c>
      <c r="FW486" s="8">
        <v>0</v>
      </c>
      <c r="FX486" s="8">
        <v>0</v>
      </c>
      <c r="FY486" s="8">
        <v>0</v>
      </c>
      <c r="FZ486" s="8">
        <v>0</v>
      </c>
      <c r="GA486" s="8">
        <v>0</v>
      </c>
      <c r="GB486" s="8">
        <v>-23.38</v>
      </c>
      <c r="GC486" s="8">
        <v>0</v>
      </c>
      <c r="GD486" s="8">
        <v>0</v>
      </c>
      <c r="GE486" s="11">
        <v>0</v>
      </c>
      <c r="GF486" s="11">
        <v>0</v>
      </c>
      <c r="GG486" s="11">
        <v>150.00200000000001</v>
      </c>
      <c r="GH486" s="8">
        <v>0</v>
      </c>
      <c r="GI486" s="8">
        <v>0</v>
      </c>
      <c r="GJ486" s="8">
        <v>0</v>
      </c>
      <c r="GK486" s="8">
        <v>0</v>
      </c>
      <c r="GL486" s="8">
        <v>0</v>
      </c>
      <c r="GM486" s="8">
        <v>-0.42209999999999998</v>
      </c>
      <c r="GN486" s="8">
        <v>0</v>
      </c>
      <c r="GO486" s="8">
        <v>0</v>
      </c>
      <c r="GP486" s="8">
        <v>0</v>
      </c>
      <c r="GQ486" s="8">
        <v>0</v>
      </c>
      <c r="GR486" s="8">
        <v>0</v>
      </c>
      <c r="GS486" s="12">
        <f t="shared" si="218"/>
        <v>-0.81907613344739094</v>
      </c>
      <c r="GU486" s="8">
        <v>839.85500000000002</v>
      </c>
      <c r="GW486" s="8">
        <v>0</v>
      </c>
      <c r="GX486" s="8">
        <v>0</v>
      </c>
      <c r="GY486" s="8">
        <v>0</v>
      </c>
      <c r="GZ486" s="8">
        <v>0</v>
      </c>
      <c r="HA486" s="8">
        <v>0</v>
      </c>
      <c r="HB486" s="8">
        <v>0</v>
      </c>
      <c r="HC486" s="8">
        <v>0</v>
      </c>
      <c r="HD486" s="8">
        <v>0</v>
      </c>
      <c r="HE486" s="8">
        <v>0</v>
      </c>
      <c r="HF486" s="8">
        <v>0</v>
      </c>
      <c r="HG486" s="8">
        <v>0</v>
      </c>
      <c r="HH486" s="8">
        <v>0</v>
      </c>
      <c r="HI486" s="8">
        <v>0</v>
      </c>
      <c r="HJ486" s="8">
        <v>0</v>
      </c>
      <c r="HK486" s="8">
        <v>8.3000000000000007</v>
      </c>
      <c r="HL486" s="8">
        <v>4.55</v>
      </c>
      <c r="HM486" s="8">
        <v>0</v>
      </c>
      <c r="HN486" s="8">
        <v>0</v>
      </c>
      <c r="HO486" s="8">
        <v>0</v>
      </c>
      <c r="HP486" s="8">
        <v>0</v>
      </c>
      <c r="HQ486" s="8">
        <v>1.1967000000000001</v>
      </c>
      <c r="HR486" s="8">
        <v>0</v>
      </c>
      <c r="HS486" s="8">
        <v>0</v>
      </c>
      <c r="HT486" s="8">
        <v>-2</v>
      </c>
      <c r="HU486" s="8">
        <v>-0.13400000000000001</v>
      </c>
      <c r="HV486" s="8">
        <v>16.25</v>
      </c>
      <c r="HW486" s="8">
        <v>0</v>
      </c>
      <c r="HX486" s="8">
        <v>0</v>
      </c>
      <c r="HY486" s="8">
        <v>0</v>
      </c>
      <c r="HZ486" s="8">
        <v>0</v>
      </c>
      <c r="IA486" s="8">
        <v>0</v>
      </c>
      <c r="IB486" s="8">
        <v>0</v>
      </c>
      <c r="IC486" s="8">
        <v>-20.053000000000001</v>
      </c>
      <c r="ID486" s="8">
        <v>0</v>
      </c>
      <c r="IE486" s="8">
        <v>0</v>
      </c>
      <c r="IF486" s="11">
        <v>0</v>
      </c>
      <c r="IG486" s="11">
        <v>-20.053000000000001</v>
      </c>
      <c r="IH486" s="11">
        <v>0</v>
      </c>
      <c r="II486" s="11">
        <v>150.00200000000001</v>
      </c>
      <c r="IJ486" s="8">
        <v>0</v>
      </c>
      <c r="IK486" s="8">
        <v>0</v>
      </c>
      <c r="IL486" s="8">
        <v>0</v>
      </c>
      <c r="IM486" s="8">
        <v>0</v>
      </c>
      <c r="IN486" s="8">
        <v>0</v>
      </c>
      <c r="IO486" s="8">
        <v>0</v>
      </c>
      <c r="IP486" s="8">
        <v>0</v>
      </c>
      <c r="IQ486" s="8">
        <v>0</v>
      </c>
      <c r="IR486" s="8">
        <v>0</v>
      </c>
      <c r="IS486" s="8">
        <v>0</v>
      </c>
      <c r="IT486" s="8">
        <v>0</v>
      </c>
      <c r="IU486" s="11">
        <v>0</v>
      </c>
      <c r="IV486" s="11">
        <v>0</v>
      </c>
      <c r="IW486" s="12">
        <f t="shared" si="219"/>
        <v>0</v>
      </c>
      <c r="IX486" s="12"/>
      <c r="IY486" s="8">
        <f t="shared" si="198"/>
        <v>0</v>
      </c>
      <c r="IZ486" s="8">
        <f t="shared" si="220"/>
        <v>0</v>
      </c>
      <c r="JA486" s="8">
        <f t="shared" si="199"/>
        <v>0</v>
      </c>
      <c r="JB486" s="8">
        <f t="shared" si="221"/>
        <v>0</v>
      </c>
      <c r="JC486" s="8">
        <f t="shared" si="200"/>
        <v>0</v>
      </c>
      <c r="JD486" s="8">
        <f t="shared" si="201"/>
        <v>0</v>
      </c>
      <c r="JE486" s="8">
        <f t="shared" si="202"/>
        <v>1</v>
      </c>
      <c r="JF486" s="8">
        <f t="shared" si="203"/>
        <v>1</v>
      </c>
      <c r="JG486" s="8">
        <f t="shared" si="204"/>
        <v>0</v>
      </c>
      <c r="JH486" s="8">
        <f t="shared" si="205"/>
        <v>2</v>
      </c>
      <c r="JJ486" s="8">
        <f t="shared" si="206"/>
        <v>4</v>
      </c>
      <c r="JK486" s="8">
        <f t="shared" si="207"/>
        <v>-1</v>
      </c>
      <c r="JL486" s="8">
        <v>-1</v>
      </c>
      <c r="JM486" s="8">
        <f t="shared" si="208"/>
        <v>-6.095785002945131E-2</v>
      </c>
      <c r="JN486" s="8">
        <v>-6.095785002945131E-2</v>
      </c>
      <c r="JO486" s="8">
        <f t="shared" si="222"/>
        <v>0</v>
      </c>
      <c r="JP486" s="8">
        <f t="shared" si="223"/>
        <v>0</v>
      </c>
      <c r="JQ486" s="8">
        <f t="shared" si="209"/>
        <v>0</v>
      </c>
      <c r="JR486" s="8">
        <f t="shared" si="210"/>
        <v>0</v>
      </c>
      <c r="JS486" s="8">
        <f t="shared" si="224"/>
        <v>0</v>
      </c>
      <c r="JT486" s="8">
        <f t="shared" si="211"/>
        <v>1</v>
      </c>
      <c r="JU486" s="8">
        <f t="shared" si="212"/>
        <v>0</v>
      </c>
      <c r="JV486" s="8">
        <f t="shared" si="213"/>
        <v>0</v>
      </c>
      <c r="JW486" s="8">
        <f t="shared" si="214"/>
        <v>1</v>
      </c>
      <c r="JX486" s="8">
        <f t="shared" si="215"/>
        <v>3</v>
      </c>
      <c r="JY486" s="8" t="str">
        <f t="shared" si="216"/>
        <v>S</v>
      </c>
      <c r="KA486" s="8">
        <f t="shared" si="217"/>
        <v>-0.17652898584618737</v>
      </c>
      <c r="KB486" s="8">
        <v>-0.17652898584618737</v>
      </c>
      <c r="KD486" s="8">
        <f>IF(IJ486&lt;VLOOKUP($KJ486,'Industry Valuation'!$A$2:$F$13,2,0),2,0)</f>
        <v>2</v>
      </c>
      <c r="KE486" s="8">
        <f>IF(IT486&lt;VLOOKUP($KJ486,'Industry Valuation'!$A$2:$F$13,3,0),2,0)</f>
        <v>2</v>
      </c>
      <c r="KF486" s="8">
        <f>IF(HP486&lt;VLOOKUP($KJ486,'Industry Valuation'!$A$2:$F$13,4,0),2,0)</f>
        <v>2</v>
      </c>
      <c r="KG486" s="8">
        <f>IF(HQ486&lt;VLOOKUP($KJ486,'Industry Valuation'!$A$2:$F$13,4,0),1,0)</f>
        <v>1</v>
      </c>
      <c r="KH486" s="8">
        <f>IF(HR486&lt;VLOOKUP($KJ486,'Industry Valuation'!$A$2:$F$13,4,0),1,0)</f>
        <v>1</v>
      </c>
      <c r="KI486" s="8">
        <f t="shared" si="225"/>
        <v>8</v>
      </c>
      <c r="KJ486" s="8" t="str">
        <f>VLOOKUP(B486,'[1]Values-Industry'!B$3:C$1974,2,0)</f>
        <v>Industrial</v>
      </c>
    </row>
    <row r="487" spans="1:296" x14ac:dyDescent="0.2">
      <c r="A487" s="4" t="s">
        <v>5572</v>
      </c>
      <c r="B487" s="8" t="s">
        <v>554</v>
      </c>
      <c r="C487" s="8">
        <v>6.8</v>
      </c>
      <c r="E487" s="8">
        <v>0</v>
      </c>
      <c r="F487" s="8">
        <v>0</v>
      </c>
      <c r="G487" s="8">
        <v>-168.77</v>
      </c>
      <c r="H487" s="8">
        <v>2981.25</v>
      </c>
      <c r="I487" s="8">
        <v>56.16</v>
      </c>
      <c r="J487" s="8">
        <v>0</v>
      </c>
      <c r="K487" s="8">
        <v>3277.5</v>
      </c>
      <c r="L487" s="8">
        <v>0</v>
      </c>
      <c r="M487" s="8">
        <v>0</v>
      </c>
      <c r="N487" s="8">
        <v>0</v>
      </c>
      <c r="O487" s="8">
        <v>-2956.56</v>
      </c>
      <c r="P487" s="8">
        <v>3134.5</v>
      </c>
      <c r="Q487" s="8">
        <v>0.06</v>
      </c>
      <c r="R487" s="8">
        <v>67.400000000000006</v>
      </c>
      <c r="S487" s="8">
        <v>0</v>
      </c>
      <c r="T487" s="8">
        <v>0</v>
      </c>
      <c r="U487" s="8">
        <v>0</v>
      </c>
      <c r="V487" s="8">
        <v>0</v>
      </c>
      <c r="W487" s="8">
        <v>0</v>
      </c>
      <c r="X487" s="8">
        <v>0</v>
      </c>
      <c r="Y487" s="8">
        <v>0</v>
      </c>
      <c r="Z487" s="8">
        <v>0</v>
      </c>
      <c r="AA487" s="8">
        <v>0</v>
      </c>
      <c r="AB487" s="8">
        <v>0</v>
      </c>
      <c r="AC487" s="8">
        <v>-1057.53</v>
      </c>
      <c r="AD487" s="8">
        <v>0</v>
      </c>
      <c r="AE487" s="8">
        <v>0</v>
      </c>
      <c r="AF487" s="8">
        <v>0</v>
      </c>
      <c r="AG487" s="8">
        <v>0</v>
      </c>
      <c r="AH487" s="8">
        <v>0</v>
      </c>
      <c r="AI487" s="8">
        <v>0</v>
      </c>
      <c r="AJ487" s="8">
        <v>0</v>
      </c>
      <c r="AK487" s="8">
        <v>-168.77</v>
      </c>
      <c r="AL487" s="8">
        <v>0</v>
      </c>
      <c r="AM487" s="8">
        <v>0</v>
      </c>
      <c r="AN487" s="8">
        <v>0</v>
      </c>
      <c r="AO487" s="8">
        <v>0</v>
      </c>
      <c r="AP487" s="8">
        <v>0</v>
      </c>
      <c r="AQ487" s="8">
        <v>0</v>
      </c>
      <c r="AR487" s="8">
        <v>0</v>
      </c>
      <c r="AS487" s="8">
        <v>0</v>
      </c>
      <c r="AT487" s="8">
        <v>0</v>
      </c>
      <c r="AU487" s="8">
        <v>0</v>
      </c>
      <c r="AV487" s="8">
        <v>0</v>
      </c>
      <c r="AW487" s="8">
        <v>0</v>
      </c>
      <c r="AX487" s="8">
        <v>0</v>
      </c>
      <c r="AZ487" s="8">
        <v>96.16</v>
      </c>
      <c r="BB487" s="8">
        <v>0</v>
      </c>
      <c r="BC487" s="8">
        <v>0</v>
      </c>
      <c r="BD487" s="8">
        <v>-607.61</v>
      </c>
      <c r="BE487" s="8">
        <v>4610.05</v>
      </c>
      <c r="BF487" s="8">
        <v>418.17</v>
      </c>
      <c r="BG487" s="8">
        <v>0</v>
      </c>
      <c r="BH487" s="8">
        <v>5159.45</v>
      </c>
      <c r="BI487" s="8">
        <v>0</v>
      </c>
      <c r="BJ487" s="8">
        <v>0</v>
      </c>
      <c r="BK487" s="8">
        <v>0</v>
      </c>
      <c r="BL487" s="8">
        <v>-462.62</v>
      </c>
      <c r="BM487" s="8">
        <v>1017.8</v>
      </c>
      <c r="BN487" s="8">
        <v>0.42</v>
      </c>
      <c r="BO487" s="8">
        <v>597.36</v>
      </c>
      <c r="BP487" s="8">
        <v>0</v>
      </c>
      <c r="BQ487" s="8">
        <v>0</v>
      </c>
      <c r="BR487" s="8">
        <v>0</v>
      </c>
      <c r="BS487" s="8">
        <v>0</v>
      </c>
      <c r="BT487" s="8">
        <v>0</v>
      </c>
      <c r="BU487" s="8">
        <v>0</v>
      </c>
      <c r="BV487" s="8">
        <v>0</v>
      </c>
      <c r="BW487" s="8">
        <v>0</v>
      </c>
      <c r="BX487" s="8">
        <v>0</v>
      </c>
      <c r="BY487" s="8">
        <v>0</v>
      </c>
      <c r="BZ487" s="8">
        <v>-60.76</v>
      </c>
      <c r="CA487" s="8">
        <v>0</v>
      </c>
      <c r="CB487" s="8">
        <v>0</v>
      </c>
      <c r="CC487" s="8">
        <v>0</v>
      </c>
      <c r="CD487" s="8">
        <v>0</v>
      </c>
      <c r="CE487" s="8">
        <v>0</v>
      </c>
      <c r="CF487" s="8">
        <v>0</v>
      </c>
      <c r="CG487" s="8">
        <v>0</v>
      </c>
      <c r="CH487" s="8">
        <v>-607.61</v>
      </c>
      <c r="CI487" s="8">
        <v>0</v>
      </c>
      <c r="CJ487" s="8">
        <v>0</v>
      </c>
      <c r="CK487" s="8">
        <v>0</v>
      </c>
      <c r="CL487" s="8">
        <v>0</v>
      </c>
      <c r="CM487" s="8">
        <v>0</v>
      </c>
      <c r="CN487" s="8">
        <v>0</v>
      </c>
      <c r="CO487" s="8">
        <v>0</v>
      </c>
      <c r="CP487" s="8">
        <v>0</v>
      </c>
      <c r="CQ487" s="8">
        <v>0</v>
      </c>
      <c r="CR487" s="8">
        <v>0</v>
      </c>
      <c r="CS487" s="8">
        <v>0</v>
      </c>
      <c r="CT487" s="8">
        <v>0</v>
      </c>
      <c r="CU487" s="8">
        <v>0</v>
      </c>
      <c r="CW487" s="8">
        <v>84.33</v>
      </c>
      <c r="CY487" s="8">
        <v>0</v>
      </c>
      <c r="CZ487" s="8">
        <v>0</v>
      </c>
      <c r="DA487" s="8">
        <v>-264.22000000000003</v>
      </c>
      <c r="DB487" s="8">
        <v>2804.31</v>
      </c>
      <c r="DC487" s="8">
        <v>3345.31</v>
      </c>
      <c r="DD487" s="8">
        <v>0</v>
      </c>
      <c r="DE487" s="8">
        <v>6289.65</v>
      </c>
      <c r="DF487" s="8">
        <v>0</v>
      </c>
      <c r="DG487" s="8">
        <v>0</v>
      </c>
      <c r="DH487" s="8">
        <v>0</v>
      </c>
      <c r="DI487" s="8">
        <v>377.82</v>
      </c>
      <c r="DJ487" s="8">
        <v>158.85</v>
      </c>
      <c r="DK487" s="8">
        <v>0.75</v>
      </c>
      <c r="DL487" s="8">
        <v>134.53</v>
      </c>
      <c r="DM487" s="8">
        <v>0</v>
      </c>
      <c r="DN487" s="8">
        <v>0</v>
      </c>
      <c r="DO487" s="8">
        <v>0</v>
      </c>
      <c r="DP487" s="8">
        <v>0</v>
      </c>
      <c r="DQ487" s="8">
        <v>0</v>
      </c>
      <c r="DR487" s="8">
        <v>0</v>
      </c>
      <c r="DS487" s="8">
        <v>0</v>
      </c>
      <c r="DT487" s="8">
        <v>0</v>
      </c>
      <c r="DU487" s="8">
        <v>0</v>
      </c>
      <c r="DV487" s="8">
        <v>0</v>
      </c>
      <c r="DW487" s="8">
        <v>-26.42</v>
      </c>
      <c r="DX487" s="8">
        <v>0</v>
      </c>
      <c r="DY487" s="8">
        <v>0</v>
      </c>
      <c r="DZ487" s="8">
        <v>0</v>
      </c>
      <c r="EA487" s="8">
        <v>0</v>
      </c>
      <c r="EB487" s="8">
        <v>0</v>
      </c>
      <c r="EC487" s="8">
        <v>0</v>
      </c>
      <c r="ED487" s="8">
        <v>0</v>
      </c>
      <c r="EE487" s="8">
        <v>-264.22000000000003</v>
      </c>
      <c r="EF487" s="8">
        <v>0</v>
      </c>
      <c r="EG487" s="8">
        <v>0</v>
      </c>
      <c r="EH487" s="8">
        <v>0</v>
      </c>
      <c r="EI487" s="8">
        <v>0</v>
      </c>
      <c r="EJ487" s="8">
        <v>0</v>
      </c>
      <c r="EK487" s="8">
        <v>0</v>
      </c>
      <c r="EL487" s="8">
        <v>0</v>
      </c>
      <c r="EM487" s="8">
        <v>0</v>
      </c>
      <c r="EN487" s="8">
        <v>0</v>
      </c>
      <c r="EO487" s="8">
        <v>0</v>
      </c>
      <c r="EP487" s="8">
        <v>0</v>
      </c>
      <c r="EQ487" s="8">
        <v>0</v>
      </c>
      <c r="ER487" s="8">
        <v>0</v>
      </c>
      <c r="ET487" s="8">
        <v>7.5</v>
      </c>
      <c r="EV487" s="8">
        <v>0</v>
      </c>
      <c r="EW487" s="8">
        <v>0</v>
      </c>
      <c r="EX487" s="8">
        <v>-925.44</v>
      </c>
      <c r="EY487" s="8">
        <v>8727.2099999999991</v>
      </c>
      <c r="EZ487" s="8">
        <v>234.12</v>
      </c>
      <c r="FA487" s="8">
        <v>0</v>
      </c>
      <c r="FB487" s="8">
        <v>8368.0300000000007</v>
      </c>
      <c r="FC487" s="8">
        <v>0</v>
      </c>
      <c r="FD487" s="8">
        <v>0</v>
      </c>
      <c r="FE487" s="8">
        <v>0</v>
      </c>
      <c r="FF487" s="8">
        <v>-2179.79</v>
      </c>
      <c r="FG487" s="8">
        <v>3184.7</v>
      </c>
      <c r="FH487" s="8">
        <v>1.28</v>
      </c>
      <c r="FI487" s="8">
        <v>397.54</v>
      </c>
      <c r="FJ487" s="8">
        <v>0</v>
      </c>
      <c r="FK487" s="8">
        <v>0</v>
      </c>
      <c r="FL487" s="8">
        <v>0</v>
      </c>
      <c r="FM487" s="8">
        <v>0</v>
      </c>
      <c r="FN487" s="8">
        <v>0</v>
      </c>
      <c r="FO487" s="8">
        <v>0</v>
      </c>
      <c r="FP487" s="8">
        <v>0</v>
      </c>
      <c r="FQ487" s="8">
        <v>0</v>
      </c>
      <c r="FR487" s="8">
        <v>0</v>
      </c>
      <c r="FS487" s="8">
        <v>0</v>
      </c>
      <c r="FT487" s="8">
        <v>-92.54</v>
      </c>
      <c r="FU487" s="8">
        <v>0</v>
      </c>
      <c r="FV487" s="8">
        <v>0</v>
      </c>
      <c r="FW487" s="8">
        <v>0</v>
      </c>
      <c r="FX487" s="8">
        <v>0</v>
      </c>
      <c r="FY487" s="8">
        <v>0</v>
      </c>
      <c r="FZ487" s="8">
        <v>0</v>
      </c>
      <c r="GA487" s="8">
        <v>0</v>
      </c>
      <c r="GB487" s="8">
        <v>-925.44</v>
      </c>
      <c r="GC487" s="8">
        <v>0</v>
      </c>
      <c r="GD487" s="8">
        <v>0</v>
      </c>
      <c r="GE487" s="11">
        <v>0</v>
      </c>
      <c r="GF487" s="11">
        <v>0</v>
      </c>
      <c r="GG487" s="11">
        <v>0</v>
      </c>
      <c r="GH487" s="8">
        <v>0</v>
      </c>
      <c r="GI487" s="8">
        <v>0</v>
      </c>
      <c r="GJ487" s="8">
        <v>0</v>
      </c>
      <c r="GK487" s="8">
        <v>0</v>
      </c>
      <c r="GL487" s="8">
        <v>0</v>
      </c>
      <c r="GM487" s="8">
        <v>0</v>
      </c>
      <c r="GN487" s="8">
        <v>0</v>
      </c>
      <c r="GO487" s="8">
        <v>0</v>
      </c>
      <c r="GP487" s="8">
        <v>0</v>
      </c>
      <c r="GQ487" s="8">
        <v>0</v>
      </c>
      <c r="GR487" s="8">
        <v>0</v>
      </c>
      <c r="GS487" s="12">
        <f t="shared" si="218"/>
        <v>0</v>
      </c>
      <c r="GU487" s="8">
        <v>0</v>
      </c>
      <c r="GW487" s="8">
        <v>0</v>
      </c>
      <c r="GX487" s="8">
        <v>0</v>
      </c>
      <c r="GY487" s="8">
        <v>0</v>
      </c>
      <c r="GZ487" s="8">
        <v>0</v>
      </c>
      <c r="HA487" s="8">
        <v>0</v>
      </c>
      <c r="HB487" s="8">
        <v>0</v>
      </c>
      <c r="HC487" s="8">
        <v>0</v>
      </c>
      <c r="HD487" s="8">
        <v>0</v>
      </c>
      <c r="HE487" s="8">
        <v>0</v>
      </c>
      <c r="HF487" s="8">
        <v>0</v>
      </c>
      <c r="HG487" s="8">
        <v>0</v>
      </c>
      <c r="HH487" s="8">
        <v>0</v>
      </c>
      <c r="HI487" s="8">
        <v>0</v>
      </c>
      <c r="HJ487" s="8">
        <v>0</v>
      </c>
      <c r="HK487" s="8">
        <v>0</v>
      </c>
      <c r="HL487" s="8">
        <v>0</v>
      </c>
      <c r="HM487" s="8">
        <v>0</v>
      </c>
      <c r="HN487" s="8">
        <v>0</v>
      </c>
      <c r="HO487" s="8">
        <v>0</v>
      </c>
      <c r="HP487" s="8">
        <v>0</v>
      </c>
      <c r="HQ487" s="8">
        <v>0</v>
      </c>
      <c r="HR487" s="8">
        <v>0</v>
      </c>
      <c r="HS487" s="8">
        <v>0</v>
      </c>
      <c r="HT487" s="8">
        <v>0</v>
      </c>
      <c r="HU487" s="8">
        <v>0</v>
      </c>
      <c r="HV487" s="8">
        <v>0</v>
      </c>
      <c r="HW487" s="8">
        <v>0</v>
      </c>
      <c r="HX487" s="8">
        <v>0</v>
      </c>
      <c r="HY487" s="8">
        <v>0</v>
      </c>
      <c r="HZ487" s="8">
        <v>0</v>
      </c>
      <c r="IA487" s="8">
        <v>0</v>
      </c>
      <c r="IB487" s="8">
        <v>0</v>
      </c>
      <c r="IC487" s="8">
        <v>0</v>
      </c>
      <c r="ID487" s="8">
        <v>0</v>
      </c>
      <c r="IE487" s="8">
        <v>0</v>
      </c>
      <c r="IF487" s="11">
        <v>0</v>
      </c>
      <c r="IG487" s="11">
        <v>0</v>
      </c>
      <c r="IH487" s="11">
        <v>0</v>
      </c>
      <c r="II487" s="11">
        <v>0</v>
      </c>
      <c r="IJ487" s="8">
        <v>0</v>
      </c>
      <c r="IK487" s="8">
        <v>0</v>
      </c>
      <c r="IL487" s="8">
        <v>0</v>
      </c>
      <c r="IM487" s="8">
        <v>0</v>
      </c>
      <c r="IN487" s="8">
        <v>0</v>
      </c>
      <c r="IO487" s="8">
        <v>0</v>
      </c>
      <c r="IP487" s="8">
        <v>0</v>
      </c>
      <c r="IQ487" s="8">
        <v>0</v>
      </c>
      <c r="IR487" s="8">
        <v>0</v>
      </c>
      <c r="IS487" s="8">
        <v>0</v>
      </c>
      <c r="IT487" s="8">
        <v>0</v>
      </c>
      <c r="IU487" s="11">
        <v>0</v>
      </c>
      <c r="IV487" s="11">
        <v>0</v>
      </c>
      <c r="IW487" s="12">
        <f t="shared" si="219"/>
        <v>0</v>
      </c>
      <c r="IX487" s="12"/>
      <c r="IY487" s="8">
        <f t="shared" si="198"/>
        <v>0</v>
      </c>
      <c r="IZ487" s="8">
        <f t="shared" si="220"/>
        <v>0</v>
      </c>
      <c r="JA487" s="8">
        <f t="shared" si="199"/>
        <v>0</v>
      </c>
      <c r="JB487" s="8">
        <f t="shared" si="221"/>
        <v>0</v>
      </c>
      <c r="JC487" s="8">
        <f t="shared" si="200"/>
        <v>0</v>
      </c>
      <c r="JD487" s="8">
        <f t="shared" si="201"/>
        <v>0</v>
      </c>
      <c r="JE487" s="8">
        <f t="shared" si="202"/>
        <v>1</v>
      </c>
      <c r="JF487" s="8">
        <f t="shared" si="203"/>
        <v>0</v>
      </c>
      <c r="JG487" s="8">
        <f t="shared" si="204"/>
        <v>0</v>
      </c>
      <c r="JH487" s="8">
        <f t="shared" si="205"/>
        <v>1</v>
      </c>
      <c r="JJ487" s="8">
        <f t="shared" si="206"/>
        <v>0</v>
      </c>
      <c r="JK487" s="8" t="str">
        <f t="shared" si="207"/>
        <v>NA</v>
      </c>
      <c r="JM487" s="8">
        <f t="shared" si="208"/>
        <v>-1</v>
      </c>
      <c r="JN487" s="8">
        <v>-1</v>
      </c>
      <c r="JO487" s="8">
        <f t="shared" si="222"/>
        <v>0</v>
      </c>
      <c r="JP487" s="8">
        <f t="shared" si="223"/>
        <v>0</v>
      </c>
      <c r="JQ487" s="8">
        <f t="shared" si="209"/>
        <v>0</v>
      </c>
      <c r="JR487" s="8">
        <f t="shared" si="210"/>
        <v>1</v>
      </c>
      <c r="JS487" s="8">
        <f t="shared" si="224"/>
        <v>0</v>
      </c>
      <c r="JT487" s="8">
        <f t="shared" si="211"/>
        <v>1</v>
      </c>
      <c r="JU487" s="8">
        <f t="shared" si="212"/>
        <v>0</v>
      </c>
      <c r="JV487" s="8">
        <f t="shared" si="213"/>
        <v>0</v>
      </c>
      <c r="JW487" s="8">
        <f t="shared" si="214"/>
        <v>2</v>
      </c>
      <c r="JX487" s="8">
        <f t="shared" si="215"/>
        <v>3</v>
      </c>
      <c r="JY487" s="8" t="str">
        <f t="shared" si="216"/>
        <v>S</v>
      </c>
      <c r="KA487" s="8">
        <f t="shared" si="217"/>
        <v>-1</v>
      </c>
      <c r="KB487" s="8">
        <v>-1</v>
      </c>
      <c r="KD487" s="8">
        <f>IF(IJ487&lt;VLOOKUP($KJ487,'Industry Valuation'!$A$2:$F$13,2,0),2,0)</f>
        <v>2</v>
      </c>
      <c r="KE487" s="8">
        <f>IF(IT487&lt;VLOOKUP($KJ487,'Industry Valuation'!$A$2:$F$13,3,0),2,0)</f>
        <v>2</v>
      </c>
      <c r="KF487" s="8">
        <f>IF(HP487&lt;VLOOKUP($KJ487,'Industry Valuation'!$A$2:$F$13,4,0),2,0)</f>
        <v>2</v>
      </c>
      <c r="KG487" s="8">
        <f>IF(HQ487&lt;VLOOKUP($KJ487,'Industry Valuation'!$A$2:$F$13,4,0),1,0)</f>
        <v>1</v>
      </c>
      <c r="KH487" s="8">
        <f>IF(HR487&lt;VLOOKUP($KJ487,'Industry Valuation'!$A$2:$F$13,4,0),1,0)</f>
        <v>1</v>
      </c>
      <c r="KI487" s="8">
        <f t="shared" si="225"/>
        <v>8</v>
      </c>
      <c r="KJ487" s="8" t="str">
        <f>VLOOKUP(B487,'[1]Values-Industry'!B$3:C$1974,2,0)</f>
        <v>Industrial</v>
      </c>
    </row>
    <row r="488" spans="1:296" x14ac:dyDescent="0.2">
      <c r="A488" s="4" t="s">
        <v>5573</v>
      </c>
      <c r="B488" s="8" t="s">
        <v>555</v>
      </c>
      <c r="C488" s="8">
        <v>15521.7</v>
      </c>
      <c r="D488" s="8">
        <v>457.82639999999998</v>
      </c>
      <c r="E488" s="8">
        <v>1377.5</v>
      </c>
      <c r="F488" s="8">
        <v>314.8</v>
      </c>
      <c r="G488" s="8">
        <v>218.9</v>
      </c>
      <c r="H488" s="8">
        <v>671.3</v>
      </c>
      <c r="I488" s="8">
        <v>2730.9</v>
      </c>
      <c r="J488" s="8">
        <v>1826</v>
      </c>
      <c r="K488" s="8">
        <v>11095.2</v>
      </c>
      <c r="L488" s="8">
        <v>0</v>
      </c>
      <c r="M488" s="8">
        <v>4931.9479000000001</v>
      </c>
      <c r="N488" s="8">
        <v>0</v>
      </c>
      <c r="O488" s="8">
        <v>-203</v>
      </c>
      <c r="P488" s="8">
        <v>-943</v>
      </c>
      <c r="Q488" s="8">
        <v>6729.3</v>
      </c>
      <c r="R488" s="8">
        <v>4249</v>
      </c>
      <c r="S488" s="8">
        <v>144.9</v>
      </c>
      <c r="T488" s="8">
        <v>94.5</v>
      </c>
      <c r="U488" s="8">
        <v>299.2276</v>
      </c>
      <c r="V488" s="8">
        <v>4.2417999999999996</v>
      </c>
      <c r="W488" s="8">
        <v>0</v>
      </c>
      <c r="X488" s="8">
        <v>3.5804</v>
      </c>
      <c r="Y488" s="8">
        <v>0.14180000000000001</v>
      </c>
      <c r="Z488" s="8">
        <v>1.9092</v>
      </c>
      <c r="AA488" s="8">
        <v>6</v>
      </c>
      <c r="AB488" s="8">
        <v>9.9435000000000002</v>
      </c>
      <c r="AC488" s="8">
        <v>10.018000000000001</v>
      </c>
      <c r="AD488" s="8">
        <v>149.3167</v>
      </c>
      <c r="AE488" s="8">
        <v>0.96360000000000001</v>
      </c>
      <c r="AF488" s="8">
        <v>1.8761999999999999</v>
      </c>
      <c r="AG488" s="8">
        <v>4.2736999999999998</v>
      </c>
      <c r="AH488" s="8">
        <v>4.4177</v>
      </c>
      <c r="AI488" s="8">
        <v>3.3639999999999999</v>
      </c>
      <c r="AJ488" s="8">
        <v>3.9289000000000001</v>
      </c>
      <c r="AK488" s="8">
        <v>218.9</v>
      </c>
      <c r="AL488" s="8">
        <v>3.3639999999999999</v>
      </c>
      <c r="AM488" s="8">
        <v>0</v>
      </c>
      <c r="AN488" s="8">
        <v>10.056900000000001</v>
      </c>
      <c r="AO488" s="8">
        <v>1.5558999999999998</v>
      </c>
      <c r="AP488" s="8">
        <v>0.63560000000000005</v>
      </c>
      <c r="AQ488" s="8">
        <v>1.399</v>
      </c>
      <c r="AR488" s="8">
        <v>2.5756000000000001</v>
      </c>
      <c r="AS488" s="8">
        <v>2.8515000000000001</v>
      </c>
      <c r="AT488" s="8">
        <v>1.35E-2</v>
      </c>
      <c r="AU488" s="8">
        <v>59.8904</v>
      </c>
      <c r="AV488" s="8">
        <v>0</v>
      </c>
      <c r="AW488" s="8">
        <v>1.2570000000000001</v>
      </c>
      <c r="AX488" s="8">
        <v>0.3367</v>
      </c>
      <c r="AZ488" s="8">
        <v>14667.9</v>
      </c>
      <c r="BA488" s="8">
        <v>789.16930000000002</v>
      </c>
      <c r="BB488" s="8">
        <v>1813.9</v>
      </c>
      <c r="BC488" s="8">
        <v>958.1</v>
      </c>
      <c r="BD488" s="8">
        <v>629.29999999999995</v>
      </c>
      <c r="BE488" s="8">
        <v>482.2</v>
      </c>
      <c r="BF488" s="8">
        <v>2143.6999999999998</v>
      </c>
      <c r="BG488" s="8">
        <v>1545</v>
      </c>
      <c r="BH488" s="8">
        <v>10700</v>
      </c>
      <c r="BI488" s="8">
        <v>2.8138000000000001</v>
      </c>
      <c r="BJ488" s="8">
        <v>5007.7464</v>
      </c>
      <c r="BK488" s="8">
        <v>0</v>
      </c>
      <c r="BL488" s="8">
        <v>-344.1</v>
      </c>
      <c r="BM488" s="8">
        <v>-1027.8</v>
      </c>
      <c r="BN488" s="8">
        <v>6179.9</v>
      </c>
      <c r="BO488" s="8">
        <v>4253.2</v>
      </c>
      <c r="BP488" s="8">
        <v>164.4</v>
      </c>
      <c r="BQ488" s="8">
        <v>91.65</v>
      </c>
      <c r="BR488" s="8">
        <v>320.87459999999999</v>
      </c>
      <c r="BS488" s="8">
        <v>7.5457000000000001</v>
      </c>
      <c r="BT488" s="8">
        <v>0</v>
      </c>
      <c r="BU488" s="8">
        <v>2.7608000000000001</v>
      </c>
      <c r="BV488" s="8">
        <v>0.21190000000000001</v>
      </c>
      <c r="BW488" s="8">
        <v>2.2463000000000002</v>
      </c>
      <c r="BX488" s="8">
        <v>6</v>
      </c>
      <c r="BY488" s="8">
        <v>20.245999999999999</v>
      </c>
      <c r="BZ488" s="8">
        <v>28.8</v>
      </c>
      <c r="CA488" s="8">
        <v>187.48150000000001</v>
      </c>
      <c r="CB488" s="8">
        <v>7.2343000000000002</v>
      </c>
      <c r="CC488" s="8">
        <v>5.7747000000000002</v>
      </c>
      <c r="CD488" s="8">
        <v>7.7739000000000003</v>
      </c>
      <c r="CE488" s="8">
        <v>8.8333999999999993</v>
      </c>
      <c r="CF488" s="8">
        <v>9.2888000000000002</v>
      </c>
      <c r="CG488" s="8">
        <v>7.9976000000000003</v>
      </c>
      <c r="CH488" s="8">
        <v>629.29999999999995</v>
      </c>
      <c r="CI488" s="8">
        <v>9.2888000000000002</v>
      </c>
      <c r="CJ488" s="8">
        <v>0</v>
      </c>
      <c r="CK488" s="8">
        <v>4.9391999999999996</v>
      </c>
      <c r="CL488" s="8">
        <v>1.984</v>
      </c>
      <c r="CM488" s="8">
        <v>0.91190000000000004</v>
      </c>
      <c r="CN488" s="8">
        <v>1.3708</v>
      </c>
      <c r="CO488" s="8">
        <v>8.0864999999999991</v>
      </c>
      <c r="CP488" s="8">
        <v>7.1917</v>
      </c>
      <c r="CQ488" s="8">
        <v>2.2700000000000001E-2</v>
      </c>
      <c r="CR488" s="8">
        <v>20.832699999999999</v>
      </c>
      <c r="CS488" s="8">
        <v>0</v>
      </c>
      <c r="CT488" s="8">
        <v>0.62680000000000002</v>
      </c>
      <c r="CU488" s="8">
        <v>0.44330000000000003</v>
      </c>
      <c r="CW488" s="8">
        <v>12185.3</v>
      </c>
      <c r="CX488" s="8">
        <v>444.30619999999999</v>
      </c>
      <c r="CY488" s="8">
        <v>1188.3</v>
      </c>
      <c r="CZ488" s="8">
        <v>626.20000000000005</v>
      </c>
      <c r="DA488" s="8">
        <v>365.7</v>
      </c>
      <c r="DB488" s="8">
        <v>652.29999999999995</v>
      </c>
      <c r="DC488" s="8">
        <v>1478.9</v>
      </c>
      <c r="DD488" s="8">
        <v>1845.5</v>
      </c>
      <c r="DE488" s="8">
        <v>10485.8</v>
      </c>
      <c r="DF488" s="8">
        <v>2.6617999999999999</v>
      </c>
      <c r="DG488" s="8">
        <v>4747.2556999999997</v>
      </c>
      <c r="DH488" s="8">
        <v>0</v>
      </c>
      <c r="DI488" s="8">
        <v>-538.9</v>
      </c>
      <c r="DJ488" s="8">
        <v>-583</v>
      </c>
      <c r="DK488" s="8">
        <v>6237.8</v>
      </c>
      <c r="DL488" s="8">
        <v>3934.1</v>
      </c>
      <c r="DM488" s="8">
        <v>203.3</v>
      </c>
      <c r="DN488" s="8">
        <v>138.85</v>
      </c>
      <c r="DO488" s="8">
        <v>327.74400000000003</v>
      </c>
      <c r="DP488" s="8">
        <v>6.2435999999999998</v>
      </c>
      <c r="DQ488" s="8">
        <v>0</v>
      </c>
      <c r="DR488" s="8">
        <v>3.9950000000000001</v>
      </c>
      <c r="DS488" s="8">
        <v>0.26819999999999999</v>
      </c>
      <c r="DT488" s="8">
        <v>2.9304999999999999</v>
      </c>
      <c r="DU488" s="8">
        <v>6</v>
      </c>
      <c r="DV488" s="8">
        <v>11.1936</v>
      </c>
      <c r="DW488" s="8">
        <v>16.739999999999998</v>
      </c>
      <c r="DX488" s="8">
        <v>-41.875</v>
      </c>
      <c r="DY488" s="8">
        <v>2.1408</v>
      </c>
      <c r="DZ488" s="8">
        <v>3.4523000000000001</v>
      </c>
      <c r="EA488" s="8">
        <v>4.5198999999999998</v>
      </c>
      <c r="EB488" s="8">
        <v>5.4787999999999997</v>
      </c>
      <c r="EC488" s="8">
        <v>5.1605999999999996</v>
      </c>
      <c r="ED488" s="8">
        <v>5.2739000000000003</v>
      </c>
      <c r="EE488" s="8">
        <v>365.7</v>
      </c>
      <c r="EF488" s="8">
        <v>5.1605999999999996</v>
      </c>
      <c r="EG488" s="8">
        <v>0</v>
      </c>
      <c r="EH488" s="8">
        <v>8.9337</v>
      </c>
      <c r="EI488" s="8">
        <v>2.6602000000000001</v>
      </c>
      <c r="EJ488" s="8">
        <v>1.1383000000000001</v>
      </c>
      <c r="EK488" s="8">
        <v>1.1620999999999999</v>
      </c>
      <c r="EL488" s="8">
        <v>5.0955000000000004</v>
      </c>
      <c r="EM488" s="8">
        <v>4.3251999999999997</v>
      </c>
      <c r="EN488" s="8">
        <v>2.8299999999999999E-2</v>
      </c>
      <c r="EO488" s="8">
        <v>35.8491</v>
      </c>
      <c r="EP488" s="8">
        <v>0</v>
      </c>
      <c r="EQ488" s="8">
        <v>0.46550000000000002</v>
      </c>
      <c r="ER488" s="8">
        <v>0.45629999999999998</v>
      </c>
      <c r="ET488" s="8">
        <v>11484.8</v>
      </c>
      <c r="EU488" s="8">
        <v>669.12990000000002</v>
      </c>
      <c r="EV488" s="8">
        <v>1408</v>
      </c>
      <c r="EW488" s="8">
        <v>882</v>
      </c>
      <c r="EX488" s="8">
        <v>591</v>
      </c>
      <c r="EY488" s="8">
        <v>514.4</v>
      </c>
      <c r="EZ488" s="8">
        <v>662.2</v>
      </c>
      <c r="FA488" s="8">
        <v>1716.7</v>
      </c>
      <c r="FB488" s="8">
        <v>10159.1</v>
      </c>
      <c r="FC488" s="8">
        <v>3.282</v>
      </c>
      <c r="FD488" s="8">
        <v>3792.6848</v>
      </c>
      <c r="FE488" s="8">
        <v>0</v>
      </c>
      <c r="FF488" s="8">
        <v>-845.9</v>
      </c>
      <c r="FG488" s="8">
        <v>-982.1</v>
      </c>
      <c r="FH488" s="8">
        <v>6034</v>
      </c>
      <c r="FI488" s="8">
        <v>3862.6</v>
      </c>
      <c r="FJ488" s="8">
        <v>256.8</v>
      </c>
      <c r="FK488" s="8">
        <v>142.65</v>
      </c>
      <c r="FL488" s="8">
        <v>356.06360000000001</v>
      </c>
      <c r="FM488" s="8">
        <v>8.6950000000000003</v>
      </c>
      <c r="FN488" s="8">
        <v>0</v>
      </c>
      <c r="FO488" s="8">
        <v>2.6936999999999998</v>
      </c>
      <c r="FP488" s="8">
        <v>0.33</v>
      </c>
      <c r="FQ488" s="8">
        <v>2.0669</v>
      </c>
      <c r="FR488" s="8">
        <v>6</v>
      </c>
      <c r="FS488" s="8">
        <v>15.5953</v>
      </c>
      <c r="FT488" s="8">
        <v>27.05</v>
      </c>
      <c r="FU488" s="8">
        <v>61.588999999999999</v>
      </c>
      <c r="FV488" s="8">
        <v>8.6408000000000005</v>
      </c>
      <c r="FW488" s="8">
        <v>5.7254000000000005</v>
      </c>
      <c r="FX488" s="8">
        <v>6.9574999999999996</v>
      </c>
      <c r="FY488" s="8">
        <v>7.3079000000000001</v>
      </c>
      <c r="FZ488" s="8">
        <v>7.9108000000000001</v>
      </c>
      <c r="GA488" s="8">
        <v>7.6348000000000003</v>
      </c>
      <c r="GB488" s="8">
        <v>591</v>
      </c>
      <c r="GC488" s="8">
        <v>7.9108000000000001</v>
      </c>
      <c r="GD488" s="8">
        <v>20.8996</v>
      </c>
      <c r="GE488" s="11">
        <v>1613.3</v>
      </c>
      <c r="GF488" s="11">
        <v>1.1126</v>
      </c>
      <c r="GG488" s="11">
        <v>21.850999999999999</v>
      </c>
      <c r="GH488" s="8">
        <v>6.4122000000000003</v>
      </c>
      <c r="GI488" s="8">
        <v>5.8330000000000002</v>
      </c>
      <c r="GJ488" s="8">
        <v>3.4007999999999998</v>
      </c>
      <c r="GK488" s="8">
        <v>1.1305000000000001</v>
      </c>
      <c r="GL488" s="8">
        <v>11.184799999999999</v>
      </c>
      <c r="GM488" s="8">
        <v>10.445600000000001</v>
      </c>
      <c r="GN488" s="8">
        <v>1.0485</v>
      </c>
      <c r="GO488" s="8">
        <v>27.732700000000001</v>
      </c>
      <c r="GP488" s="8">
        <v>0</v>
      </c>
      <c r="GQ488" s="8">
        <v>0.18390000000000001</v>
      </c>
      <c r="GR488" s="8">
        <v>0.48709999999999998</v>
      </c>
      <c r="GS488" s="12">
        <f t="shared" si="218"/>
        <v>2.3824027072758036</v>
      </c>
      <c r="GU488" s="8">
        <v>11804</v>
      </c>
      <c r="GV488" s="8">
        <v>944.38559999999995</v>
      </c>
      <c r="GW488" s="8">
        <v>1874.9</v>
      </c>
      <c r="GX488" s="8">
        <v>1397.9</v>
      </c>
      <c r="GY488" s="8">
        <v>909.7</v>
      </c>
      <c r="GZ488" s="8">
        <v>370.8</v>
      </c>
      <c r="HA488" s="8">
        <v>1083.3</v>
      </c>
      <c r="HB488" s="8">
        <v>1567.7</v>
      </c>
      <c r="HC488" s="8">
        <v>11194.6</v>
      </c>
      <c r="HD488" s="8">
        <v>4.5613000000000001</v>
      </c>
      <c r="HE488" s="8">
        <v>9065.4971999999998</v>
      </c>
      <c r="HF488" s="8">
        <v>0</v>
      </c>
      <c r="HG488" s="8">
        <v>-234.4</v>
      </c>
      <c r="HH488" s="8">
        <v>-368.9</v>
      </c>
      <c r="HI488" s="8">
        <v>5724.3</v>
      </c>
      <c r="HJ488" s="8">
        <v>5131.1000000000004</v>
      </c>
      <c r="HK488" s="8">
        <v>439.45</v>
      </c>
      <c r="HL488" s="8">
        <v>172.35</v>
      </c>
      <c r="HM488" s="8">
        <v>391.0009</v>
      </c>
      <c r="HN488" s="8">
        <v>12.2941</v>
      </c>
      <c r="HO488" s="8">
        <v>0</v>
      </c>
      <c r="HP488" s="8">
        <v>4.8352000000000004</v>
      </c>
      <c r="HQ488" s="8">
        <v>0.79169999999999996</v>
      </c>
      <c r="HR488" s="8">
        <v>16.021799999999999</v>
      </c>
      <c r="HS488" s="8">
        <v>7</v>
      </c>
      <c r="HT488" s="8">
        <v>9.7334999999999994</v>
      </c>
      <c r="HU488" s="8">
        <v>41.63</v>
      </c>
      <c r="HV488" s="8">
        <v>53.900199999999998</v>
      </c>
      <c r="HW488" s="8">
        <v>9.8121000000000009</v>
      </c>
      <c r="HX488" s="8">
        <v>8.5203000000000007</v>
      </c>
      <c r="HY488" s="8">
        <v>9.6320999999999994</v>
      </c>
      <c r="HZ488" s="8">
        <v>9.9573999999999998</v>
      </c>
      <c r="IA488" s="8">
        <v>11.1457</v>
      </c>
      <c r="IB488" s="8">
        <v>10.786099999999999</v>
      </c>
      <c r="IC488" s="8">
        <v>909.7</v>
      </c>
      <c r="ID488" s="8">
        <v>11.1457</v>
      </c>
      <c r="IE488" s="8">
        <v>25.101400000000002</v>
      </c>
      <c r="IF488" s="11">
        <v>352.4</v>
      </c>
      <c r="IG488" s="11">
        <v>909.7</v>
      </c>
      <c r="IH488" s="11">
        <v>1.1055999999999999</v>
      </c>
      <c r="II488" s="11">
        <v>21.850999999999999</v>
      </c>
      <c r="IJ488" s="8">
        <v>10.2738</v>
      </c>
      <c r="IK488" s="8">
        <v>4.7365000000000004</v>
      </c>
      <c r="IL488" s="8">
        <v>2.4861</v>
      </c>
      <c r="IM488" s="8">
        <v>1.0544</v>
      </c>
      <c r="IN488" s="8">
        <v>81.8035</v>
      </c>
      <c r="IO488" s="8">
        <v>25.822099999999999</v>
      </c>
      <c r="IP488" s="8">
        <v>0.74339999999999995</v>
      </c>
      <c r="IQ488" s="8">
        <v>16.8187</v>
      </c>
      <c r="IR488" s="8">
        <v>0</v>
      </c>
      <c r="IS488" s="8">
        <v>5.62E-2</v>
      </c>
      <c r="IT488" s="8">
        <v>1.0939000000000001</v>
      </c>
      <c r="IU488" s="11">
        <v>9345.4969000000001</v>
      </c>
      <c r="IV488" s="11">
        <v>9065.4969000000001</v>
      </c>
      <c r="IW488" s="12">
        <f t="shared" si="219"/>
        <v>2.0610091238869956</v>
      </c>
      <c r="IX488" s="12"/>
      <c r="IY488" s="8">
        <f t="shared" si="198"/>
        <v>1</v>
      </c>
      <c r="IZ488" s="8">
        <f t="shared" si="220"/>
        <v>1</v>
      </c>
      <c r="JA488" s="8">
        <f t="shared" si="199"/>
        <v>1</v>
      </c>
      <c r="JB488" s="8">
        <f t="shared" si="221"/>
        <v>1</v>
      </c>
      <c r="JC488" s="8">
        <f t="shared" si="200"/>
        <v>1</v>
      </c>
      <c r="JD488" s="8">
        <f t="shared" si="201"/>
        <v>0</v>
      </c>
      <c r="JE488" s="8">
        <f t="shared" si="202"/>
        <v>1</v>
      </c>
      <c r="JF488" s="8">
        <f t="shared" si="203"/>
        <v>0</v>
      </c>
      <c r="JG488" s="8">
        <f t="shared" si="204"/>
        <v>0</v>
      </c>
      <c r="JH488" s="8">
        <f t="shared" si="205"/>
        <v>6</v>
      </c>
      <c r="JJ488" s="8">
        <f t="shared" si="206"/>
        <v>5</v>
      </c>
      <c r="JK488" s="8">
        <f t="shared" si="207"/>
        <v>0.19842850705020232</v>
      </c>
      <c r="JL488" s="8">
        <v>0.19842850705020232</v>
      </c>
      <c r="JM488" s="8">
        <f t="shared" si="208"/>
        <v>-6.6159986274255789E-2</v>
      </c>
      <c r="JN488" s="8">
        <v>-6.6159986274255789E-2</v>
      </c>
      <c r="JO488" s="8">
        <f t="shared" si="222"/>
        <v>0</v>
      </c>
      <c r="JP488" s="8">
        <f t="shared" si="223"/>
        <v>0</v>
      </c>
      <c r="JQ488" s="8">
        <f t="shared" si="209"/>
        <v>3</v>
      </c>
      <c r="JR488" s="8">
        <f t="shared" si="210"/>
        <v>1</v>
      </c>
      <c r="JS488" s="8">
        <f t="shared" si="224"/>
        <v>1</v>
      </c>
      <c r="JT488" s="8">
        <f t="shared" si="211"/>
        <v>1</v>
      </c>
      <c r="JU488" s="8">
        <f t="shared" si="212"/>
        <v>1</v>
      </c>
      <c r="JV488" s="8">
        <f t="shared" si="213"/>
        <v>2</v>
      </c>
      <c r="JW488" s="8">
        <f t="shared" si="214"/>
        <v>9</v>
      </c>
      <c r="JX488" s="8">
        <f t="shared" si="215"/>
        <v>15</v>
      </c>
      <c r="JY488" s="8" t="str">
        <f t="shared" si="216"/>
        <v>M</v>
      </c>
      <c r="KA488" s="8">
        <f t="shared" si="217"/>
        <v>0.42778596406478009</v>
      </c>
      <c r="KB488" s="8">
        <v>0.42778596406478009</v>
      </c>
      <c r="KD488" s="8">
        <f>IF(IJ488&lt;VLOOKUP($KJ488,'Industry Valuation'!$A$2:$F$13,2,0),2,0)</f>
        <v>2</v>
      </c>
      <c r="KE488" s="8">
        <f>IF(IT488&lt;VLOOKUP($KJ488,'Industry Valuation'!$A$2:$F$13,3,0),2,0)</f>
        <v>2</v>
      </c>
      <c r="KF488" s="8">
        <f>IF(HP488&lt;VLOOKUP($KJ488,'Industry Valuation'!$A$2:$F$13,4,0),2,0)</f>
        <v>2</v>
      </c>
      <c r="KG488" s="8">
        <f>IF(HQ488&lt;VLOOKUP($KJ488,'Industry Valuation'!$A$2:$F$13,4,0),1,0)</f>
        <v>1</v>
      </c>
      <c r="KH488" s="8">
        <f>IF(HR488&lt;VLOOKUP($KJ488,'Industry Valuation'!$A$2:$F$13,4,0),1,0)</f>
        <v>0</v>
      </c>
      <c r="KI488" s="8">
        <f t="shared" si="225"/>
        <v>7</v>
      </c>
      <c r="KJ488" s="8" t="str">
        <f>VLOOKUP(B488,'[1]Values-Industry'!B$3:C$1974,2,0)</f>
        <v>Consumer, Cyclical</v>
      </c>
    </row>
    <row r="489" spans="1:296" x14ac:dyDescent="0.2">
      <c r="A489" s="4" t="s">
        <v>5574</v>
      </c>
      <c r="B489" s="8" t="s">
        <v>556</v>
      </c>
      <c r="C489" s="8">
        <v>0.152</v>
      </c>
      <c r="E489" s="8">
        <v>0</v>
      </c>
      <c r="F489" s="8">
        <v>-0.49399999999999999</v>
      </c>
      <c r="G489" s="8">
        <v>-0.49399999999999999</v>
      </c>
      <c r="H489" s="8">
        <v>1229.4349999999999</v>
      </c>
      <c r="I489" s="8">
        <v>0</v>
      </c>
      <c r="J489" s="8">
        <v>1229.4349999999999</v>
      </c>
      <c r="K489" s="8">
        <v>80.378</v>
      </c>
      <c r="L489" s="8">
        <v>0</v>
      </c>
      <c r="M489" s="8">
        <v>1242.6321</v>
      </c>
      <c r="N489" s="8">
        <v>0</v>
      </c>
      <c r="O489" s="8">
        <v>0</v>
      </c>
      <c r="P489" s="8">
        <v>0</v>
      </c>
      <c r="Q489" s="8">
        <v>71.578999999999994</v>
      </c>
      <c r="R489" s="8">
        <v>0</v>
      </c>
      <c r="S489" s="8">
        <v>2.0299999999999998</v>
      </c>
      <c r="T489" s="8">
        <v>0.98</v>
      </c>
      <c r="U489" s="8">
        <v>-92.539900000000003</v>
      </c>
      <c r="V489" s="8">
        <v>0</v>
      </c>
      <c r="W489" s="8">
        <v>0</v>
      </c>
      <c r="X489" s="8">
        <v>0</v>
      </c>
      <c r="Y489" s="8">
        <v>87.092600000000004</v>
      </c>
      <c r="Z489" s="8">
        <v>0</v>
      </c>
      <c r="AA489" s="8">
        <v>0</v>
      </c>
      <c r="AB489" s="8">
        <v>-3.7317</v>
      </c>
      <c r="AC489" s="8">
        <v>-3.7699999999999997E-2</v>
      </c>
      <c r="AD489" s="8">
        <v>-88.45</v>
      </c>
      <c r="AE489" s="8">
        <v>-4.07E-2</v>
      </c>
      <c r="AF489" s="8">
        <v>-0.61460000000000004</v>
      </c>
      <c r="AG489" s="8">
        <v>0</v>
      </c>
      <c r="AH489" s="8">
        <v>0</v>
      </c>
      <c r="AI489" s="8">
        <v>0</v>
      </c>
      <c r="AJ489" s="8">
        <v>-2.9470999999999998</v>
      </c>
      <c r="AK489" s="8">
        <v>-0.49399999999999999</v>
      </c>
      <c r="AL489" s="8">
        <v>0</v>
      </c>
      <c r="AM489" s="8">
        <v>0</v>
      </c>
      <c r="AN489" s="8">
        <v>0</v>
      </c>
      <c r="AO489" s="8">
        <v>0</v>
      </c>
      <c r="AP489" s="8">
        <v>0</v>
      </c>
      <c r="AQ489" s="8">
        <v>1.9E-3</v>
      </c>
      <c r="AR489" s="8">
        <v>0</v>
      </c>
      <c r="AS489" s="8">
        <v>0</v>
      </c>
      <c r="AT489" s="8">
        <v>0</v>
      </c>
      <c r="AU489" s="8">
        <v>0</v>
      </c>
      <c r="AV489" s="8">
        <v>0</v>
      </c>
      <c r="AW489" s="8">
        <v>92.871200000000002</v>
      </c>
      <c r="AX489" s="8">
        <v>0</v>
      </c>
      <c r="AZ489" s="8">
        <v>0</v>
      </c>
      <c r="BB489" s="8">
        <v>0</v>
      </c>
      <c r="BC489" s="8">
        <v>0</v>
      </c>
      <c r="BD489" s="8">
        <v>0</v>
      </c>
      <c r="BE489" s="8">
        <v>0</v>
      </c>
      <c r="BF489" s="8">
        <v>0</v>
      </c>
      <c r="BG489" s="8">
        <v>0</v>
      </c>
      <c r="BH489" s="8">
        <v>0</v>
      </c>
      <c r="BI489" s="8">
        <v>0</v>
      </c>
      <c r="BJ489" s="8">
        <v>1239.7484999999999</v>
      </c>
      <c r="BK489" s="8">
        <v>0</v>
      </c>
      <c r="BL489" s="8">
        <v>0</v>
      </c>
      <c r="BM489" s="8">
        <v>0</v>
      </c>
      <c r="BN489" s="8">
        <v>0</v>
      </c>
      <c r="BO489" s="8">
        <v>0</v>
      </c>
      <c r="BP489" s="8">
        <v>1.96</v>
      </c>
      <c r="BQ489" s="8">
        <v>0.49</v>
      </c>
      <c r="BR489" s="8">
        <v>0</v>
      </c>
      <c r="BS489" s="8">
        <v>0</v>
      </c>
      <c r="BT489" s="8">
        <v>0</v>
      </c>
      <c r="BU489" s="8">
        <v>0</v>
      </c>
      <c r="BV489" s="8">
        <v>0</v>
      </c>
      <c r="BW489" s="8">
        <v>0</v>
      </c>
      <c r="BX489" s="8">
        <v>0</v>
      </c>
      <c r="BY489" s="8">
        <v>0</v>
      </c>
      <c r="BZ489" s="8">
        <v>-0.59</v>
      </c>
      <c r="CA489" s="8">
        <v>0</v>
      </c>
      <c r="CB489" s="8">
        <v>0</v>
      </c>
      <c r="CC489" s="8">
        <v>0</v>
      </c>
      <c r="CD489" s="8">
        <v>0</v>
      </c>
      <c r="CE489" s="8">
        <v>0</v>
      </c>
      <c r="CF489" s="8">
        <v>0</v>
      </c>
      <c r="CG489" s="8">
        <v>0</v>
      </c>
      <c r="CH489" s="8">
        <v>-7.7430000000000003</v>
      </c>
      <c r="CI489" s="8">
        <v>0</v>
      </c>
      <c r="CJ489" s="8">
        <v>0</v>
      </c>
      <c r="CK489" s="8">
        <v>0</v>
      </c>
      <c r="CL489" s="8">
        <v>0</v>
      </c>
      <c r="CM489" s="8">
        <v>0</v>
      </c>
      <c r="CN489" s="8">
        <v>0</v>
      </c>
      <c r="CO489" s="8">
        <v>0</v>
      </c>
      <c r="CP489" s="8">
        <v>0</v>
      </c>
      <c r="CQ489" s="8">
        <v>0</v>
      </c>
      <c r="CR489" s="8">
        <v>0</v>
      </c>
      <c r="CS489" s="8">
        <v>0</v>
      </c>
      <c r="CT489" s="8">
        <v>0</v>
      </c>
      <c r="CU489" s="8">
        <v>0</v>
      </c>
      <c r="CW489" s="8">
        <v>0</v>
      </c>
      <c r="CX489" s="8">
        <v>-0.68269999999999997</v>
      </c>
      <c r="CY489" s="8">
        <v>0</v>
      </c>
      <c r="CZ489" s="8">
        <v>-0.65</v>
      </c>
      <c r="DA489" s="8">
        <v>-0.65</v>
      </c>
      <c r="DB489" s="8">
        <v>0</v>
      </c>
      <c r="DC489" s="8">
        <v>0</v>
      </c>
      <c r="DD489" s="8">
        <v>0</v>
      </c>
      <c r="DE489" s="8">
        <v>0</v>
      </c>
      <c r="DF489" s="8">
        <v>0</v>
      </c>
      <c r="DG489" s="8">
        <v>0</v>
      </c>
      <c r="DH489" s="8">
        <v>0</v>
      </c>
      <c r="DI489" s="8">
        <v>0</v>
      </c>
      <c r="DJ489" s="8">
        <v>0</v>
      </c>
      <c r="DK489" s="8">
        <v>0</v>
      </c>
      <c r="DL489" s="8">
        <v>0</v>
      </c>
      <c r="DM489" s="8">
        <v>3.21</v>
      </c>
      <c r="DN489" s="8">
        <v>0.56999999999999995</v>
      </c>
      <c r="DO489" s="8">
        <v>0</v>
      </c>
      <c r="DP489" s="8">
        <v>0</v>
      </c>
      <c r="DQ489" s="8">
        <v>0</v>
      </c>
      <c r="DR489" s="8">
        <v>0</v>
      </c>
      <c r="DS489" s="8">
        <v>0</v>
      </c>
      <c r="DT489" s="8">
        <v>0</v>
      </c>
      <c r="DU489" s="8">
        <v>0</v>
      </c>
      <c r="DV489" s="8">
        <v>-8.7719000000000005</v>
      </c>
      <c r="DW489" s="8">
        <v>-0.05</v>
      </c>
      <c r="DX489" s="8">
        <v>0</v>
      </c>
      <c r="DY489" s="8">
        <v>0</v>
      </c>
      <c r="DZ489" s="8">
        <v>0</v>
      </c>
      <c r="EA489" s="8">
        <v>0</v>
      </c>
      <c r="EB489" s="8">
        <v>0</v>
      </c>
      <c r="EC489" s="8">
        <v>0</v>
      </c>
      <c r="ED489" s="8">
        <v>0</v>
      </c>
      <c r="EE489" s="8">
        <v>-0.65</v>
      </c>
      <c r="EF489" s="8">
        <v>0</v>
      </c>
      <c r="EG489" s="8">
        <v>0</v>
      </c>
      <c r="EH489" s="8">
        <v>0</v>
      </c>
      <c r="EI489" s="8">
        <v>0</v>
      </c>
      <c r="EJ489" s="8">
        <v>0</v>
      </c>
      <c r="EK489" s="8">
        <v>0</v>
      </c>
      <c r="EL489" s="8">
        <v>0</v>
      </c>
      <c r="EM489" s="8">
        <v>0</v>
      </c>
      <c r="EN489" s="8">
        <v>0</v>
      </c>
      <c r="EO489" s="8">
        <v>0</v>
      </c>
      <c r="EP489" s="8">
        <v>0</v>
      </c>
      <c r="EQ489" s="8">
        <v>0</v>
      </c>
      <c r="ER489" s="8">
        <v>0</v>
      </c>
      <c r="ET489" s="8">
        <v>0</v>
      </c>
      <c r="EU489" s="8">
        <v>-0.9496</v>
      </c>
      <c r="EV489" s="8">
        <v>0</v>
      </c>
      <c r="EW489" s="8">
        <v>-0.93</v>
      </c>
      <c r="EX489" s="8">
        <v>-0.93</v>
      </c>
      <c r="EY489" s="8">
        <v>0</v>
      </c>
      <c r="EZ489" s="8">
        <v>0</v>
      </c>
      <c r="FA489" s="8">
        <v>0</v>
      </c>
      <c r="FB489" s="8">
        <v>0</v>
      </c>
      <c r="FC489" s="8">
        <v>0</v>
      </c>
      <c r="FD489" s="8">
        <v>0</v>
      </c>
      <c r="FE489" s="8">
        <v>0</v>
      </c>
      <c r="FF489" s="8">
        <v>0</v>
      </c>
      <c r="FG489" s="8">
        <v>0</v>
      </c>
      <c r="FH489" s="8">
        <v>0</v>
      </c>
      <c r="FI489" s="8">
        <v>0</v>
      </c>
      <c r="FJ489" s="8">
        <v>1.18</v>
      </c>
      <c r="FK489" s="8">
        <v>0.45</v>
      </c>
      <c r="FL489" s="8">
        <v>0</v>
      </c>
      <c r="FM489" s="8">
        <v>0</v>
      </c>
      <c r="FN489" s="8">
        <v>0</v>
      </c>
      <c r="FO489" s="8">
        <v>0</v>
      </c>
      <c r="FP489" s="8">
        <v>0</v>
      </c>
      <c r="FQ489" s="8">
        <v>0</v>
      </c>
      <c r="FR489" s="8">
        <v>0</v>
      </c>
      <c r="FS489" s="8">
        <v>-6.1947000000000001</v>
      </c>
      <c r="FT489" s="8">
        <v>-7.0000000000000007E-2</v>
      </c>
      <c r="FU489" s="8">
        <v>-40</v>
      </c>
      <c r="FV489" s="8">
        <v>0</v>
      </c>
      <c r="FW489" s="8">
        <v>0</v>
      </c>
      <c r="FX489" s="8">
        <v>0</v>
      </c>
      <c r="FY489" s="8">
        <v>0</v>
      </c>
      <c r="FZ489" s="8">
        <v>0</v>
      </c>
      <c r="GA489" s="8">
        <v>0</v>
      </c>
      <c r="GB489" s="8">
        <v>-0.93</v>
      </c>
      <c r="GC489" s="8">
        <v>0</v>
      </c>
      <c r="GD489" s="8">
        <v>0</v>
      </c>
      <c r="GE489" s="11">
        <v>0</v>
      </c>
      <c r="GF489" s="11">
        <v>0</v>
      </c>
      <c r="GG489" s="11">
        <v>13.106999999999999</v>
      </c>
      <c r="GH489" s="8">
        <v>0</v>
      </c>
      <c r="GI489" s="8">
        <v>0</v>
      </c>
      <c r="GJ489" s="8">
        <v>0</v>
      </c>
      <c r="GK489" s="8">
        <v>0</v>
      </c>
      <c r="GL489" s="8">
        <v>0</v>
      </c>
      <c r="GM489" s="8">
        <v>0</v>
      </c>
      <c r="GN489" s="8">
        <v>0</v>
      </c>
      <c r="GO489" s="8">
        <v>0</v>
      </c>
      <c r="GP489" s="8">
        <v>0</v>
      </c>
      <c r="GQ489" s="8">
        <v>0</v>
      </c>
      <c r="GR489" s="8">
        <v>0</v>
      </c>
      <c r="GS489" s="12">
        <f t="shared" si="218"/>
        <v>0</v>
      </c>
      <c r="GU489" s="8">
        <v>0</v>
      </c>
      <c r="GW489" s="8">
        <v>0</v>
      </c>
      <c r="GX489" s="8">
        <v>0</v>
      </c>
      <c r="GY489" s="8">
        <v>0</v>
      </c>
      <c r="GZ489" s="8">
        <v>0</v>
      </c>
      <c r="HA489" s="8">
        <v>0</v>
      </c>
      <c r="HB489" s="8">
        <v>0</v>
      </c>
      <c r="HC489" s="8">
        <v>0</v>
      </c>
      <c r="HD489" s="8">
        <v>0</v>
      </c>
      <c r="HE489" s="8">
        <v>0</v>
      </c>
      <c r="HF489" s="8">
        <v>0</v>
      </c>
      <c r="HG489" s="8">
        <v>0</v>
      </c>
      <c r="HH489" s="8">
        <v>0</v>
      </c>
      <c r="HI489" s="8">
        <v>0</v>
      </c>
      <c r="HJ489" s="8">
        <v>0</v>
      </c>
      <c r="HK489" s="8">
        <v>1.65</v>
      </c>
      <c r="HL489" s="8">
        <v>0.5</v>
      </c>
      <c r="HM489" s="8">
        <v>0</v>
      </c>
      <c r="HN489" s="8">
        <v>0</v>
      </c>
      <c r="HO489" s="8">
        <v>0</v>
      </c>
      <c r="HP489" s="8">
        <v>0</v>
      </c>
      <c r="HQ489" s="8">
        <v>0</v>
      </c>
      <c r="HR489" s="8">
        <v>0</v>
      </c>
      <c r="HS489" s="8">
        <v>0</v>
      </c>
      <c r="HT489" s="8">
        <v>-9.2857000000000003</v>
      </c>
      <c r="HU489" s="8">
        <v>-9.0999999999999998E-2</v>
      </c>
      <c r="HV489" s="8">
        <v>-30</v>
      </c>
      <c r="HW489" s="8">
        <v>0</v>
      </c>
      <c r="HX489" s="8">
        <v>0</v>
      </c>
      <c r="HY489" s="8">
        <v>0</v>
      </c>
      <c r="HZ489" s="8">
        <v>0</v>
      </c>
      <c r="IA489" s="8">
        <v>0</v>
      </c>
      <c r="IB489" s="8">
        <v>0</v>
      </c>
      <c r="IC489" s="8">
        <v>-1.1870000000000001</v>
      </c>
      <c r="ID489" s="8">
        <v>0</v>
      </c>
      <c r="IE489" s="8">
        <v>0</v>
      </c>
      <c r="IF489" s="11">
        <v>0</v>
      </c>
      <c r="IG489" s="11">
        <v>-1.1870000000000001</v>
      </c>
      <c r="IH489" s="11">
        <v>0</v>
      </c>
      <c r="II489" s="11">
        <v>13.106999999999999</v>
      </c>
      <c r="IJ489" s="8">
        <v>0</v>
      </c>
      <c r="IK489" s="8">
        <v>0</v>
      </c>
      <c r="IL489" s="8">
        <v>0</v>
      </c>
      <c r="IM489" s="8">
        <v>0</v>
      </c>
      <c r="IN489" s="8">
        <v>0</v>
      </c>
      <c r="IO489" s="8">
        <v>0</v>
      </c>
      <c r="IP489" s="8">
        <v>0</v>
      </c>
      <c r="IQ489" s="8">
        <v>0</v>
      </c>
      <c r="IR489" s="8">
        <v>0</v>
      </c>
      <c r="IS489" s="8">
        <v>0</v>
      </c>
      <c r="IT489" s="8">
        <v>0</v>
      </c>
      <c r="IU489" s="11">
        <v>0</v>
      </c>
      <c r="IV489" s="11">
        <v>0</v>
      </c>
      <c r="IW489" s="12">
        <f t="shared" si="219"/>
        <v>0</v>
      </c>
      <c r="IX489" s="12"/>
      <c r="IY489" s="8">
        <f t="shared" si="198"/>
        <v>0</v>
      </c>
      <c r="IZ489" s="8">
        <f t="shared" si="220"/>
        <v>0</v>
      </c>
      <c r="JA489" s="8">
        <f t="shared" si="199"/>
        <v>0</v>
      </c>
      <c r="JB489" s="8">
        <f t="shared" si="221"/>
        <v>0</v>
      </c>
      <c r="JC489" s="8">
        <f t="shared" si="200"/>
        <v>0</v>
      </c>
      <c r="JD489" s="8">
        <f t="shared" si="201"/>
        <v>0</v>
      </c>
      <c r="JE489" s="8">
        <f t="shared" si="202"/>
        <v>1</v>
      </c>
      <c r="JF489" s="8">
        <f t="shared" si="203"/>
        <v>0</v>
      </c>
      <c r="JG489" s="8">
        <f t="shared" si="204"/>
        <v>0</v>
      </c>
      <c r="JH489" s="8">
        <f t="shared" si="205"/>
        <v>1</v>
      </c>
      <c r="JJ489" s="8">
        <f t="shared" si="206"/>
        <v>2</v>
      </c>
      <c r="JK489" s="8" t="str">
        <f t="shared" si="207"/>
        <v>NA</v>
      </c>
      <c r="JM489" s="8">
        <f t="shared" si="208"/>
        <v>-1</v>
      </c>
      <c r="JN489" s="8">
        <v>-1</v>
      </c>
      <c r="JO489" s="8">
        <f t="shared" si="222"/>
        <v>0</v>
      </c>
      <c r="JP489" s="8">
        <f t="shared" si="223"/>
        <v>0</v>
      </c>
      <c r="JQ489" s="8">
        <f t="shared" si="209"/>
        <v>3</v>
      </c>
      <c r="JR489" s="8">
        <f t="shared" si="210"/>
        <v>0</v>
      </c>
      <c r="JS489" s="8">
        <f t="shared" si="224"/>
        <v>0</v>
      </c>
      <c r="JT489" s="8">
        <f t="shared" si="211"/>
        <v>1</v>
      </c>
      <c r="JU489" s="8">
        <f t="shared" si="212"/>
        <v>0</v>
      </c>
      <c r="JV489" s="8">
        <f t="shared" si="213"/>
        <v>0</v>
      </c>
      <c r="JW489" s="8">
        <f t="shared" si="214"/>
        <v>4</v>
      </c>
      <c r="JX489" s="8">
        <f t="shared" si="215"/>
        <v>5</v>
      </c>
      <c r="JY489" s="8" t="str">
        <f t="shared" si="216"/>
        <v>S</v>
      </c>
      <c r="KA489" s="8">
        <f t="shared" si="217"/>
        <v>0.24503322879468992</v>
      </c>
      <c r="KB489" s="8">
        <v>0.24503322879468992</v>
      </c>
      <c r="KD489" s="8">
        <f>IF(IJ489&lt;VLOOKUP($KJ489,'Industry Valuation'!$A$2:$F$13,2,0),2,0)</f>
        <v>2</v>
      </c>
      <c r="KE489" s="8">
        <f>IF(IT489&lt;VLOOKUP($KJ489,'Industry Valuation'!$A$2:$F$13,3,0),2,0)</f>
        <v>2</v>
      </c>
      <c r="KF489" s="8">
        <f>IF(HP489&lt;VLOOKUP($KJ489,'Industry Valuation'!$A$2:$F$13,4,0),2,0)</f>
        <v>2</v>
      </c>
      <c r="KG489" s="8">
        <f>IF(HQ489&lt;VLOOKUP($KJ489,'Industry Valuation'!$A$2:$F$13,4,0),1,0)</f>
        <v>1</v>
      </c>
      <c r="KH489" s="8">
        <f>IF(HR489&lt;VLOOKUP($KJ489,'Industry Valuation'!$A$2:$F$13,4,0),1,0)</f>
        <v>1</v>
      </c>
      <c r="KI489" s="8">
        <f t="shared" si="225"/>
        <v>8</v>
      </c>
      <c r="KJ489" s="8" t="str">
        <f>VLOOKUP(B489,'[1]Values-Industry'!B$3:C$1974,2,0)</f>
        <v>Financial</v>
      </c>
    </row>
    <row r="490" spans="1:296" x14ac:dyDescent="0.2">
      <c r="A490" s="4" t="s">
        <v>5575</v>
      </c>
      <c r="B490" s="8" t="s">
        <v>557</v>
      </c>
      <c r="C490" s="8">
        <v>61359.1</v>
      </c>
      <c r="D490" s="8">
        <v>2380.0848999999998</v>
      </c>
      <c r="E490" s="8">
        <v>4206.3999999999996</v>
      </c>
      <c r="F490" s="8">
        <v>3358.4</v>
      </c>
      <c r="G490" s="8">
        <v>2595</v>
      </c>
      <c r="H490" s="8">
        <v>272</v>
      </c>
      <c r="I490" s="8">
        <v>12590.4</v>
      </c>
      <c r="J490" s="8">
        <v>643</v>
      </c>
      <c r="K490" s="8">
        <v>18834.7</v>
      </c>
      <c r="L490" s="8">
        <v>6.9005999999999998</v>
      </c>
      <c r="M490" s="8">
        <v>64809.270100000002</v>
      </c>
      <c r="N490" s="8">
        <v>0</v>
      </c>
      <c r="O490" s="8">
        <v>-4.4000000000000004</v>
      </c>
      <c r="P490" s="8">
        <v>-3358.6</v>
      </c>
      <c r="Q490" s="8">
        <v>7709</v>
      </c>
      <c r="R490" s="8">
        <v>8620.9</v>
      </c>
      <c r="S490" s="8">
        <v>599.9</v>
      </c>
      <c r="T490" s="8">
        <v>380</v>
      </c>
      <c r="U490" s="8">
        <v>46.6736</v>
      </c>
      <c r="V490" s="8">
        <v>5.6631999999999998</v>
      </c>
      <c r="W490" s="8">
        <v>0</v>
      </c>
      <c r="X490" s="8">
        <v>15.407299999999999</v>
      </c>
      <c r="Y490" s="8">
        <v>1.0223</v>
      </c>
      <c r="Z490" s="8">
        <v>20.490099999999998</v>
      </c>
      <c r="AA490" s="8">
        <v>8.5</v>
      </c>
      <c r="AB490" s="8">
        <v>4.1375000000000002</v>
      </c>
      <c r="AC490" s="8">
        <v>20.4693</v>
      </c>
      <c r="AD490" s="8">
        <v>29.981999999999999</v>
      </c>
      <c r="AE490" s="8">
        <v>36.256300000000003</v>
      </c>
      <c r="AF490" s="8">
        <v>13.1304</v>
      </c>
      <c r="AG490" s="8">
        <v>23.104299999999999</v>
      </c>
      <c r="AH490" s="8">
        <v>83.525099999999995</v>
      </c>
      <c r="AI490" s="8">
        <v>50.584899999999998</v>
      </c>
      <c r="AJ490" s="8">
        <v>28.101900000000001</v>
      </c>
      <c r="AK490" s="8">
        <v>2445.8834000000002</v>
      </c>
      <c r="AL490" s="8">
        <v>50.584899999999998</v>
      </c>
      <c r="AM490" s="8">
        <v>0</v>
      </c>
      <c r="AN490" s="8">
        <v>24.169</v>
      </c>
      <c r="AO490" s="8">
        <v>0.68469999999999998</v>
      </c>
      <c r="AP490" s="8">
        <v>0.23719999999999999</v>
      </c>
      <c r="AQ490" s="8">
        <v>3.2578</v>
      </c>
      <c r="AR490" s="8">
        <v>21.4712</v>
      </c>
      <c r="AS490" s="8">
        <v>8.4138000000000002</v>
      </c>
      <c r="AT490" s="8">
        <v>0.13969999999999999</v>
      </c>
      <c r="AU490" s="8">
        <v>41.563699999999997</v>
      </c>
      <c r="AV490" s="8">
        <v>0</v>
      </c>
      <c r="AW490" s="8">
        <v>6.0600000000000001E-2</v>
      </c>
      <c r="AX490" s="8">
        <v>11.247299999999999</v>
      </c>
      <c r="AZ490" s="8">
        <v>68293.2</v>
      </c>
      <c r="BA490" s="8">
        <v>3797.2968000000001</v>
      </c>
      <c r="BB490" s="8">
        <v>6282.3</v>
      </c>
      <c r="BC490" s="8">
        <v>5693.2</v>
      </c>
      <c r="BD490" s="8">
        <v>3953.5</v>
      </c>
      <c r="BE490" s="8">
        <v>284.2</v>
      </c>
      <c r="BF490" s="8">
        <v>12461.2</v>
      </c>
      <c r="BG490" s="8">
        <v>602.6</v>
      </c>
      <c r="BH490" s="8">
        <v>21068.7</v>
      </c>
      <c r="BI490" s="8">
        <v>9.1953999999999994</v>
      </c>
      <c r="BJ490" s="8">
        <v>99952.136100000003</v>
      </c>
      <c r="BK490" s="8">
        <v>0</v>
      </c>
      <c r="BL490" s="8">
        <v>-2587.9</v>
      </c>
      <c r="BM490" s="8">
        <v>-3484.9</v>
      </c>
      <c r="BN490" s="8">
        <v>8317.4</v>
      </c>
      <c r="BO490" s="8">
        <v>10456.5</v>
      </c>
      <c r="BP490" s="8">
        <v>972.5</v>
      </c>
      <c r="BQ490" s="8">
        <v>504</v>
      </c>
      <c r="BR490" s="8">
        <v>66.550299999999993</v>
      </c>
      <c r="BS490" s="8">
        <v>7.9809999999999999</v>
      </c>
      <c r="BT490" s="8">
        <v>0</v>
      </c>
      <c r="BU490" s="8">
        <v>15.9101</v>
      </c>
      <c r="BV490" s="8">
        <v>1.4795</v>
      </c>
      <c r="BW490" s="8">
        <v>14.9514</v>
      </c>
      <c r="BX490" s="8">
        <v>12</v>
      </c>
      <c r="BY490" s="8">
        <v>3.9127000000000001</v>
      </c>
      <c r="BZ490" s="8">
        <v>33</v>
      </c>
      <c r="CA490" s="8">
        <v>51.933700000000002</v>
      </c>
      <c r="CB490" s="8">
        <v>42.586599999999997</v>
      </c>
      <c r="CC490" s="8">
        <v>19.8154</v>
      </c>
      <c r="CD490" s="8">
        <v>37.654600000000002</v>
      </c>
      <c r="CE490" s="8">
        <v>79.829800000000006</v>
      </c>
      <c r="CF490" s="8">
        <v>58.312100000000001</v>
      </c>
      <c r="CG490" s="8">
        <v>42.4499</v>
      </c>
      <c r="CH490" s="8">
        <v>3953.5</v>
      </c>
      <c r="CI490" s="8">
        <v>58.312100000000001</v>
      </c>
      <c r="CJ490" s="8">
        <v>0</v>
      </c>
      <c r="CK490" s="8">
        <v>25.557600000000001</v>
      </c>
      <c r="CL490" s="8">
        <v>0.83909999999999996</v>
      </c>
      <c r="CM490" s="8">
        <v>0.30509999999999998</v>
      </c>
      <c r="CN490" s="8">
        <v>3.2414999999999998</v>
      </c>
      <c r="CO490" s="8">
        <v>0</v>
      </c>
      <c r="CP490" s="8">
        <v>65.747900000000001</v>
      </c>
      <c r="CQ490" s="8">
        <v>0.21790000000000001</v>
      </c>
      <c r="CR490" s="8">
        <v>36.400700000000001</v>
      </c>
      <c r="CS490" s="8">
        <v>0</v>
      </c>
      <c r="CT490" s="8">
        <v>1.4800000000000001E-2</v>
      </c>
      <c r="CU490" s="8">
        <v>12.6731</v>
      </c>
      <c r="CW490" s="8">
        <v>77750.899999999994</v>
      </c>
      <c r="CX490" s="8">
        <v>5225.9740000000002</v>
      </c>
      <c r="CY490" s="8">
        <v>8639.1</v>
      </c>
      <c r="CZ490" s="8">
        <v>9495.9</v>
      </c>
      <c r="DA490" s="8">
        <v>6886.4</v>
      </c>
      <c r="DB490" s="8">
        <v>433.3</v>
      </c>
      <c r="DC490" s="8">
        <v>14768.7</v>
      </c>
      <c r="DD490" s="8">
        <v>689.4</v>
      </c>
      <c r="DE490" s="8">
        <v>27933.5</v>
      </c>
      <c r="DF490" s="8">
        <v>14.374599999999999</v>
      </c>
      <c r="DG490" s="8">
        <v>253712.285</v>
      </c>
      <c r="DH490" s="8">
        <v>0</v>
      </c>
      <c r="DI490" s="8">
        <v>-4804.3</v>
      </c>
      <c r="DJ490" s="8">
        <v>-1781.2</v>
      </c>
      <c r="DK490" s="8">
        <v>7690</v>
      </c>
      <c r="DL490" s="8">
        <v>16729.8</v>
      </c>
      <c r="DM490" s="8">
        <v>2250</v>
      </c>
      <c r="DN490" s="8">
        <v>820.95</v>
      </c>
      <c r="DO490" s="8">
        <v>103.82340000000001</v>
      </c>
      <c r="DP490" s="8">
        <v>9.2530000000000001</v>
      </c>
      <c r="DQ490" s="8">
        <v>0</v>
      </c>
      <c r="DR490" s="8">
        <v>29.367899999999999</v>
      </c>
      <c r="DS490" s="8">
        <v>3.3294000000000001</v>
      </c>
      <c r="DT490" s="8">
        <v>42.344000000000001</v>
      </c>
      <c r="DU490" s="8">
        <v>16</v>
      </c>
      <c r="DV490" s="8">
        <v>2.6600999999999999</v>
      </c>
      <c r="DW490" s="8">
        <v>57.42</v>
      </c>
      <c r="DX490" s="8">
        <v>74</v>
      </c>
      <c r="DY490" s="8">
        <v>56.007300000000001</v>
      </c>
      <c r="DZ490" s="8">
        <v>28.1065</v>
      </c>
      <c r="EA490" s="8">
        <v>43.181699999999999</v>
      </c>
      <c r="EB490" s="8">
        <v>86.632099999999994</v>
      </c>
      <c r="EC490" s="8">
        <v>67.407300000000006</v>
      </c>
      <c r="ED490" s="8">
        <v>59.029400000000003</v>
      </c>
      <c r="EE490" s="8">
        <v>6886.4</v>
      </c>
      <c r="EF490" s="8">
        <v>67.407300000000006</v>
      </c>
      <c r="EG490" s="8">
        <v>0</v>
      </c>
      <c r="EH490" s="8">
        <v>37.592300000000002</v>
      </c>
      <c r="EI490" s="8">
        <v>1.1328</v>
      </c>
      <c r="EJ490" s="8">
        <v>0.54079999999999995</v>
      </c>
      <c r="EK490" s="8">
        <v>2.7833999999999999</v>
      </c>
      <c r="EL490" s="8">
        <v>0</v>
      </c>
      <c r="EM490" s="8">
        <v>186.38079999999999</v>
      </c>
      <c r="EN490" s="8">
        <v>0.44879999999999998</v>
      </c>
      <c r="EO490" s="8">
        <v>27.863600000000002</v>
      </c>
      <c r="EP490" s="8">
        <v>0</v>
      </c>
      <c r="EQ490" s="8">
        <v>5.5999999999999999E-3</v>
      </c>
      <c r="ER490" s="8">
        <v>20.790600000000001</v>
      </c>
      <c r="ET490" s="8">
        <v>83254.399999999994</v>
      </c>
      <c r="EU490" s="8">
        <v>7457.8720999999996</v>
      </c>
      <c r="EV490" s="8">
        <v>12143.9</v>
      </c>
      <c r="EW490" s="8">
        <v>12204.6</v>
      </c>
      <c r="EX490" s="8">
        <v>8245.4</v>
      </c>
      <c r="EY490" s="8">
        <v>376.8</v>
      </c>
      <c r="EZ490" s="8">
        <v>13298.4</v>
      </c>
      <c r="FA490" s="8">
        <v>699.3</v>
      </c>
      <c r="FB490" s="8">
        <v>34939.1</v>
      </c>
      <c r="FC490" s="8">
        <v>18.178599999999999</v>
      </c>
      <c r="FD490" s="8">
        <v>318575.62650000001</v>
      </c>
      <c r="FE490" s="8">
        <v>0</v>
      </c>
      <c r="FF490" s="8">
        <v>-7710.7</v>
      </c>
      <c r="FG490" s="8">
        <v>-2411</v>
      </c>
      <c r="FH490" s="8">
        <v>9110.7000000000007</v>
      </c>
      <c r="FI490" s="8">
        <v>17241.2</v>
      </c>
      <c r="FJ490" s="8">
        <v>3435</v>
      </c>
      <c r="FK490" s="8">
        <v>2006.5</v>
      </c>
      <c r="FL490" s="8">
        <v>174.34180000000001</v>
      </c>
      <c r="FM490" s="8">
        <v>13.224299999999999</v>
      </c>
      <c r="FN490" s="8">
        <v>0</v>
      </c>
      <c r="FO490" s="8">
        <v>26.2334</v>
      </c>
      <c r="FP490" s="8">
        <v>3.8711000000000002</v>
      </c>
      <c r="FQ490" s="8">
        <v>31.596299999999999</v>
      </c>
      <c r="FR490" s="8">
        <v>20</v>
      </c>
      <c r="FS490" s="8">
        <v>2.5583</v>
      </c>
      <c r="FT490" s="8">
        <v>68.73</v>
      </c>
      <c r="FU490" s="8">
        <v>19.696999999999999</v>
      </c>
      <c r="FV490" s="8">
        <v>67.921599999999998</v>
      </c>
      <c r="FW490" s="8">
        <v>26.228899999999999</v>
      </c>
      <c r="FX490" s="8">
        <v>41.069400000000002</v>
      </c>
      <c r="FY490" s="8">
        <v>72.763400000000004</v>
      </c>
      <c r="FZ490" s="8">
        <v>49.421199999999999</v>
      </c>
      <c r="GA490" s="8">
        <v>45.754100000000001</v>
      </c>
      <c r="GB490" s="8">
        <v>8245.4</v>
      </c>
      <c r="GC490" s="8">
        <v>49.421199999999999</v>
      </c>
      <c r="GD490" s="8">
        <v>279.32040000000001</v>
      </c>
      <c r="GE490" s="11">
        <v>7692.3</v>
      </c>
      <c r="GF490" s="11">
        <v>2.6484000000000001</v>
      </c>
      <c r="GG490" s="11">
        <v>119.976</v>
      </c>
      <c r="GH490" s="8">
        <v>39.087699999999998</v>
      </c>
      <c r="GI490" s="8">
        <v>1.2965</v>
      </c>
      <c r="GJ490" s="8">
        <v>0.50460000000000005</v>
      </c>
      <c r="GK490" s="8">
        <v>2.3828</v>
      </c>
      <c r="GL490" s="8">
        <v>0</v>
      </c>
      <c r="GM490" s="8">
        <v>512.08370000000002</v>
      </c>
      <c r="GN490" s="8">
        <v>0.37630000000000002</v>
      </c>
      <c r="GO490" s="8">
        <v>29.101299999999998</v>
      </c>
      <c r="GP490" s="8">
        <v>0</v>
      </c>
      <c r="GQ490" s="8">
        <v>3.8E-3</v>
      </c>
      <c r="GR490" s="8">
        <v>15.4094</v>
      </c>
      <c r="GS490" s="12">
        <f t="shared" si="218"/>
        <v>1.4728090814272201</v>
      </c>
      <c r="GU490" s="8">
        <v>89622.8</v>
      </c>
      <c r="GV490" s="8">
        <v>7870.1472000000003</v>
      </c>
      <c r="GW490" s="8">
        <v>12781.8</v>
      </c>
      <c r="GX490" s="8">
        <v>13040</v>
      </c>
      <c r="GY490" s="8">
        <v>8844.7000000000007</v>
      </c>
      <c r="GZ490" s="8">
        <v>314</v>
      </c>
      <c r="HA490" s="8">
        <v>13454</v>
      </c>
      <c r="HB490" s="8">
        <v>643.79999999999995</v>
      </c>
      <c r="HC490" s="8">
        <v>41088</v>
      </c>
      <c r="HD490" s="8">
        <v>21.5002</v>
      </c>
      <c r="HE490" s="8">
        <v>403145.25429999997</v>
      </c>
      <c r="HF490" s="8">
        <v>0</v>
      </c>
      <c r="HG490" s="8">
        <v>-2247.6</v>
      </c>
      <c r="HH490" s="8">
        <v>-2895.5</v>
      </c>
      <c r="HI490" s="8">
        <v>10353.6</v>
      </c>
      <c r="HJ490" s="8">
        <v>23392.400000000001</v>
      </c>
      <c r="HK490" s="8">
        <v>3584.25</v>
      </c>
      <c r="HL490" s="8">
        <v>2519.1</v>
      </c>
      <c r="HM490" s="8">
        <v>224.70009999999999</v>
      </c>
      <c r="HN490" s="8">
        <v>12.931000000000001</v>
      </c>
      <c r="HO490" s="8">
        <v>0</v>
      </c>
      <c r="HP490" s="8">
        <v>31.540600000000001</v>
      </c>
      <c r="HQ490" s="8">
        <v>4.5172999999999996</v>
      </c>
      <c r="HR490" s="8">
        <v>79.279700000000005</v>
      </c>
      <c r="HS490" s="8">
        <v>22</v>
      </c>
      <c r="HT490" s="8">
        <v>2.1848999999999998</v>
      </c>
      <c r="HU490" s="8">
        <v>73.72</v>
      </c>
      <c r="HV490" s="8">
        <v>7.2603</v>
      </c>
      <c r="HW490" s="8">
        <v>28.884799999999998</v>
      </c>
      <c r="HX490" s="8">
        <v>23.267199999999999</v>
      </c>
      <c r="HY490" s="8">
        <v>31.376999999999999</v>
      </c>
      <c r="HZ490" s="8">
        <v>53.145499999999998</v>
      </c>
      <c r="IA490" s="8">
        <v>36.944499999999998</v>
      </c>
      <c r="IB490" s="8">
        <v>35.210500000000003</v>
      </c>
      <c r="IC490" s="8">
        <v>8844.7000000000007</v>
      </c>
      <c r="ID490" s="8">
        <v>36.944499999999998</v>
      </c>
      <c r="IE490" s="8">
        <v>127.4342</v>
      </c>
      <c r="IF490" s="11">
        <v>1508.8</v>
      </c>
      <c r="IG490" s="11">
        <v>8844.7000000000007</v>
      </c>
      <c r="IH490" s="11">
        <v>2.3576999999999999</v>
      </c>
      <c r="II490" s="11">
        <v>120.001</v>
      </c>
      <c r="IJ490" s="8">
        <v>45.767800000000001</v>
      </c>
      <c r="IK490" s="8">
        <v>1.7387000000000001</v>
      </c>
      <c r="IL490" s="8">
        <v>0.35039999999999999</v>
      </c>
      <c r="IM490" s="8">
        <v>2.1812</v>
      </c>
      <c r="IN490" s="8">
        <v>0</v>
      </c>
      <c r="IO490" s="8">
        <v>534.05989999999997</v>
      </c>
      <c r="IP490" s="8">
        <v>0.2172</v>
      </c>
      <c r="IQ490" s="8">
        <v>29.848600000000001</v>
      </c>
      <c r="IR490" s="8">
        <v>0</v>
      </c>
      <c r="IS490" s="8">
        <v>2.8999999999999998E-3</v>
      </c>
      <c r="IT490" s="8">
        <v>15.015599999999999</v>
      </c>
      <c r="IU490" s="11">
        <v>404882.74979999999</v>
      </c>
      <c r="IV490" s="11">
        <v>403145.24979999999</v>
      </c>
      <c r="IW490" s="12">
        <f t="shared" si="219"/>
        <v>1.4451366354992252</v>
      </c>
      <c r="IX490" s="12"/>
      <c r="IY490" s="8">
        <f t="shared" si="198"/>
        <v>1</v>
      </c>
      <c r="IZ490" s="8">
        <f t="shared" si="220"/>
        <v>1</v>
      </c>
      <c r="JA490" s="8">
        <f t="shared" si="199"/>
        <v>1</v>
      </c>
      <c r="JB490" s="8">
        <f t="shared" si="221"/>
        <v>0</v>
      </c>
      <c r="JC490" s="8">
        <f t="shared" si="200"/>
        <v>1</v>
      </c>
      <c r="JD490" s="8">
        <f t="shared" si="201"/>
        <v>1</v>
      </c>
      <c r="JE490" s="8">
        <f t="shared" si="202"/>
        <v>0</v>
      </c>
      <c r="JF490" s="8">
        <f t="shared" si="203"/>
        <v>0</v>
      </c>
      <c r="JG490" s="8">
        <f t="shared" si="204"/>
        <v>0</v>
      </c>
      <c r="JH490" s="8">
        <f t="shared" si="205"/>
        <v>5</v>
      </c>
      <c r="JJ490" s="8">
        <f t="shared" si="206"/>
        <v>5</v>
      </c>
      <c r="JK490" s="8">
        <f t="shared" si="207"/>
        <v>0.3484896005721998</v>
      </c>
      <c r="JL490" s="8">
        <v>0.3484896005721998</v>
      </c>
      <c r="JM490" s="8">
        <f t="shared" si="208"/>
        <v>9.9347218166820239E-2</v>
      </c>
      <c r="JN490" s="8">
        <v>9.9347218166820239E-2</v>
      </c>
      <c r="JO490" s="8">
        <f t="shared" si="222"/>
        <v>3</v>
      </c>
      <c r="JP490" s="8">
        <f t="shared" si="223"/>
        <v>0</v>
      </c>
      <c r="JQ490" s="8">
        <f t="shared" si="209"/>
        <v>3</v>
      </c>
      <c r="JR490" s="8">
        <f t="shared" si="210"/>
        <v>1</v>
      </c>
      <c r="JS490" s="8">
        <f t="shared" si="224"/>
        <v>1</v>
      </c>
      <c r="JT490" s="8">
        <f t="shared" si="211"/>
        <v>1</v>
      </c>
      <c r="JU490" s="8">
        <f t="shared" si="212"/>
        <v>1</v>
      </c>
      <c r="JV490" s="8">
        <f t="shared" si="213"/>
        <v>2</v>
      </c>
      <c r="JW490" s="8">
        <f t="shared" si="214"/>
        <v>12</v>
      </c>
      <c r="JX490" s="8">
        <f t="shared" si="215"/>
        <v>17</v>
      </c>
      <c r="JY490" s="8" t="str">
        <f t="shared" si="216"/>
        <v>L</v>
      </c>
      <c r="KA490" s="8">
        <f t="shared" si="217"/>
        <v>0.3789922941214019</v>
      </c>
      <c r="KB490" s="8">
        <v>0.3789922941214019</v>
      </c>
      <c r="KD490" s="8">
        <f>IF(IJ490&lt;VLOOKUP($KJ490,'Industry Valuation'!$A$2:$F$13,2,0),2,0)</f>
        <v>2</v>
      </c>
      <c r="KE490" s="8">
        <f>IF(IT490&lt;VLOOKUP($KJ490,'Industry Valuation'!$A$2:$F$13,3,0),2,0)</f>
        <v>0</v>
      </c>
      <c r="KF490" s="8">
        <f>IF(HP490&lt;VLOOKUP($KJ490,'Industry Valuation'!$A$2:$F$13,4,0),2,0)</f>
        <v>0</v>
      </c>
      <c r="KG490" s="8">
        <f>IF(HQ490&lt;VLOOKUP($KJ490,'Industry Valuation'!$A$2:$F$13,4,0),1,0)</f>
        <v>1</v>
      </c>
      <c r="KH490" s="8">
        <f>IF(HR490&lt;VLOOKUP($KJ490,'Industry Valuation'!$A$2:$F$13,4,0),1,0)</f>
        <v>0</v>
      </c>
      <c r="KI490" s="8">
        <f t="shared" si="225"/>
        <v>3</v>
      </c>
      <c r="KJ490" s="8" t="str">
        <f>VLOOKUP(B490,'[1]Values-Industry'!B$3:C$1974,2,0)</f>
        <v>Consumer, Non-cyclical</v>
      </c>
    </row>
    <row r="491" spans="1:296" x14ac:dyDescent="0.2">
      <c r="A491" s="4" t="s">
        <v>5576</v>
      </c>
      <c r="B491" s="8" t="s">
        <v>558</v>
      </c>
      <c r="C491" s="8">
        <v>0</v>
      </c>
      <c r="E491" s="8">
        <v>0</v>
      </c>
      <c r="F491" s="8">
        <v>0</v>
      </c>
      <c r="G491" s="8">
        <v>0</v>
      </c>
      <c r="H491" s="8">
        <v>0</v>
      </c>
      <c r="I491" s="8">
        <v>0</v>
      </c>
      <c r="J491" s="8">
        <v>0</v>
      </c>
      <c r="K491" s="8">
        <v>0</v>
      </c>
      <c r="L491" s="8">
        <v>0</v>
      </c>
      <c r="M491" s="8">
        <v>0</v>
      </c>
      <c r="N491" s="8">
        <v>0</v>
      </c>
      <c r="O491" s="8">
        <v>0</v>
      </c>
      <c r="P491" s="8">
        <v>0</v>
      </c>
      <c r="Q491" s="8">
        <v>0</v>
      </c>
      <c r="R491" s="8">
        <v>0</v>
      </c>
      <c r="S491" s="8">
        <v>0</v>
      </c>
      <c r="T491" s="8">
        <v>0</v>
      </c>
      <c r="U491" s="8">
        <v>0</v>
      </c>
      <c r="V491" s="8">
        <v>0</v>
      </c>
      <c r="W491" s="8">
        <v>0</v>
      </c>
      <c r="X491" s="8">
        <v>0</v>
      </c>
      <c r="Y491" s="8">
        <v>0</v>
      </c>
      <c r="Z491" s="8">
        <v>0</v>
      </c>
      <c r="AA491" s="8">
        <v>0</v>
      </c>
      <c r="AB491" s="8">
        <v>0</v>
      </c>
      <c r="AC491" s="8">
        <v>0</v>
      </c>
      <c r="AD491" s="8">
        <v>0</v>
      </c>
      <c r="AE491" s="8">
        <v>0</v>
      </c>
      <c r="AF491" s="8">
        <v>0</v>
      </c>
      <c r="AG491" s="8">
        <v>0</v>
      </c>
      <c r="AH491" s="8">
        <v>0</v>
      </c>
      <c r="AI491" s="8">
        <v>0</v>
      </c>
      <c r="AJ491" s="8">
        <v>0</v>
      </c>
      <c r="AK491" s="8">
        <v>0</v>
      </c>
      <c r="AL491" s="8">
        <v>0</v>
      </c>
      <c r="AM491" s="8">
        <v>0</v>
      </c>
      <c r="AN491" s="8">
        <v>0</v>
      </c>
      <c r="AO491" s="8">
        <v>0</v>
      </c>
      <c r="AP491" s="8">
        <v>0</v>
      </c>
      <c r="AQ491" s="8">
        <v>0</v>
      </c>
      <c r="AR491" s="8">
        <v>0</v>
      </c>
      <c r="AS491" s="8">
        <v>0</v>
      </c>
      <c r="AT491" s="8">
        <v>0</v>
      </c>
      <c r="AU491" s="8">
        <v>0</v>
      </c>
      <c r="AV491" s="8">
        <v>0</v>
      </c>
      <c r="AW491" s="8">
        <v>0</v>
      </c>
      <c r="AX491" s="8">
        <v>0</v>
      </c>
      <c r="AZ491" s="8">
        <v>0</v>
      </c>
      <c r="BB491" s="8">
        <v>0</v>
      </c>
      <c r="BC491" s="8">
        <v>0</v>
      </c>
      <c r="BD491" s="8">
        <v>0</v>
      </c>
      <c r="BE491" s="8">
        <v>0</v>
      </c>
      <c r="BF491" s="8">
        <v>0</v>
      </c>
      <c r="BG491" s="8">
        <v>0</v>
      </c>
      <c r="BH491" s="8">
        <v>0</v>
      </c>
      <c r="BI491" s="8">
        <v>0</v>
      </c>
      <c r="BJ491" s="8">
        <v>0</v>
      </c>
      <c r="BK491" s="8">
        <v>0</v>
      </c>
      <c r="BL491" s="8">
        <v>0</v>
      </c>
      <c r="BM491" s="8">
        <v>0</v>
      </c>
      <c r="BN491" s="8">
        <v>0</v>
      </c>
      <c r="BO491" s="8">
        <v>0</v>
      </c>
      <c r="BP491" s="8">
        <v>0</v>
      </c>
      <c r="BQ491" s="8">
        <v>0</v>
      </c>
      <c r="BR491" s="8">
        <v>0</v>
      </c>
      <c r="BS491" s="8">
        <v>0</v>
      </c>
      <c r="BT491" s="8">
        <v>0</v>
      </c>
      <c r="BU491" s="8">
        <v>0</v>
      </c>
      <c r="BV491" s="8">
        <v>0</v>
      </c>
      <c r="BW491" s="8">
        <v>0</v>
      </c>
      <c r="BX491" s="8">
        <v>0</v>
      </c>
      <c r="BY491" s="8">
        <v>0</v>
      </c>
      <c r="BZ491" s="8">
        <v>0</v>
      </c>
      <c r="CA491" s="8">
        <v>0</v>
      </c>
      <c r="CB491" s="8">
        <v>0</v>
      </c>
      <c r="CC491" s="8">
        <v>0</v>
      </c>
      <c r="CD491" s="8">
        <v>0</v>
      </c>
      <c r="CE491" s="8">
        <v>0</v>
      </c>
      <c r="CF491" s="8">
        <v>0</v>
      </c>
      <c r="CG491" s="8">
        <v>0</v>
      </c>
      <c r="CH491" s="8">
        <v>0</v>
      </c>
      <c r="CI491" s="8">
        <v>0</v>
      </c>
      <c r="CJ491" s="8">
        <v>0</v>
      </c>
      <c r="CK491" s="8">
        <v>0</v>
      </c>
      <c r="CL491" s="8">
        <v>0</v>
      </c>
      <c r="CM491" s="8">
        <v>0</v>
      </c>
      <c r="CN491" s="8">
        <v>0</v>
      </c>
      <c r="CO491" s="8">
        <v>0</v>
      </c>
      <c r="CP491" s="8">
        <v>0</v>
      </c>
      <c r="CQ491" s="8">
        <v>0</v>
      </c>
      <c r="CR491" s="8">
        <v>0</v>
      </c>
      <c r="CS491" s="8">
        <v>0</v>
      </c>
      <c r="CT491" s="8">
        <v>0</v>
      </c>
      <c r="CU491" s="8">
        <v>0</v>
      </c>
      <c r="CW491" s="8">
        <v>0</v>
      </c>
      <c r="CY491" s="8">
        <v>0</v>
      </c>
      <c r="CZ491" s="8">
        <v>0</v>
      </c>
      <c r="DA491" s="8">
        <v>0</v>
      </c>
      <c r="DB491" s="8">
        <v>0</v>
      </c>
      <c r="DC491" s="8">
        <v>0</v>
      </c>
      <c r="DD491" s="8">
        <v>0</v>
      </c>
      <c r="DE491" s="8">
        <v>0</v>
      </c>
      <c r="DF491" s="8">
        <v>0</v>
      </c>
      <c r="DG491" s="8">
        <v>0</v>
      </c>
      <c r="DH491" s="8">
        <v>0</v>
      </c>
      <c r="DI491" s="8">
        <v>0</v>
      </c>
      <c r="DJ491" s="8">
        <v>0</v>
      </c>
      <c r="DK491" s="8">
        <v>0</v>
      </c>
      <c r="DL491" s="8">
        <v>0</v>
      </c>
      <c r="DM491" s="8">
        <v>0</v>
      </c>
      <c r="DN491" s="8">
        <v>0</v>
      </c>
      <c r="DO491" s="8">
        <v>0</v>
      </c>
      <c r="DP491" s="8">
        <v>0</v>
      </c>
      <c r="DQ491" s="8">
        <v>0</v>
      </c>
      <c r="DR491" s="8">
        <v>0</v>
      </c>
      <c r="DS491" s="8">
        <v>0</v>
      </c>
      <c r="DT491" s="8">
        <v>0</v>
      </c>
      <c r="DU491" s="8">
        <v>0</v>
      </c>
      <c r="DV491" s="8">
        <v>0</v>
      </c>
      <c r="DW491" s="8">
        <v>0</v>
      </c>
      <c r="DX491" s="8">
        <v>0</v>
      </c>
      <c r="DY491" s="8">
        <v>0</v>
      </c>
      <c r="DZ491" s="8">
        <v>0</v>
      </c>
      <c r="EA491" s="8">
        <v>0</v>
      </c>
      <c r="EB491" s="8">
        <v>0</v>
      </c>
      <c r="EC491" s="8">
        <v>0</v>
      </c>
      <c r="ED491" s="8">
        <v>0</v>
      </c>
      <c r="EE491" s="8">
        <v>0</v>
      </c>
      <c r="EF491" s="8">
        <v>0</v>
      </c>
      <c r="EG491" s="8">
        <v>0</v>
      </c>
      <c r="EH491" s="8">
        <v>0</v>
      </c>
      <c r="EI491" s="8">
        <v>0</v>
      </c>
      <c r="EJ491" s="8">
        <v>0</v>
      </c>
      <c r="EK491" s="8">
        <v>0</v>
      </c>
      <c r="EL491" s="8">
        <v>0</v>
      </c>
      <c r="EM491" s="8">
        <v>0</v>
      </c>
      <c r="EN491" s="8">
        <v>0</v>
      </c>
      <c r="EO491" s="8">
        <v>0</v>
      </c>
      <c r="EP491" s="8">
        <v>0</v>
      </c>
      <c r="EQ491" s="8">
        <v>0</v>
      </c>
      <c r="ER491" s="8">
        <v>0</v>
      </c>
      <c r="ET491" s="8">
        <v>4995.223</v>
      </c>
      <c r="EU491" s="8">
        <v>619.69799999999998</v>
      </c>
      <c r="EV491" s="8">
        <v>1081.1969999999999</v>
      </c>
      <c r="EW491" s="8">
        <v>975.84100000000001</v>
      </c>
      <c r="EX491" s="8">
        <v>718.48599999999999</v>
      </c>
      <c r="EY491" s="8">
        <v>416.38499999999999</v>
      </c>
      <c r="EZ491" s="8">
        <v>1106.9259999999999</v>
      </c>
      <c r="FA491" s="8">
        <v>455.15499999999997</v>
      </c>
      <c r="FB491" s="8">
        <v>7514.9290000000001</v>
      </c>
      <c r="FC491" s="8">
        <v>11.4649</v>
      </c>
      <c r="FD491" s="8">
        <v>22940.5209</v>
      </c>
      <c r="FE491" s="8">
        <v>0</v>
      </c>
      <c r="FF491" s="8">
        <v>-416.11200000000002</v>
      </c>
      <c r="FG491" s="8">
        <v>-621.90099999999995</v>
      </c>
      <c r="FH491" s="8">
        <v>3122.538</v>
      </c>
      <c r="FI491" s="8">
        <v>4277.3109999999997</v>
      </c>
      <c r="FJ491" s="8">
        <v>338.5</v>
      </c>
      <c r="FK491" s="8">
        <v>144.30000000000001</v>
      </c>
      <c r="FL491" s="8">
        <v>46.768799999999999</v>
      </c>
      <c r="FM491" s="8">
        <v>16.849499999999999</v>
      </c>
      <c r="FN491" s="8">
        <v>0</v>
      </c>
      <c r="FO491" s="8">
        <v>21.217700000000001</v>
      </c>
      <c r="FP491" s="8">
        <v>4.9089</v>
      </c>
      <c r="FQ491" s="8">
        <v>37.956600000000002</v>
      </c>
      <c r="FR491" s="8">
        <v>1</v>
      </c>
      <c r="FS491" s="8">
        <v>2.9300999999999999</v>
      </c>
      <c r="FT491" s="8">
        <v>5.6448</v>
      </c>
      <c r="FU491" s="8">
        <v>0</v>
      </c>
      <c r="FV491" s="8">
        <v>0</v>
      </c>
      <c r="FW491" s="8">
        <v>0</v>
      </c>
      <c r="FX491" s="8">
        <v>0</v>
      </c>
      <c r="FY491" s="8">
        <v>0</v>
      </c>
      <c r="FZ491" s="8">
        <v>0</v>
      </c>
      <c r="GA491" s="8">
        <v>0</v>
      </c>
      <c r="GB491" s="8">
        <v>718.48599999999999</v>
      </c>
      <c r="GC491" s="8">
        <v>0</v>
      </c>
      <c r="GD491" s="8">
        <v>0</v>
      </c>
      <c r="GE491" s="11">
        <v>67.399000000000001</v>
      </c>
      <c r="GF491" s="11">
        <v>0</v>
      </c>
      <c r="GG491" s="11">
        <v>127.282</v>
      </c>
      <c r="GH491" s="8">
        <v>34.128700000000002</v>
      </c>
      <c r="GI491" s="8">
        <v>3.8641000000000001</v>
      </c>
      <c r="GJ491" s="8">
        <v>2.6574999999999998</v>
      </c>
      <c r="GK491" s="8">
        <v>0.66469999999999996</v>
      </c>
      <c r="GL491" s="8">
        <v>62.5246</v>
      </c>
      <c r="GM491" s="8">
        <v>20.7042</v>
      </c>
      <c r="GN491" s="8">
        <v>2.1736</v>
      </c>
      <c r="GO491" s="8">
        <v>35.430799999999998</v>
      </c>
      <c r="GP491" s="8">
        <v>0</v>
      </c>
      <c r="GQ491" s="8">
        <v>3.3700000000000001E-2</v>
      </c>
      <c r="GR491" s="8">
        <v>4.1192000000000002</v>
      </c>
      <c r="GS491" s="12">
        <f t="shared" si="218"/>
        <v>1.5048268163889065</v>
      </c>
      <c r="GU491" s="8">
        <v>5382.2129999999997</v>
      </c>
      <c r="GV491" s="8">
        <v>762.7097</v>
      </c>
      <c r="GW491" s="8">
        <v>1353.076</v>
      </c>
      <c r="GX491" s="8">
        <v>1230.7049999999999</v>
      </c>
      <c r="GY491" s="8">
        <v>871.87300000000005</v>
      </c>
      <c r="GZ491" s="8">
        <v>259.322</v>
      </c>
      <c r="HA491" s="8">
        <v>1186.0509999999999</v>
      </c>
      <c r="HB491" s="8">
        <v>301.05399999999997</v>
      </c>
      <c r="HC491" s="8">
        <v>8157.0929999999998</v>
      </c>
      <c r="HD491" s="8">
        <v>10.7094</v>
      </c>
      <c r="HE491" s="8">
        <v>18664.584200000001</v>
      </c>
      <c r="HF491" s="8">
        <v>0</v>
      </c>
      <c r="HG491" s="8">
        <v>-3113.64</v>
      </c>
      <c r="HH491" s="8">
        <v>-243.36</v>
      </c>
      <c r="HI491" s="8">
        <v>3141.9209999999998</v>
      </c>
      <c r="HJ491" s="8">
        <v>4917.1400000000003</v>
      </c>
      <c r="HK491" s="8">
        <v>228.5</v>
      </c>
      <c r="HL491" s="8">
        <v>149</v>
      </c>
      <c r="HM491" s="8">
        <v>52.402999999999999</v>
      </c>
      <c r="HN491" s="8">
        <v>20.0032</v>
      </c>
      <c r="HO491" s="8">
        <v>0</v>
      </c>
      <c r="HP491" s="8">
        <v>13.7942</v>
      </c>
      <c r="HQ491" s="8">
        <v>3.9115000000000002</v>
      </c>
      <c r="HR491" s="8">
        <v>20.274100000000001</v>
      </c>
      <c r="HS491" s="8">
        <v>1</v>
      </c>
      <c r="HT491" s="8">
        <v>4.1353999999999997</v>
      </c>
      <c r="HU491" s="8">
        <v>6.84</v>
      </c>
      <c r="HV491" s="8">
        <v>21.173100000000002</v>
      </c>
      <c r="HW491" s="8">
        <v>12.047000000000001</v>
      </c>
      <c r="HX491" s="8">
        <v>11.1265</v>
      </c>
      <c r="HY491" s="8">
        <v>10.828200000000001</v>
      </c>
      <c r="HZ491" s="8">
        <v>13.6494</v>
      </c>
      <c r="IA491" s="8">
        <v>13.8142</v>
      </c>
      <c r="IB491" s="8">
        <v>12.694599999999999</v>
      </c>
      <c r="IC491" s="8">
        <v>871.87300000000005</v>
      </c>
      <c r="ID491" s="8">
        <v>13.8142</v>
      </c>
      <c r="IE491" s="8">
        <v>25.266300000000001</v>
      </c>
      <c r="IF491" s="11">
        <v>733.03499999999997</v>
      </c>
      <c r="IG491" s="11">
        <v>871.87300000000005</v>
      </c>
      <c r="IH491" s="11">
        <v>0.68689999999999996</v>
      </c>
      <c r="II491" s="11">
        <v>127.282</v>
      </c>
      <c r="IJ491" s="8">
        <v>24.1813</v>
      </c>
      <c r="IK491" s="8">
        <v>4.1458000000000004</v>
      </c>
      <c r="IL491" s="8">
        <v>2.9965999999999999</v>
      </c>
      <c r="IM491" s="8">
        <v>0.65980000000000005</v>
      </c>
      <c r="IN491" s="8">
        <v>41.021599999999999</v>
      </c>
      <c r="IO491" s="8">
        <v>28.604399999999998</v>
      </c>
      <c r="IP491" s="8">
        <v>2.6101000000000001</v>
      </c>
      <c r="IQ491" s="8">
        <v>14.598700000000001</v>
      </c>
      <c r="IR491" s="8">
        <v>0</v>
      </c>
      <c r="IS491" s="8">
        <v>3.3599999999999998E-2</v>
      </c>
      <c r="IT491" s="8">
        <v>3.1562999999999999</v>
      </c>
      <c r="IU491" s="11">
        <v>21052.5219</v>
      </c>
      <c r="IV491" s="11">
        <v>18664.582900000001</v>
      </c>
      <c r="IW491" s="12">
        <f t="shared" si="219"/>
        <v>1.5519186854048697</v>
      </c>
      <c r="IX491" s="12"/>
      <c r="IY491" s="8">
        <f t="shared" si="198"/>
        <v>1</v>
      </c>
      <c r="IZ491" s="8">
        <f t="shared" si="220"/>
        <v>1</v>
      </c>
      <c r="JA491" s="8">
        <f t="shared" si="199"/>
        <v>1</v>
      </c>
      <c r="JB491" s="8">
        <f t="shared" si="221"/>
        <v>1</v>
      </c>
      <c r="JC491" s="8">
        <f t="shared" si="200"/>
        <v>1</v>
      </c>
      <c r="JD491" s="8">
        <f t="shared" si="201"/>
        <v>1</v>
      </c>
      <c r="JE491" s="8">
        <f t="shared" si="202"/>
        <v>1</v>
      </c>
      <c r="JF491" s="8">
        <f t="shared" si="203"/>
        <v>1</v>
      </c>
      <c r="JG491" s="8">
        <f t="shared" si="204"/>
        <v>1</v>
      </c>
      <c r="JH491" s="8">
        <f t="shared" si="205"/>
        <v>9</v>
      </c>
      <c r="JJ491" s="8">
        <f t="shared" si="206"/>
        <v>2</v>
      </c>
      <c r="JK491" s="8" t="str">
        <f t="shared" si="207"/>
        <v>NA</v>
      </c>
      <c r="JM491" s="8" t="str">
        <f t="shared" si="208"/>
        <v>NA</v>
      </c>
      <c r="JO491" s="8">
        <f t="shared" si="222"/>
        <v>0</v>
      </c>
      <c r="JP491" s="8">
        <f t="shared" si="223"/>
        <v>0</v>
      </c>
      <c r="JQ491" s="8">
        <f t="shared" si="209"/>
        <v>0</v>
      </c>
      <c r="JR491" s="8">
        <f t="shared" si="210"/>
        <v>1</v>
      </c>
      <c r="JS491" s="8">
        <f t="shared" si="224"/>
        <v>1</v>
      </c>
      <c r="JT491" s="8">
        <f t="shared" si="211"/>
        <v>1</v>
      </c>
      <c r="JU491" s="8">
        <f t="shared" si="212"/>
        <v>0</v>
      </c>
      <c r="JV491" s="8">
        <f t="shared" si="213"/>
        <v>0</v>
      </c>
      <c r="JW491" s="8">
        <f t="shared" si="214"/>
        <v>3</v>
      </c>
      <c r="JX491" s="8">
        <f t="shared" si="215"/>
        <v>12</v>
      </c>
      <c r="JY491" s="8" t="str">
        <f t="shared" si="216"/>
        <v>M</v>
      </c>
      <c r="KA491" s="8" t="str">
        <f t="shared" si="217"/>
        <v>NA</v>
      </c>
      <c r="KD491" s="8">
        <f>IF(IJ491&lt;VLOOKUP($KJ491,'Industry Valuation'!$A$2:$F$13,2,0),2,0)</f>
        <v>2</v>
      </c>
      <c r="KE491" s="8">
        <f>IF(IT491&lt;VLOOKUP($KJ491,'Industry Valuation'!$A$2:$F$13,3,0),2,0)</f>
        <v>2</v>
      </c>
      <c r="KF491" s="8">
        <f>IF(HP491&lt;VLOOKUP($KJ491,'Industry Valuation'!$A$2:$F$13,4,0),2,0)</f>
        <v>2</v>
      </c>
      <c r="KG491" s="8">
        <f>IF(HQ491&lt;VLOOKUP($KJ491,'Industry Valuation'!$A$2:$F$13,4,0),1,0)</f>
        <v>1</v>
      </c>
      <c r="KH491" s="8">
        <f>IF(HR491&lt;VLOOKUP($KJ491,'Industry Valuation'!$A$2:$F$13,4,0),1,0)</f>
        <v>0</v>
      </c>
      <c r="KI491" s="8">
        <f t="shared" si="225"/>
        <v>7</v>
      </c>
      <c r="KJ491" s="8" t="str">
        <f>VLOOKUP(B491,'[1]Values-Industry'!B$3:C$1974,2,0)</f>
        <v>Consumer, Non-cyclical</v>
      </c>
    </row>
    <row r="492" spans="1:296" x14ac:dyDescent="0.2">
      <c r="A492" s="4" t="s">
        <v>5577</v>
      </c>
      <c r="B492" s="8" t="s">
        <v>559</v>
      </c>
      <c r="C492" s="8">
        <v>1508.7756999999999</v>
      </c>
      <c r="D492" s="8">
        <v>52.079000000000001</v>
      </c>
      <c r="E492" s="8">
        <v>87.694100000000006</v>
      </c>
      <c r="F492" s="8">
        <v>69.164100000000005</v>
      </c>
      <c r="G492" s="8">
        <v>50.038800000000002</v>
      </c>
      <c r="H492" s="8">
        <v>190.57130000000001</v>
      </c>
      <c r="I492" s="8">
        <v>228.423</v>
      </c>
      <c r="J492" s="8">
        <v>200.92609999999999</v>
      </c>
      <c r="K492" s="8">
        <v>987.88840000000005</v>
      </c>
      <c r="L492" s="8">
        <v>6.0933999999999999</v>
      </c>
      <c r="M492" s="8">
        <v>2451.2557000000002</v>
      </c>
      <c r="N492" s="8">
        <v>0</v>
      </c>
      <c r="O492" s="8">
        <v>-144.48599999999999</v>
      </c>
      <c r="P492" s="8">
        <v>167.38499999999999</v>
      </c>
      <c r="Q492" s="8">
        <v>194.74379999999999</v>
      </c>
      <c r="R492" s="8">
        <v>523.75030000000004</v>
      </c>
      <c r="S492" s="8">
        <v>154</v>
      </c>
      <c r="T492" s="8">
        <v>40</v>
      </c>
      <c r="U492" s="8">
        <v>29.637799999999999</v>
      </c>
      <c r="V492" s="8">
        <v>4.7709999999999999</v>
      </c>
      <c r="W492" s="8">
        <v>0</v>
      </c>
      <c r="X492" s="8">
        <v>27.952300000000001</v>
      </c>
      <c r="Y492" s="8">
        <v>1.5329000000000002</v>
      </c>
      <c r="Z492" s="8">
        <v>0</v>
      </c>
      <c r="AA492" s="8">
        <v>0</v>
      </c>
      <c r="AB492" s="8">
        <v>2.1604000000000001</v>
      </c>
      <c r="AC492" s="8">
        <v>2.91</v>
      </c>
      <c r="AD492" s="8">
        <v>159.58940000000001</v>
      </c>
      <c r="AE492" s="8">
        <v>31.4572</v>
      </c>
      <c r="AF492" s="8">
        <v>5.9962999999999997</v>
      </c>
      <c r="AG492" s="8">
        <v>8.0515000000000008</v>
      </c>
      <c r="AH492" s="8">
        <v>15.1854</v>
      </c>
      <c r="AI492" s="8">
        <v>10.653700000000001</v>
      </c>
      <c r="AJ492" s="8">
        <v>8.2591999999999999</v>
      </c>
      <c r="AK492" s="8">
        <v>50.038800000000002</v>
      </c>
      <c r="AL492" s="8">
        <v>10.653700000000001</v>
      </c>
      <c r="AM492" s="8">
        <v>25.456299999999999</v>
      </c>
      <c r="AN492" s="8">
        <v>46.288699999999999</v>
      </c>
      <c r="AO492" s="8">
        <v>2.2928999999999999</v>
      </c>
      <c r="AP492" s="8">
        <v>1.8437000000000001</v>
      </c>
      <c r="AQ492" s="8">
        <v>1.5272999999999999</v>
      </c>
      <c r="AR492" s="8">
        <v>0</v>
      </c>
      <c r="AS492" s="8">
        <v>22.991199999999999</v>
      </c>
      <c r="AT492" s="8">
        <v>8.7099999999999997E-2</v>
      </c>
      <c r="AU492" s="8">
        <v>0</v>
      </c>
      <c r="AV492" s="8">
        <v>0</v>
      </c>
      <c r="AW492" s="8">
        <v>7.7200000000000005E-2</v>
      </c>
      <c r="AX492" s="8">
        <v>4.5449000000000002</v>
      </c>
      <c r="AZ492" s="8">
        <v>2590.9976999999999</v>
      </c>
      <c r="BA492" s="8">
        <v>257.74119999999999</v>
      </c>
      <c r="BB492" s="8">
        <v>355.7792</v>
      </c>
      <c r="BC492" s="8">
        <v>328.49740000000003</v>
      </c>
      <c r="BD492" s="8">
        <v>255.44970000000001</v>
      </c>
      <c r="BE492" s="8">
        <v>1.9</v>
      </c>
      <c r="BF492" s="8">
        <v>705.34270000000004</v>
      </c>
      <c r="BG492" s="8">
        <v>19.488299999999999</v>
      </c>
      <c r="BH492" s="8">
        <v>1848.9882</v>
      </c>
      <c r="BI492" s="8">
        <v>9.9367999999999999</v>
      </c>
      <c r="BJ492" s="8">
        <v>8143.6487999999999</v>
      </c>
      <c r="BK492" s="8">
        <v>0</v>
      </c>
      <c r="BL492" s="8">
        <v>-533.726</v>
      </c>
      <c r="BM492" s="8">
        <v>337.387</v>
      </c>
      <c r="BN492" s="8">
        <v>236.92150000000001</v>
      </c>
      <c r="BO492" s="8">
        <v>872.83090000000004</v>
      </c>
      <c r="BP492" s="8">
        <v>388</v>
      </c>
      <c r="BQ492" s="8">
        <v>136</v>
      </c>
      <c r="BR492" s="8">
        <v>54.007100000000001</v>
      </c>
      <c r="BS492" s="8">
        <v>12.7921</v>
      </c>
      <c r="BT492" s="8">
        <v>0</v>
      </c>
      <c r="BU492" s="8">
        <v>22.889600000000002</v>
      </c>
      <c r="BV492" s="8">
        <v>3.0659999999999998</v>
      </c>
      <c r="BW492" s="8">
        <v>34.101599999999998</v>
      </c>
      <c r="BX492" s="8">
        <v>0</v>
      </c>
      <c r="BY492" s="8">
        <v>3.2149999999999999</v>
      </c>
      <c r="BZ492" s="8">
        <v>12.27</v>
      </c>
      <c r="CA492" s="8">
        <v>321.64949999999999</v>
      </c>
      <c r="CB492" s="8">
        <v>82.223600000000005</v>
      </c>
      <c r="CC492" s="8">
        <v>18.0092</v>
      </c>
      <c r="CD492" s="8">
        <v>23.131499999999999</v>
      </c>
      <c r="CE492" s="8">
        <v>59.192999999999998</v>
      </c>
      <c r="CF492" s="8">
        <v>30.361899999999999</v>
      </c>
      <c r="CG492" s="8">
        <v>24.800899999999999</v>
      </c>
      <c r="CH492" s="8">
        <v>255.44970000000001</v>
      </c>
      <c r="CI492" s="8">
        <v>30.361899999999999</v>
      </c>
      <c r="CJ492" s="8">
        <v>110.38939999999999</v>
      </c>
      <c r="CK492" s="8">
        <v>31.104299999999999</v>
      </c>
      <c r="CL492" s="8">
        <v>1.2375</v>
      </c>
      <c r="CM492" s="8">
        <v>0.98550000000000004</v>
      </c>
      <c r="CN492" s="8">
        <v>1.4013</v>
      </c>
      <c r="CO492" s="8">
        <v>28.511500000000002</v>
      </c>
      <c r="CP492" s="8">
        <v>27.758299999999998</v>
      </c>
      <c r="CQ492" s="8">
        <v>8.0100000000000005E-2</v>
      </c>
      <c r="CR492" s="8">
        <v>0</v>
      </c>
      <c r="CS492" s="8">
        <v>0</v>
      </c>
      <c r="CT492" s="8">
        <v>3.2199999999999999E-2</v>
      </c>
      <c r="CU492" s="8">
        <v>7.0667</v>
      </c>
      <c r="CW492" s="8">
        <v>3788.7647999999999</v>
      </c>
      <c r="CX492" s="8">
        <v>267.75009999999997</v>
      </c>
      <c r="CY492" s="8">
        <v>380.55680000000001</v>
      </c>
      <c r="CZ492" s="8">
        <v>308.95060000000001</v>
      </c>
      <c r="DA492" s="8">
        <v>253.5077</v>
      </c>
      <c r="DB492" s="8">
        <v>36.198500000000003</v>
      </c>
      <c r="DC492" s="8">
        <v>1096.1713</v>
      </c>
      <c r="DD492" s="8">
        <v>53.823300000000003</v>
      </c>
      <c r="DE492" s="8">
        <v>3840.7586000000001</v>
      </c>
      <c r="DF492" s="8">
        <v>7.758</v>
      </c>
      <c r="DG492" s="8">
        <v>10755.6747</v>
      </c>
      <c r="DH492" s="8">
        <v>0</v>
      </c>
      <c r="DI492" s="8">
        <v>-511.62900000000002</v>
      </c>
      <c r="DJ492" s="8">
        <v>1104.539</v>
      </c>
      <c r="DK492" s="8">
        <v>703.15909999999997</v>
      </c>
      <c r="DL492" s="8">
        <v>2354.3777</v>
      </c>
      <c r="DM492" s="8">
        <v>524.4</v>
      </c>
      <c r="DN492" s="8">
        <v>325</v>
      </c>
      <c r="DO492" s="8">
        <v>108.7651</v>
      </c>
      <c r="DP492" s="8">
        <v>8.6125000000000007</v>
      </c>
      <c r="DQ492" s="8">
        <v>0</v>
      </c>
      <c r="DR492" s="8">
        <v>28.263000000000002</v>
      </c>
      <c r="DS492" s="8">
        <v>2.6480999999999999</v>
      </c>
      <c r="DT492" s="8">
        <v>0</v>
      </c>
      <c r="DU492" s="8">
        <v>0</v>
      </c>
      <c r="DV492" s="8">
        <v>2.5266999999999999</v>
      </c>
      <c r="DW492" s="8">
        <v>10.891400000000001</v>
      </c>
      <c r="DX492" s="8">
        <v>-11.235799999999999</v>
      </c>
      <c r="DY492" s="8">
        <v>101.3905</v>
      </c>
      <c r="DZ492" s="8">
        <v>8.9109999999999996</v>
      </c>
      <c r="EA492" s="8">
        <v>11.505700000000001</v>
      </c>
      <c r="EB492" s="8">
        <v>23.223299999999998</v>
      </c>
      <c r="EC492" s="8">
        <v>13.2903</v>
      </c>
      <c r="ED492" s="8">
        <v>12.2042</v>
      </c>
      <c r="EE492" s="8">
        <v>253.5077</v>
      </c>
      <c r="EF492" s="8">
        <v>13.2903</v>
      </c>
      <c r="EG492" s="8">
        <v>35.5627</v>
      </c>
      <c r="EH492" s="8">
        <v>39.577199999999998</v>
      </c>
      <c r="EI492" s="8">
        <v>2.1478000000000002</v>
      </c>
      <c r="EJ492" s="8">
        <v>1.538</v>
      </c>
      <c r="EK492" s="8">
        <v>0.98650000000000004</v>
      </c>
      <c r="EL492" s="8">
        <v>12.9594</v>
      </c>
      <c r="EM492" s="8">
        <v>12.6313</v>
      </c>
      <c r="EN492" s="8">
        <v>0.30919999999999997</v>
      </c>
      <c r="EO492" s="8">
        <v>0</v>
      </c>
      <c r="EP492" s="8">
        <v>0</v>
      </c>
      <c r="EQ492" s="8">
        <v>4.0399999999999998E-2</v>
      </c>
      <c r="ER492" s="8">
        <v>3.9630999999999998</v>
      </c>
      <c r="ET492" s="8">
        <v>5948.3553000000002</v>
      </c>
      <c r="EU492" s="8">
        <v>531.83439999999996</v>
      </c>
      <c r="EV492" s="8">
        <v>1012.5346</v>
      </c>
      <c r="EW492" s="8">
        <v>840.31719999999996</v>
      </c>
      <c r="EX492" s="8">
        <v>496.76</v>
      </c>
      <c r="EY492" s="8">
        <v>0</v>
      </c>
      <c r="EZ492" s="8">
        <v>2741.2212</v>
      </c>
      <c r="FA492" s="8">
        <v>23.6919</v>
      </c>
      <c r="FB492" s="8">
        <v>6361.1539000000002</v>
      </c>
      <c r="FC492" s="8">
        <v>4.3319000000000001</v>
      </c>
      <c r="FD492" s="8">
        <v>11920.595499999999</v>
      </c>
      <c r="FE492" s="8">
        <v>0</v>
      </c>
      <c r="FF492" s="8">
        <v>-2037.896</v>
      </c>
      <c r="FG492" s="8">
        <v>613.8098</v>
      </c>
      <c r="FH492" s="8">
        <v>928.02859999999998</v>
      </c>
      <c r="FI492" s="8">
        <v>2812.3953000000001</v>
      </c>
      <c r="FJ492" s="8">
        <v>517</v>
      </c>
      <c r="FK492" s="8">
        <v>285.5</v>
      </c>
      <c r="FL492" s="8">
        <v>141.0334</v>
      </c>
      <c r="FM492" s="8">
        <v>15.1243</v>
      </c>
      <c r="FN492" s="8">
        <v>0</v>
      </c>
      <c r="FO492" s="8">
        <v>11.773</v>
      </c>
      <c r="FP492" s="8">
        <v>1.7608000000000001</v>
      </c>
      <c r="FQ492" s="8">
        <v>9.3110999999999997</v>
      </c>
      <c r="FR492" s="8">
        <v>0</v>
      </c>
      <c r="FS492" s="8">
        <v>4.7435999999999998</v>
      </c>
      <c r="FT492" s="8">
        <v>19.89</v>
      </c>
      <c r="FU492" s="8">
        <v>82.621700000000004</v>
      </c>
      <c r="FV492" s="8">
        <v>29.6678</v>
      </c>
      <c r="FW492" s="8">
        <v>9.7385999999999999</v>
      </c>
      <c r="FX492" s="8">
        <v>13.1995</v>
      </c>
      <c r="FY492" s="8">
        <v>34.851900000000001</v>
      </c>
      <c r="FZ492" s="8">
        <v>15.8028</v>
      </c>
      <c r="GA492" s="8">
        <v>12.916600000000001</v>
      </c>
      <c r="GB492" s="8">
        <v>496.76</v>
      </c>
      <c r="GC492" s="8">
        <v>15.8028</v>
      </c>
      <c r="GD492" s="8">
        <v>74.735600000000005</v>
      </c>
      <c r="GE492" s="11">
        <v>216.22219999999999</v>
      </c>
      <c r="GF492" s="11">
        <v>1.1660999999999999</v>
      </c>
      <c r="GG492" s="11">
        <v>25.498999999999999</v>
      </c>
      <c r="GH492" s="8">
        <v>21.0809</v>
      </c>
      <c r="GI492" s="8">
        <v>1.026</v>
      </c>
      <c r="GJ492" s="8">
        <v>0.65659999999999996</v>
      </c>
      <c r="GK492" s="8">
        <v>0.93510000000000004</v>
      </c>
      <c r="GL492" s="8">
        <v>30.899799999999999</v>
      </c>
      <c r="GM492" s="8">
        <v>27.777000000000001</v>
      </c>
      <c r="GN492" s="8">
        <v>1.52E-2</v>
      </c>
      <c r="GO492" s="8">
        <v>0</v>
      </c>
      <c r="GP492" s="8">
        <v>0</v>
      </c>
      <c r="GQ492" s="8">
        <v>0.1188</v>
      </c>
      <c r="GR492" s="8">
        <v>2.9731000000000001</v>
      </c>
      <c r="GS492" s="12">
        <f t="shared" si="218"/>
        <v>2.0382772364924713</v>
      </c>
      <c r="GU492" s="8">
        <v>6192.5634</v>
      </c>
      <c r="GV492" s="8">
        <v>-1526.2177999999999</v>
      </c>
      <c r="GW492" s="8">
        <v>-271.09429999999998</v>
      </c>
      <c r="GX492" s="8">
        <v>-3849.7328000000002</v>
      </c>
      <c r="GY492" s="8">
        <v>-4382.3779000000004</v>
      </c>
      <c r="GZ492" s="8">
        <v>203.7037</v>
      </c>
      <c r="HA492" s="8">
        <v>2531.5619999999999</v>
      </c>
      <c r="HB492" s="8">
        <v>227.64490000000001</v>
      </c>
      <c r="HC492" s="8">
        <v>2351.0922999999998</v>
      </c>
      <c r="HD492" s="8">
        <v>1.6347</v>
      </c>
      <c r="HE492" s="8">
        <v>11349.687</v>
      </c>
      <c r="HF492" s="8">
        <v>0</v>
      </c>
      <c r="HG492" s="8">
        <v>-43.461100000000002</v>
      </c>
      <c r="HH492" s="8">
        <v>140.14009999999999</v>
      </c>
      <c r="HI492" s="8">
        <v>88.413200000000003</v>
      </c>
      <c r="HJ492" s="8">
        <v>1631.6275000000001</v>
      </c>
      <c r="HK492" s="8">
        <v>494.7</v>
      </c>
      <c r="HL492" s="8">
        <v>341.2</v>
      </c>
      <c r="HM492" s="8">
        <v>-15.395</v>
      </c>
      <c r="HN492" s="8">
        <v>-7.1162000000000001</v>
      </c>
      <c r="HO492" s="8">
        <v>0</v>
      </c>
      <c r="HP492" s="8">
        <v>11.203900000000001</v>
      </c>
      <c r="HQ492" s="8">
        <v>1.6442999999999999</v>
      </c>
      <c r="HR492" s="8">
        <v>466.48939999999999</v>
      </c>
      <c r="HS492" s="8">
        <v>0</v>
      </c>
      <c r="HT492" s="8">
        <v>-38.424999999999997</v>
      </c>
      <c r="HU492" s="8">
        <v>-165.3133</v>
      </c>
      <c r="HV492" s="8">
        <v>0</v>
      </c>
      <c r="HW492" s="8">
        <v>0</v>
      </c>
      <c r="HX492" s="8">
        <v>-100.6027</v>
      </c>
      <c r="HY492" s="8">
        <v>-52.348599999999998</v>
      </c>
      <c r="HZ492" s="8">
        <v>0</v>
      </c>
      <c r="IA492" s="8">
        <v>0</v>
      </c>
      <c r="IB492" s="8">
        <v>-148.6593</v>
      </c>
      <c r="IC492" s="8">
        <v>-4382.3779000000004</v>
      </c>
      <c r="ID492" s="8">
        <v>-274.9187</v>
      </c>
      <c r="IE492" s="8">
        <v>0</v>
      </c>
      <c r="IF492" s="11">
        <v>-16.796199999999999</v>
      </c>
      <c r="IG492" s="11">
        <v>-4382.3779000000004</v>
      </c>
      <c r="IH492" s="11">
        <v>1.4216</v>
      </c>
      <c r="II492" s="11">
        <v>26.338999999999999</v>
      </c>
      <c r="IJ492" s="8">
        <v>0</v>
      </c>
      <c r="IK492" s="8">
        <v>0.64449999999999996</v>
      </c>
      <c r="IL492" s="8">
        <v>0.5081</v>
      </c>
      <c r="IM492" s="8">
        <v>2.6339000000000001</v>
      </c>
      <c r="IN492" s="8">
        <v>0</v>
      </c>
      <c r="IO492" s="8">
        <v>-9.9265000000000008</v>
      </c>
      <c r="IP492" s="8">
        <v>6.4199999999999993E-2</v>
      </c>
      <c r="IQ492" s="8">
        <v>0</v>
      </c>
      <c r="IR492" s="8">
        <v>0</v>
      </c>
      <c r="IS492" s="8">
        <v>0.13700000000000001</v>
      </c>
      <c r="IT492" s="8">
        <v>0</v>
      </c>
      <c r="IU492" s="11">
        <v>10182.3105</v>
      </c>
      <c r="IV492" s="11">
        <v>11415.1258</v>
      </c>
      <c r="IW492" s="12">
        <f t="shared" si="219"/>
        <v>6.1860091983395579E-2</v>
      </c>
      <c r="IX492" s="12"/>
      <c r="IY492" s="8">
        <f t="shared" si="198"/>
        <v>0</v>
      </c>
      <c r="IZ492" s="8">
        <f t="shared" si="220"/>
        <v>0</v>
      </c>
      <c r="JA492" s="8">
        <f t="shared" si="199"/>
        <v>0</v>
      </c>
      <c r="JB492" s="8">
        <f t="shared" si="221"/>
        <v>0</v>
      </c>
      <c r="JC492" s="8">
        <f t="shared" si="200"/>
        <v>0</v>
      </c>
      <c r="JD492" s="8">
        <f t="shared" si="201"/>
        <v>0</v>
      </c>
      <c r="JE492" s="8">
        <f t="shared" si="202"/>
        <v>0</v>
      </c>
      <c r="JF492" s="8">
        <f t="shared" si="203"/>
        <v>0</v>
      </c>
      <c r="JG492" s="8">
        <f t="shared" si="204"/>
        <v>1</v>
      </c>
      <c r="JH492" s="8">
        <f t="shared" si="205"/>
        <v>1</v>
      </c>
      <c r="JJ492" s="8">
        <f t="shared" si="206"/>
        <v>5</v>
      </c>
      <c r="JK492" s="8" t="str">
        <f t="shared" si="207"/>
        <v>NA</v>
      </c>
      <c r="JM492" s="8">
        <f t="shared" si="208"/>
        <v>0.42334914629069775</v>
      </c>
      <c r="JN492" s="8">
        <v>0.42334914629069775</v>
      </c>
      <c r="JO492" s="8">
        <f t="shared" si="222"/>
        <v>0</v>
      </c>
      <c r="JP492" s="8">
        <f t="shared" si="223"/>
        <v>3</v>
      </c>
      <c r="JQ492" s="8">
        <f t="shared" si="209"/>
        <v>0</v>
      </c>
      <c r="JR492" s="8">
        <f t="shared" si="210"/>
        <v>0</v>
      </c>
      <c r="JS492" s="8">
        <f t="shared" si="224"/>
        <v>0</v>
      </c>
      <c r="JT492" s="8">
        <f t="shared" si="211"/>
        <v>1</v>
      </c>
      <c r="JU492" s="8">
        <f t="shared" si="212"/>
        <v>0</v>
      </c>
      <c r="JV492" s="8">
        <f t="shared" si="213"/>
        <v>0</v>
      </c>
      <c r="JW492" s="8">
        <f t="shared" si="214"/>
        <v>4</v>
      </c>
      <c r="JX492" s="8">
        <f t="shared" si="215"/>
        <v>5</v>
      </c>
      <c r="JY492" s="8" t="str">
        <f t="shared" si="216"/>
        <v>M</v>
      </c>
      <c r="KA492" s="8" t="str">
        <f t="shared" si="217"/>
        <v>NA</v>
      </c>
      <c r="KD492" s="8">
        <f>IF(IJ492&lt;VLOOKUP($KJ492,'Industry Valuation'!$A$2:$F$13,2,0),2,0)</f>
        <v>2</v>
      </c>
      <c r="KE492" s="8">
        <f>IF(IT492&lt;VLOOKUP($KJ492,'Industry Valuation'!$A$2:$F$13,3,0),2,0)</f>
        <v>2</v>
      </c>
      <c r="KF492" s="8">
        <f>IF(HP492&lt;VLOOKUP($KJ492,'Industry Valuation'!$A$2:$F$13,4,0),2,0)</f>
        <v>0</v>
      </c>
      <c r="KG492" s="8">
        <f>IF(HQ492&lt;VLOOKUP($KJ492,'Industry Valuation'!$A$2:$F$13,4,0),1,0)</f>
        <v>1</v>
      </c>
      <c r="KH492" s="8">
        <f>IF(HR492&lt;VLOOKUP($KJ492,'Industry Valuation'!$A$2:$F$13,4,0),1,0)</f>
        <v>0</v>
      </c>
      <c r="KI492" s="8">
        <f t="shared" si="225"/>
        <v>5</v>
      </c>
      <c r="KJ492" s="8" t="str">
        <f>VLOOKUP(B492,'[1]Values-Industry'!B$3:C$1974,2,0)</f>
        <v>Technology</v>
      </c>
    </row>
    <row r="493" spans="1:296" x14ac:dyDescent="0.2">
      <c r="A493" s="4" t="s">
        <v>5578</v>
      </c>
      <c r="B493" s="8" t="s">
        <v>560</v>
      </c>
      <c r="C493" s="8">
        <v>0</v>
      </c>
      <c r="E493" s="8">
        <v>0</v>
      </c>
      <c r="F493" s="8">
        <v>0</v>
      </c>
      <c r="G493" s="8">
        <v>0</v>
      </c>
      <c r="H493" s="8">
        <v>1247.7148</v>
      </c>
      <c r="I493" s="8">
        <v>933.27409999999998</v>
      </c>
      <c r="J493" s="8">
        <v>1340.8043</v>
      </c>
      <c r="K493" s="8">
        <v>3887.9942000000001</v>
      </c>
      <c r="L493" s="8">
        <v>0</v>
      </c>
      <c r="M493" s="8">
        <v>2415.6142</v>
      </c>
      <c r="N493" s="8">
        <v>0</v>
      </c>
      <c r="O493" s="8">
        <v>0</v>
      </c>
      <c r="P493" s="8">
        <v>0</v>
      </c>
      <c r="Q493" s="8">
        <v>77.938100000000006</v>
      </c>
      <c r="R493" s="8">
        <v>3519.9047</v>
      </c>
      <c r="S493" s="8">
        <v>2.9</v>
      </c>
      <c r="T493" s="8">
        <v>1.6099999999999999</v>
      </c>
      <c r="U493" s="8">
        <v>2.6842999999999999</v>
      </c>
      <c r="V493" s="8">
        <v>0</v>
      </c>
      <c r="W493" s="8">
        <v>0</v>
      </c>
      <c r="X493" s="8">
        <v>0</v>
      </c>
      <c r="Y493" s="8">
        <v>0</v>
      </c>
      <c r="Z493" s="8">
        <v>0</v>
      </c>
      <c r="AA493" s="8">
        <v>0</v>
      </c>
      <c r="AB493" s="8">
        <v>0</v>
      </c>
      <c r="AC493" s="8">
        <v>0</v>
      </c>
      <c r="AD493" s="8">
        <v>0</v>
      </c>
      <c r="AE493" s="8">
        <v>0</v>
      </c>
      <c r="AF493" s="8">
        <v>0</v>
      </c>
      <c r="AG493" s="8">
        <v>0</v>
      </c>
      <c r="AH493" s="8">
        <v>0</v>
      </c>
      <c r="AI493" s="8">
        <v>0</v>
      </c>
      <c r="AJ493" s="8">
        <v>0</v>
      </c>
      <c r="AK493" s="8">
        <v>0</v>
      </c>
      <c r="AL493" s="8">
        <v>0</v>
      </c>
      <c r="AM493" s="8">
        <v>0</v>
      </c>
      <c r="AN493" s="8">
        <v>0</v>
      </c>
      <c r="AO493" s="8">
        <v>3.7715999999999998</v>
      </c>
      <c r="AP493" s="8">
        <v>2.6457999999999999</v>
      </c>
      <c r="AQ493" s="8">
        <v>0</v>
      </c>
      <c r="AR493" s="8">
        <v>0</v>
      </c>
      <c r="AS493" s="8">
        <v>0</v>
      </c>
      <c r="AT493" s="8">
        <v>7.6899999999999996E-2</v>
      </c>
      <c r="AU493" s="8">
        <v>0</v>
      </c>
      <c r="AV493" s="8">
        <v>0</v>
      </c>
      <c r="AW493" s="8">
        <v>1.2362</v>
      </c>
      <c r="AX493" s="8">
        <v>0.68920000000000003</v>
      </c>
      <c r="AZ493" s="8">
        <v>702.65499999999997</v>
      </c>
      <c r="BB493" s="8">
        <v>0</v>
      </c>
      <c r="BC493" s="8">
        <v>0</v>
      </c>
      <c r="BD493" s="8">
        <v>0</v>
      </c>
      <c r="BE493" s="8">
        <v>0</v>
      </c>
      <c r="BF493" s="8">
        <v>0</v>
      </c>
      <c r="BG493" s="8">
        <v>0</v>
      </c>
      <c r="BH493" s="8">
        <v>0</v>
      </c>
      <c r="BI493" s="8">
        <v>0</v>
      </c>
      <c r="BJ493" s="8">
        <v>1874.4953</v>
      </c>
      <c r="BK493" s="8">
        <v>0</v>
      </c>
      <c r="BL493" s="8">
        <v>0</v>
      </c>
      <c r="BM493" s="8">
        <v>0</v>
      </c>
      <c r="BN493" s="8">
        <v>0</v>
      </c>
      <c r="BO493" s="8">
        <v>0</v>
      </c>
      <c r="BP493" s="8">
        <v>2.16</v>
      </c>
      <c r="BQ493" s="8">
        <v>0.55000000000000004</v>
      </c>
      <c r="BR493" s="8">
        <v>0</v>
      </c>
      <c r="BS493" s="8">
        <v>0</v>
      </c>
      <c r="BT493" s="8">
        <v>0</v>
      </c>
      <c r="BU493" s="8">
        <v>0</v>
      </c>
      <c r="BV493" s="8">
        <v>0.81289999999999996</v>
      </c>
      <c r="BW493" s="8">
        <v>0</v>
      </c>
      <c r="BX493" s="8">
        <v>0</v>
      </c>
      <c r="BY493" s="8">
        <v>0</v>
      </c>
      <c r="BZ493" s="8">
        <v>0.13700000000000001</v>
      </c>
      <c r="CA493" s="8">
        <v>0</v>
      </c>
      <c r="CB493" s="8">
        <v>0</v>
      </c>
      <c r="CC493" s="8">
        <v>0</v>
      </c>
      <c r="CD493" s="8">
        <v>0</v>
      </c>
      <c r="CE493" s="8">
        <v>0</v>
      </c>
      <c r="CF493" s="8">
        <v>0</v>
      </c>
      <c r="CG493" s="8">
        <v>0</v>
      </c>
      <c r="CH493" s="8">
        <v>82.146000000000001</v>
      </c>
      <c r="CI493" s="8">
        <v>0</v>
      </c>
      <c r="CJ493" s="8">
        <v>0</v>
      </c>
      <c r="CK493" s="8">
        <v>0</v>
      </c>
      <c r="CL493" s="8">
        <v>0</v>
      </c>
      <c r="CM493" s="8">
        <v>0</v>
      </c>
      <c r="CN493" s="8">
        <v>0</v>
      </c>
      <c r="CO493" s="8">
        <v>0</v>
      </c>
      <c r="CP493" s="8">
        <v>0</v>
      </c>
      <c r="CQ493" s="8">
        <v>0</v>
      </c>
      <c r="CR493" s="8">
        <v>0</v>
      </c>
      <c r="CS493" s="8">
        <v>0</v>
      </c>
      <c r="CT493" s="8">
        <v>0</v>
      </c>
      <c r="CU493" s="8">
        <v>0</v>
      </c>
      <c r="CW493" s="8">
        <v>390.93200000000002</v>
      </c>
      <c r="CY493" s="8">
        <v>0</v>
      </c>
      <c r="CZ493" s="8">
        <v>0</v>
      </c>
      <c r="DA493" s="8">
        <v>0</v>
      </c>
      <c r="DB493" s="8">
        <v>0</v>
      </c>
      <c r="DC493" s="8">
        <v>0</v>
      </c>
      <c r="DD493" s="8">
        <v>0</v>
      </c>
      <c r="DE493" s="8">
        <v>0</v>
      </c>
      <c r="DF493" s="8">
        <v>0</v>
      </c>
      <c r="DG493" s="8">
        <v>0</v>
      </c>
      <c r="DH493" s="8">
        <v>0</v>
      </c>
      <c r="DI493" s="8">
        <v>0</v>
      </c>
      <c r="DJ493" s="8">
        <v>0</v>
      </c>
      <c r="DK493" s="8">
        <v>0</v>
      </c>
      <c r="DL493" s="8">
        <v>0</v>
      </c>
      <c r="DM493" s="8">
        <v>3.46</v>
      </c>
      <c r="DN493" s="8">
        <v>0.35</v>
      </c>
      <c r="DO493" s="8">
        <v>0</v>
      </c>
      <c r="DP493" s="8">
        <v>0</v>
      </c>
      <c r="DQ493" s="8">
        <v>0</v>
      </c>
      <c r="DR493" s="8">
        <v>0</v>
      </c>
      <c r="DS493" s="8">
        <v>0.61519999999999997</v>
      </c>
      <c r="DT493" s="8">
        <v>0</v>
      </c>
      <c r="DU493" s="8">
        <v>0</v>
      </c>
      <c r="DV493" s="8">
        <v>2.75</v>
      </c>
      <c r="DW493" s="8">
        <v>1.0999999999999999E-2</v>
      </c>
      <c r="DX493" s="8">
        <v>0</v>
      </c>
      <c r="DY493" s="8">
        <v>0</v>
      </c>
      <c r="DZ493" s="8">
        <v>0</v>
      </c>
      <c r="EA493" s="8">
        <v>0</v>
      </c>
      <c r="EB493" s="8">
        <v>0</v>
      </c>
      <c r="EC493" s="8">
        <v>0</v>
      </c>
      <c r="ED493" s="8">
        <v>0</v>
      </c>
      <c r="EE493" s="8">
        <v>6.8609999999999998</v>
      </c>
      <c r="EF493" s="8">
        <v>0</v>
      </c>
      <c r="EG493" s="8">
        <v>0</v>
      </c>
      <c r="EH493" s="8">
        <v>36.363599999999998</v>
      </c>
      <c r="EI493" s="8">
        <v>0</v>
      </c>
      <c r="EJ493" s="8">
        <v>0</v>
      </c>
      <c r="EK493" s="8">
        <v>0</v>
      </c>
      <c r="EL493" s="8">
        <v>0</v>
      </c>
      <c r="EM493" s="8">
        <v>0</v>
      </c>
      <c r="EN493" s="8">
        <v>0</v>
      </c>
      <c r="EO493" s="8">
        <v>0</v>
      </c>
      <c r="EP493" s="8">
        <v>0</v>
      </c>
      <c r="EQ493" s="8">
        <v>0</v>
      </c>
      <c r="ER493" s="8">
        <v>0</v>
      </c>
      <c r="ET493" s="8">
        <v>130.08199999999999</v>
      </c>
      <c r="EV493" s="8">
        <v>0</v>
      </c>
      <c r="EW493" s="8">
        <v>0</v>
      </c>
      <c r="EX493" s="8">
        <v>0</v>
      </c>
      <c r="EY493" s="8">
        <v>0</v>
      </c>
      <c r="EZ493" s="8">
        <v>0</v>
      </c>
      <c r="FA493" s="8">
        <v>0</v>
      </c>
      <c r="FB493" s="8">
        <v>0</v>
      </c>
      <c r="FC493" s="8">
        <v>0</v>
      </c>
      <c r="FD493" s="8">
        <v>0</v>
      </c>
      <c r="FE493" s="8">
        <v>0</v>
      </c>
      <c r="FF493" s="8">
        <v>0</v>
      </c>
      <c r="FG493" s="8">
        <v>0</v>
      </c>
      <c r="FH493" s="8">
        <v>0</v>
      </c>
      <c r="FI493" s="8">
        <v>0</v>
      </c>
      <c r="FJ493" s="8">
        <v>0.6</v>
      </c>
      <c r="FK493" s="8">
        <v>0.15</v>
      </c>
      <c r="FL493" s="8">
        <v>0</v>
      </c>
      <c r="FM493" s="8">
        <v>0</v>
      </c>
      <c r="FN493" s="8">
        <v>0</v>
      </c>
      <c r="FO493" s="8">
        <v>0</v>
      </c>
      <c r="FP493" s="8">
        <v>1.6177000000000001</v>
      </c>
      <c r="FQ493" s="8">
        <v>0</v>
      </c>
      <c r="FR493" s="8">
        <v>0</v>
      </c>
      <c r="FS493" s="8">
        <v>-20.285699999999999</v>
      </c>
      <c r="FT493" s="8">
        <v>-7.0999999999999994E-2</v>
      </c>
      <c r="FU493" s="8">
        <v>0</v>
      </c>
      <c r="FV493" s="8">
        <v>0</v>
      </c>
      <c r="FW493" s="8">
        <v>0</v>
      </c>
      <c r="FX493" s="8">
        <v>0</v>
      </c>
      <c r="FY493" s="8">
        <v>0</v>
      </c>
      <c r="FZ493" s="8">
        <v>0</v>
      </c>
      <c r="GA493" s="8">
        <v>0</v>
      </c>
      <c r="GB493" s="8">
        <v>-42.593000000000004</v>
      </c>
      <c r="GC493" s="8">
        <v>0</v>
      </c>
      <c r="GD493" s="8">
        <v>0</v>
      </c>
      <c r="GE493" s="11">
        <v>0</v>
      </c>
      <c r="GF493" s="11">
        <v>0</v>
      </c>
      <c r="GG493" s="11">
        <v>601.24300000000005</v>
      </c>
      <c r="GH493" s="8">
        <v>0</v>
      </c>
      <c r="GI493" s="8">
        <v>0</v>
      </c>
      <c r="GJ493" s="8">
        <v>0</v>
      </c>
      <c r="GK493" s="8">
        <v>0</v>
      </c>
      <c r="GL493" s="8">
        <v>0</v>
      </c>
      <c r="GM493" s="8">
        <v>0</v>
      </c>
      <c r="GN493" s="8">
        <v>0</v>
      </c>
      <c r="GO493" s="8">
        <v>0</v>
      </c>
      <c r="GP493" s="8">
        <v>0</v>
      </c>
      <c r="GQ493" s="8">
        <v>0</v>
      </c>
      <c r="GR493" s="8">
        <v>0</v>
      </c>
      <c r="GS493" s="12">
        <f t="shared" si="218"/>
        <v>0</v>
      </c>
      <c r="GU493" s="8">
        <v>48.597000000000001</v>
      </c>
      <c r="GW493" s="8">
        <v>0</v>
      </c>
      <c r="GX493" s="8">
        <v>0</v>
      </c>
      <c r="GY493" s="8">
        <v>0</v>
      </c>
      <c r="GZ493" s="8">
        <v>0</v>
      </c>
      <c r="HA493" s="8">
        <v>0</v>
      </c>
      <c r="HB493" s="8">
        <v>0</v>
      </c>
      <c r="HC493" s="8">
        <v>0</v>
      </c>
      <c r="HD493" s="8">
        <v>0</v>
      </c>
      <c r="HE493" s="8">
        <v>0</v>
      </c>
      <c r="HF493" s="8">
        <v>0</v>
      </c>
      <c r="HG493" s="8">
        <v>0</v>
      </c>
      <c r="HH493" s="8">
        <v>0</v>
      </c>
      <c r="HI493" s="8">
        <v>0</v>
      </c>
      <c r="HJ493" s="8">
        <v>0</v>
      </c>
      <c r="HK493" s="8">
        <v>0.7</v>
      </c>
      <c r="HL493" s="8">
        <v>0.25</v>
      </c>
      <c r="HM493" s="8">
        <v>0</v>
      </c>
      <c r="HN493" s="8">
        <v>0</v>
      </c>
      <c r="HO493" s="8">
        <v>0</v>
      </c>
      <c r="HP493" s="8">
        <v>0</v>
      </c>
      <c r="HQ493" s="8">
        <v>6.1859999999999999</v>
      </c>
      <c r="HR493" s="8">
        <v>0</v>
      </c>
      <c r="HS493" s="8">
        <v>0</v>
      </c>
      <c r="HT493" s="8">
        <v>-6.8</v>
      </c>
      <c r="HU493" s="8">
        <v>-3.4000000000000002E-2</v>
      </c>
      <c r="HV493" s="8">
        <v>52.112699999999997</v>
      </c>
      <c r="HW493" s="8">
        <v>0</v>
      </c>
      <c r="HX493" s="8">
        <v>0</v>
      </c>
      <c r="HY493" s="8">
        <v>0</v>
      </c>
      <c r="HZ493" s="8">
        <v>0</v>
      </c>
      <c r="IA493" s="8">
        <v>0</v>
      </c>
      <c r="IB493" s="8">
        <v>0</v>
      </c>
      <c r="IC493" s="8">
        <v>-20.393999999999998</v>
      </c>
      <c r="ID493" s="8">
        <v>0</v>
      </c>
      <c r="IE493" s="8">
        <v>0</v>
      </c>
      <c r="IF493" s="11">
        <v>0</v>
      </c>
      <c r="IG493" s="11">
        <v>-20.393999999999998</v>
      </c>
      <c r="IH493" s="11">
        <v>0</v>
      </c>
      <c r="II493" s="11">
        <v>601.24300000000005</v>
      </c>
      <c r="IJ493" s="8">
        <v>0</v>
      </c>
      <c r="IK493" s="8">
        <v>0</v>
      </c>
      <c r="IL493" s="8">
        <v>0</v>
      </c>
      <c r="IM493" s="8">
        <v>0</v>
      </c>
      <c r="IN493" s="8">
        <v>0</v>
      </c>
      <c r="IO493" s="8">
        <v>0</v>
      </c>
      <c r="IP493" s="8">
        <v>0</v>
      </c>
      <c r="IQ493" s="8">
        <v>0</v>
      </c>
      <c r="IR493" s="8">
        <v>0</v>
      </c>
      <c r="IS493" s="8">
        <v>0</v>
      </c>
      <c r="IT493" s="8">
        <v>0</v>
      </c>
      <c r="IU493" s="11">
        <v>0</v>
      </c>
      <c r="IV493" s="11">
        <v>0</v>
      </c>
      <c r="IW493" s="12">
        <f t="shared" si="219"/>
        <v>0</v>
      </c>
      <c r="IX493" s="12"/>
      <c r="IY493" s="8">
        <f t="shared" si="198"/>
        <v>0</v>
      </c>
      <c r="IZ493" s="8">
        <f t="shared" si="220"/>
        <v>0</v>
      </c>
      <c r="JA493" s="8">
        <f t="shared" si="199"/>
        <v>0</v>
      </c>
      <c r="JB493" s="8">
        <f t="shared" si="221"/>
        <v>0</v>
      </c>
      <c r="JC493" s="8">
        <f t="shared" si="200"/>
        <v>0</v>
      </c>
      <c r="JD493" s="8">
        <f t="shared" si="201"/>
        <v>0</v>
      </c>
      <c r="JE493" s="8">
        <f t="shared" si="202"/>
        <v>1</v>
      </c>
      <c r="JF493" s="8">
        <f t="shared" si="203"/>
        <v>0</v>
      </c>
      <c r="JG493" s="8">
        <f t="shared" si="204"/>
        <v>0</v>
      </c>
      <c r="JH493" s="8">
        <f t="shared" si="205"/>
        <v>1</v>
      </c>
      <c r="JJ493" s="8">
        <f t="shared" si="206"/>
        <v>0</v>
      </c>
      <c r="JK493" s="8" t="str">
        <f t="shared" si="207"/>
        <v>NA</v>
      </c>
      <c r="JM493" s="8" t="str">
        <f t="shared" si="208"/>
        <v>NA</v>
      </c>
      <c r="JO493" s="8">
        <f t="shared" si="222"/>
        <v>0</v>
      </c>
      <c r="JP493" s="8">
        <f t="shared" si="223"/>
        <v>0</v>
      </c>
      <c r="JQ493" s="8">
        <f t="shared" si="209"/>
        <v>0</v>
      </c>
      <c r="JR493" s="8">
        <f t="shared" si="210"/>
        <v>1</v>
      </c>
      <c r="JS493" s="8">
        <f t="shared" si="224"/>
        <v>0</v>
      </c>
      <c r="JT493" s="8">
        <f t="shared" si="211"/>
        <v>1</v>
      </c>
      <c r="JU493" s="8">
        <f t="shared" si="212"/>
        <v>0</v>
      </c>
      <c r="JV493" s="8">
        <f t="shared" si="213"/>
        <v>0</v>
      </c>
      <c r="JW493" s="8">
        <f t="shared" si="214"/>
        <v>2</v>
      </c>
      <c r="JX493" s="8">
        <f t="shared" si="215"/>
        <v>3</v>
      </c>
      <c r="JY493" s="8" t="str">
        <f t="shared" si="216"/>
        <v>S</v>
      </c>
      <c r="KA493" s="8" t="str">
        <f t="shared" si="217"/>
        <v>NA</v>
      </c>
      <c r="KD493" s="8">
        <f>IF(IJ493&lt;VLOOKUP($KJ493,'Industry Valuation'!$A$2:$F$13,2,0),2,0)</f>
        <v>2</v>
      </c>
      <c r="KE493" s="8">
        <f>IF(IT493&lt;VLOOKUP($KJ493,'Industry Valuation'!$A$2:$F$13,3,0),2,0)</f>
        <v>2</v>
      </c>
      <c r="KF493" s="8">
        <f>IF(HP493&lt;VLOOKUP($KJ493,'Industry Valuation'!$A$2:$F$13,4,0),2,0)</f>
        <v>2</v>
      </c>
      <c r="KG493" s="8">
        <f>IF(HQ493&lt;VLOOKUP($KJ493,'Industry Valuation'!$A$2:$F$13,4,0),1,0)</f>
        <v>1</v>
      </c>
      <c r="KH493" s="8">
        <f>IF(HR493&lt;VLOOKUP($KJ493,'Industry Valuation'!$A$2:$F$13,4,0),1,0)</f>
        <v>1</v>
      </c>
      <c r="KI493" s="8">
        <f t="shared" si="225"/>
        <v>8</v>
      </c>
      <c r="KJ493" s="8" t="str">
        <f>VLOOKUP(B493,'[1]Values-Industry'!B$3:C$1974,2,0)</f>
        <v>Financial</v>
      </c>
    </row>
    <row r="494" spans="1:296" x14ac:dyDescent="0.2">
      <c r="A494" s="4" t="s">
        <v>5579</v>
      </c>
      <c r="B494" s="8" t="s">
        <v>561</v>
      </c>
      <c r="C494" s="8">
        <v>409526.80499999999</v>
      </c>
      <c r="D494" s="8">
        <v>72566.673200000005</v>
      </c>
      <c r="E494" s="8">
        <v>0</v>
      </c>
      <c r="F494" s="8">
        <v>53490.156999999999</v>
      </c>
      <c r="G494" s="8">
        <v>48042.300999999999</v>
      </c>
      <c r="H494" s="8">
        <v>265529.42499999999</v>
      </c>
      <c r="I494" s="8">
        <v>0</v>
      </c>
      <c r="J494" s="8">
        <v>0</v>
      </c>
      <c r="K494" s="8">
        <v>5593883.3190000001</v>
      </c>
      <c r="L494" s="8">
        <v>0</v>
      </c>
      <c r="M494" s="8">
        <v>0</v>
      </c>
      <c r="N494" s="8">
        <v>0</v>
      </c>
      <c r="O494" s="8">
        <v>-455632.31800000003</v>
      </c>
      <c r="P494" s="8">
        <v>901629.576</v>
      </c>
      <c r="Q494" s="8">
        <v>25504.294999999998</v>
      </c>
      <c r="R494" s="8">
        <v>0</v>
      </c>
      <c r="S494" s="8">
        <v>179.93</v>
      </c>
      <c r="T494" s="8">
        <v>121.11</v>
      </c>
      <c r="U494" s="8">
        <v>158.012</v>
      </c>
      <c r="V494" s="8">
        <v>32.005299999999998</v>
      </c>
      <c r="W494" s="8">
        <v>0</v>
      </c>
      <c r="X494" s="8">
        <v>0</v>
      </c>
      <c r="Y494" s="8">
        <v>0.67889999999999995</v>
      </c>
      <c r="Z494" s="8">
        <v>0</v>
      </c>
      <c r="AA494" s="8">
        <v>4.3</v>
      </c>
      <c r="AB494" s="8">
        <v>17.278600000000001</v>
      </c>
      <c r="AC494" s="8">
        <v>23.582999999999998</v>
      </c>
      <c r="AD494" s="8">
        <v>-12.9169</v>
      </c>
      <c r="AE494" s="8">
        <v>13.904</v>
      </c>
      <c r="AF494" s="8">
        <v>0.95479999999999998</v>
      </c>
      <c r="AG494" s="8">
        <v>5.8007</v>
      </c>
      <c r="AH494" s="8">
        <v>0</v>
      </c>
      <c r="AI494" s="8">
        <v>15.7102</v>
      </c>
      <c r="AJ494" s="8">
        <v>4.0101000000000004</v>
      </c>
      <c r="AK494" s="8">
        <v>48543.023800000003</v>
      </c>
      <c r="AL494" s="8">
        <v>15.7102</v>
      </c>
      <c r="AM494" s="8">
        <v>0</v>
      </c>
      <c r="AN494" s="8">
        <v>5.7874999999999996</v>
      </c>
      <c r="AO494" s="8">
        <v>0</v>
      </c>
      <c r="AP494" s="8">
        <v>0</v>
      </c>
      <c r="AQ494" s="8">
        <v>7.3200000000000001E-2</v>
      </c>
      <c r="AR494" s="8">
        <v>0</v>
      </c>
      <c r="AS494" s="8">
        <v>0</v>
      </c>
      <c r="AT494" s="8">
        <v>0</v>
      </c>
      <c r="AU494" s="8">
        <v>18.657699999999998</v>
      </c>
      <c r="AV494" s="8">
        <v>0</v>
      </c>
      <c r="AW494" s="8">
        <v>3.585</v>
      </c>
      <c r="AX494" s="8">
        <v>0.85489999999999999</v>
      </c>
      <c r="AZ494" s="8">
        <v>460180.46</v>
      </c>
      <c r="BA494" s="8">
        <v>74479.31</v>
      </c>
      <c r="BB494" s="8">
        <v>0</v>
      </c>
      <c r="BC494" s="8">
        <v>59963.894999999997</v>
      </c>
      <c r="BD494" s="8">
        <v>50007.298000000003</v>
      </c>
      <c r="BE494" s="8">
        <v>369763.00699999998</v>
      </c>
      <c r="BF494" s="8">
        <v>0</v>
      </c>
      <c r="BG494" s="8">
        <v>0</v>
      </c>
      <c r="BH494" s="8">
        <v>6761141.057</v>
      </c>
      <c r="BI494" s="8">
        <v>0</v>
      </c>
      <c r="BJ494" s="8">
        <v>0</v>
      </c>
      <c r="BK494" s="8">
        <v>0</v>
      </c>
      <c r="BL494" s="8">
        <v>-738072.63100000005</v>
      </c>
      <c r="BM494" s="8">
        <v>1035110.87</v>
      </c>
      <c r="BN494" s="8">
        <v>28492.976999999999</v>
      </c>
      <c r="BO494" s="8">
        <v>0</v>
      </c>
      <c r="BP494" s="8">
        <v>151.97999999999999</v>
      </c>
      <c r="BQ494" s="8">
        <v>85.85</v>
      </c>
      <c r="BR494" s="8">
        <v>176.2715</v>
      </c>
      <c r="BS494" s="8">
        <v>32.564999999999998</v>
      </c>
      <c r="BT494" s="8">
        <v>0</v>
      </c>
      <c r="BU494" s="8">
        <v>0</v>
      </c>
      <c r="BV494" s="8">
        <v>0.6623</v>
      </c>
      <c r="BW494" s="8">
        <v>1.7982</v>
      </c>
      <c r="BX494" s="8">
        <v>4.3</v>
      </c>
      <c r="BY494" s="8">
        <v>16.406500000000001</v>
      </c>
      <c r="BZ494" s="8">
        <v>23.65</v>
      </c>
      <c r="CA494" s="8">
        <v>1.3282</v>
      </c>
      <c r="CB494" s="8">
        <v>11.5558</v>
      </c>
      <c r="CC494" s="8">
        <v>0.8095</v>
      </c>
      <c r="CD494" s="8">
        <v>4.5038</v>
      </c>
      <c r="CE494" s="8">
        <v>0</v>
      </c>
      <c r="CF494" s="8">
        <v>14.0611</v>
      </c>
      <c r="CG494" s="8">
        <v>3.1436000000000002</v>
      </c>
      <c r="CH494" s="8">
        <v>50007.298000000003</v>
      </c>
      <c r="CI494" s="8">
        <v>14.0611</v>
      </c>
      <c r="CJ494" s="8">
        <v>0</v>
      </c>
      <c r="CK494" s="8">
        <v>6.0951000000000004</v>
      </c>
      <c r="CL494" s="8">
        <v>0</v>
      </c>
      <c r="CM494" s="8">
        <v>0</v>
      </c>
      <c r="CN494" s="8">
        <v>6.8099999999999994E-2</v>
      </c>
      <c r="CO494" s="8">
        <v>0</v>
      </c>
      <c r="CP494" s="8">
        <v>0</v>
      </c>
      <c r="CQ494" s="8">
        <v>0</v>
      </c>
      <c r="CR494" s="8">
        <v>18.462199999999999</v>
      </c>
      <c r="CS494" s="8">
        <v>0</v>
      </c>
      <c r="CT494" s="8">
        <v>4.7504</v>
      </c>
      <c r="CU494" s="8">
        <v>0.81779999999999997</v>
      </c>
      <c r="CW494" s="8">
        <v>503642.364</v>
      </c>
      <c r="CX494" s="8">
        <v>72601.062999999995</v>
      </c>
      <c r="CY494" s="8">
        <v>0</v>
      </c>
      <c r="CZ494" s="8">
        <v>59832.313999999998</v>
      </c>
      <c r="DA494" s="8">
        <v>39117.273999999998</v>
      </c>
      <c r="DB494" s="8">
        <v>355015.174</v>
      </c>
      <c r="DC494" s="8">
        <v>0</v>
      </c>
      <c r="DD494" s="8">
        <v>0</v>
      </c>
      <c r="DE494" s="8">
        <v>7339773.7640000004</v>
      </c>
      <c r="DF494" s="8">
        <v>0</v>
      </c>
      <c r="DG494" s="8">
        <v>0</v>
      </c>
      <c r="DH494" s="8">
        <v>0</v>
      </c>
      <c r="DI494" s="8">
        <v>-363115.01</v>
      </c>
      <c r="DJ494" s="8">
        <v>511319.18800000002</v>
      </c>
      <c r="DK494" s="8">
        <v>29784.098999999998</v>
      </c>
      <c r="DL494" s="8">
        <v>0</v>
      </c>
      <c r="DM494" s="8">
        <v>228.9</v>
      </c>
      <c r="DN494" s="8">
        <v>142.80000000000001</v>
      </c>
      <c r="DO494" s="8">
        <v>189.9965</v>
      </c>
      <c r="DP494" s="8">
        <v>30.191500000000001</v>
      </c>
      <c r="DQ494" s="8">
        <v>0</v>
      </c>
      <c r="DR494" s="8">
        <v>0</v>
      </c>
      <c r="DS494" s="8">
        <v>0.69710000000000005</v>
      </c>
      <c r="DT494" s="8">
        <v>14.299799999999999</v>
      </c>
      <c r="DU494" s="8">
        <v>3.2</v>
      </c>
      <c r="DV494" s="8">
        <v>11.143700000000001</v>
      </c>
      <c r="DW494" s="8">
        <v>18.22</v>
      </c>
      <c r="DX494" s="8">
        <v>-22.959800000000001</v>
      </c>
      <c r="DY494" s="8">
        <v>7.7862999999999998</v>
      </c>
      <c r="DZ494" s="8">
        <v>0.55479999999999996</v>
      </c>
      <c r="EA494" s="8">
        <v>3.6897000000000002</v>
      </c>
      <c r="EB494" s="8">
        <v>0</v>
      </c>
      <c r="EC494" s="8">
        <v>9.7958999999999996</v>
      </c>
      <c r="ED494" s="8">
        <v>2.0899000000000001</v>
      </c>
      <c r="EE494" s="8">
        <v>39117.273999999998</v>
      </c>
      <c r="EF494" s="8">
        <v>9.7958999999999996</v>
      </c>
      <c r="EG494" s="8">
        <v>0</v>
      </c>
      <c r="EH494" s="8">
        <v>8.9737000000000009</v>
      </c>
      <c r="EI494" s="8">
        <v>0</v>
      </c>
      <c r="EJ494" s="8">
        <v>0</v>
      </c>
      <c r="EK494" s="8">
        <v>6.8599999999999994E-2</v>
      </c>
      <c r="EL494" s="8">
        <v>0</v>
      </c>
      <c r="EM494" s="8">
        <v>0</v>
      </c>
      <c r="EN494" s="8">
        <v>0</v>
      </c>
      <c r="EO494" s="8">
        <v>18.091200000000001</v>
      </c>
      <c r="EP494" s="8">
        <v>0</v>
      </c>
      <c r="EQ494" s="8">
        <v>4.1711</v>
      </c>
      <c r="ER494" s="8">
        <v>0.86050000000000004</v>
      </c>
      <c r="ET494" s="8">
        <v>517911.65399999998</v>
      </c>
      <c r="EU494" s="8">
        <v>103234.694</v>
      </c>
      <c r="EV494" s="8">
        <v>0</v>
      </c>
      <c r="EW494" s="8">
        <v>-62326.675000000003</v>
      </c>
      <c r="EX494" s="8">
        <v>-50676.822</v>
      </c>
      <c r="EY494" s="8">
        <v>338452.25699999998</v>
      </c>
      <c r="EZ494" s="8">
        <v>0</v>
      </c>
      <c r="FA494" s="8">
        <v>0</v>
      </c>
      <c r="FB494" s="8">
        <v>6911790.7510000002</v>
      </c>
      <c r="FC494" s="8">
        <v>0</v>
      </c>
      <c r="FD494" s="8">
        <v>0</v>
      </c>
      <c r="FE494" s="8">
        <v>0</v>
      </c>
      <c r="FF494" s="8">
        <v>260768.53700000001</v>
      </c>
      <c r="FG494" s="8">
        <v>-427321.94400000002</v>
      </c>
      <c r="FH494" s="8">
        <v>63591.714999999997</v>
      </c>
      <c r="FI494" s="8">
        <v>0</v>
      </c>
      <c r="FJ494" s="8">
        <v>216.3</v>
      </c>
      <c r="FK494" s="8">
        <v>109.35</v>
      </c>
      <c r="FL494" s="8">
        <v>184.46279999999999</v>
      </c>
      <c r="FM494" s="8">
        <v>-31.664100000000001</v>
      </c>
      <c r="FN494" s="8">
        <v>0</v>
      </c>
      <c r="FO494" s="8">
        <v>0</v>
      </c>
      <c r="FP494" s="8">
        <v>0.64100000000000001</v>
      </c>
      <c r="FQ494" s="8">
        <v>16.409300000000002</v>
      </c>
      <c r="FR494" s="8">
        <v>0</v>
      </c>
      <c r="FS494" s="8">
        <v>-15.2653</v>
      </c>
      <c r="FT494" s="8">
        <v>-22.44</v>
      </c>
      <c r="FU494" s="8">
        <v>0</v>
      </c>
      <c r="FV494" s="8">
        <v>-2.9125999999999999</v>
      </c>
      <c r="FW494" s="8">
        <v>-0.71120000000000005</v>
      </c>
      <c r="FX494" s="8">
        <v>5.4066000000000001</v>
      </c>
      <c r="FY494" s="8">
        <v>0</v>
      </c>
      <c r="FZ494" s="8">
        <v>-11.9916</v>
      </c>
      <c r="GA494" s="8">
        <v>-2.8340999999999998</v>
      </c>
      <c r="GB494" s="8">
        <v>-50676.822</v>
      </c>
      <c r="GC494" s="8">
        <v>-11.9916</v>
      </c>
      <c r="GD494" s="8">
        <v>0</v>
      </c>
      <c r="GE494" s="11">
        <v>-20261.560000000001</v>
      </c>
      <c r="GF494" s="11">
        <v>7.2700000000000001E-2</v>
      </c>
      <c r="GG494" s="11">
        <v>2304.16</v>
      </c>
      <c r="GH494" s="8">
        <v>0</v>
      </c>
      <c r="GI494" s="8">
        <v>0</v>
      </c>
      <c r="GJ494" s="8">
        <v>0</v>
      </c>
      <c r="GK494" s="8">
        <v>7.4899999999999994E-2</v>
      </c>
      <c r="GL494" s="8">
        <v>0</v>
      </c>
      <c r="GM494" s="8">
        <v>0</v>
      </c>
      <c r="GN494" s="8">
        <v>0</v>
      </c>
      <c r="GO494" s="8">
        <v>0</v>
      </c>
      <c r="GP494" s="8">
        <v>0</v>
      </c>
      <c r="GQ494" s="8">
        <v>3.5266999999999999</v>
      </c>
      <c r="GR494" s="8">
        <v>0.79690000000000005</v>
      </c>
      <c r="GS494" s="12">
        <f t="shared" si="218"/>
        <v>0</v>
      </c>
      <c r="GU494" s="8">
        <v>524102.29200000002</v>
      </c>
      <c r="GV494" s="8">
        <v>119830.56200000001</v>
      </c>
      <c r="GW494" s="8">
        <v>0</v>
      </c>
      <c r="GX494" s="8">
        <v>17774.131000000001</v>
      </c>
      <c r="GY494" s="8">
        <v>18149.773000000001</v>
      </c>
      <c r="GZ494" s="8">
        <v>312420.01699999999</v>
      </c>
      <c r="HA494" s="8">
        <v>0</v>
      </c>
      <c r="HB494" s="8">
        <v>0</v>
      </c>
      <c r="HC494" s="8">
        <v>7192205.1320000002</v>
      </c>
      <c r="HD494" s="8">
        <v>0</v>
      </c>
      <c r="HE494" s="8">
        <v>0</v>
      </c>
      <c r="HF494" s="8">
        <v>0</v>
      </c>
      <c r="HG494" s="8">
        <v>-91509.676999999996</v>
      </c>
      <c r="HH494" s="8">
        <v>314988.73200000002</v>
      </c>
      <c r="HI494" s="8">
        <v>59296.75</v>
      </c>
      <c r="HJ494" s="8">
        <v>0</v>
      </c>
      <c r="HK494" s="8">
        <v>191.7</v>
      </c>
      <c r="HL494" s="8">
        <v>128.25</v>
      </c>
      <c r="HM494" s="8">
        <v>186.91229999999999</v>
      </c>
      <c r="HN494" s="8">
        <v>7.7907000000000002</v>
      </c>
      <c r="HO494" s="8">
        <v>0</v>
      </c>
      <c r="HP494" s="8">
        <v>0</v>
      </c>
      <c r="HQ494" s="8">
        <v>0.76039999999999996</v>
      </c>
      <c r="HR494" s="8">
        <v>0</v>
      </c>
      <c r="HS494" s="8">
        <v>1.2</v>
      </c>
      <c r="HT494" s="8">
        <v>4.5562000000000005</v>
      </c>
      <c r="HU494" s="8">
        <v>7.88</v>
      </c>
      <c r="HV494" s="8">
        <v>0</v>
      </c>
      <c r="HW494" s="8">
        <v>1.3279000000000001</v>
      </c>
      <c r="HX494" s="8">
        <v>0.25740000000000002</v>
      </c>
      <c r="HY494" s="8">
        <v>8.6501999999999999</v>
      </c>
      <c r="HZ494" s="8">
        <v>0</v>
      </c>
      <c r="IA494" s="8">
        <v>4.2420999999999998</v>
      </c>
      <c r="IB494" s="8">
        <v>1.5529999999999999</v>
      </c>
      <c r="IC494" s="8">
        <v>18149.773000000001</v>
      </c>
      <c r="ID494" s="8">
        <v>4.2420999999999998</v>
      </c>
      <c r="IE494" s="8">
        <v>0</v>
      </c>
      <c r="IF494" s="11">
        <v>-60604.139000000003</v>
      </c>
      <c r="IG494" s="11">
        <v>18149.773000000001</v>
      </c>
      <c r="IH494" s="11">
        <v>7.4300000000000005E-2</v>
      </c>
      <c r="II494" s="11">
        <v>2304.16</v>
      </c>
      <c r="IJ494" s="8">
        <v>21.948</v>
      </c>
      <c r="IK494" s="8">
        <v>0</v>
      </c>
      <c r="IL494" s="8">
        <v>0</v>
      </c>
      <c r="IM494" s="8">
        <v>7.2900000000000006E-2</v>
      </c>
      <c r="IN494" s="8">
        <v>0</v>
      </c>
      <c r="IO494" s="8">
        <v>0</v>
      </c>
      <c r="IP494" s="8">
        <v>0</v>
      </c>
      <c r="IQ494" s="8">
        <v>15.234299999999999</v>
      </c>
      <c r="IR494" s="8">
        <v>0</v>
      </c>
      <c r="IS494" s="8">
        <v>0.83919999999999995</v>
      </c>
      <c r="IT494" s="8">
        <v>0.92530000000000001</v>
      </c>
      <c r="IU494" s="11">
        <v>398504.40250000003</v>
      </c>
      <c r="IV494" s="11">
        <v>0</v>
      </c>
      <c r="IW494" s="12">
        <f t="shared" si="219"/>
        <v>0</v>
      </c>
      <c r="IX494" s="12"/>
      <c r="IY494" s="8">
        <f t="shared" si="198"/>
        <v>1</v>
      </c>
      <c r="IZ494" s="8">
        <f t="shared" si="220"/>
        <v>0</v>
      </c>
      <c r="JA494" s="8">
        <f t="shared" si="199"/>
        <v>1</v>
      </c>
      <c r="JB494" s="8">
        <f t="shared" si="221"/>
        <v>0</v>
      </c>
      <c r="JC494" s="8">
        <f t="shared" si="200"/>
        <v>1</v>
      </c>
      <c r="JD494" s="8">
        <f t="shared" si="201"/>
        <v>0</v>
      </c>
      <c r="JE494" s="8">
        <f t="shared" si="202"/>
        <v>1</v>
      </c>
      <c r="JF494" s="8">
        <f t="shared" si="203"/>
        <v>0</v>
      </c>
      <c r="JG494" s="8">
        <f t="shared" si="204"/>
        <v>1</v>
      </c>
      <c r="JH494" s="8">
        <f t="shared" si="205"/>
        <v>5</v>
      </c>
      <c r="JJ494" s="8">
        <f t="shared" si="206"/>
        <v>5</v>
      </c>
      <c r="JK494" s="8">
        <f t="shared" si="207"/>
        <v>0.13359414907445322</v>
      </c>
      <c r="JL494" s="8">
        <v>0.13359414907445322</v>
      </c>
      <c r="JM494" s="8">
        <f t="shared" si="208"/>
        <v>6.3612496957697662E-2</v>
      </c>
      <c r="JN494" s="8">
        <v>6.3612496957697662E-2</v>
      </c>
      <c r="JO494" s="8">
        <f t="shared" si="222"/>
        <v>0</v>
      </c>
      <c r="JP494" s="8">
        <f t="shared" si="223"/>
        <v>0</v>
      </c>
      <c r="JQ494" s="8">
        <f t="shared" si="209"/>
        <v>0</v>
      </c>
      <c r="JR494" s="8">
        <f t="shared" si="210"/>
        <v>1</v>
      </c>
      <c r="JS494" s="8">
        <f t="shared" si="224"/>
        <v>0</v>
      </c>
      <c r="JT494" s="8">
        <f t="shared" si="211"/>
        <v>1</v>
      </c>
      <c r="JU494" s="8">
        <f t="shared" si="212"/>
        <v>0</v>
      </c>
      <c r="JV494" s="8">
        <f t="shared" si="213"/>
        <v>0</v>
      </c>
      <c r="JW494" s="8">
        <f t="shared" si="214"/>
        <v>2</v>
      </c>
      <c r="JX494" s="8">
        <f t="shared" si="215"/>
        <v>7</v>
      </c>
      <c r="JY494" s="8" t="str">
        <f t="shared" si="216"/>
        <v>L</v>
      </c>
      <c r="KA494" s="8">
        <f t="shared" si="217"/>
        <v>-0.21803720000464943</v>
      </c>
      <c r="KB494" s="8">
        <v>-0.21803720000464943</v>
      </c>
      <c r="KD494" s="8">
        <f>IF(IJ494&lt;VLOOKUP($KJ494,'Industry Valuation'!$A$2:$F$13,2,0),2,0)</f>
        <v>2</v>
      </c>
      <c r="KE494" s="8">
        <f>IF(IT494&lt;VLOOKUP($KJ494,'Industry Valuation'!$A$2:$F$13,3,0),2,0)</f>
        <v>2</v>
      </c>
      <c r="KF494" s="8">
        <f>IF(HP494&lt;VLOOKUP($KJ494,'Industry Valuation'!$A$2:$F$13,4,0),2,0)</f>
        <v>2</v>
      </c>
      <c r="KG494" s="8">
        <f>IF(HQ494&lt;VLOOKUP($KJ494,'Industry Valuation'!$A$2:$F$13,4,0),1,0)</f>
        <v>1</v>
      </c>
      <c r="KH494" s="8">
        <f>IF(HR494&lt;VLOOKUP($KJ494,'Industry Valuation'!$A$2:$F$13,4,0),1,0)</f>
        <v>1</v>
      </c>
      <c r="KI494" s="8">
        <f t="shared" si="225"/>
        <v>8</v>
      </c>
      <c r="KJ494" s="8" t="str">
        <f>VLOOKUP(B494,'[1]Values-Industry'!B$3:C$1974,2,0)</f>
        <v>Financial</v>
      </c>
    </row>
    <row r="495" spans="1:296" x14ac:dyDescent="0.2">
      <c r="A495" s="4" t="s">
        <v>5580</v>
      </c>
      <c r="B495" s="8" t="s">
        <v>562</v>
      </c>
      <c r="C495" s="8">
        <v>549.7894</v>
      </c>
      <c r="E495" s="8">
        <v>0</v>
      </c>
      <c r="F495" s="8">
        <v>0</v>
      </c>
      <c r="G495" s="8">
        <v>18.767900000000001</v>
      </c>
      <c r="H495" s="8">
        <v>144</v>
      </c>
      <c r="I495" s="8">
        <v>724.95780000000002</v>
      </c>
      <c r="J495" s="8">
        <v>0</v>
      </c>
      <c r="K495" s="8">
        <v>1122.2882999999999</v>
      </c>
      <c r="L495" s="8">
        <v>0</v>
      </c>
      <c r="M495" s="8">
        <v>0</v>
      </c>
      <c r="N495" s="8">
        <v>0</v>
      </c>
      <c r="O495" s="8">
        <v>-39.4574</v>
      </c>
      <c r="P495" s="8">
        <v>101.38500000000001</v>
      </c>
      <c r="Q495" s="8">
        <v>15.1</v>
      </c>
      <c r="R495" s="8">
        <v>383.4323</v>
      </c>
      <c r="S495" s="8">
        <v>0</v>
      </c>
      <c r="T495" s="8">
        <v>0</v>
      </c>
      <c r="U495" s="8">
        <v>0</v>
      </c>
      <c r="V495" s="8">
        <v>0</v>
      </c>
      <c r="W495" s="8">
        <v>0</v>
      </c>
      <c r="X495" s="8">
        <v>0</v>
      </c>
      <c r="Y495" s="8">
        <v>0</v>
      </c>
      <c r="Z495" s="8">
        <v>0</v>
      </c>
      <c r="AA495" s="8">
        <v>0</v>
      </c>
      <c r="AB495" s="8">
        <v>0</v>
      </c>
      <c r="AC495" s="8">
        <v>0.71</v>
      </c>
      <c r="AD495" s="8">
        <v>0</v>
      </c>
      <c r="AE495" s="8">
        <v>0</v>
      </c>
      <c r="AF495" s="8">
        <v>0</v>
      </c>
      <c r="AG495" s="8">
        <v>0</v>
      </c>
      <c r="AH495" s="8">
        <v>0</v>
      </c>
      <c r="AI495" s="8">
        <v>0</v>
      </c>
      <c r="AJ495" s="8">
        <v>0</v>
      </c>
      <c r="AK495" s="8">
        <v>18.767900000000001</v>
      </c>
      <c r="AL495" s="8">
        <v>0</v>
      </c>
      <c r="AM495" s="8">
        <v>0</v>
      </c>
      <c r="AN495" s="8">
        <v>0</v>
      </c>
      <c r="AO495" s="8">
        <v>0</v>
      </c>
      <c r="AP495" s="8">
        <v>0</v>
      </c>
      <c r="AQ495" s="8">
        <v>0</v>
      </c>
      <c r="AR495" s="8">
        <v>0</v>
      </c>
      <c r="AS495" s="8">
        <v>0</v>
      </c>
      <c r="AT495" s="8">
        <v>0</v>
      </c>
      <c r="AU495" s="8">
        <v>0</v>
      </c>
      <c r="AV495" s="8">
        <v>0</v>
      </c>
      <c r="AW495" s="8">
        <v>0</v>
      </c>
      <c r="AX495" s="8">
        <v>0</v>
      </c>
      <c r="AZ495" s="8">
        <v>585.84950000000003</v>
      </c>
      <c r="BB495" s="8">
        <v>0</v>
      </c>
      <c r="BC495" s="8">
        <v>0</v>
      </c>
      <c r="BD495" s="8">
        <v>24.930499999999999</v>
      </c>
      <c r="BE495" s="8">
        <v>172.875</v>
      </c>
      <c r="BF495" s="8">
        <v>828.85519999999997</v>
      </c>
      <c r="BG495" s="8">
        <v>0</v>
      </c>
      <c r="BH495" s="8">
        <v>1279.7218</v>
      </c>
      <c r="BI495" s="8">
        <v>0</v>
      </c>
      <c r="BJ495" s="8">
        <v>0</v>
      </c>
      <c r="BK495" s="8">
        <v>0</v>
      </c>
      <c r="BL495" s="8">
        <v>-165.148</v>
      </c>
      <c r="BM495" s="8">
        <v>94.22</v>
      </c>
      <c r="BN495" s="8">
        <v>12.792400000000001</v>
      </c>
      <c r="BO495" s="8">
        <v>438.67689999999999</v>
      </c>
      <c r="BP495" s="8">
        <v>0</v>
      </c>
      <c r="BQ495" s="8">
        <v>0</v>
      </c>
      <c r="BR495" s="8">
        <v>0</v>
      </c>
      <c r="BS495" s="8">
        <v>0</v>
      </c>
      <c r="BT495" s="8">
        <v>0</v>
      </c>
      <c r="BU495" s="8">
        <v>0</v>
      </c>
      <c r="BV495" s="8">
        <v>0</v>
      </c>
      <c r="BW495" s="8">
        <v>0</v>
      </c>
      <c r="BX495" s="8">
        <v>0</v>
      </c>
      <c r="BY495" s="8">
        <v>0</v>
      </c>
      <c r="BZ495" s="8">
        <v>0.95</v>
      </c>
      <c r="CA495" s="8">
        <v>0</v>
      </c>
      <c r="CB495" s="8">
        <v>0</v>
      </c>
      <c r="CC495" s="8">
        <v>0</v>
      </c>
      <c r="CD495" s="8">
        <v>0</v>
      </c>
      <c r="CE495" s="8">
        <v>0</v>
      </c>
      <c r="CF495" s="8">
        <v>0</v>
      </c>
      <c r="CG495" s="8">
        <v>0</v>
      </c>
      <c r="CH495" s="8">
        <v>24.930499999999999</v>
      </c>
      <c r="CI495" s="8">
        <v>0</v>
      </c>
      <c r="CJ495" s="8">
        <v>0</v>
      </c>
      <c r="CK495" s="8">
        <v>0</v>
      </c>
      <c r="CL495" s="8">
        <v>0</v>
      </c>
      <c r="CM495" s="8">
        <v>0</v>
      </c>
      <c r="CN495" s="8">
        <v>0</v>
      </c>
      <c r="CO495" s="8">
        <v>0</v>
      </c>
      <c r="CP495" s="8">
        <v>0</v>
      </c>
      <c r="CQ495" s="8">
        <v>0</v>
      </c>
      <c r="CR495" s="8">
        <v>0</v>
      </c>
      <c r="CS495" s="8">
        <v>0</v>
      </c>
      <c r="CT495" s="8">
        <v>0</v>
      </c>
      <c r="CU495" s="8">
        <v>0</v>
      </c>
      <c r="CW495" s="8">
        <v>660.48919999999998</v>
      </c>
      <c r="CY495" s="8">
        <v>0</v>
      </c>
      <c r="CZ495" s="8">
        <v>0</v>
      </c>
      <c r="DA495" s="8">
        <v>33.761099999999999</v>
      </c>
      <c r="DB495" s="8">
        <v>117.845</v>
      </c>
      <c r="DC495" s="8">
        <v>717.37159999999994</v>
      </c>
      <c r="DD495" s="8">
        <v>0</v>
      </c>
      <c r="DE495" s="8">
        <v>1147.0202999999999</v>
      </c>
      <c r="DF495" s="8">
        <v>0</v>
      </c>
      <c r="DG495" s="8">
        <v>0</v>
      </c>
      <c r="DH495" s="8">
        <v>0</v>
      </c>
      <c r="DI495" s="8">
        <v>-8.6707999999999998</v>
      </c>
      <c r="DJ495" s="8">
        <v>-120.8995</v>
      </c>
      <c r="DK495" s="8">
        <v>14.5258</v>
      </c>
      <c r="DL495" s="8">
        <v>359.10759999999999</v>
      </c>
      <c r="DM495" s="8">
        <v>0</v>
      </c>
      <c r="DN495" s="8">
        <v>0</v>
      </c>
      <c r="DO495" s="8">
        <v>0</v>
      </c>
      <c r="DP495" s="8">
        <v>0</v>
      </c>
      <c r="DQ495" s="8">
        <v>0</v>
      </c>
      <c r="DR495" s="8">
        <v>0</v>
      </c>
      <c r="DS495" s="8">
        <v>0</v>
      </c>
      <c r="DT495" s="8">
        <v>0</v>
      </c>
      <c r="DU495" s="8">
        <v>0</v>
      </c>
      <c r="DV495" s="8">
        <v>0</v>
      </c>
      <c r="DW495" s="8">
        <v>1.28</v>
      </c>
      <c r="DX495" s="8">
        <v>0</v>
      </c>
      <c r="DY495" s="8">
        <v>0</v>
      </c>
      <c r="DZ495" s="8">
        <v>0</v>
      </c>
      <c r="EA495" s="8">
        <v>0</v>
      </c>
      <c r="EB495" s="8">
        <v>0</v>
      </c>
      <c r="EC495" s="8">
        <v>0</v>
      </c>
      <c r="ED495" s="8">
        <v>0</v>
      </c>
      <c r="EE495" s="8">
        <v>33.761099999999999</v>
      </c>
      <c r="EF495" s="8">
        <v>0</v>
      </c>
      <c r="EG495" s="8">
        <v>0</v>
      </c>
      <c r="EH495" s="8">
        <v>0</v>
      </c>
      <c r="EI495" s="8">
        <v>0</v>
      </c>
      <c r="EJ495" s="8">
        <v>0</v>
      </c>
      <c r="EK495" s="8">
        <v>0</v>
      </c>
      <c r="EL495" s="8">
        <v>0</v>
      </c>
      <c r="EM495" s="8">
        <v>0</v>
      </c>
      <c r="EN495" s="8">
        <v>0</v>
      </c>
      <c r="EO495" s="8">
        <v>0</v>
      </c>
      <c r="EP495" s="8">
        <v>0</v>
      </c>
      <c r="EQ495" s="8">
        <v>0</v>
      </c>
      <c r="ER495" s="8">
        <v>0</v>
      </c>
      <c r="ET495" s="8">
        <v>1369.4928</v>
      </c>
      <c r="EV495" s="8">
        <v>0</v>
      </c>
      <c r="EW495" s="8">
        <v>0</v>
      </c>
      <c r="EX495" s="8">
        <v>51.139099999999999</v>
      </c>
      <c r="EY495" s="8">
        <v>179.06030000000001</v>
      </c>
      <c r="EZ495" s="8">
        <v>754.49969999999996</v>
      </c>
      <c r="FA495" s="8">
        <v>0</v>
      </c>
      <c r="FB495" s="8">
        <v>2060.0918000000001</v>
      </c>
      <c r="FC495" s="8">
        <v>0</v>
      </c>
      <c r="FD495" s="8">
        <v>0</v>
      </c>
      <c r="FE495" s="8">
        <v>0</v>
      </c>
      <c r="FF495" s="8">
        <v>-7.7142999999999997</v>
      </c>
      <c r="FG495" s="8">
        <v>-308.0204</v>
      </c>
      <c r="FH495" s="8">
        <v>14.597300000000001</v>
      </c>
      <c r="FI495" s="8">
        <v>600.11350000000004</v>
      </c>
      <c r="FJ495" s="8">
        <v>0</v>
      </c>
      <c r="FK495" s="8">
        <v>0</v>
      </c>
      <c r="FL495" s="8">
        <v>0</v>
      </c>
      <c r="FM495" s="8">
        <v>0</v>
      </c>
      <c r="FN495" s="8">
        <v>0</v>
      </c>
      <c r="FO495" s="8">
        <v>0</v>
      </c>
      <c r="FP495" s="8">
        <v>0</v>
      </c>
      <c r="FQ495" s="8">
        <v>0</v>
      </c>
      <c r="FR495" s="8">
        <v>0</v>
      </c>
      <c r="FS495" s="8">
        <v>0</v>
      </c>
      <c r="FT495" s="8">
        <v>1.81</v>
      </c>
      <c r="FU495" s="8">
        <v>0</v>
      </c>
      <c r="FV495" s="8">
        <v>0</v>
      </c>
      <c r="FW495" s="8">
        <v>0</v>
      </c>
      <c r="FX495" s="8">
        <v>0</v>
      </c>
      <c r="FY495" s="8">
        <v>0</v>
      </c>
      <c r="FZ495" s="8">
        <v>0</v>
      </c>
      <c r="GA495" s="8">
        <v>0</v>
      </c>
      <c r="GB495" s="8">
        <v>51.139099999999999</v>
      </c>
      <c r="GC495" s="8">
        <v>0</v>
      </c>
      <c r="GD495" s="8">
        <v>0</v>
      </c>
      <c r="GE495" s="11">
        <v>0</v>
      </c>
      <c r="GF495" s="11">
        <v>0</v>
      </c>
      <c r="GG495" s="11">
        <v>0</v>
      </c>
      <c r="GH495" s="8">
        <v>0</v>
      </c>
      <c r="GI495" s="8">
        <v>0</v>
      </c>
      <c r="GJ495" s="8">
        <v>0</v>
      </c>
      <c r="GK495" s="8">
        <v>0</v>
      </c>
      <c r="GL495" s="8">
        <v>0</v>
      </c>
      <c r="GM495" s="8">
        <v>0</v>
      </c>
      <c r="GN495" s="8">
        <v>0</v>
      </c>
      <c r="GO495" s="8">
        <v>0</v>
      </c>
      <c r="GP495" s="8">
        <v>0</v>
      </c>
      <c r="GQ495" s="8">
        <v>0</v>
      </c>
      <c r="GR495" s="8">
        <v>0</v>
      </c>
      <c r="GS495" s="12">
        <f t="shared" si="218"/>
        <v>0</v>
      </c>
      <c r="GU495" s="8">
        <v>1762.893</v>
      </c>
      <c r="GV495" s="8">
        <v>199.1071</v>
      </c>
      <c r="GW495" s="8">
        <v>504.887</v>
      </c>
      <c r="GX495" s="8">
        <v>122.5159</v>
      </c>
      <c r="GY495" s="8">
        <v>83.398700000000005</v>
      </c>
      <c r="GZ495" s="8">
        <v>1049.9785999999999</v>
      </c>
      <c r="HA495" s="8">
        <v>481.13549999999998</v>
      </c>
      <c r="HB495" s="8">
        <v>1055.5420999999999</v>
      </c>
      <c r="HC495" s="8">
        <v>2743.8879000000002</v>
      </c>
      <c r="HD495" s="8">
        <v>5.8807999999999998</v>
      </c>
      <c r="HE495" s="8">
        <v>10051.863499999999</v>
      </c>
      <c r="HF495" s="8">
        <v>0</v>
      </c>
      <c r="HG495" s="8">
        <v>-967.93769999999995</v>
      </c>
      <c r="HH495" s="8">
        <v>634.18679999999995</v>
      </c>
      <c r="HI495" s="8">
        <v>12.489100000000001</v>
      </c>
      <c r="HJ495" s="8">
        <v>716.98540000000003</v>
      </c>
      <c r="HK495" s="8">
        <v>327.95</v>
      </c>
      <c r="HL495" s="8">
        <v>226</v>
      </c>
      <c r="HM495" s="8">
        <v>34.543599999999998</v>
      </c>
      <c r="HN495" s="8">
        <v>16.645800000000001</v>
      </c>
      <c r="HO495" s="8">
        <v>0</v>
      </c>
      <c r="HP495" s="8">
        <v>19.909099999999999</v>
      </c>
      <c r="HQ495" s="8">
        <v>5.0259</v>
      </c>
      <c r="HR495" s="8">
        <v>26.197399999999998</v>
      </c>
      <c r="HS495" s="8">
        <v>0</v>
      </c>
      <c r="HT495" s="8">
        <v>0.94259999999999999</v>
      </c>
      <c r="HU495" s="8">
        <v>2.39</v>
      </c>
      <c r="HV495" s="8">
        <v>32.044199999999996</v>
      </c>
      <c r="HW495" s="8">
        <v>0</v>
      </c>
      <c r="HX495" s="8">
        <v>3.4721000000000002</v>
      </c>
      <c r="HY495" s="8">
        <v>0</v>
      </c>
      <c r="HZ495" s="8">
        <v>0</v>
      </c>
      <c r="IA495" s="8">
        <v>0</v>
      </c>
      <c r="IB495" s="8">
        <v>0</v>
      </c>
      <c r="IC495" s="8">
        <v>83.398700000000005</v>
      </c>
      <c r="ID495" s="8">
        <v>0</v>
      </c>
      <c r="IE495" s="8">
        <v>0</v>
      </c>
      <c r="IF495" s="11">
        <v>-337.36810000000003</v>
      </c>
      <c r="IG495" s="11">
        <v>83.398700000000005</v>
      </c>
      <c r="IH495" s="11">
        <v>0.7339</v>
      </c>
      <c r="II495" s="11">
        <v>34.944000000000003</v>
      </c>
      <c r="IJ495" s="8">
        <v>106.0879</v>
      </c>
      <c r="IK495" s="8">
        <v>1.4902</v>
      </c>
      <c r="IL495" s="8">
        <v>0.7419</v>
      </c>
      <c r="IM495" s="8">
        <v>0.64249999999999996</v>
      </c>
      <c r="IN495" s="8">
        <v>1.7604</v>
      </c>
      <c r="IO495" s="8">
        <v>1.8111000000000002</v>
      </c>
      <c r="IP495" s="8">
        <v>4.8399999999999999E-2</v>
      </c>
      <c r="IQ495" s="8">
        <v>0</v>
      </c>
      <c r="IR495" s="8">
        <v>0</v>
      </c>
      <c r="IS495" s="8">
        <v>0.1371</v>
      </c>
      <c r="IT495" s="8">
        <v>7.34</v>
      </c>
      <c r="IU495" s="11">
        <v>8860.1779999999999</v>
      </c>
      <c r="IV495" s="11">
        <v>10051.863499999999</v>
      </c>
      <c r="IW495" s="12">
        <f t="shared" si="219"/>
        <v>6.0538953245074563</v>
      </c>
      <c r="IX495" s="12"/>
      <c r="IY495" s="8">
        <f t="shared" si="198"/>
        <v>1</v>
      </c>
      <c r="IZ495" s="8">
        <f t="shared" si="220"/>
        <v>0</v>
      </c>
      <c r="JA495" s="8">
        <f t="shared" si="199"/>
        <v>0</v>
      </c>
      <c r="JB495" s="8">
        <f t="shared" si="221"/>
        <v>0</v>
      </c>
      <c r="JC495" s="8">
        <f t="shared" si="200"/>
        <v>0</v>
      </c>
      <c r="JD495" s="8">
        <f t="shared" si="201"/>
        <v>1</v>
      </c>
      <c r="JE495" s="8">
        <f t="shared" si="202"/>
        <v>0</v>
      </c>
      <c r="JF495" s="8">
        <f t="shared" si="203"/>
        <v>1</v>
      </c>
      <c r="JG495" s="8">
        <f t="shared" si="204"/>
        <v>1</v>
      </c>
      <c r="JH495" s="8">
        <f t="shared" si="205"/>
        <v>4</v>
      </c>
      <c r="JJ495" s="8">
        <f t="shared" si="206"/>
        <v>1</v>
      </c>
      <c r="JK495" s="8" t="str">
        <f t="shared" si="207"/>
        <v>NA</v>
      </c>
      <c r="JM495" s="8">
        <f t="shared" si="208"/>
        <v>0.33815800904023097</v>
      </c>
      <c r="JN495" s="8">
        <v>0.33815800904023097</v>
      </c>
      <c r="JO495" s="8">
        <f t="shared" si="222"/>
        <v>0</v>
      </c>
      <c r="JP495" s="8">
        <f t="shared" si="223"/>
        <v>3</v>
      </c>
      <c r="JQ495" s="8">
        <f t="shared" si="209"/>
        <v>3</v>
      </c>
      <c r="JR495" s="8">
        <f t="shared" si="210"/>
        <v>1</v>
      </c>
      <c r="JS495" s="8">
        <f t="shared" si="224"/>
        <v>1</v>
      </c>
      <c r="JT495" s="8">
        <f t="shared" si="211"/>
        <v>1</v>
      </c>
      <c r="JU495" s="8">
        <f t="shared" si="212"/>
        <v>0</v>
      </c>
      <c r="JV495" s="8">
        <f t="shared" si="213"/>
        <v>0</v>
      </c>
      <c r="JW495" s="8">
        <f t="shared" si="214"/>
        <v>9</v>
      </c>
      <c r="JX495" s="8">
        <f t="shared" si="215"/>
        <v>13</v>
      </c>
      <c r="JY495" s="8" t="str">
        <f t="shared" si="216"/>
        <v>M</v>
      </c>
      <c r="KA495" s="8">
        <f t="shared" si="217"/>
        <v>0.45189730818154228</v>
      </c>
      <c r="KB495" s="8">
        <v>0.45189730818154228</v>
      </c>
      <c r="KD495" s="8">
        <f>IF(IJ495&lt;VLOOKUP($KJ495,'Industry Valuation'!$A$2:$F$13,2,0),2,0)</f>
        <v>0</v>
      </c>
      <c r="KE495" s="8">
        <f>IF(IT495&lt;VLOOKUP($KJ495,'Industry Valuation'!$A$2:$F$13,3,0),2,0)</f>
        <v>0</v>
      </c>
      <c r="KF495" s="8">
        <f>IF(HP495&lt;VLOOKUP($KJ495,'Industry Valuation'!$A$2:$F$13,4,0),2,0)</f>
        <v>0</v>
      </c>
      <c r="KG495" s="8">
        <f>IF(HQ495&lt;VLOOKUP($KJ495,'Industry Valuation'!$A$2:$F$13,4,0),1,0)</f>
        <v>1</v>
      </c>
      <c r="KH495" s="8">
        <f>IF(HR495&lt;VLOOKUP($KJ495,'Industry Valuation'!$A$2:$F$13,4,0),1,0)</f>
        <v>0</v>
      </c>
      <c r="KI495" s="8">
        <f t="shared" si="225"/>
        <v>1</v>
      </c>
      <c r="KJ495" s="8" t="str">
        <f>VLOOKUP(B495,'[1]Values-Industry'!B$3:C$1974,2,0)</f>
        <v>Communications</v>
      </c>
    </row>
    <row r="496" spans="1:296" x14ac:dyDescent="0.2">
      <c r="A496" s="4" t="s">
        <v>5581</v>
      </c>
      <c r="B496" s="8" t="s">
        <v>563</v>
      </c>
      <c r="C496" s="8">
        <v>14531.9</v>
      </c>
      <c r="E496" s="8">
        <v>1384.8</v>
      </c>
      <c r="F496" s="8">
        <v>379.6</v>
      </c>
      <c r="G496" s="8">
        <v>379.9</v>
      </c>
      <c r="H496" s="8">
        <v>15140.4</v>
      </c>
      <c r="I496" s="8">
        <v>5625</v>
      </c>
      <c r="J496" s="8">
        <v>16651.900000000001</v>
      </c>
      <c r="K496" s="8">
        <v>31030.2</v>
      </c>
      <c r="L496" s="8">
        <v>0.77329999999999999</v>
      </c>
      <c r="M496" s="8">
        <v>21383.976999999999</v>
      </c>
      <c r="N496" s="8">
        <v>0</v>
      </c>
      <c r="O496" s="8">
        <v>-8026.1</v>
      </c>
      <c r="P496" s="8">
        <v>6467.4</v>
      </c>
      <c r="Q496" s="8">
        <v>23630.799999999999</v>
      </c>
      <c r="R496" s="8">
        <v>5562.8</v>
      </c>
      <c r="S496" s="8">
        <v>46.8</v>
      </c>
      <c r="T496" s="8">
        <v>27.15</v>
      </c>
      <c r="U496" s="8">
        <v>64.070099999999996</v>
      </c>
      <c r="V496" s="8">
        <v>4.4530000000000003</v>
      </c>
      <c r="W496" s="8">
        <v>0</v>
      </c>
      <c r="X496" s="8">
        <v>15.4419</v>
      </c>
      <c r="Y496" s="8">
        <v>0.26319999999999999</v>
      </c>
      <c r="Z496" s="8">
        <v>9.1145999999999994</v>
      </c>
      <c r="AA496" s="8">
        <v>0.5</v>
      </c>
      <c r="AB496" s="8">
        <v>9.9310000000000009</v>
      </c>
      <c r="AC496" s="8">
        <v>2.7806999999999999</v>
      </c>
      <c r="AD496" s="8">
        <v>-35.880400000000002</v>
      </c>
      <c r="AE496" s="8">
        <v>2.8614000000000002</v>
      </c>
      <c r="AF496" s="8">
        <v>1.3849</v>
      </c>
      <c r="AG496" s="8">
        <v>0</v>
      </c>
      <c r="AH496" s="8">
        <v>0</v>
      </c>
      <c r="AI496" s="8">
        <v>4.4013</v>
      </c>
      <c r="AJ496" s="8">
        <v>0</v>
      </c>
      <c r="AK496" s="8">
        <v>379.9</v>
      </c>
      <c r="AL496" s="8">
        <v>4.4012000000000002</v>
      </c>
      <c r="AM496" s="8">
        <v>0</v>
      </c>
      <c r="AN496" s="8">
        <v>10.0694</v>
      </c>
      <c r="AO496" s="8">
        <v>0.9889</v>
      </c>
      <c r="AP496" s="8">
        <v>0.26269999999999999</v>
      </c>
      <c r="AQ496" s="8">
        <v>0.46829999999999999</v>
      </c>
      <c r="AR496" s="8">
        <v>0</v>
      </c>
      <c r="AS496" s="8">
        <v>1.2776000000000001</v>
      </c>
      <c r="AT496" s="8">
        <v>5.0500000000000003E-2</v>
      </c>
      <c r="AU496" s="8">
        <v>17.978400000000001</v>
      </c>
      <c r="AV496" s="8">
        <v>0</v>
      </c>
      <c r="AW496" s="8">
        <v>4.6642000000000001</v>
      </c>
      <c r="AX496" s="8">
        <v>0.437</v>
      </c>
      <c r="AZ496" s="8">
        <v>17213.7</v>
      </c>
      <c r="BA496" s="8">
        <v>266.322</v>
      </c>
      <c r="BB496" s="8">
        <v>1593.6</v>
      </c>
      <c r="BC496" s="8">
        <v>-1191.0999999999999</v>
      </c>
      <c r="BD496" s="8">
        <v>-747.2</v>
      </c>
      <c r="BE496" s="8">
        <v>17393.099999999999</v>
      </c>
      <c r="BF496" s="8">
        <v>8834.1</v>
      </c>
      <c r="BG496" s="8">
        <v>18547</v>
      </c>
      <c r="BH496" s="8">
        <v>35383.9</v>
      </c>
      <c r="BI496" s="8">
        <v>0.67910000000000004</v>
      </c>
      <c r="BJ496" s="8">
        <v>25859.019100000001</v>
      </c>
      <c r="BK496" s="8">
        <v>0</v>
      </c>
      <c r="BL496" s="8">
        <v>-3356.8</v>
      </c>
      <c r="BM496" s="8">
        <v>3004.8</v>
      </c>
      <c r="BN496" s="8">
        <v>25945.599999999999</v>
      </c>
      <c r="BO496" s="8">
        <v>8310.1</v>
      </c>
      <c r="BP496" s="8">
        <v>35</v>
      </c>
      <c r="BQ496" s="8">
        <v>23.05</v>
      </c>
      <c r="BR496" s="8">
        <v>58.5702</v>
      </c>
      <c r="BS496" s="8">
        <v>1.9077999999999999</v>
      </c>
      <c r="BT496" s="8">
        <v>0</v>
      </c>
      <c r="BU496" s="8">
        <v>16.226800000000001</v>
      </c>
      <c r="BV496" s="8">
        <v>0.23810000000000001</v>
      </c>
      <c r="BW496" s="8">
        <v>30.747299999999999</v>
      </c>
      <c r="BX496" s="8">
        <v>0</v>
      </c>
      <c r="BY496" s="8">
        <v>-18.2333</v>
      </c>
      <c r="BZ496" s="8">
        <v>-5.47</v>
      </c>
      <c r="CA496" s="8">
        <v>0</v>
      </c>
      <c r="CB496" s="8">
        <v>-8.5841999999999992</v>
      </c>
      <c r="CC496" s="8">
        <v>-2.2500999999999998</v>
      </c>
      <c r="CD496" s="8">
        <v>0.92190000000000005</v>
      </c>
      <c r="CE496" s="8">
        <v>0</v>
      </c>
      <c r="CF496" s="8">
        <v>-8.9190000000000005</v>
      </c>
      <c r="CG496" s="8">
        <v>0.161</v>
      </c>
      <c r="CH496" s="8">
        <v>-747.2</v>
      </c>
      <c r="CI496" s="8">
        <v>-8.9190000000000005</v>
      </c>
      <c r="CJ496" s="8">
        <v>0</v>
      </c>
      <c r="CK496" s="8">
        <v>0</v>
      </c>
      <c r="CL496" s="8">
        <v>0.94069999999999998</v>
      </c>
      <c r="CM496" s="8">
        <v>0.27450000000000002</v>
      </c>
      <c r="CN496" s="8">
        <v>0.48649999999999999</v>
      </c>
      <c r="CO496" s="8">
        <v>0</v>
      </c>
      <c r="CP496" s="8">
        <v>0.27329999999999999</v>
      </c>
      <c r="CQ496" s="8">
        <v>8.1199999999999994E-2</v>
      </c>
      <c r="CR496" s="8">
        <v>0</v>
      </c>
      <c r="CS496" s="8">
        <v>0</v>
      </c>
      <c r="CT496" s="8">
        <v>5.484</v>
      </c>
      <c r="CU496" s="8">
        <v>0.51219999999999999</v>
      </c>
      <c r="CW496" s="8">
        <v>21398.3</v>
      </c>
      <c r="CX496" s="8">
        <v>1088.1775</v>
      </c>
      <c r="CY496" s="8">
        <v>2430.4</v>
      </c>
      <c r="CZ496" s="8">
        <v>-595.79999999999995</v>
      </c>
      <c r="DA496" s="8">
        <v>-183.9</v>
      </c>
      <c r="DB496" s="8">
        <v>16127.1</v>
      </c>
      <c r="DC496" s="8">
        <v>8652.9</v>
      </c>
      <c r="DD496" s="8">
        <v>16872.3</v>
      </c>
      <c r="DE496" s="8">
        <v>33281.5</v>
      </c>
      <c r="DF496" s="8">
        <v>0.94969999999999999</v>
      </c>
      <c r="DG496" s="8">
        <v>25244.25</v>
      </c>
      <c r="DH496" s="8">
        <v>0</v>
      </c>
      <c r="DI496" s="8">
        <v>-200.2</v>
      </c>
      <c r="DJ496" s="8">
        <v>-260.5</v>
      </c>
      <c r="DK496" s="8">
        <v>23933</v>
      </c>
      <c r="DL496" s="8">
        <v>8397.1</v>
      </c>
      <c r="DM496" s="8">
        <v>41</v>
      </c>
      <c r="DN496" s="8">
        <v>28.55</v>
      </c>
      <c r="DO496" s="8">
        <v>56.771099999999997</v>
      </c>
      <c r="DP496" s="8">
        <v>5.9481000000000002</v>
      </c>
      <c r="DQ496" s="8">
        <v>0</v>
      </c>
      <c r="DR496" s="8">
        <v>10.386900000000001</v>
      </c>
      <c r="DS496" s="8">
        <v>0.2011</v>
      </c>
      <c r="DT496" s="8">
        <v>8.3000000000000007</v>
      </c>
      <c r="DU496" s="8">
        <v>0</v>
      </c>
      <c r="DV496" s="8">
        <v>-4.2857000000000003</v>
      </c>
      <c r="DW496" s="8">
        <v>-1.35</v>
      </c>
      <c r="DX496" s="8">
        <v>75.319900000000004</v>
      </c>
      <c r="DY496" s="8">
        <v>-3.0718000000000001</v>
      </c>
      <c r="DZ496" s="8">
        <v>-0.53559999999999997</v>
      </c>
      <c r="EA496" s="8">
        <v>3.6781000000000001</v>
      </c>
      <c r="EB496" s="8">
        <v>0</v>
      </c>
      <c r="EC496" s="8">
        <v>-2.3340999999999998</v>
      </c>
      <c r="ED496" s="8">
        <v>3.6326999999999998</v>
      </c>
      <c r="EE496" s="8">
        <v>-183.9</v>
      </c>
      <c r="EF496" s="8">
        <v>-2.3340999999999998</v>
      </c>
      <c r="EG496" s="8">
        <v>0</v>
      </c>
      <c r="EH496" s="8">
        <v>0</v>
      </c>
      <c r="EI496" s="8">
        <v>0.97040000000000004</v>
      </c>
      <c r="EJ496" s="8">
        <v>0.18090000000000001</v>
      </c>
      <c r="EK496" s="8">
        <v>0.64290000000000003</v>
      </c>
      <c r="EL496" s="8">
        <v>0</v>
      </c>
      <c r="EM496" s="8">
        <v>0.66010000000000002</v>
      </c>
      <c r="EN496" s="8">
        <v>1.18E-2</v>
      </c>
      <c r="EO496" s="8">
        <v>0</v>
      </c>
      <c r="EP496" s="8">
        <v>0</v>
      </c>
      <c r="EQ496" s="8">
        <v>4.8897000000000004</v>
      </c>
      <c r="ER496" s="8">
        <v>0.55489999999999995</v>
      </c>
      <c r="ET496" s="8">
        <v>24372.5</v>
      </c>
      <c r="EU496" s="8">
        <v>1849.2126000000001</v>
      </c>
      <c r="EV496" s="8">
        <v>3956.4</v>
      </c>
      <c r="EW496" s="8">
        <v>887.9</v>
      </c>
      <c r="EX496" s="8">
        <v>559.29999999999995</v>
      </c>
      <c r="EY496" s="8">
        <v>14150.5</v>
      </c>
      <c r="EZ496" s="8">
        <v>8339.1</v>
      </c>
      <c r="FA496" s="8">
        <v>15424.1</v>
      </c>
      <c r="FB496" s="8">
        <v>34784.400000000001</v>
      </c>
      <c r="FC496" s="8">
        <v>1.2259</v>
      </c>
      <c r="FD496" s="8">
        <v>21566.251499999998</v>
      </c>
      <c r="FE496" s="8">
        <v>0</v>
      </c>
      <c r="FF496" s="8">
        <v>-389</v>
      </c>
      <c r="FG496" s="8">
        <v>-1848.7</v>
      </c>
      <c r="FH496" s="8">
        <v>27693.1</v>
      </c>
      <c r="FI496" s="8">
        <v>6295.1</v>
      </c>
      <c r="FJ496" s="8">
        <v>50</v>
      </c>
      <c r="FK496" s="8">
        <v>30.3</v>
      </c>
      <c r="FL496" s="8">
        <v>74.200199999999995</v>
      </c>
      <c r="FM496" s="8">
        <v>11.3796</v>
      </c>
      <c r="FN496" s="8">
        <v>0</v>
      </c>
      <c r="FO496" s="8">
        <v>5.4509999999999996</v>
      </c>
      <c r="FP496" s="8">
        <v>0.2495</v>
      </c>
      <c r="FQ496" s="8">
        <v>2.7389999999999999</v>
      </c>
      <c r="FR496" s="8">
        <v>0.5</v>
      </c>
      <c r="FS496" s="8">
        <v>9.1999999999999993</v>
      </c>
      <c r="FT496" s="8">
        <v>3.91</v>
      </c>
      <c r="FU496" s="8">
        <v>0</v>
      </c>
      <c r="FV496" s="8">
        <v>30.700700000000001</v>
      </c>
      <c r="FW496" s="8">
        <v>1.6434</v>
      </c>
      <c r="FX496" s="8">
        <v>6.5202999999999998</v>
      </c>
      <c r="FY496" s="8">
        <v>7.3696999999999999</v>
      </c>
      <c r="FZ496" s="8">
        <v>5.9573</v>
      </c>
      <c r="GA496" s="8">
        <v>6.5791000000000004</v>
      </c>
      <c r="GB496" s="8">
        <v>559.29999999999995</v>
      </c>
      <c r="GC496" s="8">
        <v>5.9573</v>
      </c>
      <c r="GD496" s="8">
        <v>0</v>
      </c>
      <c r="GE496" s="11">
        <v>1829.6</v>
      </c>
      <c r="GF496" s="11">
        <v>0.71609999999999996</v>
      </c>
      <c r="GG496" s="11">
        <v>148.53100000000001</v>
      </c>
      <c r="GH496" s="8">
        <v>10.8696</v>
      </c>
      <c r="GI496" s="8">
        <v>0.75490000000000002</v>
      </c>
      <c r="GJ496" s="8">
        <v>0.1885</v>
      </c>
      <c r="GK496" s="8">
        <v>0.70069999999999999</v>
      </c>
      <c r="GL496" s="8">
        <v>1.4613</v>
      </c>
      <c r="GM496" s="8">
        <v>1.5078</v>
      </c>
      <c r="GN496" s="8">
        <v>2.1600000000000001E-2</v>
      </c>
      <c r="GO496" s="8">
        <v>13.2845</v>
      </c>
      <c r="GP496" s="8">
        <v>0</v>
      </c>
      <c r="GQ496" s="8">
        <v>2.4449000000000001</v>
      </c>
      <c r="GR496" s="8">
        <v>0.57279999999999998</v>
      </c>
      <c r="GS496" s="12">
        <f t="shared" si="218"/>
        <v>7.0738423028785986</v>
      </c>
      <c r="GU496" s="8">
        <v>26014.1</v>
      </c>
      <c r="GV496" s="8">
        <v>2813.3033</v>
      </c>
      <c r="GW496" s="8">
        <v>5170.5</v>
      </c>
      <c r="GX496" s="8">
        <v>2435.3000000000002</v>
      </c>
      <c r="GY496" s="8">
        <v>1718.2</v>
      </c>
      <c r="GZ496" s="8">
        <v>12990.5</v>
      </c>
      <c r="HA496" s="8">
        <v>8202.4</v>
      </c>
      <c r="HB496" s="8">
        <v>14541.4</v>
      </c>
      <c r="HC496" s="8">
        <v>35956.300000000003</v>
      </c>
      <c r="HD496" s="8">
        <v>1.6661000000000001</v>
      </c>
      <c r="HE496" s="8">
        <v>26417.3125</v>
      </c>
      <c r="HF496" s="8">
        <v>0</v>
      </c>
      <c r="HG496" s="8">
        <v>-2690.6</v>
      </c>
      <c r="HH496" s="8">
        <v>-1090.0999999999999</v>
      </c>
      <c r="HI496" s="8">
        <v>26505.9</v>
      </c>
      <c r="HJ496" s="8">
        <v>8440.6</v>
      </c>
      <c r="HK496" s="8">
        <v>104.75</v>
      </c>
      <c r="HL496" s="8">
        <v>42.25</v>
      </c>
      <c r="HM496" s="8">
        <v>84.7179</v>
      </c>
      <c r="HN496" s="8">
        <v>15.236700000000001</v>
      </c>
      <c r="HO496" s="8">
        <v>0</v>
      </c>
      <c r="HP496" s="8">
        <v>5.1092000000000004</v>
      </c>
      <c r="HQ496" s="8">
        <v>0.54810000000000003</v>
      </c>
      <c r="HR496" s="8">
        <v>3.6334999999999997</v>
      </c>
      <c r="HS496" s="8">
        <v>1.5</v>
      </c>
      <c r="HT496" s="8">
        <v>12.052899999999999</v>
      </c>
      <c r="HU496" s="8">
        <v>11.39</v>
      </c>
      <c r="HV496" s="8">
        <v>191.30430000000001</v>
      </c>
      <c r="HW496" s="8">
        <v>14.1747</v>
      </c>
      <c r="HX496" s="8">
        <v>4.8577000000000004</v>
      </c>
      <c r="HY496" s="8">
        <v>10.0388</v>
      </c>
      <c r="HZ496" s="8">
        <v>11.218400000000001</v>
      </c>
      <c r="IA496" s="8">
        <v>14.180400000000001</v>
      </c>
      <c r="IB496" s="8">
        <v>10.8977</v>
      </c>
      <c r="IC496" s="8">
        <v>1718.2</v>
      </c>
      <c r="ID496" s="8">
        <v>14.180400000000001</v>
      </c>
      <c r="IE496" s="8">
        <v>0</v>
      </c>
      <c r="IF496" s="11">
        <v>3229.7</v>
      </c>
      <c r="IG496" s="11">
        <v>1718.2</v>
      </c>
      <c r="IH496" s="11">
        <v>0.73550000000000004</v>
      </c>
      <c r="II496" s="11">
        <v>155.959</v>
      </c>
      <c r="IJ496" s="8">
        <v>8.2967999999999993</v>
      </c>
      <c r="IK496" s="8">
        <v>1.0289999999999999</v>
      </c>
      <c r="IL496" s="8">
        <v>0.45069999999999999</v>
      </c>
      <c r="IM496" s="8">
        <v>0.72350000000000003</v>
      </c>
      <c r="IN496" s="8">
        <v>2.4746000000000001</v>
      </c>
      <c r="IO496" s="8">
        <v>2.3266999999999998</v>
      </c>
      <c r="IP496" s="8">
        <v>0.31559999999999999</v>
      </c>
      <c r="IQ496" s="8">
        <v>14.264900000000001</v>
      </c>
      <c r="IR496" s="8">
        <v>0</v>
      </c>
      <c r="IS496" s="8">
        <v>0.96809999999999996</v>
      </c>
      <c r="IT496" s="8">
        <v>1.1154999999999999</v>
      </c>
      <c r="IU496" s="11">
        <v>14738.1127</v>
      </c>
      <c r="IV496" s="11">
        <v>26417.312699999999</v>
      </c>
      <c r="IW496" s="12">
        <f t="shared" si="219"/>
        <v>3.0092538703294145</v>
      </c>
      <c r="IX496" s="12"/>
      <c r="IY496" s="8">
        <f t="shared" si="198"/>
        <v>1</v>
      </c>
      <c r="IZ496" s="8">
        <f t="shared" si="220"/>
        <v>1</v>
      </c>
      <c r="JA496" s="8">
        <f t="shared" si="199"/>
        <v>1</v>
      </c>
      <c r="JB496" s="8">
        <f t="shared" si="221"/>
        <v>1</v>
      </c>
      <c r="JC496" s="8">
        <f t="shared" si="200"/>
        <v>1</v>
      </c>
      <c r="JD496" s="8">
        <f t="shared" si="201"/>
        <v>1</v>
      </c>
      <c r="JE496" s="8">
        <f t="shared" si="202"/>
        <v>0</v>
      </c>
      <c r="JF496" s="8">
        <f t="shared" si="203"/>
        <v>0</v>
      </c>
      <c r="JG496" s="8">
        <f t="shared" si="204"/>
        <v>1</v>
      </c>
      <c r="JH496" s="8">
        <f t="shared" si="205"/>
        <v>7</v>
      </c>
      <c r="JJ496" s="8">
        <f t="shared" si="206"/>
        <v>4</v>
      </c>
      <c r="JK496" s="8" t="str">
        <f t="shared" si="207"/>
        <v>NA</v>
      </c>
      <c r="JM496" s="8">
        <f t="shared" si="208"/>
        <v>0.15670230544166386</v>
      </c>
      <c r="JN496" s="8">
        <v>0.15670230544166386</v>
      </c>
      <c r="JO496" s="8">
        <f t="shared" si="222"/>
        <v>0</v>
      </c>
      <c r="JP496" s="8">
        <f t="shared" si="223"/>
        <v>0</v>
      </c>
      <c r="JQ496" s="8">
        <f t="shared" si="209"/>
        <v>3</v>
      </c>
      <c r="JR496" s="8">
        <f t="shared" si="210"/>
        <v>1</v>
      </c>
      <c r="JS496" s="8">
        <f t="shared" si="224"/>
        <v>0</v>
      </c>
      <c r="JT496" s="8">
        <f t="shared" si="211"/>
        <v>1</v>
      </c>
      <c r="JU496" s="8">
        <f t="shared" si="212"/>
        <v>0</v>
      </c>
      <c r="JV496" s="8">
        <f t="shared" si="213"/>
        <v>0</v>
      </c>
      <c r="JW496" s="8">
        <f t="shared" si="214"/>
        <v>5</v>
      </c>
      <c r="JX496" s="8">
        <f t="shared" si="215"/>
        <v>12</v>
      </c>
      <c r="JY496" s="8" t="str">
        <f t="shared" si="216"/>
        <v>M</v>
      </c>
      <c r="KA496" s="8">
        <f t="shared" si="217"/>
        <v>0.45831420211046359</v>
      </c>
      <c r="KB496" s="8">
        <v>0.45831420211046359</v>
      </c>
      <c r="KD496" s="8">
        <f>IF(IJ496&lt;VLOOKUP($KJ496,'Industry Valuation'!$A$2:$F$13,2,0),2,0)</f>
        <v>2</v>
      </c>
      <c r="KE496" s="8">
        <f>IF(IT496&lt;VLOOKUP($KJ496,'Industry Valuation'!$A$2:$F$13,3,0),2,0)</f>
        <v>2</v>
      </c>
      <c r="KF496" s="8">
        <f>IF(HP496&lt;VLOOKUP($KJ496,'Industry Valuation'!$A$2:$F$13,4,0),2,0)</f>
        <v>2</v>
      </c>
      <c r="KG496" s="8">
        <f>IF(HQ496&lt;VLOOKUP($KJ496,'Industry Valuation'!$A$2:$F$13,4,0),1,0)</f>
        <v>1</v>
      </c>
      <c r="KH496" s="8">
        <f>IF(HR496&lt;VLOOKUP($KJ496,'Industry Valuation'!$A$2:$F$13,4,0),1,0)</f>
        <v>1</v>
      </c>
      <c r="KI496" s="8">
        <f t="shared" si="225"/>
        <v>8</v>
      </c>
      <c r="KJ496" s="8" t="str">
        <f>VLOOKUP(B496,'[1]Values-Industry'!B$3:C$1974,2,0)</f>
        <v>Basic Materials</v>
      </c>
    </row>
    <row r="497" spans="1:296" x14ac:dyDescent="0.2">
      <c r="A497" s="4" t="s">
        <v>5582</v>
      </c>
      <c r="B497" s="8" t="s">
        <v>564</v>
      </c>
      <c r="C497" s="8">
        <v>0</v>
      </c>
      <c r="E497" s="8">
        <v>0</v>
      </c>
      <c r="F497" s="8">
        <v>0</v>
      </c>
      <c r="G497" s="8">
        <v>0</v>
      </c>
      <c r="H497" s="8">
        <v>2.9849999999999999</v>
      </c>
      <c r="I497" s="8">
        <v>0.627</v>
      </c>
      <c r="J497" s="8">
        <v>2.9849999999999999</v>
      </c>
      <c r="K497" s="8">
        <v>8.0060000000000002</v>
      </c>
      <c r="L497" s="8">
        <v>0</v>
      </c>
      <c r="M497" s="8">
        <v>0</v>
      </c>
      <c r="N497" s="8">
        <v>0</v>
      </c>
      <c r="O497" s="8">
        <v>-5.8639999999999999</v>
      </c>
      <c r="P497" s="8">
        <v>7.38</v>
      </c>
      <c r="Q497" s="8">
        <v>5.8639999999999999</v>
      </c>
      <c r="R497" s="8">
        <v>1.54</v>
      </c>
      <c r="S497" s="8">
        <v>0</v>
      </c>
      <c r="T497" s="8">
        <v>0</v>
      </c>
      <c r="U497" s="8">
        <v>0</v>
      </c>
      <c r="V497" s="8">
        <v>0</v>
      </c>
      <c r="W497" s="8">
        <v>0</v>
      </c>
      <c r="X497" s="8">
        <v>0</v>
      </c>
      <c r="Y497" s="8">
        <v>0</v>
      </c>
      <c r="Z497" s="8">
        <v>0</v>
      </c>
      <c r="AA497" s="8">
        <v>0</v>
      </c>
      <c r="AB497" s="8">
        <v>0</v>
      </c>
      <c r="AC497" s="8">
        <v>0</v>
      </c>
      <c r="AD497" s="8">
        <v>0</v>
      </c>
      <c r="AE497" s="8">
        <v>0</v>
      </c>
      <c r="AF497" s="8">
        <v>0</v>
      </c>
      <c r="AG497" s="8">
        <v>0</v>
      </c>
      <c r="AH497" s="8">
        <v>0</v>
      </c>
      <c r="AI497" s="8">
        <v>0</v>
      </c>
      <c r="AJ497" s="8">
        <v>0</v>
      </c>
      <c r="AK497" s="8">
        <v>0</v>
      </c>
      <c r="AL497" s="8">
        <v>0</v>
      </c>
      <c r="AM497" s="8">
        <v>0</v>
      </c>
      <c r="AN497" s="8">
        <v>0</v>
      </c>
      <c r="AO497" s="8">
        <v>2.4561000000000002</v>
      </c>
      <c r="AP497" s="8">
        <v>1.1164000000000001</v>
      </c>
      <c r="AQ497" s="8">
        <v>0</v>
      </c>
      <c r="AR497" s="8">
        <v>0</v>
      </c>
      <c r="AS497" s="8">
        <v>0</v>
      </c>
      <c r="AT497" s="8">
        <v>1.1164000000000001</v>
      </c>
      <c r="AU497" s="8">
        <v>0</v>
      </c>
      <c r="AV497" s="8">
        <v>0</v>
      </c>
      <c r="AW497" s="8">
        <v>0</v>
      </c>
      <c r="AX497" s="8">
        <v>0</v>
      </c>
      <c r="AZ497" s="8">
        <v>11.191000000000001</v>
      </c>
      <c r="BA497" s="8">
        <v>-3.0943999999999998</v>
      </c>
      <c r="BB497" s="8">
        <v>-3.1949999999999998</v>
      </c>
      <c r="BC497" s="8">
        <v>-6.1849999999999996</v>
      </c>
      <c r="BD497" s="8">
        <v>-4.274</v>
      </c>
      <c r="BE497" s="8">
        <v>18.516999999999999</v>
      </c>
      <c r="BF497" s="8">
        <v>27.103000000000002</v>
      </c>
      <c r="BG497" s="8">
        <v>18.532</v>
      </c>
      <c r="BH497" s="8">
        <v>49.375</v>
      </c>
      <c r="BI497" s="8">
        <v>0</v>
      </c>
      <c r="BJ497" s="8">
        <v>0</v>
      </c>
      <c r="BK497" s="8">
        <v>0</v>
      </c>
      <c r="BL497" s="8">
        <v>-18.193999999999999</v>
      </c>
      <c r="BM497" s="8">
        <v>37.222000000000001</v>
      </c>
      <c r="BN497" s="8">
        <v>22.853999999999999</v>
      </c>
      <c r="BO497" s="8">
        <v>24.294</v>
      </c>
      <c r="BP497" s="8">
        <v>0</v>
      </c>
      <c r="BQ497" s="8">
        <v>0</v>
      </c>
      <c r="BR497" s="8">
        <v>0</v>
      </c>
      <c r="BS497" s="8">
        <v>-39.299399999999999</v>
      </c>
      <c r="BT497" s="8">
        <v>0</v>
      </c>
      <c r="BU497" s="8">
        <v>0</v>
      </c>
      <c r="BV497" s="8">
        <v>0</v>
      </c>
      <c r="BW497" s="8">
        <v>0</v>
      </c>
      <c r="BX497" s="8">
        <v>0</v>
      </c>
      <c r="BY497" s="8">
        <v>0</v>
      </c>
      <c r="BZ497" s="8">
        <v>0</v>
      </c>
      <c r="CA497" s="8">
        <v>0</v>
      </c>
      <c r="CB497" s="8">
        <v>0</v>
      </c>
      <c r="CC497" s="8">
        <v>-14.8969</v>
      </c>
      <c r="CD497" s="8">
        <v>-12.6615</v>
      </c>
      <c r="CE497" s="8">
        <v>0</v>
      </c>
      <c r="CF497" s="8">
        <v>-105.08969999999999</v>
      </c>
      <c r="CG497" s="8">
        <v>-16.830100000000002</v>
      </c>
      <c r="CH497" s="8">
        <v>-4.274</v>
      </c>
      <c r="CI497" s="8">
        <v>-105.08969999999999</v>
      </c>
      <c r="CJ497" s="8">
        <v>0</v>
      </c>
      <c r="CK497" s="8">
        <v>0</v>
      </c>
      <c r="CL497" s="8">
        <v>0.89639999999999997</v>
      </c>
      <c r="CM497" s="8">
        <v>0.25469999999999998</v>
      </c>
      <c r="CN497" s="8">
        <v>0.22670000000000001</v>
      </c>
      <c r="CO497" s="8">
        <v>0</v>
      </c>
      <c r="CP497" s="8">
        <v>0</v>
      </c>
      <c r="CQ497" s="8">
        <v>7.1000000000000004E-3</v>
      </c>
      <c r="CR497" s="8">
        <v>0</v>
      </c>
      <c r="CS497" s="8">
        <v>0</v>
      </c>
      <c r="CT497" s="8">
        <v>0</v>
      </c>
      <c r="CU497" s="8">
        <v>0</v>
      </c>
      <c r="CW497" s="8">
        <v>196.328</v>
      </c>
      <c r="CX497" s="8">
        <v>5.9972000000000003</v>
      </c>
      <c r="CY497" s="8">
        <v>12.737</v>
      </c>
      <c r="CZ497" s="8">
        <v>5.0019999999999998</v>
      </c>
      <c r="DA497" s="8">
        <v>3.464</v>
      </c>
      <c r="DB497" s="8">
        <v>24.661000000000001</v>
      </c>
      <c r="DC497" s="8">
        <v>81.165999999999997</v>
      </c>
      <c r="DD497" s="8">
        <v>24.725000000000001</v>
      </c>
      <c r="DE497" s="8">
        <v>120.081</v>
      </c>
      <c r="DF497" s="8">
        <v>0</v>
      </c>
      <c r="DG497" s="8">
        <v>0</v>
      </c>
      <c r="DH497" s="8">
        <v>0</v>
      </c>
      <c r="DI497" s="8">
        <v>-5.3659999999999997</v>
      </c>
      <c r="DJ497" s="8">
        <v>34.411000000000001</v>
      </c>
      <c r="DK497" s="8">
        <v>23.756</v>
      </c>
      <c r="DL497" s="8">
        <v>93.727000000000004</v>
      </c>
      <c r="DM497" s="8">
        <v>0</v>
      </c>
      <c r="DN497" s="8">
        <v>0</v>
      </c>
      <c r="DO497" s="8">
        <v>0</v>
      </c>
      <c r="DP497" s="8">
        <v>4.4109999999999996</v>
      </c>
      <c r="DQ497" s="8">
        <v>0</v>
      </c>
      <c r="DR497" s="8">
        <v>0</v>
      </c>
      <c r="DS497" s="8">
        <v>0</v>
      </c>
      <c r="DT497" s="8">
        <v>0</v>
      </c>
      <c r="DU497" s="8">
        <v>0</v>
      </c>
      <c r="DV497" s="8">
        <v>0</v>
      </c>
      <c r="DW497" s="8">
        <v>0</v>
      </c>
      <c r="DX497" s="8">
        <v>0</v>
      </c>
      <c r="DY497" s="8">
        <v>0</v>
      </c>
      <c r="DZ497" s="8">
        <v>4.0884</v>
      </c>
      <c r="EA497" s="8">
        <v>9.5897000000000006</v>
      </c>
      <c r="EB497" s="8">
        <v>12.292</v>
      </c>
      <c r="EC497" s="8">
        <v>38.639200000000002</v>
      </c>
      <c r="ED497" s="8">
        <v>5.5059000000000005</v>
      </c>
      <c r="EE497" s="8">
        <v>3.464</v>
      </c>
      <c r="EF497" s="8">
        <v>38.639200000000002</v>
      </c>
      <c r="EG497" s="8">
        <v>0</v>
      </c>
      <c r="EH497" s="8">
        <v>0</v>
      </c>
      <c r="EI497" s="8">
        <v>1.1548</v>
      </c>
      <c r="EJ497" s="8">
        <v>0.77680000000000005</v>
      </c>
      <c r="EK497" s="8">
        <v>1.635</v>
      </c>
      <c r="EL497" s="8">
        <v>0</v>
      </c>
      <c r="EM497" s="8">
        <v>0</v>
      </c>
      <c r="EN497" s="8">
        <v>5.0000000000000001E-4</v>
      </c>
      <c r="EO497" s="8">
        <v>0</v>
      </c>
      <c r="EP497" s="8">
        <v>0</v>
      </c>
      <c r="EQ497" s="8">
        <v>0</v>
      </c>
      <c r="ER497" s="8">
        <v>0</v>
      </c>
      <c r="ET497" s="8">
        <v>356.02600000000001</v>
      </c>
      <c r="EU497" s="8">
        <v>12.085900000000001</v>
      </c>
      <c r="EV497" s="8">
        <v>20.292999999999999</v>
      </c>
      <c r="EW497" s="8">
        <v>8.9480000000000004</v>
      </c>
      <c r="EX497" s="8">
        <v>6.5969999999999995</v>
      </c>
      <c r="EY497" s="8">
        <v>21.946999999999999</v>
      </c>
      <c r="EZ497" s="8">
        <v>41.430999999999997</v>
      </c>
      <c r="FA497" s="8">
        <v>22.097999999999999</v>
      </c>
      <c r="FB497" s="8">
        <v>84.316000000000003</v>
      </c>
      <c r="FC497" s="8">
        <v>0</v>
      </c>
      <c r="FD497" s="8">
        <v>0</v>
      </c>
      <c r="FE497" s="8">
        <v>0</v>
      </c>
      <c r="FF497" s="8">
        <v>-1.6640000000000001</v>
      </c>
      <c r="FG497" s="8">
        <v>-8.8859999999999992</v>
      </c>
      <c r="FH497" s="8">
        <v>20.661999999999999</v>
      </c>
      <c r="FI497" s="8">
        <v>60.31</v>
      </c>
      <c r="FJ497" s="8">
        <v>0</v>
      </c>
      <c r="FK497" s="8">
        <v>0</v>
      </c>
      <c r="FL497" s="8">
        <v>0</v>
      </c>
      <c r="FM497" s="8">
        <v>4.6044</v>
      </c>
      <c r="FN497" s="8">
        <v>0</v>
      </c>
      <c r="FO497" s="8">
        <v>0</v>
      </c>
      <c r="FP497" s="8">
        <v>0</v>
      </c>
      <c r="FQ497" s="8">
        <v>0</v>
      </c>
      <c r="FR497" s="8">
        <v>0</v>
      </c>
      <c r="FS497" s="8">
        <v>0</v>
      </c>
      <c r="FT497" s="8">
        <v>0</v>
      </c>
      <c r="FU497" s="8">
        <v>0</v>
      </c>
      <c r="FV497" s="8">
        <v>0</v>
      </c>
      <c r="FW497" s="8">
        <v>6.4550999999999998</v>
      </c>
      <c r="FX497" s="8">
        <v>14.742900000000001</v>
      </c>
      <c r="FY497" s="8">
        <v>17.393000000000001</v>
      </c>
      <c r="FZ497" s="8">
        <v>37.721899999999998</v>
      </c>
      <c r="GA497" s="8">
        <v>8.1171000000000006</v>
      </c>
      <c r="GB497" s="8">
        <v>6.5969999999999995</v>
      </c>
      <c r="GC497" s="8">
        <v>37.721899999999998</v>
      </c>
      <c r="GD497" s="8">
        <v>41.965600000000002</v>
      </c>
      <c r="GE497" s="11">
        <v>9.9700000000000006</v>
      </c>
      <c r="GF497" s="11">
        <v>3.4836999999999998</v>
      </c>
      <c r="GG497" s="11">
        <v>0</v>
      </c>
      <c r="GH497" s="8">
        <v>0</v>
      </c>
      <c r="GI497" s="8">
        <v>1.4557</v>
      </c>
      <c r="GJ497" s="8">
        <v>0.85389999999999999</v>
      </c>
      <c r="GK497" s="8">
        <v>4.2225000000000001</v>
      </c>
      <c r="GL497" s="8">
        <v>0</v>
      </c>
      <c r="GM497" s="8">
        <v>0</v>
      </c>
      <c r="GN497" s="8">
        <v>6.4000000000000003E-3</v>
      </c>
      <c r="GO497" s="8">
        <v>0</v>
      </c>
      <c r="GP497" s="8">
        <v>0</v>
      </c>
      <c r="GQ497" s="8">
        <v>0</v>
      </c>
      <c r="GR497" s="8">
        <v>0</v>
      </c>
      <c r="GS497" s="12">
        <f t="shared" si="218"/>
        <v>3.0760951947855086</v>
      </c>
      <c r="GU497" s="8">
        <v>0</v>
      </c>
      <c r="GW497" s="8">
        <v>0</v>
      </c>
      <c r="GX497" s="8">
        <v>0</v>
      </c>
      <c r="GY497" s="8">
        <v>0</v>
      </c>
      <c r="GZ497" s="8">
        <v>0</v>
      </c>
      <c r="HA497" s="8">
        <v>0</v>
      </c>
      <c r="HB497" s="8">
        <v>0</v>
      </c>
      <c r="HC497" s="8">
        <v>0</v>
      </c>
      <c r="HD497" s="8">
        <v>0</v>
      </c>
      <c r="HE497" s="8">
        <v>0</v>
      </c>
      <c r="HF497" s="8">
        <v>0</v>
      </c>
      <c r="HG497" s="8">
        <v>0</v>
      </c>
      <c r="HH497" s="8">
        <v>0</v>
      </c>
      <c r="HI497" s="8">
        <v>0</v>
      </c>
      <c r="HJ497" s="8">
        <v>0</v>
      </c>
      <c r="HK497" s="8">
        <v>0</v>
      </c>
      <c r="HL497" s="8">
        <v>0</v>
      </c>
      <c r="HM497" s="8">
        <v>0</v>
      </c>
      <c r="HN497" s="8">
        <v>0</v>
      </c>
      <c r="HO497" s="8">
        <v>0</v>
      </c>
      <c r="HP497" s="8">
        <v>0</v>
      </c>
      <c r="HQ497" s="8">
        <v>0</v>
      </c>
      <c r="HR497" s="8">
        <v>0</v>
      </c>
      <c r="HS497" s="8">
        <v>0</v>
      </c>
      <c r="HT497" s="8">
        <v>0</v>
      </c>
      <c r="HU497" s="8">
        <v>0</v>
      </c>
      <c r="HV497" s="8">
        <v>0</v>
      </c>
      <c r="HW497" s="8">
        <v>0</v>
      </c>
      <c r="HX497" s="8">
        <v>0</v>
      </c>
      <c r="HY497" s="8">
        <v>0</v>
      </c>
      <c r="HZ497" s="8">
        <v>0</v>
      </c>
      <c r="IA497" s="8">
        <v>0</v>
      </c>
      <c r="IB497" s="8">
        <v>0</v>
      </c>
      <c r="IC497" s="8">
        <v>0</v>
      </c>
      <c r="ID497" s="8">
        <v>0</v>
      </c>
      <c r="IE497" s="8">
        <v>0</v>
      </c>
      <c r="IF497" s="11">
        <v>0</v>
      </c>
      <c r="IG497" s="11">
        <v>0</v>
      </c>
      <c r="IH497" s="11">
        <v>0</v>
      </c>
      <c r="II497" s="11">
        <v>0</v>
      </c>
      <c r="IJ497" s="8">
        <v>0</v>
      </c>
      <c r="IK497" s="8">
        <v>0</v>
      </c>
      <c r="IL497" s="8">
        <v>0</v>
      </c>
      <c r="IM497" s="8">
        <v>0</v>
      </c>
      <c r="IN497" s="8">
        <v>0</v>
      </c>
      <c r="IO497" s="8">
        <v>0</v>
      </c>
      <c r="IP497" s="8">
        <v>0</v>
      </c>
      <c r="IQ497" s="8">
        <v>0</v>
      </c>
      <c r="IR497" s="8">
        <v>0</v>
      </c>
      <c r="IS497" s="8">
        <v>0</v>
      </c>
      <c r="IT497" s="8">
        <v>0</v>
      </c>
      <c r="IU497" s="11">
        <v>0</v>
      </c>
      <c r="IV497" s="11">
        <v>0</v>
      </c>
      <c r="IW497" s="12">
        <f t="shared" si="219"/>
        <v>0</v>
      </c>
      <c r="IX497" s="12"/>
      <c r="IY497" s="8">
        <f t="shared" si="198"/>
        <v>0</v>
      </c>
      <c r="IZ497" s="8">
        <f t="shared" si="220"/>
        <v>0</v>
      </c>
      <c r="JA497" s="8">
        <f t="shared" si="199"/>
        <v>0</v>
      </c>
      <c r="JB497" s="8">
        <f t="shared" si="221"/>
        <v>0</v>
      </c>
      <c r="JC497" s="8">
        <f t="shared" si="200"/>
        <v>0</v>
      </c>
      <c r="JD497" s="8">
        <f t="shared" si="201"/>
        <v>0</v>
      </c>
      <c r="JE497" s="8">
        <f t="shared" si="202"/>
        <v>1</v>
      </c>
      <c r="JF497" s="8">
        <f t="shared" si="203"/>
        <v>0</v>
      </c>
      <c r="JG497" s="8">
        <f t="shared" si="204"/>
        <v>0</v>
      </c>
      <c r="JH497" s="8">
        <f t="shared" si="205"/>
        <v>1</v>
      </c>
      <c r="JJ497" s="8">
        <f t="shared" si="206"/>
        <v>3</v>
      </c>
      <c r="JK497" s="8" t="str">
        <f t="shared" si="207"/>
        <v>NA</v>
      </c>
      <c r="JM497" s="8" t="str">
        <f t="shared" si="208"/>
        <v>NA</v>
      </c>
      <c r="JO497" s="8">
        <f t="shared" si="222"/>
        <v>0</v>
      </c>
      <c r="JP497" s="8">
        <f t="shared" si="223"/>
        <v>0</v>
      </c>
      <c r="JQ497" s="8">
        <f t="shared" si="209"/>
        <v>0</v>
      </c>
      <c r="JR497" s="8">
        <f t="shared" si="210"/>
        <v>0</v>
      </c>
      <c r="JS497" s="8">
        <f t="shared" si="224"/>
        <v>0</v>
      </c>
      <c r="JT497" s="8">
        <f t="shared" si="211"/>
        <v>1</v>
      </c>
      <c r="JU497" s="8">
        <f t="shared" si="212"/>
        <v>0</v>
      </c>
      <c r="JV497" s="8">
        <f t="shared" si="213"/>
        <v>0</v>
      </c>
      <c r="JW497" s="8">
        <f t="shared" si="214"/>
        <v>1</v>
      </c>
      <c r="JX497" s="8">
        <f t="shared" si="215"/>
        <v>2</v>
      </c>
      <c r="JY497" s="8" t="str">
        <f t="shared" si="216"/>
        <v>S</v>
      </c>
      <c r="KA497" s="8" t="str">
        <f t="shared" si="217"/>
        <v>NA</v>
      </c>
      <c r="KD497" s="8">
        <f>IF(IJ497&lt;VLOOKUP($KJ497,'Industry Valuation'!$A$2:$F$13,2,0),2,0)</f>
        <v>2</v>
      </c>
      <c r="KE497" s="8">
        <f>IF(IT497&lt;VLOOKUP($KJ497,'Industry Valuation'!$A$2:$F$13,3,0),2,0)</f>
        <v>2</v>
      </c>
      <c r="KF497" s="8">
        <f>IF(HP497&lt;VLOOKUP($KJ497,'Industry Valuation'!$A$2:$F$13,4,0),2,0)</f>
        <v>2</v>
      </c>
      <c r="KG497" s="8">
        <f>IF(HQ497&lt;VLOOKUP($KJ497,'Industry Valuation'!$A$2:$F$13,4,0),1,0)</f>
        <v>1</v>
      </c>
      <c r="KH497" s="8">
        <f>IF(HR497&lt;VLOOKUP($KJ497,'Industry Valuation'!$A$2:$F$13,4,0),1,0)</f>
        <v>1</v>
      </c>
      <c r="KI497" s="8">
        <f t="shared" si="225"/>
        <v>8</v>
      </c>
      <c r="KJ497" s="8" t="str">
        <f>VLOOKUP(B497,'[1]Values-Industry'!B$3:C$1974,2,0)</f>
        <v>Industrial</v>
      </c>
    </row>
    <row r="498" spans="1:296" x14ac:dyDescent="0.2">
      <c r="A498" s="4" t="s">
        <v>5583</v>
      </c>
      <c r="B498" s="8" t="s">
        <v>565</v>
      </c>
      <c r="C498" s="8">
        <v>3995.8209999999999</v>
      </c>
      <c r="D498" s="8">
        <v>290.64</v>
      </c>
      <c r="E498" s="8">
        <v>359.45100000000002</v>
      </c>
      <c r="F498" s="8">
        <v>272.88200000000001</v>
      </c>
      <c r="G498" s="8">
        <v>190.35599999999999</v>
      </c>
      <c r="H498" s="8">
        <v>144.05199999999999</v>
      </c>
      <c r="I498" s="8">
        <v>930.55600000000004</v>
      </c>
      <c r="J498" s="8">
        <v>155.93799999999999</v>
      </c>
      <c r="K498" s="8">
        <v>2160.7840000000001</v>
      </c>
      <c r="L498" s="8">
        <v>4.0050999999999997</v>
      </c>
      <c r="M498" s="8">
        <v>2759.6288</v>
      </c>
      <c r="N498" s="8">
        <v>0</v>
      </c>
      <c r="O498" s="8">
        <v>-134.05099999999999</v>
      </c>
      <c r="P498" s="8">
        <v>-4.5709999999999997</v>
      </c>
      <c r="Q498" s="8">
        <v>552.81299999999999</v>
      </c>
      <c r="R498" s="8">
        <v>1493.4739999999999</v>
      </c>
      <c r="S498" s="8">
        <v>204.5</v>
      </c>
      <c r="T498" s="8">
        <v>30.1</v>
      </c>
      <c r="U498" s="8">
        <v>14.588900000000001</v>
      </c>
      <c r="V498" s="8">
        <v>8.4481999999999999</v>
      </c>
      <c r="W498" s="8">
        <v>0</v>
      </c>
      <c r="X498" s="8">
        <v>7.6772999999999998</v>
      </c>
      <c r="Y498" s="8">
        <v>0.5131</v>
      </c>
      <c r="Z498" s="8">
        <v>17.128599999999999</v>
      </c>
      <c r="AA498" s="8">
        <v>0.8</v>
      </c>
      <c r="AB498" s="8">
        <v>9.2690999999999999</v>
      </c>
      <c r="AC498" s="8">
        <v>2.7618999999999998</v>
      </c>
      <c r="AD498" s="8">
        <v>26.244299999999999</v>
      </c>
      <c r="AE498" s="8">
        <v>14.906499999999999</v>
      </c>
      <c r="AF498" s="8">
        <v>9.9771999999999998</v>
      </c>
      <c r="AG498" s="8">
        <v>17.4238</v>
      </c>
      <c r="AH498" s="8">
        <v>28.899799999999999</v>
      </c>
      <c r="AI498" s="8">
        <v>20.4846</v>
      </c>
      <c r="AJ498" s="8">
        <v>17.073</v>
      </c>
      <c r="AK498" s="8">
        <v>190.35599999999999</v>
      </c>
      <c r="AL498" s="8">
        <v>20.4846</v>
      </c>
      <c r="AM498" s="8">
        <v>0</v>
      </c>
      <c r="AN498" s="8">
        <v>10.788499999999999</v>
      </c>
      <c r="AO498" s="8">
        <v>1.6049</v>
      </c>
      <c r="AP498" s="8">
        <v>0.59619999999999995</v>
      </c>
      <c r="AQ498" s="8">
        <v>1.8492</v>
      </c>
      <c r="AR498" s="8">
        <v>6.1288999999999998</v>
      </c>
      <c r="AS498" s="8">
        <v>6.0509000000000004</v>
      </c>
      <c r="AT498" s="8">
        <v>0.1318</v>
      </c>
      <c r="AU498" s="8">
        <v>28.630600000000001</v>
      </c>
      <c r="AV498" s="8">
        <v>0</v>
      </c>
      <c r="AW498" s="8">
        <v>0.36630000000000001</v>
      </c>
      <c r="AX498" s="8">
        <v>2.0632000000000001</v>
      </c>
      <c r="AZ498" s="8">
        <v>5171.7960000000003</v>
      </c>
      <c r="BA498" s="8">
        <v>330.32</v>
      </c>
      <c r="BB498" s="8">
        <v>434.51</v>
      </c>
      <c r="BC498" s="8">
        <v>245.21700000000001</v>
      </c>
      <c r="BD498" s="8">
        <v>213.21700000000001</v>
      </c>
      <c r="BE498" s="8">
        <v>70.930000000000007</v>
      </c>
      <c r="BF498" s="8">
        <v>932.56</v>
      </c>
      <c r="BG498" s="8">
        <v>88.935000000000002</v>
      </c>
      <c r="BH498" s="8">
        <v>2197.1559999999999</v>
      </c>
      <c r="BI498" s="8">
        <v>4.9009</v>
      </c>
      <c r="BJ498" s="8">
        <v>3205.6221999999998</v>
      </c>
      <c r="BK498" s="8">
        <v>0</v>
      </c>
      <c r="BL498" s="8">
        <v>-92.846999999999994</v>
      </c>
      <c r="BM498" s="8">
        <v>-7.4379999999999997</v>
      </c>
      <c r="BN498" s="8">
        <v>657.97699999999998</v>
      </c>
      <c r="BO498" s="8">
        <v>1427.008</v>
      </c>
      <c r="BP498" s="8">
        <v>54.75</v>
      </c>
      <c r="BQ498" s="8">
        <v>20.8</v>
      </c>
      <c r="BR498" s="8">
        <v>16.390699999999999</v>
      </c>
      <c r="BS498" s="8">
        <v>7.2347000000000001</v>
      </c>
      <c r="BT498" s="8">
        <v>0</v>
      </c>
      <c r="BU498" s="8">
        <v>7.3776000000000002</v>
      </c>
      <c r="BV498" s="8">
        <v>0.4572</v>
      </c>
      <c r="BW498" s="8">
        <v>23.996099999999998</v>
      </c>
      <c r="BX498" s="8">
        <v>0.8</v>
      </c>
      <c r="BY498" s="8">
        <v>9.0202000000000009</v>
      </c>
      <c r="BZ498" s="8">
        <v>3.13</v>
      </c>
      <c r="CA498" s="8">
        <v>12.186400000000001</v>
      </c>
      <c r="CB498" s="8">
        <v>12.3508</v>
      </c>
      <c r="CC498" s="8">
        <v>9.7851999999999997</v>
      </c>
      <c r="CD498" s="8">
        <v>17.085999999999999</v>
      </c>
      <c r="CE498" s="8">
        <v>23.523399999999999</v>
      </c>
      <c r="CF498" s="8">
        <v>20.197299999999998</v>
      </c>
      <c r="CG498" s="8">
        <v>13.9747</v>
      </c>
      <c r="CH498" s="8">
        <v>213.21700000000001</v>
      </c>
      <c r="CI498" s="8">
        <v>20.197299999999998</v>
      </c>
      <c r="CJ498" s="8">
        <v>0</v>
      </c>
      <c r="CK498" s="8">
        <v>11.0863</v>
      </c>
      <c r="CL498" s="8">
        <v>1.5302</v>
      </c>
      <c r="CM498" s="8">
        <v>0.4975</v>
      </c>
      <c r="CN498" s="8">
        <v>2.3538999999999999</v>
      </c>
      <c r="CO498" s="8">
        <v>5.8807</v>
      </c>
      <c r="CP498" s="8">
        <v>6.5684000000000005</v>
      </c>
      <c r="CQ498" s="8">
        <v>3.7600000000000001E-2</v>
      </c>
      <c r="CR498" s="8">
        <v>25.58</v>
      </c>
      <c r="CS498" s="8">
        <v>0</v>
      </c>
      <c r="CT498" s="8">
        <v>0.3453</v>
      </c>
      <c r="CU498" s="8">
        <v>2.117</v>
      </c>
      <c r="CW498" s="8">
        <v>5012.8540000000003</v>
      </c>
      <c r="CX498" s="8">
        <v>130.7199</v>
      </c>
      <c r="CY498" s="8">
        <v>189.08</v>
      </c>
      <c r="CZ498" s="8">
        <v>72.47</v>
      </c>
      <c r="DA498" s="8">
        <v>66.186000000000007</v>
      </c>
      <c r="DB498" s="8">
        <v>14.677</v>
      </c>
      <c r="DC498" s="8">
        <v>1224.92</v>
      </c>
      <c r="DD498" s="8">
        <v>21.579000000000001</v>
      </c>
      <c r="DE498" s="8">
        <v>2501.4830000000002</v>
      </c>
      <c r="DF498" s="8">
        <v>4.0041000000000002</v>
      </c>
      <c r="DG498" s="8">
        <v>3514.3811999999998</v>
      </c>
      <c r="DH498" s="8">
        <v>0</v>
      </c>
      <c r="DI498" s="8">
        <v>-43.639000000000003</v>
      </c>
      <c r="DJ498" s="8">
        <v>158.49100000000001</v>
      </c>
      <c r="DK498" s="8">
        <v>585.53700000000003</v>
      </c>
      <c r="DL498" s="8">
        <v>1776.6420000000001</v>
      </c>
      <c r="DM498" s="8">
        <v>97.05</v>
      </c>
      <c r="DN498" s="8">
        <v>31</v>
      </c>
      <c r="DO498" s="8">
        <v>17.2971</v>
      </c>
      <c r="DP498" s="8">
        <v>2.5026999999999999</v>
      </c>
      <c r="DQ498" s="8">
        <v>0</v>
      </c>
      <c r="DR498" s="8">
        <v>18.5867</v>
      </c>
      <c r="DS498" s="8">
        <v>0.49399999999999999</v>
      </c>
      <c r="DT498" s="8">
        <v>0</v>
      </c>
      <c r="DU498" s="8">
        <v>0.2</v>
      </c>
      <c r="DV498" s="8">
        <v>2.6722000000000001</v>
      </c>
      <c r="DW498" s="8">
        <v>0.97</v>
      </c>
      <c r="DX498" s="8">
        <v>-69.009600000000006</v>
      </c>
      <c r="DY498" s="8">
        <v>5.5298999999999996</v>
      </c>
      <c r="DZ498" s="8">
        <v>2.8172000000000001</v>
      </c>
      <c r="EA498" s="8">
        <v>6.0758999999999999</v>
      </c>
      <c r="EB498" s="8">
        <v>0</v>
      </c>
      <c r="EC498" s="8">
        <v>5.7602000000000002</v>
      </c>
      <c r="ED498" s="8">
        <v>7.2061999999999999</v>
      </c>
      <c r="EE498" s="8">
        <v>66.186000000000007</v>
      </c>
      <c r="EF498" s="8">
        <v>5.7602000000000002</v>
      </c>
      <c r="EG498" s="8">
        <v>12.653</v>
      </c>
      <c r="EH498" s="8">
        <v>37.422699999999999</v>
      </c>
      <c r="EI498" s="8">
        <v>1.4504000000000001</v>
      </c>
      <c r="EJ498" s="8">
        <v>0.27100000000000002</v>
      </c>
      <c r="EK498" s="8">
        <v>2.004</v>
      </c>
      <c r="EL498" s="8">
        <v>0</v>
      </c>
      <c r="EM498" s="8">
        <v>1.4142000000000001</v>
      </c>
      <c r="EN498" s="8">
        <v>5.4300000000000001E-2</v>
      </c>
      <c r="EO498" s="8">
        <v>20.6252</v>
      </c>
      <c r="EP498" s="8">
        <v>0</v>
      </c>
      <c r="EQ498" s="8">
        <v>0.4153</v>
      </c>
      <c r="ER498" s="8">
        <v>2.0985999999999998</v>
      </c>
      <c r="ET498" s="8">
        <v>4311.9579999999996</v>
      </c>
      <c r="EU498" s="8">
        <v>109.786</v>
      </c>
      <c r="EV498" s="8">
        <v>160.29599999999999</v>
      </c>
      <c r="EW498" s="8">
        <v>59.567</v>
      </c>
      <c r="EX498" s="8">
        <v>43.703000000000003</v>
      </c>
      <c r="EY498" s="8">
        <v>62.933</v>
      </c>
      <c r="EZ498" s="8">
        <v>1080.877</v>
      </c>
      <c r="FA498" s="8">
        <v>75.298000000000002</v>
      </c>
      <c r="FB498" s="8">
        <v>2397.598</v>
      </c>
      <c r="FC498" s="8">
        <v>3.3864999999999998</v>
      </c>
      <c r="FD498" s="8">
        <v>2609.6590999999999</v>
      </c>
      <c r="FE498" s="8">
        <v>0</v>
      </c>
      <c r="FF498" s="8">
        <v>-112.28</v>
      </c>
      <c r="FG498" s="8">
        <v>-90.650999999999996</v>
      </c>
      <c r="FH498" s="8">
        <v>677.39099999999996</v>
      </c>
      <c r="FI498" s="8">
        <v>1584.915</v>
      </c>
      <c r="FJ498" s="8">
        <v>50</v>
      </c>
      <c r="FK498" s="8">
        <v>20.3</v>
      </c>
      <c r="FL498" s="8">
        <v>17.429400000000001</v>
      </c>
      <c r="FM498" s="8">
        <v>2.1615000000000002</v>
      </c>
      <c r="FN498" s="8">
        <v>0</v>
      </c>
      <c r="FO498" s="8">
        <v>16.2803</v>
      </c>
      <c r="FP498" s="8">
        <v>0.38579999999999998</v>
      </c>
      <c r="FQ498" s="8">
        <v>7.4970999999999997</v>
      </c>
      <c r="FR498" s="8">
        <v>0.2</v>
      </c>
      <c r="FS498" s="8">
        <v>2.6282999999999999</v>
      </c>
      <c r="FT498" s="8">
        <v>0.64</v>
      </c>
      <c r="FU498" s="8">
        <v>-34.020600000000002</v>
      </c>
      <c r="FV498" s="8">
        <v>0.76459999999999995</v>
      </c>
      <c r="FW498" s="8">
        <v>1.7841</v>
      </c>
      <c r="FX498" s="8">
        <v>4.8883999999999999</v>
      </c>
      <c r="FY498" s="8">
        <v>9.1646000000000001</v>
      </c>
      <c r="FZ498" s="8">
        <v>3.6846000000000001</v>
      </c>
      <c r="GA498" s="8">
        <v>4.7161</v>
      </c>
      <c r="GB498" s="8">
        <v>43.703000000000003</v>
      </c>
      <c r="GC498" s="8">
        <v>3.6846000000000001</v>
      </c>
      <c r="GD498" s="8">
        <v>8.2789999999999999</v>
      </c>
      <c r="GE498" s="11">
        <v>33.369999999999997</v>
      </c>
      <c r="GF498" s="11">
        <v>1.7603</v>
      </c>
      <c r="GG498" s="11">
        <v>68.367999999999995</v>
      </c>
      <c r="GH498" s="8">
        <v>38.046900000000001</v>
      </c>
      <c r="GI498" s="8">
        <v>1.4662999999999999</v>
      </c>
      <c r="GJ498" s="8">
        <v>0.35249999999999998</v>
      </c>
      <c r="GK498" s="8">
        <v>1.7984</v>
      </c>
      <c r="GL498" s="8">
        <v>1.9548999999999999</v>
      </c>
      <c r="GM498" s="8">
        <v>1.6459999999999999</v>
      </c>
      <c r="GN498" s="8">
        <v>7.9100000000000004E-2</v>
      </c>
      <c r="GO498" s="8">
        <v>31.309100000000001</v>
      </c>
      <c r="GP498" s="8">
        <v>0</v>
      </c>
      <c r="GQ498" s="8">
        <v>0.58899999999999997</v>
      </c>
      <c r="GR498" s="8">
        <v>1.3971</v>
      </c>
      <c r="GS498" s="12">
        <f t="shared" si="218"/>
        <v>3.6678488890922814</v>
      </c>
      <c r="GU498" s="8">
        <v>6516.5630000000001</v>
      </c>
      <c r="GV498" s="8">
        <v>409.92570000000001</v>
      </c>
      <c r="GW498" s="8">
        <v>554.154</v>
      </c>
      <c r="GX498" s="8">
        <v>412.04599999999999</v>
      </c>
      <c r="GY498" s="8">
        <v>302.976</v>
      </c>
      <c r="GZ498" s="8">
        <v>200.315</v>
      </c>
      <c r="HA498" s="8">
        <v>1674.1369999999999</v>
      </c>
      <c r="HB498" s="8">
        <v>242.071</v>
      </c>
      <c r="HC498" s="8">
        <v>3463.634</v>
      </c>
      <c r="HD498" s="8">
        <v>4.0308999999999999</v>
      </c>
      <c r="HE498" s="8">
        <v>4930.7497999999996</v>
      </c>
      <c r="HF498" s="8">
        <v>0</v>
      </c>
      <c r="HG498" s="8">
        <v>-475.096</v>
      </c>
      <c r="HH498" s="8">
        <v>507.71800000000002</v>
      </c>
      <c r="HI498" s="8">
        <v>1045.4570000000001</v>
      </c>
      <c r="HJ498" s="8">
        <v>2338.0549999999998</v>
      </c>
      <c r="HK498" s="8">
        <v>66.150000000000006</v>
      </c>
      <c r="HL498" s="8">
        <v>15.1</v>
      </c>
      <c r="HM498" s="8">
        <v>21.906199999999998</v>
      </c>
      <c r="HN498" s="8">
        <v>7.4939999999999998</v>
      </c>
      <c r="HO498" s="8">
        <v>0</v>
      </c>
      <c r="HP498" s="8">
        <v>8.8978000000000002</v>
      </c>
      <c r="HQ498" s="8">
        <v>0.53520000000000001</v>
      </c>
      <c r="HR498" s="8">
        <v>0</v>
      </c>
      <c r="HS498" s="8">
        <v>0.6</v>
      </c>
      <c r="HT498" s="8">
        <v>8.6948000000000008</v>
      </c>
      <c r="HU498" s="8">
        <v>4.43</v>
      </c>
      <c r="HV498" s="8">
        <v>592.1875</v>
      </c>
      <c r="HW498" s="8">
        <v>25.685500000000001</v>
      </c>
      <c r="HX498" s="8">
        <v>10.3383</v>
      </c>
      <c r="HY498" s="8">
        <v>15.289899999999999</v>
      </c>
      <c r="HZ498" s="8">
        <v>26.7898</v>
      </c>
      <c r="IA498" s="8">
        <v>22.5137</v>
      </c>
      <c r="IB498" s="8">
        <v>14.578900000000001</v>
      </c>
      <c r="IC498" s="8">
        <v>302.976</v>
      </c>
      <c r="ID498" s="8">
        <v>22.5137</v>
      </c>
      <c r="IE498" s="8">
        <v>51.881399999999999</v>
      </c>
      <c r="IF498" s="11">
        <v>-508.45400000000001</v>
      </c>
      <c r="IG498" s="11">
        <v>302.976</v>
      </c>
      <c r="IH498" s="11">
        <v>2.2235999999999998</v>
      </c>
      <c r="II498" s="11">
        <v>68.468000000000004</v>
      </c>
      <c r="IJ498" s="8">
        <v>11.501099999999999</v>
      </c>
      <c r="IK498" s="8">
        <v>1.3966000000000001</v>
      </c>
      <c r="IL498" s="8">
        <v>0.37969999999999998</v>
      </c>
      <c r="IM498" s="8">
        <v>1.8814</v>
      </c>
      <c r="IN498" s="8">
        <v>6.8967000000000001</v>
      </c>
      <c r="IO498" s="8">
        <v>6.7633999999999999</v>
      </c>
      <c r="IP498" s="8">
        <v>8.8300000000000003E-2</v>
      </c>
      <c r="IQ498" s="8">
        <v>13.559200000000001</v>
      </c>
      <c r="IR498" s="8">
        <v>0</v>
      </c>
      <c r="IS498" s="8">
        <v>0.44219999999999998</v>
      </c>
      <c r="IT498" s="8">
        <v>2.3258000000000001</v>
      </c>
      <c r="IU498" s="11">
        <v>3488.4198000000001</v>
      </c>
      <c r="IV498" s="11">
        <v>4930.7497999999996</v>
      </c>
      <c r="IW498" s="12">
        <f t="shared" si="219"/>
        <v>1.8290359632446134</v>
      </c>
      <c r="IX498" s="12"/>
      <c r="IY498" s="8">
        <f t="shared" si="198"/>
        <v>1</v>
      </c>
      <c r="IZ498" s="8">
        <f t="shared" si="220"/>
        <v>0</v>
      </c>
      <c r="JA498" s="8">
        <f t="shared" si="199"/>
        <v>1</v>
      </c>
      <c r="JB498" s="8">
        <f t="shared" si="221"/>
        <v>0</v>
      </c>
      <c r="JC498" s="8">
        <f t="shared" si="200"/>
        <v>1</v>
      </c>
      <c r="JD498" s="8">
        <f t="shared" si="201"/>
        <v>0</v>
      </c>
      <c r="JE498" s="8">
        <f t="shared" si="202"/>
        <v>0</v>
      </c>
      <c r="JF498" s="8">
        <f t="shared" si="203"/>
        <v>0</v>
      </c>
      <c r="JG498" s="8">
        <f t="shared" si="204"/>
        <v>1</v>
      </c>
      <c r="JH498" s="8">
        <f t="shared" si="205"/>
        <v>4</v>
      </c>
      <c r="JJ498" s="8">
        <f t="shared" si="206"/>
        <v>5</v>
      </c>
      <c r="JK498" s="8">
        <f t="shared" si="207"/>
        <v>8.977650503261958E-2</v>
      </c>
      <c r="JL498" s="8">
        <v>8.977650503261958E-2</v>
      </c>
      <c r="JM498" s="8">
        <f t="shared" si="208"/>
        <v>0.13006426883261835</v>
      </c>
      <c r="JN498" s="8">
        <v>0.13006426883261835</v>
      </c>
      <c r="JO498" s="8">
        <f t="shared" si="222"/>
        <v>0</v>
      </c>
      <c r="JP498" s="8">
        <f t="shared" si="223"/>
        <v>0</v>
      </c>
      <c r="JQ498" s="8">
        <f t="shared" si="209"/>
        <v>0</v>
      </c>
      <c r="JR498" s="8">
        <f t="shared" si="210"/>
        <v>1</v>
      </c>
      <c r="JS498" s="8">
        <f t="shared" si="224"/>
        <v>1</v>
      </c>
      <c r="JT498" s="8">
        <f t="shared" si="211"/>
        <v>1</v>
      </c>
      <c r="JU498" s="8">
        <f t="shared" si="212"/>
        <v>1</v>
      </c>
      <c r="JV498" s="8">
        <f t="shared" si="213"/>
        <v>0</v>
      </c>
      <c r="JW498" s="8">
        <f t="shared" si="214"/>
        <v>4</v>
      </c>
      <c r="JX498" s="8">
        <f t="shared" si="215"/>
        <v>8</v>
      </c>
      <c r="JY498" s="8" t="str">
        <f t="shared" si="216"/>
        <v>S</v>
      </c>
      <c r="KA498" s="8">
        <f t="shared" si="217"/>
        <v>0.12320858523433631</v>
      </c>
      <c r="KB498" s="8">
        <v>0.12320858523433631</v>
      </c>
      <c r="KD498" s="8">
        <f>IF(IJ498&lt;VLOOKUP($KJ498,'Industry Valuation'!$A$2:$F$13,2,0),2,0)</f>
        <v>2</v>
      </c>
      <c r="KE498" s="8">
        <f>IF(IT498&lt;VLOOKUP($KJ498,'Industry Valuation'!$A$2:$F$13,3,0),2,0)</f>
        <v>0</v>
      </c>
      <c r="KF498" s="8">
        <f>IF(HP498&lt;VLOOKUP($KJ498,'Industry Valuation'!$A$2:$F$13,4,0),2,0)</f>
        <v>2</v>
      </c>
      <c r="KG498" s="8">
        <f>IF(HQ498&lt;VLOOKUP($KJ498,'Industry Valuation'!$A$2:$F$13,4,0),1,0)</f>
        <v>1</v>
      </c>
      <c r="KH498" s="8">
        <f>IF(HR498&lt;VLOOKUP($KJ498,'Industry Valuation'!$A$2:$F$13,4,0),1,0)</f>
        <v>1</v>
      </c>
      <c r="KI498" s="8">
        <f t="shared" si="225"/>
        <v>6</v>
      </c>
      <c r="KJ498" s="8" t="str">
        <f>VLOOKUP(B498,'[1]Values-Industry'!B$3:C$1974,2,0)</f>
        <v>Industrial</v>
      </c>
    </row>
    <row r="499" spans="1:296" x14ac:dyDescent="0.2">
      <c r="A499" s="4" t="s">
        <v>5584</v>
      </c>
      <c r="B499" s="8" t="s">
        <v>566</v>
      </c>
      <c r="C499" s="8">
        <v>36743.800000000003</v>
      </c>
      <c r="D499" s="8">
        <v>5184.3212999999996</v>
      </c>
      <c r="E499" s="8">
        <v>8967.5</v>
      </c>
      <c r="F499" s="8">
        <v>6754.1</v>
      </c>
      <c r="G499" s="8">
        <v>2885.1</v>
      </c>
      <c r="H499" s="8">
        <v>89290.7</v>
      </c>
      <c r="I499" s="8">
        <v>102533.2</v>
      </c>
      <c r="J499" s="8">
        <v>100900.4</v>
      </c>
      <c r="K499" s="8">
        <v>231615.6</v>
      </c>
      <c r="L499" s="8">
        <v>0.24840000000000001</v>
      </c>
      <c r="M499" s="8">
        <v>196687.5294</v>
      </c>
      <c r="N499" s="8">
        <v>0</v>
      </c>
      <c r="O499" s="8">
        <v>-10555.5</v>
      </c>
      <c r="P499" s="8">
        <v>45459</v>
      </c>
      <c r="Q499" s="8">
        <v>10520.4</v>
      </c>
      <c r="R499" s="8">
        <v>78314.7</v>
      </c>
      <c r="S499" s="8">
        <v>153.69</v>
      </c>
      <c r="T499" s="8">
        <v>90.21</v>
      </c>
      <c r="U499" s="8">
        <v>88.878100000000003</v>
      </c>
      <c r="V499" s="8">
        <v>20.796199999999999</v>
      </c>
      <c r="W499" s="8">
        <v>0</v>
      </c>
      <c r="X499" s="8">
        <v>21.933399999999999</v>
      </c>
      <c r="Y499" s="8">
        <v>0.83630000000000004</v>
      </c>
      <c r="Z499" s="8">
        <v>0</v>
      </c>
      <c r="AA499" s="8">
        <v>2</v>
      </c>
      <c r="AB499" s="8">
        <v>9.3887</v>
      </c>
      <c r="AC499" s="8">
        <v>15.4725</v>
      </c>
      <c r="AD499" s="8">
        <v>6.9848999999999997</v>
      </c>
      <c r="AE499" s="8">
        <v>26.3995</v>
      </c>
      <c r="AF499" s="8">
        <v>1.4403000000000001</v>
      </c>
      <c r="AG499" s="8">
        <v>3.0718000000000001</v>
      </c>
      <c r="AH499" s="8">
        <v>0</v>
      </c>
      <c r="AI499" s="8">
        <v>19.433199999999999</v>
      </c>
      <c r="AJ499" s="8">
        <v>3.1030000000000002</v>
      </c>
      <c r="AK499" s="8">
        <v>2885.1</v>
      </c>
      <c r="AL499" s="8">
        <v>19.433199999999999</v>
      </c>
      <c r="AM499" s="8">
        <v>0</v>
      </c>
      <c r="AN499" s="8">
        <v>10.6511</v>
      </c>
      <c r="AO499" s="8">
        <v>0.76380000000000003</v>
      </c>
      <c r="AP499" s="8">
        <v>0.1661</v>
      </c>
      <c r="AQ499" s="8">
        <v>0.15859999999999999</v>
      </c>
      <c r="AR499" s="8">
        <v>6.2628000000000004</v>
      </c>
      <c r="AS499" s="8">
        <v>7.907</v>
      </c>
      <c r="AT499" s="8">
        <v>0.1138</v>
      </c>
      <c r="AU499" s="8">
        <v>12.9354</v>
      </c>
      <c r="AV499" s="8">
        <v>0</v>
      </c>
      <c r="AW499" s="8">
        <v>5.3956999999999997</v>
      </c>
      <c r="AX499" s="8">
        <v>1.8542000000000001</v>
      </c>
      <c r="AZ499" s="8">
        <v>37320.400000000001</v>
      </c>
      <c r="BA499" s="8">
        <v>5880.4237000000003</v>
      </c>
      <c r="BB499" s="8">
        <v>10556.2</v>
      </c>
      <c r="BC499" s="8">
        <v>7893.7</v>
      </c>
      <c r="BD499" s="8">
        <v>3113.1</v>
      </c>
      <c r="BE499" s="8">
        <v>104610.4</v>
      </c>
      <c r="BF499" s="8">
        <v>119613.5</v>
      </c>
      <c r="BG499" s="8">
        <v>120826.2</v>
      </c>
      <c r="BH499" s="8">
        <v>273591.09999999998</v>
      </c>
      <c r="BI499" s="8">
        <v>0.2379</v>
      </c>
      <c r="BJ499" s="8">
        <v>227152.28630000001</v>
      </c>
      <c r="BK499" s="8">
        <v>0</v>
      </c>
      <c r="BL499" s="8">
        <v>-8158.5</v>
      </c>
      <c r="BM499" s="8">
        <v>27664.3</v>
      </c>
      <c r="BN499" s="8">
        <v>11504.5</v>
      </c>
      <c r="BO499" s="8">
        <v>96503.5</v>
      </c>
      <c r="BP499" s="8">
        <v>138.57</v>
      </c>
      <c r="BQ499" s="8">
        <v>85.29</v>
      </c>
      <c r="BR499" s="8">
        <v>104.393</v>
      </c>
      <c r="BS499" s="8">
        <v>24.033000000000001</v>
      </c>
      <c r="BT499" s="8">
        <v>0</v>
      </c>
      <c r="BU499" s="8">
        <v>21.5184</v>
      </c>
      <c r="BV499" s="8">
        <v>0.90129999999999999</v>
      </c>
      <c r="BW499" s="8">
        <v>0</v>
      </c>
      <c r="BX499" s="8">
        <v>2</v>
      </c>
      <c r="BY499" s="8">
        <v>9.2560000000000002</v>
      </c>
      <c r="BZ499" s="8">
        <v>16.670000000000002</v>
      </c>
      <c r="CA499" s="8">
        <v>7.7393999999999998</v>
      </c>
      <c r="CB499" s="8">
        <v>17.456399999999999</v>
      </c>
      <c r="CC499" s="8">
        <v>1.2323999999999999</v>
      </c>
      <c r="CD499" s="8">
        <v>2.7833000000000001</v>
      </c>
      <c r="CE499" s="8">
        <v>0</v>
      </c>
      <c r="CF499" s="8">
        <v>17.246099999999998</v>
      </c>
      <c r="CG499" s="8">
        <v>2.8121999999999998</v>
      </c>
      <c r="CH499" s="8">
        <v>3113.1</v>
      </c>
      <c r="CI499" s="8">
        <v>17.246099999999998</v>
      </c>
      <c r="CJ499" s="8">
        <v>0</v>
      </c>
      <c r="CK499" s="8">
        <v>10.803800000000001</v>
      </c>
      <c r="CL499" s="8">
        <v>0.80679999999999996</v>
      </c>
      <c r="CM499" s="8">
        <v>0.17460000000000001</v>
      </c>
      <c r="CN499" s="8">
        <v>0.13639999999999999</v>
      </c>
      <c r="CO499" s="8">
        <v>9.8373000000000008</v>
      </c>
      <c r="CP499" s="8">
        <v>7.7648999999999999</v>
      </c>
      <c r="CQ499" s="8">
        <v>0.12330000000000001</v>
      </c>
      <c r="CR499" s="8">
        <v>12.0009</v>
      </c>
      <c r="CS499" s="8">
        <v>0</v>
      </c>
      <c r="CT499" s="8">
        <v>5.7812999999999999</v>
      </c>
      <c r="CU499" s="8">
        <v>1.7252000000000001</v>
      </c>
      <c r="CW499" s="8">
        <v>40382</v>
      </c>
      <c r="CX499" s="8">
        <v>7129.9036999999998</v>
      </c>
      <c r="CY499" s="8">
        <v>12127.6</v>
      </c>
      <c r="CZ499" s="8">
        <v>10032.799999999999</v>
      </c>
      <c r="DA499" s="8">
        <v>4243.6000000000004</v>
      </c>
      <c r="DB499" s="8">
        <v>132189.9</v>
      </c>
      <c r="DC499" s="8">
        <v>112736.1</v>
      </c>
      <c r="DD499" s="8">
        <v>146934</v>
      </c>
      <c r="DE499" s="8">
        <v>303983.3</v>
      </c>
      <c r="DF499" s="8">
        <v>0.37109999999999999</v>
      </c>
      <c r="DG499" s="8">
        <v>279618.49839999998</v>
      </c>
      <c r="DH499" s="8">
        <v>0</v>
      </c>
      <c r="DI499" s="8">
        <v>-8997</v>
      </c>
      <c r="DJ499" s="8">
        <v>18468.7</v>
      </c>
      <c r="DK499" s="8">
        <v>11857</v>
      </c>
      <c r="DL499" s="8">
        <v>99922.3</v>
      </c>
      <c r="DM499" s="8">
        <v>280.41000000000003</v>
      </c>
      <c r="DN499" s="8">
        <v>121.34</v>
      </c>
      <c r="DO499" s="8">
        <v>151.11070000000001</v>
      </c>
      <c r="DP499" s="8">
        <v>25.803100000000001</v>
      </c>
      <c r="DQ499" s="8">
        <v>0</v>
      </c>
      <c r="DR499" s="8">
        <v>23.0564</v>
      </c>
      <c r="DS499" s="8">
        <v>1.6915</v>
      </c>
      <c r="DT499" s="8">
        <v>0</v>
      </c>
      <c r="DU499" s="8">
        <v>2</v>
      </c>
      <c r="DV499" s="8">
        <v>6.2112999999999996</v>
      </c>
      <c r="DW499" s="8">
        <v>22.69</v>
      </c>
      <c r="DX499" s="8">
        <v>36.1128</v>
      </c>
      <c r="DY499" s="8">
        <v>44.7517</v>
      </c>
      <c r="DZ499" s="8">
        <v>1.4695</v>
      </c>
      <c r="EA499" s="8">
        <v>2.9666999999999999</v>
      </c>
      <c r="EB499" s="8">
        <v>0</v>
      </c>
      <c r="EC499" s="8">
        <v>17.760100000000001</v>
      </c>
      <c r="ED499" s="8">
        <v>3.2145000000000001</v>
      </c>
      <c r="EE499" s="8">
        <v>4243.6000000000004</v>
      </c>
      <c r="EF499" s="8">
        <v>17.760100000000001</v>
      </c>
      <c r="EG499" s="8">
        <v>0</v>
      </c>
      <c r="EH499" s="8">
        <v>16.099599999999999</v>
      </c>
      <c r="EI499" s="8">
        <v>0.88629999999999998</v>
      </c>
      <c r="EJ499" s="8">
        <v>0.18440000000000001</v>
      </c>
      <c r="EK499" s="8">
        <v>0.1328</v>
      </c>
      <c r="EL499" s="8">
        <v>6.2224000000000004</v>
      </c>
      <c r="EM499" s="8">
        <v>7.8860000000000001</v>
      </c>
      <c r="EN499" s="8">
        <v>0.125</v>
      </c>
      <c r="EO499" s="8">
        <v>8.8179999999999996</v>
      </c>
      <c r="EP499" s="8">
        <v>0</v>
      </c>
      <c r="EQ499" s="8">
        <v>3.0619000000000001</v>
      </c>
      <c r="ER499" s="8">
        <v>2.4173999999999998</v>
      </c>
      <c r="ET499" s="8">
        <v>41667.4</v>
      </c>
      <c r="EU499" s="8">
        <v>5578.3612999999996</v>
      </c>
      <c r="EV499" s="8">
        <v>8906.5</v>
      </c>
      <c r="EW499" s="8">
        <v>15480.2</v>
      </c>
      <c r="EX499" s="8">
        <v>10389.1</v>
      </c>
      <c r="EY499" s="8">
        <v>4049.1</v>
      </c>
      <c r="EZ499" s="8">
        <v>42544.4</v>
      </c>
      <c r="FA499" s="8">
        <v>16978.599999999999</v>
      </c>
      <c r="FB499" s="8">
        <v>97072.3</v>
      </c>
      <c r="FC499" s="8">
        <v>1.4501999999999999</v>
      </c>
      <c r="FD499" s="8">
        <v>74390.873300000007</v>
      </c>
      <c r="FE499" s="8">
        <v>0</v>
      </c>
      <c r="FF499" s="8">
        <v>1031.0999999999999</v>
      </c>
      <c r="FG499" s="8">
        <v>8822</v>
      </c>
      <c r="FH499" s="8">
        <v>10701.8</v>
      </c>
      <c r="FI499" s="8">
        <v>32734.5</v>
      </c>
      <c r="FJ499" s="8">
        <v>324.37</v>
      </c>
      <c r="FK499" s="8">
        <v>222.93</v>
      </c>
      <c r="FL499" s="8">
        <v>177.43430000000001</v>
      </c>
      <c r="FM499" s="8">
        <v>17.464500000000001</v>
      </c>
      <c r="FN499" s="8">
        <v>0</v>
      </c>
      <c r="FO499" s="8">
        <v>8.3523999999999994</v>
      </c>
      <c r="FP499" s="8">
        <v>1.7391999999999999</v>
      </c>
      <c r="FQ499" s="8">
        <v>0</v>
      </c>
      <c r="FR499" s="8">
        <v>1.5</v>
      </c>
      <c r="FS499" s="8">
        <v>14.336600000000001</v>
      </c>
      <c r="FT499" s="8">
        <v>55.49</v>
      </c>
      <c r="FU499" s="8">
        <v>144.55709999999999</v>
      </c>
      <c r="FV499" s="8">
        <v>17.420100000000001</v>
      </c>
      <c r="FW499" s="8">
        <v>5.1809000000000003</v>
      </c>
      <c r="FX499" s="8">
        <v>3.6667000000000001</v>
      </c>
      <c r="FY499" s="8">
        <v>0</v>
      </c>
      <c r="FZ499" s="8">
        <v>33.775100000000002</v>
      </c>
      <c r="GA499" s="8">
        <v>8.3414000000000001</v>
      </c>
      <c r="GB499" s="8">
        <v>10389.1</v>
      </c>
      <c r="GC499" s="8">
        <v>33.775100000000002</v>
      </c>
      <c r="GD499" s="8">
        <v>0</v>
      </c>
      <c r="GE499" s="11">
        <v>-4709.7</v>
      </c>
      <c r="GF499" s="11">
        <v>0.20780000000000001</v>
      </c>
      <c r="GG499" s="11">
        <v>187.34700000000001</v>
      </c>
      <c r="GH499" s="8">
        <v>6.9751000000000003</v>
      </c>
      <c r="GI499" s="8">
        <v>0.76939999999999997</v>
      </c>
      <c r="GJ499" s="8">
        <v>0.55679999999999996</v>
      </c>
      <c r="GK499" s="8">
        <v>0.42920000000000003</v>
      </c>
      <c r="GL499" s="8">
        <v>13.442500000000001</v>
      </c>
      <c r="GM499" s="8">
        <v>5.9345999999999997</v>
      </c>
      <c r="GN499" s="8">
        <v>0.39579999999999999</v>
      </c>
      <c r="GO499" s="8">
        <v>9.0152000000000001</v>
      </c>
      <c r="GP499" s="8">
        <v>0</v>
      </c>
      <c r="GQ499" s="8">
        <v>0.19869999999999999</v>
      </c>
      <c r="GR499" s="8">
        <v>2.1814</v>
      </c>
      <c r="GS499" s="12">
        <f t="shared" si="218"/>
        <v>0.85729273950582818</v>
      </c>
      <c r="GU499" s="8">
        <v>42815.199999999997</v>
      </c>
      <c r="GV499" s="8">
        <v>2011.0604000000001</v>
      </c>
      <c r="GW499" s="8">
        <v>4047.9</v>
      </c>
      <c r="GX499" s="8">
        <v>2211</v>
      </c>
      <c r="GY499" s="8">
        <v>1676.2</v>
      </c>
      <c r="GZ499" s="8">
        <v>3782.6</v>
      </c>
      <c r="HA499" s="8">
        <v>14562.8</v>
      </c>
      <c r="HB499" s="8">
        <v>4448.2</v>
      </c>
      <c r="HC499" s="8">
        <v>31802.2</v>
      </c>
      <c r="HD499" s="8">
        <v>5.9283000000000001</v>
      </c>
      <c r="HE499" s="8">
        <v>125248.6594</v>
      </c>
      <c r="HF499" s="8">
        <v>0</v>
      </c>
      <c r="HG499" s="8">
        <v>-2749.2</v>
      </c>
      <c r="HH499" s="8">
        <v>-5762.2</v>
      </c>
      <c r="HI499" s="8">
        <v>10217.799999999999</v>
      </c>
      <c r="HJ499" s="8">
        <v>16928.7</v>
      </c>
      <c r="HK499" s="8">
        <v>474.97</v>
      </c>
      <c r="HL499" s="8">
        <v>268.41000000000003</v>
      </c>
      <c r="HM499" s="8">
        <v>63.355699999999999</v>
      </c>
      <c r="HN499" s="8">
        <v>5.9355000000000002</v>
      </c>
      <c r="HO499" s="8">
        <v>0</v>
      </c>
      <c r="HP499" s="8">
        <v>30.941600000000001</v>
      </c>
      <c r="HQ499" s="8">
        <v>2.7479</v>
      </c>
      <c r="HR499" s="8">
        <v>41.122599999999998</v>
      </c>
      <c r="HS499" s="8">
        <v>2</v>
      </c>
      <c r="HT499" s="8">
        <v>1.4243999999999999</v>
      </c>
      <c r="HU499" s="8">
        <v>8.94</v>
      </c>
      <c r="HV499" s="8">
        <v>-83.888999999999996</v>
      </c>
      <c r="HW499" s="8">
        <v>-64.293400000000005</v>
      </c>
      <c r="HX499" s="8">
        <v>2.6013000000000002</v>
      </c>
      <c r="HY499" s="8">
        <v>5.4568000000000003</v>
      </c>
      <c r="HZ499" s="8">
        <v>34.430500000000002</v>
      </c>
      <c r="IA499" s="8">
        <v>7.4303999999999997</v>
      </c>
      <c r="IB499" s="8">
        <v>6.3329000000000004</v>
      </c>
      <c r="IC499" s="8">
        <v>1676.2</v>
      </c>
      <c r="ID499" s="8">
        <v>7.4303999999999997</v>
      </c>
      <c r="IE499" s="8">
        <v>0</v>
      </c>
      <c r="IF499" s="11">
        <v>1215.8</v>
      </c>
      <c r="IG499" s="11">
        <v>1676.2</v>
      </c>
      <c r="IH499" s="11">
        <v>0.66439999999999999</v>
      </c>
      <c r="II499" s="11">
        <v>187.44800000000001</v>
      </c>
      <c r="IJ499" s="8">
        <v>70.206900000000005</v>
      </c>
      <c r="IK499" s="8">
        <v>1.1625000000000001</v>
      </c>
      <c r="IL499" s="8">
        <v>0.54810000000000003</v>
      </c>
      <c r="IM499" s="8">
        <v>1.3463000000000001</v>
      </c>
      <c r="IN499" s="8">
        <v>4.4009999999999998</v>
      </c>
      <c r="IO499" s="8">
        <v>3.4769000000000001</v>
      </c>
      <c r="IP499" s="8">
        <v>0.1258</v>
      </c>
      <c r="IQ499" s="8">
        <v>22.366099999999999</v>
      </c>
      <c r="IR499" s="8">
        <v>0</v>
      </c>
      <c r="IS499" s="8">
        <v>7.2400000000000006E-2</v>
      </c>
      <c r="IT499" s="8">
        <v>9.9068000000000005</v>
      </c>
      <c r="IU499" s="11">
        <v>117651.6562</v>
      </c>
      <c r="IV499" s="11">
        <v>125248.6562</v>
      </c>
      <c r="IW499" s="12">
        <f t="shared" si="219"/>
        <v>2.4149266197351151</v>
      </c>
      <c r="IX499" s="12"/>
      <c r="IY499" s="8">
        <f t="shared" si="198"/>
        <v>1</v>
      </c>
      <c r="IZ499" s="8">
        <f t="shared" si="220"/>
        <v>1</v>
      </c>
      <c r="JA499" s="8">
        <f t="shared" si="199"/>
        <v>1</v>
      </c>
      <c r="JB499" s="8">
        <f t="shared" si="221"/>
        <v>1</v>
      </c>
      <c r="JC499" s="8">
        <f t="shared" si="200"/>
        <v>1</v>
      </c>
      <c r="JD499" s="8">
        <f t="shared" si="201"/>
        <v>1</v>
      </c>
      <c r="JE499" s="8">
        <f t="shared" si="202"/>
        <v>0</v>
      </c>
      <c r="JF499" s="8">
        <f t="shared" si="203"/>
        <v>1</v>
      </c>
      <c r="JG499" s="8">
        <f t="shared" si="204"/>
        <v>1</v>
      </c>
      <c r="JH499" s="8">
        <f t="shared" si="205"/>
        <v>8</v>
      </c>
      <c r="JJ499" s="8">
        <f t="shared" si="206"/>
        <v>5</v>
      </c>
      <c r="JK499" s="8">
        <f t="shared" si="207"/>
        <v>-0.2108068604489397</v>
      </c>
      <c r="JL499" s="8">
        <v>-0.2108068604489397</v>
      </c>
      <c r="JM499" s="8">
        <f t="shared" si="208"/>
        <v>3.8971123296571486E-2</v>
      </c>
      <c r="JN499" s="8">
        <v>3.8971123296571486E-2</v>
      </c>
      <c r="JO499" s="8">
        <f t="shared" si="222"/>
        <v>0</v>
      </c>
      <c r="JP499" s="8">
        <f t="shared" si="223"/>
        <v>0</v>
      </c>
      <c r="JQ499" s="8">
        <f t="shared" si="209"/>
        <v>0</v>
      </c>
      <c r="JR499" s="8">
        <f t="shared" si="210"/>
        <v>1</v>
      </c>
      <c r="JS499" s="8">
        <f t="shared" si="224"/>
        <v>1</v>
      </c>
      <c r="JT499" s="8">
        <f t="shared" si="211"/>
        <v>1</v>
      </c>
      <c r="JU499" s="8">
        <f t="shared" si="212"/>
        <v>1</v>
      </c>
      <c r="JV499" s="8">
        <f t="shared" si="213"/>
        <v>0</v>
      </c>
      <c r="JW499" s="8">
        <f t="shared" si="214"/>
        <v>4</v>
      </c>
      <c r="JX499" s="8">
        <f t="shared" si="215"/>
        <v>12</v>
      </c>
      <c r="JY499" s="8" t="str">
        <f t="shared" si="216"/>
        <v>L</v>
      </c>
      <c r="KA499" s="8">
        <f t="shared" si="217"/>
        <v>-0.12694572873773236</v>
      </c>
      <c r="KB499" s="8">
        <v>-0.12694572873773236</v>
      </c>
      <c r="KD499" s="8">
        <f>IF(IJ499&lt;VLOOKUP($KJ499,'Industry Valuation'!$A$2:$F$13,2,0),2,0)</f>
        <v>0</v>
      </c>
      <c r="KE499" s="8">
        <f>IF(IT499&lt;VLOOKUP($KJ499,'Industry Valuation'!$A$2:$F$13,3,0),2,0)</f>
        <v>0</v>
      </c>
      <c r="KF499" s="8">
        <f>IF(HP499&lt;VLOOKUP($KJ499,'Industry Valuation'!$A$2:$F$13,4,0),2,0)</f>
        <v>0</v>
      </c>
      <c r="KG499" s="8">
        <f>IF(HQ499&lt;VLOOKUP($KJ499,'Industry Valuation'!$A$2:$F$13,4,0),1,0)</f>
        <v>1</v>
      </c>
      <c r="KH499" s="8">
        <f>IF(HR499&lt;VLOOKUP($KJ499,'Industry Valuation'!$A$2:$F$13,4,0),1,0)</f>
        <v>0</v>
      </c>
      <c r="KI499" s="8">
        <f t="shared" si="225"/>
        <v>1</v>
      </c>
      <c r="KJ499" s="8" t="str">
        <f>VLOOKUP(B499,'[1]Values-Industry'!B$3:C$1974,2,0)</f>
        <v>Financial</v>
      </c>
    </row>
    <row r="500" spans="1:296" x14ac:dyDescent="0.2">
      <c r="A500" s="4" t="s">
        <v>5585</v>
      </c>
      <c r="B500" s="8" t="s">
        <v>567</v>
      </c>
      <c r="C500" s="8">
        <v>50123.42</v>
      </c>
      <c r="D500" s="8">
        <v>7551.9182000000001</v>
      </c>
      <c r="E500" s="8">
        <v>10152.780000000001</v>
      </c>
      <c r="F500" s="8">
        <v>7390.05</v>
      </c>
      <c r="G500" s="8">
        <v>6200.33</v>
      </c>
      <c r="H500" s="8">
        <v>19202.96</v>
      </c>
      <c r="I500" s="8">
        <v>22013.91</v>
      </c>
      <c r="J500" s="8">
        <v>21822.23</v>
      </c>
      <c r="K500" s="8">
        <v>71710.03</v>
      </c>
      <c r="L500" s="8">
        <v>3.9165000000000001</v>
      </c>
      <c r="M500" s="8">
        <v>147218.65710000001</v>
      </c>
      <c r="N500" s="8">
        <v>0</v>
      </c>
      <c r="O500" s="8">
        <v>-4682.37</v>
      </c>
      <c r="P500" s="8">
        <v>2477.44</v>
      </c>
      <c r="Q500" s="8">
        <v>15546.38</v>
      </c>
      <c r="R500" s="8">
        <v>37268.080000000002</v>
      </c>
      <c r="S500" s="8">
        <v>552</v>
      </c>
      <c r="T500" s="8">
        <v>301</v>
      </c>
      <c r="U500" s="8">
        <v>102.0117</v>
      </c>
      <c r="V500" s="8">
        <v>17.721599999999999</v>
      </c>
      <c r="W500" s="8">
        <v>0</v>
      </c>
      <c r="X500" s="8">
        <v>14.500299999999999</v>
      </c>
      <c r="Y500" s="8">
        <v>2.4999000000000002</v>
      </c>
      <c r="Z500" s="8">
        <v>24.782699999999998</v>
      </c>
      <c r="AA500" s="8">
        <v>2</v>
      </c>
      <c r="AB500" s="8">
        <v>4.9492000000000003</v>
      </c>
      <c r="AC500" s="8">
        <v>22.91</v>
      </c>
      <c r="AD500" s="8">
        <v>34.527299999999997</v>
      </c>
      <c r="AE500" s="8">
        <v>14.912800000000001</v>
      </c>
      <c r="AF500" s="8">
        <v>9.4992000000000001</v>
      </c>
      <c r="AG500" s="8">
        <v>15.775399999999999</v>
      </c>
      <c r="AH500" s="8">
        <v>28.1784</v>
      </c>
      <c r="AI500" s="8">
        <v>24.0106</v>
      </c>
      <c r="AJ500" s="8">
        <v>14.9526</v>
      </c>
      <c r="AK500" s="8">
        <v>6200.33</v>
      </c>
      <c r="AL500" s="8">
        <v>24.0106</v>
      </c>
      <c r="AM500" s="8">
        <v>48.2361</v>
      </c>
      <c r="AN500" s="8">
        <v>20.205200000000001</v>
      </c>
      <c r="AO500" s="8">
        <v>1.6928999999999998</v>
      </c>
      <c r="AP500" s="8">
        <v>1.0199</v>
      </c>
      <c r="AQ500" s="8">
        <v>0.69899999999999995</v>
      </c>
      <c r="AR500" s="8">
        <v>5.6825000000000001</v>
      </c>
      <c r="AS500" s="8">
        <v>5.5513000000000003</v>
      </c>
      <c r="AT500" s="8">
        <v>0.27489999999999998</v>
      </c>
      <c r="AU500" s="8">
        <v>8.7368000000000006</v>
      </c>
      <c r="AV500" s="8">
        <v>0</v>
      </c>
      <c r="AW500" s="8">
        <v>0.2205</v>
      </c>
      <c r="AX500" s="8">
        <v>4.5377000000000001</v>
      </c>
      <c r="AZ500" s="8">
        <v>60051.97</v>
      </c>
      <c r="BA500" s="8">
        <v>8545.8199000000004</v>
      </c>
      <c r="BB500" s="8">
        <v>13083.17</v>
      </c>
      <c r="BC500" s="8">
        <v>6968.76</v>
      </c>
      <c r="BD500" s="8">
        <v>5422.75</v>
      </c>
      <c r="BE500" s="8">
        <v>24286.61</v>
      </c>
      <c r="BF500" s="8">
        <v>29491.66</v>
      </c>
      <c r="BG500" s="8">
        <v>26878.77</v>
      </c>
      <c r="BH500" s="8">
        <v>86336.03</v>
      </c>
      <c r="BI500" s="8">
        <v>3.7673000000000001</v>
      </c>
      <c r="BJ500" s="8">
        <v>178150.14449999999</v>
      </c>
      <c r="BK500" s="8">
        <v>0</v>
      </c>
      <c r="BL500" s="8">
        <v>-3747.6</v>
      </c>
      <c r="BM500" s="8">
        <v>-1017.41</v>
      </c>
      <c r="BN500" s="8">
        <v>17628.13</v>
      </c>
      <c r="BO500" s="8">
        <v>47626.94</v>
      </c>
      <c r="BP500" s="8">
        <v>613.35</v>
      </c>
      <c r="BQ500" s="8">
        <v>460</v>
      </c>
      <c r="BR500" s="8">
        <v>109.99339999999999</v>
      </c>
      <c r="BS500" s="8">
        <v>18.176300000000001</v>
      </c>
      <c r="BT500" s="8">
        <v>0</v>
      </c>
      <c r="BU500" s="8">
        <v>13.6167</v>
      </c>
      <c r="BV500" s="8">
        <v>2.5508999999999999</v>
      </c>
      <c r="BW500" s="8">
        <v>22.9968</v>
      </c>
      <c r="BX500" s="8">
        <v>2</v>
      </c>
      <c r="BY500" s="8">
        <v>3.5403000000000002</v>
      </c>
      <c r="BZ500" s="8">
        <v>20.010000000000002</v>
      </c>
      <c r="CA500" s="8">
        <v>-12.658200000000001</v>
      </c>
      <c r="CB500" s="8">
        <v>7.8242000000000003</v>
      </c>
      <c r="CC500" s="8">
        <v>6.8621999999999996</v>
      </c>
      <c r="CD500" s="8">
        <v>15.3421</v>
      </c>
      <c r="CE500" s="8">
        <v>20.829799999999999</v>
      </c>
      <c r="CF500" s="8">
        <v>18.873899999999999</v>
      </c>
      <c r="CG500" s="8">
        <v>11.734400000000001</v>
      </c>
      <c r="CH500" s="8">
        <v>5422.75</v>
      </c>
      <c r="CI500" s="8">
        <v>18.873899999999999</v>
      </c>
      <c r="CJ500" s="8">
        <v>32.4818</v>
      </c>
      <c r="CK500" s="8">
        <v>28.245899999999999</v>
      </c>
      <c r="CL500" s="8">
        <v>1.6149</v>
      </c>
      <c r="CM500" s="8">
        <v>1.0006999999999999</v>
      </c>
      <c r="CN500" s="8">
        <v>0.6956</v>
      </c>
      <c r="CO500" s="8">
        <v>4.8067000000000002</v>
      </c>
      <c r="CP500" s="8">
        <v>5.7877000000000001</v>
      </c>
      <c r="CQ500" s="8">
        <v>0.26950000000000002</v>
      </c>
      <c r="CR500" s="8">
        <v>10.0032</v>
      </c>
      <c r="CS500" s="8">
        <v>0</v>
      </c>
      <c r="CT500" s="8">
        <v>0.21310000000000001</v>
      </c>
      <c r="CU500" s="8">
        <v>5.1384999999999996</v>
      </c>
      <c r="CW500" s="8">
        <v>66297.52</v>
      </c>
      <c r="CX500" s="8">
        <v>6097.9123</v>
      </c>
      <c r="CY500" s="8">
        <v>10225.18</v>
      </c>
      <c r="CZ500" s="8">
        <v>5942.83</v>
      </c>
      <c r="DA500" s="8">
        <v>4753.1000000000004</v>
      </c>
      <c r="DB500" s="8">
        <v>25743.8</v>
      </c>
      <c r="DC500" s="8">
        <v>37112.9</v>
      </c>
      <c r="DD500" s="8">
        <v>29760.67</v>
      </c>
      <c r="DE500" s="8">
        <v>96875.06</v>
      </c>
      <c r="DF500" s="8">
        <v>3.7446000000000002</v>
      </c>
      <c r="DG500" s="8">
        <v>243638.3149</v>
      </c>
      <c r="DH500" s="8">
        <v>0</v>
      </c>
      <c r="DI500" s="8">
        <v>-5424.13</v>
      </c>
      <c r="DJ500" s="8">
        <v>2064.4899999999998</v>
      </c>
      <c r="DK500" s="8">
        <v>20569.490000000002</v>
      </c>
      <c r="DL500" s="8">
        <v>53232.74</v>
      </c>
      <c r="DM500" s="8">
        <v>879.65</v>
      </c>
      <c r="DN500" s="8">
        <v>507.1</v>
      </c>
      <c r="DO500" s="8">
        <v>110.5933</v>
      </c>
      <c r="DP500" s="8">
        <v>11.501799999999999</v>
      </c>
      <c r="DQ500" s="8">
        <v>0</v>
      </c>
      <c r="DR500" s="8">
        <v>23.827300000000001</v>
      </c>
      <c r="DS500" s="8">
        <v>3.2166000000000001</v>
      </c>
      <c r="DT500" s="8">
        <v>69.942099999999996</v>
      </c>
      <c r="DU500" s="8">
        <v>2</v>
      </c>
      <c r="DV500" s="8">
        <v>2.2286000000000001</v>
      </c>
      <c r="DW500" s="8">
        <v>17.52</v>
      </c>
      <c r="DX500" s="8">
        <v>-12.4438</v>
      </c>
      <c r="DY500" s="8">
        <v>0.5454</v>
      </c>
      <c r="DZ500" s="8">
        <v>5.1886999999999999</v>
      </c>
      <c r="EA500" s="8">
        <v>10.049799999999999</v>
      </c>
      <c r="EB500" s="8">
        <v>17.316099999999999</v>
      </c>
      <c r="EC500" s="8">
        <v>15.887</v>
      </c>
      <c r="ED500" s="8">
        <v>9.6037999999999997</v>
      </c>
      <c r="EE500" s="8">
        <v>4753.1000000000004</v>
      </c>
      <c r="EF500" s="8">
        <v>15.887</v>
      </c>
      <c r="EG500" s="8">
        <v>27.751200000000001</v>
      </c>
      <c r="EH500" s="8">
        <v>44.871600000000001</v>
      </c>
      <c r="EI500" s="8">
        <v>1.4342999999999999</v>
      </c>
      <c r="EJ500" s="8">
        <v>0.88260000000000005</v>
      </c>
      <c r="EK500" s="8">
        <v>0.68440000000000001</v>
      </c>
      <c r="EL500" s="8">
        <v>4.1257999999999999</v>
      </c>
      <c r="EM500" s="8">
        <v>4.0102000000000002</v>
      </c>
      <c r="EN500" s="8">
        <v>0.20580000000000001</v>
      </c>
      <c r="EO500" s="8">
        <v>11.4155</v>
      </c>
      <c r="EP500" s="8">
        <v>0</v>
      </c>
      <c r="EQ500" s="8">
        <v>0.1782</v>
      </c>
      <c r="ER500" s="8">
        <v>7.1085000000000003</v>
      </c>
      <c r="ET500" s="8">
        <v>73700.11</v>
      </c>
      <c r="EU500" s="8">
        <v>8242.6049999999996</v>
      </c>
      <c r="EV500" s="8">
        <v>14327.72</v>
      </c>
      <c r="EW500" s="8">
        <v>10047.450000000001</v>
      </c>
      <c r="EX500" s="8">
        <v>7020.98</v>
      </c>
      <c r="EY500" s="8">
        <v>24872.97</v>
      </c>
      <c r="EZ500" s="8">
        <v>40017.629999999997</v>
      </c>
      <c r="FA500" s="8">
        <v>25642.87</v>
      </c>
      <c r="FB500" s="8">
        <v>108359.95</v>
      </c>
      <c r="FC500" s="8">
        <v>4.0594000000000001</v>
      </c>
      <c r="FD500" s="8">
        <v>255636.6709</v>
      </c>
      <c r="FE500" s="8">
        <v>0</v>
      </c>
      <c r="FF500" s="8">
        <v>-8886.2800000000007</v>
      </c>
      <c r="FG500" s="8">
        <v>8087.31</v>
      </c>
      <c r="FH500" s="8">
        <v>24622.86</v>
      </c>
      <c r="FI500" s="8">
        <v>59061.42</v>
      </c>
      <c r="FJ500" s="8">
        <v>1262.9000000000001</v>
      </c>
      <c r="FK500" s="8">
        <v>671.1</v>
      </c>
      <c r="FL500" s="8">
        <v>151.34229999999999</v>
      </c>
      <c r="FM500" s="8">
        <v>15.7887</v>
      </c>
      <c r="FN500" s="8">
        <v>0</v>
      </c>
      <c r="FO500" s="8">
        <v>17.842099999999999</v>
      </c>
      <c r="FP500" s="8">
        <v>3.0284</v>
      </c>
      <c r="FQ500" s="8">
        <v>128.8022</v>
      </c>
      <c r="FR500" s="8">
        <v>2</v>
      </c>
      <c r="FS500" s="8">
        <v>3.1457000000000002</v>
      </c>
      <c r="FT500" s="8">
        <v>25.01</v>
      </c>
      <c r="FU500" s="8">
        <v>42.751100000000001</v>
      </c>
      <c r="FV500" s="8">
        <v>36.845799999999997</v>
      </c>
      <c r="FW500" s="8">
        <v>6.8418999999999999</v>
      </c>
      <c r="FX500" s="8">
        <v>11.9817</v>
      </c>
      <c r="FY500" s="8">
        <v>20.580200000000001</v>
      </c>
      <c r="FZ500" s="8">
        <v>19.313400000000001</v>
      </c>
      <c r="GA500" s="8">
        <v>10.9824</v>
      </c>
      <c r="GB500" s="8">
        <v>7020.98</v>
      </c>
      <c r="GC500" s="8">
        <v>19.313400000000001</v>
      </c>
      <c r="GD500" s="8">
        <v>39.933199999999999</v>
      </c>
      <c r="GE500" s="11">
        <v>-7169.89</v>
      </c>
      <c r="GF500" s="11">
        <v>0.71819999999999995</v>
      </c>
      <c r="GG500" s="11">
        <v>282.15800000000002</v>
      </c>
      <c r="GH500" s="8">
        <v>31.789300000000001</v>
      </c>
      <c r="GI500" s="8">
        <v>1.4759</v>
      </c>
      <c r="GJ500" s="8">
        <v>0.83709999999999996</v>
      </c>
      <c r="GK500" s="8">
        <v>0.68010000000000004</v>
      </c>
      <c r="GL500" s="8">
        <v>6.8669000000000002</v>
      </c>
      <c r="GM500" s="8">
        <v>6.5049000000000001</v>
      </c>
      <c r="GN500" s="8">
        <v>0.2142</v>
      </c>
      <c r="GO500" s="8">
        <v>8.0375999999999994</v>
      </c>
      <c r="GP500" s="8">
        <v>0</v>
      </c>
      <c r="GQ500" s="8">
        <v>0.17780000000000001</v>
      </c>
      <c r="GR500" s="8">
        <v>5.2533000000000003</v>
      </c>
      <c r="GS500" s="12">
        <f t="shared" si="218"/>
        <v>2.0407008708186036</v>
      </c>
      <c r="GU500" s="8">
        <v>88638.19</v>
      </c>
      <c r="GV500" s="8">
        <v>10620.950999999999</v>
      </c>
      <c r="GW500" s="8">
        <v>20367</v>
      </c>
      <c r="GX500" s="8">
        <v>12601.52</v>
      </c>
      <c r="GY500" s="8">
        <v>9159.67</v>
      </c>
      <c r="GZ500" s="8">
        <v>45363.39</v>
      </c>
      <c r="HA500" s="8">
        <v>27038.84</v>
      </c>
      <c r="HB500" s="8">
        <v>45690.82</v>
      </c>
      <c r="HC500" s="8">
        <v>122119.71</v>
      </c>
      <c r="HD500" s="8">
        <v>4.2935999999999996</v>
      </c>
      <c r="HE500" s="8">
        <v>277104.19219999999</v>
      </c>
      <c r="HF500" s="8">
        <v>0</v>
      </c>
      <c r="HG500" s="8">
        <v>-7312.21</v>
      </c>
      <c r="HH500" s="8">
        <v>4377.29</v>
      </c>
      <c r="HI500" s="8">
        <v>27451.48</v>
      </c>
      <c r="HJ500" s="8">
        <v>68746.38</v>
      </c>
      <c r="HK500" s="8">
        <v>994</v>
      </c>
      <c r="HL500" s="8">
        <v>729.3</v>
      </c>
      <c r="HM500" s="8">
        <v>175.05260000000001</v>
      </c>
      <c r="HN500" s="8">
        <v>16.473500000000001</v>
      </c>
      <c r="HO500" s="8">
        <v>0</v>
      </c>
      <c r="HP500" s="8">
        <v>13.605499999999999</v>
      </c>
      <c r="HQ500" s="8">
        <v>2.7124999999999999</v>
      </c>
      <c r="HR500" s="8">
        <v>48.7958</v>
      </c>
      <c r="HS500" s="8">
        <v>2</v>
      </c>
      <c r="HT500" s="8">
        <v>3.8094000000000001</v>
      </c>
      <c r="HU500" s="8">
        <v>32.46</v>
      </c>
      <c r="HV500" s="8">
        <v>29.7881</v>
      </c>
      <c r="HW500" s="8">
        <v>15.666700000000001</v>
      </c>
      <c r="HX500" s="8">
        <v>7.9484000000000004</v>
      </c>
      <c r="HY500" s="8">
        <v>13.221399999999999</v>
      </c>
      <c r="HZ500" s="8">
        <v>19.293700000000001</v>
      </c>
      <c r="IA500" s="8">
        <v>19.891400000000001</v>
      </c>
      <c r="IB500" s="8">
        <v>12.147</v>
      </c>
      <c r="IC500" s="8">
        <v>9159.67</v>
      </c>
      <c r="ID500" s="8">
        <v>19.891400000000001</v>
      </c>
      <c r="IE500" s="8">
        <v>30.154599999999999</v>
      </c>
      <c r="IF500" s="11">
        <v>-2557.94</v>
      </c>
      <c r="IG500" s="11">
        <v>9159.67</v>
      </c>
      <c r="IH500" s="11">
        <v>0.76919999999999999</v>
      </c>
      <c r="II500" s="11">
        <v>282.16800000000001</v>
      </c>
      <c r="IJ500" s="8">
        <v>26.250800000000002</v>
      </c>
      <c r="IK500" s="8">
        <v>2.5425</v>
      </c>
      <c r="IL500" s="8">
        <v>1.2799</v>
      </c>
      <c r="IM500" s="8">
        <v>0.7258</v>
      </c>
      <c r="IN500" s="8">
        <v>6.7478999999999996</v>
      </c>
      <c r="IO500" s="8">
        <v>6.1528</v>
      </c>
      <c r="IP500" s="8">
        <v>0.39069999999999999</v>
      </c>
      <c r="IQ500" s="8">
        <v>6.1611000000000002</v>
      </c>
      <c r="IR500" s="8">
        <v>0</v>
      </c>
      <c r="IS500" s="8">
        <v>0.19650000000000001</v>
      </c>
      <c r="IT500" s="8">
        <v>4.8677000000000001</v>
      </c>
      <c r="IU500" s="11">
        <v>240435.48569999999</v>
      </c>
      <c r="IV500" s="11">
        <v>277104.19569999998</v>
      </c>
      <c r="IW500" s="12">
        <f t="shared" si="219"/>
        <v>2.2235517218415075</v>
      </c>
      <c r="IX500" s="12"/>
      <c r="IY500" s="8">
        <f t="shared" si="198"/>
        <v>1</v>
      </c>
      <c r="IZ500" s="8">
        <f t="shared" si="220"/>
        <v>1</v>
      </c>
      <c r="JA500" s="8">
        <f t="shared" si="199"/>
        <v>1</v>
      </c>
      <c r="JB500" s="8">
        <f t="shared" si="221"/>
        <v>0</v>
      </c>
      <c r="JC500" s="8">
        <f t="shared" si="200"/>
        <v>0</v>
      </c>
      <c r="JD500" s="8">
        <f t="shared" si="201"/>
        <v>1</v>
      </c>
      <c r="JE500" s="8">
        <f t="shared" si="202"/>
        <v>0</v>
      </c>
      <c r="JF500" s="8">
        <f t="shared" si="203"/>
        <v>1</v>
      </c>
      <c r="JG500" s="8">
        <f t="shared" si="204"/>
        <v>1</v>
      </c>
      <c r="JH500" s="8">
        <f t="shared" si="205"/>
        <v>6</v>
      </c>
      <c r="JJ500" s="8">
        <f t="shared" si="206"/>
        <v>5</v>
      </c>
      <c r="JK500" s="8">
        <f t="shared" si="207"/>
        <v>8.8996620513496438E-2</v>
      </c>
      <c r="JL500" s="8">
        <v>8.8996620513496438E-2</v>
      </c>
      <c r="JM500" s="8">
        <f t="shared" si="208"/>
        <v>0.15317454110020767</v>
      </c>
      <c r="JN500" s="8">
        <v>0.15317454110020767</v>
      </c>
      <c r="JO500" s="8">
        <f t="shared" si="222"/>
        <v>0</v>
      </c>
      <c r="JP500" s="8">
        <f t="shared" si="223"/>
        <v>0</v>
      </c>
      <c r="JQ500" s="8">
        <f t="shared" si="209"/>
        <v>0</v>
      </c>
      <c r="JR500" s="8">
        <f t="shared" si="210"/>
        <v>1</v>
      </c>
      <c r="JS500" s="8">
        <f t="shared" si="224"/>
        <v>1</v>
      </c>
      <c r="JT500" s="8">
        <f t="shared" si="211"/>
        <v>1</v>
      </c>
      <c r="JU500" s="8">
        <f t="shared" si="212"/>
        <v>1</v>
      </c>
      <c r="JV500" s="8">
        <f t="shared" si="213"/>
        <v>2</v>
      </c>
      <c r="JW500" s="8">
        <f t="shared" si="214"/>
        <v>6</v>
      </c>
      <c r="JX500" s="8">
        <f t="shared" si="215"/>
        <v>12</v>
      </c>
      <c r="JY500" s="8" t="str">
        <f t="shared" si="216"/>
        <v>L</v>
      </c>
      <c r="KA500" s="8">
        <f t="shared" si="217"/>
        <v>0.10246866795741361</v>
      </c>
      <c r="KB500" s="8">
        <v>0.10246866795741361</v>
      </c>
      <c r="KD500" s="8">
        <f>IF(IJ500&lt;VLOOKUP($KJ500,'Industry Valuation'!$A$2:$F$13,2,0),2,0)</f>
        <v>2</v>
      </c>
      <c r="KE500" s="8">
        <f>IF(IT500&lt;VLOOKUP($KJ500,'Industry Valuation'!$A$2:$F$13,3,0),2,0)</f>
        <v>0</v>
      </c>
      <c r="KF500" s="8">
        <f>IF(HP500&lt;VLOOKUP($KJ500,'Industry Valuation'!$A$2:$F$13,4,0),2,0)</f>
        <v>2</v>
      </c>
      <c r="KG500" s="8">
        <f>IF(HQ500&lt;VLOOKUP($KJ500,'Industry Valuation'!$A$2:$F$13,4,0),1,0)</f>
        <v>1</v>
      </c>
      <c r="KH500" s="8">
        <f>IF(HR500&lt;VLOOKUP($KJ500,'Industry Valuation'!$A$2:$F$13,4,0),1,0)</f>
        <v>0</v>
      </c>
      <c r="KI500" s="8">
        <f t="shared" si="225"/>
        <v>5</v>
      </c>
      <c r="KJ500" s="8" t="str">
        <f>VLOOKUP(B500,'[1]Values-Industry'!B$3:C$1974,2,0)</f>
        <v>Consumer, Non-cyclical</v>
      </c>
    </row>
    <row r="501" spans="1:296" x14ac:dyDescent="0.2">
      <c r="A501" s="4" t="s">
        <v>5586</v>
      </c>
      <c r="B501" s="8" t="s">
        <v>568</v>
      </c>
      <c r="C501" s="8">
        <v>30066.9</v>
      </c>
      <c r="D501" s="8">
        <v>5245.732</v>
      </c>
      <c r="E501" s="8">
        <v>11624.4</v>
      </c>
      <c r="F501" s="8">
        <v>5843.8</v>
      </c>
      <c r="G501" s="8">
        <v>5377.6</v>
      </c>
      <c r="H501" s="8">
        <v>56893.7</v>
      </c>
      <c r="I501" s="8">
        <v>23946.9</v>
      </c>
      <c r="J501" s="8">
        <v>57125.9</v>
      </c>
      <c r="K501" s="8">
        <v>144490.4</v>
      </c>
      <c r="L501" s="8">
        <v>1.1533</v>
      </c>
      <c r="M501" s="8">
        <v>63902.114699999998</v>
      </c>
      <c r="N501" s="8">
        <v>0</v>
      </c>
      <c r="O501" s="8">
        <v>-5782.8</v>
      </c>
      <c r="P501" s="8">
        <v>-971.1</v>
      </c>
      <c r="Q501" s="8">
        <v>97010.7</v>
      </c>
      <c r="R501" s="8">
        <v>46301.3</v>
      </c>
      <c r="S501" s="8">
        <v>291.5</v>
      </c>
      <c r="T501" s="8">
        <v>210.25</v>
      </c>
      <c r="U501" s="8">
        <v>416.33879999999999</v>
      </c>
      <c r="V501" s="8">
        <v>18.959399999999999</v>
      </c>
      <c r="W501" s="8">
        <v>0</v>
      </c>
      <c r="X501" s="8">
        <v>5.4972000000000003</v>
      </c>
      <c r="Y501" s="8">
        <v>1.1655</v>
      </c>
      <c r="Z501" s="8">
        <v>3.2439999999999998</v>
      </c>
      <c r="AA501" s="8">
        <v>7.5</v>
      </c>
      <c r="AB501" s="8">
        <v>15.345499999999999</v>
      </c>
      <c r="AC501" s="8">
        <v>26.885300000000001</v>
      </c>
      <c r="AD501" s="8">
        <v>69.841300000000004</v>
      </c>
      <c r="AE501" s="8">
        <v>5.7451999999999996</v>
      </c>
      <c r="AF501" s="8">
        <v>3.8233000000000001</v>
      </c>
      <c r="AG501" s="8">
        <v>4.0994999999999999</v>
      </c>
      <c r="AH501" s="8">
        <v>7.1281999999999996</v>
      </c>
      <c r="AI501" s="8">
        <v>8.7173999999999996</v>
      </c>
      <c r="AJ501" s="8">
        <v>6.5796000000000001</v>
      </c>
      <c r="AK501" s="8">
        <v>5377.6</v>
      </c>
      <c r="AL501" s="8">
        <v>8.7173999999999996</v>
      </c>
      <c r="AM501" s="8">
        <v>24.228200000000001</v>
      </c>
      <c r="AN501" s="8">
        <v>6.5166000000000004</v>
      </c>
      <c r="AO501" s="8">
        <v>1.9335</v>
      </c>
      <c r="AP501" s="8">
        <v>1.7645</v>
      </c>
      <c r="AQ501" s="8">
        <v>0.20810000000000001</v>
      </c>
      <c r="AR501" s="8">
        <v>3.1356000000000002</v>
      </c>
      <c r="AS501" s="8">
        <v>1.6353</v>
      </c>
      <c r="AT501" s="8">
        <v>1.6093999999999999</v>
      </c>
      <c r="AU501" s="8">
        <v>21.2437</v>
      </c>
      <c r="AV501" s="8">
        <v>0</v>
      </c>
      <c r="AW501" s="8">
        <v>1.9228000000000001</v>
      </c>
      <c r="AX501" s="8">
        <v>0.55269999999999997</v>
      </c>
      <c r="AZ501" s="8">
        <v>30491.8</v>
      </c>
      <c r="BA501" s="8">
        <v>7502.5640000000003</v>
      </c>
      <c r="BB501" s="8">
        <v>14735.7</v>
      </c>
      <c r="BC501" s="8">
        <v>6331.5</v>
      </c>
      <c r="BD501" s="8">
        <v>5739.5</v>
      </c>
      <c r="BE501" s="8">
        <v>49759.8</v>
      </c>
      <c r="BF501" s="8">
        <v>25986.9</v>
      </c>
      <c r="BG501" s="8">
        <v>50051.9</v>
      </c>
      <c r="BH501" s="8">
        <v>143767.29999999999</v>
      </c>
      <c r="BI501" s="8">
        <v>1.3216000000000001</v>
      </c>
      <c r="BJ501" s="8">
        <v>69229.830900000001</v>
      </c>
      <c r="BK501" s="8">
        <v>0</v>
      </c>
      <c r="BL501" s="8">
        <v>-4326.8</v>
      </c>
      <c r="BM501" s="8">
        <v>-13259.3</v>
      </c>
      <c r="BN501" s="8">
        <v>101988.2</v>
      </c>
      <c r="BO501" s="8">
        <v>40088.9</v>
      </c>
      <c r="BP501" s="8">
        <v>353</v>
      </c>
      <c r="BQ501" s="8">
        <v>198.2</v>
      </c>
      <c r="BR501" s="8">
        <v>449.19630000000001</v>
      </c>
      <c r="BS501" s="8">
        <v>26.746200000000002</v>
      </c>
      <c r="BT501" s="8">
        <v>0</v>
      </c>
      <c r="BU501" s="8">
        <v>4.6981000000000002</v>
      </c>
      <c r="BV501" s="8">
        <v>1.6928000000000001</v>
      </c>
      <c r="BW501" s="8">
        <v>4.8197000000000001</v>
      </c>
      <c r="BX501" s="8">
        <v>13</v>
      </c>
      <c r="BY501" s="8">
        <v>11.120200000000001</v>
      </c>
      <c r="BZ501" s="8">
        <v>37.869999999999997</v>
      </c>
      <c r="CA501" s="8">
        <v>7.2500999999999998</v>
      </c>
      <c r="CB501" s="8">
        <v>7.8920000000000003</v>
      </c>
      <c r="CC501" s="8">
        <v>3.9821999999999997</v>
      </c>
      <c r="CD501" s="8">
        <v>6.0288000000000004</v>
      </c>
      <c r="CE501" s="8">
        <v>7.5484</v>
      </c>
      <c r="CF501" s="8">
        <v>8.7528000000000006</v>
      </c>
      <c r="CG501" s="8">
        <v>7.1578999999999997</v>
      </c>
      <c r="CH501" s="8">
        <v>5739.5</v>
      </c>
      <c r="CI501" s="8">
        <v>8.7528000000000006</v>
      </c>
      <c r="CJ501" s="8">
        <v>31.486899999999999</v>
      </c>
      <c r="CK501" s="8">
        <v>8.9925999999999995</v>
      </c>
      <c r="CL501" s="8">
        <v>1.5427</v>
      </c>
      <c r="CM501" s="8">
        <v>1.3325</v>
      </c>
      <c r="CN501" s="8">
        <v>0.21210000000000001</v>
      </c>
      <c r="CO501" s="8">
        <v>3.0956999999999999</v>
      </c>
      <c r="CP501" s="8">
        <v>2.3271999999999999</v>
      </c>
      <c r="CQ501" s="8">
        <v>1.2267000000000001</v>
      </c>
      <c r="CR501" s="8">
        <v>23.6449</v>
      </c>
      <c r="CS501" s="8">
        <v>0</v>
      </c>
      <c r="CT501" s="8">
        <v>0.96909999999999996</v>
      </c>
      <c r="CU501" s="8">
        <v>0.7581</v>
      </c>
      <c r="CW501" s="8">
        <v>34079.699999999997</v>
      </c>
      <c r="CX501" s="8">
        <v>8719.3088000000007</v>
      </c>
      <c r="CY501" s="8">
        <v>15236.5</v>
      </c>
      <c r="CZ501" s="8">
        <v>7981.3</v>
      </c>
      <c r="DA501" s="8">
        <v>7482.4</v>
      </c>
      <c r="DB501" s="8">
        <v>54626.2</v>
      </c>
      <c r="DC501" s="8">
        <v>26085.3</v>
      </c>
      <c r="DD501" s="8">
        <v>54960</v>
      </c>
      <c r="DE501" s="8">
        <v>155351.5</v>
      </c>
      <c r="DF501" s="8">
        <v>1.3584000000000001</v>
      </c>
      <c r="DG501" s="8">
        <v>75933.551900000006</v>
      </c>
      <c r="DH501" s="8">
        <v>0</v>
      </c>
      <c r="DI501" s="8">
        <v>-8101.7</v>
      </c>
      <c r="DJ501" s="8">
        <v>819</v>
      </c>
      <c r="DK501" s="8">
        <v>111138.2</v>
      </c>
      <c r="DL501" s="8">
        <v>42545</v>
      </c>
      <c r="DM501" s="8">
        <v>467.2</v>
      </c>
      <c r="DN501" s="8">
        <v>320</v>
      </c>
      <c r="DO501" s="8">
        <v>492.82159999999999</v>
      </c>
      <c r="DP501" s="8">
        <v>26.808299999999999</v>
      </c>
      <c r="DQ501" s="8">
        <v>0</v>
      </c>
      <c r="DR501" s="8">
        <v>4.9836999999999998</v>
      </c>
      <c r="DS501" s="8">
        <v>1.6183999999999998</v>
      </c>
      <c r="DT501" s="8">
        <v>4.5231000000000003</v>
      </c>
      <c r="DU501" s="8">
        <v>11</v>
      </c>
      <c r="DV501" s="8">
        <v>13.567500000000001</v>
      </c>
      <c r="DW501" s="8">
        <v>49.63</v>
      </c>
      <c r="DX501" s="8">
        <v>31.053599999999999</v>
      </c>
      <c r="DY501" s="8">
        <v>9.7119</v>
      </c>
      <c r="DZ501" s="8">
        <v>5.0030000000000001</v>
      </c>
      <c r="EA501" s="8">
        <v>7.0622999999999996</v>
      </c>
      <c r="EB501" s="8">
        <v>8.2982999999999993</v>
      </c>
      <c r="EC501" s="8">
        <v>10.536</v>
      </c>
      <c r="ED501" s="8">
        <v>8.2063000000000006</v>
      </c>
      <c r="EE501" s="8">
        <v>7482.4</v>
      </c>
      <c r="EF501" s="8">
        <v>10.536</v>
      </c>
      <c r="EG501" s="8">
        <v>48.965899999999998</v>
      </c>
      <c r="EH501" s="8">
        <v>7.3704999999999998</v>
      </c>
      <c r="EI501" s="8">
        <v>1.631</v>
      </c>
      <c r="EJ501" s="8">
        <v>1.4258</v>
      </c>
      <c r="EK501" s="8">
        <v>0.21940000000000001</v>
      </c>
      <c r="EL501" s="8">
        <v>4.5015999999999998</v>
      </c>
      <c r="EM501" s="8">
        <v>3.1694</v>
      </c>
      <c r="EN501" s="8">
        <v>1.2974999999999999</v>
      </c>
      <c r="EO501" s="8">
        <v>22.165299999999998</v>
      </c>
      <c r="EP501" s="8">
        <v>0</v>
      </c>
      <c r="EQ501" s="8">
        <v>0.99039999999999995</v>
      </c>
      <c r="ER501" s="8">
        <v>0.74229999999999996</v>
      </c>
      <c r="ET501" s="8">
        <v>37685.4</v>
      </c>
      <c r="EU501" s="8">
        <v>12790.339599999999</v>
      </c>
      <c r="EV501" s="8">
        <v>19846.599999999999</v>
      </c>
      <c r="EW501" s="8">
        <v>12076.9</v>
      </c>
      <c r="EX501" s="8">
        <v>10969.8</v>
      </c>
      <c r="EY501" s="8">
        <v>49077.4</v>
      </c>
      <c r="EZ501" s="8">
        <v>23968.5</v>
      </c>
      <c r="FA501" s="8">
        <v>49725</v>
      </c>
      <c r="FB501" s="8">
        <v>139328.29999999999</v>
      </c>
      <c r="FC501" s="8">
        <v>1.4062000000000001</v>
      </c>
      <c r="FD501" s="8">
        <v>57520.790099999998</v>
      </c>
      <c r="FE501" s="8">
        <v>0</v>
      </c>
      <c r="FF501" s="8">
        <v>-5069.5</v>
      </c>
      <c r="FG501" s="8">
        <v>-13585.6</v>
      </c>
      <c r="FH501" s="8">
        <v>92523.5</v>
      </c>
      <c r="FI501" s="8">
        <v>45544.3</v>
      </c>
      <c r="FJ501" s="8">
        <v>421</v>
      </c>
      <c r="FK501" s="8">
        <v>274.64999999999998</v>
      </c>
      <c r="FL501" s="8">
        <v>435.31020000000001</v>
      </c>
      <c r="FM501" s="8">
        <v>36.532200000000003</v>
      </c>
      <c r="FN501" s="8">
        <v>0</v>
      </c>
      <c r="FO501" s="8">
        <v>2.8982999999999999</v>
      </c>
      <c r="FP501" s="8">
        <v>1.2475000000000001</v>
      </c>
      <c r="FQ501" s="8">
        <v>2.4750999999999999</v>
      </c>
      <c r="FR501" s="8">
        <v>13.5</v>
      </c>
      <c r="FS501" s="8">
        <v>23.3355</v>
      </c>
      <c r="FT501" s="8">
        <v>72.760000000000005</v>
      </c>
      <c r="FU501" s="8">
        <v>46.604900000000001</v>
      </c>
      <c r="FV501" s="8">
        <v>-11.6698</v>
      </c>
      <c r="FW501" s="8">
        <v>7.4451999999999998</v>
      </c>
      <c r="FX501" s="8">
        <v>10.4841</v>
      </c>
      <c r="FY501" s="8">
        <v>11.2402</v>
      </c>
      <c r="FZ501" s="8">
        <v>15.6777</v>
      </c>
      <c r="GA501" s="8">
        <v>11.1503</v>
      </c>
      <c r="GB501" s="8">
        <v>10969.8</v>
      </c>
      <c r="GC501" s="8">
        <v>15.6777</v>
      </c>
      <c r="GD501" s="8">
        <v>57.681899999999999</v>
      </c>
      <c r="GE501" s="11">
        <v>10697.2</v>
      </c>
      <c r="GF501" s="11">
        <v>0.25580000000000003</v>
      </c>
      <c r="GG501" s="11">
        <v>150.77699999999999</v>
      </c>
      <c r="GH501" s="8">
        <v>4.2853000000000003</v>
      </c>
      <c r="GI501" s="8">
        <v>1.9001999999999999</v>
      </c>
      <c r="GJ501" s="8">
        <v>1.7376</v>
      </c>
      <c r="GK501" s="8">
        <v>0.27050000000000002</v>
      </c>
      <c r="GL501" s="8">
        <v>5.8254999999999999</v>
      </c>
      <c r="GM501" s="8">
        <v>4.6364000000000001</v>
      </c>
      <c r="GN501" s="8">
        <v>1.6091</v>
      </c>
      <c r="GO501" s="8">
        <v>18.555399999999999</v>
      </c>
      <c r="GP501" s="8">
        <v>0</v>
      </c>
      <c r="GQ501" s="8">
        <v>1.0439000000000001</v>
      </c>
      <c r="GR501" s="8">
        <v>0.71630000000000005</v>
      </c>
      <c r="GS501" s="12">
        <f t="shared" si="218"/>
        <v>1.8092034494703642</v>
      </c>
      <c r="GU501" s="8">
        <v>30706.9</v>
      </c>
      <c r="GV501" s="8">
        <v>6629.9957999999997</v>
      </c>
      <c r="GW501" s="8">
        <v>14248.4</v>
      </c>
      <c r="GX501" s="8">
        <v>8815.7999999999993</v>
      </c>
      <c r="GY501" s="8">
        <v>7549.6</v>
      </c>
      <c r="GZ501" s="8">
        <v>57703.7</v>
      </c>
      <c r="HA501" s="8">
        <v>22259.9</v>
      </c>
      <c r="HB501" s="8">
        <v>58371.9</v>
      </c>
      <c r="HC501" s="8">
        <v>152865.1</v>
      </c>
      <c r="HD501" s="8">
        <v>1.2570999999999999</v>
      </c>
      <c r="HE501" s="8">
        <v>78895.537800000006</v>
      </c>
      <c r="HF501" s="8">
        <v>0</v>
      </c>
      <c r="HG501" s="8">
        <v>-15799.9</v>
      </c>
      <c r="HH501" s="8">
        <v>10354.299999999999</v>
      </c>
      <c r="HI501" s="8">
        <v>103255.8</v>
      </c>
      <c r="HJ501" s="8">
        <v>48760.2</v>
      </c>
      <c r="HK501" s="8">
        <v>437</v>
      </c>
      <c r="HL501" s="8">
        <v>296.60000000000002</v>
      </c>
      <c r="HM501" s="8">
        <v>479.07350000000002</v>
      </c>
      <c r="HN501" s="8">
        <v>24.3245</v>
      </c>
      <c r="HO501" s="8">
        <v>0</v>
      </c>
      <c r="HP501" s="8">
        <v>5.5372000000000003</v>
      </c>
      <c r="HQ501" s="8">
        <v>2.0476000000000001</v>
      </c>
      <c r="HR501" s="8">
        <v>5.1035000000000004</v>
      </c>
      <c r="HS501" s="8">
        <v>10.1</v>
      </c>
      <c r="HT501" s="8">
        <v>12.007199999999999</v>
      </c>
      <c r="HU501" s="8">
        <v>50.07</v>
      </c>
      <c r="HV501" s="8">
        <v>-31.184699999999999</v>
      </c>
      <c r="HW501" s="8">
        <v>10.0534</v>
      </c>
      <c r="HX501" s="8">
        <v>5.1675000000000004</v>
      </c>
      <c r="HY501" s="8">
        <v>5.3792</v>
      </c>
      <c r="HZ501" s="8">
        <v>8.8440999999999992</v>
      </c>
      <c r="IA501" s="8">
        <v>10.9519</v>
      </c>
      <c r="IB501" s="8">
        <v>8.7545000000000002</v>
      </c>
      <c r="IC501" s="8">
        <v>7549.6</v>
      </c>
      <c r="ID501" s="8">
        <v>10.9519</v>
      </c>
      <c r="IE501" s="8">
        <v>31.4069</v>
      </c>
      <c r="IF501" s="11">
        <v>-8785.2999999999993</v>
      </c>
      <c r="IG501" s="11">
        <v>7549.6</v>
      </c>
      <c r="IH501" s="11">
        <v>0.2102</v>
      </c>
      <c r="II501" s="11">
        <v>150.77699999999999</v>
      </c>
      <c r="IJ501" s="8">
        <v>8.3283000000000005</v>
      </c>
      <c r="IK501" s="8">
        <v>2.1905000000000001</v>
      </c>
      <c r="IL501" s="8">
        <v>2.0428000000000002</v>
      </c>
      <c r="IM501" s="8">
        <v>0.2009</v>
      </c>
      <c r="IN501" s="8">
        <v>3.7160000000000002</v>
      </c>
      <c r="IO501" s="8">
        <v>1.958</v>
      </c>
      <c r="IP501" s="8">
        <v>1.9489999999999998</v>
      </c>
      <c r="IQ501" s="8">
        <v>20.171199999999999</v>
      </c>
      <c r="IR501" s="8">
        <v>0</v>
      </c>
      <c r="IS501" s="8">
        <v>0.94479999999999997</v>
      </c>
      <c r="IT501" s="8">
        <v>0.87039999999999995</v>
      </c>
      <c r="IU501" s="11">
        <v>62874.036099999998</v>
      </c>
      <c r="IV501" s="11">
        <v>78895.536099999998</v>
      </c>
      <c r="IW501" s="12">
        <f t="shared" si="219"/>
        <v>1.8873052876973613</v>
      </c>
      <c r="IX501" s="12"/>
      <c r="IY501" s="8">
        <f t="shared" si="198"/>
        <v>1</v>
      </c>
      <c r="IZ501" s="8">
        <f t="shared" si="220"/>
        <v>0</v>
      </c>
      <c r="JA501" s="8">
        <f t="shared" si="199"/>
        <v>0</v>
      </c>
      <c r="JB501" s="8">
        <f t="shared" si="221"/>
        <v>0</v>
      </c>
      <c r="JC501" s="8">
        <f t="shared" si="200"/>
        <v>1</v>
      </c>
      <c r="JD501" s="8">
        <f t="shared" si="201"/>
        <v>1</v>
      </c>
      <c r="JE501" s="8">
        <f t="shared" si="202"/>
        <v>1</v>
      </c>
      <c r="JF501" s="8">
        <f t="shared" si="203"/>
        <v>1</v>
      </c>
      <c r="JG501" s="8">
        <f t="shared" si="204"/>
        <v>0</v>
      </c>
      <c r="JH501" s="8">
        <f t="shared" si="205"/>
        <v>5</v>
      </c>
      <c r="JJ501" s="8">
        <f t="shared" si="206"/>
        <v>5</v>
      </c>
      <c r="JK501" s="8">
        <f t="shared" si="207"/>
        <v>6.0295183417237386E-2</v>
      </c>
      <c r="JL501" s="8">
        <v>6.0295183417237386E-2</v>
      </c>
      <c r="JM501" s="8">
        <f t="shared" si="208"/>
        <v>5.2795092845483449E-3</v>
      </c>
      <c r="JN501" s="8">
        <v>5.2795092845483449E-3</v>
      </c>
      <c r="JO501" s="8">
        <f t="shared" si="222"/>
        <v>0</v>
      </c>
      <c r="JP501" s="8">
        <f t="shared" si="223"/>
        <v>0</v>
      </c>
      <c r="JQ501" s="8">
        <f t="shared" si="209"/>
        <v>0</v>
      </c>
      <c r="JR501" s="8">
        <f t="shared" si="210"/>
        <v>1</v>
      </c>
      <c r="JS501" s="8">
        <f t="shared" si="224"/>
        <v>1</v>
      </c>
      <c r="JT501" s="8">
        <f t="shared" si="211"/>
        <v>1</v>
      </c>
      <c r="JU501" s="8">
        <f t="shared" si="212"/>
        <v>1</v>
      </c>
      <c r="JV501" s="8">
        <f t="shared" si="213"/>
        <v>2</v>
      </c>
      <c r="JW501" s="8">
        <f t="shared" si="214"/>
        <v>6</v>
      </c>
      <c r="JX501" s="8">
        <f t="shared" si="215"/>
        <v>11</v>
      </c>
      <c r="JY501" s="8" t="str">
        <f t="shared" si="216"/>
        <v>M</v>
      </c>
      <c r="KA501" s="8">
        <f t="shared" si="217"/>
        <v>8.8513605509516591E-2</v>
      </c>
      <c r="KB501" s="8">
        <v>8.8513605509516591E-2</v>
      </c>
      <c r="KD501" s="8">
        <f>IF(IJ501&lt;VLOOKUP($KJ501,'Industry Valuation'!$A$2:$F$13,2,0),2,0)</f>
        <v>2</v>
      </c>
      <c r="KE501" s="8">
        <f>IF(IT501&lt;VLOOKUP($KJ501,'Industry Valuation'!$A$2:$F$13,3,0),2,0)</f>
        <v>2</v>
      </c>
      <c r="KF501" s="8">
        <f>IF(HP501&lt;VLOOKUP($KJ501,'Industry Valuation'!$A$2:$F$13,4,0),2,0)</f>
        <v>2</v>
      </c>
      <c r="KG501" s="8">
        <f>IF(HQ501&lt;VLOOKUP($KJ501,'Industry Valuation'!$A$2:$F$13,4,0),1,0)</f>
        <v>1</v>
      </c>
      <c r="KH501" s="8">
        <f>IF(HR501&lt;VLOOKUP($KJ501,'Industry Valuation'!$A$2:$F$13,4,0),1,0)</f>
        <v>1</v>
      </c>
      <c r="KI501" s="8">
        <f t="shared" si="225"/>
        <v>8</v>
      </c>
      <c r="KJ501" s="8" t="str">
        <f>VLOOKUP(B501,'[1]Values-Industry'!B$3:C$1974,2,0)</f>
        <v>Industrial</v>
      </c>
    </row>
    <row r="502" spans="1:296" x14ac:dyDescent="0.2">
      <c r="A502" s="4" t="s">
        <v>5587</v>
      </c>
      <c r="B502" s="8" t="s">
        <v>569</v>
      </c>
      <c r="C502" s="8">
        <v>36781.1</v>
      </c>
      <c r="D502" s="8">
        <v>3854.1918999999998</v>
      </c>
      <c r="E502" s="8">
        <v>5934.83</v>
      </c>
      <c r="F502" s="8">
        <v>5837.29</v>
      </c>
      <c r="G502" s="8">
        <v>4239.75</v>
      </c>
      <c r="H502" s="8">
        <v>0</v>
      </c>
      <c r="I502" s="8">
        <v>8966.41</v>
      </c>
      <c r="J502" s="8">
        <v>668.59</v>
      </c>
      <c r="K502" s="8">
        <v>26159.89</v>
      </c>
      <c r="L502" s="8">
        <v>10.8461</v>
      </c>
      <c r="M502" s="8">
        <v>132165.91159999999</v>
      </c>
      <c r="N502" s="8">
        <v>0</v>
      </c>
      <c r="O502" s="8">
        <v>-1662.95</v>
      </c>
      <c r="P502" s="8">
        <v>-2716.65</v>
      </c>
      <c r="Q502" s="8">
        <v>9935.7800000000007</v>
      </c>
      <c r="R502" s="8">
        <v>14359.72</v>
      </c>
      <c r="S502" s="8">
        <v>278</v>
      </c>
      <c r="T502" s="8">
        <v>153.55000000000001</v>
      </c>
      <c r="U502" s="8">
        <v>32.216099999999997</v>
      </c>
      <c r="V502" s="8">
        <v>14.271000000000001</v>
      </c>
      <c r="W502" s="8">
        <v>0</v>
      </c>
      <c r="X502" s="8">
        <v>22.269500000000001</v>
      </c>
      <c r="Y502" s="8">
        <v>3.6562000000000001</v>
      </c>
      <c r="Z502" s="8">
        <v>31.586200000000002</v>
      </c>
      <c r="AA502" s="8">
        <v>2.6</v>
      </c>
      <c r="AB502" s="8">
        <v>3.1539000000000001</v>
      </c>
      <c r="AC502" s="8">
        <v>8.1005000000000003</v>
      </c>
      <c r="AD502" s="8">
        <v>30.2104</v>
      </c>
      <c r="AE502" s="8">
        <v>23.843499999999999</v>
      </c>
      <c r="AF502" s="8">
        <v>17.0261</v>
      </c>
      <c r="AG502" s="8">
        <v>21.525300000000001</v>
      </c>
      <c r="AH502" s="8">
        <v>30.139900000000001</v>
      </c>
      <c r="AI502" s="8">
        <v>28.530200000000001</v>
      </c>
      <c r="AJ502" s="8">
        <v>25.404599999999999</v>
      </c>
      <c r="AK502" s="8">
        <v>4239.75</v>
      </c>
      <c r="AL502" s="8">
        <v>28.530200000000001</v>
      </c>
      <c r="AM502" s="8">
        <v>87.916399999999996</v>
      </c>
      <c r="AN502" s="8">
        <v>31.706700000000001</v>
      </c>
      <c r="AO502" s="8">
        <v>1.6015000000000001</v>
      </c>
      <c r="AP502" s="8">
        <v>0.94750000000000001</v>
      </c>
      <c r="AQ502" s="8">
        <v>1.4060000000000001</v>
      </c>
      <c r="AR502" s="8">
        <v>0</v>
      </c>
      <c r="AS502" s="8">
        <v>45.226799999999997</v>
      </c>
      <c r="AT502" s="8">
        <v>0.46739999999999998</v>
      </c>
      <c r="AU502" s="8">
        <v>31.4405</v>
      </c>
      <c r="AV502" s="8">
        <v>0</v>
      </c>
      <c r="AW502" s="8">
        <v>8.2000000000000007E-3</v>
      </c>
      <c r="AX502" s="8">
        <v>8.1884999999999994</v>
      </c>
      <c r="AZ502" s="8">
        <v>42832.04</v>
      </c>
      <c r="BA502" s="8">
        <v>4327.8392000000003</v>
      </c>
      <c r="BB502" s="8">
        <v>6717.8</v>
      </c>
      <c r="BC502" s="8">
        <v>6153.73</v>
      </c>
      <c r="BD502" s="8">
        <v>4498.1400000000003</v>
      </c>
      <c r="BE502" s="8">
        <v>0</v>
      </c>
      <c r="BF502" s="8">
        <v>8859.15</v>
      </c>
      <c r="BG502" s="8">
        <v>856.55</v>
      </c>
      <c r="BH502" s="8">
        <v>29283.56</v>
      </c>
      <c r="BI502" s="8">
        <v>12.3292</v>
      </c>
      <c r="BJ502" s="8">
        <v>153806.6986</v>
      </c>
      <c r="BK502" s="8">
        <v>0</v>
      </c>
      <c r="BL502" s="8">
        <v>-1132.75</v>
      </c>
      <c r="BM502" s="8">
        <v>-2211.6799999999998</v>
      </c>
      <c r="BN502" s="8">
        <v>10487.11</v>
      </c>
      <c r="BO502" s="8">
        <v>16416.03</v>
      </c>
      <c r="BP502" s="8">
        <v>314.7</v>
      </c>
      <c r="BQ502" s="8">
        <v>219.4</v>
      </c>
      <c r="BR502" s="8">
        <v>38.089399999999998</v>
      </c>
      <c r="BS502" s="8">
        <v>13.789199999999999</v>
      </c>
      <c r="BT502" s="8">
        <v>0</v>
      </c>
      <c r="BU502" s="8">
        <v>22.895399999999999</v>
      </c>
      <c r="BV502" s="8">
        <v>3.6749999999999998</v>
      </c>
      <c r="BW502" s="8">
        <v>40.556399999999996</v>
      </c>
      <c r="BX502" s="8">
        <v>2.7</v>
      </c>
      <c r="BY502" s="8">
        <v>2.8561999999999999</v>
      </c>
      <c r="BZ502" s="8">
        <v>8.77</v>
      </c>
      <c r="CA502" s="8">
        <v>5.4086999999999996</v>
      </c>
      <c r="CB502" s="8">
        <v>18.230899999999998</v>
      </c>
      <c r="CC502" s="8">
        <v>16.225999999999999</v>
      </c>
      <c r="CD502" s="8">
        <v>21.844999999999999</v>
      </c>
      <c r="CE502" s="8">
        <v>27.4834</v>
      </c>
      <c r="CF502" s="8">
        <v>24.960799999999999</v>
      </c>
      <c r="CG502" s="8">
        <v>24.3521</v>
      </c>
      <c r="CH502" s="8">
        <v>4498.1400000000003</v>
      </c>
      <c r="CI502" s="8">
        <v>24.960799999999999</v>
      </c>
      <c r="CJ502" s="8">
        <v>69.468299999999999</v>
      </c>
      <c r="CK502" s="8">
        <v>35.011400000000002</v>
      </c>
      <c r="CL502" s="8">
        <v>1.853</v>
      </c>
      <c r="CM502" s="8">
        <v>1.0548999999999999</v>
      </c>
      <c r="CN502" s="8">
        <v>1.4626999999999999</v>
      </c>
      <c r="CO502" s="8">
        <v>2663.2478000000001</v>
      </c>
      <c r="CP502" s="8">
        <v>50.814799999999998</v>
      </c>
      <c r="CQ502" s="8">
        <v>0.46289999999999998</v>
      </c>
      <c r="CR502" s="8">
        <v>30.7683</v>
      </c>
      <c r="CS502" s="8">
        <v>0</v>
      </c>
      <c r="CT502" s="8">
        <v>2.8999999999999998E-3</v>
      </c>
      <c r="CU502" s="8">
        <v>8.0612999999999992</v>
      </c>
      <c r="CW502" s="8">
        <v>48441.04</v>
      </c>
      <c r="CX502" s="8">
        <v>4936.2977000000001</v>
      </c>
      <c r="CY502" s="8">
        <v>7722.44</v>
      </c>
      <c r="CZ502" s="8">
        <v>6829.56</v>
      </c>
      <c r="DA502" s="8">
        <v>5125.6899999999996</v>
      </c>
      <c r="DB502" s="8">
        <v>5</v>
      </c>
      <c r="DC502" s="8">
        <v>9589.85</v>
      </c>
      <c r="DD502" s="8">
        <v>811.42</v>
      </c>
      <c r="DE502" s="8">
        <v>33158.089999999997</v>
      </c>
      <c r="DF502" s="8">
        <v>20.5383</v>
      </c>
      <c r="DG502" s="8">
        <v>304616.34570000001</v>
      </c>
      <c r="DH502" s="8">
        <v>0</v>
      </c>
      <c r="DI502" s="8">
        <v>-4469.55</v>
      </c>
      <c r="DJ502" s="8">
        <v>-1494.29</v>
      </c>
      <c r="DK502" s="8">
        <v>11040.94</v>
      </c>
      <c r="DL502" s="8">
        <v>16706.84</v>
      </c>
      <c r="DM502" s="8">
        <v>638</v>
      </c>
      <c r="DN502" s="8">
        <v>285.45</v>
      </c>
      <c r="DO502" s="8">
        <v>44.289900000000003</v>
      </c>
      <c r="DP502" s="8">
        <v>13.510999999999999</v>
      </c>
      <c r="DQ502" s="8">
        <v>0</v>
      </c>
      <c r="DR502" s="8">
        <v>39.445599999999999</v>
      </c>
      <c r="DS502" s="8">
        <v>6.3482000000000003</v>
      </c>
      <c r="DT502" s="8">
        <v>56.180900000000001</v>
      </c>
      <c r="DU502" s="8">
        <v>2.9</v>
      </c>
      <c r="DV502" s="8">
        <v>1.6671</v>
      </c>
      <c r="DW502" s="8">
        <v>10</v>
      </c>
      <c r="DX502" s="8">
        <v>14.0251</v>
      </c>
      <c r="DY502" s="8">
        <v>16.2788</v>
      </c>
      <c r="DZ502" s="8">
        <v>16.4175</v>
      </c>
      <c r="EA502" s="8">
        <v>21.8703</v>
      </c>
      <c r="EB502" s="8">
        <v>28.802199999999999</v>
      </c>
      <c r="EC502" s="8">
        <v>24.274000000000001</v>
      </c>
      <c r="ED502" s="8">
        <v>24.0428</v>
      </c>
      <c r="EE502" s="8">
        <v>5125.6899999999996</v>
      </c>
      <c r="EF502" s="8">
        <v>24.274000000000001</v>
      </c>
      <c r="EG502" s="8">
        <v>69.861500000000007</v>
      </c>
      <c r="EH502" s="8">
        <v>59.984999999999999</v>
      </c>
      <c r="EI502" s="8">
        <v>1.7421</v>
      </c>
      <c r="EJ502" s="8">
        <v>0.98029999999999995</v>
      </c>
      <c r="EK502" s="8">
        <v>1.4609000000000001</v>
      </c>
      <c r="EL502" s="8">
        <v>0</v>
      </c>
      <c r="EM502" s="8">
        <v>63.101300000000002</v>
      </c>
      <c r="EN502" s="8">
        <v>0.36909999999999998</v>
      </c>
      <c r="EO502" s="8">
        <v>29.0107</v>
      </c>
      <c r="EP502" s="8">
        <v>0</v>
      </c>
      <c r="EQ502" s="8">
        <v>1.9E-3</v>
      </c>
      <c r="ER502" s="8">
        <v>13.543699999999999</v>
      </c>
      <c r="ET502" s="8">
        <v>53331</v>
      </c>
      <c r="EU502" s="8">
        <v>7699.5177000000003</v>
      </c>
      <c r="EV502" s="8">
        <v>11734.8</v>
      </c>
      <c r="EW502" s="8">
        <v>11407.7</v>
      </c>
      <c r="EX502" s="8">
        <v>8028.3</v>
      </c>
      <c r="EY502" s="8">
        <v>55.3</v>
      </c>
      <c r="EZ502" s="8">
        <v>9150.2999999999993</v>
      </c>
      <c r="FA502" s="8">
        <v>1225.7</v>
      </c>
      <c r="FB502" s="8">
        <v>37189.699999999997</v>
      </c>
      <c r="FC502" s="8">
        <v>20.883700000000001</v>
      </c>
      <c r="FD502" s="8">
        <v>296384.58610000001</v>
      </c>
      <c r="FE502" s="8">
        <v>0</v>
      </c>
      <c r="FF502" s="8">
        <v>-4969.8999999999996</v>
      </c>
      <c r="FG502" s="8">
        <v>-3577.2</v>
      </c>
      <c r="FH502" s="8">
        <v>9138.1</v>
      </c>
      <c r="FI502" s="8">
        <v>21495.1</v>
      </c>
      <c r="FJ502" s="8">
        <v>648</v>
      </c>
      <c r="FK502" s="8">
        <v>507.3</v>
      </c>
      <c r="FL502" s="8">
        <v>51.455399999999997</v>
      </c>
      <c r="FM502" s="8">
        <v>20.119800000000001</v>
      </c>
      <c r="FN502" s="8">
        <v>0</v>
      </c>
      <c r="FO502" s="8">
        <v>25.256900000000002</v>
      </c>
      <c r="FP502" s="8">
        <v>5.6649000000000003</v>
      </c>
      <c r="FQ502" s="8">
        <v>33.569099999999999</v>
      </c>
      <c r="FR502" s="8">
        <v>4.1500000000000004</v>
      </c>
      <c r="FS502" s="8">
        <v>2.6574</v>
      </c>
      <c r="FT502" s="8">
        <v>15.66</v>
      </c>
      <c r="FU502" s="8">
        <v>56.6</v>
      </c>
      <c r="FV502" s="8">
        <v>16.178599999999999</v>
      </c>
      <c r="FW502" s="8">
        <v>22.8246</v>
      </c>
      <c r="FX502" s="8">
        <v>29.008600000000001</v>
      </c>
      <c r="FY502" s="8">
        <v>40.996000000000002</v>
      </c>
      <c r="FZ502" s="8">
        <v>32.711399999999998</v>
      </c>
      <c r="GA502" s="8">
        <v>31.8932</v>
      </c>
      <c r="GB502" s="8">
        <v>8028.3</v>
      </c>
      <c r="GC502" s="8">
        <v>32.711399999999998</v>
      </c>
      <c r="GD502" s="8">
        <v>82.503200000000007</v>
      </c>
      <c r="GE502" s="11">
        <v>7295.5</v>
      </c>
      <c r="GF502" s="11">
        <v>1.5162</v>
      </c>
      <c r="GG502" s="11">
        <v>512.67499999999995</v>
      </c>
      <c r="GH502" s="8">
        <v>37.630899999999997</v>
      </c>
      <c r="GI502" s="8">
        <v>2.3491</v>
      </c>
      <c r="GJ502" s="8">
        <v>1.5284</v>
      </c>
      <c r="GK502" s="8">
        <v>1.4339999999999999</v>
      </c>
      <c r="GL502" s="8">
        <v>462.2</v>
      </c>
      <c r="GM502" s="8">
        <v>142.49799999999999</v>
      </c>
      <c r="GN502" s="8">
        <v>0.76160000000000005</v>
      </c>
      <c r="GO502" s="8">
        <v>26.501300000000001</v>
      </c>
      <c r="GP502" s="8">
        <v>0</v>
      </c>
      <c r="GQ502" s="8">
        <v>2.5999999999999999E-3</v>
      </c>
      <c r="GR502" s="8">
        <v>11.4526</v>
      </c>
      <c r="GS502" s="12">
        <f t="shared" si="218"/>
        <v>1.4616793094428457</v>
      </c>
      <c r="GU502" s="8">
        <v>55879.1</v>
      </c>
      <c r="GV502" s="8">
        <v>7958.3334000000004</v>
      </c>
      <c r="GW502" s="8">
        <v>12597.9</v>
      </c>
      <c r="GX502" s="8">
        <v>12482.7</v>
      </c>
      <c r="GY502" s="8">
        <v>8599.9</v>
      </c>
      <c r="GZ502" s="8">
        <v>48.5</v>
      </c>
      <c r="HA502" s="8">
        <v>10224.1</v>
      </c>
      <c r="HB502" s="8">
        <v>1535.5</v>
      </c>
      <c r="HC502" s="8">
        <v>47741.9</v>
      </c>
      <c r="HD502" s="8">
        <v>21.574300000000001</v>
      </c>
      <c r="HE502" s="8">
        <v>345827.83720000001</v>
      </c>
      <c r="HF502" s="8">
        <v>0</v>
      </c>
      <c r="HG502" s="8">
        <v>-8920.1</v>
      </c>
      <c r="HH502" s="8">
        <v>545.9</v>
      </c>
      <c r="HI502" s="8">
        <v>9368.2999999999993</v>
      </c>
      <c r="HJ502" s="8">
        <v>31314.1</v>
      </c>
      <c r="HK502" s="8">
        <v>769.5</v>
      </c>
      <c r="HL502" s="8">
        <v>567.75</v>
      </c>
      <c r="HM502" s="8">
        <v>67.700900000000004</v>
      </c>
      <c r="HN502" s="8">
        <v>20.484400000000001</v>
      </c>
      <c r="HO502" s="8">
        <v>0</v>
      </c>
      <c r="HP502" s="8">
        <v>27.4512</v>
      </c>
      <c r="HQ502" s="8">
        <v>6.4145000000000003</v>
      </c>
      <c r="HR502" s="8">
        <v>45.208199999999998</v>
      </c>
      <c r="HS502" s="8">
        <v>4.75</v>
      </c>
      <c r="HT502" s="8">
        <v>2.3986000000000001</v>
      </c>
      <c r="HU502" s="8">
        <v>16.77</v>
      </c>
      <c r="HV502" s="8">
        <v>7.0880999999999998</v>
      </c>
      <c r="HW502" s="8">
        <v>31.572099999999999</v>
      </c>
      <c r="HX502" s="8">
        <v>20.2514</v>
      </c>
      <c r="HY502" s="8">
        <v>23.691400000000002</v>
      </c>
      <c r="HZ502" s="8">
        <v>33.417299999999997</v>
      </c>
      <c r="IA502" s="8">
        <v>28.1553</v>
      </c>
      <c r="IB502" s="8">
        <v>26.8809</v>
      </c>
      <c r="IC502" s="8">
        <v>8599.9</v>
      </c>
      <c r="ID502" s="8">
        <v>28.1553</v>
      </c>
      <c r="IE502" s="8">
        <v>51.442799999999998</v>
      </c>
      <c r="IF502" s="11">
        <v>6598</v>
      </c>
      <c r="IG502" s="11">
        <v>8599.9</v>
      </c>
      <c r="IH502" s="11">
        <v>1.3159000000000001</v>
      </c>
      <c r="II502" s="11">
        <v>512.68299999999999</v>
      </c>
      <c r="IJ502" s="8">
        <v>41.6905</v>
      </c>
      <c r="IK502" s="8">
        <v>3.0628000000000002</v>
      </c>
      <c r="IL502" s="8">
        <v>2.2054</v>
      </c>
      <c r="IM502" s="8">
        <v>1.1703999999999999</v>
      </c>
      <c r="IN502" s="8">
        <v>1499.3123000000001</v>
      </c>
      <c r="IO502" s="8">
        <v>170.3348</v>
      </c>
      <c r="IP502" s="8">
        <v>1.4537</v>
      </c>
      <c r="IQ502" s="8">
        <v>28.3171</v>
      </c>
      <c r="IR502" s="8">
        <v>0</v>
      </c>
      <c r="IS502" s="8">
        <v>2.7000000000000001E-3</v>
      </c>
      <c r="IT502" s="8">
        <v>10.327</v>
      </c>
      <c r="IU502" s="11">
        <v>358442.13069999998</v>
      </c>
      <c r="IV502" s="11">
        <v>345827.83069999999</v>
      </c>
      <c r="IW502" s="12">
        <f t="shared" si="219"/>
        <v>1.4648891266177513</v>
      </c>
      <c r="IX502" s="12"/>
      <c r="IY502" s="8">
        <f t="shared" si="198"/>
        <v>1</v>
      </c>
      <c r="IZ502" s="8">
        <f t="shared" si="220"/>
        <v>1</v>
      </c>
      <c r="JA502" s="8">
        <f t="shared" si="199"/>
        <v>1</v>
      </c>
      <c r="JB502" s="8">
        <f t="shared" si="221"/>
        <v>1</v>
      </c>
      <c r="JC502" s="8">
        <f t="shared" si="200"/>
        <v>0</v>
      </c>
      <c r="JD502" s="8">
        <f t="shared" si="201"/>
        <v>1</v>
      </c>
      <c r="JE502" s="8">
        <f t="shared" si="202"/>
        <v>0</v>
      </c>
      <c r="JF502" s="8">
        <f t="shared" si="203"/>
        <v>1</v>
      </c>
      <c r="JG502" s="8">
        <f t="shared" si="204"/>
        <v>0</v>
      </c>
      <c r="JH502" s="8">
        <f t="shared" si="205"/>
        <v>6</v>
      </c>
      <c r="JJ502" s="8">
        <f t="shared" si="206"/>
        <v>5</v>
      </c>
      <c r="JK502" s="8">
        <f t="shared" si="207"/>
        <v>0.19873227542479865</v>
      </c>
      <c r="JL502" s="8">
        <v>0.19873227542479865</v>
      </c>
      <c r="JM502" s="8">
        <f t="shared" si="208"/>
        <v>0.11021265217070608</v>
      </c>
      <c r="JN502" s="8">
        <v>0.11021265217070608</v>
      </c>
      <c r="JO502" s="8">
        <f t="shared" si="222"/>
        <v>0</v>
      </c>
      <c r="JP502" s="8">
        <f t="shared" si="223"/>
        <v>0</v>
      </c>
      <c r="JQ502" s="8">
        <f t="shared" si="209"/>
        <v>0</v>
      </c>
      <c r="JR502" s="8">
        <f t="shared" si="210"/>
        <v>1</v>
      </c>
      <c r="JS502" s="8">
        <f t="shared" si="224"/>
        <v>1</v>
      </c>
      <c r="JT502" s="8">
        <f t="shared" si="211"/>
        <v>1</v>
      </c>
      <c r="JU502" s="8">
        <f t="shared" si="212"/>
        <v>1</v>
      </c>
      <c r="JV502" s="8">
        <f t="shared" si="213"/>
        <v>2</v>
      </c>
      <c r="JW502" s="8">
        <f t="shared" si="214"/>
        <v>6</v>
      </c>
      <c r="JX502" s="8">
        <f t="shared" si="215"/>
        <v>12</v>
      </c>
      <c r="JY502" s="8" t="str">
        <f t="shared" si="216"/>
        <v>L</v>
      </c>
      <c r="KA502" s="8">
        <f t="shared" si="217"/>
        <v>0.19340619543884729</v>
      </c>
      <c r="KB502" s="8">
        <v>0.19340619543884729</v>
      </c>
      <c r="KD502" s="8">
        <f>IF(IJ502&lt;VLOOKUP($KJ502,'Industry Valuation'!$A$2:$F$13,2,0),2,0)</f>
        <v>0</v>
      </c>
      <c r="KE502" s="8">
        <f>IF(IT502&lt;VLOOKUP($KJ502,'Industry Valuation'!$A$2:$F$13,3,0),2,0)</f>
        <v>0</v>
      </c>
      <c r="KF502" s="8">
        <f>IF(HP502&lt;VLOOKUP($KJ502,'Industry Valuation'!$A$2:$F$13,4,0),2,0)</f>
        <v>0</v>
      </c>
      <c r="KG502" s="8">
        <f>IF(HQ502&lt;VLOOKUP($KJ502,'Industry Valuation'!$A$2:$F$13,4,0),1,0)</f>
        <v>1</v>
      </c>
      <c r="KH502" s="8">
        <f>IF(HR502&lt;VLOOKUP($KJ502,'Industry Valuation'!$A$2:$F$13,4,0),1,0)</f>
        <v>0</v>
      </c>
      <c r="KI502" s="8">
        <f t="shared" si="225"/>
        <v>1</v>
      </c>
      <c r="KJ502" s="8" t="str">
        <f>VLOOKUP(B502,'[1]Values-Industry'!B$3:C$1974,2,0)</f>
        <v>Industrial</v>
      </c>
    </row>
    <row r="503" spans="1:296" x14ac:dyDescent="0.2">
      <c r="A503" s="4" t="s">
        <v>5588</v>
      </c>
      <c r="B503" s="8" t="s">
        <v>570</v>
      </c>
      <c r="C503" s="8">
        <v>0</v>
      </c>
      <c r="E503" s="8">
        <v>0</v>
      </c>
      <c r="F503" s="8">
        <v>0</v>
      </c>
      <c r="G503" s="8">
        <v>0</v>
      </c>
      <c r="H503" s="8">
        <v>0</v>
      </c>
      <c r="I503" s="8">
        <v>0</v>
      </c>
      <c r="J503" s="8">
        <v>0</v>
      </c>
      <c r="K503" s="8">
        <v>0</v>
      </c>
      <c r="L503" s="8">
        <v>0</v>
      </c>
      <c r="M503" s="8">
        <v>0</v>
      </c>
      <c r="N503" s="8">
        <v>0</v>
      </c>
      <c r="O503" s="8">
        <v>0</v>
      </c>
      <c r="P503" s="8">
        <v>0</v>
      </c>
      <c r="Q503" s="8">
        <v>0</v>
      </c>
      <c r="R503" s="8">
        <v>0</v>
      </c>
      <c r="S503" s="8">
        <v>0</v>
      </c>
      <c r="T503" s="8">
        <v>0</v>
      </c>
      <c r="U503" s="8">
        <v>0</v>
      </c>
      <c r="V503" s="8">
        <v>0</v>
      </c>
      <c r="W503" s="8">
        <v>0</v>
      </c>
      <c r="X503" s="8">
        <v>0</v>
      </c>
      <c r="Y503" s="8">
        <v>0</v>
      </c>
      <c r="Z503" s="8">
        <v>0</v>
      </c>
      <c r="AA503" s="8">
        <v>0</v>
      </c>
      <c r="AB503" s="8">
        <v>0</v>
      </c>
      <c r="AC503" s="8">
        <v>0</v>
      </c>
      <c r="AD503" s="8">
        <v>0</v>
      </c>
      <c r="AE503" s="8">
        <v>0</v>
      </c>
      <c r="AF503" s="8">
        <v>0</v>
      </c>
      <c r="AG503" s="8">
        <v>0</v>
      </c>
      <c r="AH503" s="8">
        <v>0</v>
      </c>
      <c r="AI503" s="8">
        <v>0</v>
      </c>
      <c r="AJ503" s="8">
        <v>0</v>
      </c>
      <c r="AK503" s="8">
        <v>0</v>
      </c>
      <c r="AL503" s="8">
        <v>0</v>
      </c>
      <c r="AM503" s="8">
        <v>0</v>
      </c>
      <c r="AN503" s="8">
        <v>0</v>
      </c>
      <c r="AO503" s="8">
        <v>0</v>
      </c>
      <c r="AP503" s="8">
        <v>0</v>
      </c>
      <c r="AQ503" s="8">
        <v>0</v>
      </c>
      <c r="AR503" s="8">
        <v>0</v>
      </c>
      <c r="AS503" s="8">
        <v>0</v>
      </c>
      <c r="AT503" s="8">
        <v>0</v>
      </c>
      <c r="AU503" s="8">
        <v>0</v>
      </c>
      <c r="AV503" s="8">
        <v>0</v>
      </c>
      <c r="AW503" s="8">
        <v>0</v>
      </c>
      <c r="AX503" s="8">
        <v>0</v>
      </c>
      <c r="AZ503" s="8">
        <v>0</v>
      </c>
      <c r="BB503" s="8">
        <v>0</v>
      </c>
      <c r="BC503" s="8">
        <v>0</v>
      </c>
      <c r="BD503" s="8">
        <v>0</v>
      </c>
      <c r="BE503" s="8">
        <v>0</v>
      </c>
      <c r="BF503" s="8">
        <v>0</v>
      </c>
      <c r="BG503" s="8">
        <v>0</v>
      </c>
      <c r="BH503" s="8">
        <v>0</v>
      </c>
      <c r="BI503" s="8">
        <v>0</v>
      </c>
      <c r="BJ503" s="8">
        <v>0</v>
      </c>
      <c r="BK503" s="8">
        <v>0</v>
      </c>
      <c r="BL503" s="8">
        <v>0</v>
      </c>
      <c r="BM503" s="8">
        <v>0</v>
      </c>
      <c r="BN503" s="8">
        <v>0</v>
      </c>
      <c r="BO503" s="8">
        <v>0</v>
      </c>
      <c r="BP503" s="8">
        <v>0</v>
      </c>
      <c r="BQ503" s="8">
        <v>0</v>
      </c>
      <c r="BR503" s="8">
        <v>0</v>
      </c>
      <c r="BS503" s="8">
        <v>0</v>
      </c>
      <c r="BT503" s="8">
        <v>0</v>
      </c>
      <c r="BU503" s="8">
        <v>0</v>
      </c>
      <c r="BV503" s="8">
        <v>0</v>
      </c>
      <c r="BW503" s="8">
        <v>0</v>
      </c>
      <c r="BX503" s="8">
        <v>0</v>
      </c>
      <c r="BY503" s="8">
        <v>0</v>
      </c>
      <c r="BZ503" s="8">
        <v>0</v>
      </c>
      <c r="CA503" s="8">
        <v>0</v>
      </c>
      <c r="CB503" s="8">
        <v>0</v>
      </c>
      <c r="CC503" s="8">
        <v>0</v>
      </c>
      <c r="CD503" s="8">
        <v>0</v>
      </c>
      <c r="CE503" s="8">
        <v>0</v>
      </c>
      <c r="CF503" s="8">
        <v>0</v>
      </c>
      <c r="CG503" s="8">
        <v>0</v>
      </c>
      <c r="CH503" s="8">
        <v>0</v>
      </c>
      <c r="CI503" s="8">
        <v>0</v>
      </c>
      <c r="CJ503" s="8">
        <v>0</v>
      </c>
      <c r="CK503" s="8">
        <v>0</v>
      </c>
      <c r="CL503" s="8">
        <v>0</v>
      </c>
      <c r="CM503" s="8">
        <v>0</v>
      </c>
      <c r="CN503" s="8">
        <v>0</v>
      </c>
      <c r="CO503" s="8">
        <v>0</v>
      </c>
      <c r="CP503" s="8">
        <v>0</v>
      </c>
      <c r="CQ503" s="8">
        <v>0</v>
      </c>
      <c r="CR503" s="8">
        <v>0</v>
      </c>
      <c r="CS503" s="8">
        <v>0</v>
      </c>
      <c r="CT503" s="8">
        <v>0</v>
      </c>
      <c r="CU503" s="8">
        <v>0</v>
      </c>
      <c r="CW503" s="8">
        <v>868.8</v>
      </c>
      <c r="CX503" s="8">
        <v>-23.8263</v>
      </c>
      <c r="CY503" s="8">
        <v>0</v>
      </c>
      <c r="CZ503" s="8">
        <v>815.77</v>
      </c>
      <c r="DA503" s="8">
        <v>642.75</v>
      </c>
      <c r="DB503" s="8">
        <v>0</v>
      </c>
      <c r="DC503" s="8">
        <v>0</v>
      </c>
      <c r="DD503" s="8">
        <v>0</v>
      </c>
      <c r="DE503" s="8">
        <v>0</v>
      </c>
      <c r="DF503" s="8">
        <v>0</v>
      </c>
      <c r="DG503" s="8">
        <v>0</v>
      </c>
      <c r="DH503" s="8">
        <v>0</v>
      </c>
      <c r="DI503" s="8">
        <v>0</v>
      </c>
      <c r="DJ503" s="8">
        <v>0</v>
      </c>
      <c r="DK503" s="8">
        <v>0</v>
      </c>
      <c r="DL503" s="8">
        <v>0</v>
      </c>
      <c r="DM503" s="8">
        <v>2369</v>
      </c>
      <c r="DN503" s="8">
        <v>821</v>
      </c>
      <c r="DO503" s="8">
        <v>0</v>
      </c>
      <c r="DP503" s="8">
        <v>-3.4807000000000001</v>
      </c>
      <c r="DQ503" s="8">
        <v>0</v>
      </c>
      <c r="DR503" s="8">
        <v>0</v>
      </c>
      <c r="DS503" s="8">
        <v>1.6012</v>
      </c>
      <c r="DT503" s="8">
        <v>0</v>
      </c>
      <c r="DU503" s="8">
        <v>0</v>
      </c>
      <c r="DV503" s="8">
        <v>46.202399999999997</v>
      </c>
      <c r="DW503" s="8">
        <v>797.06</v>
      </c>
      <c r="DX503" s="8">
        <v>0</v>
      </c>
      <c r="DY503" s="8">
        <v>0</v>
      </c>
      <c r="DZ503" s="8">
        <v>0</v>
      </c>
      <c r="EA503" s="8">
        <v>0</v>
      </c>
      <c r="EB503" s="8">
        <v>0</v>
      </c>
      <c r="EC503" s="8">
        <v>0</v>
      </c>
      <c r="ED503" s="8">
        <v>0</v>
      </c>
      <c r="EE503" s="8">
        <v>642.75</v>
      </c>
      <c r="EF503" s="8">
        <v>0</v>
      </c>
      <c r="EG503" s="8">
        <v>0</v>
      </c>
      <c r="EH503" s="8">
        <v>2.1644000000000001</v>
      </c>
      <c r="EI503" s="8">
        <v>0</v>
      </c>
      <c r="EJ503" s="8">
        <v>0</v>
      </c>
      <c r="EK503" s="8">
        <v>0</v>
      </c>
      <c r="EL503" s="8">
        <v>0</v>
      </c>
      <c r="EM503" s="8">
        <v>-1.4026000000000001</v>
      </c>
      <c r="EN503" s="8">
        <v>0</v>
      </c>
      <c r="EO503" s="8">
        <v>0</v>
      </c>
      <c r="EP503" s="8">
        <v>0</v>
      </c>
      <c r="EQ503" s="8">
        <v>0</v>
      </c>
      <c r="ER503" s="8">
        <v>0</v>
      </c>
      <c r="ET503" s="8">
        <v>0</v>
      </c>
      <c r="EV503" s="8">
        <v>0</v>
      </c>
      <c r="EW503" s="8">
        <v>0</v>
      </c>
      <c r="EX503" s="8">
        <v>0</v>
      </c>
      <c r="EY503" s="8">
        <v>0</v>
      </c>
      <c r="EZ503" s="8">
        <v>0</v>
      </c>
      <c r="FA503" s="8">
        <v>0</v>
      </c>
      <c r="FB503" s="8">
        <v>0</v>
      </c>
      <c r="FC503" s="8">
        <v>0</v>
      </c>
      <c r="FD503" s="8">
        <v>0</v>
      </c>
      <c r="FE503" s="8">
        <v>0</v>
      </c>
      <c r="FF503" s="8">
        <v>0</v>
      </c>
      <c r="FG503" s="8">
        <v>0</v>
      </c>
      <c r="FH503" s="8">
        <v>0</v>
      </c>
      <c r="FI503" s="8">
        <v>0</v>
      </c>
      <c r="FJ503" s="8">
        <v>0</v>
      </c>
      <c r="FK503" s="8">
        <v>0</v>
      </c>
      <c r="FL503" s="8">
        <v>0</v>
      </c>
      <c r="FM503" s="8">
        <v>0</v>
      </c>
      <c r="FN503" s="8">
        <v>0</v>
      </c>
      <c r="FO503" s="8">
        <v>0</v>
      </c>
      <c r="FP503" s="8">
        <v>0</v>
      </c>
      <c r="FQ503" s="8">
        <v>0</v>
      </c>
      <c r="FR503" s="8">
        <v>0</v>
      </c>
      <c r="FS503" s="8">
        <v>0</v>
      </c>
      <c r="FT503" s="8">
        <v>0</v>
      </c>
      <c r="FU503" s="8">
        <v>0</v>
      </c>
      <c r="FV503" s="8">
        <v>0</v>
      </c>
      <c r="FW503" s="8">
        <v>0</v>
      </c>
      <c r="FX503" s="8">
        <v>0</v>
      </c>
      <c r="FY503" s="8">
        <v>0</v>
      </c>
      <c r="FZ503" s="8">
        <v>0</v>
      </c>
      <c r="GA503" s="8">
        <v>0</v>
      </c>
      <c r="GB503" s="8">
        <v>0</v>
      </c>
      <c r="GC503" s="8">
        <v>0</v>
      </c>
      <c r="GD503" s="8">
        <v>0</v>
      </c>
      <c r="GE503" s="11">
        <v>0</v>
      </c>
      <c r="GF503" s="11">
        <v>0</v>
      </c>
      <c r="GG503" s="11">
        <v>0</v>
      </c>
      <c r="GH503" s="8">
        <v>0</v>
      </c>
      <c r="GI503" s="8">
        <v>0</v>
      </c>
      <c r="GJ503" s="8">
        <v>0</v>
      </c>
      <c r="GK503" s="8">
        <v>0</v>
      </c>
      <c r="GL503" s="8">
        <v>0</v>
      </c>
      <c r="GM503" s="8">
        <v>0</v>
      </c>
      <c r="GN503" s="8">
        <v>0</v>
      </c>
      <c r="GO503" s="8">
        <v>0</v>
      </c>
      <c r="GP503" s="8">
        <v>0</v>
      </c>
      <c r="GQ503" s="8">
        <v>0</v>
      </c>
      <c r="GR503" s="8">
        <v>0</v>
      </c>
      <c r="GS503" s="12">
        <f t="shared" si="218"/>
        <v>0</v>
      </c>
      <c r="GU503" s="8">
        <v>51.27</v>
      </c>
      <c r="GV503" s="8">
        <v>-29.486699999999999</v>
      </c>
      <c r="GW503" s="8">
        <v>0</v>
      </c>
      <c r="GX503" s="8">
        <v>65.36</v>
      </c>
      <c r="GY503" s="8">
        <v>51.78</v>
      </c>
      <c r="GZ503" s="8">
        <v>0</v>
      </c>
      <c r="HA503" s="8">
        <v>117.89</v>
      </c>
      <c r="HB503" s="8">
        <v>0.53200000000000003</v>
      </c>
      <c r="HC503" s="8">
        <v>2093.2860000000001</v>
      </c>
      <c r="HD503" s="8">
        <v>0</v>
      </c>
      <c r="HE503" s="8">
        <v>0</v>
      </c>
      <c r="HF503" s="8">
        <v>0</v>
      </c>
      <c r="HG503" s="8">
        <v>0</v>
      </c>
      <c r="HH503" s="8">
        <v>0</v>
      </c>
      <c r="HI503" s="8">
        <v>0</v>
      </c>
      <c r="HJ503" s="8">
        <v>269.58999999999997</v>
      </c>
      <c r="HK503" s="8">
        <v>1673.6</v>
      </c>
      <c r="HL503" s="8">
        <v>1030.2</v>
      </c>
      <c r="HM503" s="8">
        <v>2450.2035000000001</v>
      </c>
      <c r="HN503" s="8">
        <v>-72.596100000000007</v>
      </c>
      <c r="HO503" s="8">
        <v>0</v>
      </c>
      <c r="HP503" s="8">
        <v>0</v>
      </c>
      <c r="HQ503" s="8">
        <v>20.295400000000001</v>
      </c>
      <c r="HR503" s="8">
        <v>0</v>
      </c>
      <c r="HS503" s="8">
        <v>0</v>
      </c>
      <c r="HT503" s="8">
        <v>4.9762000000000004</v>
      </c>
      <c r="HU503" s="8">
        <v>64.243200000000002</v>
      </c>
      <c r="HV503" s="8">
        <v>0</v>
      </c>
      <c r="HW503" s="8">
        <v>0</v>
      </c>
      <c r="HX503" s="8">
        <v>0</v>
      </c>
      <c r="HY503" s="8">
        <v>0</v>
      </c>
      <c r="HZ503" s="8">
        <v>0</v>
      </c>
      <c r="IA503" s="8">
        <v>0</v>
      </c>
      <c r="IB503" s="8">
        <v>0</v>
      </c>
      <c r="IC503" s="8">
        <v>51.78</v>
      </c>
      <c r="ID503" s="8">
        <v>0</v>
      </c>
      <c r="IE503" s="8">
        <v>0</v>
      </c>
      <c r="IF503" s="11">
        <v>0</v>
      </c>
      <c r="IG503" s="11">
        <v>51.78</v>
      </c>
      <c r="IH503" s="11">
        <v>0</v>
      </c>
      <c r="II503" s="11">
        <v>0.80600000000000005</v>
      </c>
      <c r="IJ503" s="8">
        <v>20.095500000000001</v>
      </c>
      <c r="IK503" s="8">
        <v>2.2867999999999999</v>
      </c>
      <c r="IL503" s="8">
        <v>5.4000000000000003E-3</v>
      </c>
      <c r="IM503" s="8">
        <v>2.4500000000000001E-2</v>
      </c>
      <c r="IN503" s="8">
        <v>0</v>
      </c>
      <c r="IO503" s="8">
        <v>-2.6137999999999999</v>
      </c>
      <c r="IP503" s="8">
        <v>5.4000000000000003E-3</v>
      </c>
      <c r="IQ503" s="8">
        <v>0</v>
      </c>
      <c r="IR503" s="8">
        <v>0</v>
      </c>
      <c r="IS503" s="8">
        <v>0</v>
      </c>
      <c r="IT503" s="8">
        <v>0.52690000000000003</v>
      </c>
      <c r="IU503" s="11">
        <v>1040.546</v>
      </c>
      <c r="IV503" s="11">
        <v>0</v>
      </c>
      <c r="IW503" s="12">
        <f t="shared" si="219"/>
        <v>0</v>
      </c>
      <c r="IX503" s="12"/>
      <c r="IY503" s="8">
        <f t="shared" si="198"/>
        <v>0</v>
      </c>
      <c r="IZ503" s="8">
        <f t="shared" si="220"/>
        <v>0</v>
      </c>
      <c r="JA503" s="8">
        <f t="shared" si="199"/>
        <v>0</v>
      </c>
      <c r="JB503" s="8">
        <f t="shared" si="221"/>
        <v>0</v>
      </c>
      <c r="JC503" s="8">
        <f t="shared" si="200"/>
        <v>0</v>
      </c>
      <c r="JD503" s="8">
        <f t="shared" si="201"/>
        <v>1</v>
      </c>
      <c r="JE503" s="8">
        <f t="shared" si="202"/>
        <v>0</v>
      </c>
      <c r="JF503" s="8">
        <f t="shared" si="203"/>
        <v>0</v>
      </c>
      <c r="JG503" s="8">
        <f t="shared" si="204"/>
        <v>0</v>
      </c>
      <c r="JH503" s="8">
        <f t="shared" si="205"/>
        <v>1</v>
      </c>
      <c r="JJ503" s="8">
        <f t="shared" si="206"/>
        <v>2</v>
      </c>
      <c r="JK503" s="8" t="str">
        <f t="shared" si="207"/>
        <v>NA</v>
      </c>
      <c r="JM503" s="8" t="str">
        <f t="shared" si="208"/>
        <v>NA</v>
      </c>
      <c r="JO503" s="8">
        <f t="shared" si="222"/>
        <v>0</v>
      </c>
      <c r="JP503" s="8">
        <f t="shared" si="223"/>
        <v>0</v>
      </c>
      <c r="JQ503" s="8">
        <f t="shared" si="209"/>
        <v>0</v>
      </c>
      <c r="JR503" s="8">
        <f t="shared" si="210"/>
        <v>0</v>
      </c>
      <c r="JS503" s="8">
        <f t="shared" si="224"/>
        <v>1</v>
      </c>
      <c r="JT503" s="8">
        <f t="shared" si="211"/>
        <v>1</v>
      </c>
      <c r="JU503" s="8">
        <f t="shared" si="212"/>
        <v>0</v>
      </c>
      <c r="JV503" s="8">
        <f t="shared" si="213"/>
        <v>0</v>
      </c>
      <c r="JW503" s="8">
        <f t="shared" si="214"/>
        <v>2</v>
      </c>
      <c r="JX503" s="8">
        <f t="shared" si="215"/>
        <v>3</v>
      </c>
      <c r="JY503" s="8" t="str">
        <f t="shared" si="216"/>
        <v>S</v>
      </c>
      <c r="KA503" s="8" t="str">
        <f t="shared" si="217"/>
        <v>NA</v>
      </c>
      <c r="KD503" s="8">
        <f>IF(IJ503&lt;VLOOKUP($KJ503,'Industry Valuation'!$A$2:$F$13,2,0),2,0)</f>
        <v>2</v>
      </c>
      <c r="KE503" s="8">
        <f>IF(IT503&lt;VLOOKUP($KJ503,'Industry Valuation'!$A$2:$F$13,3,0),2,0)</f>
        <v>2</v>
      </c>
      <c r="KF503" s="8">
        <f>IF(HP503&lt;VLOOKUP($KJ503,'Industry Valuation'!$A$2:$F$13,4,0),2,0)</f>
        <v>2</v>
      </c>
      <c r="KG503" s="8">
        <f>IF(HQ503&lt;VLOOKUP($KJ503,'Industry Valuation'!$A$2:$F$13,4,0),1,0)</f>
        <v>0</v>
      </c>
      <c r="KH503" s="8">
        <f>IF(HR503&lt;VLOOKUP($KJ503,'Industry Valuation'!$A$2:$F$13,4,0),1,0)</f>
        <v>1</v>
      </c>
      <c r="KI503" s="8">
        <f t="shared" si="225"/>
        <v>7</v>
      </c>
      <c r="KJ503" s="8" t="str">
        <f>VLOOKUP(B503,'[1]Values-Industry'!B$3:C$1974,2,0)</f>
        <v>Financial</v>
      </c>
    </row>
    <row r="504" spans="1:296" x14ac:dyDescent="0.2">
      <c r="A504" s="4" t="s">
        <v>5589</v>
      </c>
      <c r="B504" s="8" t="s">
        <v>571</v>
      </c>
      <c r="C504" s="8">
        <v>84711.388200000001</v>
      </c>
      <c r="D504" s="8">
        <v>993.09500000000003</v>
      </c>
      <c r="E504" s="8">
        <v>1532.1550999999999</v>
      </c>
      <c r="F504" s="8">
        <v>697.83079999999995</v>
      </c>
      <c r="G504" s="8">
        <v>520.2183</v>
      </c>
      <c r="H504" s="8">
        <v>959.9973</v>
      </c>
      <c r="I504" s="8">
        <v>14451.748900000001</v>
      </c>
      <c r="J504" s="8">
        <v>1287.4583</v>
      </c>
      <c r="K504" s="8">
        <v>20029.196400000001</v>
      </c>
      <c r="L504" s="8">
        <v>0</v>
      </c>
      <c r="M504" s="8">
        <v>4991.1527999999998</v>
      </c>
      <c r="N504" s="8">
        <v>0</v>
      </c>
      <c r="O504" s="8">
        <v>-34.8506</v>
      </c>
      <c r="P504" s="8">
        <v>5238.6929</v>
      </c>
      <c r="Q504" s="8">
        <v>1224.6059</v>
      </c>
      <c r="R504" s="8">
        <v>18701.3616</v>
      </c>
      <c r="S504" s="8">
        <v>103.75</v>
      </c>
      <c r="T504" s="8">
        <v>50.3</v>
      </c>
      <c r="U504" s="8">
        <v>174.64</v>
      </c>
      <c r="V504" s="8">
        <v>1.5763</v>
      </c>
      <c r="W504" s="8">
        <v>0</v>
      </c>
      <c r="X504" s="8">
        <v>3.2576000000000001</v>
      </c>
      <c r="Y504" s="8">
        <v>1.67E-2</v>
      </c>
      <c r="Z504" s="8">
        <v>0</v>
      </c>
      <c r="AA504" s="8">
        <v>1.8</v>
      </c>
      <c r="AB504" s="8">
        <v>36.856400000000001</v>
      </c>
      <c r="AC504" s="8">
        <v>21.173999999999999</v>
      </c>
      <c r="AD504" s="8">
        <v>0</v>
      </c>
      <c r="AE504" s="8">
        <v>0</v>
      </c>
      <c r="AF504" s="8">
        <v>0</v>
      </c>
      <c r="AG504" s="8">
        <v>0</v>
      </c>
      <c r="AH504" s="8">
        <v>0</v>
      </c>
      <c r="AI504" s="8">
        <v>0</v>
      </c>
      <c r="AJ504" s="8">
        <v>0</v>
      </c>
      <c r="AK504" s="8">
        <v>520.2183</v>
      </c>
      <c r="AL504" s="8">
        <v>0</v>
      </c>
      <c r="AM504" s="8">
        <v>0</v>
      </c>
      <c r="AN504" s="8">
        <v>2.7132000000000001</v>
      </c>
      <c r="AO504" s="8">
        <v>1.2941</v>
      </c>
      <c r="AP504" s="8">
        <v>0.98819999999999997</v>
      </c>
      <c r="AQ504" s="8">
        <v>4.2294</v>
      </c>
      <c r="AR504" s="8">
        <v>0</v>
      </c>
      <c r="AS504" s="8">
        <v>2.0947</v>
      </c>
      <c r="AT504" s="8">
        <v>0.2145</v>
      </c>
      <c r="AU504" s="8">
        <v>9.8606999999999996</v>
      </c>
      <c r="AV504" s="8">
        <v>0</v>
      </c>
      <c r="AW504" s="8">
        <v>4.8431999999999995</v>
      </c>
      <c r="AX504" s="8">
        <v>0.32900000000000001</v>
      </c>
      <c r="AZ504" s="8">
        <v>41408.199999999997</v>
      </c>
      <c r="BB504" s="8">
        <v>0</v>
      </c>
      <c r="BC504" s="8">
        <v>0</v>
      </c>
      <c r="BD504" s="8">
        <v>0</v>
      </c>
      <c r="BE504" s="8">
        <v>0</v>
      </c>
      <c r="BF504" s="8">
        <v>0</v>
      </c>
      <c r="BG504" s="8">
        <v>0</v>
      </c>
      <c r="BH504" s="8">
        <v>0</v>
      </c>
      <c r="BI504" s="8">
        <v>0</v>
      </c>
      <c r="BJ504" s="8">
        <v>4231.5637999999999</v>
      </c>
      <c r="BK504" s="8">
        <v>0</v>
      </c>
      <c r="BL504" s="8">
        <v>0</v>
      </c>
      <c r="BM504" s="8">
        <v>0</v>
      </c>
      <c r="BN504" s="8">
        <v>0</v>
      </c>
      <c r="BO504" s="8">
        <v>0</v>
      </c>
      <c r="BP504" s="8">
        <v>65.8</v>
      </c>
      <c r="BQ504" s="8">
        <v>15</v>
      </c>
      <c r="BR504" s="8">
        <v>0</v>
      </c>
      <c r="BS504" s="8">
        <v>0</v>
      </c>
      <c r="BT504" s="8">
        <v>0</v>
      </c>
      <c r="BU504" s="8">
        <v>2.7618</v>
      </c>
      <c r="BV504" s="8">
        <v>1.26E-2</v>
      </c>
      <c r="BW504" s="8">
        <v>0</v>
      </c>
      <c r="BX504" s="8">
        <v>0</v>
      </c>
      <c r="BY504" s="8">
        <v>0</v>
      </c>
      <c r="BZ504" s="8">
        <v>-149.298</v>
      </c>
      <c r="CA504" s="8">
        <v>0</v>
      </c>
      <c r="CB504" s="8">
        <v>0</v>
      </c>
      <c r="CC504" s="8">
        <v>0</v>
      </c>
      <c r="CD504" s="8">
        <v>0</v>
      </c>
      <c r="CE504" s="8">
        <v>0</v>
      </c>
      <c r="CF504" s="8">
        <v>0</v>
      </c>
      <c r="CG504" s="8">
        <v>0</v>
      </c>
      <c r="CH504" s="8">
        <v>-3636.9</v>
      </c>
      <c r="CI504" s="8">
        <v>0</v>
      </c>
      <c r="CJ504" s="8">
        <v>0</v>
      </c>
      <c r="CK504" s="8">
        <v>0</v>
      </c>
      <c r="CL504" s="8">
        <v>0</v>
      </c>
      <c r="CM504" s="8">
        <v>0</v>
      </c>
      <c r="CN504" s="8">
        <v>0</v>
      </c>
      <c r="CO504" s="8">
        <v>0</v>
      </c>
      <c r="CP504" s="8">
        <v>0</v>
      </c>
      <c r="CQ504" s="8">
        <v>0</v>
      </c>
      <c r="CR504" s="8">
        <v>0</v>
      </c>
      <c r="CS504" s="8">
        <v>0</v>
      </c>
      <c r="CT504" s="8">
        <v>0</v>
      </c>
      <c r="CU504" s="8">
        <v>0</v>
      </c>
      <c r="CW504" s="8">
        <v>0</v>
      </c>
      <c r="CY504" s="8">
        <v>0</v>
      </c>
      <c r="CZ504" s="8">
        <v>0</v>
      </c>
      <c r="DA504" s="8">
        <v>0</v>
      </c>
      <c r="DB504" s="8">
        <v>0</v>
      </c>
      <c r="DC504" s="8">
        <v>0</v>
      </c>
      <c r="DD504" s="8">
        <v>0</v>
      </c>
      <c r="DE504" s="8">
        <v>0</v>
      </c>
      <c r="DF504" s="8">
        <v>0</v>
      </c>
      <c r="DG504" s="8">
        <v>0</v>
      </c>
      <c r="DH504" s="8">
        <v>0</v>
      </c>
      <c r="DI504" s="8">
        <v>0</v>
      </c>
      <c r="DJ504" s="8">
        <v>0</v>
      </c>
      <c r="DK504" s="8">
        <v>0</v>
      </c>
      <c r="DL504" s="8">
        <v>0</v>
      </c>
      <c r="DM504" s="8">
        <v>0</v>
      </c>
      <c r="DN504" s="8">
        <v>0</v>
      </c>
      <c r="DO504" s="8">
        <v>0</v>
      </c>
      <c r="DP504" s="8">
        <v>0</v>
      </c>
      <c r="DQ504" s="8">
        <v>0</v>
      </c>
      <c r="DR504" s="8">
        <v>0</v>
      </c>
      <c r="DS504" s="8">
        <v>0</v>
      </c>
      <c r="DT504" s="8">
        <v>0</v>
      </c>
      <c r="DU504" s="8">
        <v>0</v>
      </c>
      <c r="DV504" s="8">
        <v>0</v>
      </c>
      <c r="DW504" s="8">
        <v>0</v>
      </c>
      <c r="DX504" s="8">
        <v>0</v>
      </c>
      <c r="DY504" s="8">
        <v>0</v>
      </c>
      <c r="DZ504" s="8">
        <v>0</v>
      </c>
      <c r="EA504" s="8">
        <v>0</v>
      </c>
      <c r="EB504" s="8">
        <v>0</v>
      </c>
      <c r="EC504" s="8">
        <v>0</v>
      </c>
      <c r="ED504" s="8">
        <v>0</v>
      </c>
      <c r="EE504" s="8">
        <v>0</v>
      </c>
      <c r="EF504" s="8">
        <v>0</v>
      </c>
      <c r="EG504" s="8">
        <v>0</v>
      </c>
      <c r="EH504" s="8">
        <v>0</v>
      </c>
      <c r="EI504" s="8">
        <v>0</v>
      </c>
      <c r="EJ504" s="8">
        <v>0</v>
      </c>
      <c r="EK504" s="8">
        <v>0</v>
      </c>
      <c r="EL504" s="8">
        <v>0</v>
      </c>
      <c r="EM504" s="8">
        <v>0</v>
      </c>
      <c r="EN504" s="8">
        <v>0</v>
      </c>
      <c r="EO504" s="8">
        <v>0</v>
      </c>
      <c r="EP504" s="8">
        <v>0</v>
      </c>
      <c r="EQ504" s="8">
        <v>0</v>
      </c>
      <c r="ER504" s="8">
        <v>0</v>
      </c>
      <c r="ET504" s="8">
        <v>11963.2</v>
      </c>
      <c r="EU504" s="8">
        <v>-1751.7974999999999</v>
      </c>
      <c r="EV504" s="8">
        <v>-1062.2</v>
      </c>
      <c r="EW504" s="8">
        <v>-3202</v>
      </c>
      <c r="EX504" s="8">
        <v>-2996.3</v>
      </c>
      <c r="EY504" s="8">
        <v>0</v>
      </c>
      <c r="EZ504" s="8">
        <v>0</v>
      </c>
      <c r="FA504" s="8">
        <v>0</v>
      </c>
      <c r="FB504" s="8">
        <v>0</v>
      </c>
      <c r="FC504" s="8">
        <v>0</v>
      </c>
      <c r="FD504" s="8">
        <v>0</v>
      </c>
      <c r="FE504" s="8">
        <v>0</v>
      </c>
      <c r="FF504" s="8">
        <v>0</v>
      </c>
      <c r="FG504" s="8">
        <v>0</v>
      </c>
      <c r="FH504" s="8">
        <v>0</v>
      </c>
      <c r="FI504" s="8">
        <v>0</v>
      </c>
      <c r="FJ504" s="8">
        <v>10.16</v>
      </c>
      <c r="FK504" s="8">
        <v>1.1499999999999999</v>
      </c>
      <c r="FL504" s="8">
        <v>0</v>
      </c>
      <c r="FM504" s="8">
        <v>-10.8566</v>
      </c>
      <c r="FN504" s="8">
        <v>0</v>
      </c>
      <c r="FO504" s="8">
        <v>0</v>
      </c>
      <c r="FP504" s="8">
        <v>2.5999999999999999E-3</v>
      </c>
      <c r="FQ504" s="8">
        <v>0</v>
      </c>
      <c r="FR504" s="8">
        <v>0</v>
      </c>
      <c r="FS504" s="8">
        <v>-9462.3076999999994</v>
      </c>
      <c r="FT504" s="8">
        <v>-123.01</v>
      </c>
      <c r="FU504" s="8">
        <v>0</v>
      </c>
      <c r="FV504" s="8">
        <v>0</v>
      </c>
      <c r="FW504" s="8">
        <v>0</v>
      </c>
      <c r="FX504" s="8">
        <v>0</v>
      </c>
      <c r="FY504" s="8">
        <v>0</v>
      </c>
      <c r="FZ504" s="8">
        <v>0</v>
      </c>
      <c r="GA504" s="8">
        <v>0</v>
      </c>
      <c r="GB504" s="8">
        <v>-2996.3</v>
      </c>
      <c r="GC504" s="8">
        <v>0</v>
      </c>
      <c r="GD504" s="8">
        <v>0</v>
      </c>
      <c r="GE504" s="11">
        <v>0</v>
      </c>
      <c r="GF504" s="11">
        <v>0</v>
      </c>
      <c r="GG504" s="11">
        <v>21.859000000000002</v>
      </c>
      <c r="GH504" s="8">
        <v>0</v>
      </c>
      <c r="GI504" s="8">
        <v>0</v>
      </c>
      <c r="GJ504" s="8">
        <v>0</v>
      </c>
      <c r="GK504" s="8">
        <v>0</v>
      </c>
      <c r="GL504" s="8">
        <v>0</v>
      </c>
      <c r="GM504" s="8">
        <v>-0.67200000000000004</v>
      </c>
      <c r="GN504" s="8">
        <v>0</v>
      </c>
      <c r="GO504" s="8">
        <v>0</v>
      </c>
      <c r="GP504" s="8">
        <v>0</v>
      </c>
      <c r="GQ504" s="8">
        <v>0</v>
      </c>
      <c r="GR504" s="8">
        <v>0</v>
      </c>
      <c r="GS504" s="12">
        <f t="shared" si="218"/>
        <v>0.35450388812869205</v>
      </c>
      <c r="GU504" s="8">
        <v>0</v>
      </c>
      <c r="GW504" s="8">
        <v>0</v>
      </c>
      <c r="GX504" s="8">
        <v>0</v>
      </c>
      <c r="GY504" s="8">
        <v>0</v>
      </c>
      <c r="GZ504" s="8">
        <v>0</v>
      </c>
      <c r="HA504" s="8">
        <v>0</v>
      </c>
      <c r="HB504" s="8">
        <v>0</v>
      </c>
      <c r="HC504" s="8">
        <v>0</v>
      </c>
      <c r="HD504" s="8">
        <v>0</v>
      </c>
      <c r="HE504" s="8">
        <v>0</v>
      </c>
      <c r="HF504" s="8">
        <v>0</v>
      </c>
      <c r="HG504" s="8">
        <v>0</v>
      </c>
      <c r="HH504" s="8">
        <v>0</v>
      </c>
      <c r="HI504" s="8">
        <v>0</v>
      </c>
      <c r="HJ504" s="8">
        <v>0</v>
      </c>
      <c r="HK504" s="8">
        <v>0</v>
      </c>
      <c r="HL504" s="8">
        <v>0</v>
      </c>
      <c r="HM504" s="8">
        <v>0</v>
      </c>
      <c r="HN504" s="8">
        <v>0</v>
      </c>
      <c r="HO504" s="8">
        <v>0</v>
      </c>
      <c r="HP504" s="8">
        <v>0</v>
      </c>
      <c r="HQ504" s="8">
        <v>0</v>
      </c>
      <c r="HR504" s="8">
        <v>0</v>
      </c>
      <c r="HS504" s="8">
        <v>0</v>
      </c>
      <c r="HT504" s="8">
        <v>0</v>
      </c>
      <c r="HU504" s="8">
        <v>0</v>
      </c>
      <c r="HV504" s="8">
        <v>0</v>
      </c>
      <c r="HW504" s="8">
        <v>0</v>
      </c>
      <c r="HX504" s="8">
        <v>0</v>
      </c>
      <c r="HY504" s="8">
        <v>0</v>
      </c>
      <c r="HZ504" s="8">
        <v>0</v>
      </c>
      <c r="IA504" s="8">
        <v>0</v>
      </c>
      <c r="IB504" s="8">
        <v>0</v>
      </c>
      <c r="IC504" s="8">
        <v>0</v>
      </c>
      <c r="ID504" s="8">
        <v>0</v>
      </c>
      <c r="IE504" s="8">
        <v>0</v>
      </c>
      <c r="IF504" s="11">
        <v>0</v>
      </c>
      <c r="IG504" s="11">
        <v>0</v>
      </c>
      <c r="IH504" s="11">
        <v>0</v>
      </c>
      <c r="II504" s="11">
        <v>0</v>
      </c>
      <c r="IJ504" s="8">
        <v>0</v>
      </c>
      <c r="IK504" s="8">
        <v>0</v>
      </c>
      <c r="IL504" s="8">
        <v>0</v>
      </c>
      <c r="IM504" s="8">
        <v>0</v>
      </c>
      <c r="IN504" s="8">
        <v>0</v>
      </c>
      <c r="IO504" s="8">
        <v>0</v>
      </c>
      <c r="IP504" s="8">
        <v>0</v>
      </c>
      <c r="IQ504" s="8">
        <v>0</v>
      </c>
      <c r="IR504" s="8">
        <v>0</v>
      </c>
      <c r="IS504" s="8">
        <v>0</v>
      </c>
      <c r="IT504" s="8">
        <v>0</v>
      </c>
      <c r="IU504" s="11">
        <v>0</v>
      </c>
      <c r="IV504" s="11">
        <v>0</v>
      </c>
      <c r="IW504" s="12">
        <f t="shared" si="219"/>
        <v>0</v>
      </c>
      <c r="IX504" s="12"/>
      <c r="IY504" s="8">
        <f t="shared" si="198"/>
        <v>0</v>
      </c>
      <c r="IZ504" s="8">
        <f t="shared" si="220"/>
        <v>0</v>
      </c>
      <c r="JA504" s="8">
        <f t="shared" si="199"/>
        <v>0</v>
      </c>
      <c r="JB504" s="8">
        <f t="shared" si="221"/>
        <v>0</v>
      </c>
      <c r="JC504" s="8">
        <f t="shared" si="200"/>
        <v>0</v>
      </c>
      <c r="JD504" s="8">
        <f t="shared" si="201"/>
        <v>0</v>
      </c>
      <c r="JE504" s="8">
        <f t="shared" si="202"/>
        <v>1</v>
      </c>
      <c r="JF504" s="8">
        <f t="shared" si="203"/>
        <v>0</v>
      </c>
      <c r="JG504" s="8">
        <f t="shared" si="204"/>
        <v>0</v>
      </c>
      <c r="JH504" s="8">
        <f t="shared" si="205"/>
        <v>1</v>
      </c>
      <c r="JJ504" s="8">
        <f t="shared" si="206"/>
        <v>2</v>
      </c>
      <c r="JK504" s="8">
        <f t="shared" si="207"/>
        <v>-1</v>
      </c>
      <c r="JL504" s="8">
        <v>-1</v>
      </c>
      <c r="JM504" s="8">
        <f t="shared" si="208"/>
        <v>-1</v>
      </c>
      <c r="JN504" s="8">
        <v>-1</v>
      </c>
      <c r="JO504" s="8">
        <f t="shared" si="222"/>
        <v>0</v>
      </c>
      <c r="JP504" s="8">
        <f t="shared" si="223"/>
        <v>0</v>
      </c>
      <c r="JQ504" s="8">
        <f t="shared" si="209"/>
        <v>0</v>
      </c>
      <c r="JR504" s="8">
        <f t="shared" si="210"/>
        <v>0</v>
      </c>
      <c r="JS504" s="8">
        <f t="shared" si="224"/>
        <v>0</v>
      </c>
      <c r="JT504" s="8">
        <f t="shared" si="211"/>
        <v>1</v>
      </c>
      <c r="JU504" s="8">
        <f t="shared" si="212"/>
        <v>0</v>
      </c>
      <c r="JV504" s="8">
        <f t="shared" si="213"/>
        <v>0</v>
      </c>
      <c r="JW504" s="8">
        <f t="shared" si="214"/>
        <v>1</v>
      </c>
      <c r="JX504" s="8">
        <f t="shared" si="215"/>
        <v>2</v>
      </c>
      <c r="JY504" s="8" t="str">
        <f t="shared" si="216"/>
        <v>S</v>
      </c>
      <c r="KA504" s="8">
        <f t="shared" si="217"/>
        <v>-1</v>
      </c>
      <c r="KB504" s="8">
        <v>-1</v>
      </c>
      <c r="KD504" s="8">
        <f>IF(IJ504&lt;VLOOKUP($KJ504,'Industry Valuation'!$A$2:$F$13,2,0),2,0)</f>
        <v>2</v>
      </c>
      <c r="KE504" s="8">
        <f>IF(IT504&lt;VLOOKUP($KJ504,'Industry Valuation'!$A$2:$F$13,3,0),2,0)</f>
        <v>2</v>
      </c>
      <c r="KF504" s="8">
        <f>IF(HP504&lt;VLOOKUP($KJ504,'Industry Valuation'!$A$2:$F$13,4,0),2,0)</f>
        <v>2</v>
      </c>
      <c r="KG504" s="8">
        <f>IF(HQ504&lt;VLOOKUP($KJ504,'Industry Valuation'!$A$2:$F$13,4,0),1,0)</f>
        <v>1</v>
      </c>
      <c r="KH504" s="8">
        <f>IF(HR504&lt;VLOOKUP($KJ504,'Industry Valuation'!$A$2:$F$13,4,0),1,0)</f>
        <v>1</v>
      </c>
      <c r="KI504" s="8">
        <f t="shared" si="225"/>
        <v>8</v>
      </c>
      <c r="KJ504" s="8" t="str">
        <f>VLOOKUP(B504,'[1]Values-Industry'!B$3:C$1974,2,0)</f>
        <v>Consumer, Cyclical</v>
      </c>
    </row>
    <row r="505" spans="1:296" x14ac:dyDescent="0.2">
      <c r="A505" s="4" t="s">
        <v>5590</v>
      </c>
      <c r="B505" s="8" t="s">
        <v>572</v>
      </c>
      <c r="C505" s="8">
        <v>16848.599999999999</v>
      </c>
      <c r="D505" s="8">
        <v>1598.9960000000001</v>
      </c>
      <c r="E505" s="8">
        <v>2563.5</v>
      </c>
      <c r="F505" s="8">
        <v>2919.9</v>
      </c>
      <c r="G505" s="8">
        <v>2032.2</v>
      </c>
      <c r="H505" s="8">
        <v>0</v>
      </c>
      <c r="I505" s="8">
        <v>4412</v>
      </c>
      <c r="J505" s="8">
        <v>27.9</v>
      </c>
      <c r="K505" s="8">
        <v>12493.1</v>
      </c>
      <c r="L505" s="8">
        <v>15.069100000000001</v>
      </c>
      <c r="M505" s="8">
        <v>88658.950500000006</v>
      </c>
      <c r="N505" s="8">
        <v>0</v>
      </c>
      <c r="O505" s="8">
        <v>-966.5</v>
      </c>
      <c r="P505" s="8">
        <v>-848.9</v>
      </c>
      <c r="Q505" s="8">
        <v>2561.1</v>
      </c>
      <c r="R505" s="8">
        <v>8407</v>
      </c>
      <c r="S505" s="8">
        <v>3184.2</v>
      </c>
      <c r="T505" s="8">
        <v>2130.65</v>
      </c>
      <c r="U505" s="8">
        <v>248.09049999999999</v>
      </c>
      <c r="V505" s="8">
        <v>13.3566</v>
      </c>
      <c r="W505" s="8">
        <v>0</v>
      </c>
      <c r="X505" s="8">
        <v>34.585099999999997</v>
      </c>
      <c r="Y505" s="8">
        <v>5.3593999999999999</v>
      </c>
      <c r="Z505" s="8">
        <v>53.503399999999999</v>
      </c>
      <c r="AA505" s="8">
        <v>25</v>
      </c>
      <c r="AB505" s="8">
        <v>2.2507000000000001</v>
      </c>
      <c r="AC505" s="8">
        <v>63.782299999999999</v>
      </c>
      <c r="AD505" s="8">
        <v>12.1038</v>
      </c>
      <c r="AE505" s="8">
        <v>15.5349</v>
      </c>
      <c r="AF505" s="8">
        <v>17.636800000000001</v>
      </c>
      <c r="AG505" s="8">
        <v>21.332899999999999</v>
      </c>
      <c r="AH505" s="8">
        <v>33.041899999999998</v>
      </c>
      <c r="AI505" s="8">
        <v>27.5623</v>
      </c>
      <c r="AJ505" s="8">
        <v>27.563199999999998</v>
      </c>
      <c r="AK505" s="8">
        <v>2070.4198000000001</v>
      </c>
      <c r="AL505" s="8">
        <v>27.5623</v>
      </c>
      <c r="AM505" s="8">
        <v>53.7881</v>
      </c>
      <c r="AN505" s="8">
        <v>44.4298</v>
      </c>
      <c r="AO505" s="8">
        <v>1.9055</v>
      </c>
      <c r="AP505" s="8">
        <v>0.55469999999999997</v>
      </c>
      <c r="AQ505" s="8">
        <v>1.3486</v>
      </c>
      <c r="AR505" s="8">
        <v>0</v>
      </c>
      <c r="AS505" s="8">
        <v>22504</v>
      </c>
      <c r="AT505" s="8">
        <v>0.37140000000000001</v>
      </c>
      <c r="AU505" s="8">
        <v>39.194899999999997</v>
      </c>
      <c r="AV505" s="8">
        <v>0</v>
      </c>
      <c r="AW505" s="8">
        <v>0</v>
      </c>
      <c r="AX505" s="8">
        <v>11.2126</v>
      </c>
      <c r="AZ505" s="8">
        <v>20472</v>
      </c>
      <c r="BA505" s="8">
        <v>2529.3649999999998</v>
      </c>
      <c r="BB505" s="8">
        <v>4206.8999999999996</v>
      </c>
      <c r="BC505" s="8">
        <v>4603.2</v>
      </c>
      <c r="BD505" s="8">
        <v>3020.2</v>
      </c>
      <c r="BE505" s="8">
        <v>0</v>
      </c>
      <c r="BF505" s="8">
        <v>5021</v>
      </c>
      <c r="BG505" s="8">
        <v>29.4</v>
      </c>
      <c r="BH505" s="8">
        <v>15079.4</v>
      </c>
      <c r="BI505" s="8">
        <v>19.633099999999999</v>
      </c>
      <c r="BJ505" s="8">
        <v>135456.80900000001</v>
      </c>
      <c r="BK505" s="8">
        <v>0</v>
      </c>
      <c r="BL505" s="8">
        <v>-1925.8</v>
      </c>
      <c r="BM505" s="8">
        <v>-948.9</v>
      </c>
      <c r="BN505" s="8">
        <v>3376.8</v>
      </c>
      <c r="BO505" s="8">
        <v>10124.299999999999</v>
      </c>
      <c r="BP505" s="8">
        <v>4400</v>
      </c>
      <c r="BQ505" s="8">
        <v>2355</v>
      </c>
      <c r="BR505" s="8">
        <v>308.9579</v>
      </c>
      <c r="BS505" s="8">
        <v>18.831099999999999</v>
      </c>
      <c r="BT505" s="8">
        <v>0</v>
      </c>
      <c r="BU505" s="8">
        <v>32.198700000000002</v>
      </c>
      <c r="BV505" s="8">
        <v>6.7473999999999998</v>
      </c>
      <c r="BW505" s="8">
        <v>35.187800000000003</v>
      </c>
      <c r="BX505" s="8">
        <v>27.5</v>
      </c>
      <c r="BY505" s="8">
        <v>2.1863999999999999</v>
      </c>
      <c r="BZ505" s="8">
        <v>93.04</v>
      </c>
      <c r="CA505" s="8">
        <v>48.602499999999999</v>
      </c>
      <c r="CB505" s="8">
        <v>24.534300000000002</v>
      </c>
      <c r="CC505" s="8">
        <v>21.907299999999999</v>
      </c>
      <c r="CD505" s="8">
        <v>28.1191</v>
      </c>
      <c r="CE505" s="8">
        <v>40.642800000000001</v>
      </c>
      <c r="CF505" s="8">
        <v>33.405200000000001</v>
      </c>
      <c r="CG505" s="8">
        <v>33.796399999999998</v>
      </c>
      <c r="CH505" s="8">
        <v>3020.2</v>
      </c>
      <c r="CI505" s="8">
        <v>33.405200000000001</v>
      </c>
      <c r="CJ505" s="8">
        <v>66.3904</v>
      </c>
      <c r="CK505" s="8">
        <v>45.737299999999998</v>
      </c>
      <c r="CL505" s="8">
        <v>2.0164</v>
      </c>
      <c r="CM505" s="8">
        <v>0.70450000000000002</v>
      </c>
      <c r="CN505" s="8">
        <v>1.3575999999999999</v>
      </c>
      <c r="CO505" s="8">
        <v>0</v>
      </c>
      <c r="CP505" s="8">
        <v>71.523200000000003</v>
      </c>
      <c r="CQ505" s="8">
        <v>0.53310000000000002</v>
      </c>
      <c r="CR505" s="8">
        <v>29.557600000000001</v>
      </c>
      <c r="CS505" s="8">
        <v>0</v>
      </c>
      <c r="CT505" s="8">
        <v>0</v>
      </c>
      <c r="CU505" s="8">
        <v>13.773400000000001</v>
      </c>
      <c r="CW505" s="8">
        <v>23322.7</v>
      </c>
      <c r="CX505" s="8">
        <v>2995.8523</v>
      </c>
      <c r="CY505" s="8">
        <v>4844.2</v>
      </c>
      <c r="CZ505" s="8">
        <v>5008.1000000000004</v>
      </c>
      <c r="DA505" s="8">
        <v>3461.4</v>
      </c>
      <c r="DB505" s="8">
        <v>0</v>
      </c>
      <c r="DC505" s="8">
        <v>7156.7</v>
      </c>
      <c r="DD505" s="8">
        <v>33.299999999999997</v>
      </c>
      <c r="DE505" s="8">
        <v>19476.8</v>
      </c>
      <c r="DF505" s="8">
        <v>21.4529</v>
      </c>
      <c r="DG505" s="8">
        <v>215697.8259</v>
      </c>
      <c r="DH505" s="8">
        <v>0</v>
      </c>
      <c r="DI505" s="8">
        <v>-464.5</v>
      </c>
      <c r="DJ505" s="8">
        <v>-1044.4000000000001</v>
      </c>
      <c r="DK505" s="8">
        <v>3477.7</v>
      </c>
      <c r="DL505" s="8">
        <v>13571.1</v>
      </c>
      <c r="DM505" s="8">
        <v>7449</v>
      </c>
      <c r="DN505" s="8">
        <v>4232.55</v>
      </c>
      <c r="DO505" s="8">
        <v>378.5127</v>
      </c>
      <c r="DP505" s="8">
        <v>18.518000000000001</v>
      </c>
      <c r="DQ505" s="8">
        <v>0</v>
      </c>
      <c r="DR505" s="8">
        <v>44.527000000000001</v>
      </c>
      <c r="DS505" s="8">
        <v>9.5129999999999999</v>
      </c>
      <c r="DT505" s="8">
        <v>44.414700000000003</v>
      </c>
      <c r="DU505" s="8">
        <v>30.25</v>
      </c>
      <c r="DV505" s="8">
        <v>1.5601</v>
      </c>
      <c r="DW505" s="8">
        <v>106.63</v>
      </c>
      <c r="DX505" s="8">
        <v>14.6066</v>
      </c>
      <c r="DY505" s="8">
        <v>22.512699999999999</v>
      </c>
      <c r="DZ505" s="8">
        <v>20.0335</v>
      </c>
      <c r="EA505" s="8">
        <v>26.9725</v>
      </c>
      <c r="EB505" s="8">
        <v>38.111199999999997</v>
      </c>
      <c r="EC505" s="8">
        <v>31.021999999999998</v>
      </c>
      <c r="ED505" s="8">
        <v>31.376300000000001</v>
      </c>
      <c r="EE505" s="8">
        <v>3461.4</v>
      </c>
      <c r="EF505" s="8">
        <v>31.021999999999998</v>
      </c>
      <c r="EG505" s="8">
        <v>60.105800000000002</v>
      </c>
      <c r="EH505" s="8">
        <v>64.100200000000001</v>
      </c>
      <c r="EI505" s="8">
        <v>1.8963000000000001</v>
      </c>
      <c r="EJ505" s="8">
        <v>1.0215000000000001</v>
      </c>
      <c r="EK505" s="8">
        <v>1.1975</v>
      </c>
      <c r="EL505" s="8">
        <v>0</v>
      </c>
      <c r="EM505" s="8">
        <v>75.505200000000002</v>
      </c>
      <c r="EN505" s="8">
        <v>0.86229999999999996</v>
      </c>
      <c r="EO505" s="8">
        <v>28.367100000000001</v>
      </c>
      <c r="EP505" s="8">
        <v>0</v>
      </c>
      <c r="EQ505" s="8">
        <v>0</v>
      </c>
      <c r="ER505" s="8">
        <v>18.057500000000001</v>
      </c>
      <c r="ET505" s="8">
        <v>22753.9</v>
      </c>
      <c r="EU505" s="8">
        <v>3692.0266000000001</v>
      </c>
      <c r="EV505" s="8">
        <v>6058.3</v>
      </c>
      <c r="EW505" s="8">
        <v>6355</v>
      </c>
      <c r="EX505" s="8">
        <v>4225</v>
      </c>
      <c r="EY505" s="8">
        <v>0</v>
      </c>
      <c r="EZ505" s="8">
        <v>5110.6000000000004</v>
      </c>
      <c r="FA505" s="8">
        <v>35.700000000000003</v>
      </c>
      <c r="FB505" s="8">
        <v>21664.1</v>
      </c>
      <c r="FC505" s="8">
        <v>27.013999999999999</v>
      </c>
      <c r="FD505" s="8">
        <v>192574.65040000001</v>
      </c>
      <c r="FE505" s="8">
        <v>0</v>
      </c>
      <c r="FF505" s="8">
        <v>1570.7</v>
      </c>
      <c r="FG505" s="8">
        <v>-1181.8</v>
      </c>
      <c r="FH505" s="8">
        <v>3521.5</v>
      </c>
      <c r="FI505" s="8">
        <v>16318.8</v>
      </c>
      <c r="FJ505" s="8">
        <v>6988</v>
      </c>
      <c r="FK505" s="8">
        <v>5171</v>
      </c>
      <c r="FL505" s="8">
        <v>508.85480000000001</v>
      </c>
      <c r="FM505" s="8">
        <v>24.354500000000002</v>
      </c>
      <c r="FN505" s="8">
        <v>0</v>
      </c>
      <c r="FO505" s="8">
        <v>31.786899999999999</v>
      </c>
      <c r="FP505" s="8">
        <v>8.9350000000000005</v>
      </c>
      <c r="FQ505" s="8">
        <v>49.2363</v>
      </c>
      <c r="FR505" s="8">
        <v>36</v>
      </c>
      <c r="FS505" s="8">
        <v>2.0781000000000001</v>
      </c>
      <c r="FT505" s="8">
        <v>130.15719999999999</v>
      </c>
      <c r="FU505" s="8">
        <v>22.064399999999999</v>
      </c>
      <c r="FV505" s="8">
        <v>34.435299999999998</v>
      </c>
      <c r="FW505" s="8">
        <v>20.539200000000001</v>
      </c>
      <c r="FX505" s="8">
        <v>25.0168</v>
      </c>
      <c r="FY505" s="8">
        <v>34.657800000000002</v>
      </c>
      <c r="FZ505" s="8">
        <v>29.335599999999999</v>
      </c>
      <c r="GA505" s="8">
        <v>29.625</v>
      </c>
      <c r="GB505" s="8">
        <v>4225</v>
      </c>
      <c r="GC505" s="8">
        <v>29.335599999999999</v>
      </c>
      <c r="GD505" s="8">
        <v>47.949800000000003</v>
      </c>
      <c r="GE505" s="11">
        <v>3602.7</v>
      </c>
      <c r="GF505" s="11">
        <v>1.1061000000000001</v>
      </c>
      <c r="GG505" s="11">
        <v>32.460999999999999</v>
      </c>
      <c r="GH505" s="8">
        <v>48.119900000000001</v>
      </c>
      <c r="GI505" s="8">
        <v>3.1930999999999998</v>
      </c>
      <c r="GJ505" s="8">
        <v>2.3927</v>
      </c>
      <c r="GK505" s="8">
        <v>1.0503</v>
      </c>
      <c r="GL505" s="8">
        <v>0</v>
      </c>
      <c r="GM505" s="8">
        <v>88.382800000000003</v>
      </c>
      <c r="GN505" s="8">
        <v>2.0998999999999999</v>
      </c>
      <c r="GO505" s="8">
        <v>27.658899999999999</v>
      </c>
      <c r="GP505" s="8">
        <v>0</v>
      </c>
      <c r="GQ505" s="8">
        <v>0</v>
      </c>
      <c r="GR505" s="8">
        <v>12.308299999999999</v>
      </c>
      <c r="GS505" s="12">
        <f t="shared" si="218"/>
        <v>1.4339171597633136</v>
      </c>
      <c r="GU505" s="8">
        <v>23204</v>
      </c>
      <c r="GV505" s="8">
        <v>3898.5832</v>
      </c>
      <c r="GW505" s="8">
        <v>6646.3</v>
      </c>
      <c r="GX505" s="8">
        <v>6717.7</v>
      </c>
      <c r="GY505" s="8">
        <v>4327.3</v>
      </c>
      <c r="GZ505" s="8">
        <v>0</v>
      </c>
      <c r="HA505" s="8">
        <v>6298.3</v>
      </c>
      <c r="HB505" s="8">
        <v>41.7</v>
      </c>
      <c r="HC505" s="8">
        <v>11601.2</v>
      </c>
      <c r="HD505" s="8">
        <v>28.4621</v>
      </c>
      <c r="HE505" s="8">
        <v>259269.04860000001</v>
      </c>
      <c r="HF505" s="8">
        <v>0</v>
      </c>
      <c r="HG505" s="8">
        <v>584.20000000000005</v>
      </c>
      <c r="HH505" s="8">
        <v>-15549.8</v>
      </c>
      <c r="HI505" s="8">
        <v>3265.5</v>
      </c>
      <c r="HJ505" s="8">
        <v>6031.3</v>
      </c>
      <c r="HK505" s="8">
        <v>8199</v>
      </c>
      <c r="HL505" s="8">
        <v>6001</v>
      </c>
      <c r="HM505" s="8">
        <v>162.0789</v>
      </c>
      <c r="HN505" s="8">
        <v>26.0684</v>
      </c>
      <c r="HO505" s="8">
        <v>0</v>
      </c>
      <c r="HP505" s="8">
        <v>39.009500000000003</v>
      </c>
      <c r="HQ505" s="8">
        <v>11.223800000000001</v>
      </c>
      <c r="HR505" s="8">
        <v>48.916699999999999</v>
      </c>
      <c r="HS505" s="8">
        <v>389</v>
      </c>
      <c r="HT505" s="8">
        <v>1.6616</v>
      </c>
      <c r="HU505" s="8">
        <v>133.31</v>
      </c>
      <c r="HV505" s="8">
        <v>2.4222999999999999</v>
      </c>
      <c r="HW505" s="8">
        <v>-68.148300000000006</v>
      </c>
      <c r="HX505" s="8">
        <v>26.0169</v>
      </c>
      <c r="HY505" s="8">
        <v>33.202500000000001</v>
      </c>
      <c r="HZ505" s="8">
        <v>49.575499999999998</v>
      </c>
      <c r="IA505" s="8">
        <v>39.738300000000002</v>
      </c>
      <c r="IB505" s="8">
        <v>40.354700000000001</v>
      </c>
      <c r="IC505" s="8">
        <v>4327.3</v>
      </c>
      <c r="ID505" s="8">
        <v>39.738300000000002</v>
      </c>
      <c r="IE505" s="8">
        <v>0</v>
      </c>
      <c r="IF505" s="11">
        <v>4882.8</v>
      </c>
      <c r="IG505" s="11">
        <v>4327.3</v>
      </c>
      <c r="IH505" s="11">
        <v>1.3951</v>
      </c>
      <c r="II505" s="11">
        <v>32.460999999999999</v>
      </c>
      <c r="IJ505" s="8">
        <v>60.184199999999997</v>
      </c>
      <c r="IK505" s="8">
        <v>0.95760000000000001</v>
      </c>
      <c r="IL505" s="8">
        <v>0.39629999999999999</v>
      </c>
      <c r="IM505" s="8">
        <v>2.0001000000000002</v>
      </c>
      <c r="IN505" s="8">
        <v>0</v>
      </c>
      <c r="IO505" s="8">
        <v>58.050899999999999</v>
      </c>
      <c r="IP505" s="8">
        <v>0.1855</v>
      </c>
      <c r="IQ505" s="8">
        <v>291.80380000000002</v>
      </c>
      <c r="IR505" s="8">
        <v>0</v>
      </c>
      <c r="IS505" s="8">
        <v>0</v>
      </c>
      <c r="IT505" s="8">
        <v>49.5015</v>
      </c>
      <c r="IU505" s="11">
        <v>260437.35399999999</v>
      </c>
      <c r="IV505" s="11">
        <v>259269.054</v>
      </c>
      <c r="IW505" s="12">
        <f t="shared" si="219"/>
        <v>1.5358999838236314</v>
      </c>
      <c r="IX505" s="12"/>
      <c r="IY505" s="8">
        <f t="shared" si="198"/>
        <v>1</v>
      </c>
      <c r="IZ505" s="8">
        <f t="shared" si="220"/>
        <v>1</v>
      </c>
      <c r="JA505" s="8">
        <f t="shared" si="199"/>
        <v>1</v>
      </c>
      <c r="JB505" s="8">
        <f t="shared" si="221"/>
        <v>1</v>
      </c>
      <c r="JC505" s="8">
        <f t="shared" si="200"/>
        <v>0</v>
      </c>
      <c r="JD505" s="8">
        <f t="shared" si="201"/>
        <v>0</v>
      </c>
      <c r="JE505" s="8">
        <f t="shared" si="202"/>
        <v>1</v>
      </c>
      <c r="JF505" s="8">
        <f t="shared" si="203"/>
        <v>1</v>
      </c>
      <c r="JG505" s="8">
        <f t="shared" si="204"/>
        <v>1</v>
      </c>
      <c r="JH505" s="8">
        <f t="shared" si="205"/>
        <v>7</v>
      </c>
      <c r="JJ505" s="8">
        <f t="shared" si="206"/>
        <v>5</v>
      </c>
      <c r="JK505" s="8">
        <f t="shared" si="207"/>
        <v>0.24958227841813097</v>
      </c>
      <c r="JL505" s="8">
        <v>0.24958227841813097</v>
      </c>
      <c r="JM505" s="8">
        <f t="shared" si="208"/>
        <v>8.3302534500624859E-2</v>
      </c>
      <c r="JN505" s="8">
        <v>8.3302534500624859E-2</v>
      </c>
      <c r="JO505" s="8">
        <f t="shared" si="222"/>
        <v>3</v>
      </c>
      <c r="JP505" s="8">
        <f t="shared" si="223"/>
        <v>0</v>
      </c>
      <c r="JQ505" s="8">
        <f t="shared" si="209"/>
        <v>3</v>
      </c>
      <c r="JR505" s="8">
        <f t="shared" si="210"/>
        <v>1</v>
      </c>
      <c r="JS505" s="8">
        <f t="shared" si="224"/>
        <v>1</v>
      </c>
      <c r="JT505" s="8">
        <f t="shared" si="211"/>
        <v>1</v>
      </c>
      <c r="JU505" s="8">
        <f t="shared" si="212"/>
        <v>1</v>
      </c>
      <c r="JV505" s="8">
        <f t="shared" si="213"/>
        <v>2</v>
      </c>
      <c r="JW505" s="8">
        <f t="shared" si="214"/>
        <v>12</v>
      </c>
      <c r="JX505" s="8">
        <f t="shared" si="215"/>
        <v>19</v>
      </c>
      <c r="JY505" s="8" t="str">
        <f t="shared" si="216"/>
        <v>L</v>
      </c>
      <c r="KA505" s="8">
        <f t="shared" si="217"/>
        <v>0.20237419811517854</v>
      </c>
      <c r="KB505" s="8">
        <v>0.20237419811517854</v>
      </c>
      <c r="KD505" s="8">
        <f>IF(IJ505&lt;VLOOKUP($KJ505,'Industry Valuation'!$A$2:$F$13,2,0),2,0)</f>
        <v>0</v>
      </c>
      <c r="KE505" s="8">
        <f>IF(IT505&lt;VLOOKUP($KJ505,'Industry Valuation'!$A$2:$F$13,3,0),2,0)</f>
        <v>0</v>
      </c>
      <c r="KF505" s="8">
        <f>IF(HP505&lt;VLOOKUP($KJ505,'Industry Valuation'!$A$2:$F$13,4,0),2,0)</f>
        <v>0</v>
      </c>
      <c r="KG505" s="8">
        <f>IF(HQ505&lt;VLOOKUP($KJ505,'Industry Valuation'!$A$2:$F$13,4,0),1,0)</f>
        <v>1</v>
      </c>
      <c r="KH505" s="8">
        <f>IF(HR505&lt;VLOOKUP($KJ505,'Industry Valuation'!$A$2:$F$13,4,0),1,0)</f>
        <v>0</v>
      </c>
      <c r="KI505" s="8">
        <f t="shared" si="225"/>
        <v>1</v>
      </c>
      <c r="KJ505" s="8" t="str">
        <f>VLOOKUP(B505,'[1]Values-Industry'!B$3:C$1974,2,0)</f>
        <v>Consumer, Non-cyclical</v>
      </c>
    </row>
    <row r="506" spans="1:296" x14ac:dyDescent="0.2">
      <c r="A506" s="4" t="s">
        <v>5591</v>
      </c>
      <c r="B506" s="8" t="s">
        <v>573</v>
      </c>
      <c r="C506" s="8">
        <v>427.173</v>
      </c>
      <c r="E506" s="8">
        <v>31.09</v>
      </c>
      <c r="F506" s="8">
        <v>-7.5120000000000005</v>
      </c>
      <c r="G506" s="8">
        <v>-6.2119999999999997</v>
      </c>
      <c r="H506" s="8">
        <v>24.51</v>
      </c>
      <c r="I506" s="8">
        <v>342.72300000000001</v>
      </c>
      <c r="J506" s="8">
        <v>35.441000000000003</v>
      </c>
      <c r="K506" s="8">
        <v>727.79</v>
      </c>
      <c r="L506" s="8">
        <v>0</v>
      </c>
      <c r="M506" s="8">
        <v>182.32300000000001</v>
      </c>
      <c r="N506" s="8">
        <v>0</v>
      </c>
      <c r="O506" s="8">
        <v>0</v>
      </c>
      <c r="P506" s="8">
        <v>0</v>
      </c>
      <c r="Q506" s="8">
        <v>149.94399999999999</v>
      </c>
      <c r="R506" s="8">
        <v>454.15100000000001</v>
      </c>
      <c r="S506" s="8">
        <v>44.95</v>
      </c>
      <c r="T506" s="8">
        <v>15.1</v>
      </c>
      <c r="U506" s="8">
        <v>84.247200000000007</v>
      </c>
      <c r="V506" s="8">
        <v>4.5059000000000005</v>
      </c>
      <c r="W506" s="8">
        <v>0</v>
      </c>
      <c r="X506" s="8">
        <v>5.8643999999999998</v>
      </c>
      <c r="Y506" s="8">
        <v>0.17</v>
      </c>
      <c r="Z506" s="8">
        <v>0</v>
      </c>
      <c r="AA506" s="8">
        <v>0</v>
      </c>
      <c r="AB506" s="8">
        <v>-8.5714000000000006</v>
      </c>
      <c r="AC506" s="8">
        <v>-1.5</v>
      </c>
      <c r="AD506" s="8">
        <v>0</v>
      </c>
      <c r="AE506" s="8">
        <v>-0.79759999999999998</v>
      </c>
      <c r="AF506" s="8">
        <v>-0.86519999999999997</v>
      </c>
      <c r="AG506" s="8">
        <v>0</v>
      </c>
      <c r="AH506" s="8">
        <v>0</v>
      </c>
      <c r="AI506" s="8">
        <v>-1.7688999999999999</v>
      </c>
      <c r="AJ506" s="8">
        <v>0</v>
      </c>
      <c r="AK506" s="8">
        <v>-6.2119999999999997</v>
      </c>
      <c r="AL506" s="8">
        <v>-1.7688999999999999</v>
      </c>
      <c r="AM506" s="8">
        <v>0</v>
      </c>
      <c r="AN506" s="8">
        <v>0</v>
      </c>
      <c r="AO506" s="8">
        <v>1.3250999999999999</v>
      </c>
      <c r="AP506" s="8">
        <v>0.62009999999999998</v>
      </c>
      <c r="AQ506" s="8">
        <v>0.58689999999999998</v>
      </c>
      <c r="AR506" s="8">
        <v>0</v>
      </c>
      <c r="AS506" s="8">
        <v>0.66769999999999996</v>
      </c>
      <c r="AT506" s="8">
        <v>8.2400000000000001E-2</v>
      </c>
      <c r="AU506" s="8">
        <v>0</v>
      </c>
      <c r="AV506" s="8">
        <v>0</v>
      </c>
      <c r="AW506" s="8">
        <v>1.8984000000000001</v>
      </c>
      <c r="AX506" s="8">
        <v>0.2077</v>
      </c>
      <c r="AZ506" s="8">
        <v>414.53100000000001</v>
      </c>
      <c r="BB506" s="8">
        <v>0</v>
      </c>
      <c r="BC506" s="8">
        <v>0</v>
      </c>
      <c r="BD506" s="8">
        <v>0</v>
      </c>
      <c r="BE506" s="8">
        <v>0</v>
      </c>
      <c r="BF506" s="8">
        <v>0</v>
      </c>
      <c r="BG506" s="8">
        <v>0</v>
      </c>
      <c r="BH506" s="8">
        <v>0</v>
      </c>
      <c r="BI506" s="8">
        <v>0</v>
      </c>
      <c r="BJ506" s="8">
        <v>230.5042</v>
      </c>
      <c r="BK506" s="8">
        <v>0</v>
      </c>
      <c r="BL506" s="8">
        <v>0</v>
      </c>
      <c r="BM506" s="8">
        <v>0</v>
      </c>
      <c r="BN506" s="8">
        <v>0</v>
      </c>
      <c r="BO506" s="8">
        <v>0</v>
      </c>
      <c r="BP506" s="8">
        <v>33</v>
      </c>
      <c r="BQ506" s="8">
        <v>12.25</v>
      </c>
      <c r="BR506" s="8">
        <v>0</v>
      </c>
      <c r="BS506" s="8">
        <v>0</v>
      </c>
      <c r="BT506" s="8">
        <v>0</v>
      </c>
      <c r="BU506" s="8">
        <v>7.4141000000000004</v>
      </c>
      <c r="BV506" s="8">
        <v>0.29160000000000003</v>
      </c>
      <c r="BW506" s="8">
        <v>0</v>
      </c>
      <c r="BX506" s="8">
        <v>0</v>
      </c>
      <c r="BY506" s="8">
        <v>0</v>
      </c>
      <c r="BZ506" s="8">
        <v>9.6080000000000005</v>
      </c>
      <c r="CA506" s="8">
        <v>0</v>
      </c>
      <c r="CB506" s="8">
        <v>0</v>
      </c>
      <c r="CC506" s="8">
        <v>0</v>
      </c>
      <c r="CD506" s="8">
        <v>0</v>
      </c>
      <c r="CE506" s="8">
        <v>0</v>
      </c>
      <c r="CF506" s="8">
        <v>0</v>
      </c>
      <c r="CG506" s="8">
        <v>0</v>
      </c>
      <c r="CH506" s="8">
        <v>39.908000000000001</v>
      </c>
      <c r="CI506" s="8">
        <v>0</v>
      </c>
      <c r="CJ506" s="8">
        <v>0</v>
      </c>
      <c r="CK506" s="8">
        <v>0</v>
      </c>
      <c r="CL506" s="8">
        <v>0</v>
      </c>
      <c r="CM506" s="8">
        <v>0</v>
      </c>
      <c r="CN506" s="8">
        <v>0</v>
      </c>
      <c r="CO506" s="8">
        <v>0</v>
      </c>
      <c r="CP506" s="8">
        <v>0</v>
      </c>
      <c r="CQ506" s="8">
        <v>0</v>
      </c>
      <c r="CR506" s="8">
        <v>0</v>
      </c>
      <c r="CS506" s="8">
        <v>0</v>
      </c>
      <c r="CT506" s="8">
        <v>0</v>
      </c>
      <c r="CU506" s="8">
        <v>0</v>
      </c>
      <c r="CW506" s="8">
        <v>351.04899999999998</v>
      </c>
      <c r="CY506" s="8">
        <v>0</v>
      </c>
      <c r="CZ506" s="8">
        <v>0</v>
      </c>
      <c r="DA506" s="8">
        <v>0</v>
      </c>
      <c r="DB506" s="8">
        <v>0</v>
      </c>
      <c r="DC506" s="8">
        <v>0</v>
      </c>
      <c r="DD506" s="8">
        <v>0</v>
      </c>
      <c r="DE506" s="8">
        <v>0</v>
      </c>
      <c r="DF506" s="8">
        <v>0</v>
      </c>
      <c r="DG506" s="8">
        <v>0</v>
      </c>
      <c r="DH506" s="8">
        <v>0</v>
      </c>
      <c r="DI506" s="8">
        <v>0</v>
      </c>
      <c r="DJ506" s="8">
        <v>0</v>
      </c>
      <c r="DK506" s="8">
        <v>0</v>
      </c>
      <c r="DL506" s="8">
        <v>0</v>
      </c>
      <c r="DM506" s="8">
        <v>91.5</v>
      </c>
      <c r="DN506" s="8">
        <v>25.05</v>
      </c>
      <c r="DO506" s="8">
        <v>0</v>
      </c>
      <c r="DP506" s="8">
        <v>0</v>
      </c>
      <c r="DQ506" s="8">
        <v>0</v>
      </c>
      <c r="DR506" s="8">
        <v>0</v>
      </c>
      <c r="DS506" s="8">
        <v>0.59219999999999995</v>
      </c>
      <c r="DT506" s="8">
        <v>0</v>
      </c>
      <c r="DU506" s="8">
        <v>0</v>
      </c>
      <c r="DV506" s="8">
        <v>1.8382000000000001</v>
      </c>
      <c r="DW506" s="8">
        <v>0.92</v>
      </c>
      <c r="DX506" s="8">
        <v>0</v>
      </c>
      <c r="DY506" s="8">
        <v>0</v>
      </c>
      <c r="DZ506" s="8">
        <v>0</v>
      </c>
      <c r="EA506" s="8">
        <v>0</v>
      </c>
      <c r="EB506" s="8">
        <v>0</v>
      </c>
      <c r="EC506" s="8">
        <v>0</v>
      </c>
      <c r="ED506" s="8">
        <v>0</v>
      </c>
      <c r="EE506" s="8">
        <v>4.2000000000000003E-2</v>
      </c>
      <c r="EF506" s="8">
        <v>0</v>
      </c>
      <c r="EG506" s="8">
        <v>0</v>
      </c>
      <c r="EH506" s="8">
        <v>54.402200000000001</v>
      </c>
      <c r="EI506" s="8">
        <v>0</v>
      </c>
      <c r="EJ506" s="8">
        <v>0</v>
      </c>
      <c r="EK506" s="8">
        <v>0</v>
      </c>
      <c r="EL506" s="8">
        <v>0</v>
      </c>
      <c r="EM506" s="8">
        <v>0</v>
      </c>
      <c r="EN506" s="8">
        <v>0</v>
      </c>
      <c r="EO506" s="8">
        <v>0</v>
      </c>
      <c r="EP506" s="8">
        <v>0</v>
      </c>
      <c r="EQ506" s="8">
        <v>0</v>
      </c>
      <c r="ER506" s="8">
        <v>0</v>
      </c>
      <c r="ET506" s="8">
        <v>0</v>
      </c>
      <c r="EV506" s="8">
        <v>0</v>
      </c>
      <c r="EW506" s="8">
        <v>0</v>
      </c>
      <c r="EX506" s="8">
        <v>0</v>
      </c>
      <c r="EY506" s="8">
        <v>0</v>
      </c>
      <c r="EZ506" s="8">
        <v>0</v>
      </c>
      <c r="FA506" s="8">
        <v>0</v>
      </c>
      <c r="FB506" s="8">
        <v>0</v>
      </c>
      <c r="FC506" s="8">
        <v>0</v>
      </c>
      <c r="FD506" s="8">
        <v>0</v>
      </c>
      <c r="FE506" s="8">
        <v>0</v>
      </c>
      <c r="FF506" s="8">
        <v>0</v>
      </c>
      <c r="FG506" s="8">
        <v>0</v>
      </c>
      <c r="FH506" s="8">
        <v>0</v>
      </c>
      <c r="FI506" s="8">
        <v>0</v>
      </c>
      <c r="FJ506" s="8">
        <v>0</v>
      </c>
      <c r="FK506" s="8">
        <v>0</v>
      </c>
      <c r="FL506" s="8">
        <v>0</v>
      </c>
      <c r="FM506" s="8">
        <v>0</v>
      </c>
      <c r="FN506" s="8">
        <v>0</v>
      </c>
      <c r="FO506" s="8">
        <v>0</v>
      </c>
      <c r="FP506" s="8">
        <v>0</v>
      </c>
      <c r="FQ506" s="8">
        <v>0</v>
      </c>
      <c r="FR506" s="8">
        <v>0</v>
      </c>
      <c r="FS506" s="8">
        <v>0</v>
      </c>
      <c r="FT506" s="8">
        <v>0</v>
      </c>
      <c r="FU506" s="8">
        <v>0</v>
      </c>
      <c r="FV506" s="8">
        <v>0</v>
      </c>
      <c r="FW506" s="8">
        <v>0</v>
      </c>
      <c r="FX506" s="8">
        <v>0</v>
      </c>
      <c r="FY506" s="8">
        <v>0</v>
      </c>
      <c r="FZ506" s="8">
        <v>0</v>
      </c>
      <c r="GA506" s="8">
        <v>0</v>
      </c>
      <c r="GB506" s="8">
        <v>0</v>
      </c>
      <c r="GC506" s="8">
        <v>0</v>
      </c>
      <c r="GD506" s="8">
        <v>0</v>
      </c>
      <c r="GE506" s="11">
        <v>0</v>
      </c>
      <c r="GF506" s="11">
        <v>0</v>
      </c>
      <c r="GG506" s="11">
        <v>0</v>
      </c>
      <c r="GH506" s="8">
        <v>0</v>
      </c>
      <c r="GI506" s="8">
        <v>0</v>
      </c>
      <c r="GJ506" s="8">
        <v>0</v>
      </c>
      <c r="GK506" s="8">
        <v>0</v>
      </c>
      <c r="GL506" s="8">
        <v>0</v>
      </c>
      <c r="GM506" s="8">
        <v>0</v>
      </c>
      <c r="GN506" s="8">
        <v>0</v>
      </c>
      <c r="GO506" s="8">
        <v>0</v>
      </c>
      <c r="GP506" s="8">
        <v>0</v>
      </c>
      <c r="GQ506" s="8">
        <v>0</v>
      </c>
      <c r="GR506" s="8">
        <v>0</v>
      </c>
      <c r="GS506" s="12">
        <f t="shared" si="218"/>
        <v>0</v>
      </c>
      <c r="GU506" s="8">
        <v>740.77300000000002</v>
      </c>
      <c r="GW506" s="8">
        <v>0</v>
      </c>
      <c r="GX506" s="8">
        <v>0</v>
      </c>
      <c r="GY506" s="8">
        <v>0</v>
      </c>
      <c r="GZ506" s="8">
        <v>0</v>
      </c>
      <c r="HA506" s="8">
        <v>0</v>
      </c>
      <c r="HB506" s="8">
        <v>0</v>
      </c>
      <c r="HC506" s="8">
        <v>0</v>
      </c>
      <c r="HD506" s="8">
        <v>0</v>
      </c>
      <c r="HE506" s="8">
        <v>0</v>
      </c>
      <c r="HF506" s="8">
        <v>0</v>
      </c>
      <c r="HG506" s="8">
        <v>0</v>
      </c>
      <c r="HH506" s="8">
        <v>0</v>
      </c>
      <c r="HI506" s="8">
        <v>0</v>
      </c>
      <c r="HJ506" s="8">
        <v>0</v>
      </c>
      <c r="HK506" s="8">
        <v>183.9</v>
      </c>
      <c r="HL506" s="8">
        <v>61.4</v>
      </c>
      <c r="HM506" s="8">
        <v>0</v>
      </c>
      <c r="HN506" s="8">
        <v>0</v>
      </c>
      <c r="HO506" s="8">
        <v>0</v>
      </c>
      <c r="HP506" s="8">
        <v>0</v>
      </c>
      <c r="HQ506" s="8">
        <v>0.74750000000000005</v>
      </c>
      <c r="HR506" s="8">
        <v>0</v>
      </c>
      <c r="HS506" s="8">
        <v>0</v>
      </c>
      <c r="HT506" s="8">
        <v>4.4396000000000004</v>
      </c>
      <c r="HU506" s="8">
        <v>5.9180000000000001</v>
      </c>
      <c r="HV506" s="8">
        <v>0</v>
      </c>
      <c r="HW506" s="8">
        <v>0</v>
      </c>
      <c r="HX506" s="8">
        <v>0</v>
      </c>
      <c r="HY506" s="8">
        <v>0</v>
      </c>
      <c r="HZ506" s="8">
        <v>0</v>
      </c>
      <c r="IA506" s="8">
        <v>0</v>
      </c>
      <c r="IB506" s="8">
        <v>0</v>
      </c>
      <c r="IC506" s="8">
        <v>24.58</v>
      </c>
      <c r="ID506" s="8">
        <v>0</v>
      </c>
      <c r="IE506" s="8">
        <v>0</v>
      </c>
      <c r="IF506" s="11">
        <v>0</v>
      </c>
      <c r="IG506" s="11">
        <v>24.58</v>
      </c>
      <c r="IH506" s="11">
        <v>0</v>
      </c>
      <c r="II506" s="11">
        <v>4.1539999999999999</v>
      </c>
      <c r="IJ506" s="8">
        <v>22.5245</v>
      </c>
      <c r="IK506" s="8">
        <v>0</v>
      </c>
      <c r="IL506" s="8">
        <v>0</v>
      </c>
      <c r="IM506" s="8">
        <v>0</v>
      </c>
      <c r="IN506" s="8">
        <v>0</v>
      </c>
      <c r="IO506" s="8">
        <v>0</v>
      </c>
      <c r="IP506" s="8">
        <v>0</v>
      </c>
      <c r="IQ506" s="8">
        <v>0</v>
      </c>
      <c r="IR506" s="8">
        <v>0</v>
      </c>
      <c r="IS506" s="8">
        <v>0</v>
      </c>
      <c r="IT506" s="8">
        <v>0</v>
      </c>
      <c r="IU506" s="11">
        <v>0</v>
      </c>
      <c r="IV506" s="11">
        <v>0</v>
      </c>
      <c r="IW506" s="12">
        <f t="shared" si="219"/>
        <v>0</v>
      </c>
      <c r="IX506" s="12"/>
      <c r="IY506" s="8">
        <f t="shared" si="198"/>
        <v>0</v>
      </c>
      <c r="IZ506" s="8">
        <f t="shared" si="220"/>
        <v>0</v>
      </c>
      <c r="JA506" s="8">
        <f t="shared" si="199"/>
        <v>0</v>
      </c>
      <c r="JB506" s="8">
        <f t="shared" si="221"/>
        <v>0</v>
      </c>
      <c r="JC506" s="8">
        <f t="shared" si="200"/>
        <v>0</v>
      </c>
      <c r="JD506" s="8">
        <f t="shared" si="201"/>
        <v>0</v>
      </c>
      <c r="JE506" s="8">
        <f t="shared" si="202"/>
        <v>0</v>
      </c>
      <c r="JF506" s="8">
        <f t="shared" si="203"/>
        <v>0</v>
      </c>
      <c r="JG506" s="8">
        <f t="shared" si="204"/>
        <v>0</v>
      </c>
      <c r="JH506" s="8">
        <f t="shared" si="205"/>
        <v>0</v>
      </c>
      <c r="JJ506" s="8">
        <f t="shared" si="206"/>
        <v>0</v>
      </c>
      <c r="JK506" s="8" t="str">
        <f t="shared" si="207"/>
        <v>NA</v>
      </c>
      <c r="JM506" s="8">
        <f t="shared" si="208"/>
        <v>0.14754661824109605</v>
      </c>
      <c r="JN506" s="8">
        <v>0.14754661824109605</v>
      </c>
      <c r="JO506" s="8">
        <f t="shared" si="222"/>
        <v>0</v>
      </c>
      <c r="JP506" s="8">
        <f t="shared" si="223"/>
        <v>0</v>
      </c>
      <c r="JQ506" s="8">
        <f t="shared" si="209"/>
        <v>0</v>
      </c>
      <c r="JR506" s="8">
        <f t="shared" si="210"/>
        <v>1</v>
      </c>
      <c r="JS506" s="8">
        <f t="shared" si="224"/>
        <v>0</v>
      </c>
      <c r="JT506" s="8">
        <f t="shared" si="211"/>
        <v>1</v>
      </c>
      <c r="JU506" s="8">
        <f t="shared" si="212"/>
        <v>0</v>
      </c>
      <c r="JV506" s="8">
        <f t="shared" si="213"/>
        <v>0</v>
      </c>
      <c r="JW506" s="8">
        <f t="shared" si="214"/>
        <v>2</v>
      </c>
      <c r="JX506" s="8">
        <f t="shared" si="215"/>
        <v>2</v>
      </c>
      <c r="JY506" s="8" t="str">
        <f t="shared" si="216"/>
        <v>S</v>
      </c>
      <c r="KA506" s="8" t="str">
        <f t="shared" si="217"/>
        <v>NA</v>
      </c>
      <c r="KD506" s="8">
        <f>IF(IJ506&lt;VLOOKUP($KJ506,'Industry Valuation'!$A$2:$F$13,2,0),2,0)</f>
        <v>2</v>
      </c>
      <c r="KE506" s="8">
        <f>IF(IT506&lt;VLOOKUP($KJ506,'Industry Valuation'!$A$2:$F$13,3,0),2,0)</f>
        <v>2</v>
      </c>
      <c r="KF506" s="8">
        <f>IF(HP506&lt;VLOOKUP($KJ506,'Industry Valuation'!$A$2:$F$13,4,0),2,0)</f>
        <v>2</v>
      </c>
      <c r="KG506" s="8">
        <f>IF(HQ506&lt;VLOOKUP($KJ506,'Industry Valuation'!$A$2:$F$13,4,0),1,0)</f>
        <v>1</v>
      </c>
      <c r="KH506" s="8">
        <f>IF(HR506&lt;VLOOKUP($KJ506,'Industry Valuation'!$A$2:$F$13,4,0),1,0)</f>
        <v>1</v>
      </c>
      <c r="KI506" s="8">
        <f t="shared" si="225"/>
        <v>8</v>
      </c>
      <c r="KJ506" s="8" t="str">
        <f>VLOOKUP(B506,'[1]Values-Industry'!B$3:C$1974,2,0)</f>
        <v>Consumer, Non-cyclical</v>
      </c>
    </row>
    <row r="507" spans="1:296" x14ac:dyDescent="0.2">
      <c r="A507" s="4" t="s">
        <v>5592</v>
      </c>
      <c r="B507" s="8" t="s">
        <v>574</v>
      </c>
      <c r="C507" s="8">
        <v>504.12200000000001</v>
      </c>
      <c r="E507" s="8">
        <v>146.05500000000001</v>
      </c>
      <c r="F507" s="8">
        <v>-48.491999999999997</v>
      </c>
      <c r="G507" s="8">
        <v>-53.667999999999999</v>
      </c>
      <c r="H507" s="8">
        <v>193.32300000000001</v>
      </c>
      <c r="I507" s="8">
        <v>287.30200000000002</v>
      </c>
      <c r="J507" s="8">
        <v>196.95</v>
      </c>
      <c r="K507" s="8">
        <v>1767.579</v>
      </c>
      <c r="L507" s="8">
        <v>0.22370000000000001</v>
      </c>
      <c r="M507" s="8">
        <v>532.24159999999995</v>
      </c>
      <c r="N507" s="8">
        <v>0</v>
      </c>
      <c r="O507" s="8">
        <v>18.420000000000002</v>
      </c>
      <c r="P507" s="8">
        <v>-52.625</v>
      </c>
      <c r="Q507" s="8">
        <v>151.66800000000001</v>
      </c>
      <c r="R507" s="8">
        <v>225.08500000000001</v>
      </c>
      <c r="S507" s="8">
        <v>6.04</v>
      </c>
      <c r="T507" s="8">
        <v>2.25</v>
      </c>
      <c r="U507" s="8">
        <v>20.203600000000002</v>
      </c>
      <c r="V507" s="8">
        <v>4.3890000000000002</v>
      </c>
      <c r="W507" s="8">
        <v>0</v>
      </c>
      <c r="X507" s="8">
        <v>3.6440999999999999</v>
      </c>
      <c r="Y507" s="8">
        <v>0.2969</v>
      </c>
      <c r="Z507" s="8">
        <v>4.5730000000000004</v>
      </c>
      <c r="AA507" s="8">
        <v>0</v>
      </c>
      <c r="AB507" s="8">
        <v>-35.789499999999997</v>
      </c>
      <c r="AC507" s="8">
        <v>-0.80489999999999995</v>
      </c>
      <c r="AD507" s="8">
        <v>64.603999999999999</v>
      </c>
      <c r="AE507" s="8">
        <v>-0.97660000000000002</v>
      </c>
      <c r="AF507" s="8">
        <v>-3.0366</v>
      </c>
      <c r="AG507" s="8">
        <v>0</v>
      </c>
      <c r="AH507" s="8">
        <v>0</v>
      </c>
      <c r="AI507" s="8">
        <v>-4.7813999999999997</v>
      </c>
      <c r="AJ507" s="8">
        <v>0</v>
      </c>
      <c r="AK507" s="8">
        <v>-53.667999999999999</v>
      </c>
      <c r="AL507" s="8">
        <v>-4.7813999999999997</v>
      </c>
      <c r="AM507" s="8">
        <v>0</v>
      </c>
      <c r="AN507" s="8">
        <v>0</v>
      </c>
      <c r="AO507" s="8">
        <v>0.78339999999999999</v>
      </c>
      <c r="AP507" s="8">
        <v>0.62570000000000003</v>
      </c>
      <c r="AQ507" s="8">
        <v>0.28520000000000001</v>
      </c>
      <c r="AR507" s="8">
        <v>0</v>
      </c>
      <c r="AS507" s="8">
        <v>0.36990000000000001</v>
      </c>
      <c r="AT507" s="8">
        <v>2.3300000000000001E-2</v>
      </c>
      <c r="AU507" s="8">
        <v>0</v>
      </c>
      <c r="AV507" s="8">
        <v>0</v>
      </c>
      <c r="AW507" s="8">
        <v>1.7025999999999999</v>
      </c>
      <c r="AX507" s="8">
        <v>0.1411</v>
      </c>
      <c r="AZ507" s="8">
        <v>589.70000000000005</v>
      </c>
      <c r="BA507" s="8">
        <v>-43.2224</v>
      </c>
      <c r="BB507" s="8">
        <v>182</v>
      </c>
      <c r="BC507" s="8">
        <v>13.4</v>
      </c>
      <c r="BD507" s="8">
        <v>-16.8</v>
      </c>
      <c r="BE507" s="8">
        <v>147.12700000000001</v>
      </c>
      <c r="BF507" s="8">
        <v>227.988</v>
      </c>
      <c r="BG507" s="8">
        <v>150.434</v>
      </c>
      <c r="BH507" s="8">
        <v>1651.835</v>
      </c>
      <c r="BI507" s="8">
        <v>2.1451000000000002</v>
      </c>
      <c r="BJ507" s="8">
        <v>467.90609999999998</v>
      </c>
      <c r="BK507" s="8">
        <v>0</v>
      </c>
      <c r="BL507" s="8">
        <v>0</v>
      </c>
      <c r="BM507" s="8">
        <v>0</v>
      </c>
      <c r="BN507" s="8">
        <v>127.178</v>
      </c>
      <c r="BO507" s="8">
        <v>259.02600000000001</v>
      </c>
      <c r="BP507" s="8">
        <v>4.21</v>
      </c>
      <c r="BQ507" s="8">
        <v>1.45</v>
      </c>
      <c r="BR507" s="8">
        <v>19.912199999999999</v>
      </c>
      <c r="BS507" s="8">
        <v>10.022</v>
      </c>
      <c r="BT507" s="8">
        <v>0</v>
      </c>
      <c r="BU507" s="8">
        <v>2.5709</v>
      </c>
      <c r="BV507" s="8">
        <v>0.29160000000000003</v>
      </c>
      <c r="BW507" s="8">
        <v>0</v>
      </c>
      <c r="BX507" s="8">
        <v>0</v>
      </c>
      <c r="BY507" s="8">
        <v>-9.8305000000000007</v>
      </c>
      <c r="BZ507" s="8">
        <v>-0.28999999999999998</v>
      </c>
      <c r="CA507" s="8">
        <v>71.568600000000004</v>
      </c>
      <c r="CB507" s="8">
        <v>-1.4420999999999999</v>
      </c>
      <c r="CC507" s="8">
        <v>-0.98260000000000003</v>
      </c>
      <c r="CD507" s="8">
        <v>-2.8048999999999999</v>
      </c>
      <c r="CE507" s="8">
        <v>-34.903599999999997</v>
      </c>
      <c r="CF507" s="8">
        <v>-1.4367000000000001</v>
      </c>
      <c r="CG507" s="8">
        <v>-2.8380000000000001</v>
      </c>
      <c r="CH507" s="8">
        <v>-16.8</v>
      </c>
      <c r="CI507" s="8">
        <v>-1.4367000000000001</v>
      </c>
      <c r="CJ507" s="8">
        <v>0</v>
      </c>
      <c r="CK507" s="8">
        <v>0</v>
      </c>
      <c r="CL507" s="8">
        <v>1.1360999999999999</v>
      </c>
      <c r="CM507" s="8">
        <v>0.84650000000000003</v>
      </c>
      <c r="CN507" s="8">
        <v>0.35699999999999998</v>
      </c>
      <c r="CO507" s="8">
        <v>0</v>
      </c>
      <c r="CP507" s="8">
        <v>1.2932000000000001</v>
      </c>
      <c r="CQ507" s="8">
        <v>0.1075</v>
      </c>
      <c r="CR507" s="8">
        <v>0</v>
      </c>
      <c r="CS507" s="8">
        <v>0</v>
      </c>
      <c r="CT507" s="8">
        <v>1.1996</v>
      </c>
      <c r="CU507" s="8">
        <v>0.1482</v>
      </c>
      <c r="CW507" s="8">
        <v>654.29999999999995</v>
      </c>
      <c r="CX507" s="8">
        <v>24.184999999999999</v>
      </c>
      <c r="CY507" s="8">
        <v>205.5</v>
      </c>
      <c r="CZ507" s="8">
        <v>58</v>
      </c>
      <c r="DA507" s="8">
        <v>1.6</v>
      </c>
      <c r="DB507" s="8">
        <v>0</v>
      </c>
      <c r="DC507" s="8">
        <v>0</v>
      </c>
      <c r="DD507" s="8">
        <v>0</v>
      </c>
      <c r="DE507" s="8">
        <v>0</v>
      </c>
      <c r="DF507" s="8">
        <v>0</v>
      </c>
      <c r="DG507" s="8">
        <v>1055.498</v>
      </c>
      <c r="DH507" s="8">
        <v>0</v>
      </c>
      <c r="DI507" s="8">
        <v>0</v>
      </c>
      <c r="DJ507" s="8">
        <v>0</v>
      </c>
      <c r="DK507" s="8">
        <v>0</v>
      </c>
      <c r="DL507" s="8">
        <v>0</v>
      </c>
      <c r="DM507" s="8">
        <v>21.5</v>
      </c>
      <c r="DN507" s="8">
        <v>2.9</v>
      </c>
      <c r="DO507" s="8">
        <v>0</v>
      </c>
      <c r="DP507" s="8">
        <v>10.5609</v>
      </c>
      <c r="DQ507" s="8">
        <v>0</v>
      </c>
      <c r="DR507" s="8">
        <v>5.7994000000000003</v>
      </c>
      <c r="DS507" s="8">
        <v>1.2766</v>
      </c>
      <c r="DT507" s="8">
        <v>0</v>
      </c>
      <c r="DU507" s="8">
        <v>0</v>
      </c>
      <c r="DV507" s="8">
        <v>0.15559999999999999</v>
      </c>
      <c r="DW507" s="8">
        <v>0.02</v>
      </c>
      <c r="DX507" s="8">
        <v>0</v>
      </c>
      <c r="DY507" s="8">
        <v>0</v>
      </c>
      <c r="DZ507" s="8">
        <v>0</v>
      </c>
      <c r="EA507" s="8">
        <v>0</v>
      </c>
      <c r="EB507" s="8">
        <v>0</v>
      </c>
      <c r="EC507" s="8">
        <v>0</v>
      </c>
      <c r="ED507" s="8">
        <v>0</v>
      </c>
      <c r="EE507" s="8">
        <v>1.6</v>
      </c>
      <c r="EF507" s="8">
        <v>0</v>
      </c>
      <c r="EG507" s="8">
        <v>0</v>
      </c>
      <c r="EH507" s="8">
        <v>642.5</v>
      </c>
      <c r="EI507" s="8">
        <v>0</v>
      </c>
      <c r="EJ507" s="8">
        <v>0</v>
      </c>
      <c r="EK507" s="8">
        <v>0</v>
      </c>
      <c r="EL507" s="8">
        <v>0</v>
      </c>
      <c r="EM507" s="8">
        <v>2.3664000000000001</v>
      </c>
      <c r="EN507" s="8">
        <v>0</v>
      </c>
      <c r="EO507" s="8">
        <v>0</v>
      </c>
      <c r="EP507" s="8">
        <v>0</v>
      </c>
      <c r="EQ507" s="8">
        <v>0</v>
      </c>
      <c r="ER507" s="8">
        <v>0</v>
      </c>
      <c r="ET507" s="8">
        <v>761.8</v>
      </c>
      <c r="EU507" s="8">
        <v>-381.00940000000003</v>
      </c>
      <c r="EV507" s="8">
        <v>142.69999999999999</v>
      </c>
      <c r="EW507" s="8">
        <v>-32.6</v>
      </c>
      <c r="EX507" s="8">
        <v>-851</v>
      </c>
      <c r="EY507" s="8">
        <v>0</v>
      </c>
      <c r="EZ507" s="8">
        <v>0</v>
      </c>
      <c r="FA507" s="8">
        <v>0</v>
      </c>
      <c r="FB507" s="8">
        <v>0</v>
      </c>
      <c r="FC507" s="8">
        <v>0</v>
      </c>
      <c r="FD507" s="8">
        <v>0</v>
      </c>
      <c r="FE507" s="8">
        <v>0</v>
      </c>
      <c r="FF507" s="8">
        <v>0</v>
      </c>
      <c r="FG507" s="8">
        <v>0</v>
      </c>
      <c r="FH507" s="8">
        <v>0</v>
      </c>
      <c r="FI507" s="8">
        <v>0</v>
      </c>
      <c r="FJ507" s="8">
        <v>24.2</v>
      </c>
      <c r="FK507" s="8">
        <v>7.65</v>
      </c>
      <c r="FL507" s="8">
        <v>0</v>
      </c>
      <c r="FM507" s="8">
        <v>0.95830000000000004</v>
      </c>
      <c r="FN507" s="8">
        <v>0</v>
      </c>
      <c r="FO507" s="8">
        <v>0</v>
      </c>
      <c r="FP507" s="8">
        <v>1.375</v>
      </c>
      <c r="FQ507" s="8">
        <v>0</v>
      </c>
      <c r="FR507" s="8">
        <v>0</v>
      </c>
      <c r="FS507" s="8">
        <v>-28.819900000000001</v>
      </c>
      <c r="FT507" s="8">
        <v>-13.08</v>
      </c>
      <c r="FU507" s="8">
        <v>0</v>
      </c>
      <c r="FV507" s="8">
        <v>0</v>
      </c>
      <c r="FW507" s="8">
        <v>0</v>
      </c>
      <c r="FX507" s="8">
        <v>0</v>
      </c>
      <c r="FY507" s="8">
        <v>0</v>
      </c>
      <c r="FZ507" s="8">
        <v>0</v>
      </c>
      <c r="GA507" s="8">
        <v>0</v>
      </c>
      <c r="GB507" s="8">
        <v>-851</v>
      </c>
      <c r="GC507" s="8">
        <v>0</v>
      </c>
      <c r="GD507" s="8">
        <v>0</v>
      </c>
      <c r="GE507" s="11">
        <v>0</v>
      </c>
      <c r="GF507" s="11">
        <v>0</v>
      </c>
      <c r="GG507" s="11">
        <v>65.334999999999994</v>
      </c>
      <c r="GH507" s="8">
        <v>0</v>
      </c>
      <c r="GI507" s="8">
        <v>0</v>
      </c>
      <c r="GJ507" s="8">
        <v>0</v>
      </c>
      <c r="GK507" s="8">
        <v>0</v>
      </c>
      <c r="GL507" s="8">
        <v>0</v>
      </c>
      <c r="GM507" s="8">
        <v>0.13200000000000001</v>
      </c>
      <c r="GN507" s="8">
        <v>0</v>
      </c>
      <c r="GO507" s="8">
        <v>0</v>
      </c>
      <c r="GP507" s="8">
        <v>0</v>
      </c>
      <c r="GQ507" s="8">
        <v>0</v>
      </c>
      <c r="GR507" s="8">
        <v>0</v>
      </c>
      <c r="GS507" s="12">
        <f t="shared" si="218"/>
        <v>-0.16768507638072855</v>
      </c>
      <c r="GU507" s="8">
        <v>780.1</v>
      </c>
      <c r="GW507" s="8">
        <v>0</v>
      </c>
      <c r="GX507" s="8">
        <v>0</v>
      </c>
      <c r="GY507" s="8">
        <v>0</v>
      </c>
      <c r="GZ507" s="8">
        <v>0</v>
      </c>
      <c r="HA507" s="8">
        <v>0</v>
      </c>
      <c r="HB507" s="8">
        <v>0</v>
      </c>
      <c r="HC507" s="8">
        <v>0</v>
      </c>
      <c r="HD507" s="8">
        <v>0</v>
      </c>
      <c r="HE507" s="8">
        <v>0</v>
      </c>
      <c r="HF507" s="8">
        <v>0</v>
      </c>
      <c r="HG507" s="8">
        <v>0</v>
      </c>
      <c r="HH507" s="8">
        <v>0</v>
      </c>
      <c r="HI507" s="8">
        <v>0</v>
      </c>
      <c r="HJ507" s="8">
        <v>0</v>
      </c>
      <c r="HK507" s="8">
        <v>29.5</v>
      </c>
      <c r="HL507" s="8">
        <v>15</v>
      </c>
      <c r="HM507" s="8">
        <v>0</v>
      </c>
      <c r="HN507" s="8">
        <v>0</v>
      </c>
      <c r="HO507" s="8">
        <v>0</v>
      </c>
      <c r="HP507" s="8">
        <v>0</v>
      </c>
      <c r="HQ507" s="8">
        <v>1.905</v>
      </c>
      <c r="HR507" s="8">
        <v>0</v>
      </c>
      <c r="HS507" s="8">
        <v>0</v>
      </c>
      <c r="HT507" s="8">
        <v>-3.7347999999999999</v>
      </c>
      <c r="HU507" s="8">
        <v>-0.83099999999999996</v>
      </c>
      <c r="HV507" s="8">
        <v>82.090500000000006</v>
      </c>
      <c r="HW507" s="8">
        <v>0</v>
      </c>
      <c r="HX507" s="8">
        <v>0</v>
      </c>
      <c r="HY507" s="8">
        <v>0</v>
      </c>
      <c r="HZ507" s="8">
        <v>0</v>
      </c>
      <c r="IA507" s="8">
        <v>0</v>
      </c>
      <c r="IB507" s="8">
        <v>0</v>
      </c>
      <c r="IC507" s="8">
        <v>-55.5</v>
      </c>
      <c r="ID507" s="8">
        <v>0</v>
      </c>
      <c r="IE507" s="8">
        <v>0</v>
      </c>
      <c r="IF507" s="11">
        <v>0</v>
      </c>
      <c r="IG507" s="11">
        <v>-55.5</v>
      </c>
      <c r="IH507" s="11">
        <v>0</v>
      </c>
      <c r="II507" s="11">
        <v>66.893000000000001</v>
      </c>
      <c r="IJ507" s="8">
        <v>0</v>
      </c>
      <c r="IK507" s="8">
        <v>0</v>
      </c>
      <c r="IL507" s="8">
        <v>0</v>
      </c>
      <c r="IM507" s="8">
        <v>0</v>
      </c>
      <c r="IN507" s="8">
        <v>0</v>
      </c>
      <c r="IO507" s="8">
        <v>0</v>
      </c>
      <c r="IP507" s="8">
        <v>0</v>
      </c>
      <c r="IQ507" s="8">
        <v>0</v>
      </c>
      <c r="IR507" s="8">
        <v>0</v>
      </c>
      <c r="IS507" s="8">
        <v>0</v>
      </c>
      <c r="IT507" s="8">
        <v>0</v>
      </c>
      <c r="IU507" s="11">
        <v>0</v>
      </c>
      <c r="IV507" s="11">
        <v>0</v>
      </c>
      <c r="IW507" s="12">
        <f t="shared" si="219"/>
        <v>0</v>
      </c>
      <c r="IX507" s="12"/>
      <c r="IY507" s="8">
        <f t="shared" si="198"/>
        <v>0</v>
      </c>
      <c r="IZ507" s="8">
        <f t="shared" si="220"/>
        <v>0</v>
      </c>
      <c r="JA507" s="8">
        <f t="shared" si="199"/>
        <v>0</v>
      </c>
      <c r="JB507" s="8">
        <f t="shared" si="221"/>
        <v>0</v>
      </c>
      <c r="JC507" s="8">
        <f t="shared" si="200"/>
        <v>0</v>
      </c>
      <c r="JD507" s="8">
        <f t="shared" si="201"/>
        <v>0</v>
      </c>
      <c r="JE507" s="8">
        <f t="shared" si="202"/>
        <v>0</v>
      </c>
      <c r="JF507" s="8">
        <f t="shared" si="203"/>
        <v>1</v>
      </c>
      <c r="JG507" s="8">
        <f t="shared" si="204"/>
        <v>0</v>
      </c>
      <c r="JH507" s="8">
        <f t="shared" si="205"/>
        <v>1</v>
      </c>
      <c r="JJ507" s="8">
        <f t="shared" si="206"/>
        <v>3</v>
      </c>
      <c r="JK507" s="8" t="str">
        <f t="shared" si="207"/>
        <v>NA</v>
      </c>
      <c r="JM507" s="8">
        <f t="shared" si="208"/>
        <v>0.11533070079771446</v>
      </c>
      <c r="JN507" s="8">
        <v>0.11533070079771446</v>
      </c>
      <c r="JO507" s="8">
        <f t="shared" si="222"/>
        <v>0</v>
      </c>
      <c r="JP507" s="8">
        <f t="shared" si="223"/>
        <v>0</v>
      </c>
      <c r="JQ507" s="8">
        <f t="shared" si="209"/>
        <v>0</v>
      </c>
      <c r="JR507" s="8">
        <f t="shared" si="210"/>
        <v>0</v>
      </c>
      <c r="JS507" s="8">
        <f t="shared" si="224"/>
        <v>0</v>
      </c>
      <c r="JT507" s="8">
        <f t="shared" si="211"/>
        <v>1</v>
      </c>
      <c r="JU507" s="8">
        <f t="shared" si="212"/>
        <v>0</v>
      </c>
      <c r="JV507" s="8">
        <f t="shared" si="213"/>
        <v>0</v>
      </c>
      <c r="JW507" s="8">
        <f t="shared" si="214"/>
        <v>1</v>
      </c>
      <c r="JX507" s="8">
        <f t="shared" si="215"/>
        <v>2</v>
      </c>
      <c r="JY507" s="8" t="str">
        <f t="shared" si="216"/>
        <v>S</v>
      </c>
      <c r="KA507" s="8">
        <f t="shared" si="217"/>
        <v>8.4268325442660164E-3</v>
      </c>
      <c r="KB507" s="8">
        <v>8.4268325442660164E-3</v>
      </c>
      <c r="KD507" s="8">
        <f>IF(IJ507&lt;VLOOKUP($KJ507,'Industry Valuation'!$A$2:$F$13,2,0),2,0)</f>
        <v>2</v>
      </c>
      <c r="KE507" s="8">
        <f>IF(IT507&lt;VLOOKUP($KJ507,'Industry Valuation'!$A$2:$F$13,3,0),2,0)</f>
        <v>2</v>
      </c>
      <c r="KF507" s="8">
        <f>IF(HP507&lt;VLOOKUP($KJ507,'Industry Valuation'!$A$2:$F$13,4,0),2,0)</f>
        <v>2</v>
      </c>
      <c r="KG507" s="8">
        <f>IF(HQ507&lt;VLOOKUP($KJ507,'Industry Valuation'!$A$2:$F$13,4,0),1,0)</f>
        <v>1</v>
      </c>
      <c r="KH507" s="8">
        <f>IF(HR507&lt;VLOOKUP($KJ507,'Industry Valuation'!$A$2:$F$13,4,0),1,0)</f>
        <v>1</v>
      </c>
      <c r="KI507" s="8">
        <f t="shared" si="225"/>
        <v>8</v>
      </c>
      <c r="KJ507" s="8" t="str">
        <f>VLOOKUP(B507,'[1]Values-Industry'!B$3:C$1974,2,0)</f>
        <v>Communications</v>
      </c>
    </row>
    <row r="508" spans="1:296" x14ac:dyDescent="0.2">
      <c r="A508" s="4" t="s">
        <v>5593</v>
      </c>
      <c r="B508" s="8" t="s">
        <v>575</v>
      </c>
      <c r="C508" s="8">
        <v>0</v>
      </c>
      <c r="E508" s="8">
        <v>0</v>
      </c>
      <c r="F508" s="8">
        <v>0</v>
      </c>
      <c r="G508" s="8">
        <v>0</v>
      </c>
      <c r="H508" s="8">
        <v>0</v>
      </c>
      <c r="I508" s="8">
        <v>0</v>
      </c>
      <c r="J508" s="8">
        <v>0</v>
      </c>
      <c r="K508" s="8">
        <v>0</v>
      </c>
      <c r="L508" s="8">
        <v>0</v>
      </c>
      <c r="M508" s="8">
        <v>0</v>
      </c>
      <c r="N508" s="8">
        <v>0</v>
      </c>
      <c r="O508" s="8">
        <v>0</v>
      </c>
      <c r="P508" s="8">
        <v>0</v>
      </c>
      <c r="Q508" s="8">
        <v>0</v>
      </c>
      <c r="R508" s="8">
        <v>0</v>
      </c>
      <c r="S508" s="8">
        <v>0</v>
      </c>
      <c r="T508" s="8">
        <v>0</v>
      </c>
      <c r="U508" s="8">
        <v>0</v>
      </c>
      <c r="V508" s="8">
        <v>0</v>
      </c>
      <c r="W508" s="8">
        <v>0</v>
      </c>
      <c r="X508" s="8">
        <v>0</v>
      </c>
      <c r="Y508" s="8">
        <v>0</v>
      </c>
      <c r="Z508" s="8">
        <v>0</v>
      </c>
      <c r="AA508" s="8">
        <v>0</v>
      </c>
      <c r="AB508" s="8">
        <v>0</v>
      </c>
      <c r="AC508" s="8">
        <v>0</v>
      </c>
      <c r="AD508" s="8">
        <v>0</v>
      </c>
      <c r="AE508" s="8">
        <v>0</v>
      </c>
      <c r="AF508" s="8">
        <v>0</v>
      </c>
      <c r="AG508" s="8">
        <v>0</v>
      </c>
      <c r="AH508" s="8">
        <v>0</v>
      </c>
      <c r="AI508" s="8">
        <v>0</v>
      </c>
      <c r="AJ508" s="8">
        <v>0</v>
      </c>
      <c r="AK508" s="8">
        <v>0</v>
      </c>
      <c r="AL508" s="8">
        <v>0</v>
      </c>
      <c r="AM508" s="8">
        <v>0</v>
      </c>
      <c r="AN508" s="8">
        <v>0</v>
      </c>
      <c r="AO508" s="8">
        <v>0</v>
      </c>
      <c r="AP508" s="8">
        <v>0</v>
      </c>
      <c r="AQ508" s="8">
        <v>0</v>
      </c>
      <c r="AR508" s="8">
        <v>0</v>
      </c>
      <c r="AS508" s="8">
        <v>0</v>
      </c>
      <c r="AT508" s="8">
        <v>0</v>
      </c>
      <c r="AU508" s="8">
        <v>0</v>
      </c>
      <c r="AV508" s="8">
        <v>0</v>
      </c>
      <c r="AW508" s="8">
        <v>0</v>
      </c>
      <c r="AX508" s="8">
        <v>0</v>
      </c>
      <c r="AZ508" s="8">
        <v>0</v>
      </c>
      <c r="BB508" s="8">
        <v>0</v>
      </c>
      <c r="BC508" s="8">
        <v>0</v>
      </c>
      <c r="BD508" s="8">
        <v>0</v>
      </c>
      <c r="BE508" s="8">
        <v>0</v>
      </c>
      <c r="BF508" s="8">
        <v>0</v>
      </c>
      <c r="BG508" s="8">
        <v>0</v>
      </c>
      <c r="BH508" s="8">
        <v>0</v>
      </c>
      <c r="BI508" s="8">
        <v>0</v>
      </c>
      <c r="BJ508" s="8">
        <v>0</v>
      </c>
      <c r="BK508" s="8">
        <v>0</v>
      </c>
      <c r="BL508" s="8">
        <v>0</v>
      </c>
      <c r="BM508" s="8">
        <v>0</v>
      </c>
      <c r="BN508" s="8">
        <v>0</v>
      </c>
      <c r="BO508" s="8">
        <v>0</v>
      </c>
      <c r="BP508" s="8">
        <v>0</v>
      </c>
      <c r="BQ508" s="8">
        <v>0</v>
      </c>
      <c r="BR508" s="8">
        <v>0</v>
      </c>
      <c r="BS508" s="8">
        <v>0</v>
      </c>
      <c r="BT508" s="8">
        <v>0</v>
      </c>
      <c r="BU508" s="8">
        <v>0</v>
      </c>
      <c r="BV508" s="8">
        <v>0</v>
      </c>
      <c r="BW508" s="8">
        <v>0</v>
      </c>
      <c r="BX508" s="8">
        <v>0</v>
      </c>
      <c r="BY508" s="8">
        <v>0</v>
      </c>
      <c r="BZ508" s="8">
        <v>0</v>
      </c>
      <c r="CA508" s="8">
        <v>0</v>
      </c>
      <c r="CB508" s="8">
        <v>0</v>
      </c>
      <c r="CC508" s="8">
        <v>0</v>
      </c>
      <c r="CD508" s="8">
        <v>0</v>
      </c>
      <c r="CE508" s="8">
        <v>0</v>
      </c>
      <c r="CF508" s="8">
        <v>0</v>
      </c>
      <c r="CG508" s="8">
        <v>0</v>
      </c>
      <c r="CH508" s="8">
        <v>0</v>
      </c>
      <c r="CI508" s="8">
        <v>0</v>
      </c>
      <c r="CJ508" s="8">
        <v>0</v>
      </c>
      <c r="CK508" s="8">
        <v>0</v>
      </c>
      <c r="CL508" s="8">
        <v>0</v>
      </c>
      <c r="CM508" s="8">
        <v>0</v>
      </c>
      <c r="CN508" s="8">
        <v>0</v>
      </c>
      <c r="CO508" s="8">
        <v>0</v>
      </c>
      <c r="CP508" s="8">
        <v>0</v>
      </c>
      <c r="CQ508" s="8">
        <v>0</v>
      </c>
      <c r="CR508" s="8">
        <v>0</v>
      </c>
      <c r="CS508" s="8">
        <v>0</v>
      </c>
      <c r="CT508" s="8">
        <v>0</v>
      </c>
      <c r="CU508" s="8">
        <v>0</v>
      </c>
      <c r="CW508" s="8">
        <v>0</v>
      </c>
      <c r="CY508" s="8">
        <v>0</v>
      </c>
      <c r="CZ508" s="8">
        <v>0</v>
      </c>
      <c r="DA508" s="8">
        <v>0</v>
      </c>
      <c r="DB508" s="8">
        <v>0</v>
      </c>
      <c r="DC508" s="8">
        <v>0</v>
      </c>
      <c r="DD508" s="8">
        <v>0</v>
      </c>
      <c r="DE508" s="8">
        <v>0</v>
      </c>
      <c r="DF508" s="8">
        <v>0</v>
      </c>
      <c r="DG508" s="8">
        <v>0</v>
      </c>
      <c r="DH508" s="8">
        <v>0</v>
      </c>
      <c r="DI508" s="8">
        <v>0</v>
      </c>
      <c r="DJ508" s="8">
        <v>0</v>
      </c>
      <c r="DK508" s="8">
        <v>0</v>
      </c>
      <c r="DL508" s="8">
        <v>0</v>
      </c>
      <c r="DM508" s="8">
        <v>0</v>
      </c>
      <c r="DN508" s="8">
        <v>0</v>
      </c>
      <c r="DO508" s="8">
        <v>0</v>
      </c>
      <c r="DP508" s="8">
        <v>0</v>
      </c>
      <c r="DQ508" s="8">
        <v>0</v>
      </c>
      <c r="DR508" s="8">
        <v>0</v>
      </c>
      <c r="DS508" s="8">
        <v>0</v>
      </c>
      <c r="DT508" s="8">
        <v>0</v>
      </c>
      <c r="DU508" s="8">
        <v>0</v>
      </c>
      <c r="DV508" s="8">
        <v>0</v>
      </c>
      <c r="DW508" s="8">
        <v>0</v>
      </c>
      <c r="DX508" s="8">
        <v>0</v>
      </c>
      <c r="DY508" s="8">
        <v>0</v>
      </c>
      <c r="DZ508" s="8">
        <v>0</v>
      </c>
      <c r="EA508" s="8">
        <v>0</v>
      </c>
      <c r="EB508" s="8">
        <v>0</v>
      </c>
      <c r="EC508" s="8">
        <v>0</v>
      </c>
      <c r="ED508" s="8">
        <v>0</v>
      </c>
      <c r="EE508" s="8">
        <v>0</v>
      </c>
      <c r="EF508" s="8">
        <v>0</v>
      </c>
      <c r="EG508" s="8">
        <v>0</v>
      </c>
      <c r="EH508" s="8">
        <v>0</v>
      </c>
      <c r="EI508" s="8">
        <v>0</v>
      </c>
      <c r="EJ508" s="8">
        <v>0</v>
      </c>
      <c r="EK508" s="8">
        <v>0</v>
      </c>
      <c r="EL508" s="8">
        <v>0</v>
      </c>
      <c r="EM508" s="8">
        <v>0</v>
      </c>
      <c r="EN508" s="8">
        <v>0</v>
      </c>
      <c r="EO508" s="8">
        <v>0</v>
      </c>
      <c r="EP508" s="8">
        <v>0</v>
      </c>
      <c r="EQ508" s="8">
        <v>0</v>
      </c>
      <c r="ER508" s="8">
        <v>0</v>
      </c>
      <c r="ET508" s="8">
        <v>271334.3</v>
      </c>
      <c r="EU508" s="8">
        <v>9667.9611000000004</v>
      </c>
      <c r="EV508" s="8">
        <v>15863.8</v>
      </c>
      <c r="EW508" s="8">
        <v>12138.3</v>
      </c>
      <c r="EX508" s="8">
        <v>9278.5</v>
      </c>
      <c r="EY508" s="8">
        <v>22329.3</v>
      </c>
      <c r="EZ508" s="8">
        <v>15850.5</v>
      </c>
      <c r="FA508" s="8">
        <v>42271.1</v>
      </c>
      <c r="FB508" s="8">
        <v>124746.2</v>
      </c>
      <c r="FC508" s="8">
        <v>5.1905000000000001</v>
      </c>
      <c r="FD508" s="8">
        <v>188624.71530000001</v>
      </c>
      <c r="FE508" s="8">
        <v>0</v>
      </c>
      <c r="FF508" s="8">
        <v>-8782.7000000000007</v>
      </c>
      <c r="FG508" s="8">
        <v>-4608.1000000000004</v>
      </c>
      <c r="FH508" s="8">
        <v>83541.5</v>
      </c>
      <c r="FI508" s="8">
        <v>35859</v>
      </c>
      <c r="FJ508" s="8">
        <v>136.35</v>
      </c>
      <c r="FK508" s="8">
        <v>79.75</v>
      </c>
      <c r="FL508" s="8">
        <v>44.416400000000003</v>
      </c>
      <c r="FM508" s="8">
        <v>4.6612999999999998</v>
      </c>
      <c r="FN508" s="8">
        <v>0</v>
      </c>
      <c r="FO508" s="8">
        <v>11.8903</v>
      </c>
      <c r="FP508" s="8">
        <v>0.69310000000000005</v>
      </c>
      <c r="FQ508" s="8">
        <v>5.9513999999999996</v>
      </c>
      <c r="FR508" s="8">
        <v>1.25</v>
      </c>
      <c r="FS508" s="8">
        <v>4.9332000000000003</v>
      </c>
      <c r="FT508" s="8">
        <v>6.1849999999999996</v>
      </c>
      <c r="FU508" s="8">
        <v>0</v>
      </c>
      <c r="FV508" s="8">
        <v>0</v>
      </c>
      <c r="FW508" s="8">
        <v>0</v>
      </c>
      <c r="FX508" s="8">
        <v>0</v>
      </c>
      <c r="FY508" s="8">
        <v>0</v>
      </c>
      <c r="FZ508" s="8">
        <v>0</v>
      </c>
      <c r="GA508" s="8">
        <v>0</v>
      </c>
      <c r="GB508" s="8">
        <v>9278.5</v>
      </c>
      <c r="GC508" s="8">
        <v>0</v>
      </c>
      <c r="GD508" s="8">
        <v>0</v>
      </c>
      <c r="GE508" s="11">
        <v>21885.5</v>
      </c>
      <c r="GF508" s="11">
        <v>0</v>
      </c>
      <c r="GG508" s="11">
        <v>1500</v>
      </c>
      <c r="GH508" s="8">
        <v>20.270800000000001</v>
      </c>
      <c r="GI508" s="8">
        <v>2.2622999999999998</v>
      </c>
      <c r="GJ508" s="8">
        <v>1.9969000000000001</v>
      </c>
      <c r="GK508" s="8">
        <v>2.1751</v>
      </c>
      <c r="GL508" s="8">
        <v>8.2697000000000003</v>
      </c>
      <c r="GM508" s="8">
        <v>5.5293000000000001</v>
      </c>
      <c r="GN508" s="8">
        <v>1.3733</v>
      </c>
      <c r="GO508" s="8">
        <v>20.207999999999998</v>
      </c>
      <c r="GP508" s="8">
        <v>0</v>
      </c>
      <c r="GQ508" s="8">
        <v>0.1187</v>
      </c>
      <c r="GR508" s="8">
        <v>2.8227000000000002</v>
      </c>
      <c r="GS508" s="12">
        <f t="shared" si="218"/>
        <v>1.7097375653392251</v>
      </c>
      <c r="GU508" s="8">
        <v>246160.3</v>
      </c>
      <c r="GV508" s="8">
        <v>16526.170300000002</v>
      </c>
      <c r="GW508" s="8">
        <v>25922.7</v>
      </c>
      <c r="GX508" s="8">
        <v>23776.5</v>
      </c>
      <c r="GY508" s="8">
        <v>17231.3</v>
      </c>
      <c r="GZ508" s="8">
        <v>14500.3</v>
      </c>
      <c r="HA508" s="8">
        <v>21626.799999999999</v>
      </c>
      <c r="HB508" s="8">
        <v>35725.300000000003</v>
      </c>
      <c r="HC508" s="8">
        <v>139135.9</v>
      </c>
      <c r="HD508" s="8">
        <v>6.3285999999999998</v>
      </c>
      <c r="HE508" s="8">
        <v>285945.62459999998</v>
      </c>
      <c r="HF508" s="8">
        <v>0</v>
      </c>
      <c r="HG508" s="8">
        <v>-31949.9</v>
      </c>
      <c r="HH508" s="8">
        <v>-5385.1</v>
      </c>
      <c r="HI508" s="8">
        <v>84670.6</v>
      </c>
      <c r="HJ508" s="8">
        <v>49026.3</v>
      </c>
      <c r="HK508" s="8">
        <v>208.5</v>
      </c>
      <c r="HL508" s="8">
        <v>118.5</v>
      </c>
      <c r="HM508" s="8">
        <v>54.522500000000001</v>
      </c>
      <c r="HN508" s="8">
        <v>9.0314999999999994</v>
      </c>
      <c r="HO508" s="8">
        <v>0</v>
      </c>
      <c r="HP508" s="8">
        <v>11.0307</v>
      </c>
      <c r="HQ508" s="8">
        <v>1.2282999999999999</v>
      </c>
      <c r="HR508" s="8">
        <v>16.1021</v>
      </c>
      <c r="HS508" s="8">
        <v>2.5</v>
      </c>
      <c r="HT508" s="8">
        <v>5.7000999999999999</v>
      </c>
      <c r="HU508" s="8">
        <v>11.49</v>
      </c>
      <c r="HV508" s="8">
        <v>85.772000000000006</v>
      </c>
      <c r="HW508" s="8">
        <v>22.7532</v>
      </c>
      <c r="HX508" s="8">
        <v>13.059799999999999</v>
      </c>
      <c r="HY508" s="8">
        <v>16.5547</v>
      </c>
      <c r="HZ508" s="8">
        <v>17.322800000000001</v>
      </c>
      <c r="IA508" s="8">
        <v>23.221499999999999</v>
      </c>
      <c r="IB508" s="8">
        <v>20.164000000000001</v>
      </c>
      <c r="IC508" s="8">
        <v>17231.3</v>
      </c>
      <c r="ID508" s="8">
        <v>23.221499999999999</v>
      </c>
      <c r="IE508" s="8">
        <v>72.693600000000004</v>
      </c>
      <c r="IF508" s="11">
        <v>13335.9</v>
      </c>
      <c r="IG508" s="11">
        <v>17231.3</v>
      </c>
      <c r="IH508" s="11">
        <v>1.8656999999999999</v>
      </c>
      <c r="II508" s="11">
        <v>1500</v>
      </c>
      <c r="IJ508" s="8">
        <v>17.543500000000002</v>
      </c>
      <c r="IK508" s="8">
        <v>2.2669000000000001</v>
      </c>
      <c r="IL508" s="8">
        <v>1.9893999999999998</v>
      </c>
      <c r="IM508" s="8">
        <v>1.7692000000000001</v>
      </c>
      <c r="IN508" s="8">
        <v>16.2072</v>
      </c>
      <c r="IO508" s="8">
        <v>11.154999999999999</v>
      </c>
      <c r="IP508" s="8">
        <v>1.4296</v>
      </c>
      <c r="IQ508" s="8">
        <v>21.762699999999999</v>
      </c>
      <c r="IR508" s="8">
        <v>0</v>
      </c>
      <c r="IS508" s="8">
        <v>4.8000000000000001E-2</v>
      </c>
      <c r="IT508" s="8">
        <v>3.6970999999999998</v>
      </c>
      <c r="IU508" s="11">
        <v>302362.51770000003</v>
      </c>
      <c r="IV508" s="11">
        <v>285945.6177</v>
      </c>
      <c r="IW508" s="12">
        <f t="shared" si="219"/>
        <v>1.5043960699424885</v>
      </c>
      <c r="IX508" s="12"/>
      <c r="IY508" s="8">
        <f t="shared" si="198"/>
        <v>1</v>
      </c>
      <c r="IZ508" s="8">
        <f t="shared" si="220"/>
        <v>1</v>
      </c>
      <c r="JA508" s="8">
        <f t="shared" si="199"/>
        <v>1</v>
      </c>
      <c r="JB508" s="8">
        <f t="shared" si="221"/>
        <v>1</v>
      </c>
      <c r="JC508" s="8">
        <f t="shared" si="200"/>
        <v>1</v>
      </c>
      <c r="JD508" s="8">
        <f t="shared" si="201"/>
        <v>1</v>
      </c>
      <c r="JE508" s="8">
        <f t="shared" si="202"/>
        <v>1</v>
      </c>
      <c r="JF508" s="8">
        <f t="shared" si="203"/>
        <v>0</v>
      </c>
      <c r="JG508" s="8">
        <f t="shared" si="204"/>
        <v>1</v>
      </c>
      <c r="JH508" s="8">
        <f t="shared" si="205"/>
        <v>8</v>
      </c>
      <c r="JJ508" s="8">
        <f t="shared" si="206"/>
        <v>2</v>
      </c>
      <c r="JK508" s="8" t="str">
        <f t="shared" si="207"/>
        <v>NA</v>
      </c>
      <c r="JM508" s="8" t="str">
        <f t="shared" si="208"/>
        <v>NA</v>
      </c>
      <c r="JO508" s="8">
        <f t="shared" si="222"/>
        <v>0</v>
      </c>
      <c r="JP508" s="8">
        <f t="shared" si="223"/>
        <v>0</v>
      </c>
      <c r="JQ508" s="8">
        <f t="shared" si="209"/>
        <v>0</v>
      </c>
      <c r="JR508" s="8">
        <f t="shared" si="210"/>
        <v>1</v>
      </c>
      <c r="JS508" s="8">
        <f t="shared" si="224"/>
        <v>1</v>
      </c>
      <c r="JT508" s="8">
        <f t="shared" si="211"/>
        <v>1</v>
      </c>
      <c r="JU508" s="8">
        <f t="shared" si="212"/>
        <v>0</v>
      </c>
      <c r="JV508" s="8">
        <f t="shared" si="213"/>
        <v>0</v>
      </c>
      <c r="JW508" s="8">
        <f t="shared" si="214"/>
        <v>3</v>
      </c>
      <c r="JX508" s="8">
        <f t="shared" si="215"/>
        <v>11</v>
      </c>
      <c r="JY508" s="8" t="str">
        <f t="shared" si="216"/>
        <v>L</v>
      </c>
      <c r="KA508" s="8" t="str">
        <f t="shared" si="217"/>
        <v>NA</v>
      </c>
      <c r="KD508" s="8">
        <f>IF(IJ508&lt;VLOOKUP($KJ508,'Industry Valuation'!$A$2:$F$13,2,0),2,0)</f>
        <v>0</v>
      </c>
      <c r="KE508" s="8">
        <f>IF(IT508&lt;VLOOKUP($KJ508,'Industry Valuation'!$A$2:$F$13,3,0),2,0)</f>
        <v>0</v>
      </c>
      <c r="KF508" s="8">
        <f>IF(HP508&lt;VLOOKUP($KJ508,'Industry Valuation'!$A$2:$F$13,4,0),2,0)</f>
        <v>0</v>
      </c>
      <c r="KG508" s="8">
        <f>IF(HQ508&lt;VLOOKUP($KJ508,'Industry Valuation'!$A$2:$F$13,4,0),1,0)</f>
        <v>1</v>
      </c>
      <c r="KH508" s="8">
        <f>IF(HR508&lt;VLOOKUP($KJ508,'Industry Valuation'!$A$2:$F$13,4,0),1,0)</f>
        <v>0</v>
      </c>
      <c r="KI508" s="8">
        <f t="shared" si="225"/>
        <v>1</v>
      </c>
      <c r="KJ508" s="8" t="str">
        <f>VLOOKUP(B508,'[1]Values-Industry'!B$3:C$1974,2,0)</f>
        <v>Energy</v>
      </c>
    </row>
    <row r="509" spans="1:296" x14ac:dyDescent="0.2">
      <c r="A509" s="4" t="s">
        <v>5594</v>
      </c>
      <c r="B509" s="8" t="s">
        <v>576</v>
      </c>
      <c r="C509" s="8">
        <v>5122.884</v>
      </c>
      <c r="D509" s="8">
        <v>128.73820000000001</v>
      </c>
      <c r="E509" s="8">
        <v>242.23099999999999</v>
      </c>
      <c r="F509" s="8">
        <v>52.665999999999997</v>
      </c>
      <c r="G509" s="8">
        <v>45.918999999999997</v>
      </c>
      <c r="H509" s="8">
        <v>1681.4079999999999</v>
      </c>
      <c r="I509" s="8">
        <v>1685.643</v>
      </c>
      <c r="J509" s="8">
        <v>1838.261</v>
      </c>
      <c r="K509" s="8">
        <v>4625.2550000000001</v>
      </c>
      <c r="L509" s="8">
        <v>0</v>
      </c>
      <c r="M509" s="8">
        <v>2452.6667000000002</v>
      </c>
      <c r="N509" s="8">
        <v>0</v>
      </c>
      <c r="O509" s="8">
        <v>0</v>
      </c>
      <c r="P509" s="8">
        <v>0</v>
      </c>
      <c r="Q509" s="8">
        <v>3276.5839999999998</v>
      </c>
      <c r="R509" s="8">
        <v>1205.1279999999999</v>
      </c>
      <c r="S509" s="8">
        <v>37.6</v>
      </c>
      <c r="T509" s="8">
        <v>17.5</v>
      </c>
      <c r="U509" s="8">
        <v>64.712599999999995</v>
      </c>
      <c r="V509" s="8">
        <v>2.8822000000000001</v>
      </c>
      <c r="W509" s="8">
        <v>0</v>
      </c>
      <c r="X509" s="8">
        <v>10.125299999999999</v>
      </c>
      <c r="Y509" s="8">
        <v>6.7400000000000002E-2</v>
      </c>
      <c r="Z509" s="8">
        <v>0</v>
      </c>
      <c r="AA509" s="8">
        <v>0</v>
      </c>
      <c r="AB509" s="8">
        <v>13.3005</v>
      </c>
      <c r="AC509" s="8">
        <v>2.7</v>
      </c>
      <c r="AD509" s="8">
        <v>-67.398700000000005</v>
      </c>
      <c r="AE509" s="8">
        <v>4.3506999999999998</v>
      </c>
      <c r="AF509" s="8">
        <v>1.0196000000000001</v>
      </c>
      <c r="AG509" s="8">
        <v>3.8765000000000001</v>
      </c>
      <c r="AH509" s="8">
        <v>5.1040000000000001</v>
      </c>
      <c r="AI509" s="8">
        <v>4.2580999999999998</v>
      </c>
      <c r="AJ509" s="8">
        <v>4.3075000000000001</v>
      </c>
      <c r="AK509" s="8">
        <v>45.918999999999997</v>
      </c>
      <c r="AL509" s="8">
        <v>4.2580999999999998</v>
      </c>
      <c r="AM509" s="8">
        <v>0</v>
      </c>
      <c r="AN509" s="8">
        <v>7.5184999999999995</v>
      </c>
      <c r="AO509" s="8">
        <v>0.71489999999999998</v>
      </c>
      <c r="AP509" s="8">
        <v>0.38219999999999998</v>
      </c>
      <c r="AQ509" s="8">
        <v>1.1075999999999999</v>
      </c>
      <c r="AR509" s="8">
        <v>0</v>
      </c>
      <c r="AS509" s="8">
        <v>1.4258</v>
      </c>
      <c r="AT509" s="8">
        <v>4.2500000000000003E-2</v>
      </c>
      <c r="AU509" s="8">
        <v>0</v>
      </c>
      <c r="AV509" s="8">
        <v>0</v>
      </c>
      <c r="AW509" s="8">
        <v>6.3067000000000002</v>
      </c>
      <c r="AX509" s="8">
        <v>0.31369999999999998</v>
      </c>
      <c r="AZ509" s="8">
        <v>5405.3019999999997</v>
      </c>
      <c r="BB509" s="8">
        <v>0</v>
      </c>
      <c r="BC509" s="8">
        <v>0</v>
      </c>
      <c r="BD509" s="8">
        <v>0</v>
      </c>
      <c r="BE509" s="8">
        <v>0</v>
      </c>
      <c r="BF509" s="8">
        <v>0</v>
      </c>
      <c r="BG509" s="8">
        <v>0</v>
      </c>
      <c r="BH509" s="8">
        <v>0</v>
      </c>
      <c r="BI509" s="8">
        <v>0</v>
      </c>
      <c r="BJ509" s="8">
        <v>2374.3788</v>
      </c>
      <c r="BK509" s="8">
        <v>0</v>
      </c>
      <c r="BL509" s="8">
        <v>0</v>
      </c>
      <c r="BM509" s="8">
        <v>0</v>
      </c>
      <c r="BN509" s="8">
        <v>0</v>
      </c>
      <c r="BO509" s="8">
        <v>0</v>
      </c>
      <c r="BP509" s="8">
        <v>27</v>
      </c>
      <c r="BQ509" s="8">
        <v>14.3</v>
      </c>
      <c r="BR509" s="8">
        <v>0</v>
      </c>
      <c r="BS509" s="8">
        <v>0</v>
      </c>
      <c r="BT509" s="8">
        <v>0</v>
      </c>
      <c r="BU509" s="8">
        <v>9.8020999999999994</v>
      </c>
      <c r="BV509" s="8">
        <v>5.1200000000000002E-2</v>
      </c>
      <c r="BW509" s="8">
        <v>0</v>
      </c>
      <c r="BX509" s="8">
        <v>0</v>
      </c>
      <c r="BY509" s="8">
        <v>0</v>
      </c>
      <c r="BZ509" s="8">
        <v>0.27</v>
      </c>
      <c r="CA509" s="8">
        <v>0</v>
      </c>
      <c r="CB509" s="8">
        <v>0</v>
      </c>
      <c r="CC509" s="8">
        <v>0</v>
      </c>
      <c r="CD509" s="8">
        <v>0</v>
      </c>
      <c r="CE509" s="8">
        <v>0</v>
      </c>
      <c r="CF509" s="8">
        <v>0</v>
      </c>
      <c r="CG509" s="8">
        <v>0</v>
      </c>
      <c r="CH509" s="8">
        <v>4.5220000000000002</v>
      </c>
      <c r="CI509" s="8">
        <v>0</v>
      </c>
      <c r="CJ509" s="8">
        <v>0</v>
      </c>
      <c r="CK509" s="8">
        <v>0</v>
      </c>
      <c r="CL509" s="8">
        <v>0</v>
      </c>
      <c r="CM509" s="8">
        <v>0</v>
      </c>
      <c r="CN509" s="8">
        <v>0</v>
      </c>
      <c r="CO509" s="8">
        <v>0</v>
      </c>
      <c r="CP509" s="8">
        <v>0</v>
      </c>
      <c r="CQ509" s="8">
        <v>0</v>
      </c>
      <c r="CR509" s="8">
        <v>0</v>
      </c>
      <c r="CS509" s="8">
        <v>0</v>
      </c>
      <c r="CT509" s="8">
        <v>0</v>
      </c>
      <c r="CU509" s="8">
        <v>0</v>
      </c>
      <c r="CW509" s="8">
        <v>7249.56</v>
      </c>
      <c r="CX509" s="8">
        <v>-106.057</v>
      </c>
      <c r="CY509" s="8">
        <v>353.99</v>
      </c>
      <c r="CZ509" s="8">
        <v>-171.68</v>
      </c>
      <c r="DA509" s="8">
        <v>-334.34</v>
      </c>
      <c r="DB509" s="8">
        <v>0</v>
      </c>
      <c r="DC509" s="8">
        <v>0</v>
      </c>
      <c r="DD509" s="8">
        <v>0</v>
      </c>
      <c r="DE509" s="8">
        <v>0</v>
      </c>
      <c r="DF509" s="8">
        <v>0</v>
      </c>
      <c r="DG509" s="8">
        <v>0</v>
      </c>
      <c r="DH509" s="8">
        <v>0</v>
      </c>
      <c r="DI509" s="8">
        <v>0</v>
      </c>
      <c r="DJ509" s="8">
        <v>0</v>
      </c>
      <c r="DK509" s="8">
        <v>0</v>
      </c>
      <c r="DL509" s="8">
        <v>0</v>
      </c>
      <c r="DM509" s="8">
        <v>33.6</v>
      </c>
      <c r="DN509" s="8">
        <v>15.9</v>
      </c>
      <c r="DO509" s="8">
        <v>0</v>
      </c>
      <c r="DP509" s="8">
        <v>2.4474999999999998</v>
      </c>
      <c r="DQ509" s="8">
        <v>0</v>
      </c>
      <c r="DR509" s="8">
        <v>0</v>
      </c>
      <c r="DS509" s="8">
        <v>4.0099999999999997E-2</v>
      </c>
      <c r="DT509" s="8">
        <v>0</v>
      </c>
      <c r="DU509" s="8">
        <v>0</v>
      </c>
      <c r="DV509" s="8">
        <v>-114.9123</v>
      </c>
      <c r="DW509" s="8">
        <v>-19.649999999999999</v>
      </c>
      <c r="DX509" s="8">
        <v>0</v>
      </c>
      <c r="DY509" s="8">
        <v>0</v>
      </c>
      <c r="DZ509" s="8">
        <v>0</v>
      </c>
      <c r="EA509" s="8">
        <v>0</v>
      </c>
      <c r="EB509" s="8">
        <v>0</v>
      </c>
      <c r="EC509" s="8">
        <v>0</v>
      </c>
      <c r="ED509" s="8">
        <v>0</v>
      </c>
      <c r="EE509" s="8">
        <v>-334.34</v>
      </c>
      <c r="EF509" s="8">
        <v>0</v>
      </c>
      <c r="EG509" s="8">
        <v>0</v>
      </c>
      <c r="EH509" s="8">
        <v>0</v>
      </c>
      <c r="EI509" s="8">
        <v>0</v>
      </c>
      <c r="EJ509" s="8">
        <v>0</v>
      </c>
      <c r="EK509" s="8">
        <v>0</v>
      </c>
      <c r="EL509" s="8">
        <v>0</v>
      </c>
      <c r="EM509" s="8">
        <v>0.49819999999999998</v>
      </c>
      <c r="EN509" s="8">
        <v>0</v>
      </c>
      <c r="EO509" s="8">
        <v>0</v>
      </c>
      <c r="EP509" s="8">
        <v>0</v>
      </c>
      <c r="EQ509" s="8">
        <v>0</v>
      </c>
      <c r="ER509" s="8">
        <v>0</v>
      </c>
      <c r="ET509" s="8">
        <v>8832.5400000000009</v>
      </c>
      <c r="EU509" s="8">
        <v>471.5865</v>
      </c>
      <c r="EV509" s="8">
        <v>724.4</v>
      </c>
      <c r="EW509" s="8">
        <v>41.03</v>
      </c>
      <c r="EX509" s="8">
        <v>178.26</v>
      </c>
      <c r="EY509" s="8">
        <v>0</v>
      </c>
      <c r="EZ509" s="8">
        <v>0</v>
      </c>
      <c r="FA509" s="8">
        <v>0</v>
      </c>
      <c r="FB509" s="8">
        <v>0</v>
      </c>
      <c r="FC509" s="8">
        <v>0</v>
      </c>
      <c r="FD509" s="8">
        <v>0</v>
      </c>
      <c r="FE509" s="8">
        <v>0</v>
      </c>
      <c r="FF509" s="8">
        <v>0</v>
      </c>
      <c r="FG509" s="8">
        <v>0</v>
      </c>
      <c r="FH509" s="8">
        <v>0</v>
      </c>
      <c r="FI509" s="8">
        <v>0</v>
      </c>
      <c r="FJ509" s="8">
        <v>46.9</v>
      </c>
      <c r="FK509" s="8">
        <v>16.3</v>
      </c>
      <c r="FL509" s="8">
        <v>0</v>
      </c>
      <c r="FM509" s="8">
        <v>5.5433000000000003</v>
      </c>
      <c r="FN509" s="8">
        <v>0</v>
      </c>
      <c r="FO509" s="8">
        <v>0</v>
      </c>
      <c r="FP509" s="8">
        <v>6.7500000000000004E-2</v>
      </c>
      <c r="FQ509" s="8">
        <v>0</v>
      </c>
      <c r="FR509" s="8">
        <v>0</v>
      </c>
      <c r="FS509" s="8">
        <v>29.871600000000001</v>
      </c>
      <c r="FT509" s="8">
        <v>10.47</v>
      </c>
      <c r="FU509" s="8">
        <v>0</v>
      </c>
      <c r="FV509" s="8">
        <v>0</v>
      </c>
      <c r="FW509" s="8">
        <v>0</v>
      </c>
      <c r="FX509" s="8">
        <v>0</v>
      </c>
      <c r="FY509" s="8">
        <v>0</v>
      </c>
      <c r="FZ509" s="8">
        <v>0</v>
      </c>
      <c r="GA509" s="8">
        <v>0</v>
      </c>
      <c r="GB509" s="8">
        <v>178.26</v>
      </c>
      <c r="GC509" s="8">
        <v>0</v>
      </c>
      <c r="GD509" s="8">
        <v>0</v>
      </c>
      <c r="GE509" s="11">
        <v>0</v>
      </c>
      <c r="GF509" s="11">
        <v>0</v>
      </c>
      <c r="GG509" s="11">
        <v>17.018999999999998</v>
      </c>
      <c r="GH509" s="8">
        <v>3.3477000000000001</v>
      </c>
      <c r="GI509" s="8">
        <v>0</v>
      </c>
      <c r="GJ509" s="8">
        <v>0</v>
      </c>
      <c r="GK509" s="8">
        <v>0</v>
      </c>
      <c r="GL509" s="8">
        <v>0</v>
      </c>
      <c r="GM509" s="8">
        <v>1.0712999999999999</v>
      </c>
      <c r="GN509" s="8">
        <v>0</v>
      </c>
      <c r="GO509" s="8">
        <v>0</v>
      </c>
      <c r="GP509" s="8">
        <v>0</v>
      </c>
      <c r="GQ509" s="8">
        <v>0</v>
      </c>
      <c r="GR509" s="8">
        <v>0</v>
      </c>
      <c r="GS509" s="12">
        <f t="shared" si="218"/>
        <v>4.0637271401323911</v>
      </c>
      <c r="GU509" s="8">
        <v>10405.888000000001</v>
      </c>
      <c r="GV509" s="8">
        <v>1064.4836</v>
      </c>
      <c r="GW509" s="8">
        <v>1344.0121999999999</v>
      </c>
      <c r="GX509" s="8">
        <v>725.06650000000002</v>
      </c>
      <c r="GY509" s="8">
        <v>702.31650000000002</v>
      </c>
      <c r="GZ509" s="8">
        <v>1871.1468</v>
      </c>
      <c r="HA509" s="8">
        <v>1896.0591999999999</v>
      </c>
      <c r="HB509" s="8">
        <v>3198.9895000000001</v>
      </c>
      <c r="HC509" s="8">
        <v>6738.1175000000003</v>
      </c>
      <c r="HD509" s="8">
        <v>2.8273999999999999</v>
      </c>
      <c r="HE509" s="8">
        <v>6668.7809999999999</v>
      </c>
      <c r="HF509" s="8">
        <v>0</v>
      </c>
      <c r="HG509" s="8">
        <v>-120.4349</v>
      </c>
      <c r="HH509" s="8">
        <v>-257.53620000000001</v>
      </c>
      <c r="HI509" s="8">
        <v>4612.9579999999996</v>
      </c>
      <c r="HJ509" s="8">
        <v>1991.3465000000001</v>
      </c>
      <c r="HK509" s="8">
        <v>265</v>
      </c>
      <c r="HL509" s="8">
        <v>33.25</v>
      </c>
      <c r="HM509" s="8">
        <v>96.542599999999993</v>
      </c>
      <c r="HN509" s="8">
        <v>10.561</v>
      </c>
      <c r="HO509" s="8">
        <v>0</v>
      </c>
      <c r="HP509" s="8">
        <v>4.9618000000000002</v>
      </c>
      <c r="HQ509" s="8">
        <v>0.35970000000000002</v>
      </c>
      <c r="HR509" s="8">
        <v>10.151</v>
      </c>
      <c r="HS509" s="8">
        <v>0</v>
      </c>
      <c r="HT509" s="8">
        <v>18.767600000000002</v>
      </c>
      <c r="HU509" s="8">
        <v>41.27</v>
      </c>
      <c r="HV509" s="8">
        <v>294.17380000000003</v>
      </c>
      <c r="HW509" s="8">
        <v>0</v>
      </c>
      <c r="HX509" s="8">
        <v>0</v>
      </c>
      <c r="HY509" s="8">
        <v>0</v>
      </c>
      <c r="HZ509" s="8">
        <v>0</v>
      </c>
      <c r="IA509" s="8">
        <v>0</v>
      </c>
      <c r="IB509" s="8">
        <v>0</v>
      </c>
      <c r="IC509" s="8">
        <v>702.31650000000002</v>
      </c>
      <c r="ID509" s="8">
        <v>0</v>
      </c>
      <c r="IE509" s="8">
        <v>0</v>
      </c>
      <c r="IF509" s="11">
        <v>98.977999999999994</v>
      </c>
      <c r="IG509" s="11">
        <v>702.31650000000002</v>
      </c>
      <c r="IH509" s="11">
        <v>0</v>
      </c>
      <c r="II509" s="11">
        <v>17.018999999999998</v>
      </c>
      <c r="IJ509" s="8">
        <v>5.3282999999999996</v>
      </c>
      <c r="IK509" s="8">
        <v>1.0503</v>
      </c>
      <c r="IL509" s="8">
        <v>0.52470000000000006</v>
      </c>
      <c r="IM509" s="8">
        <v>1.5443</v>
      </c>
      <c r="IN509" s="8">
        <v>2.8115000000000001</v>
      </c>
      <c r="IO509" s="8">
        <v>2.6073</v>
      </c>
      <c r="IP509" s="8">
        <v>2.6599999999999999E-2</v>
      </c>
      <c r="IQ509" s="8">
        <v>0</v>
      </c>
      <c r="IR509" s="8">
        <v>0</v>
      </c>
      <c r="IS509" s="8">
        <v>0.7954</v>
      </c>
      <c r="IT509" s="8">
        <v>2.2778</v>
      </c>
      <c r="IU509" s="11">
        <v>3742.5001000000002</v>
      </c>
      <c r="IV509" s="11">
        <v>6668.7813999999998</v>
      </c>
      <c r="IW509" s="12">
        <f t="shared" si="219"/>
        <v>1.9136844997946081</v>
      </c>
      <c r="IX509" s="12"/>
      <c r="IY509" s="8">
        <f t="shared" si="198"/>
        <v>0</v>
      </c>
      <c r="IZ509" s="8">
        <f t="shared" si="220"/>
        <v>1</v>
      </c>
      <c r="JA509" s="8">
        <f t="shared" si="199"/>
        <v>0</v>
      </c>
      <c r="JB509" s="8">
        <f t="shared" si="221"/>
        <v>0</v>
      </c>
      <c r="JC509" s="8">
        <f t="shared" si="200"/>
        <v>0</v>
      </c>
      <c r="JD509" s="8">
        <f t="shared" si="201"/>
        <v>1</v>
      </c>
      <c r="JE509" s="8">
        <f t="shared" si="202"/>
        <v>1</v>
      </c>
      <c r="JF509" s="8">
        <f t="shared" si="203"/>
        <v>0</v>
      </c>
      <c r="JG509" s="8">
        <f t="shared" si="204"/>
        <v>0</v>
      </c>
      <c r="JH509" s="8">
        <f t="shared" si="205"/>
        <v>3</v>
      </c>
      <c r="JJ509" s="8">
        <f t="shared" si="206"/>
        <v>4</v>
      </c>
      <c r="JK509" s="8">
        <f t="shared" si="207"/>
        <v>1.0221367128960099</v>
      </c>
      <c r="JL509" s="8">
        <v>1.0221367128960099</v>
      </c>
      <c r="JM509" s="8">
        <f t="shared" si="208"/>
        <v>0.1938263388197452</v>
      </c>
      <c r="JN509" s="8">
        <v>0.1938263388197452</v>
      </c>
      <c r="JO509" s="8">
        <f t="shared" si="222"/>
        <v>3</v>
      </c>
      <c r="JP509" s="8">
        <f t="shared" si="223"/>
        <v>0</v>
      </c>
      <c r="JQ509" s="8">
        <f t="shared" si="209"/>
        <v>3</v>
      </c>
      <c r="JR509" s="8">
        <f t="shared" si="210"/>
        <v>0</v>
      </c>
      <c r="JS509" s="8">
        <f t="shared" si="224"/>
        <v>0</v>
      </c>
      <c r="JT509" s="8">
        <f t="shared" si="211"/>
        <v>1</v>
      </c>
      <c r="JU509" s="8">
        <f t="shared" si="212"/>
        <v>0</v>
      </c>
      <c r="JV509" s="8">
        <f t="shared" si="213"/>
        <v>0</v>
      </c>
      <c r="JW509" s="8">
        <f t="shared" si="214"/>
        <v>7</v>
      </c>
      <c r="JX509" s="8">
        <f t="shared" si="215"/>
        <v>10</v>
      </c>
      <c r="JY509" s="8" t="str">
        <f t="shared" si="216"/>
        <v>S</v>
      </c>
      <c r="KA509" s="8">
        <f t="shared" si="217"/>
        <v>0.977584786988136</v>
      </c>
      <c r="KB509" s="8">
        <v>0.977584786988136</v>
      </c>
      <c r="KD509" s="8">
        <f>IF(IJ509&lt;VLOOKUP($KJ509,'Industry Valuation'!$A$2:$F$13,2,0),2,0)</f>
        <v>2</v>
      </c>
      <c r="KE509" s="8">
        <f>IF(IT509&lt;VLOOKUP($KJ509,'Industry Valuation'!$A$2:$F$13,3,0),2,0)</f>
        <v>2</v>
      </c>
      <c r="KF509" s="8">
        <f>IF(HP509&lt;VLOOKUP($KJ509,'Industry Valuation'!$A$2:$F$13,4,0),2,0)</f>
        <v>2</v>
      </c>
      <c r="KG509" s="8">
        <f>IF(HQ509&lt;VLOOKUP($KJ509,'Industry Valuation'!$A$2:$F$13,4,0),1,0)</f>
        <v>1</v>
      </c>
      <c r="KH509" s="8">
        <f>IF(HR509&lt;VLOOKUP($KJ509,'Industry Valuation'!$A$2:$F$13,4,0),1,0)</f>
        <v>1</v>
      </c>
      <c r="KI509" s="8">
        <f t="shared" si="225"/>
        <v>8</v>
      </c>
      <c r="KJ509" s="8" t="str">
        <f>VLOOKUP(B509,'[1]Values-Industry'!B$3:C$1974,2,0)</f>
        <v>Basic Materials</v>
      </c>
    </row>
    <row r="510" spans="1:296" x14ac:dyDescent="0.2">
      <c r="A510" s="4" t="s">
        <v>5595</v>
      </c>
      <c r="B510" s="8" t="s">
        <v>577</v>
      </c>
      <c r="C510" s="8">
        <v>113047.44100000001</v>
      </c>
      <c r="D510" s="8">
        <v>-544.44880000000001</v>
      </c>
      <c r="E510" s="8">
        <v>7095.2359999999999</v>
      </c>
      <c r="F510" s="8">
        <v>-12243.880999999999</v>
      </c>
      <c r="G510" s="8">
        <v>-8407.0820000000003</v>
      </c>
      <c r="H510" s="8">
        <v>88840.895999999993</v>
      </c>
      <c r="I510" s="8">
        <v>67297.785999999993</v>
      </c>
      <c r="J510" s="8">
        <v>91608.131999999998</v>
      </c>
      <c r="K510" s="8">
        <v>172495.61</v>
      </c>
      <c r="L510" s="8">
        <v>0.68600000000000005</v>
      </c>
      <c r="M510" s="8">
        <v>124029.66439999999</v>
      </c>
      <c r="N510" s="8">
        <v>0</v>
      </c>
      <c r="O510" s="8">
        <v>-786.37800000000004</v>
      </c>
      <c r="P510" s="8">
        <v>1523.116</v>
      </c>
      <c r="Q510" s="8">
        <v>102681.149</v>
      </c>
      <c r="R510" s="8">
        <v>67375.194000000003</v>
      </c>
      <c r="S510" s="8">
        <v>52.5</v>
      </c>
      <c r="T510" s="8">
        <v>26.07</v>
      </c>
      <c r="U510" s="8">
        <v>65.639499999999998</v>
      </c>
      <c r="V510" s="8">
        <v>-0.27089999999999997</v>
      </c>
      <c r="W510" s="8">
        <v>0</v>
      </c>
      <c r="X510" s="8">
        <v>17.480699999999999</v>
      </c>
      <c r="Y510" s="8">
        <v>7.9799999999999996E-2</v>
      </c>
      <c r="Z510" s="8">
        <v>0</v>
      </c>
      <c r="AA510" s="8">
        <v>0</v>
      </c>
      <c r="AB510" s="8">
        <v>-93.248900000000006</v>
      </c>
      <c r="AC510" s="8">
        <v>-44.2</v>
      </c>
      <c r="AD510" s="8">
        <v>-362.50990000000002</v>
      </c>
      <c r="AE510" s="8">
        <v>-40.2866</v>
      </c>
      <c r="AF510" s="8">
        <v>-4.9836</v>
      </c>
      <c r="AG510" s="8">
        <v>-0.41560000000000002</v>
      </c>
      <c r="AH510" s="8">
        <v>0</v>
      </c>
      <c r="AI510" s="8">
        <v>-49.125799999999998</v>
      </c>
      <c r="AJ510" s="8">
        <v>-1.5039</v>
      </c>
      <c r="AK510" s="8">
        <v>-8407.0820000000003</v>
      </c>
      <c r="AL510" s="8">
        <v>-49.125799999999998</v>
      </c>
      <c r="AM510" s="8">
        <v>0</v>
      </c>
      <c r="AN510" s="8">
        <v>0</v>
      </c>
      <c r="AO510" s="8">
        <v>1.0012000000000001</v>
      </c>
      <c r="AP510" s="8">
        <v>0.30509999999999998</v>
      </c>
      <c r="AQ510" s="8">
        <v>0.65539999999999998</v>
      </c>
      <c r="AR510" s="8">
        <v>0</v>
      </c>
      <c r="AS510" s="8">
        <v>-3.1099999999999999E-2</v>
      </c>
      <c r="AT510" s="8">
        <v>1.7899999999999999E-2</v>
      </c>
      <c r="AU510" s="8">
        <v>0</v>
      </c>
      <c r="AV510" s="8">
        <v>0</v>
      </c>
      <c r="AW510" s="8">
        <v>11.9925</v>
      </c>
      <c r="AX510" s="8">
        <v>0.72209999999999996</v>
      </c>
      <c r="AZ510" s="8">
        <v>128690.65300000001</v>
      </c>
      <c r="BA510" s="8">
        <v>-2596.3440999999998</v>
      </c>
      <c r="BB510" s="8">
        <v>10113.646000000001</v>
      </c>
      <c r="BC510" s="8">
        <v>-13873.451999999999</v>
      </c>
      <c r="BD510" s="8">
        <v>-13682.365</v>
      </c>
      <c r="BE510" s="8">
        <v>85761.464000000007</v>
      </c>
      <c r="BF510" s="8">
        <v>74829.904999999999</v>
      </c>
      <c r="BG510" s="8">
        <v>88647.284</v>
      </c>
      <c r="BH510" s="8">
        <v>164313.31700000001</v>
      </c>
      <c r="BI510" s="8">
        <v>0.69440000000000002</v>
      </c>
      <c r="BJ510" s="8">
        <v>126183.4115</v>
      </c>
      <c r="BK510" s="8">
        <v>0</v>
      </c>
      <c r="BL510" s="8">
        <v>-1544.9110000000001</v>
      </c>
      <c r="BM510" s="8">
        <v>2846.694</v>
      </c>
      <c r="BN510" s="8">
        <v>98846.161999999997</v>
      </c>
      <c r="BO510" s="8">
        <v>63091.580999999998</v>
      </c>
      <c r="BP510" s="8">
        <v>40.479999999999997</v>
      </c>
      <c r="BQ510" s="8">
        <v>18.260000000000002</v>
      </c>
      <c r="BR510" s="8">
        <v>2.7303999999999999</v>
      </c>
      <c r="BS510" s="8">
        <v>2.1987999999999999</v>
      </c>
      <c r="BT510" s="8">
        <v>0</v>
      </c>
      <c r="BU510" s="8">
        <v>12.476599999999999</v>
      </c>
      <c r="BV510" s="8">
        <v>5.7000000000000002E-2</v>
      </c>
      <c r="BW510" s="8">
        <v>0</v>
      </c>
      <c r="BX510" s="8">
        <v>0</v>
      </c>
      <c r="BY510" s="8">
        <v>-186.5181</v>
      </c>
      <c r="BZ510" s="8">
        <v>-66.959999999999994</v>
      </c>
      <c r="CA510" s="8">
        <v>-51.493200000000002</v>
      </c>
      <c r="CB510" s="8">
        <v>-95.840299999999999</v>
      </c>
      <c r="CC510" s="8">
        <v>-8.1247000000000007</v>
      </c>
      <c r="CD510" s="8">
        <v>-2.0735999999999999</v>
      </c>
      <c r="CE510" s="8">
        <v>0</v>
      </c>
      <c r="CF510" s="8">
        <v>-195.69149999999999</v>
      </c>
      <c r="CG510" s="8">
        <v>-4.5506000000000002</v>
      </c>
      <c r="CH510" s="8">
        <v>-13682.365</v>
      </c>
      <c r="CI510" s="8">
        <v>-195.25</v>
      </c>
      <c r="CJ510" s="8">
        <v>0</v>
      </c>
      <c r="CK510" s="8">
        <v>0</v>
      </c>
      <c r="CL510" s="8">
        <v>0.84309999999999996</v>
      </c>
      <c r="CM510" s="8">
        <v>0.23519999999999999</v>
      </c>
      <c r="CN510" s="8">
        <v>0.78320000000000001</v>
      </c>
      <c r="CO510" s="8">
        <v>0</v>
      </c>
      <c r="CP510" s="8">
        <v>0.2339</v>
      </c>
      <c r="CQ510" s="8">
        <v>8.6999999999999994E-3</v>
      </c>
      <c r="CR510" s="8">
        <v>0</v>
      </c>
      <c r="CS510" s="8">
        <v>0</v>
      </c>
      <c r="CT510" s="8">
        <v>15.4215</v>
      </c>
      <c r="CU510" s="8">
        <v>13.148099999999999</v>
      </c>
      <c r="CW510" s="8">
        <v>69479.585000000006</v>
      </c>
      <c r="CX510" s="8">
        <v>-407.53640000000001</v>
      </c>
      <c r="CY510" s="8">
        <v>3685.098</v>
      </c>
      <c r="CZ510" s="8">
        <v>2531.1930000000002</v>
      </c>
      <c r="DA510" s="8">
        <v>2528.2759999999998</v>
      </c>
      <c r="DB510" s="8">
        <v>80702.339000000007</v>
      </c>
      <c r="DC510" s="8">
        <v>55284.915000000001</v>
      </c>
      <c r="DD510" s="8">
        <v>82874.880999999994</v>
      </c>
      <c r="DE510" s="8">
        <v>140184.05499999999</v>
      </c>
      <c r="DF510" s="8">
        <v>0.50290000000000001</v>
      </c>
      <c r="DG510" s="8">
        <v>120322.89230000001</v>
      </c>
      <c r="DH510" s="8">
        <v>0</v>
      </c>
      <c r="DI510" s="8">
        <v>27.024999999999999</v>
      </c>
      <c r="DJ510" s="8">
        <v>3720.61</v>
      </c>
      <c r="DK510" s="8">
        <v>76819.432000000001</v>
      </c>
      <c r="DL510" s="8">
        <v>61325.868999999999</v>
      </c>
      <c r="DM510" s="8">
        <v>38.44</v>
      </c>
      <c r="DN510" s="8">
        <v>16.75</v>
      </c>
      <c r="DO510" s="8">
        <v>8.7309000000000001</v>
      </c>
      <c r="DP510" s="8">
        <v>-0.61319999999999997</v>
      </c>
      <c r="DQ510" s="8">
        <v>0</v>
      </c>
      <c r="DR510" s="8">
        <v>32.651200000000003</v>
      </c>
      <c r="DS510" s="8">
        <v>0.10929999999999999</v>
      </c>
      <c r="DT510" s="8">
        <v>0</v>
      </c>
      <c r="DU510" s="8">
        <v>0</v>
      </c>
      <c r="DV510" s="8">
        <v>33.295000000000002</v>
      </c>
      <c r="DW510" s="8">
        <v>11.57</v>
      </c>
      <c r="DX510" s="8">
        <v>0</v>
      </c>
      <c r="DY510" s="8">
        <v>219.7628</v>
      </c>
      <c r="DZ510" s="8">
        <v>1.6606000000000001</v>
      </c>
      <c r="EA510" s="8">
        <v>-0.34649999999999997</v>
      </c>
      <c r="EB510" s="8">
        <v>13.4648</v>
      </c>
      <c r="EC510" s="8">
        <v>197.17330000000001</v>
      </c>
      <c r="ED510" s="8">
        <v>9.7393999999999998</v>
      </c>
      <c r="EE510" s="8">
        <v>2528.2759999999998</v>
      </c>
      <c r="EF510" s="8">
        <v>194.05260000000001</v>
      </c>
      <c r="EG510" s="8">
        <v>0</v>
      </c>
      <c r="EH510" s="8">
        <v>3.0034999999999998</v>
      </c>
      <c r="EI510" s="8">
        <v>1.1093</v>
      </c>
      <c r="EJ510" s="8">
        <v>0.20480000000000001</v>
      </c>
      <c r="EK510" s="8">
        <v>0.49559999999999998</v>
      </c>
      <c r="EL510" s="8">
        <v>1.2911000000000001</v>
      </c>
      <c r="EM510" s="8">
        <v>-4.7800000000000002E-2</v>
      </c>
      <c r="EN510" s="8">
        <v>8.6E-3</v>
      </c>
      <c r="EO510" s="8">
        <v>0</v>
      </c>
      <c r="EP510" s="8">
        <v>0</v>
      </c>
      <c r="EQ510" s="8">
        <v>14.3497</v>
      </c>
      <c r="ER510" s="8">
        <v>3.9801000000000002</v>
      </c>
      <c r="ET510" s="8">
        <v>71833.323000000004</v>
      </c>
      <c r="EU510" s="8">
        <v>639.21479999999997</v>
      </c>
      <c r="EV510" s="8">
        <v>5716.7839999999997</v>
      </c>
      <c r="EW510" s="8">
        <v>-3725.5239999999999</v>
      </c>
      <c r="EX510" s="8">
        <v>-3854.7669999999998</v>
      </c>
      <c r="EY510" s="8">
        <v>73232.698000000004</v>
      </c>
      <c r="EZ510" s="8">
        <v>57284.116999999998</v>
      </c>
      <c r="FA510" s="8">
        <v>74123.206999999995</v>
      </c>
      <c r="FB510" s="8">
        <v>129985.849</v>
      </c>
      <c r="FC510" s="8">
        <v>0.65259999999999996</v>
      </c>
      <c r="FD510" s="8">
        <v>106591.7784</v>
      </c>
      <c r="FE510" s="8">
        <v>0</v>
      </c>
      <c r="FF510" s="8">
        <v>10176.26</v>
      </c>
      <c r="FG510" s="8">
        <v>-10136.75</v>
      </c>
      <c r="FH510" s="8">
        <v>51306.720000000001</v>
      </c>
      <c r="FI510" s="8">
        <v>72727.160999999993</v>
      </c>
      <c r="FJ510" s="8">
        <v>36.340000000000003</v>
      </c>
      <c r="FK510" s="8">
        <v>16.600000000000001</v>
      </c>
      <c r="FL510" s="8">
        <v>-6.3571999999999997</v>
      </c>
      <c r="FM510" s="8">
        <v>4.3223000000000003</v>
      </c>
      <c r="FN510" s="8">
        <v>0</v>
      </c>
      <c r="FO510" s="8">
        <v>18.645399999999999</v>
      </c>
      <c r="FP510" s="8">
        <v>5.3400000000000003E-2</v>
      </c>
      <c r="FQ510" s="8">
        <v>13.5092</v>
      </c>
      <c r="FR510" s="8">
        <v>0</v>
      </c>
      <c r="FS510" s="8">
        <v>-100.5373</v>
      </c>
      <c r="FT510" s="8">
        <v>-16.84</v>
      </c>
      <c r="FU510" s="8">
        <v>0</v>
      </c>
      <c r="FV510" s="8">
        <v>0</v>
      </c>
      <c r="FW510" s="8">
        <v>-2.8536000000000001</v>
      </c>
      <c r="FX510" s="8">
        <v>0.58950000000000002</v>
      </c>
      <c r="FY510" s="8">
        <v>0</v>
      </c>
      <c r="FZ510" s="8">
        <v>0</v>
      </c>
      <c r="GA510" s="8">
        <v>2.3879000000000001</v>
      </c>
      <c r="GB510" s="8">
        <v>-3854.7669999999998</v>
      </c>
      <c r="GC510" s="8">
        <v>-1492.9644000000001</v>
      </c>
      <c r="GD510" s="8">
        <v>-35.884999999999998</v>
      </c>
      <c r="GE510" s="11">
        <v>-1445.7180000000001</v>
      </c>
      <c r="GF510" s="11">
        <v>0.53180000000000005</v>
      </c>
      <c r="GG510" s="11">
        <v>231.185</v>
      </c>
      <c r="GH510" s="8">
        <v>0</v>
      </c>
      <c r="GI510" s="8">
        <v>1.2696000000000001</v>
      </c>
      <c r="GJ510" s="8">
        <v>0.1779</v>
      </c>
      <c r="GK510" s="8">
        <v>0.55259999999999998</v>
      </c>
      <c r="GL510" s="8">
        <v>0</v>
      </c>
      <c r="GM510" s="8">
        <v>0.31540000000000001</v>
      </c>
      <c r="GN510" s="8">
        <v>1.4E-2</v>
      </c>
      <c r="GO510" s="8">
        <v>0</v>
      </c>
      <c r="GP510" s="8">
        <v>0</v>
      </c>
      <c r="GQ510" s="8">
        <v>26.7212</v>
      </c>
      <c r="GR510" s="8">
        <v>0</v>
      </c>
      <c r="GS510" s="12">
        <f t="shared" si="218"/>
        <v>-1.483042684551362</v>
      </c>
      <c r="GU510" s="8">
        <v>92786.6</v>
      </c>
      <c r="GV510" s="8">
        <v>6041.4817000000003</v>
      </c>
      <c r="GW510" s="8">
        <v>11655.9</v>
      </c>
      <c r="GX510" s="8">
        <v>1155.0999999999999</v>
      </c>
      <c r="GY510" s="8">
        <v>815.7</v>
      </c>
      <c r="GZ510" s="8">
        <v>33819.9</v>
      </c>
      <c r="HA510" s="8">
        <v>55682.9</v>
      </c>
      <c r="HB510" s="8">
        <v>35215.199999999997</v>
      </c>
      <c r="HC510" s="8">
        <v>109097.7</v>
      </c>
      <c r="HD510" s="8">
        <v>1.3069</v>
      </c>
      <c r="HE510" s="8">
        <v>81776.546700000006</v>
      </c>
      <c r="HF510" s="8">
        <v>0</v>
      </c>
      <c r="HG510" s="8">
        <v>38346</v>
      </c>
      <c r="HH510" s="8">
        <v>-42415.5</v>
      </c>
      <c r="HI510" s="8">
        <v>66170.600000000006</v>
      </c>
      <c r="HJ510" s="8">
        <v>36572.1</v>
      </c>
      <c r="HK510" s="8">
        <v>77.75</v>
      </c>
      <c r="HL510" s="8">
        <v>14.2</v>
      </c>
      <c r="HM510" s="8">
        <v>45.407400000000003</v>
      </c>
      <c r="HN510" s="8">
        <v>9.0571000000000002</v>
      </c>
      <c r="HO510" s="8">
        <v>0</v>
      </c>
      <c r="HP510" s="8">
        <v>7.0159000000000002</v>
      </c>
      <c r="HQ510" s="8">
        <v>0.27360000000000001</v>
      </c>
      <c r="HR510" s="8">
        <v>6.5769000000000002</v>
      </c>
      <c r="HS510" s="8">
        <v>0</v>
      </c>
      <c r="HT510" s="8">
        <v>3.2162999999999999</v>
      </c>
      <c r="HU510" s="8">
        <v>2.29</v>
      </c>
      <c r="HV510" s="8">
        <v>0</v>
      </c>
      <c r="HW510" s="8">
        <v>0</v>
      </c>
      <c r="HX510" s="8">
        <v>0.68240000000000001</v>
      </c>
      <c r="HY510" s="8">
        <v>6.9884000000000004</v>
      </c>
      <c r="HZ510" s="8">
        <v>11.4129</v>
      </c>
      <c r="IA510" s="8">
        <v>0</v>
      </c>
      <c r="IB510" s="8">
        <v>7.4627999999999997</v>
      </c>
      <c r="IC510" s="8">
        <v>815.7</v>
      </c>
      <c r="ID510" s="8">
        <v>9.7868999999999993</v>
      </c>
      <c r="IE510" s="8">
        <v>0</v>
      </c>
      <c r="IF510" s="11">
        <v>3115.2</v>
      </c>
      <c r="IG510" s="11">
        <v>815.7</v>
      </c>
      <c r="IH510" s="11">
        <v>0.7762</v>
      </c>
      <c r="II510" s="11">
        <v>399.47</v>
      </c>
      <c r="IJ510" s="8">
        <v>31.091699999999999</v>
      </c>
      <c r="IK510" s="8">
        <v>0.65680000000000005</v>
      </c>
      <c r="IL510" s="8">
        <v>0.16919999999999999</v>
      </c>
      <c r="IM510" s="8">
        <v>0.85050000000000003</v>
      </c>
      <c r="IN510" s="8">
        <v>1.1476999999999999</v>
      </c>
      <c r="IO510" s="8">
        <v>1.0666</v>
      </c>
      <c r="IP510" s="8">
        <v>9.4000000000000004E-3</v>
      </c>
      <c r="IQ510" s="8">
        <v>0</v>
      </c>
      <c r="IR510" s="8">
        <v>0</v>
      </c>
      <c r="IS510" s="8">
        <v>1.8915</v>
      </c>
      <c r="IT510" s="8">
        <v>1.5680000000000001</v>
      </c>
      <c r="IU510" s="11">
        <v>28442.246500000001</v>
      </c>
      <c r="IV510" s="11">
        <v>81776.546499999997</v>
      </c>
      <c r="IW510" s="12">
        <f t="shared" si="219"/>
        <v>14.289444648767928</v>
      </c>
      <c r="IX510" s="12"/>
      <c r="IY510" s="8">
        <f t="shared" si="198"/>
        <v>1</v>
      </c>
      <c r="IZ510" s="8">
        <f t="shared" si="220"/>
        <v>1</v>
      </c>
      <c r="JA510" s="8">
        <f t="shared" si="199"/>
        <v>1</v>
      </c>
      <c r="JB510" s="8">
        <f t="shared" si="221"/>
        <v>1</v>
      </c>
      <c r="JC510" s="8">
        <f t="shared" si="200"/>
        <v>1</v>
      </c>
      <c r="JD510" s="8">
        <f t="shared" si="201"/>
        <v>0</v>
      </c>
      <c r="JE510" s="8">
        <f t="shared" si="202"/>
        <v>0</v>
      </c>
      <c r="JF510" s="8">
        <f t="shared" si="203"/>
        <v>1</v>
      </c>
      <c r="JG510" s="8">
        <f t="shared" si="204"/>
        <v>1</v>
      </c>
      <c r="JH510" s="8">
        <f t="shared" si="205"/>
        <v>7</v>
      </c>
      <c r="JJ510" s="8">
        <f t="shared" si="206"/>
        <v>5</v>
      </c>
      <c r="JK510" s="8" t="str">
        <f t="shared" si="207"/>
        <v>NA</v>
      </c>
      <c r="JM510" s="8">
        <f t="shared" si="208"/>
        <v>-4.8177139505206745E-2</v>
      </c>
      <c r="JN510" s="8">
        <v>-4.8177139505206745E-2</v>
      </c>
      <c r="JO510" s="8">
        <f t="shared" si="222"/>
        <v>0</v>
      </c>
      <c r="JP510" s="8">
        <f t="shared" si="223"/>
        <v>0</v>
      </c>
      <c r="JQ510" s="8">
        <f t="shared" si="209"/>
        <v>0</v>
      </c>
      <c r="JR510" s="8">
        <f t="shared" si="210"/>
        <v>0</v>
      </c>
      <c r="JS510" s="8">
        <f t="shared" si="224"/>
        <v>0</v>
      </c>
      <c r="JT510" s="8">
        <f t="shared" si="211"/>
        <v>1</v>
      </c>
      <c r="JU510" s="8">
        <f t="shared" si="212"/>
        <v>0</v>
      </c>
      <c r="JV510" s="8">
        <f t="shared" si="213"/>
        <v>0</v>
      </c>
      <c r="JW510" s="8">
        <f t="shared" si="214"/>
        <v>1</v>
      </c>
      <c r="JX510" s="8">
        <f t="shared" si="215"/>
        <v>8</v>
      </c>
      <c r="JY510" s="8" t="str">
        <f t="shared" si="216"/>
        <v>M</v>
      </c>
      <c r="KA510" s="8" t="str">
        <f t="shared" si="217"/>
        <v>NA</v>
      </c>
      <c r="KD510" s="8">
        <f>IF(IJ510&lt;VLOOKUP($KJ510,'Industry Valuation'!$A$2:$F$13,2,0),2,0)</f>
        <v>2</v>
      </c>
      <c r="KE510" s="8">
        <f>IF(IT510&lt;VLOOKUP($KJ510,'Industry Valuation'!$A$2:$F$13,3,0),2,0)</f>
        <v>2</v>
      </c>
      <c r="KF510" s="8">
        <f>IF(HP510&lt;VLOOKUP($KJ510,'Industry Valuation'!$A$2:$F$13,4,0),2,0)</f>
        <v>2</v>
      </c>
      <c r="KG510" s="8">
        <f>IF(HQ510&lt;VLOOKUP($KJ510,'Industry Valuation'!$A$2:$F$13,4,0),1,0)</f>
        <v>1</v>
      </c>
      <c r="KH510" s="8">
        <f>IF(HR510&lt;VLOOKUP($KJ510,'Industry Valuation'!$A$2:$F$13,4,0),1,0)</f>
        <v>1</v>
      </c>
      <c r="KI510" s="8">
        <f t="shared" si="225"/>
        <v>8</v>
      </c>
      <c r="KJ510" s="8" t="str">
        <f>VLOOKUP(B510,'[1]Values-Industry'!B$3:C$1974,2,0)</f>
        <v>Basic Materials</v>
      </c>
    </row>
    <row r="511" spans="1:296" x14ac:dyDescent="0.2">
      <c r="A511" s="4" t="s">
        <v>5596</v>
      </c>
      <c r="B511" s="8" t="s">
        <v>578</v>
      </c>
      <c r="C511" s="8">
        <v>108743.5</v>
      </c>
      <c r="D511" s="8">
        <v>10875.9295</v>
      </c>
      <c r="E511" s="8">
        <v>17380.8</v>
      </c>
      <c r="F511" s="8">
        <v>16239.6</v>
      </c>
      <c r="G511" s="8">
        <v>11138.8</v>
      </c>
      <c r="H511" s="8">
        <v>473</v>
      </c>
      <c r="I511" s="8">
        <v>29299.9</v>
      </c>
      <c r="J511" s="8">
        <v>3118</v>
      </c>
      <c r="K511" s="8">
        <v>67868.5</v>
      </c>
      <c r="L511" s="8">
        <v>11.529400000000001</v>
      </c>
      <c r="M511" s="8">
        <v>466531.63559999998</v>
      </c>
      <c r="N511" s="8">
        <v>0</v>
      </c>
      <c r="O511" s="8">
        <v>-5431.3</v>
      </c>
      <c r="P511" s="8">
        <v>-5639.1</v>
      </c>
      <c r="Q511" s="8">
        <v>24248.9</v>
      </c>
      <c r="R511" s="8">
        <v>40061.800000000003</v>
      </c>
      <c r="S511" s="8">
        <v>505</v>
      </c>
      <c r="T511" s="8">
        <v>320.39999999999998</v>
      </c>
      <c r="U511" s="8">
        <v>35.282499999999999</v>
      </c>
      <c r="V511" s="8">
        <v>14.5616</v>
      </c>
      <c r="W511" s="8">
        <v>0</v>
      </c>
      <c r="X511" s="8">
        <v>26.841799999999999</v>
      </c>
      <c r="Y511" s="8">
        <v>4.3373999999999997</v>
      </c>
      <c r="Z511" s="8">
        <v>39.519500000000001</v>
      </c>
      <c r="AA511" s="8">
        <v>4.5999999999999996</v>
      </c>
      <c r="AB511" s="8">
        <v>2.3616000000000001</v>
      </c>
      <c r="AC511" s="8">
        <v>11.397600000000001</v>
      </c>
      <c r="AD511" s="8">
        <v>12.6564</v>
      </c>
      <c r="AE511" s="8">
        <v>23.132300000000001</v>
      </c>
      <c r="AF511" s="8">
        <v>17.491</v>
      </c>
      <c r="AG511" s="8">
        <v>29.524999999999999</v>
      </c>
      <c r="AH511" s="8">
        <v>37.124000000000002</v>
      </c>
      <c r="AI511" s="8">
        <v>35.652700000000003</v>
      </c>
      <c r="AJ511" s="8">
        <v>33.156199999999998</v>
      </c>
      <c r="AK511" s="8">
        <v>10932.518700000001</v>
      </c>
      <c r="AL511" s="8">
        <v>35.652700000000003</v>
      </c>
      <c r="AM511" s="8">
        <v>109.5536</v>
      </c>
      <c r="AN511" s="8">
        <v>42.344000000000001</v>
      </c>
      <c r="AO511" s="8">
        <v>1.3673</v>
      </c>
      <c r="AP511" s="8">
        <v>0.63590000000000002</v>
      </c>
      <c r="AQ511" s="8">
        <v>1.6023000000000001</v>
      </c>
      <c r="AR511" s="8">
        <v>70.873699999999999</v>
      </c>
      <c r="AS511" s="8">
        <v>43.936700000000002</v>
      </c>
      <c r="AT511" s="8">
        <v>0.30109999999999998</v>
      </c>
      <c r="AU511" s="8">
        <v>40.359400000000001</v>
      </c>
      <c r="AV511" s="8">
        <v>0</v>
      </c>
      <c r="AW511" s="8">
        <v>5.3E-3</v>
      </c>
      <c r="AX511" s="8">
        <v>13.9368</v>
      </c>
      <c r="AZ511" s="8">
        <v>125816.4</v>
      </c>
      <c r="BA511" s="8">
        <v>12113.281300000001</v>
      </c>
      <c r="BB511" s="8">
        <v>20170.400000000001</v>
      </c>
      <c r="BC511" s="8">
        <v>18342.7</v>
      </c>
      <c r="BD511" s="8">
        <v>12188.1</v>
      </c>
      <c r="BE511" s="8">
        <v>414</v>
      </c>
      <c r="BF511" s="8">
        <v>34587.5</v>
      </c>
      <c r="BG511" s="8">
        <v>3336</v>
      </c>
      <c r="BH511" s="8">
        <v>80775.899999999994</v>
      </c>
      <c r="BI511" s="8">
        <v>11.0609</v>
      </c>
      <c r="BJ511" s="8">
        <v>517305.00929999998</v>
      </c>
      <c r="BK511" s="8">
        <v>0</v>
      </c>
      <c r="BL511" s="8">
        <v>-6845.5</v>
      </c>
      <c r="BM511" s="8">
        <v>-5836</v>
      </c>
      <c r="BN511" s="8">
        <v>24023.4</v>
      </c>
      <c r="BO511" s="8">
        <v>49152</v>
      </c>
      <c r="BP511" s="8">
        <v>561.75</v>
      </c>
      <c r="BQ511" s="8">
        <v>373.4</v>
      </c>
      <c r="BR511" s="8">
        <v>42.110399999999998</v>
      </c>
      <c r="BS511" s="8">
        <v>13.9999</v>
      </c>
      <c r="BT511" s="8">
        <v>0</v>
      </c>
      <c r="BU511" s="8">
        <v>25.646699999999999</v>
      </c>
      <c r="BV511" s="8">
        <v>4.1775000000000002</v>
      </c>
      <c r="BW511" s="8">
        <v>36.523099999999999</v>
      </c>
      <c r="BX511" s="8">
        <v>5.3</v>
      </c>
      <c r="BY511" s="8">
        <v>2.3195999999999999</v>
      </c>
      <c r="BZ511" s="8">
        <v>12.7066</v>
      </c>
      <c r="CA511" s="8">
        <v>9.4498999999999995</v>
      </c>
      <c r="CB511" s="8">
        <v>19.3521</v>
      </c>
      <c r="CC511" s="8">
        <v>16.399000000000001</v>
      </c>
      <c r="CD511" s="8">
        <v>27.376999999999999</v>
      </c>
      <c r="CE511" s="8">
        <v>34.997900000000001</v>
      </c>
      <c r="CF511" s="8">
        <v>32.836500000000001</v>
      </c>
      <c r="CG511" s="8">
        <v>30.920500000000001</v>
      </c>
      <c r="CH511" s="8">
        <v>12188.1</v>
      </c>
      <c r="CI511" s="8">
        <v>32.836500000000001</v>
      </c>
      <c r="CJ511" s="8">
        <v>96.248199999999997</v>
      </c>
      <c r="CK511" s="8">
        <v>43.111699999999999</v>
      </c>
      <c r="CL511" s="8">
        <v>1.4211</v>
      </c>
      <c r="CM511" s="8">
        <v>0.6915</v>
      </c>
      <c r="CN511" s="8">
        <v>1.5575999999999999</v>
      </c>
      <c r="CO511" s="8">
        <v>79.164599999999993</v>
      </c>
      <c r="CP511" s="8">
        <v>48.231699999999996</v>
      </c>
      <c r="CQ511" s="8">
        <v>0.3705</v>
      </c>
      <c r="CR511" s="8">
        <v>41.7104</v>
      </c>
      <c r="CS511" s="8">
        <v>0</v>
      </c>
      <c r="CT511" s="8">
        <v>4.7000000000000002E-3</v>
      </c>
      <c r="CU511" s="8">
        <v>13.0122</v>
      </c>
      <c r="CW511" s="8">
        <v>140053.29999999999</v>
      </c>
      <c r="CX511" s="8">
        <v>13511.7304</v>
      </c>
      <c r="CY511" s="8">
        <v>22378.2</v>
      </c>
      <c r="CZ511" s="8">
        <v>20768.7</v>
      </c>
      <c r="DA511" s="8">
        <v>13951.5</v>
      </c>
      <c r="DB511" s="8">
        <v>782.8</v>
      </c>
      <c r="DC511" s="8">
        <v>35194.5</v>
      </c>
      <c r="DD511" s="8">
        <v>3892.2</v>
      </c>
      <c r="DE511" s="8">
        <v>89147</v>
      </c>
      <c r="DF511" s="8">
        <v>14.764699999999999</v>
      </c>
      <c r="DG511" s="8">
        <v>770670.13769999996</v>
      </c>
      <c r="DH511" s="8">
        <v>0</v>
      </c>
      <c r="DI511" s="8">
        <v>-5593.6</v>
      </c>
      <c r="DJ511" s="8">
        <v>-5391.1</v>
      </c>
      <c r="DK511" s="8">
        <v>24861.599999999999</v>
      </c>
      <c r="DL511" s="8">
        <v>53389.7</v>
      </c>
      <c r="DM511" s="8">
        <v>922.8</v>
      </c>
      <c r="DN511" s="8">
        <v>494.7</v>
      </c>
      <c r="DO511" s="8">
        <v>49.440899999999999</v>
      </c>
      <c r="DP511" s="8">
        <v>14.0624</v>
      </c>
      <c r="DQ511" s="8">
        <v>0</v>
      </c>
      <c r="DR511" s="8">
        <v>34.438400000000001</v>
      </c>
      <c r="DS511" s="8">
        <v>5.5564</v>
      </c>
      <c r="DT511" s="8">
        <v>63.023099999999999</v>
      </c>
      <c r="DU511" s="8">
        <v>6.1</v>
      </c>
      <c r="DV511" s="8">
        <v>1.7922</v>
      </c>
      <c r="DW511" s="8">
        <v>14.545</v>
      </c>
      <c r="DX511" s="8">
        <v>14.398099999999999</v>
      </c>
      <c r="DY511" s="8">
        <v>17.407800000000002</v>
      </c>
      <c r="DZ511" s="8">
        <v>16.420999999999999</v>
      </c>
      <c r="EA511" s="8">
        <v>25.4649</v>
      </c>
      <c r="EB511" s="8">
        <v>35.596200000000003</v>
      </c>
      <c r="EC511" s="8">
        <v>31.7745</v>
      </c>
      <c r="ED511" s="8">
        <v>29.183299999999999</v>
      </c>
      <c r="EE511" s="8">
        <v>13951.5</v>
      </c>
      <c r="EF511" s="8">
        <v>31.7745</v>
      </c>
      <c r="EG511" s="8">
        <v>85.174800000000005</v>
      </c>
      <c r="EH511" s="8">
        <v>55.797800000000002</v>
      </c>
      <c r="EI511" s="8">
        <v>1.5169999999999999</v>
      </c>
      <c r="EJ511" s="8">
        <v>0.73119999999999996</v>
      </c>
      <c r="EK511" s="8">
        <v>1.571</v>
      </c>
      <c r="EL511" s="8">
        <v>79.018699999999995</v>
      </c>
      <c r="EM511" s="8">
        <v>52.477800000000002</v>
      </c>
      <c r="EN511" s="8">
        <v>0.39529999999999998</v>
      </c>
      <c r="EO511" s="8">
        <v>41.939599999999999</v>
      </c>
      <c r="EP511" s="8">
        <v>0</v>
      </c>
      <c r="EQ511" s="8">
        <v>5.4000000000000003E-3</v>
      </c>
      <c r="ER511" s="8">
        <v>16.409500000000001</v>
      </c>
      <c r="ET511" s="8">
        <v>142714.9</v>
      </c>
      <c r="EU511" s="8">
        <v>17192.304</v>
      </c>
      <c r="EV511" s="8">
        <v>27691.5</v>
      </c>
      <c r="EW511" s="8">
        <v>26138.5</v>
      </c>
      <c r="EX511" s="8">
        <v>17451.599999999999</v>
      </c>
      <c r="EY511" s="8">
        <v>726.3</v>
      </c>
      <c r="EZ511" s="8">
        <v>31490.799999999999</v>
      </c>
      <c r="FA511" s="8">
        <v>5032.7</v>
      </c>
      <c r="FB511" s="8">
        <v>105608.6</v>
      </c>
      <c r="FC511" s="8">
        <v>16.4892</v>
      </c>
      <c r="FD511" s="8">
        <v>819942.12950000004</v>
      </c>
      <c r="FE511" s="8">
        <v>0</v>
      </c>
      <c r="FF511" s="8">
        <v>-9499.6</v>
      </c>
      <c r="FG511" s="8">
        <v>-8087.3</v>
      </c>
      <c r="FH511" s="8">
        <v>31627.4</v>
      </c>
      <c r="FI511" s="8">
        <v>57350.2</v>
      </c>
      <c r="FJ511" s="8">
        <v>926.8</v>
      </c>
      <c r="FK511" s="8">
        <v>693</v>
      </c>
      <c r="FL511" s="8">
        <v>68.023700000000005</v>
      </c>
      <c r="FM511" s="8">
        <v>17.4724</v>
      </c>
      <c r="FN511" s="8">
        <v>0</v>
      </c>
      <c r="FO511" s="8">
        <v>29.6099</v>
      </c>
      <c r="FP511" s="8">
        <v>5.8365999999999998</v>
      </c>
      <c r="FQ511" s="8">
        <v>36.430599999999998</v>
      </c>
      <c r="FR511" s="8">
        <v>7.5</v>
      </c>
      <c r="FS511" s="8">
        <v>2.0947</v>
      </c>
      <c r="FT511" s="8">
        <v>18.190000000000001</v>
      </c>
      <c r="FU511" s="8">
        <v>25.103200000000001</v>
      </c>
      <c r="FV511" s="8">
        <v>37.585900000000002</v>
      </c>
      <c r="FW511" s="8">
        <v>17.921500000000002</v>
      </c>
      <c r="FX511" s="8">
        <v>25.550899999999999</v>
      </c>
      <c r="FY511" s="8">
        <v>36.3551</v>
      </c>
      <c r="FZ511" s="8">
        <v>30.977799999999998</v>
      </c>
      <c r="GA511" s="8">
        <v>28.881699999999999</v>
      </c>
      <c r="GB511" s="8">
        <v>17451.599999999999</v>
      </c>
      <c r="GC511" s="8">
        <v>30.977799999999998</v>
      </c>
      <c r="GD511" s="8">
        <v>79.227099999999993</v>
      </c>
      <c r="GE511" s="11">
        <v>14693.4</v>
      </c>
      <c r="GF511" s="11">
        <v>1.4656</v>
      </c>
      <c r="GG511" s="11">
        <v>959.19799999999998</v>
      </c>
      <c r="GH511" s="8">
        <v>47.740499999999997</v>
      </c>
      <c r="GI511" s="8">
        <v>1.8212000000000002</v>
      </c>
      <c r="GJ511" s="8">
        <v>1.0149999999999999</v>
      </c>
      <c r="GK511" s="8">
        <v>1.3513999999999999</v>
      </c>
      <c r="GL511" s="8">
        <v>181.53919999999999</v>
      </c>
      <c r="GM511" s="8">
        <v>67.907700000000006</v>
      </c>
      <c r="GN511" s="8">
        <v>0.6381</v>
      </c>
      <c r="GO511" s="8">
        <v>41.222499999999997</v>
      </c>
      <c r="GP511" s="8">
        <v>0</v>
      </c>
      <c r="GQ511" s="8">
        <v>3.8999999999999998E-3</v>
      </c>
      <c r="GR511" s="8">
        <v>12.7661</v>
      </c>
      <c r="GS511" s="12">
        <f t="shared" si="218"/>
        <v>1.5867599532421097</v>
      </c>
      <c r="GU511" s="8">
        <v>152902</v>
      </c>
      <c r="GV511" s="8">
        <v>18565.947499999998</v>
      </c>
      <c r="GW511" s="8">
        <v>30214.3</v>
      </c>
      <c r="GX511" s="8">
        <v>29146.1</v>
      </c>
      <c r="GY511" s="8">
        <v>19394.2</v>
      </c>
      <c r="GZ511" s="8">
        <v>410.7</v>
      </c>
      <c r="HA511" s="8">
        <v>38848.699999999997</v>
      </c>
      <c r="HB511" s="8">
        <v>5571.4</v>
      </c>
      <c r="HC511" s="8">
        <v>124197.6</v>
      </c>
      <c r="HD511" s="8">
        <v>16.525500000000001</v>
      </c>
      <c r="HE511" s="8">
        <v>1017531.1888</v>
      </c>
      <c r="HF511" s="8">
        <v>0</v>
      </c>
      <c r="HG511" s="8">
        <v>-7620.1</v>
      </c>
      <c r="HH511" s="8">
        <v>-7457.6</v>
      </c>
      <c r="HI511" s="8">
        <v>32141.9</v>
      </c>
      <c r="HJ511" s="8">
        <v>69656.800000000003</v>
      </c>
      <c r="HK511" s="8">
        <v>1230</v>
      </c>
      <c r="HL511" s="8">
        <v>842.75</v>
      </c>
      <c r="HM511" s="8">
        <v>79.256900000000002</v>
      </c>
      <c r="HN511" s="8">
        <v>17.544499999999999</v>
      </c>
      <c r="HO511" s="8">
        <v>0</v>
      </c>
      <c r="HP511" s="8">
        <v>33.677100000000003</v>
      </c>
      <c r="HQ511" s="8">
        <v>6.7343999999999999</v>
      </c>
      <c r="HR511" s="8">
        <v>64.454499999999996</v>
      </c>
      <c r="HS511" s="8">
        <v>8.3000000000000007</v>
      </c>
      <c r="HT511" s="8">
        <v>1.8835999999999999</v>
      </c>
      <c r="HU511" s="8">
        <v>20.22</v>
      </c>
      <c r="HV511" s="8">
        <v>11.16</v>
      </c>
      <c r="HW511" s="8">
        <v>16.5136</v>
      </c>
      <c r="HX511" s="8">
        <v>16.878699999999998</v>
      </c>
      <c r="HY511" s="8">
        <v>22.113</v>
      </c>
      <c r="HZ511" s="8">
        <v>33.799999999999997</v>
      </c>
      <c r="IA511" s="8">
        <v>27.456700000000001</v>
      </c>
      <c r="IB511" s="8">
        <v>25.813500000000001</v>
      </c>
      <c r="IC511" s="8">
        <v>19394.2</v>
      </c>
      <c r="ID511" s="8">
        <v>27.456700000000001</v>
      </c>
      <c r="IE511" s="8">
        <v>68.449100000000001</v>
      </c>
      <c r="IF511" s="11">
        <v>9134.2999999999993</v>
      </c>
      <c r="IG511" s="11">
        <v>19394.2</v>
      </c>
      <c r="IH511" s="11">
        <v>1.3307</v>
      </c>
      <c r="II511" s="11">
        <v>959.19799999999998</v>
      </c>
      <c r="IJ511" s="8">
        <v>53.091000000000001</v>
      </c>
      <c r="IK511" s="8">
        <v>1.7930000000000001</v>
      </c>
      <c r="IL511" s="8">
        <v>0.92649999999999999</v>
      </c>
      <c r="IM511" s="8">
        <v>1.2311000000000001</v>
      </c>
      <c r="IN511" s="8">
        <v>0</v>
      </c>
      <c r="IO511" s="8">
        <v>94.557299999999998</v>
      </c>
      <c r="IP511" s="8">
        <v>0.55410000000000004</v>
      </c>
      <c r="IQ511" s="8">
        <v>50.941699999999997</v>
      </c>
      <c r="IR511" s="8">
        <v>0</v>
      </c>
      <c r="IS511" s="8">
        <v>5.4000000000000003E-3</v>
      </c>
      <c r="IT511" s="8">
        <v>13.544599999999999</v>
      </c>
      <c r="IU511" s="11">
        <v>1029698.8276</v>
      </c>
      <c r="IV511" s="11">
        <v>1017531.2276</v>
      </c>
      <c r="IW511" s="12">
        <f t="shared" si="219"/>
        <v>1.557903909416217</v>
      </c>
      <c r="IX511" s="12"/>
      <c r="IY511" s="8">
        <f t="shared" si="198"/>
        <v>1</v>
      </c>
      <c r="IZ511" s="8">
        <f t="shared" si="220"/>
        <v>1</v>
      </c>
      <c r="JA511" s="8">
        <f t="shared" si="199"/>
        <v>1</v>
      </c>
      <c r="JB511" s="8">
        <f t="shared" si="221"/>
        <v>1</v>
      </c>
      <c r="JC511" s="8">
        <f t="shared" si="200"/>
        <v>0</v>
      </c>
      <c r="JD511" s="8">
        <f t="shared" si="201"/>
        <v>0</v>
      </c>
      <c r="JE511" s="8">
        <f t="shared" si="202"/>
        <v>1</v>
      </c>
      <c r="JF511" s="8">
        <f t="shared" si="203"/>
        <v>0</v>
      </c>
      <c r="JG511" s="8">
        <f t="shared" si="204"/>
        <v>0</v>
      </c>
      <c r="JH511" s="8">
        <f t="shared" si="205"/>
        <v>5</v>
      </c>
      <c r="JJ511" s="8">
        <f t="shared" si="206"/>
        <v>5</v>
      </c>
      <c r="JK511" s="8">
        <f t="shared" si="207"/>
        <v>0.14304330320002423</v>
      </c>
      <c r="JL511" s="8">
        <v>0.14304330320002423</v>
      </c>
      <c r="JM511" s="8">
        <f t="shared" si="208"/>
        <v>8.8936273427673074E-2</v>
      </c>
      <c r="JN511" s="8">
        <v>8.8936273427673074E-2</v>
      </c>
      <c r="JO511" s="8">
        <f t="shared" si="222"/>
        <v>0</v>
      </c>
      <c r="JP511" s="8">
        <f t="shared" si="223"/>
        <v>0</v>
      </c>
      <c r="JQ511" s="8">
        <f t="shared" si="209"/>
        <v>0</v>
      </c>
      <c r="JR511" s="8">
        <f t="shared" si="210"/>
        <v>1</v>
      </c>
      <c r="JS511" s="8">
        <f t="shared" si="224"/>
        <v>1</v>
      </c>
      <c r="JT511" s="8">
        <f t="shared" si="211"/>
        <v>1</v>
      </c>
      <c r="JU511" s="8">
        <f t="shared" si="212"/>
        <v>1</v>
      </c>
      <c r="JV511" s="8">
        <f t="shared" si="213"/>
        <v>2</v>
      </c>
      <c r="JW511" s="8">
        <f t="shared" si="214"/>
        <v>6</v>
      </c>
      <c r="JX511" s="8">
        <f t="shared" si="215"/>
        <v>11</v>
      </c>
      <c r="JY511" s="8" t="str">
        <f t="shared" si="216"/>
        <v>L</v>
      </c>
      <c r="KA511" s="8">
        <f t="shared" si="217"/>
        <v>0.15408530254940467</v>
      </c>
      <c r="KB511" s="8">
        <v>0.15408530254940467</v>
      </c>
      <c r="KD511" s="8">
        <f>IF(IJ511&lt;VLOOKUP($KJ511,'Industry Valuation'!$A$2:$F$13,2,0),2,0)</f>
        <v>0</v>
      </c>
      <c r="KE511" s="8">
        <f>IF(IT511&lt;VLOOKUP($KJ511,'Industry Valuation'!$A$2:$F$13,3,0),2,0)</f>
        <v>0</v>
      </c>
      <c r="KF511" s="8">
        <f>IF(HP511&lt;VLOOKUP($KJ511,'Industry Valuation'!$A$2:$F$13,4,0),2,0)</f>
        <v>0</v>
      </c>
      <c r="KG511" s="8">
        <f>IF(HQ511&lt;VLOOKUP($KJ511,'Industry Valuation'!$A$2:$F$13,4,0),1,0)</f>
        <v>1</v>
      </c>
      <c r="KH511" s="8">
        <f>IF(HR511&lt;VLOOKUP($KJ511,'Industry Valuation'!$A$2:$F$13,4,0),1,0)</f>
        <v>0</v>
      </c>
      <c r="KI511" s="8">
        <f t="shared" si="225"/>
        <v>1</v>
      </c>
      <c r="KJ511" s="8" t="str">
        <f>VLOOKUP(B511,'[1]Values-Industry'!B$3:C$1974,2,0)</f>
        <v>Basic Materials</v>
      </c>
    </row>
    <row r="512" spans="1:296" x14ac:dyDescent="0.2">
      <c r="A512" s="4" t="s">
        <v>5597</v>
      </c>
      <c r="B512" s="8" t="s">
        <v>579</v>
      </c>
      <c r="C512" s="8">
        <v>0</v>
      </c>
      <c r="E512" s="8">
        <v>0</v>
      </c>
      <c r="F512" s="8">
        <v>0</v>
      </c>
      <c r="G512" s="8">
        <v>0</v>
      </c>
      <c r="H512" s="8">
        <v>0</v>
      </c>
      <c r="I512" s="8">
        <v>0</v>
      </c>
      <c r="J512" s="8">
        <v>0</v>
      </c>
      <c r="K512" s="8">
        <v>0</v>
      </c>
      <c r="L512" s="8">
        <v>0</v>
      </c>
      <c r="M512" s="8">
        <v>0</v>
      </c>
      <c r="N512" s="8">
        <v>0</v>
      </c>
      <c r="O512" s="8">
        <v>0</v>
      </c>
      <c r="P512" s="8">
        <v>0</v>
      </c>
      <c r="Q512" s="8">
        <v>0</v>
      </c>
      <c r="R512" s="8">
        <v>0</v>
      </c>
      <c r="S512" s="8">
        <v>0</v>
      </c>
      <c r="T512" s="8">
        <v>0</v>
      </c>
      <c r="U512" s="8">
        <v>0</v>
      </c>
      <c r="V512" s="8">
        <v>0</v>
      </c>
      <c r="W512" s="8">
        <v>0</v>
      </c>
      <c r="X512" s="8">
        <v>0</v>
      </c>
      <c r="Y512" s="8">
        <v>0</v>
      </c>
      <c r="Z512" s="8">
        <v>0</v>
      </c>
      <c r="AA512" s="8">
        <v>0</v>
      </c>
      <c r="AB512" s="8">
        <v>0</v>
      </c>
      <c r="AC512" s="8">
        <v>0</v>
      </c>
      <c r="AD512" s="8">
        <v>0</v>
      </c>
      <c r="AE512" s="8">
        <v>0</v>
      </c>
      <c r="AF512" s="8">
        <v>0</v>
      </c>
      <c r="AG512" s="8">
        <v>0</v>
      </c>
      <c r="AH512" s="8">
        <v>0</v>
      </c>
      <c r="AI512" s="8">
        <v>0</v>
      </c>
      <c r="AJ512" s="8">
        <v>0</v>
      </c>
      <c r="AK512" s="8">
        <v>0</v>
      </c>
      <c r="AL512" s="8">
        <v>0</v>
      </c>
      <c r="AM512" s="8">
        <v>0</v>
      </c>
      <c r="AN512" s="8">
        <v>0</v>
      </c>
      <c r="AO512" s="8">
        <v>0</v>
      </c>
      <c r="AP512" s="8">
        <v>0</v>
      </c>
      <c r="AQ512" s="8">
        <v>0</v>
      </c>
      <c r="AR512" s="8">
        <v>0</v>
      </c>
      <c r="AS512" s="8">
        <v>0</v>
      </c>
      <c r="AT512" s="8">
        <v>0</v>
      </c>
      <c r="AU512" s="8">
        <v>0</v>
      </c>
      <c r="AV512" s="8">
        <v>0</v>
      </c>
      <c r="AW512" s="8">
        <v>0</v>
      </c>
      <c r="AX512" s="8">
        <v>0</v>
      </c>
      <c r="AZ512" s="8">
        <v>0</v>
      </c>
      <c r="BB512" s="8">
        <v>0</v>
      </c>
      <c r="BC512" s="8">
        <v>0</v>
      </c>
      <c r="BD512" s="8">
        <v>0</v>
      </c>
      <c r="BE512" s="8">
        <v>0</v>
      </c>
      <c r="BF512" s="8">
        <v>0</v>
      </c>
      <c r="BG512" s="8">
        <v>0</v>
      </c>
      <c r="BH512" s="8">
        <v>0</v>
      </c>
      <c r="BI512" s="8">
        <v>0</v>
      </c>
      <c r="BJ512" s="8">
        <v>0</v>
      </c>
      <c r="BK512" s="8">
        <v>0</v>
      </c>
      <c r="BL512" s="8">
        <v>0</v>
      </c>
      <c r="BM512" s="8">
        <v>0</v>
      </c>
      <c r="BN512" s="8">
        <v>0</v>
      </c>
      <c r="BO512" s="8">
        <v>0</v>
      </c>
      <c r="BP512" s="8">
        <v>0</v>
      </c>
      <c r="BQ512" s="8">
        <v>0</v>
      </c>
      <c r="BR512" s="8">
        <v>0</v>
      </c>
      <c r="BS512" s="8">
        <v>0</v>
      </c>
      <c r="BT512" s="8">
        <v>0</v>
      </c>
      <c r="BU512" s="8">
        <v>0</v>
      </c>
      <c r="BV512" s="8">
        <v>0</v>
      </c>
      <c r="BW512" s="8">
        <v>0</v>
      </c>
      <c r="BX512" s="8">
        <v>0</v>
      </c>
      <c r="BY512" s="8">
        <v>0</v>
      </c>
      <c r="BZ512" s="8">
        <v>0</v>
      </c>
      <c r="CA512" s="8">
        <v>0</v>
      </c>
      <c r="CB512" s="8">
        <v>0</v>
      </c>
      <c r="CC512" s="8">
        <v>0</v>
      </c>
      <c r="CD512" s="8">
        <v>0</v>
      </c>
      <c r="CE512" s="8">
        <v>0</v>
      </c>
      <c r="CF512" s="8">
        <v>0</v>
      </c>
      <c r="CG512" s="8">
        <v>0</v>
      </c>
      <c r="CH512" s="8">
        <v>0</v>
      </c>
      <c r="CI512" s="8">
        <v>0</v>
      </c>
      <c r="CJ512" s="8">
        <v>0</v>
      </c>
      <c r="CK512" s="8">
        <v>0</v>
      </c>
      <c r="CL512" s="8">
        <v>0</v>
      </c>
      <c r="CM512" s="8">
        <v>0</v>
      </c>
      <c r="CN512" s="8">
        <v>0</v>
      </c>
      <c r="CO512" s="8">
        <v>0</v>
      </c>
      <c r="CP512" s="8">
        <v>0</v>
      </c>
      <c r="CQ512" s="8">
        <v>0</v>
      </c>
      <c r="CR512" s="8">
        <v>0</v>
      </c>
      <c r="CS512" s="8">
        <v>0</v>
      </c>
      <c r="CT512" s="8">
        <v>0</v>
      </c>
      <c r="CU512" s="8">
        <v>0</v>
      </c>
      <c r="CW512" s="8">
        <v>0</v>
      </c>
      <c r="CY512" s="8">
        <v>0</v>
      </c>
      <c r="CZ512" s="8">
        <v>0</v>
      </c>
      <c r="DA512" s="8">
        <v>0</v>
      </c>
      <c r="DB512" s="8">
        <v>0</v>
      </c>
      <c r="DC512" s="8">
        <v>0</v>
      </c>
      <c r="DD512" s="8">
        <v>0</v>
      </c>
      <c r="DE512" s="8">
        <v>0</v>
      </c>
      <c r="DF512" s="8">
        <v>0</v>
      </c>
      <c r="DG512" s="8">
        <v>0</v>
      </c>
      <c r="DH512" s="8">
        <v>0</v>
      </c>
      <c r="DI512" s="8">
        <v>0</v>
      </c>
      <c r="DJ512" s="8">
        <v>0</v>
      </c>
      <c r="DK512" s="8">
        <v>0</v>
      </c>
      <c r="DL512" s="8">
        <v>0</v>
      </c>
      <c r="DM512" s="8">
        <v>0</v>
      </c>
      <c r="DN512" s="8">
        <v>0</v>
      </c>
      <c r="DO512" s="8">
        <v>0</v>
      </c>
      <c r="DP512" s="8">
        <v>0</v>
      </c>
      <c r="DQ512" s="8">
        <v>0</v>
      </c>
      <c r="DR512" s="8">
        <v>0</v>
      </c>
      <c r="DS512" s="8">
        <v>0</v>
      </c>
      <c r="DT512" s="8">
        <v>0</v>
      </c>
      <c r="DU512" s="8">
        <v>0</v>
      </c>
      <c r="DV512" s="8">
        <v>0</v>
      </c>
      <c r="DW512" s="8">
        <v>0</v>
      </c>
      <c r="DX512" s="8">
        <v>0</v>
      </c>
      <c r="DY512" s="8">
        <v>0</v>
      </c>
      <c r="DZ512" s="8">
        <v>0</v>
      </c>
      <c r="EA512" s="8">
        <v>0</v>
      </c>
      <c r="EB512" s="8">
        <v>0</v>
      </c>
      <c r="EC512" s="8">
        <v>0</v>
      </c>
      <c r="ED512" s="8">
        <v>0</v>
      </c>
      <c r="EE512" s="8">
        <v>0</v>
      </c>
      <c r="EF512" s="8">
        <v>0</v>
      </c>
      <c r="EG512" s="8">
        <v>0</v>
      </c>
      <c r="EH512" s="8">
        <v>0</v>
      </c>
      <c r="EI512" s="8">
        <v>0</v>
      </c>
      <c r="EJ512" s="8">
        <v>0</v>
      </c>
      <c r="EK512" s="8">
        <v>0</v>
      </c>
      <c r="EL512" s="8">
        <v>0</v>
      </c>
      <c r="EM512" s="8">
        <v>0</v>
      </c>
      <c r="EN512" s="8">
        <v>0</v>
      </c>
      <c r="EO512" s="8">
        <v>0</v>
      </c>
      <c r="EP512" s="8">
        <v>0</v>
      </c>
      <c r="EQ512" s="8">
        <v>0</v>
      </c>
      <c r="ER512" s="8">
        <v>0</v>
      </c>
      <c r="ET512" s="8">
        <v>4420.8500000000004</v>
      </c>
      <c r="EU512" s="8">
        <v>277.19279999999998</v>
      </c>
      <c r="EV512" s="8">
        <v>542.66</v>
      </c>
      <c r="EW512" s="8">
        <v>145.46</v>
      </c>
      <c r="EX512" s="8">
        <v>108.46</v>
      </c>
      <c r="EY512" s="8">
        <v>0</v>
      </c>
      <c r="EZ512" s="8">
        <v>0</v>
      </c>
      <c r="FA512" s="8">
        <v>0</v>
      </c>
      <c r="FB512" s="8">
        <v>0</v>
      </c>
      <c r="FC512" s="8">
        <v>0</v>
      </c>
      <c r="FD512" s="8">
        <v>0</v>
      </c>
      <c r="FE512" s="8">
        <v>0</v>
      </c>
      <c r="FF512" s="8">
        <v>0</v>
      </c>
      <c r="FG512" s="8">
        <v>0</v>
      </c>
      <c r="FH512" s="8">
        <v>0</v>
      </c>
      <c r="FI512" s="8">
        <v>0</v>
      </c>
      <c r="FJ512" s="8">
        <v>240</v>
      </c>
      <c r="FK512" s="8">
        <v>58.58</v>
      </c>
      <c r="FL512" s="8">
        <v>0</v>
      </c>
      <c r="FM512" s="8">
        <v>8.4083000000000006</v>
      </c>
      <c r="FN512" s="8">
        <v>0</v>
      </c>
      <c r="FO512" s="8">
        <v>0</v>
      </c>
      <c r="FP512" s="8">
        <v>0.499</v>
      </c>
      <c r="FQ512" s="8">
        <v>0</v>
      </c>
      <c r="FR512" s="8">
        <v>0</v>
      </c>
      <c r="FS512" s="8">
        <v>4.9166999999999996</v>
      </c>
      <c r="FT512" s="8">
        <v>8.3666999999999998</v>
      </c>
      <c r="FU512" s="8">
        <v>0</v>
      </c>
      <c r="FV512" s="8">
        <v>0</v>
      </c>
      <c r="FW512" s="8">
        <v>0</v>
      </c>
      <c r="FX512" s="8">
        <v>0</v>
      </c>
      <c r="FY512" s="8">
        <v>0</v>
      </c>
      <c r="FZ512" s="8">
        <v>0</v>
      </c>
      <c r="GA512" s="8">
        <v>0</v>
      </c>
      <c r="GB512" s="8">
        <v>108.46</v>
      </c>
      <c r="GC512" s="8">
        <v>0</v>
      </c>
      <c r="GD512" s="8">
        <v>0</v>
      </c>
      <c r="GE512" s="11">
        <v>0</v>
      </c>
      <c r="GF512" s="11">
        <v>0</v>
      </c>
      <c r="GG512" s="11">
        <v>12.962999999999999</v>
      </c>
      <c r="GH512" s="8">
        <v>20.3386</v>
      </c>
      <c r="GI512" s="8">
        <v>0</v>
      </c>
      <c r="GJ512" s="8">
        <v>0</v>
      </c>
      <c r="GK512" s="8">
        <v>0</v>
      </c>
      <c r="GL512" s="8">
        <v>0</v>
      </c>
      <c r="GM512" s="8">
        <v>1.5825</v>
      </c>
      <c r="GN512" s="8">
        <v>0</v>
      </c>
      <c r="GO512" s="8">
        <v>0</v>
      </c>
      <c r="GP512" s="8">
        <v>0</v>
      </c>
      <c r="GQ512" s="8">
        <v>0</v>
      </c>
      <c r="GR512" s="8">
        <v>0</v>
      </c>
      <c r="GS512" s="12">
        <f t="shared" si="218"/>
        <v>5.0033191960169647</v>
      </c>
      <c r="GU512" s="8">
        <v>5587.3410000000003</v>
      </c>
      <c r="GV512" s="8">
        <v>286.85070000000002</v>
      </c>
      <c r="GW512" s="8">
        <v>690.94600000000003</v>
      </c>
      <c r="GX512" s="8">
        <v>269.97000000000003</v>
      </c>
      <c r="GY512" s="8">
        <v>150.64099999999999</v>
      </c>
      <c r="GZ512" s="8">
        <v>651.33199999999999</v>
      </c>
      <c r="HA512" s="8">
        <v>2324.212</v>
      </c>
      <c r="HB512" s="8">
        <v>1110.2829999999999</v>
      </c>
      <c r="HC512" s="8">
        <v>5174.4440000000004</v>
      </c>
      <c r="HD512" s="8">
        <v>2.6840000000000002</v>
      </c>
      <c r="HE512" s="8">
        <v>9672.0665000000008</v>
      </c>
      <c r="HF512" s="8">
        <v>0</v>
      </c>
      <c r="HG512" s="8">
        <v>-150.59700000000001</v>
      </c>
      <c r="HH512" s="8">
        <v>-125.535</v>
      </c>
      <c r="HI512" s="8">
        <v>2950.64</v>
      </c>
      <c r="HJ512" s="8">
        <v>1913.175</v>
      </c>
      <c r="HK512" s="8">
        <v>614.41999999999996</v>
      </c>
      <c r="HL512" s="8">
        <v>141.66999999999999</v>
      </c>
      <c r="HM512" s="8">
        <v>134.22720000000001</v>
      </c>
      <c r="HN512" s="8">
        <v>9.2006999999999994</v>
      </c>
      <c r="HO512" s="8">
        <v>0</v>
      </c>
      <c r="HP512" s="8">
        <v>13.9983</v>
      </c>
      <c r="HQ512" s="8">
        <v>1.4064999999999999</v>
      </c>
      <c r="HR512" s="8">
        <v>25.515799999999999</v>
      </c>
      <c r="HS512" s="8">
        <v>0</v>
      </c>
      <c r="HT512" s="8">
        <v>1.9167999999999998</v>
      </c>
      <c r="HU512" s="8">
        <v>11.6</v>
      </c>
      <c r="HV512" s="8">
        <v>38.645400000000002</v>
      </c>
      <c r="HW512" s="8">
        <v>0</v>
      </c>
      <c r="HX512" s="8">
        <v>0</v>
      </c>
      <c r="HY512" s="8">
        <v>0</v>
      </c>
      <c r="HZ512" s="8">
        <v>0</v>
      </c>
      <c r="IA512" s="8">
        <v>0</v>
      </c>
      <c r="IB512" s="8">
        <v>0</v>
      </c>
      <c r="IC512" s="8">
        <v>150.64099999999999</v>
      </c>
      <c r="ID512" s="8">
        <v>0</v>
      </c>
      <c r="IE512" s="8">
        <v>0</v>
      </c>
      <c r="IF512" s="11">
        <v>134.51400000000001</v>
      </c>
      <c r="IG512" s="11">
        <v>150.64099999999999</v>
      </c>
      <c r="IH512" s="11">
        <v>0</v>
      </c>
      <c r="II512" s="11">
        <v>12.962999999999999</v>
      </c>
      <c r="IJ512" s="8">
        <v>52.169499999999999</v>
      </c>
      <c r="IK512" s="8">
        <v>0.82310000000000005</v>
      </c>
      <c r="IL512" s="8">
        <v>0.29160000000000003</v>
      </c>
      <c r="IM512" s="8">
        <v>1.0798000000000001</v>
      </c>
      <c r="IN512" s="8">
        <v>2.0034000000000001</v>
      </c>
      <c r="IO512" s="8">
        <v>1.9106000000000001</v>
      </c>
      <c r="IP512" s="8">
        <v>4.6699999999999998E-2</v>
      </c>
      <c r="IQ512" s="8">
        <v>0</v>
      </c>
      <c r="IR512" s="8">
        <v>0</v>
      </c>
      <c r="IS512" s="8">
        <v>0.24679999999999999</v>
      </c>
      <c r="IT512" s="8">
        <v>4.5084999999999997</v>
      </c>
      <c r="IU512" s="11">
        <v>7844.6016</v>
      </c>
      <c r="IV512" s="11">
        <v>9672.0666000000001</v>
      </c>
      <c r="IW512" s="12">
        <f t="shared" si="219"/>
        <v>4.5867061424180671</v>
      </c>
      <c r="IX512" s="12"/>
      <c r="IY512" s="8">
        <f t="shared" si="198"/>
        <v>0</v>
      </c>
      <c r="IZ512" s="8">
        <f t="shared" si="220"/>
        <v>1</v>
      </c>
      <c r="JA512" s="8">
        <f t="shared" si="199"/>
        <v>0</v>
      </c>
      <c r="JB512" s="8">
        <f t="shared" si="221"/>
        <v>1</v>
      </c>
      <c r="JC512" s="8">
        <f t="shared" si="200"/>
        <v>0</v>
      </c>
      <c r="JD512" s="8">
        <f t="shared" si="201"/>
        <v>1</v>
      </c>
      <c r="JE512" s="8">
        <f t="shared" si="202"/>
        <v>1</v>
      </c>
      <c r="JF512" s="8">
        <f t="shared" si="203"/>
        <v>0</v>
      </c>
      <c r="JG512" s="8">
        <f t="shared" si="204"/>
        <v>0</v>
      </c>
      <c r="JH512" s="8">
        <f t="shared" si="205"/>
        <v>4</v>
      </c>
      <c r="JJ512" s="8">
        <f t="shared" si="206"/>
        <v>2</v>
      </c>
      <c r="JK512" s="8" t="str">
        <f t="shared" si="207"/>
        <v>NA</v>
      </c>
      <c r="JM512" s="8" t="str">
        <f t="shared" si="208"/>
        <v>NA</v>
      </c>
      <c r="JO512" s="8">
        <f t="shared" si="222"/>
        <v>0</v>
      </c>
      <c r="JP512" s="8">
        <f t="shared" si="223"/>
        <v>0</v>
      </c>
      <c r="JQ512" s="8">
        <f t="shared" si="209"/>
        <v>0</v>
      </c>
      <c r="JR512" s="8">
        <f t="shared" si="210"/>
        <v>1</v>
      </c>
      <c r="JS512" s="8">
        <f t="shared" si="224"/>
        <v>1</v>
      </c>
      <c r="JT512" s="8">
        <f t="shared" si="211"/>
        <v>1</v>
      </c>
      <c r="JU512" s="8">
        <f t="shared" si="212"/>
        <v>0</v>
      </c>
      <c r="JV512" s="8">
        <f t="shared" si="213"/>
        <v>0</v>
      </c>
      <c r="JW512" s="8">
        <f t="shared" si="214"/>
        <v>3</v>
      </c>
      <c r="JX512" s="8">
        <f t="shared" si="215"/>
        <v>7</v>
      </c>
      <c r="JY512" s="8" t="str">
        <f t="shared" si="216"/>
        <v>M</v>
      </c>
      <c r="KA512" s="8" t="str">
        <f t="shared" si="217"/>
        <v>NA</v>
      </c>
      <c r="KD512" s="8">
        <f>IF(IJ512&lt;VLOOKUP($KJ512,'Industry Valuation'!$A$2:$F$13,2,0),2,0)</f>
        <v>0</v>
      </c>
      <c r="KE512" s="8">
        <f>IF(IT512&lt;VLOOKUP($KJ512,'Industry Valuation'!$A$2:$F$13,3,0),2,0)</f>
        <v>0</v>
      </c>
      <c r="KF512" s="8">
        <f>IF(HP512&lt;VLOOKUP($KJ512,'Industry Valuation'!$A$2:$F$13,4,0),2,0)</f>
        <v>0</v>
      </c>
      <c r="KG512" s="8">
        <f>IF(HQ512&lt;VLOOKUP($KJ512,'Industry Valuation'!$A$2:$F$13,4,0),1,0)</f>
        <v>1</v>
      </c>
      <c r="KH512" s="8">
        <f>IF(HR512&lt;VLOOKUP($KJ512,'Industry Valuation'!$A$2:$F$13,4,0),1,0)</f>
        <v>0</v>
      </c>
      <c r="KI512" s="8">
        <f t="shared" si="225"/>
        <v>1</v>
      </c>
      <c r="KJ512" s="8" t="str">
        <f>VLOOKUP(B512,'[1]Values-Industry'!B$3:C$1974,2,0)</f>
        <v>Consumer, Cyclical</v>
      </c>
    </row>
    <row r="513" spans="1:296" x14ac:dyDescent="0.2">
      <c r="A513" s="4" t="s">
        <v>5598</v>
      </c>
      <c r="B513" s="8" t="s">
        <v>580</v>
      </c>
      <c r="C513" s="8">
        <v>16260.782800000001</v>
      </c>
      <c r="D513" s="8">
        <v>-6631.7390999999998</v>
      </c>
      <c r="E513" s="8">
        <v>-906.30259999999998</v>
      </c>
      <c r="F513" s="8">
        <v>-9162.0884999999998</v>
      </c>
      <c r="G513" s="8">
        <v>-9162.32</v>
      </c>
      <c r="H513" s="8">
        <v>20903.0036</v>
      </c>
      <c r="I513" s="8">
        <v>27133.327700000002</v>
      </c>
      <c r="J513" s="8">
        <v>21508.448400000001</v>
      </c>
      <c r="K513" s="8">
        <v>39617.694900000002</v>
      </c>
      <c r="L513" s="8">
        <v>-1.4142999999999999</v>
      </c>
      <c r="M513" s="8">
        <v>42348.4228</v>
      </c>
      <c r="N513" s="8">
        <v>0</v>
      </c>
      <c r="O513" s="8">
        <v>137.67250000000001</v>
      </c>
      <c r="P513" s="8">
        <v>2458.7539000000002</v>
      </c>
      <c r="Q513" s="8">
        <v>21870.573100000001</v>
      </c>
      <c r="R513" s="8">
        <v>13846.85</v>
      </c>
      <c r="S513" s="8">
        <v>17.600000000000001</v>
      </c>
      <c r="T513" s="8">
        <v>4.2</v>
      </c>
      <c r="U513" s="8">
        <v>-102.6666</v>
      </c>
      <c r="V513" s="8">
        <v>-33.875999999999998</v>
      </c>
      <c r="W513" s="8">
        <v>0</v>
      </c>
      <c r="X513" s="8">
        <v>98.088800000000006</v>
      </c>
      <c r="Y513" s="8">
        <v>4.6100000000000002E-2</v>
      </c>
      <c r="Z513" s="8">
        <v>0</v>
      </c>
      <c r="AA513" s="8">
        <v>0</v>
      </c>
      <c r="AB513" s="8">
        <v>-1223.3707999999999</v>
      </c>
      <c r="AC513" s="8">
        <v>-53.058399999999999</v>
      </c>
      <c r="AD513" s="8">
        <v>-19.202999999999999</v>
      </c>
      <c r="AE513" s="8">
        <v>-121.30289999999999</v>
      </c>
      <c r="AF513" s="8">
        <v>-21.567699999999999</v>
      </c>
      <c r="AG513" s="8">
        <v>-22.445399999999999</v>
      </c>
      <c r="AH513" s="8">
        <v>0</v>
      </c>
      <c r="AI513" s="8">
        <v>0</v>
      </c>
      <c r="AJ513" s="8">
        <v>-22.468</v>
      </c>
      <c r="AK513" s="8">
        <v>-9162.32</v>
      </c>
      <c r="AL513" s="8">
        <v>0</v>
      </c>
      <c r="AM513" s="8">
        <v>0</v>
      </c>
      <c r="AN513" s="8">
        <v>0</v>
      </c>
      <c r="AO513" s="8">
        <v>0.51029999999999998</v>
      </c>
      <c r="AP513" s="8">
        <v>0.1467</v>
      </c>
      <c r="AQ513" s="8">
        <v>0.41039999999999999</v>
      </c>
      <c r="AR513" s="8">
        <v>0</v>
      </c>
      <c r="AS513" s="8">
        <v>-1.3961000000000001</v>
      </c>
      <c r="AT513" s="8">
        <v>4.6300000000000001E-2</v>
      </c>
      <c r="AU513" s="8">
        <v>0</v>
      </c>
      <c r="AV513" s="8">
        <v>0</v>
      </c>
      <c r="AW513" s="8">
        <v>46.1965</v>
      </c>
      <c r="AX513" s="8">
        <v>0</v>
      </c>
      <c r="AZ513" s="8">
        <v>0</v>
      </c>
      <c r="BB513" s="8">
        <v>0</v>
      </c>
      <c r="BC513" s="8">
        <v>0</v>
      </c>
      <c r="BD513" s="8">
        <v>0</v>
      </c>
      <c r="BE513" s="8">
        <v>0</v>
      </c>
      <c r="BF513" s="8">
        <v>0</v>
      </c>
      <c r="BG513" s="8">
        <v>0</v>
      </c>
      <c r="BH513" s="8">
        <v>0</v>
      </c>
      <c r="BI513" s="8">
        <v>0</v>
      </c>
      <c r="BJ513" s="8">
        <v>0</v>
      </c>
      <c r="BK513" s="8">
        <v>0</v>
      </c>
      <c r="BL513" s="8">
        <v>0</v>
      </c>
      <c r="BM513" s="8">
        <v>0</v>
      </c>
      <c r="BN513" s="8">
        <v>0</v>
      </c>
      <c r="BO513" s="8">
        <v>0</v>
      </c>
      <c r="BP513" s="8">
        <v>0</v>
      </c>
      <c r="BQ513" s="8">
        <v>0</v>
      </c>
      <c r="BR513" s="8">
        <v>0</v>
      </c>
      <c r="BS513" s="8">
        <v>0</v>
      </c>
      <c r="BT513" s="8">
        <v>0</v>
      </c>
      <c r="BU513" s="8">
        <v>0</v>
      </c>
      <c r="BV513" s="8">
        <v>0</v>
      </c>
      <c r="BW513" s="8">
        <v>0</v>
      </c>
      <c r="BX513" s="8">
        <v>0</v>
      </c>
      <c r="BY513" s="8">
        <v>0</v>
      </c>
      <c r="BZ513" s="8">
        <v>0</v>
      </c>
      <c r="CA513" s="8">
        <v>0</v>
      </c>
      <c r="CB513" s="8">
        <v>0</v>
      </c>
      <c r="CC513" s="8">
        <v>0</v>
      </c>
      <c r="CD513" s="8">
        <v>0</v>
      </c>
      <c r="CE513" s="8">
        <v>0</v>
      </c>
      <c r="CF513" s="8">
        <v>0</v>
      </c>
      <c r="CG513" s="8">
        <v>0</v>
      </c>
      <c r="CH513" s="8">
        <v>0</v>
      </c>
      <c r="CI513" s="8">
        <v>0</v>
      </c>
      <c r="CJ513" s="8">
        <v>0</v>
      </c>
      <c r="CK513" s="8">
        <v>0</v>
      </c>
      <c r="CL513" s="8">
        <v>0</v>
      </c>
      <c r="CM513" s="8">
        <v>0</v>
      </c>
      <c r="CN513" s="8">
        <v>0</v>
      </c>
      <c r="CO513" s="8">
        <v>0</v>
      </c>
      <c r="CP513" s="8">
        <v>0</v>
      </c>
      <c r="CQ513" s="8">
        <v>0</v>
      </c>
      <c r="CR513" s="8">
        <v>0</v>
      </c>
      <c r="CS513" s="8">
        <v>0</v>
      </c>
      <c r="CT513" s="8">
        <v>0</v>
      </c>
      <c r="CU513" s="8">
        <v>0</v>
      </c>
      <c r="CW513" s="8">
        <v>0</v>
      </c>
      <c r="CY513" s="8">
        <v>0</v>
      </c>
      <c r="CZ513" s="8">
        <v>0</v>
      </c>
      <c r="DA513" s="8">
        <v>0</v>
      </c>
      <c r="DB513" s="8">
        <v>0</v>
      </c>
      <c r="DC513" s="8">
        <v>0</v>
      </c>
      <c r="DD513" s="8">
        <v>0</v>
      </c>
      <c r="DE513" s="8">
        <v>0</v>
      </c>
      <c r="DF513" s="8">
        <v>0</v>
      </c>
      <c r="DG513" s="8">
        <v>0</v>
      </c>
      <c r="DH513" s="8">
        <v>0</v>
      </c>
      <c r="DI513" s="8">
        <v>0</v>
      </c>
      <c r="DJ513" s="8">
        <v>0</v>
      </c>
      <c r="DK513" s="8">
        <v>0</v>
      </c>
      <c r="DL513" s="8">
        <v>0</v>
      </c>
      <c r="DM513" s="8">
        <v>0</v>
      </c>
      <c r="DN513" s="8">
        <v>0</v>
      </c>
      <c r="DO513" s="8">
        <v>0</v>
      </c>
      <c r="DP513" s="8">
        <v>0</v>
      </c>
      <c r="DQ513" s="8">
        <v>0</v>
      </c>
      <c r="DR513" s="8">
        <v>0</v>
      </c>
      <c r="DS513" s="8">
        <v>0</v>
      </c>
      <c r="DT513" s="8">
        <v>0</v>
      </c>
      <c r="DU513" s="8">
        <v>0</v>
      </c>
      <c r="DV513" s="8">
        <v>0</v>
      </c>
      <c r="DW513" s="8">
        <v>0</v>
      </c>
      <c r="DX513" s="8">
        <v>0</v>
      </c>
      <c r="DY513" s="8">
        <v>0</v>
      </c>
      <c r="DZ513" s="8">
        <v>0</v>
      </c>
      <c r="EA513" s="8">
        <v>0</v>
      </c>
      <c r="EB513" s="8">
        <v>0</v>
      </c>
      <c r="EC513" s="8">
        <v>0</v>
      </c>
      <c r="ED513" s="8">
        <v>0</v>
      </c>
      <c r="EE513" s="8">
        <v>0</v>
      </c>
      <c r="EF513" s="8">
        <v>0</v>
      </c>
      <c r="EG513" s="8">
        <v>0</v>
      </c>
      <c r="EH513" s="8">
        <v>0</v>
      </c>
      <c r="EI513" s="8">
        <v>0</v>
      </c>
      <c r="EJ513" s="8">
        <v>0</v>
      </c>
      <c r="EK513" s="8">
        <v>0</v>
      </c>
      <c r="EL513" s="8">
        <v>0</v>
      </c>
      <c r="EM513" s="8">
        <v>0</v>
      </c>
      <c r="EN513" s="8">
        <v>0</v>
      </c>
      <c r="EO513" s="8">
        <v>0</v>
      </c>
      <c r="EP513" s="8">
        <v>0</v>
      </c>
      <c r="EQ513" s="8">
        <v>0</v>
      </c>
      <c r="ER513" s="8">
        <v>0</v>
      </c>
      <c r="ET513" s="8">
        <v>8978.1401000000005</v>
      </c>
      <c r="EU513" s="8">
        <v>-5588.2317999999996</v>
      </c>
      <c r="EV513" s="8">
        <v>-1079.4112</v>
      </c>
      <c r="EW513" s="8">
        <v>-9750.0493999999999</v>
      </c>
      <c r="EX513" s="8">
        <v>-9750.1334000000006</v>
      </c>
      <c r="EY513" s="8">
        <v>12676.9076</v>
      </c>
      <c r="EZ513" s="8">
        <v>47627.006600000001</v>
      </c>
      <c r="FA513" s="8">
        <v>13239.319600000001</v>
      </c>
      <c r="FB513" s="8">
        <v>23509.351600000002</v>
      </c>
      <c r="FC513" s="8">
        <v>-5.5312999999999999</v>
      </c>
      <c r="FD513" s="8">
        <v>33431.253299999997</v>
      </c>
      <c r="FE513" s="8">
        <v>0</v>
      </c>
      <c r="FF513" s="8">
        <v>0</v>
      </c>
      <c r="FG513" s="8">
        <v>0</v>
      </c>
      <c r="FH513" s="8">
        <v>14252.317999999999</v>
      </c>
      <c r="FI513" s="8">
        <v>7904.5177999999996</v>
      </c>
      <c r="FJ513" s="8">
        <v>14.55</v>
      </c>
      <c r="FK513" s="8">
        <v>7.75</v>
      </c>
      <c r="FL513" s="8">
        <v>-206.1241</v>
      </c>
      <c r="FM513" s="8">
        <v>-37.706200000000003</v>
      </c>
      <c r="FN513" s="8">
        <v>0</v>
      </c>
      <c r="FO513" s="8">
        <v>0</v>
      </c>
      <c r="FP513" s="8">
        <v>0.20749999999999999</v>
      </c>
      <c r="FQ513" s="8">
        <v>0</v>
      </c>
      <c r="FR513" s="8">
        <v>0</v>
      </c>
      <c r="FS513" s="8">
        <v>-523.40319999999997</v>
      </c>
      <c r="FT513" s="8">
        <v>-43.965899999999998</v>
      </c>
      <c r="FU513" s="8">
        <v>0</v>
      </c>
      <c r="FV513" s="8">
        <v>0</v>
      </c>
      <c r="FW513" s="8">
        <v>0</v>
      </c>
      <c r="FX513" s="8">
        <v>0</v>
      </c>
      <c r="FY513" s="8">
        <v>0</v>
      </c>
      <c r="FZ513" s="8">
        <v>0</v>
      </c>
      <c r="GA513" s="8">
        <v>0</v>
      </c>
      <c r="GB513" s="8">
        <v>-9750.1334000000006</v>
      </c>
      <c r="GC513" s="8">
        <v>0</v>
      </c>
      <c r="GD513" s="8">
        <v>0</v>
      </c>
      <c r="GE513" s="11">
        <v>0</v>
      </c>
      <c r="GF513" s="11">
        <v>0</v>
      </c>
      <c r="GG513" s="11">
        <v>221.76599999999999</v>
      </c>
      <c r="GH513" s="8">
        <v>0</v>
      </c>
      <c r="GI513" s="8">
        <v>0.16600000000000001</v>
      </c>
      <c r="GJ513" s="8">
        <v>5.2299999999999999E-2</v>
      </c>
      <c r="GK513" s="8">
        <v>0.38190000000000002</v>
      </c>
      <c r="GL513" s="8">
        <v>0</v>
      </c>
      <c r="GM513" s="8">
        <v>-0.58950000000000002</v>
      </c>
      <c r="GN513" s="8">
        <v>1.8E-3</v>
      </c>
      <c r="GO513" s="8">
        <v>0</v>
      </c>
      <c r="GP513" s="8">
        <v>0</v>
      </c>
      <c r="GQ513" s="8">
        <v>12.5078</v>
      </c>
      <c r="GR513" s="8">
        <v>0</v>
      </c>
      <c r="GS513" s="12">
        <f t="shared" si="218"/>
        <v>0.11070732632232498</v>
      </c>
      <c r="GU513" s="8">
        <v>6952.6394</v>
      </c>
      <c r="GV513" s="8">
        <v>-4924.6406999999999</v>
      </c>
      <c r="GW513" s="8">
        <v>2117.4268999999999</v>
      </c>
      <c r="GX513" s="8">
        <v>-10612.794</v>
      </c>
      <c r="GY513" s="8">
        <v>-10614.2665</v>
      </c>
      <c r="GZ513" s="8">
        <v>266.10000000000002</v>
      </c>
      <c r="HA513" s="8">
        <v>64541.804300000003</v>
      </c>
      <c r="HB513" s="8">
        <v>1277.9048</v>
      </c>
      <c r="HC513" s="8">
        <v>17185.517599999999</v>
      </c>
      <c r="HD513" s="8">
        <v>-9.7385000000000002</v>
      </c>
      <c r="HE513" s="8">
        <v>20925.179199999999</v>
      </c>
      <c r="HF513" s="8">
        <v>0</v>
      </c>
      <c r="HG513" s="8">
        <v>90.968199999999996</v>
      </c>
      <c r="HH513" s="8">
        <v>-636.87540000000001</v>
      </c>
      <c r="HI513" s="8">
        <v>9650.8058000000001</v>
      </c>
      <c r="HJ513" s="8">
        <v>4582.9430000000002</v>
      </c>
      <c r="HK513" s="8">
        <v>10.25</v>
      </c>
      <c r="HL513" s="8">
        <v>6.1</v>
      </c>
      <c r="HM513" s="8">
        <v>-256.976</v>
      </c>
      <c r="HN513" s="8">
        <v>-35.528199999999998</v>
      </c>
      <c r="HO513" s="8">
        <v>0</v>
      </c>
      <c r="HP513" s="8">
        <v>9.8824000000000005</v>
      </c>
      <c r="HQ513" s="8">
        <v>0.21690000000000001</v>
      </c>
      <c r="HR513" s="8">
        <v>2.6518999999999999</v>
      </c>
      <c r="HS513" s="8">
        <v>0</v>
      </c>
      <c r="HT513" s="8">
        <v>-703.82349999999997</v>
      </c>
      <c r="HU513" s="8">
        <v>-47.86</v>
      </c>
      <c r="HV513" s="8">
        <v>-8.8572000000000006</v>
      </c>
      <c r="HW513" s="8">
        <v>-24.670500000000001</v>
      </c>
      <c r="HX513" s="8">
        <v>-52.165100000000002</v>
      </c>
      <c r="HY513" s="8">
        <v>0</v>
      </c>
      <c r="HZ513" s="8">
        <v>0</v>
      </c>
      <c r="IA513" s="8">
        <v>0</v>
      </c>
      <c r="IB513" s="8">
        <v>0</v>
      </c>
      <c r="IC513" s="8">
        <v>-10614.2665</v>
      </c>
      <c r="ID513" s="8">
        <v>0</v>
      </c>
      <c r="IE513" s="8">
        <v>0</v>
      </c>
      <c r="IF513" s="11">
        <v>0</v>
      </c>
      <c r="IG513" s="11">
        <v>-10614.2665</v>
      </c>
      <c r="IH513" s="11">
        <v>0.3417</v>
      </c>
      <c r="II513" s="11">
        <v>221.76599999999999</v>
      </c>
      <c r="IJ513" s="8">
        <v>0</v>
      </c>
      <c r="IK513" s="8">
        <v>7.0999999999999994E-2</v>
      </c>
      <c r="IL513" s="8">
        <v>3.9199999999999999E-2</v>
      </c>
      <c r="IM513" s="8">
        <v>0.40460000000000002</v>
      </c>
      <c r="IN513" s="8">
        <v>0</v>
      </c>
      <c r="IO513" s="8">
        <v>-0.53080000000000005</v>
      </c>
      <c r="IP513" s="8">
        <v>1.6999999999999999E-3</v>
      </c>
      <c r="IQ513" s="8">
        <v>0</v>
      </c>
      <c r="IR513" s="8">
        <v>0</v>
      </c>
      <c r="IS513" s="8">
        <v>7.4081000000000001</v>
      </c>
      <c r="IT513" s="8">
        <v>0</v>
      </c>
      <c r="IU513" s="11">
        <v>1508.0087000000001</v>
      </c>
      <c r="IV513" s="11">
        <v>20925.179199999999</v>
      </c>
      <c r="IW513" s="12">
        <f t="shared" si="219"/>
        <v>-0.1994887635429165</v>
      </c>
      <c r="IX513" s="12"/>
      <c r="IY513" s="8">
        <f t="shared" si="198"/>
        <v>0</v>
      </c>
      <c r="IZ513" s="8">
        <f t="shared" si="220"/>
        <v>1</v>
      </c>
      <c r="JA513" s="8">
        <f t="shared" si="199"/>
        <v>0</v>
      </c>
      <c r="JB513" s="8">
        <f t="shared" si="221"/>
        <v>1</v>
      </c>
      <c r="JC513" s="8">
        <f t="shared" si="200"/>
        <v>1</v>
      </c>
      <c r="JD513" s="8">
        <f t="shared" si="201"/>
        <v>0</v>
      </c>
      <c r="JE513" s="8">
        <f t="shared" si="202"/>
        <v>1</v>
      </c>
      <c r="JF513" s="8">
        <f t="shared" si="203"/>
        <v>0</v>
      </c>
      <c r="JG513" s="8">
        <f t="shared" si="204"/>
        <v>1</v>
      </c>
      <c r="JH513" s="8">
        <f t="shared" si="205"/>
        <v>5</v>
      </c>
      <c r="JJ513" s="8">
        <f t="shared" si="206"/>
        <v>3</v>
      </c>
      <c r="JK513" s="8">
        <f t="shared" si="207"/>
        <v>-0.13826534447475614</v>
      </c>
      <c r="JL513" s="8">
        <v>-0.13826534447475614</v>
      </c>
      <c r="JM513" s="8">
        <f t="shared" si="208"/>
        <v>-0.19136587661751037</v>
      </c>
      <c r="JN513" s="8">
        <v>-0.19136587661751037</v>
      </c>
      <c r="JO513" s="8">
        <f t="shared" si="222"/>
        <v>0</v>
      </c>
      <c r="JP513" s="8">
        <f t="shared" si="223"/>
        <v>0</v>
      </c>
      <c r="JQ513" s="8">
        <f t="shared" si="209"/>
        <v>0</v>
      </c>
      <c r="JR513" s="8">
        <f t="shared" si="210"/>
        <v>0</v>
      </c>
      <c r="JS513" s="8">
        <f t="shared" si="224"/>
        <v>0</v>
      </c>
      <c r="JT513" s="8">
        <f t="shared" si="211"/>
        <v>1</v>
      </c>
      <c r="JU513" s="8">
        <f t="shared" si="212"/>
        <v>0</v>
      </c>
      <c r="JV513" s="8">
        <f t="shared" si="213"/>
        <v>0</v>
      </c>
      <c r="JW513" s="8">
        <f t="shared" si="214"/>
        <v>1</v>
      </c>
      <c r="JX513" s="8">
        <f t="shared" si="215"/>
        <v>6</v>
      </c>
      <c r="JY513" s="8" t="str">
        <f t="shared" si="216"/>
        <v>S</v>
      </c>
      <c r="KA513" s="8">
        <f t="shared" si="217"/>
        <v>3.7459454830737648E-2</v>
      </c>
      <c r="KB513" s="8">
        <v>3.7459454830737648E-2</v>
      </c>
      <c r="KD513" s="8">
        <f>IF(IJ513&lt;VLOOKUP($KJ513,'Industry Valuation'!$A$2:$F$13,2,0),2,0)</f>
        <v>2</v>
      </c>
      <c r="KE513" s="8">
        <f>IF(IT513&lt;VLOOKUP($KJ513,'Industry Valuation'!$A$2:$F$13,3,0),2,0)</f>
        <v>2</v>
      </c>
      <c r="KF513" s="8">
        <f>IF(HP513&lt;VLOOKUP($KJ513,'Industry Valuation'!$A$2:$F$13,4,0),2,0)</f>
        <v>2</v>
      </c>
      <c r="KG513" s="8">
        <f>IF(HQ513&lt;VLOOKUP($KJ513,'Industry Valuation'!$A$2:$F$13,4,0),1,0)</f>
        <v>1</v>
      </c>
      <c r="KH513" s="8">
        <f>IF(HR513&lt;VLOOKUP($KJ513,'Industry Valuation'!$A$2:$F$13,4,0),1,0)</f>
        <v>1</v>
      </c>
      <c r="KI513" s="8">
        <f t="shared" si="225"/>
        <v>8</v>
      </c>
      <c r="KJ513" s="8" t="str">
        <f>VLOOKUP(B513,'[1]Values-Industry'!B$3:C$1974,2,0)</f>
        <v>Technology</v>
      </c>
    </row>
    <row r="514" spans="1:296" x14ac:dyDescent="0.2">
      <c r="A514" s="4" t="s">
        <v>5599</v>
      </c>
      <c r="B514" s="8" t="s">
        <v>581</v>
      </c>
      <c r="C514" s="8">
        <v>365.98500000000001</v>
      </c>
      <c r="D514" s="8">
        <v>31.368500000000001</v>
      </c>
      <c r="E514" s="8">
        <v>54.075000000000003</v>
      </c>
      <c r="F514" s="8">
        <v>156.34899999999999</v>
      </c>
      <c r="G514" s="8">
        <v>122.663</v>
      </c>
      <c r="H514" s="8">
        <v>0</v>
      </c>
      <c r="I514" s="8">
        <v>114.187</v>
      </c>
      <c r="J514" s="8">
        <v>14.146000000000001</v>
      </c>
      <c r="K514" s="8">
        <v>996.24599999999998</v>
      </c>
      <c r="L514" s="8">
        <v>12.5944</v>
      </c>
      <c r="M514" s="8">
        <v>2102.7188999999998</v>
      </c>
      <c r="N514" s="8">
        <v>0</v>
      </c>
      <c r="O514" s="8">
        <v>-51.966999999999999</v>
      </c>
      <c r="P514" s="8">
        <v>0</v>
      </c>
      <c r="Q514" s="8">
        <v>61.99</v>
      </c>
      <c r="R514" s="8">
        <v>402.072</v>
      </c>
      <c r="S514" s="8">
        <v>515.20000000000005</v>
      </c>
      <c r="T514" s="8">
        <v>390</v>
      </c>
      <c r="U514" s="8">
        <v>145.46430000000001</v>
      </c>
      <c r="V514" s="8">
        <v>12.360300000000001</v>
      </c>
      <c r="W514" s="8">
        <v>0</v>
      </c>
      <c r="X514" s="8">
        <v>38.885199999999998</v>
      </c>
      <c r="Y514" s="8">
        <v>6.6840999999999999</v>
      </c>
      <c r="Z514" s="8">
        <v>13.4061</v>
      </c>
      <c r="AA514" s="8">
        <v>0</v>
      </c>
      <c r="AB514" s="8">
        <v>5.0145999999999997</v>
      </c>
      <c r="AC514" s="8">
        <v>20.56</v>
      </c>
      <c r="AD514" s="8">
        <v>-10.7112</v>
      </c>
      <c r="AE514" s="8">
        <v>16.459299999999999</v>
      </c>
      <c r="AF514" s="8">
        <v>13.244400000000001</v>
      </c>
      <c r="AG514" s="8">
        <v>3.9051999999999998</v>
      </c>
      <c r="AH514" s="8">
        <v>31.264600000000002</v>
      </c>
      <c r="AI514" s="8">
        <v>15.207800000000001</v>
      </c>
      <c r="AJ514" s="8">
        <v>15.207800000000001</v>
      </c>
      <c r="AK514" s="8">
        <v>122.663</v>
      </c>
      <c r="AL514" s="8">
        <v>15.207800000000001</v>
      </c>
      <c r="AM514" s="8">
        <v>0</v>
      </c>
      <c r="AN514" s="8">
        <v>19.941600000000001</v>
      </c>
      <c r="AO514" s="8">
        <v>3.5211999999999999</v>
      </c>
      <c r="AP514" s="8">
        <v>3.1772</v>
      </c>
      <c r="AQ514" s="8">
        <v>0.3674</v>
      </c>
      <c r="AR514" s="8">
        <v>0</v>
      </c>
      <c r="AS514" s="8">
        <v>0</v>
      </c>
      <c r="AT514" s="8">
        <v>3.0085999999999999</v>
      </c>
      <c r="AU514" s="8">
        <v>0</v>
      </c>
      <c r="AV514" s="8">
        <v>0</v>
      </c>
      <c r="AW514" s="8">
        <v>0</v>
      </c>
      <c r="AX514" s="8">
        <v>2.8186</v>
      </c>
      <c r="AZ514" s="8">
        <v>170.648</v>
      </c>
      <c r="BA514" s="8">
        <v>-21.238800000000001</v>
      </c>
      <c r="BB514" s="8">
        <v>-18.120999999999999</v>
      </c>
      <c r="BC514" s="8">
        <v>43.3</v>
      </c>
      <c r="BD514" s="8">
        <v>37.087000000000003</v>
      </c>
      <c r="BE514" s="8">
        <v>0</v>
      </c>
      <c r="BF514" s="8">
        <v>96.287999999999997</v>
      </c>
      <c r="BG514" s="8">
        <v>16.417999999999999</v>
      </c>
      <c r="BH514" s="8">
        <v>1017.693</v>
      </c>
      <c r="BI514" s="8">
        <v>13.6027</v>
      </c>
      <c r="BJ514" s="8">
        <v>1889.3359</v>
      </c>
      <c r="BK514" s="8">
        <v>0</v>
      </c>
      <c r="BL514" s="8">
        <v>-127.57599999999999</v>
      </c>
      <c r="BM514" s="8">
        <v>0</v>
      </c>
      <c r="BN514" s="8">
        <v>66.311999999999998</v>
      </c>
      <c r="BO514" s="8">
        <v>535.92100000000005</v>
      </c>
      <c r="BP514" s="8">
        <v>577.5</v>
      </c>
      <c r="BQ514" s="8">
        <v>357</v>
      </c>
      <c r="BR514" s="8">
        <v>151.678</v>
      </c>
      <c r="BS514" s="8">
        <v>-15.403600000000001</v>
      </c>
      <c r="BT514" s="8">
        <v>0</v>
      </c>
      <c r="BU514" s="8">
        <v>37.7819</v>
      </c>
      <c r="BV514" s="8">
        <v>13.9855</v>
      </c>
      <c r="BW514" s="8">
        <v>67.868600000000001</v>
      </c>
      <c r="BX514" s="8">
        <v>0</v>
      </c>
      <c r="BY514" s="8">
        <v>1.5522</v>
      </c>
      <c r="BZ514" s="8">
        <v>6.22</v>
      </c>
      <c r="CA514" s="8">
        <v>-69.801400000000001</v>
      </c>
      <c r="CB514" s="8">
        <v>4.2716000000000003</v>
      </c>
      <c r="CC514" s="8">
        <v>3.6829999999999998</v>
      </c>
      <c r="CD514" s="8">
        <v>-2.3788999999999998</v>
      </c>
      <c r="CE514" s="8">
        <v>8.6669999999999998</v>
      </c>
      <c r="CF514" s="8">
        <v>4.1837999999999997</v>
      </c>
      <c r="CG514" s="8">
        <v>4.1837999999999997</v>
      </c>
      <c r="CH514" s="8">
        <v>37.087000000000003</v>
      </c>
      <c r="CI514" s="8">
        <v>4.1837999999999997</v>
      </c>
      <c r="CJ514" s="8">
        <v>0</v>
      </c>
      <c r="CK514" s="8">
        <v>64.424300000000002</v>
      </c>
      <c r="CL514" s="8">
        <v>5.5658000000000003</v>
      </c>
      <c r="CM514" s="8">
        <v>5.2975000000000003</v>
      </c>
      <c r="CN514" s="8">
        <v>0.16769999999999999</v>
      </c>
      <c r="CO514" s="8">
        <v>0</v>
      </c>
      <c r="CP514" s="8">
        <v>0</v>
      </c>
      <c r="CQ514" s="8">
        <v>5.1642999999999999</v>
      </c>
      <c r="CR514" s="8">
        <v>0</v>
      </c>
      <c r="CS514" s="8">
        <v>0</v>
      </c>
      <c r="CT514" s="8">
        <v>0</v>
      </c>
      <c r="CU514" s="8">
        <v>2.6372</v>
      </c>
      <c r="CW514" s="8">
        <v>51.451999999999998</v>
      </c>
      <c r="CX514" s="8">
        <v>-29.270600000000002</v>
      </c>
      <c r="CY514" s="8">
        <v>-35.616999999999997</v>
      </c>
      <c r="CZ514" s="8">
        <v>20.216000000000001</v>
      </c>
      <c r="DA514" s="8">
        <v>10.637</v>
      </c>
      <c r="DB514" s="8">
        <v>0</v>
      </c>
      <c r="DC514" s="8">
        <v>91.254999999999995</v>
      </c>
      <c r="DD514" s="8">
        <v>26.55</v>
      </c>
      <c r="DE514" s="8">
        <v>1023.91</v>
      </c>
      <c r="DF514" s="8">
        <v>16.2043</v>
      </c>
      <c r="DG514" s="8">
        <v>2591.0030999999999</v>
      </c>
      <c r="DH514" s="8">
        <v>0</v>
      </c>
      <c r="DI514" s="8">
        <v>-9.7110000000000003</v>
      </c>
      <c r="DJ514" s="8">
        <v>0</v>
      </c>
      <c r="DK514" s="8">
        <v>64.662999999999997</v>
      </c>
      <c r="DL514" s="8">
        <v>493.00599999999997</v>
      </c>
      <c r="DM514" s="8">
        <v>1237</v>
      </c>
      <c r="DN514" s="8">
        <v>345</v>
      </c>
      <c r="DO514" s="8">
        <v>151.86539999999999</v>
      </c>
      <c r="DP514" s="8">
        <v>-74.8018</v>
      </c>
      <c r="DQ514" s="8">
        <v>0</v>
      </c>
      <c r="DR514" s="8">
        <v>0</v>
      </c>
      <c r="DS514" s="8">
        <v>59.216200000000001</v>
      </c>
      <c r="DT514" s="8">
        <v>146.74850000000001</v>
      </c>
      <c r="DU514" s="8">
        <v>0</v>
      </c>
      <c r="DV514" s="8">
        <v>0.4622</v>
      </c>
      <c r="DW514" s="8">
        <v>1.78</v>
      </c>
      <c r="DX514" s="8">
        <v>-61.989600000000003</v>
      </c>
      <c r="DY514" s="8">
        <v>0.1235</v>
      </c>
      <c r="DZ514" s="8">
        <v>1.042</v>
      </c>
      <c r="EA514" s="8">
        <v>-3.2149000000000001</v>
      </c>
      <c r="EB514" s="8">
        <v>2.1879</v>
      </c>
      <c r="EC514" s="8">
        <v>1.1747000000000001</v>
      </c>
      <c r="ED514" s="8">
        <v>1.1747000000000001</v>
      </c>
      <c r="EE514" s="8">
        <v>10.637</v>
      </c>
      <c r="EF514" s="8">
        <v>1.1747000000000001</v>
      </c>
      <c r="EG514" s="8">
        <v>3.3414000000000001</v>
      </c>
      <c r="EH514" s="8">
        <v>216.37710000000001</v>
      </c>
      <c r="EI514" s="8">
        <v>5.4024999999999999</v>
      </c>
      <c r="EJ514" s="8">
        <v>5.2149999999999999</v>
      </c>
      <c r="EK514" s="8">
        <v>5.0299999999999997E-2</v>
      </c>
      <c r="EL514" s="8">
        <v>0</v>
      </c>
      <c r="EM514" s="8">
        <v>0</v>
      </c>
      <c r="EN514" s="8">
        <v>4.9946999999999999</v>
      </c>
      <c r="EO514" s="8">
        <v>0</v>
      </c>
      <c r="EP514" s="8">
        <v>0</v>
      </c>
      <c r="EQ514" s="8">
        <v>0</v>
      </c>
      <c r="ER514" s="8">
        <v>3.3624999999999998</v>
      </c>
      <c r="ET514" s="8">
        <v>119.758</v>
      </c>
      <c r="EU514" s="8">
        <v>-119.1412</v>
      </c>
      <c r="EV514" s="8">
        <v>-149.154</v>
      </c>
      <c r="EW514" s="8">
        <v>26.588000000000001</v>
      </c>
      <c r="EX514" s="8">
        <v>111.16800000000001</v>
      </c>
      <c r="EY514" s="8">
        <v>0</v>
      </c>
      <c r="EZ514" s="8">
        <v>132.404</v>
      </c>
      <c r="FA514" s="8">
        <v>33.139000000000003</v>
      </c>
      <c r="FB514" s="8">
        <v>1182.816</v>
      </c>
      <c r="FC514" s="8">
        <v>12.9163</v>
      </c>
      <c r="FD514" s="8">
        <v>2978.2184000000002</v>
      </c>
      <c r="FE514" s="8">
        <v>0</v>
      </c>
      <c r="FF514" s="8">
        <v>-77.793000000000006</v>
      </c>
      <c r="FG514" s="8">
        <v>0</v>
      </c>
      <c r="FH514" s="8">
        <v>180.25</v>
      </c>
      <c r="FI514" s="8">
        <v>509.59500000000003</v>
      </c>
      <c r="FJ514" s="8">
        <v>889.8</v>
      </c>
      <c r="FK514" s="8">
        <v>406</v>
      </c>
      <c r="FL514" s="8">
        <v>170.4974</v>
      </c>
      <c r="FM514" s="8">
        <v>-126.76649999999999</v>
      </c>
      <c r="FN514" s="8">
        <v>0</v>
      </c>
      <c r="FO514" s="8">
        <v>0</v>
      </c>
      <c r="FP514" s="8">
        <v>29.0383</v>
      </c>
      <c r="FQ514" s="8">
        <v>51.389400000000002</v>
      </c>
      <c r="FR514" s="8">
        <v>0</v>
      </c>
      <c r="FS514" s="8">
        <v>0.58509999999999995</v>
      </c>
      <c r="FT514" s="8">
        <v>18.63</v>
      </c>
      <c r="FU514" s="8">
        <v>44.491500000000002</v>
      </c>
      <c r="FV514" s="8">
        <v>12.268800000000001</v>
      </c>
      <c r="FW514" s="8">
        <v>10.0754</v>
      </c>
      <c r="FX514" s="8">
        <v>-12.3352</v>
      </c>
      <c r="FY514" s="8">
        <v>21.715599999999998</v>
      </c>
      <c r="FZ514" s="8">
        <v>11.559699999999999</v>
      </c>
      <c r="GA514" s="8">
        <v>11.559699999999999</v>
      </c>
      <c r="GB514" s="8">
        <v>111.16800000000001</v>
      </c>
      <c r="GC514" s="8">
        <v>11.559699999999999</v>
      </c>
      <c r="GD514" s="8">
        <v>5.2240000000000002</v>
      </c>
      <c r="GE514" s="11">
        <v>-69.629000000000005</v>
      </c>
      <c r="GF514" s="11">
        <v>0.1085</v>
      </c>
      <c r="GG514" s="11">
        <v>5.9660000000000002</v>
      </c>
      <c r="GH514" s="8">
        <v>170.9238</v>
      </c>
      <c r="GI514" s="8">
        <v>3.8487999999999998</v>
      </c>
      <c r="GJ514" s="8">
        <v>3.7986</v>
      </c>
      <c r="GK514" s="8">
        <v>0.1012</v>
      </c>
      <c r="GL514" s="8">
        <v>0</v>
      </c>
      <c r="GM514" s="8">
        <v>0</v>
      </c>
      <c r="GN514" s="8">
        <v>3.7715000000000001</v>
      </c>
      <c r="GO514" s="8">
        <v>0</v>
      </c>
      <c r="GP514" s="8">
        <v>0</v>
      </c>
      <c r="GQ514" s="8">
        <v>0</v>
      </c>
      <c r="GR514" s="8">
        <v>3.4184999999999999</v>
      </c>
      <c r="GS514" s="12">
        <f t="shared" si="218"/>
        <v>-1.3416990500863557</v>
      </c>
      <c r="GU514" s="8">
        <v>140.59800000000001</v>
      </c>
      <c r="GV514" s="8">
        <v>31.655200000000001</v>
      </c>
      <c r="GW514" s="8">
        <v>50.758000000000003</v>
      </c>
      <c r="GX514" s="8">
        <v>50.424999999999997</v>
      </c>
      <c r="GY514" s="8">
        <v>36.953000000000003</v>
      </c>
      <c r="GZ514" s="8">
        <v>0</v>
      </c>
      <c r="HA514" s="8">
        <v>121.383</v>
      </c>
      <c r="HB514" s="8">
        <v>38.982999999999997</v>
      </c>
      <c r="HC514" s="8">
        <v>1214.5920000000001</v>
      </c>
      <c r="HD514" s="8">
        <v>10.3963</v>
      </c>
      <c r="HE514" s="8">
        <v>2145.4321</v>
      </c>
      <c r="HF514" s="8">
        <v>0</v>
      </c>
      <c r="HG514" s="8">
        <v>-23.137</v>
      </c>
      <c r="HH514" s="8">
        <v>0</v>
      </c>
      <c r="HI514" s="8">
        <v>195.83</v>
      </c>
      <c r="HJ514" s="8">
        <v>443.95699999999999</v>
      </c>
      <c r="HK514" s="8">
        <v>729.9</v>
      </c>
      <c r="HL514" s="8">
        <v>390.35</v>
      </c>
      <c r="HM514" s="8">
        <v>176.6909</v>
      </c>
      <c r="HN514" s="8">
        <v>33.476300000000002</v>
      </c>
      <c r="HO514" s="8">
        <v>0</v>
      </c>
      <c r="HP514" s="8">
        <v>42.267899999999997</v>
      </c>
      <c r="HQ514" s="8">
        <v>18.366599999999998</v>
      </c>
      <c r="HR514" s="8">
        <v>0</v>
      </c>
      <c r="HS514" s="8">
        <v>0</v>
      </c>
      <c r="HT514" s="8">
        <v>1.4302000000000001</v>
      </c>
      <c r="HU514" s="8">
        <v>6.19</v>
      </c>
      <c r="HV514" s="8">
        <v>81.524900000000002</v>
      </c>
      <c r="HW514" s="8">
        <v>3.6326000000000001</v>
      </c>
      <c r="HX514" s="8">
        <v>3.0827</v>
      </c>
      <c r="HY514" s="8">
        <v>3.0449999999999999</v>
      </c>
      <c r="HZ514" s="8">
        <v>6.8696000000000002</v>
      </c>
      <c r="IA514" s="8">
        <v>3.5678000000000001</v>
      </c>
      <c r="IB514" s="8">
        <v>3.5678000000000001</v>
      </c>
      <c r="IC514" s="8">
        <v>36.953000000000003</v>
      </c>
      <c r="ID514" s="8">
        <v>3.5678000000000001</v>
      </c>
      <c r="IE514" s="8">
        <v>10.561500000000001</v>
      </c>
      <c r="IF514" s="11">
        <v>-65.171999999999997</v>
      </c>
      <c r="IG514" s="11">
        <v>36.953000000000003</v>
      </c>
      <c r="IH514" s="11">
        <v>0.1173</v>
      </c>
      <c r="II514" s="11">
        <v>5.9660000000000002</v>
      </c>
      <c r="IJ514" s="8">
        <v>69.919200000000004</v>
      </c>
      <c r="IK514" s="8">
        <v>3.6574999999999998</v>
      </c>
      <c r="IL514" s="8">
        <v>3.6088</v>
      </c>
      <c r="IM514" s="8">
        <v>0.1158</v>
      </c>
      <c r="IN514" s="8">
        <v>0</v>
      </c>
      <c r="IO514" s="8">
        <v>0</v>
      </c>
      <c r="IP514" s="8">
        <v>3.5991</v>
      </c>
      <c r="IQ514" s="8">
        <v>0</v>
      </c>
      <c r="IR514" s="8">
        <v>0</v>
      </c>
      <c r="IS514" s="8">
        <v>0</v>
      </c>
      <c r="IT514" s="8">
        <v>2.4495</v>
      </c>
      <c r="IU514" s="11">
        <v>2582.3011999999999</v>
      </c>
      <c r="IV514" s="11">
        <v>2145.4322000000002</v>
      </c>
      <c r="IW514" s="12">
        <f t="shared" si="219"/>
        <v>1.3735826590533922</v>
      </c>
      <c r="IX514" s="12"/>
      <c r="IY514" s="8">
        <f t="shared" si="198"/>
        <v>1</v>
      </c>
      <c r="IZ514" s="8">
        <f t="shared" si="220"/>
        <v>0</v>
      </c>
      <c r="JA514" s="8">
        <f t="shared" si="199"/>
        <v>0</v>
      </c>
      <c r="JB514" s="8">
        <f t="shared" si="221"/>
        <v>0</v>
      </c>
      <c r="JC514" s="8">
        <f t="shared" si="200"/>
        <v>0</v>
      </c>
      <c r="JD514" s="8">
        <f t="shared" si="201"/>
        <v>0</v>
      </c>
      <c r="JE514" s="8">
        <f t="shared" si="202"/>
        <v>1</v>
      </c>
      <c r="JF514" s="8">
        <f t="shared" si="203"/>
        <v>1</v>
      </c>
      <c r="JG514" s="8">
        <f t="shared" si="204"/>
        <v>1</v>
      </c>
      <c r="JH514" s="8">
        <f t="shared" si="205"/>
        <v>4</v>
      </c>
      <c r="JJ514" s="8">
        <f t="shared" si="206"/>
        <v>5</v>
      </c>
      <c r="JK514" s="8">
        <f t="shared" si="207"/>
        <v>2.2771456216028607E-3</v>
      </c>
      <c r="JL514" s="8">
        <v>2.2771456216028607E-3</v>
      </c>
      <c r="JM514" s="8">
        <f t="shared" si="208"/>
        <v>-0.21272046151619506</v>
      </c>
      <c r="JN514" s="8">
        <v>-0.21272046151619506</v>
      </c>
      <c r="JO514" s="8">
        <f t="shared" si="222"/>
        <v>0</v>
      </c>
      <c r="JP514" s="8">
        <f t="shared" si="223"/>
        <v>0</v>
      </c>
      <c r="JQ514" s="8">
        <f t="shared" si="209"/>
        <v>0</v>
      </c>
      <c r="JR514" s="8">
        <f t="shared" si="210"/>
        <v>0</v>
      </c>
      <c r="JS514" s="8">
        <f t="shared" si="224"/>
        <v>1</v>
      </c>
      <c r="JT514" s="8">
        <f t="shared" si="211"/>
        <v>1</v>
      </c>
      <c r="JU514" s="8">
        <f t="shared" si="212"/>
        <v>1</v>
      </c>
      <c r="JV514" s="8">
        <f t="shared" si="213"/>
        <v>2</v>
      </c>
      <c r="JW514" s="8">
        <f t="shared" si="214"/>
        <v>5</v>
      </c>
      <c r="JX514" s="8">
        <f t="shared" si="215"/>
        <v>9</v>
      </c>
      <c r="JY514" s="8" t="str">
        <f t="shared" si="216"/>
        <v>S</v>
      </c>
      <c r="KA514" s="8">
        <f t="shared" si="217"/>
        <v>-0.25914361190875723</v>
      </c>
      <c r="KB514" s="8">
        <v>-0.25914361190875723</v>
      </c>
      <c r="KD514" s="8">
        <f>IF(IJ514&lt;VLOOKUP($KJ514,'Industry Valuation'!$A$2:$F$13,2,0),2,0)</f>
        <v>0</v>
      </c>
      <c r="KE514" s="8">
        <f>IF(IT514&lt;VLOOKUP($KJ514,'Industry Valuation'!$A$2:$F$13,3,0),2,0)</f>
        <v>0</v>
      </c>
      <c r="KF514" s="8">
        <f>IF(HP514&lt;VLOOKUP($KJ514,'Industry Valuation'!$A$2:$F$13,4,0),2,0)</f>
        <v>0</v>
      </c>
      <c r="KG514" s="8">
        <f>IF(HQ514&lt;VLOOKUP($KJ514,'Industry Valuation'!$A$2:$F$13,4,0),1,0)</f>
        <v>0</v>
      </c>
      <c r="KH514" s="8">
        <f>IF(HR514&lt;VLOOKUP($KJ514,'Industry Valuation'!$A$2:$F$13,4,0),1,0)</f>
        <v>1</v>
      </c>
      <c r="KI514" s="8">
        <f t="shared" si="225"/>
        <v>1</v>
      </c>
      <c r="KJ514" s="8" t="str">
        <f>VLOOKUP(B514,'[1]Values-Industry'!B$3:C$1974,2,0)</f>
        <v>Consumer, Cyclical</v>
      </c>
    </row>
    <row r="515" spans="1:296" x14ac:dyDescent="0.2">
      <c r="A515" s="4" t="s">
        <v>5600</v>
      </c>
      <c r="B515" s="8" t="s">
        <v>582</v>
      </c>
      <c r="C515" s="8">
        <v>2755.1570000000002</v>
      </c>
      <c r="D515" s="8">
        <v>126.736</v>
      </c>
      <c r="E515" s="8">
        <v>200.16800000000001</v>
      </c>
      <c r="F515" s="8">
        <v>175.25899999999999</v>
      </c>
      <c r="G515" s="8">
        <v>127.914</v>
      </c>
      <c r="H515" s="8">
        <v>0</v>
      </c>
      <c r="I515" s="8">
        <v>385.791</v>
      </c>
      <c r="J515" s="8">
        <v>43.207999999999998</v>
      </c>
      <c r="K515" s="8">
        <v>1140.623</v>
      </c>
      <c r="L515" s="8">
        <v>0</v>
      </c>
      <c r="M515" s="8">
        <v>598.45600000000002</v>
      </c>
      <c r="N515" s="8">
        <v>0</v>
      </c>
      <c r="O515" s="8">
        <v>0</v>
      </c>
      <c r="P515" s="8">
        <v>0</v>
      </c>
      <c r="Q515" s="8">
        <v>303.40100000000001</v>
      </c>
      <c r="R515" s="8">
        <v>787.10699999999997</v>
      </c>
      <c r="S515" s="8">
        <v>60</v>
      </c>
      <c r="T515" s="8">
        <v>28</v>
      </c>
      <c r="U515" s="8">
        <v>67.071100000000001</v>
      </c>
      <c r="V515" s="8">
        <v>6.3025000000000002</v>
      </c>
      <c r="W515" s="8">
        <v>0</v>
      </c>
      <c r="X515" s="8">
        <v>2.9897999999999998</v>
      </c>
      <c r="Y515" s="8">
        <v>0.18079999999999999</v>
      </c>
      <c r="Z515" s="8">
        <v>0</v>
      </c>
      <c r="AA515" s="8">
        <v>2</v>
      </c>
      <c r="AB515" s="8">
        <v>25.659600000000001</v>
      </c>
      <c r="AC515" s="8">
        <v>12.06</v>
      </c>
      <c r="AD515" s="8">
        <v>29.984000000000002</v>
      </c>
      <c r="AE515" s="8">
        <v>16.940100000000001</v>
      </c>
      <c r="AF515" s="8">
        <v>10.921900000000001</v>
      </c>
      <c r="AG515" s="8">
        <v>14.738099999999999</v>
      </c>
      <c r="AH515" s="8">
        <v>20.841899999999999</v>
      </c>
      <c r="AI515" s="8">
        <v>19.378499999999999</v>
      </c>
      <c r="AJ515" s="8">
        <v>17.044799999999999</v>
      </c>
      <c r="AK515" s="8">
        <v>127.914</v>
      </c>
      <c r="AL515" s="8">
        <v>19.378499999999999</v>
      </c>
      <c r="AM515" s="8">
        <v>0</v>
      </c>
      <c r="AN515" s="8">
        <v>3.8971999999999998</v>
      </c>
      <c r="AO515" s="8">
        <v>2.0402</v>
      </c>
      <c r="AP515" s="8">
        <v>1.0362</v>
      </c>
      <c r="AQ515" s="8">
        <v>2.4154999999999998</v>
      </c>
      <c r="AR515" s="8">
        <v>0</v>
      </c>
      <c r="AS515" s="8">
        <v>10.2803</v>
      </c>
      <c r="AT515" s="8">
        <v>2.3800000000000002E-2</v>
      </c>
      <c r="AU515" s="8">
        <v>16.589300000000001</v>
      </c>
      <c r="AV515" s="8">
        <v>0</v>
      </c>
      <c r="AW515" s="8">
        <v>0.2185</v>
      </c>
      <c r="AX515" s="8">
        <v>0.70069999999999999</v>
      </c>
      <c r="AZ515" s="8">
        <v>3131.89</v>
      </c>
      <c r="BA515" s="8">
        <v>137.74029999999999</v>
      </c>
      <c r="BB515" s="8">
        <v>221.35400000000001</v>
      </c>
      <c r="BC515" s="8">
        <v>191.03399999999999</v>
      </c>
      <c r="BD515" s="8">
        <v>134.684</v>
      </c>
      <c r="BE515" s="8">
        <v>0</v>
      </c>
      <c r="BF515" s="8">
        <v>0</v>
      </c>
      <c r="BG515" s="8">
        <v>0</v>
      </c>
      <c r="BH515" s="8">
        <v>0</v>
      </c>
      <c r="BI515" s="8">
        <v>0</v>
      </c>
      <c r="BJ515" s="8">
        <v>593.15099999999995</v>
      </c>
      <c r="BK515" s="8">
        <v>0</v>
      </c>
      <c r="BL515" s="8">
        <v>0</v>
      </c>
      <c r="BM515" s="8">
        <v>0</v>
      </c>
      <c r="BN515" s="8">
        <v>0</v>
      </c>
      <c r="BO515" s="8">
        <v>0</v>
      </c>
      <c r="BP515" s="8">
        <v>53</v>
      </c>
      <c r="BQ515" s="8">
        <v>35.549999999999997</v>
      </c>
      <c r="BR515" s="8">
        <v>0</v>
      </c>
      <c r="BS515" s="8">
        <v>6.2381000000000002</v>
      </c>
      <c r="BT515" s="8">
        <v>0</v>
      </c>
      <c r="BU515" s="8">
        <v>2.9633000000000003</v>
      </c>
      <c r="BV515" s="8">
        <v>0.155</v>
      </c>
      <c r="BW515" s="8">
        <v>0</v>
      </c>
      <c r="BX515" s="8">
        <v>0</v>
      </c>
      <c r="BY515" s="8">
        <v>27.7377</v>
      </c>
      <c r="BZ515" s="8">
        <v>12.69</v>
      </c>
      <c r="CA515" s="8">
        <v>5.2239000000000004</v>
      </c>
      <c r="CB515" s="8">
        <v>0</v>
      </c>
      <c r="CC515" s="8">
        <v>0</v>
      </c>
      <c r="CD515" s="8">
        <v>0</v>
      </c>
      <c r="CE515" s="8">
        <v>0</v>
      </c>
      <c r="CF515" s="8">
        <v>0</v>
      </c>
      <c r="CG515" s="8">
        <v>0</v>
      </c>
      <c r="CH515" s="8">
        <v>134.684</v>
      </c>
      <c r="CI515" s="8">
        <v>0</v>
      </c>
      <c r="CJ515" s="8">
        <v>0</v>
      </c>
      <c r="CK515" s="8">
        <v>3.6052</v>
      </c>
      <c r="CL515" s="8">
        <v>0</v>
      </c>
      <c r="CM515" s="8">
        <v>0</v>
      </c>
      <c r="CN515" s="8">
        <v>0</v>
      </c>
      <c r="CO515" s="8">
        <v>0</v>
      </c>
      <c r="CP515" s="8">
        <v>16.151499999999999</v>
      </c>
      <c r="CQ515" s="8">
        <v>0</v>
      </c>
      <c r="CR515" s="8">
        <v>0</v>
      </c>
      <c r="CS515" s="8">
        <v>0</v>
      </c>
      <c r="CT515" s="8">
        <v>0</v>
      </c>
      <c r="CU515" s="8">
        <v>0</v>
      </c>
      <c r="CW515" s="8">
        <v>3182.66</v>
      </c>
      <c r="CX515" s="8">
        <v>145.68270000000001</v>
      </c>
      <c r="CY515" s="8">
        <v>224.3</v>
      </c>
      <c r="CZ515" s="8">
        <v>219.31</v>
      </c>
      <c r="DA515" s="8">
        <v>163.15</v>
      </c>
      <c r="DB515" s="8">
        <v>0</v>
      </c>
      <c r="DC515" s="8">
        <v>0</v>
      </c>
      <c r="DD515" s="8">
        <v>0</v>
      </c>
      <c r="DE515" s="8">
        <v>0</v>
      </c>
      <c r="DF515" s="8">
        <v>0</v>
      </c>
      <c r="DG515" s="8">
        <v>0</v>
      </c>
      <c r="DH515" s="8">
        <v>0</v>
      </c>
      <c r="DI515" s="8">
        <v>0</v>
      </c>
      <c r="DJ515" s="8">
        <v>0</v>
      </c>
      <c r="DK515" s="8">
        <v>0</v>
      </c>
      <c r="DL515" s="8">
        <v>0</v>
      </c>
      <c r="DM515" s="8">
        <v>181.9</v>
      </c>
      <c r="DN515" s="8">
        <v>44.2</v>
      </c>
      <c r="DO515" s="8">
        <v>0</v>
      </c>
      <c r="DP515" s="8">
        <v>6.1529999999999996</v>
      </c>
      <c r="DQ515" s="8">
        <v>0</v>
      </c>
      <c r="DR515" s="8">
        <v>0</v>
      </c>
      <c r="DS515" s="8">
        <v>0.41439999999999999</v>
      </c>
      <c r="DT515" s="8">
        <v>0</v>
      </c>
      <c r="DU515" s="8">
        <v>0</v>
      </c>
      <c r="DV515" s="8">
        <v>12.3733</v>
      </c>
      <c r="DW515" s="8">
        <v>15.38</v>
      </c>
      <c r="DX515" s="8">
        <v>21.197800000000001</v>
      </c>
      <c r="DY515" s="8">
        <v>0</v>
      </c>
      <c r="DZ515" s="8">
        <v>0</v>
      </c>
      <c r="EA515" s="8">
        <v>0</v>
      </c>
      <c r="EB515" s="8">
        <v>0</v>
      </c>
      <c r="EC515" s="8">
        <v>0</v>
      </c>
      <c r="ED515" s="8">
        <v>0</v>
      </c>
      <c r="EE515" s="8">
        <v>163.15</v>
      </c>
      <c r="EF515" s="8">
        <v>0</v>
      </c>
      <c r="EG515" s="8">
        <v>0</v>
      </c>
      <c r="EH515" s="8">
        <v>8.0818999999999992</v>
      </c>
      <c r="EI515" s="8">
        <v>0</v>
      </c>
      <c r="EJ515" s="8">
        <v>0</v>
      </c>
      <c r="EK515" s="8">
        <v>0</v>
      </c>
      <c r="EL515" s="8">
        <v>0</v>
      </c>
      <c r="EM515" s="8">
        <v>32.857399999999998</v>
      </c>
      <c r="EN515" s="8">
        <v>0</v>
      </c>
      <c r="EO515" s="8">
        <v>0</v>
      </c>
      <c r="EP515" s="8">
        <v>0</v>
      </c>
      <c r="EQ515" s="8">
        <v>0</v>
      </c>
      <c r="ER515" s="8">
        <v>0</v>
      </c>
      <c r="ET515" s="8">
        <v>3259.47</v>
      </c>
      <c r="EU515" s="8">
        <v>153.49039999999999</v>
      </c>
      <c r="EV515" s="8">
        <v>236.23</v>
      </c>
      <c r="EW515" s="8">
        <v>251.01</v>
      </c>
      <c r="EX515" s="8">
        <v>183.42</v>
      </c>
      <c r="EY515" s="8">
        <v>0</v>
      </c>
      <c r="EZ515" s="8">
        <v>0</v>
      </c>
      <c r="FA515" s="8">
        <v>0</v>
      </c>
      <c r="FB515" s="8">
        <v>0</v>
      </c>
      <c r="FC515" s="8">
        <v>0</v>
      </c>
      <c r="FD515" s="8">
        <v>0</v>
      </c>
      <c r="FE515" s="8">
        <v>0</v>
      </c>
      <c r="FF515" s="8">
        <v>0</v>
      </c>
      <c r="FG515" s="8">
        <v>0</v>
      </c>
      <c r="FH515" s="8">
        <v>0</v>
      </c>
      <c r="FI515" s="8">
        <v>0</v>
      </c>
      <c r="FJ515" s="8">
        <v>202</v>
      </c>
      <c r="FK515" s="8">
        <v>107.2</v>
      </c>
      <c r="FL515" s="8">
        <v>0</v>
      </c>
      <c r="FM515" s="8">
        <v>6.444</v>
      </c>
      <c r="FN515" s="8">
        <v>0</v>
      </c>
      <c r="FO515" s="8">
        <v>0</v>
      </c>
      <c r="FP515" s="8">
        <v>0.48180000000000001</v>
      </c>
      <c r="FQ515" s="8">
        <v>0</v>
      </c>
      <c r="FR515" s="8">
        <v>0</v>
      </c>
      <c r="FS515" s="8">
        <v>11.682399999999999</v>
      </c>
      <c r="FT515" s="8">
        <v>17.29</v>
      </c>
      <c r="FU515" s="8">
        <v>12.418699999999999</v>
      </c>
      <c r="FV515" s="8">
        <v>0</v>
      </c>
      <c r="FW515" s="8">
        <v>0</v>
      </c>
      <c r="FX515" s="8">
        <v>0</v>
      </c>
      <c r="FY515" s="8">
        <v>0</v>
      </c>
      <c r="FZ515" s="8">
        <v>0</v>
      </c>
      <c r="GA515" s="8">
        <v>0</v>
      </c>
      <c r="GB515" s="8">
        <v>183.43</v>
      </c>
      <c r="GC515" s="8">
        <v>0</v>
      </c>
      <c r="GD515" s="8">
        <v>0</v>
      </c>
      <c r="GE515" s="11">
        <v>0</v>
      </c>
      <c r="GF515" s="11">
        <v>0</v>
      </c>
      <c r="GG515" s="11">
        <v>10.61</v>
      </c>
      <c r="GH515" s="8">
        <v>8.5599000000000007</v>
      </c>
      <c r="GI515" s="8">
        <v>0</v>
      </c>
      <c r="GJ515" s="8">
        <v>0</v>
      </c>
      <c r="GK515" s="8">
        <v>0</v>
      </c>
      <c r="GL515" s="8">
        <v>0</v>
      </c>
      <c r="GM515" s="8">
        <v>48.733199999999997</v>
      </c>
      <c r="GN515" s="8">
        <v>0</v>
      </c>
      <c r="GO515" s="8">
        <v>0</v>
      </c>
      <c r="GP515" s="8">
        <v>0</v>
      </c>
      <c r="GQ515" s="8">
        <v>0</v>
      </c>
      <c r="GR515" s="8">
        <v>0</v>
      </c>
      <c r="GS515" s="12">
        <f t="shared" si="218"/>
        <v>1.2878482254811099</v>
      </c>
      <c r="GU515" s="8">
        <v>3292.2689999999998</v>
      </c>
      <c r="GV515" s="8">
        <v>170.98339999999999</v>
      </c>
      <c r="GW515" s="8">
        <v>264.93700000000001</v>
      </c>
      <c r="GX515" s="8">
        <v>281.01600000000002</v>
      </c>
      <c r="GY515" s="8">
        <v>203.946</v>
      </c>
      <c r="GZ515" s="8">
        <v>0</v>
      </c>
      <c r="HA515" s="8">
        <v>235.04400000000001</v>
      </c>
      <c r="HB515" s="8">
        <v>49.219000000000001</v>
      </c>
      <c r="HC515" s="8">
        <v>1554.153</v>
      </c>
      <c r="HD515" s="8">
        <v>9.3004999999999995</v>
      </c>
      <c r="HE515" s="8">
        <v>2588.8874000000001</v>
      </c>
      <c r="HF515" s="8">
        <v>0</v>
      </c>
      <c r="HG515" s="8">
        <v>-153.857</v>
      </c>
      <c r="HH515" s="8">
        <v>-50.665999999999997</v>
      </c>
      <c r="HI515" s="8">
        <v>274.14100000000002</v>
      </c>
      <c r="HJ515" s="8">
        <v>1167.3420000000001</v>
      </c>
      <c r="HK515" s="8">
        <v>289.39999999999998</v>
      </c>
      <c r="HL515" s="8">
        <v>136</v>
      </c>
      <c r="HM515" s="8">
        <v>119.688</v>
      </c>
      <c r="HN515" s="8">
        <v>7.1561000000000003</v>
      </c>
      <c r="HO515" s="8">
        <v>0</v>
      </c>
      <c r="HP515" s="8">
        <v>9.7716999999999992</v>
      </c>
      <c r="HQ515" s="8">
        <v>0.85509999999999997</v>
      </c>
      <c r="HR515" s="8">
        <v>9.8263999999999996</v>
      </c>
      <c r="HS515" s="8">
        <v>0</v>
      </c>
      <c r="HT515" s="8">
        <v>7.2432999999999996</v>
      </c>
      <c r="HU515" s="8">
        <v>19.22</v>
      </c>
      <c r="HV515" s="8">
        <v>11.1625</v>
      </c>
      <c r="HW515" s="8">
        <v>0</v>
      </c>
      <c r="HX515" s="8">
        <v>0</v>
      </c>
      <c r="HY515" s="8">
        <v>0</v>
      </c>
      <c r="HZ515" s="8">
        <v>0</v>
      </c>
      <c r="IA515" s="8">
        <v>0</v>
      </c>
      <c r="IB515" s="8">
        <v>0</v>
      </c>
      <c r="IC515" s="8">
        <v>203.946</v>
      </c>
      <c r="ID515" s="8">
        <v>0</v>
      </c>
      <c r="IE515" s="8">
        <v>0</v>
      </c>
      <c r="IF515" s="11">
        <v>239.62299999999999</v>
      </c>
      <c r="IG515" s="11">
        <v>203.946</v>
      </c>
      <c r="IH515" s="11">
        <v>0</v>
      </c>
      <c r="II515" s="11">
        <v>10.61</v>
      </c>
      <c r="IJ515" s="8">
        <v>13.805899999999999</v>
      </c>
      <c r="IK515" s="8">
        <v>4.9664999999999999</v>
      </c>
      <c r="IL515" s="8">
        <v>3.2139000000000002</v>
      </c>
      <c r="IM515" s="8">
        <v>2.1183999999999998</v>
      </c>
      <c r="IN515" s="8">
        <v>94.734499999999997</v>
      </c>
      <c r="IO515" s="8">
        <v>78.584699999999998</v>
      </c>
      <c r="IP515" s="8">
        <v>1.0121</v>
      </c>
      <c r="IQ515" s="8">
        <v>0</v>
      </c>
      <c r="IR515" s="8">
        <v>0</v>
      </c>
      <c r="IS515" s="8">
        <v>4.1000000000000003E-3</v>
      </c>
      <c r="IT515" s="8">
        <v>2.2170000000000001</v>
      </c>
      <c r="IU515" s="11">
        <v>2815.3634999999999</v>
      </c>
      <c r="IV515" s="11">
        <v>2588.8874999999998</v>
      </c>
      <c r="IW515" s="12">
        <f t="shared" si="219"/>
        <v>1.2990546517215342</v>
      </c>
      <c r="IX515" s="12"/>
      <c r="IY515" s="8">
        <f t="shared" si="198"/>
        <v>0</v>
      </c>
      <c r="IZ515" s="8">
        <f t="shared" si="220"/>
        <v>1</v>
      </c>
      <c r="JA515" s="8">
        <f t="shared" si="199"/>
        <v>0</v>
      </c>
      <c r="JB515" s="8">
        <f t="shared" si="221"/>
        <v>1</v>
      </c>
      <c r="JC515" s="8">
        <f t="shared" si="200"/>
        <v>0</v>
      </c>
      <c r="JD515" s="8">
        <f t="shared" si="201"/>
        <v>1</v>
      </c>
      <c r="JE515" s="8">
        <f t="shared" si="202"/>
        <v>1</v>
      </c>
      <c r="JF515" s="8">
        <f t="shared" si="203"/>
        <v>1</v>
      </c>
      <c r="JG515" s="8">
        <f t="shared" si="204"/>
        <v>0</v>
      </c>
      <c r="JH515" s="8">
        <f t="shared" si="205"/>
        <v>5</v>
      </c>
      <c r="JJ515" s="8">
        <f t="shared" si="206"/>
        <v>5</v>
      </c>
      <c r="JK515" s="8">
        <f t="shared" si="207"/>
        <v>7.7738725302566314E-2</v>
      </c>
      <c r="JL515" s="8">
        <v>7.7738725302566314E-2</v>
      </c>
      <c r="JM515" s="8">
        <f t="shared" si="208"/>
        <v>4.5531784963235733E-2</v>
      </c>
      <c r="JN515" s="8">
        <v>4.5531784963235733E-2</v>
      </c>
      <c r="JO515" s="8">
        <f t="shared" si="222"/>
        <v>0</v>
      </c>
      <c r="JP515" s="8">
        <f t="shared" si="223"/>
        <v>0</v>
      </c>
      <c r="JQ515" s="8">
        <f t="shared" si="209"/>
        <v>0</v>
      </c>
      <c r="JR515" s="8">
        <f t="shared" si="210"/>
        <v>1</v>
      </c>
      <c r="JS515" s="8">
        <f t="shared" si="224"/>
        <v>1</v>
      </c>
      <c r="JT515" s="8">
        <f t="shared" si="211"/>
        <v>1</v>
      </c>
      <c r="JU515" s="8">
        <f t="shared" si="212"/>
        <v>0</v>
      </c>
      <c r="JV515" s="8">
        <f t="shared" si="213"/>
        <v>0</v>
      </c>
      <c r="JW515" s="8">
        <f t="shared" si="214"/>
        <v>3</v>
      </c>
      <c r="JX515" s="8">
        <f t="shared" si="215"/>
        <v>8</v>
      </c>
      <c r="JY515" s="8" t="str">
        <f t="shared" si="216"/>
        <v>S</v>
      </c>
      <c r="KA515" s="8">
        <f t="shared" si="217"/>
        <v>0.12369714639099771</v>
      </c>
      <c r="KB515" s="8">
        <v>0.12369714639099771</v>
      </c>
      <c r="KD515" s="8">
        <f>IF(IJ515&lt;VLOOKUP($KJ515,'Industry Valuation'!$A$2:$F$13,2,0),2,0)</f>
        <v>2</v>
      </c>
      <c r="KE515" s="8">
        <f>IF(IT515&lt;VLOOKUP($KJ515,'Industry Valuation'!$A$2:$F$13,3,0),2,0)</f>
        <v>2</v>
      </c>
      <c r="KF515" s="8">
        <f>IF(HP515&lt;VLOOKUP($KJ515,'Industry Valuation'!$A$2:$F$13,4,0),2,0)</f>
        <v>2</v>
      </c>
      <c r="KG515" s="8">
        <f>IF(HQ515&lt;VLOOKUP($KJ515,'Industry Valuation'!$A$2:$F$13,4,0),1,0)</f>
        <v>1</v>
      </c>
      <c r="KH515" s="8">
        <f>IF(HR515&lt;VLOOKUP($KJ515,'Industry Valuation'!$A$2:$F$13,4,0),1,0)</f>
        <v>1</v>
      </c>
      <c r="KI515" s="8">
        <f t="shared" si="225"/>
        <v>8</v>
      </c>
      <c r="KJ515" s="8" t="str">
        <f>VLOOKUP(B515,'[1]Values-Industry'!B$3:C$1974,2,0)</f>
        <v>Basic Materials</v>
      </c>
    </row>
    <row r="516" spans="1:296" x14ac:dyDescent="0.2">
      <c r="A516" s="4" t="s">
        <v>5601</v>
      </c>
      <c r="B516" s="8" t="s">
        <v>583</v>
      </c>
      <c r="C516" s="8">
        <v>4699.0801000000001</v>
      </c>
      <c r="D516" s="8">
        <v>1427.5454</v>
      </c>
      <c r="E516" s="8">
        <v>2642.7941999999998</v>
      </c>
      <c r="F516" s="8">
        <v>1251.848</v>
      </c>
      <c r="G516" s="8">
        <v>841.53</v>
      </c>
      <c r="H516" s="8">
        <v>16741.064399999999</v>
      </c>
      <c r="I516" s="8">
        <v>9866.6628999999994</v>
      </c>
      <c r="J516" s="8">
        <v>18302.098099999999</v>
      </c>
      <c r="K516" s="8">
        <v>50107.736700000001</v>
      </c>
      <c r="L516" s="8">
        <v>1.2042999999999999</v>
      </c>
      <c r="M516" s="8">
        <v>63261.481899999999</v>
      </c>
      <c r="N516" s="8">
        <v>0</v>
      </c>
      <c r="O516" s="8">
        <v>-5276.982</v>
      </c>
      <c r="P516" s="8">
        <v>5519.2184999999999</v>
      </c>
      <c r="Q516" s="8">
        <v>29480.818200000002</v>
      </c>
      <c r="R516" s="8">
        <v>12921.3614</v>
      </c>
      <c r="S516" s="8">
        <v>288.8</v>
      </c>
      <c r="T516" s="8">
        <v>155</v>
      </c>
      <c r="U516" s="8">
        <v>122.1063</v>
      </c>
      <c r="V516" s="8">
        <v>46.127299999999998</v>
      </c>
      <c r="W516" s="8">
        <v>0</v>
      </c>
      <c r="X516" s="8">
        <v>23.9373</v>
      </c>
      <c r="Y516" s="8">
        <v>8.4673999999999996</v>
      </c>
      <c r="Z516" s="8">
        <v>0</v>
      </c>
      <c r="AA516" s="8">
        <v>2.2000000000000002</v>
      </c>
      <c r="AB516" s="8">
        <v>2.1150000000000002</v>
      </c>
      <c r="AC516" s="8">
        <v>5.8550000000000004</v>
      </c>
      <c r="AD516" s="8">
        <v>-20.326799999999999</v>
      </c>
      <c r="AE516" s="8">
        <v>3.3978000000000002</v>
      </c>
      <c r="AF516" s="8">
        <v>1.8447</v>
      </c>
      <c r="AG516" s="8">
        <v>3.5310000000000001</v>
      </c>
      <c r="AH516" s="8">
        <v>5.9390999999999998</v>
      </c>
      <c r="AI516" s="8">
        <v>4.8375000000000004</v>
      </c>
      <c r="AJ516" s="8">
        <v>4.2949000000000002</v>
      </c>
      <c r="AK516" s="8">
        <v>841.53</v>
      </c>
      <c r="AL516" s="8">
        <v>4.8375000000000004</v>
      </c>
      <c r="AM516" s="8">
        <v>44.1905</v>
      </c>
      <c r="AN516" s="8">
        <v>47.2806</v>
      </c>
      <c r="AO516" s="8">
        <v>1.3096000000000001</v>
      </c>
      <c r="AP516" s="8">
        <v>0.36309999999999998</v>
      </c>
      <c r="AQ516" s="8">
        <v>9.3799999999999994E-2</v>
      </c>
      <c r="AR516" s="8">
        <v>2.2471000000000001</v>
      </c>
      <c r="AS516" s="8">
        <v>1.5510999999999999</v>
      </c>
      <c r="AT516" s="8">
        <v>0.27729999999999999</v>
      </c>
      <c r="AU516" s="8">
        <v>37.866700000000002</v>
      </c>
      <c r="AV516" s="8">
        <v>0</v>
      </c>
      <c r="AW516" s="8">
        <v>0.55179999999999996</v>
      </c>
      <c r="AX516" s="8">
        <v>2.2496999999999998</v>
      </c>
      <c r="AZ516" s="8">
        <v>14485.151400000001</v>
      </c>
      <c r="BA516" s="8">
        <v>3822.9776000000002</v>
      </c>
      <c r="BB516" s="8">
        <v>6792.1783999999998</v>
      </c>
      <c r="BC516" s="8">
        <v>2724.7100999999998</v>
      </c>
      <c r="BD516" s="8">
        <v>1284.6171999999999</v>
      </c>
      <c r="BE516" s="8">
        <v>28328.487700000001</v>
      </c>
      <c r="BF516" s="8">
        <v>11927.704299999999</v>
      </c>
      <c r="BG516" s="8">
        <v>31220.346600000001</v>
      </c>
      <c r="BH516" s="8">
        <v>67601.371599999999</v>
      </c>
      <c r="BI516" s="8">
        <v>1.1376999999999999</v>
      </c>
      <c r="BJ516" s="8">
        <v>75180.957599999994</v>
      </c>
      <c r="BK516" s="8">
        <v>0</v>
      </c>
      <c r="BL516" s="8">
        <v>-12879.006100000001</v>
      </c>
      <c r="BM516" s="8">
        <v>12348.5393</v>
      </c>
      <c r="BN516" s="8">
        <v>44021.148699999998</v>
      </c>
      <c r="BO516" s="8">
        <v>17161.1093</v>
      </c>
      <c r="BP516" s="8">
        <v>293</v>
      </c>
      <c r="BQ516" s="8">
        <v>182.55</v>
      </c>
      <c r="BR516" s="8">
        <v>119.0055</v>
      </c>
      <c r="BS516" s="8">
        <v>39.608899999999998</v>
      </c>
      <c r="BT516" s="8">
        <v>0</v>
      </c>
      <c r="BU516" s="8">
        <v>11.0688</v>
      </c>
      <c r="BV516" s="8">
        <v>2.4859</v>
      </c>
      <c r="BW516" s="8">
        <v>68.589699999999993</v>
      </c>
      <c r="BX516" s="8">
        <v>2.2000000000000002</v>
      </c>
      <c r="BY516" s="8">
        <v>3.5680000000000001</v>
      </c>
      <c r="BZ516" s="8">
        <v>8.8699999999999992</v>
      </c>
      <c r="CA516" s="8">
        <v>52.6678</v>
      </c>
      <c r="CB516" s="8">
        <v>-2.5394000000000001</v>
      </c>
      <c r="CC516" s="8">
        <v>2.1827000000000001</v>
      </c>
      <c r="CD516" s="8">
        <v>7.3898999999999999</v>
      </c>
      <c r="CE516" s="8">
        <v>9.8468999999999998</v>
      </c>
      <c r="CF516" s="8">
        <v>7.3567</v>
      </c>
      <c r="CG516" s="8">
        <v>7.8642000000000003</v>
      </c>
      <c r="CH516" s="8">
        <v>1284.6171999999999</v>
      </c>
      <c r="CI516" s="8">
        <v>7.3567</v>
      </c>
      <c r="CJ516" s="8">
        <v>30.999099999999999</v>
      </c>
      <c r="CK516" s="8">
        <v>28.027100000000001</v>
      </c>
      <c r="CL516" s="8">
        <v>1.4388000000000001</v>
      </c>
      <c r="CM516" s="8">
        <v>0.34150000000000003</v>
      </c>
      <c r="CN516" s="8">
        <v>0.21429999999999999</v>
      </c>
      <c r="CO516" s="8">
        <v>1.6200999999999999</v>
      </c>
      <c r="CP516" s="8">
        <v>1.7288000000000001</v>
      </c>
      <c r="CQ516" s="8">
        <v>0.17649999999999999</v>
      </c>
      <c r="CR516" s="8">
        <v>24.805800000000001</v>
      </c>
      <c r="CS516" s="8">
        <v>0</v>
      </c>
      <c r="CT516" s="8">
        <v>0.94589999999999996</v>
      </c>
      <c r="CU516" s="8">
        <v>2.089</v>
      </c>
      <c r="CW516" s="8">
        <v>16533.238700000002</v>
      </c>
      <c r="CX516" s="8">
        <v>3855.3195000000001</v>
      </c>
      <c r="CY516" s="8">
        <v>7631.8310000000001</v>
      </c>
      <c r="CZ516" s="8">
        <v>1400.4007999999999</v>
      </c>
      <c r="DA516" s="8">
        <v>354.291</v>
      </c>
      <c r="DB516" s="8">
        <v>28190.321100000001</v>
      </c>
      <c r="DC516" s="8">
        <v>12048.3701</v>
      </c>
      <c r="DD516" s="8">
        <v>31415.419399999999</v>
      </c>
      <c r="DE516" s="8">
        <v>66412.855299999996</v>
      </c>
      <c r="DF516" s="8">
        <v>1.3980999999999999</v>
      </c>
      <c r="DG516" s="8">
        <v>90883.813599999994</v>
      </c>
      <c r="DH516" s="8">
        <v>0</v>
      </c>
      <c r="DI516" s="8">
        <v>-1224.5975000000001</v>
      </c>
      <c r="DJ516" s="8">
        <v>-529.72889999999995</v>
      </c>
      <c r="DK516" s="8">
        <v>43415.561999999998</v>
      </c>
      <c r="DL516" s="8">
        <v>17233.1816</v>
      </c>
      <c r="DM516" s="8">
        <v>415.8</v>
      </c>
      <c r="DN516" s="8">
        <v>233.95</v>
      </c>
      <c r="DO516" s="8">
        <v>115.4614</v>
      </c>
      <c r="DP516" s="8">
        <v>35.9953</v>
      </c>
      <c r="DQ516" s="8">
        <v>0</v>
      </c>
      <c r="DR516" s="8">
        <v>11.9085</v>
      </c>
      <c r="DS516" s="8">
        <v>3.1280000000000001</v>
      </c>
      <c r="DT516" s="8">
        <v>28.3628</v>
      </c>
      <c r="DU516" s="8">
        <v>2.2000000000000002</v>
      </c>
      <c r="DV516" s="8">
        <v>0.68640000000000001</v>
      </c>
      <c r="DW516" s="8">
        <v>2.4500000000000002</v>
      </c>
      <c r="DX516" s="8">
        <v>-72.378799999999998</v>
      </c>
      <c r="DY516" s="8">
        <v>-2.9781</v>
      </c>
      <c r="DZ516" s="8">
        <v>0.52869999999999995</v>
      </c>
      <c r="EA516" s="8">
        <v>6.5076999999999998</v>
      </c>
      <c r="EB516" s="8">
        <v>7.0514000000000001</v>
      </c>
      <c r="EC516" s="8">
        <v>2.0855999999999999</v>
      </c>
      <c r="ED516" s="8">
        <v>5.9748000000000001</v>
      </c>
      <c r="EE516" s="8">
        <v>354.291</v>
      </c>
      <c r="EF516" s="8">
        <v>2.0855999999999999</v>
      </c>
      <c r="EG516" s="8">
        <v>6.8014000000000001</v>
      </c>
      <c r="EH516" s="8">
        <v>145.69390000000001</v>
      </c>
      <c r="EI516" s="8">
        <v>1.4302999999999999</v>
      </c>
      <c r="EJ516" s="8">
        <v>0.2727</v>
      </c>
      <c r="EK516" s="8">
        <v>0.24890000000000001</v>
      </c>
      <c r="EL516" s="8">
        <v>1.1459999999999999</v>
      </c>
      <c r="EM516" s="8">
        <v>1.5162</v>
      </c>
      <c r="EN516" s="8">
        <v>9.0800000000000006E-2</v>
      </c>
      <c r="EO516" s="8">
        <v>90.010800000000003</v>
      </c>
      <c r="EP516" s="8">
        <v>0</v>
      </c>
      <c r="EQ516" s="8">
        <v>0.65759999999999996</v>
      </c>
      <c r="ER516" s="8">
        <v>3.0914999999999999</v>
      </c>
      <c r="ET516" s="8">
        <v>16690.252700000001</v>
      </c>
      <c r="EU516" s="8">
        <v>3849.8625999999999</v>
      </c>
      <c r="EV516" s="8">
        <v>7928.2471999999998</v>
      </c>
      <c r="EW516" s="8">
        <v>1747.1722</v>
      </c>
      <c r="EX516" s="8">
        <v>815.46050000000002</v>
      </c>
      <c r="EY516" s="8">
        <v>34003.944600000003</v>
      </c>
      <c r="EZ516" s="8">
        <v>11928.4295</v>
      </c>
      <c r="FA516" s="8">
        <v>37886.034</v>
      </c>
      <c r="FB516" s="8">
        <v>73011.4421</v>
      </c>
      <c r="FC516" s="8">
        <v>3.2744</v>
      </c>
      <c r="FD516" s="8">
        <v>87423.907699999996</v>
      </c>
      <c r="FE516" s="8">
        <v>0</v>
      </c>
      <c r="FF516" s="8">
        <v>-7605.3455999999996</v>
      </c>
      <c r="FG516" s="8">
        <v>8013.4342999999999</v>
      </c>
      <c r="FH516" s="8">
        <v>45427.144099999998</v>
      </c>
      <c r="FI516" s="8">
        <v>20972.3128</v>
      </c>
      <c r="FJ516" s="8">
        <v>404.05</v>
      </c>
      <c r="FK516" s="8">
        <v>238.3</v>
      </c>
      <c r="FL516" s="8">
        <v>122.1414</v>
      </c>
      <c r="FM516" s="8">
        <v>36.880400000000002</v>
      </c>
      <c r="FN516" s="8">
        <v>0</v>
      </c>
      <c r="FO516" s="8">
        <v>11.026899999999999</v>
      </c>
      <c r="FP516" s="8">
        <v>2.7088999999999999</v>
      </c>
      <c r="FQ516" s="8">
        <v>89.3964</v>
      </c>
      <c r="FR516" s="8">
        <v>2.2000000000000002</v>
      </c>
      <c r="FS516" s="8">
        <v>1.8048999999999999</v>
      </c>
      <c r="FT516" s="8">
        <v>5.42</v>
      </c>
      <c r="FU516" s="8">
        <v>121.22450000000001</v>
      </c>
      <c r="FV516" s="8">
        <v>5.7854999999999999</v>
      </c>
      <c r="FW516" s="8">
        <v>1.1698</v>
      </c>
      <c r="FX516" s="8">
        <v>6.3856999999999999</v>
      </c>
      <c r="FY516" s="8">
        <v>6.4333999999999998</v>
      </c>
      <c r="FZ516" s="8">
        <v>4.6040999999999999</v>
      </c>
      <c r="GA516" s="8">
        <v>5.5588999999999995</v>
      </c>
      <c r="GB516" s="8">
        <v>815.46050000000002</v>
      </c>
      <c r="GC516" s="8">
        <v>4.6040999999999999</v>
      </c>
      <c r="GD516" s="8">
        <v>11.462199999999999</v>
      </c>
      <c r="GE516" s="11">
        <v>-3296.5111000000002</v>
      </c>
      <c r="GF516" s="11">
        <v>0.2394</v>
      </c>
      <c r="GG516" s="11">
        <v>152.989</v>
      </c>
      <c r="GH516" s="8">
        <v>55.405900000000003</v>
      </c>
      <c r="GI516" s="8">
        <v>1.7582</v>
      </c>
      <c r="GJ516" s="8">
        <v>0.27839999999999998</v>
      </c>
      <c r="GK516" s="8">
        <v>0.2286</v>
      </c>
      <c r="GL516" s="8">
        <v>1.3724000000000001</v>
      </c>
      <c r="GM516" s="8">
        <v>1.5358000000000001</v>
      </c>
      <c r="GN516" s="8">
        <v>0.17979999999999999</v>
      </c>
      <c r="GO516" s="8">
        <v>41.274299999999997</v>
      </c>
      <c r="GP516" s="8">
        <v>0</v>
      </c>
      <c r="GQ516" s="8">
        <v>0.85140000000000005</v>
      </c>
      <c r="GR516" s="8">
        <v>2.4586000000000001</v>
      </c>
      <c r="GS516" s="12">
        <f t="shared" si="218"/>
        <v>9.7224172108888158</v>
      </c>
      <c r="GU516" s="8">
        <v>18246.07</v>
      </c>
      <c r="GV516" s="8">
        <v>4611.4309000000003</v>
      </c>
      <c r="GW516" s="8">
        <v>8469.35</v>
      </c>
      <c r="GX516" s="8">
        <v>2757.7159999999999</v>
      </c>
      <c r="GY516" s="8">
        <v>1679.213</v>
      </c>
      <c r="GZ516" s="8">
        <v>31065.755000000001</v>
      </c>
      <c r="HA516" s="8">
        <v>11243.557000000001</v>
      </c>
      <c r="HB516" s="8">
        <v>34540.330999999998</v>
      </c>
      <c r="HC516" s="8">
        <v>70452.298999999999</v>
      </c>
      <c r="HD516" s="8">
        <v>1.5224</v>
      </c>
      <c r="HE516" s="8">
        <v>93472.073000000004</v>
      </c>
      <c r="HF516" s="8">
        <v>0</v>
      </c>
      <c r="HG516" s="8">
        <v>-3823.8629999999998</v>
      </c>
      <c r="HH516" s="8">
        <v>-6708.0339999999997</v>
      </c>
      <c r="HI516" s="8">
        <v>45279.722999999998</v>
      </c>
      <c r="HJ516" s="8">
        <v>14068.008</v>
      </c>
      <c r="HK516" s="8">
        <v>448.95</v>
      </c>
      <c r="HL516" s="8">
        <v>283.10000000000002</v>
      </c>
      <c r="HM516" s="8">
        <v>142.89099999999999</v>
      </c>
      <c r="HN516" s="8">
        <v>35.713299999999997</v>
      </c>
      <c r="HO516" s="8">
        <v>0</v>
      </c>
      <c r="HP516" s="8">
        <v>11.0365</v>
      </c>
      <c r="HQ516" s="8">
        <v>3.1745000000000001</v>
      </c>
      <c r="HR516" s="8">
        <v>5.7320000000000002</v>
      </c>
      <c r="HS516" s="8">
        <v>2.2000000000000002</v>
      </c>
      <c r="HT516" s="8">
        <v>2.8990999999999998</v>
      </c>
      <c r="HU516" s="8">
        <v>10.9717</v>
      </c>
      <c r="HV516" s="8">
        <v>102.42959999999999</v>
      </c>
      <c r="HW516" s="8">
        <v>16.988199999999999</v>
      </c>
      <c r="HX516" s="8">
        <v>2.3410000000000002</v>
      </c>
      <c r="HY516" s="8">
        <v>7.6515000000000004</v>
      </c>
      <c r="HZ516" s="8">
        <v>9.1963000000000008</v>
      </c>
      <c r="IA516" s="8">
        <v>8.2805</v>
      </c>
      <c r="IB516" s="8">
        <v>7.8268000000000004</v>
      </c>
      <c r="IC516" s="8">
        <v>1679.2139999999999</v>
      </c>
      <c r="ID516" s="8">
        <v>8.2805</v>
      </c>
      <c r="IE516" s="8">
        <v>28.2974</v>
      </c>
      <c r="IF516" s="11">
        <v>8247.2549999999992</v>
      </c>
      <c r="IG516" s="11">
        <v>1679.2139999999999</v>
      </c>
      <c r="IH516" s="11">
        <v>0.25440000000000002</v>
      </c>
      <c r="II516" s="11">
        <v>153.06700000000001</v>
      </c>
      <c r="IJ516" s="8">
        <v>34.493299999999998</v>
      </c>
      <c r="IK516" s="8">
        <v>1.2511999999999999</v>
      </c>
      <c r="IL516" s="8">
        <v>0.2014</v>
      </c>
      <c r="IM516" s="8">
        <v>0.25900000000000001</v>
      </c>
      <c r="IN516" s="8">
        <v>1.6495</v>
      </c>
      <c r="IO516" s="8">
        <v>1.5996000000000001</v>
      </c>
      <c r="IP516" s="8">
        <v>7.0699999999999999E-2</v>
      </c>
      <c r="IQ516" s="8">
        <v>20.053899999999999</v>
      </c>
      <c r="IR516" s="8">
        <v>0</v>
      </c>
      <c r="IS516" s="8">
        <v>0.57899999999999996</v>
      </c>
      <c r="IT516" s="8">
        <v>2.6484999999999999</v>
      </c>
      <c r="IU516" s="11">
        <v>57928.171000000002</v>
      </c>
      <c r="IV516" s="11">
        <v>93472.072</v>
      </c>
      <c r="IW516" s="12">
        <f t="shared" si="219"/>
        <v>5.043639464654297</v>
      </c>
      <c r="IX516" s="12"/>
      <c r="IY516" s="8">
        <f t="shared" ref="IY516:IY579" si="226">IF(HX516&gt;0,1,0)</f>
        <v>1</v>
      </c>
      <c r="IZ516" s="8">
        <f t="shared" si="220"/>
        <v>1</v>
      </c>
      <c r="JA516" s="8">
        <f t="shared" ref="JA516:JA579" si="227">IF(HY516&gt;FW516,1,0)</f>
        <v>1</v>
      </c>
      <c r="JB516" s="8">
        <f t="shared" si="221"/>
        <v>1</v>
      </c>
      <c r="JC516" s="8">
        <f t="shared" ref="JC516:JC579" si="228">IF(IS516&lt;GQ516,1,0)</f>
        <v>1</v>
      </c>
      <c r="JD516" s="8">
        <f t="shared" ref="JD516:JD579" si="229">IF(IK516&gt;GI516,1,0)</f>
        <v>0</v>
      </c>
      <c r="JE516" s="8">
        <f t="shared" ref="JE516:JE579" si="230">IF(II516-GG516&gt;0,0,1)</f>
        <v>0</v>
      </c>
      <c r="JF516" s="8">
        <f t="shared" ref="JF516:JF579" si="231">IF(IW516&gt;GS516,1,0)</f>
        <v>0</v>
      </c>
      <c r="JG516" s="8">
        <f t="shared" ref="JG516:JG579" si="232">IF(IH516&gt;GF516,1,0)</f>
        <v>1</v>
      </c>
      <c r="JH516" s="8">
        <f t="shared" ref="JH516:JH579" si="233">SUM(IY516:JG516)</f>
        <v>6</v>
      </c>
      <c r="JJ516" s="8">
        <f t="shared" ref="JJ516:JJ579" si="234">COUNT(D516,BA516,CX516,EU516,GV516)</f>
        <v>5</v>
      </c>
      <c r="JK516" s="8">
        <f t="shared" ref="JK516:JK579" si="235">IFERROR(((GV516/D516)^(1/(COUNT(D516,BA516,CX516,EU516,GV516)-1)))-1,"NA")</f>
        <v>0.34063774969622074</v>
      </c>
      <c r="JL516" s="8">
        <v>0.34063774969622074</v>
      </c>
      <c r="JM516" s="8">
        <f t="shared" ref="JM516:JM579" si="236">IFERROR(((GU516/C516)^(1/(COUNT(C516,AZ516,CW516,ET516,GU516)-1)))-1,"NA")</f>
        <v>0.40374790839150454</v>
      </c>
      <c r="JN516" s="8">
        <v>0.40374790839150454</v>
      </c>
      <c r="JO516" s="8">
        <f t="shared" si="222"/>
        <v>3</v>
      </c>
      <c r="JP516" s="8">
        <f t="shared" si="223"/>
        <v>3</v>
      </c>
      <c r="JQ516" s="8">
        <f t="shared" ref="JQ516:JQ579" si="237">IF(KB516&gt;20%,1,0)*3</f>
        <v>0</v>
      </c>
      <c r="JR516" s="8">
        <f t="shared" ref="JR516:JR579" si="238">IF(MIN(D516,BA516,CX516,EU516,GV516)&gt;=0,1,0)</f>
        <v>1</v>
      </c>
      <c r="JS516" s="8">
        <f t="shared" si="224"/>
        <v>1</v>
      </c>
      <c r="JT516" s="8">
        <f t="shared" ref="JT516:JT579" si="239">IF(MIN(C516,AZ516,CW516,ET516,GU516)&gt;=0,1,0)</f>
        <v>1</v>
      </c>
      <c r="JU516" s="8">
        <f t="shared" ref="JU516:JU579" si="240">IF(MIN(AI516,CF516,EC516,FZ516,IA516)&gt;=10%,1,0)</f>
        <v>1</v>
      </c>
      <c r="JV516" s="8">
        <f t="shared" ref="JV516:JV579" si="241">IF(MIN(AH516,CE516,EB516,FY516,HZ516)&gt;=10%,1,0)*2</f>
        <v>2</v>
      </c>
      <c r="JW516" s="8">
        <f t="shared" ref="JW516:JW579" si="242">SUM(JO516:JV516)</f>
        <v>12</v>
      </c>
      <c r="JX516" s="8">
        <f t="shared" ref="JX516:JX579" si="243">JW516+JH516</f>
        <v>18</v>
      </c>
      <c r="JY516" s="8" t="str">
        <f t="shared" ref="JY516:JY579" si="244">IF(IU516&gt;100000,"L",(IF(IU516&gt;5000,"M","S")))</f>
        <v>M</v>
      </c>
      <c r="KA516" s="8">
        <f t="shared" ref="KA516:KA579" si="245">IFERROR(((IG516/AK516)^(1/(COUNT(AK516,CH516,EE516,GB516,IC516)-1)))-1,"NA")</f>
        <v>0.18852716076908416</v>
      </c>
      <c r="KB516" s="8">
        <v>0.18852716076908416</v>
      </c>
      <c r="KD516" s="8">
        <f>IF(IJ516&lt;VLOOKUP($KJ516,'Industry Valuation'!$A$2:$F$13,2,0),2,0)</f>
        <v>0</v>
      </c>
      <c r="KE516" s="8">
        <f>IF(IT516&lt;VLOOKUP($KJ516,'Industry Valuation'!$A$2:$F$13,3,0),2,0)</f>
        <v>0</v>
      </c>
      <c r="KF516" s="8">
        <f>IF(HP516&lt;VLOOKUP($KJ516,'Industry Valuation'!$A$2:$F$13,4,0),2,0)</f>
        <v>0</v>
      </c>
      <c r="KG516" s="8">
        <f>IF(HQ516&lt;VLOOKUP($KJ516,'Industry Valuation'!$A$2:$F$13,4,0),1,0)</f>
        <v>1</v>
      </c>
      <c r="KH516" s="8">
        <f>IF(HR516&lt;VLOOKUP($KJ516,'Industry Valuation'!$A$2:$F$13,4,0),1,0)</f>
        <v>1</v>
      </c>
      <c r="KI516" s="8">
        <f t="shared" si="225"/>
        <v>2</v>
      </c>
      <c r="KJ516" s="8" t="str">
        <f>VLOOKUP(B516,'[1]Values-Industry'!B$3:C$1974,2,0)</f>
        <v>Financial</v>
      </c>
    </row>
    <row r="517" spans="1:296" x14ac:dyDescent="0.2">
      <c r="A517" s="4" t="s">
        <v>5602</v>
      </c>
      <c r="B517" s="8" t="s">
        <v>584</v>
      </c>
      <c r="C517" s="8">
        <v>13533.154</v>
      </c>
      <c r="E517" s="8">
        <v>1170.175</v>
      </c>
      <c r="F517" s="8">
        <v>20.856000000000002</v>
      </c>
      <c r="G517" s="8">
        <v>94.379000000000005</v>
      </c>
      <c r="H517" s="8">
        <v>6000.17</v>
      </c>
      <c r="I517" s="8">
        <v>7757.43</v>
      </c>
      <c r="J517" s="8">
        <v>7544.92</v>
      </c>
      <c r="K517" s="8">
        <v>24182.084999999999</v>
      </c>
      <c r="L517" s="8">
        <v>1.1639999999999999</v>
      </c>
      <c r="M517" s="8">
        <v>15650.4882</v>
      </c>
      <c r="N517" s="8">
        <v>0</v>
      </c>
      <c r="O517" s="8">
        <v>-137.71100000000001</v>
      </c>
      <c r="P517" s="8">
        <v>1308.711</v>
      </c>
      <c r="Q517" s="8">
        <v>12450.634</v>
      </c>
      <c r="R517" s="8">
        <v>10662.236999999999</v>
      </c>
      <c r="S517" s="8">
        <v>40.299999999999997</v>
      </c>
      <c r="T517" s="8">
        <v>12</v>
      </c>
      <c r="U517" s="8">
        <v>22.986999999999998</v>
      </c>
      <c r="V517" s="8">
        <v>4.5621</v>
      </c>
      <c r="W517" s="8">
        <v>0</v>
      </c>
      <c r="X517" s="8">
        <v>13.374499999999999</v>
      </c>
      <c r="Y517" s="8">
        <v>0.36909999999999998</v>
      </c>
      <c r="Z517" s="8">
        <v>0</v>
      </c>
      <c r="AA517" s="8">
        <v>0.1</v>
      </c>
      <c r="AB517" s="8">
        <v>1.8894</v>
      </c>
      <c r="AC517" s="8">
        <v>0.2447</v>
      </c>
      <c r="AD517" s="8">
        <v>-83.515699999999995</v>
      </c>
      <c r="AE517" s="8">
        <v>-0.82299999999999995</v>
      </c>
      <c r="AF517" s="8">
        <v>0.40620000000000001</v>
      </c>
      <c r="AG517" s="8">
        <v>0</v>
      </c>
      <c r="AH517" s="8">
        <v>0</v>
      </c>
      <c r="AI517" s="8">
        <v>1.06</v>
      </c>
      <c r="AJ517" s="8">
        <v>0</v>
      </c>
      <c r="AK517" s="8">
        <v>94.379000000000005</v>
      </c>
      <c r="AL517" s="8">
        <v>1.06</v>
      </c>
      <c r="AM517" s="8">
        <v>3.2092000000000001</v>
      </c>
      <c r="AN517" s="8">
        <v>52.927399999999999</v>
      </c>
      <c r="AO517" s="8">
        <v>1.3745000000000001</v>
      </c>
      <c r="AP517" s="8">
        <v>0.58809999999999996</v>
      </c>
      <c r="AQ517" s="8">
        <v>0.55959999999999999</v>
      </c>
      <c r="AR517" s="8">
        <v>0</v>
      </c>
      <c r="AS517" s="8">
        <v>1.0018</v>
      </c>
      <c r="AT517" s="8">
        <v>0.27229999999999999</v>
      </c>
      <c r="AU517" s="8">
        <v>40.8703</v>
      </c>
      <c r="AV517" s="8">
        <v>0</v>
      </c>
      <c r="AW517" s="8">
        <v>2.5533999999999999</v>
      </c>
      <c r="AX517" s="8">
        <v>0.56340000000000001</v>
      </c>
      <c r="AZ517" s="8">
        <v>13957.548000000001</v>
      </c>
      <c r="BB517" s="8">
        <v>1353.741</v>
      </c>
      <c r="BC517" s="8">
        <v>-747.21900000000005</v>
      </c>
      <c r="BD517" s="8">
        <v>-569.82100000000003</v>
      </c>
      <c r="BE517" s="8">
        <v>5890.7420000000002</v>
      </c>
      <c r="BF517" s="8">
        <v>9347.3070000000007</v>
      </c>
      <c r="BG517" s="8">
        <v>7657.5259999999998</v>
      </c>
      <c r="BH517" s="8">
        <v>24966.503000000001</v>
      </c>
      <c r="BI517" s="8">
        <v>1.1615</v>
      </c>
      <c r="BJ517" s="8">
        <v>19467.901300000001</v>
      </c>
      <c r="BK517" s="8">
        <v>0</v>
      </c>
      <c r="BL517" s="8">
        <v>-1000.228</v>
      </c>
      <c r="BM517" s="8">
        <v>-346.92899999999997</v>
      </c>
      <c r="BN517" s="8">
        <v>12802.281999999999</v>
      </c>
      <c r="BO517" s="8">
        <v>11088.883</v>
      </c>
      <c r="BP517" s="8">
        <v>24.6</v>
      </c>
      <c r="BQ517" s="8">
        <v>11.2</v>
      </c>
      <c r="BR517" s="8">
        <v>20.630299999999998</v>
      </c>
      <c r="BS517" s="8">
        <v>5.5121000000000002</v>
      </c>
      <c r="BT517" s="8">
        <v>0</v>
      </c>
      <c r="BU517" s="8">
        <v>14.380800000000001</v>
      </c>
      <c r="BV517" s="8">
        <v>0.57210000000000005</v>
      </c>
      <c r="BW517" s="8">
        <v>10.4414</v>
      </c>
      <c r="BX517" s="8">
        <v>0.1</v>
      </c>
      <c r="BY517" s="8">
        <v>-7.1497999999999999</v>
      </c>
      <c r="BZ517" s="8">
        <v>-1.48</v>
      </c>
      <c r="CA517" s="8">
        <v>0</v>
      </c>
      <c r="CB517" s="8">
        <v>-10.252599999999999</v>
      </c>
      <c r="CC517" s="8">
        <v>-2.3188</v>
      </c>
      <c r="CD517" s="8">
        <v>0</v>
      </c>
      <c r="CE517" s="8">
        <v>0</v>
      </c>
      <c r="CF517" s="8">
        <v>-6.7736999999999998</v>
      </c>
      <c r="CG517" s="8">
        <v>0</v>
      </c>
      <c r="CH517" s="8">
        <v>-569.82100000000003</v>
      </c>
      <c r="CI517" s="8">
        <v>-6.7736999999999998</v>
      </c>
      <c r="CJ517" s="8">
        <v>-24.5275</v>
      </c>
      <c r="CK517" s="8">
        <v>0</v>
      </c>
      <c r="CL517" s="8">
        <v>1.1862999999999999</v>
      </c>
      <c r="CM517" s="8">
        <v>0.60729999999999995</v>
      </c>
      <c r="CN517" s="8">
        <v>0.55910000000000004</v>
      </c>
      <c r="CO517" s="8">
        <v>0</v>
      </c>
      <c r="CP517" s="8">
        <v>1.0504</v>
      </c>
      <c r="CQ517" s="8">
        <v>0.22900000000000001</v>
      </c>
      <c r="CR517" s="8">
        <v>0</v>
      </c>
      <c r="CS517" s="8">
        <v>0</v>
      </c>
      <c r="CT517" s="8">
        <v>1.7058</v>
      </c>
      <c r="CU517" s="8">
        <v>1.0034000000000001</v>
      </c>
      <c r="CW517" s="8">
        <v>14363.049000000001</v>
      </c>
      <c r="CX517" s="8">
        <v>420.73169999999999</v>
      </c>
      <c r="CY517" s="8">
        <v>1181.777</v>
      </c>
      <c r="CZ517" s="8">
        <v>-244.78800000000001</v>
      </c>
      <c r="DA517" s="8">
        <v>-124.301</v>
      </c>
      <c r="DB517" s="8">
        <v>5321.4250000000002</v>
      </c>
      <c r="DC517" s="8">
        <v>7983.0320000000002</v>
      </c>
      <c r="DD517" s="8">
        <v>6549.2129999999997</v>
      </c>
      <c r="DE517" s="8">
        <v>22420.53</v>
      </c>
      <c r="DF517" s="8">
        <v>1.1457999999999999</v>
      </c>
      <c r="DG517" s="8">
        <v>16453.234899999999</v>
      </c>
      <c r="DH517" s="8">
        <v>0</v>
      </c>
      <c r="DI517" s="8">
        <v>1252.873</v>
      </c>
      <c r="DJ517" s="8">
        <v>-2660.8760000000002</v>
      </c>
      <c r="DK517" s="8">
        <v>12423.861999999999</v>
      </c>
      <c r="DL517" s="8">
        <v>8761.4390000000003</v>
      </c>
      <c r="DM517" s="8">
        <v>40.35</v>
      </c>
      <c r="DN517" s="8">
        <v>14.55</v>
      </c>
      <c r="DO517" s="8">
        <v>20.441800000000001</v>
      </c>
      <c r="DP517" s="8">
        <v>4.1078999999999999</v>
      </c>
      <c r="DQ517" s="8">
        <v>0</v>
      </c>
      <c r="DR517" s="8">
        <v>13.922499999999999</v>
      </c>
      <c r="DS517" s="8">
        <v>0.40550000000000003</v>
      </c>
      <c r="DT517" s="8">
        <v>4.3773999999999997</v>
      </c>
      <c r="DU517" s="8">
        <v>0</v>
      </c>
      <c r="DV517" s="8">
        <v>-2.1192000000000002</v>
      </c>
      <c r="DW517" s="8">
        <v>-0.32</v>
      </c>
      <c r="DX517" s="8">
        <v>78.378399999999999</v>
      </c>
      <c r="DY517" s="8">
        <v>-0.9133</v>
      </c>
      <c r="DZ517" s="8">
        <v>-0.52459999999999996</v>
      </c>
      <c r="EA517" s="8">
        <v>2.0032000000000001</v>
      </c>
      <c r="EB517" s="8">
        <v>0</v>
      </c>
      <c r="EC517" s="8">
        <v>-1.5691999999999999</v>
      </c>
      <c r="ED517" s="8">
        <v>1.8733</v>
      </c>
      <c r="EE517" s="8">
        <v>-124.301</v>
      </c>
      <c r="EF517" s="8">
        <v>-1.5691999999999999</v>
      </c>
      <c r="EG517" s="8">
        <v>-9.8651999999999997</v>
      </c>
      <c r="EH517" s="8">
        <v>0</v>
      </c>
      <c r="EI517" s="8">
        <v>1.0974999999999999</v>
      </c>
      <c r="EJ517" s="8">
        <v>0.47989999999999999</v>
      </c>
      <c r="EK517" s="8">
        <v>0.64059999999999995</v>
      </c>
      <c r="EL517" s="8">
        <v>0</v>
      </c>
      <c r="EM517" s="8">
        <v>0.76170000000000004</v>
      </c>
      <c r="EN517" s="8">
        <v>7.7499999999999999E-2</v>
      </c>
      <c r="EO517" s="8">
        <v>0</v>
      </c>
      <c r="EP517" s="8">
        <v>0</v>
      </c>
      <c r="EQ517" s="8">
        <v>1.9304000000000001</v>
      </c>
      <c r="ER517" s="8">
        <v>0.73870000000000002</v>
      </c>
      <c r="ET517" s="8">
        <v>11834.337</v>
      </c>
      <c r="EU517" s="8">
        <v>560.23069999999996</v>
      </c>
      <c r="EV517" s="8">
        <v>1582.38</v>
      </c>
      <c r="EW517" s="8">
        <v>-234.749</v>
      </c>
      <c r="EX517" s="8">
        <v>-185.84399999999999</v>
      </c>
      <c r="EY517" s="8">
        <v>3660.02</v>
      </c>
      <c r="EZ517" s="8">
        <v>7092.4430000000002</v>
      </c>
      <c r="FA517" s="8">
        <v>4742.9610000000002</v>
      </c>
      <c r="FB517" s="8">
        <v>20621.86</v>
      </c>
      <c r="FC517" s="8">
        <v>1.1773</v>
      </c>
      <c r="FD517" s="8">
        <v>13181.262000000001</v>
      </c>
      <c r="FE517" s="8">
        <v>0</v>
      </c>
      <c r="FF517" s="8">
        <v>-76.635999999999996</v>
      </c>
      <c r="FG517" s="8">
        <v>-1921.769</v>
      </c>
      <c r="FH517" s="8">
        <v>12112.628000000001</v>
      </c>
      <c r="FI517" s="8">
        <v>7050.3490000000002</v>
      </c>
      <c r="FJ517" s="8">
        <v>25.8</v>
      </c>
      <c r="FK517" s="8">
        <v>12.45</v>
      </c>
      <c r="FL517" s="8">
        <v>21.000900000000001</v>
      </c>
      <c r="FM517" s="8">
        <v>7.7056000000000004</v>
      </c>
      <c r="FN517" s="8">
        <v>0</v>
      </c>
      <c r="FO517" s="8">
        <v>8.33</v>
      </c>
      <c r="FP517" s="8">
        <v>0.51419999999999999</v>
      </c>
      <c r="FQ517" s="8">
        <v>2.85</v>
      </c>
      <c r="FR517" s="8">
        <v>0.05</v>
      </c>
      <c r="FS517" s="8">
        <v>-3.0541</v>
      </c>
      <c r="FT517" s="8">
        <v>-0.48099999999999998</v>
      </c>
      <c r="FU517" s="8">
        <v>-50.316600000000001</v>
      </c>
      <c r="FV517" s="8">
        <v>2.7349999999999999</v>
      </c>
      <c r="FW517" s="8">
        <v>-0.86350000000000005</v>
      </c>
      <c r="FX517" s="8">
        <v>3.0453999999999999</v>
      </c>
      <c r="FY517" s="8">
        <v>0</v>
      </c>
      <c r="FZ517" s="8">
        <v>-2.2294</v>
      </c>
      <c r="GA517" s="8">
        <v>2.2652000000000001</v>
      </c>
      <c r="GB517" s="8">
        <v>-185.84399999999999</v>
      </c>
      <c r="GC517" s="8">
        <v>-2.2294</v>
      </c>
      <c r="GD517" s="8">
        <v>0</v>
      </c>
      <c r="GE517" s="11">
        <v>1984.075</v>
      </c>
      <c r="GF517" s="11">
        <v>0.54990000000000006</v>
      </c>
      <c r="GG517" s="11">
        <v>385.733</v>
      </c>
      <c r="GH517" s="8">
        <v>0</v>
      </c>
      <c r="GI517" s="8">
        <v>0.99409999999999998</v>
      </c>
      <c r="GJ517" s="8">
        <v>0.38229999999999997</v>
      </c>
      <c r="GK517" s="8">
        <v>0.57389999999999997</v>
      </c>
      <c r="GL517" s="8">
        <v>0</v>
      </c>
      <c r="GM517" s="8">
        <v>1.0041</v>
      </c>
      <c r="GN517" s="8">
        <v>9.4799999999999995E-2</v>
      </c>
      <c r="GO517" s="8">
        <v>0</v>
      </c>
      <c r="GP517" s="8">
        <v>0</v>
      </c>
      <c r="GQ517" s="8">
        <v>1.1804999999999999</v>
      </c>
      <c r="GR517" s="8">
        <v>0.75</v>
      </c>
      <c r="GS517" s="12">
        <f t="shared" ref="GS517:GS580" si="246">IF(GB517 &lt;&gt; 0,EV517/GB517,0)</f>
        <v>-8.5145605992122437</v>
      </c>
      <c r="GU517" s="8">
        <v>13430.061</v>
      </c>
      <c r="GV517" s="8">
        <v>1511.2052000000001</v>
      </c>
      <c r="GW517" s="8">
        <v>2613.1089999999999</v>
      </c>
      <c r="GX517" s="8">
        <v>1246.6579999999999</v>
      </c>
      <c r="GY517" s="8">
        <v>824.38199999999995</v>
      </c>
      <c r="GZ517" s="8">
        <v>3870.3119999999999</v>
      </c>
      <c r="HA517" s="8">
        <v>6729.7380000000003</v>
      </c>
      <c r="HB517" s="8">
        <v>4876.4340000000002</v>
      </c>
      <c r="HC517" s="8">
        <v>21903.528999999999</v>
      </c>
      <c r="HD517" s="8">
        <v>2.1524999999999999</v>
      </c>
      <c r="HE517" s="8">
        <v>25385.588199999998</v>
      </c>
      <c r="HF517" s="8">
        <v>0</v>
      </c>
      <c r="HG517" s="8">
        <v>158.12700000000001</v>
      </c>
      <c r="HH517" s="8">
        <v>-1295.8510000000001</v>
      </c>
      <c r="HI517" s="8">
        <v>11868.101000000001</v>
      </c>
      <c r="HJ517" s="8">
        <v>7803.83</v>
      </c>
      <c r="HK517" s="8">
        <v>49.5</v>
      </c>
      <c r="HL517" s="8">
        <v>15.2</v>
      </c>
      <c r="HM517" s="8">
        <v>24.619599999999998</v>
      </c>
      <c r="HN517" s="8">
        <v>17.016300000000001</v>
      </c>
      <c r="HO517" s="8">
        <v>0</v>
      </c>
      <c r="HP517" s="8">
        <v>9.7147000000000006</v>
      </c>
      <c r="HQ517" s="8">
        <v>1.363</v>
      </c>
      <c r="HR517" s="8">
        <v>17.686</v>
      </c>
      <c r="HS517" s="8">
        <v>0.1</v>
      </c>
      <c r="HT517" s="8">
        <v>4.5256999999999996</v>
      </c>
      <c r="HU517" s="8">
        <v>1.98</v>
      </c>
      <c r="HV517" s="8">
        <v>0</v>
      </c>
      <c r="HW517" s="8">
        <v>17.231200000000001</v>
      </c>
      <c r="HX517" s="8">
        <v>3.8771</v>
      </c>
      <c r="HY517" s="8">
        <v>8.4419000000000004</v>
      </c>
      <c r="HZ517" s="8">
        <v>10.5639</v>
      </c>
      <c r="IA517" s="8">
        <v>8.6377000000000006</v>
      </c>
      <c r="IB517" s="8">
        <v>7.7001999999999997</v>
      </c>
      <c r="IC517" s="8">
        <v>824.38199999999995</v>
      </c>
      <c r="ID517" s="8">
        <v>8.6377000000000006</v>
      </c>
      <c r="IE517" s="8">
        <v>0</v>
      </c>
      <c r="IF517" s="11">
        <v>987.80499999999995</v>
      </c>
      <c r="IG517" s="11">
        <v>824.38199999999995</v>
      </c>
      <c r="IH517" s="11">
        <v>0.63160000000000005</v>
      </c>
      <c r="II517" s="11">
        <v>418.40800000000002</v>
      </c>
      <c r="IJ517" s="8">
        <v>22.096</v>
      </c>
      <c r="IK517" s="8">
        <v>1.1596</v>
      </c>
      <c r="IL517" s="8">
        <v>0.38340000000000002</v>
      </c>
      <c r="IM517" s="8">
        <v>0.61309999999999998</v>
      </c>
      <c r="IN517" s="8">
        <v>2.7423999999999999</v>
      </c>
      <c r="IO517" s="8">
        <v>3.0419999999999998</v>
      </c>
      <c r="IP517" s="8">
        <v>5.4699999999999999E-2</v>
      </c>
      <c r="IQ517" s="8">
        <v>5.0754000000000001</v>
      </c>
      <c r="IR517" s="8">
        <v>0</v>
      </c>
      <c r="IS517" s="8">
        <v>0.40710000000000002</v>
      </c>
      <c r="IT517" s="8">
        <v>1.7770000000000001</v>
      </c>
      <c r="IU517" s="11">
        <v>18305.3442</v>
      </c>
      <c r="IV517" s="11">
        <v>25385.588199999998</v>
      </c>
      <c r="IW517" s="12">
        <f t="shared" ref="IW517:IW580" si="247">IF(IC517 &lt;&gt; 0,GW517/IC517,0)</f>
        <v>3.1697793013433095</v>
      </c>
      <c r="IX517" s="12"/>
      <c r="IY517" s="8">
        <f t="shared" si="226"/>
        <v>1</v>
      </c>
      <c r="IZ517" s="8">
        <f t="shared" ref="IZ517:IZ580" si="248">IF(IF517-HG517-HH517&gt;0,1,0)</f>
        <v>1</v>
      </c>
      <c r="JA517" s="8">
        <f t="shared" si="227"/>
        <v>1</v>
      </c>
      <c r="JB517" s="8">
        <f t="shared" ref="JB517:JB580" si="249">IF(IF517-HG517-HH517&gt;0,(IF(IF517-HG517-HH517&gt;IG517,1,0)),0)</f>
        <v>1</v>
      </c>
      <c r="JC517" s="8">
        <f t="shared" si="228"/>
        <v>1</v>
      </c>
      <c r="JD517" s="8">
        <f t="shared" si="229"/>
        <v>1</v>
      </c>
      <c r="JE517" s="8">
        <f t="shared" si="230"/>
        <v>0</v>
      </c>
      <c r="JF517" s="8">
        <f t="shared" si="231"/>
        <v>1</v>
      </c>
      <c r="JG517" s="8">
        <f t="shared" si="232"/>
        <v>1</v>
      </c>
      <c r="JH517" s="8">
        <f t="shared" si="233"/>
        <v>8</v>
      </c>
      <c r="JJ517" s="8">
        <f t="shared" si="234"/>
        <v>3</v>
      </c>
      <c r="JK517" s="8" t="str">
        <f t="shared" si="235"/>
        <v>NA</v>
      </c>
      <c r="JM517" s="8">
        <f t="shared" si="236"/>
        <v>-1.9099172886786198E-3</v>
      </c>
      <c r="JN517" s="8">
        <v>-1.9099172886786198E-3</v>
      </c>
      <c r="JO517" s="8">
        <f t="shared" ref="JO517:JO580" si="250">IF(JL517&gt;20%,1,0)*3</f>
        <v>0</v>
      </c>
      <c r="JP517" s="8">
        <f t="shared" ref="JP517:JP580" si="251">IF(JN517&gt;20%,1,0)*3</f>
        <v>0</v>
      </c>
      <c r="JQ517" s="8">
        <f t="shared" si="237"/>
        <v>3</v>
      </c>
      <c r="JR517" s="8">
        <f t="shared" si="238"/>
        <v>1</v>
      </c>
      <c r="JS517" s="8">
        <f t="shared" ref="JS517:JS580" si="252">IF(MIN(AK517,CH517,EE517,GB517,IC517)&gt;=0,1,0)</f>
        <v>0</v>
      </c>
      <c r="JT517" s="8">
        <f t="shared" si="239"/>
        <v>1</v>
      </c>
      <c r="JU517" s="8">
        <f t="shared" si="240"/>
        <v>0</v>
      </c>
      <c r="JV517" s="8">
        <f t="shared" si="241"/>
        <v>0</v>
      </c>
      <c r="JW517" s="8">
        <f t="shared" si="242"/>
        <v>5</v>
      </c>
      <c r="JX517" s="8">
        <f t="shared" si="243"/>
        <v>13</v>
      </c>
      <c r="JY517" s="8" t="str">
        <f t="shared" si="244"/>
        <v>M</v>
      </c>
      <c r="KA517" s="8">
        <f t="shared" si="245"/>
        <v>0.71914806313153568</v>
      </c>
      <c r="KB517" s="8">
        <v>0.71914806313153568</v>
      </c>
      <c r="KD517" s="8">
        <f>IF(IJ517&lt;VLOOKUP($KJ517,'Industry Valuation'!$A$2:$F$13,2,0),2,0)</f>
        <v>2</v>
      </c>
      <c r="KE517" s="8">
        <f>IF(IT517&lt;VLOOKUP($KJ517,'Industry Valuation'!$A$2:$F$13,3,0),2,0)</f>
        <v>2</v>
      </c>
      <c r="KF517" s="8">
        <f>IF(HP517&lt;VLOOKUP($KJ517,'Industry Valuation'!$A$2:$F$13,4,0),2,0)</f>
        <v>2</v>
      </c>
      <c r="KG517" s="8">
        <f>IF(HQ517&lt;VLOOKUP($KJ517,'Industry Valuation'!$A$2:$F$13,4,0),1,0)</f>
        <v>1</v>
      </c>
      <c r="KH517" s="8">
        <f>IF(HR517&lt;VLOOKUP($KJ517,'Industry Valuation'!$A$2:$F$13,4,0),1,0)</f>
        <v>1</v>
      </c>
      <c r="KI517" s="8">
        <f t="shared" ref="KI517:KI580" si="253">SUM(KD517:KH517)</f>
        <v>8</v>
      </c>
      <c r="KJ517" s="8" t="str">
        <f>VLOOKUP(B517,'[1]Values-Industry'!B$3:C$1974,2,0)</f>
        <v>Basic Materials</v>
      </c>
    </row>
    <row r="518" spans="1:296" x14ac:dyDescent="0.2">
      <c r="A518" s="4" t="s">
        <v>5603</v>
      </c>
      <c r="B518" s="8" t="s">
        <v>585</v>
      </c>
      <c r="C518" s="8">
        <v>5273.7579999999998</v>
      </c>
      <c r="D518" s="8">
        <v>201.9162</v>
      </c>
      <c r="E518" s="8">
        <v>415.15600000000001</v>
      </c>
      <c r="F518" s="8">
        <v>177.577</v>
      </c>
      <c r="G518" s="8">
        <v>116.003</v>
      </c>
      <c r="H518" s="8">
        <v>64.488</v>
      </c>
      <c r="I518" s="8">
        <v>1559.0160000000001</v>
      </c>
      <c r="J518" s="8">
        <v>153.87700000000001</v>
      </c>
      <c r="K518" s="8">
        <v>2972.1640000000002</v>
      </c>
      <c r="L518" s="8">
        <v>2.3290999999999999</v>
      </c>
      <c r="M518" s="8">
        <v>1528.6595</v>
      </c>
      <c r="N518" s="8">
        <v>0</v>
      </c>
      <c r="O518" s="8">
        <v>-139.51499999999999</v>
      </c>
      <c r="P518" s="8">
        <v>-124.642</v>
      </c>
      <c r="Q518" s="8">
        <v>1390.8789999999999</v>
      </c>
      <c r="R518" s="8">
        <v>1553.8019999999999</v>
      </c>
      <c r="S518" s="8">
        <v>144.5</v>
      </c>
      <c r="T518" s="8">
        <v>62.6</v>
      </c>
      <c r="U518" s="8">
        <v>85.830600000000004</v>
      </c>
      <c r="V518" s="8">
        <v>5.4387999999999996</v>
      </c>
      <c r="W518" s="8">
        <v>0</v>
      </c>
      <c r="X518" s="8">
        <v>3.6821000000000002</v>
      </c>
      <c r="Y518" s="8">
        <v>0.11119999999999999</v>
      </c>
      <c r="Z518" s="8">
        <v>2.5720999999999998</v>
      </c>
      <c r="AA518" s="8">
        <v>2.5</v>
      </c>
      <c r="AB518" s="8">
        <v>19.774799999999999</v>
      </c>
      <c r="AC518" s="8">
        <v>14.93</v>
      </c>
      <c r="AD518" s="8">
        <v>-35.563200000000002</v>
      </c>
      <c r="AE518" s="8">
        <v>16.001100000000001</v>
      </c>
      <c r="AF518" s="8">
        <v>4.6820000000000004</v>
      </c>
      <c r="AG518" s="8">
        <v>11.4312</v>
      </c>
      <c r="AH518" s="8">
        <v>21.978200000000001</v>
      </c>
      <c r="AI518" s="8">
        <v>18.685099999999998</v>
      </c>
      <c r="AJ518" s="8">
        <v>10.930400000000001</v>
      </c>
      <c r="AK518" s="8">
        <v>116.003</v>
      </c>
      <c r="AL518" s="8">
        <v>18.685099999999998</v>
      </c>
      <c r="AM518" s="8">
        <v>0</v>
      </c>
      <c r="AN518" s="8">
        <v>5.0568999999999997</v>
      </c>
      <c r="AO518" s="8">
        <v>0.99670000000000003</v>
      </c>
      <c r="AP518" s="8">
        <v>0.64680000000000004</v>
      </c>
      <c r="AQ518" s="8">
        <v>1.7744</v>
      </c>
      <c r="AR518" s="8">
        <v>3.1892999999999998</v>
      </c>
      <c r="AS518" s="8">
        <v>3.7429000000000001</v>
      </c>
      <c r="AT518" s="8">
        <v>3.1E-2</v>
      </c>
      <c r="AU518" s="8">
        <v>16.743500000000001</v>
      </c>
      <c r="AV518" s="8">
        <v>0</v>
      </c>
      <c r="AW518" s="8">
        <v>0.67849999999999999</v>
      </c>
      <c r="AX518" s="8">
        <v>0.87960000000000005</v>
      </c>
      <c r="AZ518" s="8">
        <v>5122.8239999999996</v>
      </c>
      <c r="BA518" s="8">
        <v>157.5205</v>
      </c>
      <c r="BB518" s="8">
        <v>369.10399999999998</v>
      </c>
      <c r="BC518" s="8">
        <v>174.76</v>
      </c>
      <c r="BD518" s="8">
        <v>78</v>
      </c>
      <c r="BE518" s="8">
        <v>8.4499999999999993</v>
      </c>
      <c r="BF518" s="8">
        <v>1582.1279999999999</v>
      </c>
      <c r="BG518" s="8">
        <v>121.812</v>
      </c>
      <c r="BH518" s="8">
        <v>3051.0349999999999</v>
      </c>
      <c r="BI518" s="8">
        <v>2.1932999999999998</v>
      </c>
      <c r="BJ518" s="8">
        <v>1467.7950000000001</v>
      </c>
      <c r="BK518" s="8">
        <v>0</v>
      </c>
      <c r="BL518" s="8">
        <v>-54.247999999999998</v>
      </c>
      <c r="BM518" s="8">
        <v>-183.34899999999999</v>
      </c>
      <c r="BN518" s="8">
        <v>1320.934</v>
      </c>
      <c r="BO518" s="8">
        <v>1581.002</v>
      </c>
      <c r="BP518" s="8">
        <v>99</v>
      </c>
      <c r="BQ518" s="8">
        <v>65.5</v>
      </c>
      <c r="BR518" s="8">
        <v>93.251300000000001</v>
      </c>
      <c r="BS518" s="8">
        <v>4.5532000000000004</v>
      </c>
      <c r="BT518" s="8">
        <v>0</v>
      </c>
      <c r="BU518" s="8">
        <v>3.9765999999999999</v>
      </c>
      <c r="BV518" s="8">
        <v>0.1169</v>
      </c>
      <c r="BW518" s="8">
        <v>2.2317999999999998</v>
      </c>
      <c r="BX518" s="8">
        <v>1.5</v>
      </c>
      <c r="BY518" s="8">
        <v>13.022</v>
      </c>
      <c r="BZ518" s="8">
        <v>10.039999999999999</v>
      </c>
      <c r="CA518" s="8">
        <v>-32.752800000000001</v>
      </c>
      <c r="CB518" s="8">
        <v>8.6457999999999995</v>
      </c>
      <c r="CC518" s="8">
        <v>2.59</v>
      </c>
      <c r="CD518" s="8">
        <v>8.5499000000000009</v>
      </c>
      <c r="CE518" s="8">
        <v>11.7873</v>
      </c>
      <c r="CF518" s="8">
        <v>11.2126</v>
      </c>
      <c r="CG518" s="8">
        <v>9.6317000000000004</v>
      </c>
      <c r="CH518" s="8">
        <v>78</v>
      </c>
      <c r="CI518" s="8">
        <v>11.2126</v>
      </c>
      <c r="CJ518" s="8">
        <v>0</v>
      </c>
      <c r="CK518" s="8">
        <v>7.6792999999999996</v>
      </c>
      <c r="CL518" s="8">
        <v>0.99929999999999997</v>
      </c>
      <c r="CM518" s="8">
        <v>0.67410000000000003</v>
      </c>
      <c r="CN518" s="8">
        <v>1.679</v>
      </c>
      <c r="CO518" s="8">
        <v>2.9234</v>
      </c>
      <c r="CP518" s="8">
        <v>3.802</v>
      </c>
      <c r="CQ518" s="8">
        <v>3.8199999999999998E-2</v>
      </c>
      <c r="CR518" s="8">
        <v>14.941000000000001</v>
      </c>
      <c r="CS518" s="8">
        <v>0</v>
      </c>
      <c r="CT518" s="8">
        <v>0.51180000000000003</v>
      </c>
      <c r="CU518" s="8">
        <v>0.82679999999999998</v>
      </c>
      <c r="CW518" s="8">
        <v>5787.5829999999996</v>
      </c>
      <c r="CX518" s="8">
        <v>154.11359999999999</v>
      </c>
      <c r="CY518" s="8">
        <v>363.15</v>
      </c>
      <c r="CZ518" s="8">
        <v>216.416</v>
      </c>
      <c r="DA518" s="8">
        <v>88.766999999999996</v>
      </c>
      <c r="DB518" s="8">
        <v>0</v>
      </c>
      <c r="DC518" s="8">
        <v>1622.1420000000001</v>
      </c>
      <c r="DD518" s="8">
        <v>126.36</v>
      </c>
      <c r="DE518" s="8">
        <v>3164.6120000000001</v>
      </c>
      <c r="DF518" s="8">
        <v>2.7877999999999998</v>
      </c>
      <c r="DG518" s="8">
        <v>2118.5223999999998</v>
      </c>
      <c r="DH518" s="8">
        <v>0</v>
      </c>
      <c r="DI518" s="8">
        <v>-25.831</v>
      </c>
      <c r="DJ518" s="8">
        <v>-32.326999999999998</v>
      </c>
      <c r="DK518" s="8">
        <v>1255.3019999999999</v>
      </c>
      <c r="DL518" s="8">
        <v>1846.2449999999999</v>
      </c>
      <c r="DM518" s="8">
        <v>233</v>
      </c>
      <c r="DN518" s="8">
        <v>68.05</v>
      </c>
      <c r="DO518" s="8">
        <v>99.941299999999998</v>
      </c>
      <c r="DP518" s="8">
        <v>3.9689000000000001</v>
      </c>
      <c r="DQ518" s="8">
        <v>0</v>
      </c>
      <c r="DR518" s="8">
        <v>5.8337000000000003</v>
      </c>
      <c r="DS518" s="8">
        <v>0.22869999999999999</v>
      </c>
      <c r="DT518" s="8">
        <v>14.552899999999999</v>
      </c>
      <c r="DU518" s="8">
        <v>2.5</v>
      </c>
      <c r="DV518" s="8">
        <v>6.7077</v>
      </c>
      <c r="DW518" s="8">
        <v>11.43</v>
      </c>
      <c r="DX518" s="8">
        <v>13.8446</v>
      </c>
      <c r="DY518" s="8">
        <v>7.1741999999999999</v>
      </c>
      <c r="DZ518" s="8">
        <v>2.8561999999999999</v>
      </c>
      <c r="EA518" s="8">
        <v>8.4185999999999996</v>
      </c>
      <c r="EB518" s="8">
        <v>12.7006</v>
      </c>
      <c r="EC518" s="8">
        <v>11.8283</v>
      </c>
      <c r="ED518" s="8">
        <v>10.7158</v>
      </c>
      <c r="EE518" s="8">
        <v>88.766999999999996</v>
      </c>
      <c r="EF518" s="8">
        <v>11.8283</v>
      </c>
      <c r="EG518" s="8">
        <v>0</v>
      </c>
      <c r="EH518" s="8">
        <v>14.908099999999999</v>
      </c>
      <c r="EI518" s="8">
        <v>1.1381999999999999</v>
      </c>
      <c r="EJ518" s="8">
        <v>0.80679999999999996</v>
      </c>
      <c r="EK518" s="8">
        <v>1.8288</v>
      </c>
      <c r="EL518" s="8">
        <v>3.8475999999999999</v>
      </c>
      <c r="EM518" s="8">
        <v>4.7332999999999998</v>
      </c>
      <c r="EN518" s="8">
        <v>5.7299999999999997E-2</v>
      </c>
      <c r="EO518" s="8">
        <v>21.8809</v>
      </c>
      <c r="EP518" s="8">
        <v>0</v>
      </c>
      <c r="EQ518" s="8">
        <v>0.18729999999999999</v>
      </c>
      <c r="ER518" s="8">
        <v>1.7050000000000001</v>
      </c>
      <c r="ET518" s="8">
        <v>6369.4430000000002</v>
      </c>
      <c r="EU518" s="8">
        <v>283.0095</v>
      </c>
      <c r="EV518" s="8">
        <v>512.92200000000003</v>
      </c>
      <c r="EW518" s="8">
        <v>429.37700000000001</v>
      </c>
      <c r="EX518" s="8">
        <v>259.27199999999999</v>
      </c>
      <c r="EY518" s="8">
        <v>0</v>
      </c>
      <c r="EZ518" s="8">
        <v>1325.2529999999999</v>
      </c>
      <c r="FA518" s="8">
        <v>106.76</v>
      </c>
      <c r="FB518" s="8">
        <v>3046.355</v>
      </c>
      <c r="FC518" s="8">
        <v>4.2925000000000004</v>
      </c>
      <c r="FD518" s="8">
        <v>3841.4758000000002</v>
      </c>
      <c r="FE518" s="8">
        <v>0</v>
      </c>
      <c r="FF518" s="8">
        <v>-156.727</v>
      </c>
      <c r="FG518" s="8">
        <v>-371.69299999999998</v>
      </c>
      <c r="FH518" s="8">
        <v>1145.0360000000001</v>
      </c>
      <c r="FI518" s="8">
        <v>1842.87</v>
      </c>
      <c r="FJ518" s="8">
        <v>498</v>
      </c>
      <c r="FK518" s="8">
        <v>150.05000000000001</v>
      </c>
      <c r="FL518" s="8">
        <v>124.1815</v>
      </c>
      <c r="FM518" s="8">
        <v>5.8834999999999997</v>
      </c>
      <c r="FN518" s="8">
        <v>0</v>
      </c>
      <c r="FO518" s="8">
        <v>7.4893999999999998</v>
      </c>
      <c r="FP518" s="8">
        <v>0.53269999999999995</v>
      </c>
      <c r="FQ518" s="8">
        <v>6.3281999999999998</v>
      </c>
      <c r="FR518" s="8">
        <v>6</v>
      </c>
      <c r="FS518" s="8">
        <v>7.6420000000000003</v>
      </c>
      <c r="FT518" s="8">
        <v>33.372500000000002</v>
      </c>
      <c r="FU518" s="8">
        <v>191.9726</v>
      </c>
      <c r="FV518" s="8">
        <v>24.2544</v>
      </c>
      <c r="FW518" s="8">
        <v>8.3488000000000007</v>
      </c>
      <c r="FX518" s="8">
        <v>15.9306</v>
      </c>
      <c r="FY518" s="8">
        <v>21.361699999999999</v>
      </c>
      <c r="FZ518" s="8">
        <v>29.7805</v>
      </c>
      <c r="GA518" s="8">
        <v>20.367000000000001</v>
      </c>
      <c r="GB518" s="8">
        <v>259.27199999999999</v>
      </c>
      <c r="GC518" s="8">
        <v>29.7805</v>
      </c>
      <c r="GD518" s="8">
        <v>69.911000000000001</v>
      </c>
      <c r="GE518" s="11">
        <v>431.517</v>
      </c>
      <c r="GF518" s="11">
        <v>2.0510000000000002</v>
      </c>
      <c r="GG518" s="11">
        <v>7.7690000000000001</v>
      </c>
      <c r="GH518" s="8">
        <v>13.085599999999999</v>
      </c>
      <c r="GI518" s="8">
        <v>1.3906000000000001</v>
      </c>
      <c r="GJ518" s="8">
        <v>1.0216000000000001</v>
      </c>
      <c r="GK518" s="8">
        <v>2.0908000000000002</v>
      </c>
      <c r="GL518" s="8">
        <v>23.881499999999999</v>
      </c>
      <c r="GM518" s="8">
        <v>24.976400000000002</v>
      </c>
      <c r="GN518" s="8">
        <v>0.16450000000000001</v>
      </c>
      <c r="GO518" s="8">
        <v>18.677700000000002</v>
      </c>
      <c r="GP518" s="8">
        <v>0</v>
      </c>
      <c r="GQ518" s="8">
        <v>5.1000000000000004E-3</v>
      </c>
      <c r="GR518" s="8">
        <v>3.5165999999999999</v>
      </c>
      <c r="GS518" s="12">
        <f t="shared" si="246"/>
        <v>1.978316208460613</v>
      </c>
      <c r="GU518" s="8">
        <v>7092.6369999999997</v>
      </c>
      <c r="GV518" s="8">
        <v>337.48540000000003</v>
      </c>
      <c r="GW518" s="8">
        <v>626.24900000000002</v>
      </c>
      <c r="GX518" s="8">
        <v>528.80200000000002</v>
      </c>
      <c r="GY518" s="8">
        <v>288.40800000000002</v>
      </c>
      <c r="GZ518" s="8">
        <v>0</v>
      </c>
      <c r="HA518" s="8">
        <v>1607.816</v>
      </c>
      <c r="HB518" s="8">
        <v>135.43299999999999</v>
      </c>
      <c r="HC518" s="8">
        <v>3621.748</v>
      </c>
      <c r="HD518" s="8">
        <v>4.6843000000000004</v>
      </c>
      <c r="HE518" s="8">
        <v>5981.0848999999998</v>
      </c>
      <c r="HF518" s="8">
        <v>0</v>
      </c>
      <c r="HG518" s="8">
        <v>-388.27600000000001</v>
      </c>
      <c r="HH518" s="8">
        <v>-51.835999999999999</v>
      </c>
      <c r="HI518" s="8">
        <v>1377.567</v>
      </c>
      <c r="HJ518" s="8">
        <v>2171.953</v>
      </c>
      <c r="HK518" s="8">
        <v>881</v>
      </c>
      <c r="HL518" s="8">
        <v>432.2</v>
      </c>
      <c r="HM518" s="8">
        <v>153.6669</v>
      </c>
      <c r="HN518" s="8">
        <v>6.7506000000000004</v>
      </c>
      <c r="HO518" s="8">
        <v>0</v>
      </c>
      <c r="HP518" s="8">
        <v>9.5505999999999993</v>
      </c>
      <c r="HQ518" s="8">
        <v>0.76529999999999998</v>
      </c>
      <c r="HR518" s="8">
        <v>13.0739</v>
      </c>
      <c r="HS518" s="8">
        <v>5</v>
      </c>
      <c r="HT518" s="8">
        <v>5.3131000000000004</v>
      </c>
      <c r="HU518" s="8">
        <v>37.119999999999997</v>
      </c>
      <c r="HV518" s="8">
        <v>11.2294</v>
      </c>
      <c r="HW518" s="8">
        <v>23.7438</v>
      </c>
      <c r="HX518" s="8">
        <v>8.6503999999999994</v>
      </c>
      <c r="HY518" s="8">
        <v>17.370100000000001</v>
      </c>
      <c r="HZ518" s="8">
        <v>20.856300000000001</v>
      </c>
      <c r="IA518" s="8">
        <v>26.721599999999999</v>
      </c>
      <c r="IB518" s="8">
        <v>20.953199999999999</v>
      </c>
      <c r="IC518" s="8">
        <v>288.40800000000002</v>
      </c>
      <c r="ID518" s="8">
        <v>26.721599999999999</v>
      </c>
      <c r="IE518" s="8">
        <v>53.322299999999998</v>
      </c>
      <c r="IF518" s="11">
        <v>-8.0129999999999999</v>
      </c>
      <c r="IG518" s="11">
        <v>288.40800000000002</v>
      </c>
      <c r="IH518" s="11">
        <v>2.1273</v>
      </c>
      <c r="II518" s="11">
        <v>7.7690000000000001</v>
      </c>
      <c r="IJ518" s="8">
        <v>18.821400000000001</v>
      </c>
      <c r="IK518" s="8">
        <v>1.3509</v>
      </c>
      <c r="IL518" s="8">
        <v>0.95109999999999995</v>
      </c>
      <c r="IM518" s="8">
        <v>1.9582999999999999</v>
      </c>
      <c r="IN518" s="8">
        <v>92.948300000000003</v>
      </c>
      <c r="IO518" s="8">
        <v>107.59480000000001</v>
      </c>
      <c r="IP518" s="8">
        <v>0.13009999999999999</v>
      </c>
      <c r="IQ518" s="8">
        <v>13.453200000000001</v>
      </c>
      <c r="IR518" s="8">
        <v>0</v>
      </c>
      <c r="IS518" s="8">
        <v>1.43E-2</v>
      </c>
      <c r="IT518" s="8">
        <v>4.5465</v>
      </c>
      <c r="IU518" s="11">
        <v>5427.8397999999997</v>
      </c>
      <c r="IV518" s="11">
        <v>5981.0847999999996</v>
      </c>
      <c r="IW518" s="12">
        <f t="shared" si="247"/>
        <v>2.1713995450889017</v>
      </c>
      <c r="IX518" s="12"/>
      <c r="IY518" s="8">
        <f t="shared" si="226"/>
        <v>1</v>
      </c>
      <c r="IZ518" s="8">
        <f t="shared" si="248"/>
        <v>1</v>
      </c>
      <c r="JA518" s="8">
        <f t="shared" si="227"/>
        <v>1</v>
      </c>
      <c r="JB518" s="8">
        <f t="shared" si="249"/>
        <v>1</v>
      </c>
      <c r="JC518" s="8">
        <f t="shared" si="228"/>
        <v>0</v>
      </c>
      <c r="JD518" s="8">
        <f t="shared" si="229"/>
        <v>0</v>
      </c>
      <c r="JE518" s="8">
        <f t="shared" si="230"/>
        <v>1</v>
      </c>
      <c r="JF518" s="8">
        <f t="shared" si="231"/>
        <v>1</v>
      </c>
      <c r="JG518" s="8">
        <f t="shared" si="232"/>
        <v>1</v>
      </c>
      <c r="JH518" s="8">
        <f t="shared" si="233"/>
        <v>7</v>
      </c>
      <c r="JJ518" s="8">
        <f t="shared" si="234"/>
        <v>5</v>
      </c>
      <c r="JK518" s="8">
        <f t="shared" si="235"/>
        <v>0.13702746775113162</v>
      </c>
      <c r="JL518" s="8">
        <v>0.13702746775113162</v>
      </c>
      <c r="JM518" s="8">
        <f t="shared" si="236"/>
        <v>7.6891338765096462E-2</v>
      </c>
      <c r="JN518" s="8">
        <v>7.6891338765096462E-2</v>
      </c>
      <c r="JO518" s="8">
        <f t="shared" si="250"/>
        <v>0</v>
      </c>
      <c r="JP518" s="8">
        <f t="shared" si="251"/>
        <v>0</v>
      </c>
      <c r="JQ518" s="8">
        <f t="shared" si="237"/>
        <v>3</v>
      </c>
      <c r="JR518" s="8">
        <f t="shared" si="238"/>
        <v>1</v>
      </c>
      <c r="JS518" s="8">
        <f t="shared" si="252"/>
        <v>1</v>
      </c>
      <c r="JT518" s="8">
        <f t="shared" si="239"/>
        <v>1</v>
      </c>
      <c r="JU518" s="8">
        <f t="shared" si="240"/>
        <v>1</v>
      </c>
      <c r="JV518" s="8">
        <f t="shared" si="241"/>
        <v>2</v>
      </c>
      <c r="JW518" s="8">
        <f t="shared" si="242"/>
        <v>9</v>
      </c>
      <c r="JX518" s="8">
        <f t="shared" si="243"/>
        <v>16</v>
      </c>
      <c r="JY518" s="8" t="str">
        <f t="shared" si="244"/>
        <v>M</v>
      </c>
      <c r="KA518" s="8">
        <f t="shared" si="245"/>
        <v>0.25569602803414049</v>
      </c>
      <c r="KB518" s="8">
        <v>0.25569602803414049</v>
      </c>
      <c r="KD518" s="8">
        <f>IF(IJ518&lt;VLOOKUP($KJ518,'Industry Valuation'!$A$2:$F$13,2,0),2,0)</f>
        <v>2</v>
      </c>
      <c r="KE518" s="8">
        <f>IF(IT518&lt;VLOOKUP($KJ518,'Industry Valuation'!$A$2:$F$13,3,0),2,0)</f>
        <v>0</v>
      </c>
      <c r="KF518" s="8">
        <f>IF(HP518&lt;VLOOKUP($KJ518,'Industry Valuation'!$A$2:$F$13,4,0),2,0)</f>
        <v>2</v>
      </c>
      <c r="KG518" s="8">
        <f>IF(HQ518&lt;VLOOKUP($KJ518,'Industry Valuation'!$A$2:$F$13,4,0),1,0)</f>
        <v>1</v>
      </c>
      <c r="KH518" s="8">
        <f>IF(HR518&lt;VLOOKUP($KJ518,'Industry Valuation'!$A$2:$F$13,4,0),1,0)</f>
        <v>0</v>
      </c>
      <c r="KI518" s="8">
        <f t="shared" si="253"/>
        <v>5</v>
      </c>
      <c r="KJ518" s="8" t="str">
        <f>VLOOKUP(B518,'[1]Values-Industry'!B$3:C$1974,2,0)</f>
        <v>Consumer, Cyclical</v>
      </c>
    </row>
    <row r="519" spans="1:296" x14ac:dyDescent="0.2">
      <c r="A519" s="4" t="s">
        <v>5604</v>
      </c>
      <c r="B519" s="8" t="s">
        <v>586</v>
      </c>
      <c r="C519" s="8">
        <v>1212.08</v>
      </c>
      <c r="D519" s="8">
        <v>590.5462</v>
      </c>
      <c r="E519" s="8">
        <v>884.22</v>
      </c>
      <c r="F519" s="8">
        <v>928.7</v>
      </c>
      <c r="G519" s="8">
        <v>662.96</v>
      </c>
      <c r="H519" s="8">
        <v>0</v>
      </c>
      <c r="I519" s="8">
        <v>835.67</v>
      </c>
      <c r="J519" s="8">
        <v>270.64</v>
      </c>
      <c r="K519" s="8">
        <v>2822.16</v>
      </c>
      <c r="L519" s="8">
        <v>0</v>
      </c>
      <c r="M519" s="8">
        <v>0</v>
      </c>
      <c r="N519" s="8">
        <v>0</v>
      </c>
      <c r="O519" s="8">
        <v>-849.92</v>
      </c>
      <c r="P519" s="8">
        <v>-70.5</v>
      </c>
      <c r="Q519" s="8">
        <v>35.74</v>
      </c>
      <c r="R519" s="8">
        <v>2322.81</v>
      </c>
      <c r="S519" s="8">
        <v>0</v>
      </c>
      <c r="T519" s="8">
        <v>0</v>
      </c>
      <c r="U519" s="8">
        <v>62.861400000000003</v>
      </c>
      <c r="V519" s="8">
        <v>68.251300000000001</v>
      </c>
      <c r="W519" s="8">
        <v>0</v>
      </c>
      <c r="X519" s="8">
        <v>0</v>
      </c>
      <c r="Y519" s="8">
        <v>0</v>
      </c>
      <c r="Z519" s="8">
        <v>0</v>
      </c>
      <c r="AA519" s="8">
        <v>0</v>
      </c>
      <c r="AB519" s="8">
        <v>0</v>
      </c>
      <c r="AC519" s="8">
        <v>24.45</v>
      </c>
      <c r="AD519" s="8">
        <v>0</v>
      </c>
      <c r="AE519" s="8">
        <v>0</v>
      </c>
      <c r="AF519" s="8">
        <v>0</v>
      </c>
      <c r="AG519" s="8">
        <v>0</v>
      </c>
      <c r="AH519" s="8">
        <v>0</v>
      </c>
      <c r="AI519" s="8">
        <v>0</v>
      </c>
      <c r="AJ519" s="8">
        <v>0</v>
      </c>
      <c r="AK519" s="8">
        <v>662.96</v>
      </c>
      <c r="AL519" s="8">
        <v>0</v>
      </c>
      <c r="AM519" s="8">
        <v>0</v>
      </c>
      <c r="AN519" s="8">
        <v>0</v>
      </c>
      <c r="AO519" s="8">
        <v>2.7795999999999998</v>
      </c>
      <c r="AP519" s="8">
        <v>2.7273000000000001</v>
      </c>
      <c r="AQ519" s="8">
        <v>0.42949999999999999</v>
      </c>
      <c r="AR519" s="8">
        <v>0</v>
      </c>
      <c r="AS519" s="8">
        <v>3596.7826</v>
      </c>
      <c r="AT519" s="8">
        <v>2.7233000000000001</v>
      </c>
      <c r="AU519" s="8">
        <v>0</v>
      </c>
      <c r="AV519" s="8">
        <v>0</v>
      </c>
      <c r="AW519" s="8">
        <v>0</v>
      </c>
      <c r="AX519" s="8">
        <v>0</v>
      </c>
      <c r="AZ519" s="8">
        <v>1525.7</v>
      </c>
      <c r="BA519" s="8">
        <v>771.6499</v>
      </c>
      <c r="BB519" s="8">
        <v>1141.6099999999999</v>
      </c>
      <c r="BC519" s="8">
        <v>1328.66</v>
      </c>
      <c r="BD519" s="8">
        <v>919.45</v>
      </c>
      <c r="BE519" s="8">
        <v>0</v>
      </c>
      <c r="BF519" s="8">
        <v>842.66</v>
      </c>
      <c r="BG519" s="8">
        <v>317.17</v>
      </c>
      <c r="BH519" s="8">
        <v>3688.67</v>
      </c>
      <c r="BI519" s="8">
        <v>0</v>
      </c>
      <c r="BJ519" s="8">
        <v>0</v>
      </c>
      <c r="BK519" s="8">
        <v>0</v>
      </c>
      <c r="BL519" s="8">
        <v>-1035</v>
      </c>
      <c r="BM519" s="8">
        <v>-78.03</v>
      </c>
      <c r="BN519" s="8">
        <v>31.77</v>
      </c>
      <c r="BO519" s="8">
        <v>2937.74</v>
      </c>
      <c r="BP519" s="8">
        <v>0</v>
      </c>
      <c r="BQ519" s="8">
        <v>0</v>
      </c>
      <c r="BR519" s="8">
        <v>92.645899999999997</v>
      </c>
      <c r="BS519" s="8">
        <v>73.086500000000001</v>
      </c>
      <c r="BT519" s="8">
        <v>0</v>
      </c>
      <c r="BU519" s="8">
        <v>0</v>
      </c>
      <c r="BV519" s="8">
        <v>0</v>
      </c>
      <c r="BW519" s="8">
        <v>0</v>
      </c>
      <c r="BX519" s="8">
        <v>0</v>
      </c>
      <c r="BY519" s="8">
        <v>0</v>
      </c>
      <c r="BZ519" s="8">
        <v>33.67</v>
      </c>
      <c r="CA519" s="8">
        <v>37.709600000000002</v>
      </c>
      <c r="CB519" s="8">
        <v>47.3812</v>
      </c>
      <c r="CC519" s="8">
        <v>28.2437</v>
      </c>
      <c r="CD519" s="8">
        <v>35.848799999999997</v>
      </c>
      <c r="CE519" s="8">
        <v>50.392899999999997</v>
      </c>
      <c r="CF519" s="8">
        <v>43.322400000000002</v>
      </c>
      <c r="CG519" s="8">
        <v>43.0413</v>
      </c>
      <c r="CH519" s="8">
        <v>919.45</v>
      </c>
      <c r="CI519" s="8">
        <v>43.322400000000002</v>
      </c>
      <c r="CJ519" s="8">
        <v>51.334099999999999</v>
      </c>
      <c r="CK519" s="8">
        <v>0</v>
      </c>
      <c r="CL519" s="8">
        <v>3.4863</v>
      </c>
      <c r="CM519" s="8">
        <v>3.4386000000000001</v>
      </c>
      <c r="CN519" s="8">
        <v>0.41360000000000002</v>
      </c>
      <c r="CO519" s="8">
        <v>0</v>
      </c>
      <c r="CP519" s="8">
        <v>5068.5455000000002</v>
      </c>
      <c r="CQ519" s="8">
        <v>3.4354</v>
      </c>
      <c r="CR519" s="8">
        <v>0</v>
      </c>
      <c r="CS519" s="8">
        <v>0</v>
      </c>
      <c r="CT519" s="8">
        <v>0</v>
      </c>
      <c r="CU519" s="8">
        <v>0</v>
      </c>
      <c r="CW519" s="8">
        <v>1447.79</v>
      </c>
      <c r="CX519" s="8">
        <v>688.22950000000003</v>
      </c>
      <c r="CY519" s="8">
        <v>1042.53</v>
      </c>
      <c r="CZ519" s="8">
        <v>1325.06</v>
      </c>
      <c r="DA519" s="8">
        <v>900.18</v>
      </c>
      <c r="DB519" s="8">
        <v>0</v>
      </c>
      <c r="DC519" s="8">
        <v>1283.29</v>
      </c>
      <c r="DD519" s="8">
        <v>374.59</v>
      </c>
      <c r="DE519" s="8">
        <v>4057.37</v>
      </c>
      <c r="DF519" s="8">
        <v>0</v>
      </c>
      <c r="DG519" s="8">
        <v>0</v>
      </c>
      <c r="DH519" s="8">
        <v>0</v>
      </c>
      <c r="DI519" s="8">
        <v>116.75</v>
      </c>
      <c r="DJ519" s="8">
        <v>-1057.44</v>
      </c>
      <c r="DK519" s="8">
        <v>86.27</v>
      </c>
      <c r="DL519" s="8">
        <v>3478.24</v>
      </c>
      <c r="DM519" s="8">
        <v>0</v>
      </c>
      <c r="DN519" s="8">
        <v>0</v>
      </c>
      <c r="DO519" s="8">
        <v>87.9071</v>
      </c>
      <c r="DP519" s="8">
        <v>69.973500000000001</v>
      </c>
      <c r="DQ519" s="8">
        <v>0</v>
      </c>
      <c r="DR519" s="8">
        <v>0</v>
      </c>
      <c r="DS519" s="8">
        <v>0</v>
      </c>
      <c r="DT519" s="8">
        <v>0</v>
      </c>
      <c r="DU519" s="8">
        <v>0</v>
      </c>
      <c r="DV519" s="8">
        <v>0</v>
      </c>
      <c r="DW519" s="8">
        <v>32.978700000000003</v>
      </c>
      <c r="DX519" s="8">
        <v>-2.0529999999999999</v>
      </c>
      <c r="DY519" s="8">
        <v>-5.1150000000000002</v>
      </c>
      <c r="DZ519" s="8">
        <v>23.2423</v>
      </c>
      <c r="EA519" s="8">
        <v>27.607600000000001</v>
      </c>
      <c r="EB519" s="8">
        <v>40.915700000000001</v>
      </c>
      <c r="EC519" s="8">
        <v>36.530799999999999</v>
      </c>
      <c r="ED519" s="8">
        <v>36.386499999999998</v>
      </c>
      <c r="EE519" s="8">
        <v>900.18</v>
      </c>
      <c r="EF519" s="8">
        <v>36.530799999999999</v>
      </c>
      <c r="EG519" s="8">
        <v>41.966099999999997</v>
      </c>
      <c r="EH519" s="8">
        <v>0</v>
      </c>
      <c r="EI519" s="8">
        <v>2.7103999999999999</v>
      </c>
      <c r="EJ519" s="8">
        <v>2.6358000000000001</v>
      </c>
      <c r="EK519" s="8">
        <v>0.35680000000000001</v>
      </c>
      <c r="EL519" s="8">
        <v>0</v>
      </c>
      <c r="EM519" s="8">
        <v>425.65969999999999</v>
      </c>
      <c r="EN519" s="8">
        <v>2.633</v>
      </c>
      <c r="EO519" s="8">
        <v>0</v>
      </c>
      <c r="EP519" s="8">
        <v>0</v>
      </c>
      <c r="EQ519" s="8">
        <v>0</v>
      </c>
      <c r="ER519" s="8">
        <v>0</v>
      </c>
      <c r="ET519" s="8">
        <v>1750.28</v>
      </c>
      <c r="EU519" s="8">
        <v>833.38720000000001</v>
      </c>
      <c r="EV519" s="8">
        <v>1251.77</v>
      </c>
      <c r="EW519" s="8">
        <v>1466.27</v>
      </c>
      <c r="EX519" s="8">
        <v>1003.4</v>
      </c>
      <c r="EY519" s="8">
        <v>0</v>
      </c>
      <c r="EZ519" s="8">
        <v>1159.44</v>
      </c>
      <c r="FA519" s="8">
        <v>368.76</v>
      </c>
      <c r="FB519" s="8">
        <v>4237.55</v>
      </c>
      <c r="FC519" s="8">
        <v>0</v>
      </c>
      <c r="FD519" s="8">
        <v>0</v>
      </c>
      <c r="FE519" s="8">
        <v>0</v>
      </c>
      <c r="FF519" s="8">
        <v>-507.65</v>
      </c>
      <c r="FG519" s="8">
        <v>-693.54</v>
      </c>
      <c r="FH519" s="8">
        <v>73.05</v>
      </c>
      <c r="FI519" s="8">
        <v>3725.82</v>
      </c>
      <c r="FJ519" s="8">
        <v>0</v>
      </c>
      <c r="FK519" s="8">
        <v>0</v>
      </c>
      <c r="FL519" s="8">
        <v>94.034800000000004</v>
      </c>
      <c r="FM519" s="8">
        <v>69.5792</v>
      </c>
      <c r="FN519" s="8">
        <v>0</v>
      </c>
      <c r="FO519" s="8">
        <v>0</v>
      </c>
      <c r="FP519" s="8">
        <v>0</v>
      </c>
      <c r="FQ519" s="8">
        <v>0</v>
      </c>
      <c r="FR519" s="8">
        <v>0</v>
      </c>
      <c r="FS519" s="8">
        <v>0</v>
      </c>
      <c r="FT519" s="8">
        <v>34.01</v>
      </c>
      <c r="FU519" s="8">
        <v>3.1269999999999998</v>
      </c>
      <c r="FV519" s="8">
        <v>6.9707999999999997</v>
      </c>
      <c r="FW519" s="8">
        <v>24.193100000000001</v>
      </c>
      <c r="FX519" s="8">
        <v>32.542499999999997</v>
      </c>
      <c r="FY519" s="8">
        <v>40.857799999999997</v>
      </c>
      <c r="FZ519" s="8">
        <v>39.280900000000003</v>
      </c>
      <c r="GA519" s="8">
        <v>39.352699999999999</v>
      </c>
      <c r="GB519" s="8">
        <v>1003.4</v>
      </c>
      <c r="GC519" s="8">
        <v>39.280900000000003</v>
      </c>
      <c r="GD519" s="8">
        <v>42.1479</v>
      </c>
      <c r="GE519" s="11">
        <v>1145.9000000000001</v>
      </c>
      <c r="GF519" s="11">
        <v>0.42199999999999999</v>
      </c>
      <c r="GG519" s="11">
        <v>0</v>
      </c>
      <c r="GH519" s="8">
        <v>0</v>
      </c>
      <c r="GI519" s="8">
        <v>3.2134999999999998</v>
      </c>
      <c r="GJ519" s="8">
        <v>3.1374</v>
      </c>
      <c r="GK519" s="8">
        <v>0.41299999999999998</v>
      </c>
      <c r="GL519" s="8">
        <v>0</v>
      </c>
      <c r="GM519" s="8">
        <v>454.41419999999999</v>
      </c>
      <c r="GN519" s="8">
        <v>3.1307999999999998</v>
      </c>
      <c r="GO519" s="8">
        <v>0</v>
      </c>
      <c r="GP519" s="8">
        <v>0</v>
      </c>
      <c r="GQ519" s="8">
        <v>0</v>
      </c>
      <c r="GR519" s="8">
        <v>0</v>
      </c>
      <c r="GS519" s="12">
        <f t="shared" si="246"/>
        <v>1.2475284034283436</v>
      </c>
      <c r="GU519" s="8">
        <v>2039.13</v>
      </c>
      <c r="GV519" s="8">
        <v>916.79449999999997</v>
      </c>
      <c r="GW519" s="8">
        <v>1432.89</v>
      </c>
      <c r="GX519" s="8">
        <v>1732.05</v>
      </c>
      <c r="GY519" s="8">
        <v>1135.6500000000001</v>
      </c>
      <c r="GZ519" s="8">
        <v>0</v>
      </c>
      <c r="HA519" s="8">
        <v>2385.39</v>
      </c>
      <c r="HB519" s="8">
        <v>381.82</v>
      </c>
      <c r="HC519" s="8">
        <v>5517.14</v>
      </c>
      <c r="HD519" s="8">
        <v>0</v>
      </c>
      <c r="HE519" s="8">
        <v>0</v>
      </c>
      <c r="HF519" s="8">
        <v>0</v>
      </c>
      <c r="HG519" s="8">
        <v>-360.16</v>
      </c>
      <c r="HH519" s="8">
        <v>-1095.07</v>
      </c>
      <c r="HI519" s="8">
        <v>66.709999999999994</v>
      </c>
      <c r="HJ519" s="8">
        <v>5020.66</v>
      </c>
      <c r="HK519" s="8">
        <v>0</v>
      </c>
      <c r="HL519" s="8">
        <v>0</v>
      </c>
      <c r="HM519" s="8">
        <v>95.443299999999994</v>
      </c>
      <c r="HN519" s="8">
        <v>68.571399999999997</v>
      </c>
      <c r="HO519" s="8">
        <v>0</v>
      </c>
      <c r="HP519" s="8">
        <v>0</v>
      </c>
      <c r="HQ519" s="8">
        <v>0</v>
      </c>
      <c r="HR519" s="8">
        <v>0</v>
      </c>
      <c r="HS519" s="8">
        <v>0</v>
      </c>
      <c r="HT519" s="8">
        <v>0</v>
      </c>
      <c r="HU519" s="8">
        <v>39.415599999999998</v>
      </c>
      <c r="HV519" s="8">
        <v>15.8942</v>
      </c>
      <c r="HW519" s="8">
        <v>1.4978</v>
      </c>
      <c r="HX519" s="8">
        <v>23.284199999999998</v>
      </c>
      <c r="HY519" s="8">
        <v>33.658499999999997</v>
      </c>
      <c r="HZ519" s="8">
        <v>42.554600000000001</v>
      </c>
      <c r="IA519" s="8">
        <v>41.604399999999998</v>
      </c>
      <c r="IB519" s="8">
        <v>41.635899999999999</v>
      </c>
      <c r="IC519" s="8">
        <v>1135.6500000000001</v>
      </c>
      <c r="ID519" s="8">
        <v>41.604399999999998</v>
      </c>
      <c r="IE519" s="8">
        <v>43.664999999999999</v>
      </c>
      <c r="IF519" s="11">
        <v>2198.4899999999998</v>
      </c>
      <c r="IG519" s="11">
        <v>1135.6500000000001</v>
      </c>
      <c r="IH519" s="11">
        <v>0.41810000000000003</v>
      </c>
      <c r="II519" s="11">
        <v>0</v>
      </c>
      <c r="IJ519" s="8">
        <v>0</v>
      </c>
      <c r="IK519" s="8">
        <v>2.1048</v>
      </c>
      <c r="IL519" s="8">
        <v>2.0869</v>
      </c>
      <c r="IM519" s="8">
        <v>0.36959999999999998</v>
      </c>
      <c r="IN519" s="8">
        <v>0</v>
      </c>
      <c r="IO519" s="8">
        <v>1067.374</v>
      </c>
      <c r="IP519" s="8">
        <v>2.0859999999999999</v>
      </c>
      <c r="IQ519" s="8">
        <v>0</v>
      </c>
      <c r="IR519" s="8">
        <v>0</v>
      </c>
      <c r="IS519" s="8">
        <v>0</v>
      </c>
      <c r="IT519" s="8">
        <v>0</v>
      </c>
      <c r="IU519" s="11">
        <v>0</v>
      </c>
      <c r="IV519" s="11">
        <v>0</v>
      </c>
      <c r="IW519" s="12">
        <f t="shared" si="247"/>
        <v>1.2617355699379209</v>
      </c>
      <c r="IX519" s="12"/>
      <c r="IY519" s="8">
        <f t="shared" si="226"/>
        <v>1</v>
      </c>
      <c r="IZ519" s="8">
        <f t="shared" si="248"/>
        <v>1</v>
      </c>
      <c r="JA519" s="8">
        <f t="shared" si="227"/>
        <v>1</v>
      </c>
      <c r="JB519" s="8">
        <f t="shared" si="249"/>
        <v>1</v>
      </c>
      <c r="JC519" s="8">
        <f t="shared" si="228"/>
        <v>0</v>
      </c>
      <c r="JD519" s="8">
        <f t="shared" si="229"/>
        <v>0</v>
      </c>
      <c r="JE519" s="8">
        <f t="shared" si="230"/>
        <v>1</v>
      </c>
      <c r="JF519" s="8">
        <f t="shared" si="231"/>
        <v>1</v>
      </c>
      <c r="JG519" s="8">
        <f t="shared" si="232"/>
        <v>0</v>
      </c>
      <c r="JH519" s="8">
        <f t="shared" si="233"/>
        <v>6</v>
      </c>
      <c r="JJ519" s="8">
        <f t="shared" si="234"/>
        <v>5</v>
      </c>
      <c r="JK519" s="8">
        <f t="shared" si="235"/>
        <v>0.11623215761837979</v>
      </c>
      <c r="JL519" s="8">
        <v>0.11623215761837979</v>
      </c>
      <c r="JM519" s="8">
        <f t="shared" si="236"/>
        <v>0.13888115621298502</v>
      </c>
      <c r="JN519" s="8">
        <v>0.13888115621298502</v>
      </c>
      <c r="JO519" s="8">
        <f t="shared" si="250"/>
        <v>0</v>
      </c>
      <c r="JP519" s="8">
        <f t="shared" si="251"/>
        <v>0</v>
      </c>
      <c r="JQ519" s="8">
        <f t="shared" si="237"/>
        <v>0</v>
      </c>
      <c r="JR519" s="8">
        <f t="shared" si="238"/>
        <v>1</v>
      </c>
      <c r="JS519" s="8">
        <f t="shared" si="252"/>
        <v>1</v>
      </c>
      <c r="JT519" s="8">
        <f t="shared" si="239"/>
        <v>1</v>
      </c>
      <c r="JU519" s="8">
        <f t="shared" si="240"/>
        <v>0</v>
      </c>
      <c r="JV519" s="8">
        <f t="shared" si="241"/>
        <v>0</v>
      </c>
      <c r="JW519" s="8">
        <f t="shared" si="242"/>
        <v>3</v>
      </c>
      <c r="JX519" s="8">
        <f t="shared" si="243"/>
        <v>9</v>
      </c>
      <c r="JY519" s="8" t="str">
        <f t="shared" si="244"/>
        <v>S</v>
      </c>
      <c r="KA519" s="8">
        <f t="shared" si="245"/>
        <v>0.14403495684008871</v>
      </c>
      <c r="KB519" s="8">
        <v>0.14403495684008871</v>
      </c>
      <c r="KD519" s="8">
        <f>IF(IJ519&lt;VLOOKUP($KJ519,'Industry Valuation'!$A$2:$F$13,2,0),2,0)</f>
        <v>2</v>
      </c>
      <c r="KE519" s="8">
        <f>IF(IT519&lt;VLOOKUP($KJ519,'Industry Valuation'!$A$2:$F$13,3,0),2,0)</f>
        <v>2</v>
      </c>
      <c r="KF519" s="8">
        <f>IF(HP519&lt;VLOOKUP($KJ519,'Industry Valuation'!$A$2:$F$13,4,0),2,0)</f>
        <v>2</v>
      </c>
      <c r="KG519" s="8">
        <f>IF(HQ519&lt;VLOOKUP($KJ519,'Industry Valuation'!$A$2:$F$13,4,0),1,0)</f>
        <v>1</v>
      </c>
      <c r="KH519" s="8">
        <f>IF(HR519&lt;VLOOKUP($KJ519,'Industry Valuation'!$A$2:$F$13,4,0),1,0)</f>
        <v>1</v>
      </c>
      <c r="KI519" s="8">
        <f t="shared" si="253"/>
        <v>8</v>
      </c>
      <c r="KJ519" s="8" t="str">
        <f>VLOOKUP(B519,'[1]Values-Industry'!B$3:C$1974,2,0)</f>
        <v>Utilities</v>
      </c>
    </row>
    <row r="520" spans="1:296" x14ac:dyDescent="0.2">
      <c r="A520" s="4" t="s">
        <v>5605</v>
      </c>
      <c r="B520" s="8" t="s">
        <v>587</v>
      </c>
      <c r="C520" s="8">
        <v>50986.54</v>
      </c>
      <c r="D520" s="8">
        <v>3832.2878999999998</v>
      </c>
      <c r="E520" s="8">
        <v>9037.43</v>
      </c>
      <c r="F520" s="8">
        <v>4466.2299999999996</v>
      </c>
      <c r="G520" s="8">
        <v>2475.75</v>
      </c>
      <c r="H520" s="8">
        <v>18274.02</v>
      </c>
      <c r="I520" s="8">
        <v>30668.85</v>
      </c>
      <c r="J520" s="8">
        <v>21071.59</v>
      </c>
      <c r="K520" s="8">
        <v>75946.789999999994</v>
      </c>
      <c r="L520" s="8">
        <v>1.7997999999999998</v>
      </c>
      <c r="M520" s="8">
        <v>68310.898799999995</v>
      </c>
      <c r="N520" s="8">
        <v>0</v>
      </c>
      <c r="O520" s="8">
        <v>-2688.75</v>
      </c>
      <c r="P520" s="8">
        <v>-1421.22</v>
      </c>
      <c r="Q520" s="8">
        <v>34783.99</v>
      </c>
      <c r="R520" s="8">
        <v>37631.4</v>
      </c>
      <c r="S520" s="8">
        <v>179.2</v>
      </c>
      <c r="T520" s="8">
        <v>97.55</v>
      </c>
      <c r="U520" s="8">
        <v>48.463099999999997</v>
      </c>
      <c r="V520" s="8">
        <v>11.4581</v>
      </c>
      <c r="W520" s="8">
        <v>0</v>
      </c>
      <c r="X520" s="8">
        <v>7.5587</v>
      </c>
      <c r="Y520" s="8">
        <v>0.9456</v>
      </c>
      <c r="Z520" s="8">
        <v>7.9668999999999999</v>
      </c>
      <c r="AA520" s="8">
        <v>1.7</v>
      </c>
      <c r="AB520" s="8">
        <v>7.0957999999999997</v>
      </c>
      <c r="AC520" s="8">
        <v>7.2506000000000004</v>
      </c>
      <c r="AD520" s="8">
        <v>-17.161799999999999</v>
      </c>
      <c r="AE520" s="8">
        <v>3.3195000000000001</v>
      </c>
      <c r="AF520" s="8">
        <v>4.5225</v>
      </c>
      <c r="AG520" s="8">
        <v>7.4916</v>
      </c>
      <c r="AH520" s="8">
        <v>9.6301000000000005</v>
      </c>
      <c r="AI520" s="8">
        <v>15.2052</v>
      </c>
      <c r="AJ520" s="8">
        <v>7.8334000000000001</v>
      </c>
      <c r="AK520" s="8">
        <v>3375.7734999999998</v>
      </c>
      <c r="AL520" s="8">
        <v>15.2052</v>
      </c>
      <c r="AM520" s="8">
        <v>43.214599999999997</v>
      </c>
      <c r="AN520" s="8">
        <v>14.092700000000001</v>
      </c>
      <c r="AO520" s="8">
        <v>1.2270000000000001</v>
      </c>
      <c r="AP520" s="8">
        <v>0.56659999999999999</v>
      </c>
      <c r="AQ520" s="8">
        <v>0.67130000000000001</v>
      </c>
      <c r="AR520" s="8">
        <v>5.6077000000000004</v>
      </c>
      <c r="AS520" s="8">
        <v>4.0477999999999996</v>
      </c>
      <c r="AT520" s="8">
        <v>0.30680000000000002</v>
      </c>
      <c r="AU520" s="8">
        <v>23.4465</v>
      </c>
      <c r="AV520" s="8">
        <v>0</v>
      </c>
      <c r="AW520" s="8">
        <v>0.57799999999999996</v>
      </c>
      <c r="AX520" s="8">
        <v>2.1366999999999998</v>
      </c>
      <c r="AZ520" s="8">
        <v>67158.44</v>
      </c>
      <c r="BA520" s="8">
        <v>5610.7866000000004</v>
      </c>
      <c r="BB520" s="8">
        <v>11548.35</v>
      </c>
      <c r="BC520" s="8">
        <v>7322.42</v>
      </c>
      <c r="BD520" s="8">
        <v>4985.29</v>
      </c>
      <c r="BE520" s="8">
        <v>15212.01</v>
      </c>
      <c r="BF520" s="8">
        <v>30147.85</v>
      </c>
      <c r="BG520" s="8">
        <v>18194.63</v>
      </c>
      <c r="BH520" s="8">
        <v>75345.070000000007</v>
      </c>
      <c r="BI520" s="8">
        <v>2.8933</v>
      </c>
      <c r="BJ520" s="8">
        <v>112071.96060000001</v>
      </c>
      <c r="BK520" s="8">
        <v>0</v>
      </c>
      <c r="BL520" s="8">
        <v>-2499.75</v>
      </c>
      <c r="BM520" s="8">
        <v>-4698.26</v>
      </c>
      <c r="BN520" s="8">
        <v>30931.58</v>
      </c>
      <c r="BO520" s="8">
        <v>41264.449999999997</v>
      </c>
      <c r="BP520" s="8">
        <v>212.48</v>
      </c>
      <c r="BQ520" s="8">
        <v>92.65</v>
      </c>
      <c r="BR520" s="8">
        <v>57.6312</v>
      </c>
      <c r="BS520" s="8">
        <v>11.877700000000001</v>
      </c>
      <c r="BT520" s="8">
        <v>0</v>
      </c>
      <c r="BU520" s="8">
        <v>9.7045999999999992</v>
      </c>
      <c r="BV520" s="8">
        <v>1.4621</v>
      </c>
      <c r="BW520" s="8">
        <v>16.131</v>
      </c>
      <c r="BX520" s="8">
        <v>2.25</v>
      </c>
      <c r="BY520" s="8">
        <v>5.3484999999999996</v>
      </c>
      <c r="BZ520" s="8">
        <v>10.705</v>
      </c>
      <c r="CA520" s="8">
        <v>53.516300000000001</v>
      </c>
      <c r="CB520" s="8">
        <v>18.9175</v>
      </c>
      <c r="CC520" s="8">
        <v>6.5903</v>
      </c>
      <c r="CD520" s="8">
        <v>10.413499999999999</v>
      </c>
      <c r="CE520" s="8">
        <v>14.7102</v>
      </c>
      <c r="CF520" s="8">
        <v>20.184899999999999</v>
      </c>
      <c r="CG520" s="8">
        <v>11.7719</v>
      </c>
      <c r="CH520" s="8">
        <v>4985.29</v>
      </c>
      <c r="CI520" s="8">
        <v>20.184899999999999</v>
      </c>
      <c r="CJ520" s="8">
        <v>58.086100000000002</v>
      </c>
      <c r="CK520" s="8">
        <v>18.6968</v>
      </c>
      <c r="CL520" s="8">
        <v>1.3687</v>
      </c>
      <c r="CM520" s="8">
        <v>0.68279999999999996</v>
      </c>
      <c r="CN520" s="8">
        <v>0.89129999999999998</v>
      </c>
      <c r="CO520" s="8">
        <v>5.7023999999999999</v>
      </c>
      <c r="CP520" s="8">
        <v>4.7157999999999998</v>
      </c>
      <c r="CQ520" s="8">
        <v>0.39560000000000001</v>
      </c>
      <c r="CR520" s="8">
        <v>19.951000000000001</v>
      </c>
      <c r="CS520" s="8">
        <v>0</v>
      </c>
      <c r="CT520" s="8">
        <v>0.2611</v>
      </c>
      <c r="CU520" s="8">
        <v>3.6595</v>
      </c>
      <c r="CW520" s="8">
        <v>74763.7</v>
      </c>
      <c r="CX520" s="8">
        <v>7689.2272000000003</v>
      </c>
      <c r="CY520" s="8">
        <v>14407.43</v>
      </c>
      <c r="CZ520" s="8">
        <v>11222.44</v>
      </c>
      <c r="DA520" s="8">
        <v>7625.36</v>
      </c>
      <c r="DB520" s="8">
        <v>19815.099999999999</v>
      </c>
      <c r="DC520" s="8">
        <v>24672.31</v>
      </c>
      <c r="DD520" s="8">
        <v>23245.17</v>
      </c>
      <c r="DE520" s="8">
        <v>82359.11</v>
      </c>
      <c r="DF520" s="8">
        <v>5.6925999999999997</v>
      </c>
      <c r="DG520" s="8">
        <v>309528.06670000002</v>
      </c>
      <c r="DH520" s="8">
        <v>0</v>
      </c>
      <c r="DI520" s="8">
        <v>-5252.55</v>
      </c>
      <c r="DJ520" s="8">
        <v>-2138.83</v>
      </c>
      <c r="DK520" s="8">
        <v>34187.86</v>
      </c>
      <c r="DL520" s="8">
        <v>44331.54</v>
      </c>
      <c r="DM520" s="8">
        <v>674.5</v>
      </c>
      <c r="DN520" s="8">
        <v>200.5</v>
      </c>
      <c r="DO520" s="8">
        <v>73.974400000000003</v>
      </c>
      <c r="DP520" s="8">
        <v>14.424300000000001</v>
      </c>
      <c r="DQ520" s="8">
        <v>0</v>
      </c>
      <c r="DR520" s="8">
        <v>21.483899999999998</v>
      </c>
      <c r="DS520" s="8">
        <v>3.9758</v>
      </c>
      <c r="DT520" s="8">
        <v>31.3919</v>
      </c>
      <c r="DU520" s="8">
        <v>3.75</v>
      </c>
      <c r="DV520" s="8">
        <v>2.5789999999999997</v>
      </c>
      <c r="DW520" s="8">
        <v>16.38</v>
      </c>
      <c r="DX520" s="8">
        <v>45.966299999999997</v>
      </c>
      <c r="DY520" s="8">
        <v>28.3583</v>
      </c>
      <c r="DZ520" s="8">
        <v>9.6705000000000005</v>
      </c>
      <c r="EA520" s="8">
        <v>13.464499999999999</v>
      </c>
      <c r="EB520" s="8">
        <v>17.7654</v>
      </c>
      <c r="EC520" s="8">
        <v>24.889399999999998</v>
      </c>
      <c r="ED520" s="8">
        <v>15.385999999999999</v>
      </c>
      <c r="EE520" s="8">
        <v>7625.36</v>
      </c>
      <c r="EF520" s="8">
        <v>24.889399999999998</v>
      </c>
      <c r="EG520" s="8">
        <v>49.814</v>
      </c>
      <c r="EH520" s="8">
        <v>38.774700000000003</v>
      </c>
      <c r="EI520" s="8">
        <v>1.7968</v>
      </c>
      <c r="EJ520" s="8">
        <v>0.80640000000000001</v>
      </c>
      <c r="EK520" s="8">
        <v>0.90780000000000005</v>
      </c>
      <c r="EL520" s="8">
        <v>10.6913</v>
      </c>
      <c r="EM520" s="8">
        <v>7.9538000000000002</v>
      </c>
      <c r="EN520" s="8">
        <v>0.46050000000000002</v>
      </c>
      <c r="EO520" s="8">
        <v>22.777200000000001</v>
      </c>
      <c r="EP520" s="8">
        <v>0</v>
      </c>
      <c r="EQ520" s="8">
        <v>7.9500000000000001E-2</v>
      </c>
      <c r="ER520" s="8">
        <v>8.6303999999999998</v>
      </c>
      <c r="ET520" s="8">
        <v>68091.48</v>
      </c>
      <c r="EU520" s="8">
        <v>6483.8353999999999</v>
      </c>
      <c r="EV520" s="8">
        <v>14080.81</v>
      </c>
      <c r="EW520" s="8">
        <v>9658.0300000000007</v>
      </c>
      <c r="EX520" s="8">
        <v>6784.55</v>
      </c>
      <c r="EY520" s="8">
        <v>16381.42</v>
      </c>
      <c r="EZ520" s="8">
        <v>28687.79</v>
      </c>
      <c r="FA520" s="8">
        <v>20142.21</v>
      </c>
      <c r="FB520" s="8">
        <v>82919.59</v>
      </c>
      <c r="FC520" s="8">
        <v>4.2747000000000002</v>
      </c>
      <c r="FD520" s="8">
        <v>220968.85339999999</v>
      </c>
      <c r="FE520" s="8">
        <v>0</v>
      </c>
      <c r="FF520" s="8">
        <v>-9884.6299999999992</v>
      </c>
      <c r="FG520" s="8">
        <v>-3277.16</v>
      </c>
      <c r="FH520" s="8">
        <v>34698.86</v>
      </c>
      <c r="FI520" s="8">
        <v>42543.81</v>
      </c>
      <c r="FJ520" s="8">
        <v>681.5</v>
      </c>
      <c r="FK520" s="8">
        <v>360</v>
      </c>
      <c r="FL520" s="8">
        <v>73.309799999999996</v>
      </c>
      <c r="FM520" s="8">
        <v>14.0268</v>
      </c>
      <c r="FN520" s="8">
        <v>0</v>
      </c>
      <c r="FO520" s="8">
        <v>15.6929</v>
      </c>
      <c r="FP520" s="8">
        <v>2.9849999999999999</v>
      </c>
      <c r="FQ520" s="8">
        <v>15.673400000000001</v>
      </c>
      <c r="FR520" s="8">
        <v>3.75</v>
      </c>
      <c r="FS520" s="8">
        <v>3.2103999999999999</v>
      </c>
      <c r="FT520" s="8">
        <v>14.574999999999999</v>
      </c>
      <c r="FU520" s="8">
        <v>-14.88</v>
      </c>
      <c r="FV520" s="8">
        <v>-0.89839999999999998</v>
      </c>
      <c r="FW520" s="8">
        <v>8.2097999999999995</v>
      </c>
      <c r="FX520" s="8">
        <v>10.3139</v>
      </c>
      <c r="FY520" s="8">
        <v>14.525499999999999</v>
      </c>
      <c r="FZ520" s="8">
        <v>19.787600000000001</v>
      </c>
      <c r="GA520" s="8">
        <v>12.231199999999999</v>
      </c>
      <c r="GB520" s="8">
        <v>6784.55</v>
      </c>
      <c r="GC520" s="8">
        <v>19.787600000000001</v>
      </c>
      <c r="GD520" s="8">
        <v>38.9328</v>
      </c>
      <c r="GE520" s="11">
        <v>3996.2</v>
      </c>
      <c r="GF520" s="11">
        <v>0.82399999999999995</v>
      </c>
      <c r="GG520" s="11">
        <v>465.589</v>
      </c>
      <c r="GH520" s="8">
        <v>31.148800000000001</v>
      </c>
      <c r="GI520" s="8">
        <v>1.4830000000000001</v>
      </c>
      <c r="GJ520" s="8">
        <v>0.89559999999999995</v>
      </c>
      <c r="GK520" s="8">
        <v>0.82120000000000004</v>
      </c>
      <c r="GL520" s="8">
        <v>14.0809</v>
      </c>
      <c r="GM520" s="8">
        <v>9.3937000000000008</v>
      </c>
      <c r="GN520" s="8">
        <v>0.40699999999999997</v>
      </c>
      <c r="GO520" s="8">
        <v>26.761199999999999</v>
      </c>
      <c r="GP520" s="8">
        <v>0</v>
      </c>
      <c r="GQ520" s="8">
        <v>0.14480000000000001</v>
      </c>
      <c r="GR520" s="8">
        <v>5.9549000000000003</v>
      </c>
      <c r="GS520" s="12">
        <f t="shared" si="246"/>
        <v>2.0754228357076001</v>
      </c>
      <c r="GU520" s="8">
        <v>63961.440000000002</v>
      </c>
      <c r="GV520" s="8">
        <v>5968.4264999999996</v>
      </c>
      <c r="GW520" s="8">
        <v>12510.49</v>
      </c>
      <c r="GX520" s="8">
        <v>9467.68</v>
      </c>
      <c r="GY520" s="8">
        <v>7046.16</v>
      </c>
      <c r="GZ520" s="8">
        <v>10590.7</v>
      </c>
      <c r="HA520" s="8">
        <v>32061.64</v>
      </c>
      <c r="HB520" s="8">
        <v>15081.73</v>
      </c>
      <c r="HC520" s="8">
        <v>88407.44</v>
      </c>
      <c r="HD520" s="8">
        <v>4.7163000000000004</v>
      </c>
      <c r="HE520" s="8">
        <v>254349.19200000001</v>
      </c>
      <c r="HF520" s="8">
        <v>0</v>
      </c>
      <c r="HG520" s="8">
        <v>-7375.25</v>
      </c>
      <c r="HH520" s="8">
        <v>-2958.95</v>
      </c>
      <c r="HI520" s="8">
        <v>36209.08</v>
      </c>
      <c r="HJ520" s="8">
        <v>42200.5</v>
      </c>
      <c r="HK520" s="8">
        <v>547.5</v>
      </c>
      <c r="HL520" s="8">
        <v>341</v>
      </c>
      <c r="HM520" s="8">
        <v>88.412099999999995</v>
      </c>
      <c r="HN520" s="8">
        <v>12.491899999999999</v>
      </c>
      <c r="HO520" s="8">
        <v>0</v>
      </c>
      <c r="HP520" s="8">
        <v>20.3309</v>
      </c>
      <c r="HQ520" s="8">
        <v>3.7927999999999997</v>
      </c>
      <c r="HR520" s="8">
        <v>24.258299999999998</v>
      </c>
      <c r="HS520" s="8">
        <v>3.75</v>
      </c>
      <c r="HT520" s="8">
        <v>2.85</v>
      </c>
      <c r="HU520" s="8">
        <v>15.13</v>
      </c>
      <c r="HV520" s="8">
        <v>5.9579000000000004</v>
      </c>
      <c r="HW520" s="8">
        <v>20.6006</v>
      </c>
      <c r="HX520" s="8">
        <v>8.2254000000000005</v>
      </c>
      <c r="HY520" s="8">
        <v>8.9568999999999992</v>
      </c>
      <c r="HZ520" s="8">
        <v>16.305299999999999</v>
      </c>
      <c r="IA520" s="8">
        <v>18.715900000000001</v>
      </c>
      <c r="IB520" s="8">
        <v>12.0892</v>
      </c>
      <c r="IC520" s="8">
        <v>7046.16</v>
      </c>
      <c r="ID520" s="8">
        <v>18.715900000000001</v>
      </c>
      <c r="IE520" s="8">
        <v>57.6372</v>
      </c>
      <c r="IF520" s="11">
        <v>3446.8</v>
      </c>
      <c r="IG520" s="11">
        <v>7046.16</v>
      </c>
      <c r="IH520" s="11">
        <v>0.74670000000000003</v>
      </c>
      <c r="II520" s="11">
        <v>465.589</v>
      </c>
      <c r="IJ520" s="8">
        <v>35.087499999999999</v>
      </c>
      <c r="IK520" s="8">
        <v>1.3162</v>
      </c>
      <c r="IL520" s="8">
        <v>0.77880000000000005</v>
      </c>
      <c r="IM520" s="8">
        <v>0.72350000000000003</v>
      </c>
      <c r="IN520" s="8">
        <v>15.629300000000001</v>
      </c>
      <c r="IO520" s="8">
        <v>9.3460000000000001</v>
      </c>
      <c r="IP520" s="8">
        <v>0.36049999999999999</v>
      </c>
      <c r="IQ520" s="8">
        <v>25.248899999999999</v>
      </c>
      <c r="IR520" s="8">
        <v>0</v>
      </c>
      <c r="IS520" s="8">
        <v>9.5699999999999993E-2</v>
      </c>
      <c r="IT520" s="8">
        <v>5.8933999999999997</v>
      </c>
      <c r="IU520" s="11">
        <v>242594.95670000001</v>
      </c>
      <c r="IV520" s="11">
        <v>254349.1967</v>
      </c>
      <c r="IW520" s="12">
        <f t="shared" si="247"/>
        <v>1.7755046720483214</v>
      </c>
      <c r="IX520" s="12"/>
      <c r="IY520" s="8">
        <f t="shared" si="226"/>
        <v>1</v>
      </c>
      <c r="IZ520" s="8">
        <f t="shared" si="248"/>
        <v>1</v>
      </c>
      <c r="JA520" s="8">
        <f t="shared" si="227"/>
        <v>1</v>
      </c>
      <c r="JB520" s="8">
        <f t="shared" si="249"/>
        <v>1</v>
      </c>
      <c r="JC520" s="8">
        <f t="shared" si="228"/>
        <v>1</v>
      </c>
      <c r="JD520" s="8">
        <f t="shared" si="229"/>
        <v>0</v>
      </c>
      <c r="JE520" s="8">
        <f t="shared" si="230"/>
        <v>1</v>
      </c>
      <c r="JF520" s="8">
        <f t="shared" si="231"/>
        <v>0</v>
      </c>
      <c r="JG520" s="8">
        <f t="shared" si="232"/>
        <v>0</v>
      </c>
      <c r="JH520" s="8">
        <f t="shared" si="233"/>
        <v>6</v>
      </c>
      <c r="JJ520" s="8">
        <f t="shared" si="234"/>
        <v>5</v>
      </c>
      <c r="JK520" s="8">
        <f t="shared" si="235"/>
        <v>0.11712155204953145</v>
      </c>
      <c r="JL520" s="8">
        <v>0.11712155204953145</v>
      </c>
      <c r="JM520" s="8">
        <f t="shared" si="236"/>
        <v>5.8316757517110185E-2</v>
      </c>
      <c r="JN520" s="8">
        <v>5.8316757517110185E-2</v>
      </c>
      <c r="JO520" s="8">
        <f t="shared" si="250"/>
        <v>0</v>
      </c>
      <c r="JP520" s="8">
        <f t="shared" si="251"/>
        <v>0</v>
      </c>
      <c r="JQ520" s="8">
        <f t="shared" si="237"/>
        <v>3</v>
      </c>
      <c r="JR520" s="8">
        <f t="shared" si="238"/>
        <v>1</v>
      </c>
      <c r="JS520" s="8">
        <f t="shared" si="252"/>
        <v>1</v>
      </c>
      <c r="JT520" s="8">
        <f t="shared" si="239"/>
        <v>1</v>
      </c>
      <c r="JU520" s="8">
        <f t="shared" si="240"/>
        <v>1</v>
      </c>
      <c r="JV520" s="8">
        <f t="shared" si="241"/>
        <v>2</v>
      </c>
      <c r="JW520" s="8">
        <f t="shared" si="242"/>
        <v>9</v>
      </c>
      <c r="JX520" s="8">
        <f t="shared" si="243"/>
        <v>15</v>
      </c>
      <c r="JY520" s="8" t="str">
        <f t="shared" si="244"/>
        <v>L</v>
      </c>
      <c r="KA520" s="8">
        <f t="shared" si="245"/>
        <v>0.20197324374107239</v>
      </c>
      <c r="KB520" s="8">
        <v>0.20197324374107239</v>
      </c>
      <c r="KD520" s="8">
        <f>IF(IJ520&lt;VLOOKUP($KJ520,'Industry Valuation'!$A$2:$F$13,2,0),2,0)</f>
        <v>0</v>
      </c>
      <c r="KE520" s="8">
        <f>IF(IT520&lt;VLOOKUP($KJ520,'Industry Valuation'!$A$2:$F$13,3,0),2,0)</f>
        <v>0</v>
      </c>
      <c r="KF520" s="8">
        <f>IF(HP520&lt;VLOOKUP($KJ520,'Industry Valuation'!$A$2:$F$13,4,0),2,0)</f>
        <v>0</v>
      </c>
      <c r="KG520" s="8">
        <f>IF(HQ520&lt;VLOOKUP($KJ520,'Industry Valuation'!$A$2:$F$13,4,0),1,0)</f>
        <v>1</v>
      </c>
      <c r="KH520" s="8">
        <f>IF(HR520&lt;VLOOKUP($KJ520,'Industry Valuation'!$A$2:$F$13,4,0),1,0)</f>
        <v>0</v>
      </c>
      <c r="KI520" s="8">
        <f t="shared" si="253"/>
        <v>1</v>
      </c>
      <c r="KJ520" s="8" t="str">
        <f>VLOOKUP(B520,'[1]Values-Industry'!B$3:C$1974,2,0)</f>
        <v>Industrial</v>
      </c>
    </row>
    <row r="521" spans="1:296" x14ac:dyDescent="0.2">
      <c r="A521" s="4" t="s">
        <v>5606</v>
      </c>
      <c r="B521" s="8" t="s">
        <v>588</v>
      </c>
      <c r="C521" s="8">
        <v>6166.7929999999997</v>
      </c>
      <c r="D521" s="8">
        <v>485.33870000000002</v>
      </c>
      <c r="E521" s="8">
        <v>695.28</v>
      </c>
      <c r="F521" s="8">
        <v>464.00099999999998</v>
      </c>
      <c r="G521" s="8">
        <v>353.17700000000002</v>
      </c>
      <c r="H521" s="8">
        <v>300.81200000000001</v>
      </c>
      <c r="I521" s="8">
        <v>3742.502</v>
      </c>
      <c r="J521" s="8">
        <v>456.67899999999997</v>
      </c>
      <c r="K521" s="8">
        <v>6321.4080000000004</v>
      </c>
      <c r="L521" s="8">
        <v>2.3970000000000002</v>
      </c>
      <c r="M521" s="8">
        <v>7205.1143000000002</v>
      </c>
      <c r="N521" s="8">
        <v>0</v>
      </c>
      <c r="O521" s="8">
        <v>-466.58800000000002</v>
      </c>
      <c r="P521" s="8">
        <v>465.90199999999999</v>
      </c>
      <c r="Q521" s="8">
        <v>1813.796</v>
      </c>
      <c r="R521" s="8">
        <v>4105.835</v>
      </c>
      <c r="S521" s="8">
        <v>298.43</v>
      </c>
      <c r="T521" s="8">
        <v>237.6</v>
      </c>
      <c r="U521" s="8">
        <v>111.5526</v>
      </c>
      <c r="V521" s="8">
        <v>10.3398</v>
      </c>
      <c r="W521" s="8">
        <v>0</v>
      </c>
      <c r="X521" s="8">
        <v>10.3629</v>
      </c>
      <c r="Y521" s="8">
        <v>0.83330000000000004</v>
      </c>
      <c r="Z521" s="8">
        <v>0</v>
      </c>
      <c r="AA521" s="8">
        <v>2</v>
      </c>
      <c r="AB521" s="8">
        <v>6.8739999999999997</v>
      </c>
      <c r="AC521" s="8">
        <v>18.566700000000001</v>
      </c>
      <c r="AD521" s="8">
        <v>6.9873000000000003</v>
      </c>
      <c r="AE521" s="8">
        <v>16.498899999999999</v>
      </c>
      <c r="AF521" s="8">
        <v>6.1292</v>
      </c>
      <c r="AG521" s="8">
        <v>11.862500000000001</v>
      </c>
      <c r="AH521" s="8">
        <v>21.486699999999999</v>
      </c>
      <c r="AI521" s="8">
        <v>17.91</v>
      </c>
      <c r="AJ521" s="8">
        <v>11.6068</v>
      </c>
      <c r="AK521" s="8">
        <v>353.17700000000002</v>
      </c>
      <c r="AL521" s="8">
        <v>17.91</v>
      </c>
      <c r="AM521" s="8">
        <v>77.812600000000003</v>
      </c>
      <c r="AN521" s="8">
        <v>14.547599999999999</v>
      </c>
      <c r="AO521" s="8">
        <v>1.0971</v>
      </c>
      <c r="AP521" s="8">
        <v>0.32379999999999998</v>
      </c>
      <c r="AQ521" s="8">
        <v>0.97550000000000003</v>
      </c>
      <c r="AR521" s="8">
        <v>4.9652000000000003</v>
      </c>
      <c r="AS521" s="8">
        <v>5.3716999999999997</v>
      </c>
      <c r="AT521" s="8">
        <v>1.2500000000000001E-2</v>
      </c>
      <c r="AU521" s="8">
        <v>10.773400000000001</v>
      </c>
      <c r="AV521" s="8">
        <v>0</v>
      </c>
      <c r="AW521" s="8">
        <v>0.41120000000000001</v>
      </c>
      <c r="AX521" s="8">
        <v>2.4213</v>
      </c>
      <c r="AZ521" s="8">
        <v>8640.8169999999991</v>
      </c>
      <c r="BA521" s="8">
        <v>632.74109999999996</v>
      </c>
      <c r="BB521" s="8">
        <v>912.38300000000004</v>
      </c>
      <c r="BC521" s="8">
        <v>486.51499999999999</v>
      </c>
      <c r="BD521" s="8">
        <v>399.42599999999999</v>
      </c>
      <c r="BE521" s="8">
        <v>302.07</v>
      </c>
      <c r="BF521" s="8">
        <v>4967.2830000000004</v>
      </c>
      <c r="BG521" s="8">
        <v>480.89299999999997</v>
      </c>
      <c r="BH521" s="8">
        <v>7913.7349999999997</v>
      </c>
      <c r="BI521" s="8">
        <v>2.1234000000000002</v>
      </c>
      <c r="BJ521" s="8">
        <v>5282.2529999999997</v>
      </c>
      <c r="BK521" s="8">
        <v>0</v>
      </c>
      <c r="BL521" s="8">
        <v>-331.35899999999998</v>
      </c>
      <c r="BM521" s="8">
        <v>392.93</v>
      </c>
      <c r="BN521" s="8">
        <v>2203.5059999999999</v>
      </c>
      <c r="BO521" s="8">
        <v>5449.9679999999998</v>
      </c>
      <c r="BP521" s="8">
        <v>291.97000000000003</v>
      </c>
      <c r="BQ521" s="8">
        <v>133.33000000000001</v>
      </c>
      <c r="BR521" s="8">
        <v>129.59950000000001</v>
      </c>
      <c r="BS521" s="8">
        <v>8.9192999999999998</v>
      </c>
      <c r="BT521" s="8">
        <v>0</v>
      </c>
      <c r="BU521" s="8">
        <v>5.7895000000000003</v>
      </c>
      <c r="BV521" s="8">
        <v>0.3231</v>
      </c>
      <c r="BW521" s="8">
        <v>0</v>
      </c>
      <c r="BX521" s="8">
        <v>2</v>
      </c>
      <c r="BY521" s="8">
        <v>14.303900000000001</v>
      </c>
      <c r="BZ521" s="8">
        <v>20.993300000000001</v>
      </c>
      <c r="CA521" s="8">
        <v>13.07</v>
      </c>
      <c r="CB521" s="8">
        <v>16.177900000000001</v>
      </c>
      <c r="CC521" s="8">
        <v>5.6117999999999997</v>
      </c>
      <c r="CD521" s="8">
        <v>12.9002</v>
      </c>
      <c r="CE521" s="8">
        <v>21.7835</v>
      </c>
      <c r="CF521" s="8">
        <v>17.412600000000001</v>
      </c>
      <c r="CG521" s="8">
        <v>11.4146</v>
      </c>
      <c r="CH521" s="8">
        <v>399.42599999999999</v>
      </c>
      <c r="CI521" s="8">
        <v>17.412600000000001</v>
      </c>
      <c r="CJ521" s="8">
        <v>94.424899999999994</v>
      </c>
      <c r="CK521" s="8">
        <v>6.9911000000000003</v>
      </c>
      <c r="CL521" s="8">
        <v>1.0972</v>
      </c>
      <c r="CM521" s="8">
        <v>0.27550000000000002</v>
      </c>
      <c r="CN521" s="8">
        <v>1.0919000000000001</v>
      </c>
      <c r="CO521" s="8">
        <v>4.1081000000000003</v>
      </c>
      <c r="CP521" s="8">
        <v>4.8570000000000002</v>
      </c>
      <c r="CQ521" s="8">
        <v>1.8100000000000002E-2</v>
      </c>
      <c r="CR521" s="8">
        <v>9.5259</v>
      </c>
      <c r="CS521" s="8">
        <v>0</v>
      </c>
      <c r="CT521" s="8">
        <v>0.92400000000000004</v>
      </c>
      <c r="CU521" s="8">
        <v>1.1325000000000001</v>
      </c>
      <c r="CW521" s="8">
        <v>9641.9150000000009</v>
      </c>
      <c r="CX521" s="8">
        <v>844.50400000000002</v>
      </c>
      <c r="CY521" s="8">
        <v>1129.771</v>
      </c>
      <c r="CZ521" s="8">
        <v>641.68499999999995</v>
      </c>
      <c r="DA521" s="8">
        <v>548.43799999999999</v>
      </c>
      <c r="DB521" s="8">
        <v>536.62400000000002</v>
      </c>
      <c r="DC521" s="8">
        <v>5555.8280000000004</v>
      </c>
      <c r="DD521" s="8">
        <v>737.69600000000003</v>
      </c>
      <c r="DE521" s="8">
        <v>9207.6389999999992</v>
      </c>
      <c r="DF521" s="8">
        <v>2.7128999999999999</v>
      </c>
      <c r="DG521" s="8">
        <v>11871.0924</v>
      </c>
      <c r="DH521" s="8">
        <v>0</v>
      </c>
      <c r="DI521" s="8">
        <v>-331.35899999999998</v>
      </c>
      <c r="DJ521" s="8">
        <v>600.572</v>
      </c>
      <c r="DK521" s="8">
        <v>2395.0790000000002</v>
      </c>
      <c r="DL521" s="8">
        <v>6592.134</v>
      </c>
      <c r="DM521" s="8">
        <v>621.20000000000005</v>
      </c>
      <c r="DN521" s="8">
        <v>143.33000000000001</v>
      </c>
      <c r="DO521" s="8">
        <v>153.17740000000001</v>
      </c>
      <c r="DP521" s="8">
        <v>10.2479</v>
      </c>
      <c r="DQ521" s="8">
        <v>0</v>
      </c>
      <c r="DR521" s="8">
        <v>10.5075</v>
      </c>
      <c r="DS521" s="8">
        <v>0.90439999999999998</v>
      </c>
      <c r="DT521" s="8">
        <v>0</v>
      </c>
      <c r="DU521" s="8">
        <v>1.6667000000000001</v>
      </c>
      <c r="DV521" s="8">
        <v>6.2889999999999997</v>
      </c>
      <c r="DW521" s="8">
        <v>28.826699999999999</v>
      </c>
      <c r="DX521" s="8">
        <v>37.313400000000001</v>
      </c>
      <c r="DY521" s="8">
        <v>18.192900000000002</v>
      </c>
      <c r="DZ521" s="8">
        <v>6.4065000000000003</v>
      </c>
      <c r="EA521" s="8">
        <v>14.357200000000001</v>
      </c>
      <c r="EB521" s="8">
        <v>24.6417</v>
      </c>
      <c r="EC521" s="8">
        <v>20.389299999999999</v>
      </c>
      <c r="ED521" s="8">
        <v>13.4887</v>
      </c>
      <c r="EE521" s="8">
        <v>548.43799999999999</v>
      </c>
      <c r="EF521" s="8">
        <v>20.389299999999999</v>
      </c>
      <c r="EG521" s="8">
        <v>72.210800000000006</v>
      </c>
      <c r="EH521" s="8">
        <v>15.9008</v>
      </c>
      <c r="EI521" s="8">
        <v>1.1865000000000001</v>
      </c>
      <c r="EJ521" s="8">
        <v>0.312</v>
      </c>
      <c r="EK521" s="8">
        <v>1.0471999999999999</v>
      </c>
      <c r="EL521" s="8">
        <v>3.7117</v>
      </c>
      <c r="EM521" s="8">
        <v>4.1135000000000002</v>
      </c>
      <c r="EN521" s="8">
        <v>1.17E-2</v>
      </c>
      <c r="EO521" s="8">
        <v>5.7813999999999997</v>
      </c>
      <c r="EP521" s="8">
        <v>0</v>
      </c>
      <c r="EQ521" s="8">
        <v>0.36880000000000002</v>
      </c>
      <c r="ER521" s="8">
        <v>2.9923999999999999</v>
      </c>
      <c r="ET521" s="8">
        <v>9881.4529999999995</v>
      </c>
      <c r="EU521" s="8">
        <v>596.78819999999996</v>
      </c>
      <c r="EV521" s="8">
        <v>917.03700000000003</v>
      </c>
      <c r="EW521" s="8">
        <v>498.83499999999998</v>
      </c>
      <c r="EX521" s="8">
        <v>392.85500000000002</v>
      </c>
      <c r="EY521" s="8">
        <v>280.49700000000001</v>
      </c>
      <c r="EZ521" s="8">
        <v>4750.8860000000004</v>
      </c>
      <c r="FA521" s="8">
        <v>525.077</v>
      </c>
      <c r="FB521" s="8">
        <v>9364.9380000000001</v>
      </c>
      <c r="FC521" s="8">
        <v>2.6931000000000003</v>
      </c>
      <c r="FD521" s="8">
        <v>8171.4465</v>
      </c>
      <c r="FE521" s="8">
        <v>0</v>
      </c>
      <c r="FF521" s="8">
        <v>-190.07599999999999</v>
      </c>
      <c r="FG521" s="8">
        <v>-423.26600000000002</v>
      </c>
      <c r="FH521" s="8">
        <v>2425.75</v>
      </c>
      <c r="FI521" s="8">
        <v>6725.6869999999999</v>
      </c>
      <c r="FJ521" s="8">
        <v>631.83000000000004</v>
      </c>
      <c r="FK521" s="8">
        <v>295</v>
      </c>
      <c r="FL521" s="8">
        <v>197.84280000000001</v>
      </c>
      <c r="FM521" s="8">
        <v>7.6687000000000003</v>
      </c>
      <c r="FN521" s="8">
        <v>0</v>
      </c>
      <c r="FO521" s="8">
        <v>8.9107000000000003</v>
      </c>
      <c r="FP521" s="8">
        <v>0.65459999999999996</v>
      </c>
      <c r="FQ521" s="8">
        <v>10.0655</v>
      </c>
      <c r="FR521" s="8">
        <v>2</v>
      </c>
      <c r="FS521" s="8">
        <v>6.0744999999999996</v>
      </c>
      <c r="FT521" s="8">
        <v>19.010000000000002</v>
      </c>
      <c r="FU521" s="8">
        <v>-34.054099999999998</v>
      </c>
      <c r="FV521" s="8">
        <v>29.159300000000002</v>
      </c>
      <c r="FW521" s="8">
        <v>4.2305000000000001</v>
      </c>
      <c r="FX521" s="8">
        <v>9.4959000000000007</v>
      </c>
      <c r="FY521" s="8">
        <v>15.236499999999999</v>
      </c>
      <c r="FZ521" s="8">
        <v>11.2195</v>
      </c>
      <c r="GA521" s="8">
        <v>9.9301999999999992</v>
      </c>
      <c r="GB521" s="8">
        <v>392.85500000000002</v>
      </c>
      <c r="GC521" s="8">
        <v>11.2195</v>
      </c>
      <c r="GD521" s="8">
        <v>26.093699999999998</v>
      </c>
      <c r="GE521" s="11">
        <v>446.738</v>
      </c>
      <c r="GF521" s="11">
        <v>1.0641</v>
      </c>
      <c r="GG521" s="11">
        <v>20.667999999999999</v>
      </c>
      <c r="GH521" s="8">
        <v>16.462399999999999</v>
      </c>
      <c r="GI521" s="8">
        <v>1.4157</v>
      </c>
      <c r="GJ521" s="8">
        <v>0.45689999999999997</v>
      </c>
      <c r="GK521" s="8">
        <v>1.0551999999999999</v>
      </c>
      <c r="GL521" s="8">
        <v>2.9464000000000001</v>
      </c>
      <c r="GM521" s="8">
        <v>2.9283000000000001</v>
      </c>
      <c r="GN521" s="8">
        <v>1.9900000000000001E-2</v>
      </c>
      <c r="GO521" s="8">
        <v>10.521800000000001</v>
      </c>
      <c r="GP521" s="8">
        <v>0</v>
      </c>
      <c r="GQ521" s="8">
        <v>0.27800000000000002</v>
      </c>
      <c r="GR521" s="8">
        <v>1.5817999999999999</v>
      </c>
      <c r="GS521" s="12">
        <f t="shared" si="246"/>
        <v>2.3342887324839952</v>
      </c>
      <c r="GU521" s="8">
        <v>11073.842000000001</v>
      </c>
      <c r="GV521" s="8">
        <v>712.10739999999998</v>
      </c>
      <c r="GW521" s="8">
        <v>1139.4369999999999</v>
      </c>
      <c r="GX521" s="8">
        <v>799.99</v>
      </c>
      <c r="GY521" s="8">
        <v>581.38199999999995</v>
      </c>
      <c r="GZ521" s="8">
        <v>152.85</v>
      </c>
      <c r="HA521" s="8">
        <v>4995.5460000000003</v>
      </c>
      <c r="HB521" s="8">
        <v>426.03</v>
      </c>
      <c r="HC521" s="8">
        <v>10091.834999999999</v>
      </c>
      <c r="HD521" s="8">
        <v>3.3669000000000002</v>
      </c>
      <c r="HE521" s="8">
        <v>13090.1631</v>
      </c>
      <c r="HF521" s="8">
        <v>0</v>
      </c>
      <c r="HG521" s="8">
        <v>-142.62700000000001</v>
      </c>
      <c r="HH521" s="8">
        <v>325.38</v>
      </c>
      <c r="HI521" s="8">
        <v>2386.116</v>
      </c>
      <c r="HJ521" s="8">
        <v>7482.04</v>
      </c>
      <c r="HK521" s="8">
        <v>590</v>
      </c>
      <c r="HL521" s="8">
        <v>310.35000000000002</v>
      </c>
      <c r="HM521" s="8">
        <v>225.96789999999999</v>
      </c>
      <c r="HN521" s="8">
        <v>8.8484999999999996</v>
      </c>
      <c r="HO521" s="8">
        <v>0</v>
      </c>
      <c r="HP521" s="8">
        <v>11.488300000000001</v>
      </c>
      <c r="HQ521" s="8">
        <v>0.99029999999999996</v>
      </c>
      <c r="HR521" s="8">
        <v>0</v>
      </c>
      <c r="HS521" s="8">
        <v>2</v>
      </c>
      <c r="HT521" s="8">
        <v>5.3014999999999999</v>
      </c>
      <c r="HU521" s="8">
        <v>28.13</v>
      </c>
      <c r="HV521" s="8">
        <v>47.974800000000002</v>
      </c>
      <c r="HW521" s="8">
        <v>14.2159</v>
      </c>
      <c r="HX521" s="8">
        <v>5.9760999999999997</v>
      </c>
      <c r="HY521" s="8">
        <v>10.9549</v>
      </c>
      <c r="HZ521" s="8">
        <v>15.0572</v>
      </c>
      <c r="IA521" s="8">
        <v>13.274699999999999</v>
      </c>
      <c r="IB521" s="8">
        <v>10.9313</v>
      </c>
      <c r="IC521" s="8">
        <v>581.38199999999995</v>
      </c>
      <c r="ID521" s="8">
        <v>13.274699999999999</v>
      </c>
      <c r="IE521" s="8">
        <v>26.063400000000001</v>
      </c>
      <c r="IF521" s="11">
        <v>-333.00200000000001</v>
      </c>
      <c r="IG521" s="11">
        <v>581.38199999999995</v>
      </c>
      <c r="IH521" s="11">
        <v>1.1383000000000001</v>
      </c>
      <c r="II521" s="11">
        <v>20.667999999999999</v>
      </c>
      <c r="IJ521" s="8">
        <v>18.862400000000001</v>
      </c>
      <c r="IK521" s="8">
        <v>1.4977</v>
      </c>
      <c r="IL521" s="8">
        <v>0.4481</v>
      </c>
      <c r="IM521" s="8">
        <v>1.0972999999999999</v>
      </c>
      <c r="IN521" s="8">
        <v>0</v>
      </c>
      <c r="IO521" s="8">
        <v>6.0991</v>
      </c>
      <c r="IP521" s="8">
        <v>1.8499999999999999E-2</v>
      </c>
      <c r="IQ521" s="8">
        <v>7.1098999999999997</v>
      </c>
      <c r="IR521" s="8">
        <v>0</v>
      </c>
      <c r="IS521" s="8">
        <v>0.2021</v>
      </c>
      <c r="IT521" s="8">
        <v>2.3481000000000001</v>
      </c>
      <c r="IU521" s="11">
        <v>10966.3326</v>
      </c>
      <c r="IV521" s="11">
        <v>13090.1636</v>
      </c>
      <c r="IW521" s="12">
        <f t="shared" si="247"/>
        <v>1.9598766387676261</v>
      </c>
      <c r="IX521" s="12"/>
      <c r="IY521" s="8">
        <f t="shared" si="226"/>
        <v>1</v>
      </c>
      <c r="IZ521" s="8">
        <f t="shared" si="248"/>
        <v>0</v>
      </c>
      <c r="JA521" s="8">
        <f t="shared" si="227"/>
        <v>1</v>
      </c>
      <c r="JB521" s="8">
        <f t="shared" si="249"/>
        <v>0</v>
      </c>
      <c r="JC521" s="8">
        <f t="shared" si="228"/>
        <v>1</v>
      </c>
      <c r="JD521" s="8">
        <f t="shared" si="229"/>
        <v>1</v>
      </c>
      <c r="JE521" s="8">
        <f t="shared" si="230"/>
        <v>1</v>
      </c>
      <c r="JF521" s="8">
        <f t="shared" si="231"/>
        <v>0</v>
      </c>
      <c r="JG521" s="8">
        <f t="shared" si="232"/>
        <v>1</v>
      </c>
      <c r="JH521" s="8">
        <f t="shared" si="233"/>
        <v>6</v>
      </c>
      <c r="JJ521" s="8">
        <f t="shared" si="234"/>
        <v>5</v>
      </c>
      <c r="JK521" s="8">
        <f t="shared" si="235"/>
        <v>0.10058893969672345</v>
      </c>
      <c r="JL521" s="8">
        <v>0.10058893969672345</v>
      </c>
      <c r="JM521" s="8">
        <f t="shared" si="236"/>
        <v>0.15760325159058364</v>
      </c>
      <c r="JN521" s="8">
        <v>0.15760325159058364</v>
      </c>
      <c r="JO521" s="8">
        <f t="shared" si="250"/>
        <v>0</v>
      </c>
      <c r="JP521" s="8">
        <f t="shared" si="251"/>
        <v>0</v>
      </c>
      <c r="JQ521" s="8">
        <f t="shared" si="237"/>
        <v>0</v>
      </c>
      <c r="JR521" s="8">
        <f t="shared" si="238"/>
        <v>1</v>
      </c>
      <c r="JS521" s="8">
        <f t="shared" si="252"/>
        <v>1</v>
      </c>
      <c r="JT521" s="8">
        <f t="shared" si="239"/>
        <v>1</v>
      </c>
      <c r="JU521" s="8">
        <f t="shared" si="240"/>
        <v>1</v>
      </c>
      <c r="JV521" s="8">
        <f t="shared" si="241"/>
        <v>2</v>
      </c>
      <c r="JW521" s="8">
        <f t="shared" si="242"/>
        <v>6</v>
      </c>
      <c r="JX521" s="8">
        <f t="shared" si="243"/>
        <v>12</v>
      </c>
      <c r="JY521" s="8" t="str">
        <f t="shared" si="244"/>
        <v>M</v>
      </c>
      <c r="KA521" s="8">
        <f t="shared" si="245"/>
        <v>0.13270623759739553</v>
      </c>
      <c r="KB521" s="8">
        <v>0.13270623759739553</v>
      </c>
      <c r="KD521" s="8">
        <f>IF(IJ521&lt;VLOOKUP($KJ521,'Industry Valuation'!$A$2:$F$13,2,0),2,0)</f>
        <v>2</v>
      </c>
      <c r="KE521" s="8">
        <f>IF(IT521&lt;VLOOKUP($KJ521,'Industry Valuation'!$A$2:$F$13,3,0),2,0)</f>
        <v>2</v>
      </c>
      <c r="KF521" s="8">
        <f>IF(HP521&lt;VLOOKUP($KJ521,'Industry Valuation'!$A$2:$F$13,4,0),2,0)</f>
        <v>2</v>
      </c>
      <c r="KG521" s="8">
        <f>IF(HQ521&lt;VLOOKUP($KJ521,'Industry Valuation'!$A$2:$F$13,4,0),1,0)</f>
        <v>1</v>
      </c>
      <c r="KH521" s="8">
        <f>IF(HR521&lt;VLOOKUP($KJ521,'Industry Valuation'!$A$2:$F$13,4,0),1,0)</f>
        <v>1</v>
      </c>
      <c r="KI521" s="8">
        <f t="shared" si="253"/>
        <v>8</v>
      </c>
      <c r="KJ521" s="8" t="str">
        <f>VLOOKUP(B521,'[1]Values-Industry'!B$3:C$1974,2,0)</f>
        <v>Basic Materials</v>
      </c>
    </row>
    <row r="522" spans="1:296" x14ac:dyDescent="0.2">
      <c r="A522" s="4" t="s">
        <v>5607</v>
      </c>
      <c r="B522" s="8" t="s">
        <v>589</v>
      </c>
      <c r="C522" s="8">
        <v>2514.1060000000002</v>
      </c>
      <c r="D522" s="8">
        <v>449.16759999999999</v>
      </c>
      <c r="E522" s="8">
        <v>646.63699999999994</v>
      </c>
      <c r="F522" s="8">
        <v>720.42899999999997</v>
      </c>
      <c r="G522" s="8">
        <v>591.55399999999997</v>
      </c>
      <c r="H522" s="8">
        <v>0</v>
      </c>
      <c r="I522" s="8">
        <v>882.37</v>
      </c>
      <c r="J522" s="8">
        <v>88.497</v>
      </c>
      <c r="K522" s="8">
        <v>4408.6289999999999</v>
      </c>
      <c r="L522" s="8">
        <v>8.0215999999999994</v>
      </c>
      <c r="M522" s="8">
        <v>9382.1880000000001</v>
      </c>
      <c r="N522" s="8">
        <v>0</v>
      </c>
      <c r="O522" s="8">
        <v>-97.3</v>
      </c>
      <c r="P522" s="8">
        <v>-111.89400000000001</v>
      </c>
      <c r="Q522" s="8">
        <v>207.37</v>
      </c>
      <c r="R522" s="8">
        <v>1515.3</v>
      </c>
      <c r="S522" s="8">
        <v>1583.2</v>
      </c>
      <c r="T522" s="8">
        <v>982.1</v>
      </c>
      <c r="U522" s="8">
        <v>339.23750000000001</v>
      </c>
      <c r="V522" s="8">
        <v>21.886600000000001</v>
      </c>
      <c r="W522" s="8">
        <v>0</v>
      </c>
      <c r="X522" s="8">
        <v>14.5092</v>
      </c>
      <c r="Y522" s="8">
        <v>4.0168999999999997</v>
      </c>
      <c r="Z522" s="8">
        <v>36.833500000000001</v>
      </c>
      <c r="AA522" s="8">
        <v>22</v>
      </c>
      <c r="AB522" s="8">
        <v>5.8575999999999997</v>
      </c>
      <c r="AC522" s="8">
        <v>59.1554</v>
      </c>
      <c r="AD522" s="8">
        <v>9.5289999999999999</v>
      </c>
      <c r="AE522" s="8">
        <v>12.474299999999999</v>
      </c>
      <c r="AF522" s="8">
        <v>14.339499999999999</v>
      </c>
      <c r="AG522" s="8">
        <v>13.883900000000001</v>
      </c>
      <c r="AH522" s="8">
        <v>77.674800000000005</v>
      </c>
      <c r="AI522" s="8">
        <v>18.461500000000001</v>
      </c>
      <c r="AJ522" s="8">
        <v>18.226600000000001</v>
      </c>
      <c r="AK522" s="8">
        <v>591.55399999999997</v>
      </c>
      <c r="AL522" s="8">
        <v>18.461500000000001</v>
      </c>
      <c r="AM522" s="8">
        <v>108.52070000000001</v>
      </c>
      <c r="AN522" s="8">
        <v>17.071999999999999</v>
      </c>
      <c r="AO522" s="8">
        <v>1.7173</v>
      </c>
      <c r="AP522" s="8">
        <v>1.3992</v>
      </c>
      <c r="AQ522" s="8">
        <v>0.57030000000000003</v>
      </c>
      <c r="AR522" s="8">
        <v>0</v>
      </c>
      <c r="AS522" s="8">
        <v>0</v>
      </c>
      <c r="AT522" s="8">
        <v>0.86380000000000001</v>
      </c>
      <c r="AU522" s="8">
        <v>37.190199999999997</v>
      </c>
      <c r="AV522" s="8">
        <v>0</v>
      </c>
      <c r="AW522" s="8">
        <v>0</v>
      </c>
      <c r="AX522" s="8">
        <v>2.9769999999999999</v>
      </c>
      <c r="AZ522" s="8">
        <v>2821.5819999999999</v>
      </c>
      <c r="BA522" s="8">
        <v>565.79840000000002</v>
      </c>
      <c r="BB522" s="8">
        <v>870.19600000000003</v>
      </c>
      <c r="BC522" s="8">
        <v>979.07100000000003</v>
      </c>
      <c r="BD522" s="8">
        <v>689.30399999999997</v>
      </c>
      <c r="BE522" s="8">
        <v>158.21199999999999</v>
      </c>
      <c r="BF522" s="8">
        <v>992.553</v>
      </c>
      <c r="BG522" s="8">
        <v>283.82499999999999</v>
      </c>
      <c r="BH522" s="8">
        <v>5160.5810000000001</v>
      </c>
      <c r="BI522" s="8">
        <v>11.1563</v>
      </c>
      <c r="BJ522" s="8">
        <v>16568.684000000001</v>
      </c>
      <c r="BK522" s="8">
        <v>0</v>
      </c>
      <c r="BL522" s="8">
        <v>-734.779</v>
      </c>
      <c r="BM522" s="8">
        <v>-257.28899999999999</v>
      </c>
      <c r="BN522" s="8">
        <v>513.04899999999998</v>
      </c>
      <c r="BO522" s="8">
        <v>3170.904</v>
      </c>
      <c r="BP522" s="8">
        <v>1975</v>
      </c>
      <c r="BQ522" s="8">
        <v>925.5</v>
      </c>
      <c r="BR522" s="8">
        <v>387.93860000000001</v>
      </c>
      <c r="BS522" s="8">
        <v>28.191600000000001</v>
      </c>
      <c r="BT522" s="8">
        <v>0</v>
      </c>
      <c r="BU522" s="8">
        <v>19.040199999999999</v>
      </c>
      <c r="BV522" s="8">
        <v>6.7271000000000001</v>
      </c>
      <c r="BW522" s="8">
        <v>19.007200000000001</v>
      </c>
      <c r="BX522" s="8">
        <v>23</v>
      </c>
      <c r="BY522" s="8">
        <v>3.6315</v>
      </c>
      <c r="BZ522" s="8">
        <v>68.930000000000007</v>
      </c>
      <c r="CA522" s="8">
        <v>16.523599999999998</v>
      </c>
      <c r="CB522" s="8">
        <v>14.356</v>
      </c>
      <c r="CC522" s="8">
        <v>14.406700000000001</v>
      </c>
      <c r="CD522" s="8">
        <v>14.8575</v>
      </c>
      <c r="CE522" s="8">
        <v>39.357300000000002</v>
      </c>
      <c r="CF522" s="8">
        <v>18.958400000000001</v>
      </c>
      <c r="CG522" s="8">
        <v>18.565999999999999</v>
      </c>
      <c r="CH522" s="8">
        <v>689.30399999999997</v>
      </c>
      <c r="CI522" s="8">
        <v>18.958400000000001</v>
      </c>
      <c r="CJ522" s="8">
        <v>49.038400000000003</v>
      </c>
      <c r="CK522" s="8">
        <v>27.5366</v>
      </c>
      <c r="CL522" s="8">
        <v>3.1947000000000001</v>
      </c>
      <c r="CM522" s="8">
        <v>3.0333999999999999</v>
      </c>
      <c r="CN522" s="8">
        <v>0.54679999999999995</v>
      </c>
      <c r="CO522" s="8">
        <v>0</v>
      </c>
      <c r="CP522" s="8">
        <v>97.266800000000003</v>
      </c>
      <c r="CQ522" s="8">
        <v>2.6013000000000002</v>
      </c>
      <c r="CR522" s="8">
        <v>34.817700000000002</v>
      </c>
      <c r="CS522" s="8">
        <v>0</v>
      </c>
      <c r="CT522" s="8">
        <v>8.6999999999999994E-3</v>
      </c>
      <c r="CU522" s="8">
        <v>4.8928000000000003</v>
      </c>
      <c r="CW522" s="8">
        <v>3208.7809999999999</v>
      </c>
      <c r="CX522" s="8">
        <v>560.88959999999997</v>
      </c>
      <c r="CY522" s="8">
        <v>996.346</v>
      </c>
      <c r="CZ522" s="8">
        <v>1004.3440000000001</v>
      </c>
      <c r="DA522" s="8">
        <v>654.48900000000003</v>
      </c>
      <c r="DB522" s="8">
        <v>96.004000000000005</v>
      </c>
      <c r="DC522" s="8">
        <v>1295.5150000000001</v>
      </c>
      <c r="DD522" s="8">
        <v>242.76499999999999</v>
      </c>
      <c r="DE522" s="8">
        <v>5832.1980000000003</v>
      </c>
      <c r="DF522" s="8">
        <v>17.714600000000001</v>
      </c>
      <c r="DG522" s="8">
        <v>37930.880400000002</v>
      </c>
      <c r="DH522" s="8">
        <v>0</v>
      </c>
      <c r="DI522" s="8">
        <v>-352.53199999999998</v>
      </c>
      <c r="DJ522" s="8">
        <v>-261.22800000000001</v>
      </c>
      <c r="DK522" s="8">
        <v>443.447</v>
      </c>
      <c r="DL522" s="8">
        <v>3012.904</v>
      </c>
      <c r="DM522" s="8">
        <v>4122</v>
      </c>
      <c r="DN522" s="8">
        <v>1510.9</v>
      </c>
      <c r="DO522" s="8">
        <v>428.7756</v>
      </c>
      <c r="DP522" s="8">
        <v>28.042100000000001</v>
      </c>
      <c r="DQ522" s="8">
        <v>0</v>
      </c>
      <c r="DR522" s="8">
        <v>38.07</v>
      </c>
      <c r="DS522" s="8">
        <v>12.247199999999999</v>
      </c>
      <c r="DT522" s="8">
        <v>57.7425</v>
      </c>
      <c r="DU522" s="8">
        <v>24</v>
      </c>
      <c r="DV522" s="8">
        <v>1.6654</v>
      </c>
      <c r="DW522" s="8">
        <v>66.77</v>
      </c>
      <c r="DX522" s="8">
        <v>-3.1335999999999999</v>
      </c>
      <c r="DY522" s="8">
        <v>10.5267</v>
      </c>
      <c r="DZ522" s="8">
        <v>11.9076</v>
      </c>
      <c r="EA522" s="8">
        <v>13.125500000000001</v>
      </c>
      <c r="EB522" s="8">
        <v>27.565999999999999</v>
      </c>
      <c r="EC522" s="8">
        <v>16.0274</v>
      </c>
      <c r="ED522" s="8">
        <v>15.840199999999999</v>
      </c>
      <c r="EE522" s="8">
        <v>654.48900000000003</v>
      </c>
      <c r="EF522" s="8">
        <v>16.0274</v>
      </c>
      <c r="EG522" s="8">
        <v>33.600200000000001</v>
      </c>
      <c r="EH522" s="8">
        <v>60.044899999999998</v>
      </c>
      <c r="EI522" s="8">
        <v>2.3256000000000001</v>
      </c>
      <c r="EJ522" s="8">
        <v>2.1656</v>
      </c>
      <c r="EK522" s="8">
        <v>0.55020000000000002</v>
      </c>
      <c r="EL522" s="8">
        <v>0</v>
      </c>
      <c r="EM522" s="8">
        <v>45.376199999999997</v>
      </c>
      <c r="EN522" s="8">
        <v>1.7511000000000001</v>
      </c>
      <c r="EO522" s="8">
        <v>35.1419</v>
      </c>
      <c r="EP522" s="8">
        <v>0</v>
      </c>
      <c r="EQ522" s="8">
        <v>2.5000000000000001E-3</v>
      </c>
      <c r="ER522" s="8">
        <v>9.3503000000000007</v>
      </c>
      <c r="ET522" s="8">
        <v>3397.623</v>
      </c>
      <c r="EU522" s="8">
        <v>636.35839999999996</v>
      </c>
      <c r="EV522" s="8">
        <v>1036.912</v>
      </c>
      <c r="EW522" s="8">
        <v>1179.982</v>
      </c>
      <c r="EX522" s="8">
        <v>762.43499999999995</v>
      </c>
      <c r="EY522" s="8">
        <v>0</v>
      </c>
      <c r="EZ522" s="8">
        <v>1369.8530000000001</v>
      </c>
      <c r="FA522" s="8">
        <v>132.75700000000001</v>
      </c>
      <c r="FB522" s="8">
        <v>6273.0060000000003</v>
      </c>
      <c r="FC522" s="8">
        <v>17.650400000000001</v>
      </c>
      <c r="FD522" s="8">
        <v>36538.490599999997</v>
      </c>
      <c r="FE522" s="8">
        <v>0</v>
      </c>
      <c r="FF522" s="8">
        <v>-510.02</v>
      </c>
      <c r="FG522" s="8">
        <v>-379.07499999999999</v>
      </c>
      <c r="FH522" s="8">
        <v>436.62099999999998</v>
      </c>
      <c r="FI522" s="8">
        <v>3188.502</v>
      </c>
      <c r="FJ522" s="8">
        <v>4998.8999999999996</v>
      </c>
      <c r="FK522" s="8">
        <v>3235</v>
      </c>
      <c r="FL522" s="8">
        <v>476.23770000000002</v>
      </c>
      <c r="FM522" s="8">
        <v>27.7</v>
      </c>
      <c r="FN522" s="8">
        <v>0</v>
      </c>
      <c r="FO522" s="8">
        <v>35.2378</v>
      </c>
      <c r="FP522" s="8">
        <v>11.268000000000001</v>
      </c>
      <c r="FQ522" s="8">
        <v>47.761400000000002</v>
      </c>
      <c r="FR522" s="8">
        <v>25</v>
      </c>
      <c r="FS522" s="8">
        <v>1.9915</v>
      </c>
      <c r="FT522" s="8">
        <v>77.56</v>
      </c>
      <c r="FU522" s="8">
        <v>16.16</v>
      </c>
      <c r="FV522" s="8">
        <v>11.0692</v>
      </c>
      <c r="FW522" s="8">
        <v>12.5968</v>
      </c>
      <c r="FX522" s="8">
        <v>13.875999999999999</v>
      </c>
      <c r="FY522" s="8">
        <v>34.775599999999997</v>
      </c>
      <c r="FZ522" s="8">
        <v>16.8491</v>
      </c>
      <c r="GA522" s="8">
        <v>16.755400000000002</v>
      </c>
      <c r="GB522" s="8">
        <v>762.43499999999995</v>
      </c>
      <c r="GC522" s="8">
        <v>16.8491</v>
      </c>
      <c r="GD522" s="8">
        <v>43.123699999999999</v>
      </c>
      <c r="GE522" s="11">
        <v>697.87599999999998</v>
      </c>
      <c r="GF522" s="11">
        <v>0.56130000000000002</v>
      </c>
      <c r="GG522" s="11">
        <v>10</v>
      </c>
      <c r="GH522" s="8">
        <v>50.2134</v>
      </c>
      <c r="GI522" s="8">
        <v>2.3275999999999999</v>
      </c>
      <c r="GJ522" s="8">
        <v>2.1120999999999999</v>
      </c>
      <c r="GK522" s="8">
        <v>0.54159999999999997</v>
      </c>
      <c r="GL522" s="8">
        <v>0</v>
      </c>
      <c r="GM522" s="8">
        <v>170.6515</v>
      </c>
      <c r="GN522" s="8">
        <v>1.7629999999999999</v>
      </c>
      <c r="GO522" s="8">
        <v>32.789700000000003</v>
      </c>
      <c r="GP522" s="8">
        <v>0</v>
      </c>
      <c r="GQ522" s="8">
        <v>0</v>
      </c>
      <c r="GR522" s="8">
        <v>8.1776999999999997</v>
      </c>
      <c r="GS522" s="12">
        <f t="shared" si="246"/>
        <v>1.360000524634887</v>
      </c>
      <c r="GU522" s="8">
        <v>3313.348</v>
      </c>
      <c r="GV522" s="8">
        <v>634.36580000000004</v>
      </c>
      <c r="GW522" s="8">
        <v>1008.672</v>
      </c>
      <c r="GX522" s="8">
        <v>1168.4849999999999</v>
      </c>
      <c r="GY522" s="8">
        <v>741.78300000000002</v>
      </c>
      <c r="GZ522" s="8">
        <v>0</v>
      </c>
      <c r="HA522" s="8">
        <v>1051.461</v>
      </c>
      <c r="HB522" s="8">
        <v>58.503</v>
      </c>
      <c r="HC522" s="8">
        <v>6109.76</v>
      </c>
      <c r="HD522" s="8">
        <v>24.469100000000001</v>
      </c>
      <c r="HE522" s="8">
        <v>37215.644800000002</v>
      </c>
      <c r="HF522" s="8">
        <v>0</v>
      </c>
      <c r="HG522" s="8">
        <v>-99.570999999999998</v>
      </c>
      <c r="HH522" s="8">
        <v>-703.94100000000003</v>
      </c>
      <c r="HI522" s="8">
        <v>327.75700000000001</v>
      </c>
      <c r="HJ522" s="8">
        <v>4226.027</v>
      </c>
      <c r="HK522" s="8">
        <v>4550</v>
      </c>
      <c r="HL522" s="8">
        <v>3520.05</v>
      </c>
      <c r="HM522" s="8">
        <v>503.09190000000001</v>
      </c>
      <c r="HN522" s="8">
        <v>27.8658</v>
      </c>
      <c r="HO522" s="8">
        <v>0</v>
      </c>
      <c r="HP522" s="8">
        <v>36.895699999999998</v>
      </c>
      <c r="HQ522" s="8">
        <v>12.2286</v>
      </c>
      <c r="HR522" s="8">
        <v>47.749699999999997</v>
      </c>
      <c r="HS522" s="8">
        <v>27</v>
      </c>
      <c r="HT522" s="8">
        <v>1.8742000000000001</v>
      </c>
      <c r="HU522" s="8">
        <v>75.33</v>
      </c>
      <c r="HV522" s="8">
        <v>-0.56679999999999997</v>
      </c>
      <c r="HW522" s="8">
        <v>5.6387999999999998</v>
      </c>
      <c r="HX522" s="8">
        <v>11.9809</v>
      </c>
      <c r="HY522" s="8">
        <v>12.9297</v>
      </c>
      <c r="HZ522" s="8">
        <v>25.839700000000001</v>
      </c>
      <c r="IA522" s="8">
        <v>15.2118</v>
      </c>
      <c r="IB522" s="8">
        <v>15.227399999999999</v>
      </c>
      <c r="IC522" s="8">
        <v>741.78300000000002</v>
      </c>
      <c r="ID522" s="8">
        <v>15.2118</v>
      </c>
      <c r="IE522" s="8">
        <v>30.416899999999998</v>
      </c>
      <c r="IF522" s="11">
        <v>791.22500000000002</v>
      </c>
      <c r="IG522" s="11">
        <v>741.78300000000002</v>
      </c>
      <c r="IH522" s="11">
        <v>0.53520000000000001</v>
      </c>
      <c r="II522" s="11">
        <v>9.9139999999999997</v>
      </c>
      <c r="IJ522" s="8">
        <v>53.355499999999999</v>
      </c>
      <c r="IK522" s="8">
        <v>4.0191999999999997</v>
      </c>
      <c r="IL522" s="8">
        <v>3.7355</v>
      </c>
      <c r="IM522" s="8">
        <v>0.5423</v>
      </c>
      <c r="IN522" s="8">
        <v>0</v>
      </c>
      <c r="IO522" s="8">
        <v>0</v>
      </c>
      <c r="IP522" s="8">
        <v>3.4125999999999999</v>
      </c>
      <c r="IQ522" s="8">
        <v>35.268000000000001</v>
      </c>
      <c r="IR522" s="8">
        <v>0</v>
      </c>
      <c r="IS522" s="8">
        <v>0</v>
      </c>
      <c r="IT522" s="8">
        <v>8.1790000000000003</v>
      </c>
      <c r="IU522" s="11">
        <v>40816.030299999999</v>
      </c>
      <c r="IV522" s="11">
        <v>37237.253299999997</v>
      </c>
      <c r="IW522" s="12">
        <f t="shared" si="247"/>
        <v>1.3597939019902048</v>
      </c>
      <c r="IX522" s="12"/>
      <c r="IY522" s="8">
        <f t="shared" si="226"/>
        <v>1</v>
      </c>
      <c r="IZ522" s="8">
        <f t="shared" si="248"/>
        <v>1</v>
      </c>
      <c r="JA522" s="8">
        <f t="shared" si="227"/>
        <v>1</v>
      </c>
      <c r="JB522" s="8">
        <f t="shared" si="249"/>
        <v>1</v>
      </c>
      <c r="JC522" s="8">
        <f t="shared" si="228"/>
        <v>0</v>
      </c>
      <c r="JD522" s="8">
        <f t="shared" si="229"/>
        <v>1</v>
      </c>
      <c r="JE522" s="8">
        <f t="shared" si="230"/>
        <v>1</v>
      </c>
      <c r="JF522" s="8">
        <f t="shared" si="231"/>
        <v>0</v>
      </c>
      <c r="JG522" s="8">
        <f t="shared" si="232"/>
        <v>0</v>
      </c>
      <c r="JH522" s="8">
        <f t="shared" si="233"/>
        <v>6</v>
      </c>
      <c r="JJ522" s="8">
        <f t="shared" si="234"/>
        <v>5</v>
      </c>
      <c r="JK522" s="8">
        <f t="shared" si="235"/>
        <v>9.014140469696108E-2</v>
      </c>
      <c r="JL522" s="8">
        <v>9.014140469696108E-2</v>
      </c>
      <c r="JM522" s="8">
        <f t="shared" si="236"/>
        <v>7.1447428587552597E-2</v>
      </c>
      <c r="JN522" s="8">
        <v>7.1447428587552597E-2</v>
      </c>
      <c r="JO522" s="8">
        <f t="shared" si="250"/>
        <v>0</v>
      </c>
      <c r="JP522" s="8">
        <f t="shared" si="251"/>
        <v>0</v>
      </c>
      <c r="JQ522" s="8">
        <f t="shared" si="237"/>
        <v>0</v>
      </c>
      <c r="JR522" s="8">
        <f t="shared" si="238"/>
        <v>1</v>
      </c>
      <c r="JS522" s="8">
        <f t="shared" si="252"/>
        <v>1</v>
      </c>
      <c r="JT522" s="8">
        <f t="shared" si="239"/>
        <v>1</v>
      </c>
      <c r="JU522" s="8">
        <f t="shared" si="240"/>
        <v>1</v>
      </c>
      <c r="JV522" s="8">
        <f t="shared" si="241"/>
        <v>2</v>
      </c>
      <c r="JW522" s="8">
        <f t="shared" si="242"/>
        <v>6</v>
      </c>
      <c r="JX522" s="8">
        <f t="shared" si="243"/>
        <v>12</v>
      </c>
      <c r="JY522" s="8" t="str">
        <f t="shared" si="244"/>
        <v>M</v>
      </c>
      <c r="KA522" s="8">
        <f t="shared" si="245"/>
        <v>5.8206975952373119E-2</v>
      </c>
      <c r="KB522" s="8">
        <v>5.8206975952373119E-2</v>
      </c>
      <c r="KD522" s="8">
        <f>IF(IJ522&lt;VLOOKUP($KJ522,'Industry Valuation'!$A$2:$F$13,2,0),2,0)</f>
        <v>0</v>
      </c>
      <c r="KE522" s="8">
        <f>IF(IT522&lt;VLOOKUP($KJ522,'Industry Valuation'!$A$2:$F$13,3,0),2,0)</f>
        <v>0</v>
      </c>
      <c r="KF522" s="8">
        <f>IF(HP522&lt;VLOOKUP($KJ522,'Industry Valuation'!$A$2:$F$13,4,0),2,0)</f>
        <v>0</v>
      </c>
      <c r="KG522" s="8">
        <f>IF(HQ522&lt;VLOOKUP($KJ522,'Industry Valuation'!$A$2:$F$13,4,0),1,0)</f>
        <v>1</v>
      </c>
      <c r="KH522" s="8">
        <f>IF(HR522&lt;VLOOKUP($KJ522,'Industry Valuation'!$A$2:$F$13,4,0),1,0)</f>
        <v>0</v>
      </c>
      <c r="KI522" s="8">
        <f t="shared" si="253"/>
        <v>1</v>
      </c>
      <c r="KJ522" s="8" t="str">
        <f>VLOOKUP(B522,'[1]Values-Industry'!B$3:C$1974,2,0)</f>
        <v>Consumer, Non-cyclical</v>
      </c>
    </row>
    <row r="523" spans="1:296" x14ac:dyDescent="0.2">
      <c r="A523" s="4" t="s">
        <v>5608</v>
      </c>
      <c r="B523" s="8" t="s">
        <v>590</v>
      </c>
      <c r="C523" s="8">
        <v>0</v>
      </c>
      <c r="E523" s="8">
        <v>0</v>
      </c>
      <c r="F523" s="8">
        <v>0</v>
      </c>
      <c r="G523" s="8">
        <v>0</v>
      </c>
      <c r="H523" s="8">
        <v>0</v>
      </c>
      <c r="I523" s="8">
        <v>0</v>
      </c>
      <c r="J523" s="8">
        <v>0</v>
      </c>
      <c r="K523" s="8">
        <v>0</v>
      </c>
      <c r="L523" s="8">
        <v>0</v>
      </c>
      <c r="M523" s="8">
        <v>0</v>
      </c>
      <c r="N523" s="8">
        <v>0</v>
      </c>
      <c r="O523" s="8">
        <v>0</v>
      </c>
      <c r="P523" s="8">
        <v>0</v>
      </c>
      <c r="Q523" s="8">
        <v>0</v>
      </c>
      <c r="R523" s="8">
        <v>0</v>
      </c>
      <c r="S523" s="8">
        <v>0</v>
      </c>
      <c r="T523" s="8">
        <v>0</v>
      </c>
      <c r="U523" s="8">
        <v>0</v>
      </c>
      <c r="V523" s="8">
        <v>0</v>
      </c>
      <c r="W523" s="8">
        <v>0</v>
      </c>
      <c r="X523" s="8">
        <v>0</v>
      </c>
      <c r="Y523" s="8">
        <v>0</v>
      </c>
      <c r="Z523" s="8">
        <v>0</v>
      </c>
      <c r="AA523" s="8">
        <v>0</v>
      </c>
      <c r="AB523" s="8">
        <v>0</v>
      </c>
      <c r="AC523" s="8">
        <v>0</v>
      </c>
      <c r="AD523" s="8">
        <v>0</v>
      </c>
      <c r="AE523" s="8">
        <v>0</v>
      </c>
      <c r="AF523" s="8">
        <v>0</v>
      </c>
      <c r="AG523" s="8">
        <v>0</v>
      </c>
      <c r="AH523" s="8">
        <v>0</v>
      </c>
      <c r="AI523" s="8">
        <v>0</v>
      </c>
      <c r="AJ523" s="8">
        <v>0</v>
      </c>
      <c r="AK523" s="8">
        <v>0</v>
      </c>
      <c r="AL523" s="8">
        <v>0</v>
      </c>
      <c r="AM523" s="8">
        <v>0</v>
      </c>
      <c r="AN523" s="8">
        <v>0</v>
      </c>
      <c r="AO523" s="8">
        <v>0</v>
      </c>
      <c r="AP523" s="8">
        <v>0</v>
      </c>
      <c r="AQ523" s="8">
        <v>0</v>
      </c>
      <c r="AR523" s="8">
        <v>0</v>
      </c>
      <c r="AS523" s="8">
        <v>0</v>
      </c>
      <c r="AT523" s="8">
        <v>0</v>
      </c>
      <c r="AU523" s="8">
        <v>0</v>
      </c>
      <c r="AV523" s="8">
        <v>0</v>
      </c>
      <c r="AW523" s="8">
        <v>0</v>
      </c>
      <c r="AX523" s="8">
        <v>0</v>
      </c>
      <c r="AZ523" s="8">
        <v>0.72</v>
      </c>
      <c r="BB523" s="8">
        <v>0</v>
      </c>
      <c r="BC523" s="8">
        <v>0</v>
      </c>
      <c r="BD523" s="8">
        <v>0</v>
      </c>
      <c r="BE523" s="8">
        <v>0</v>
      </c>
      <c r="BF523" s="8">
        <v>0</v>
      </c>
      <c r="BG523" s="8">
        <v>0</v>
      </c>
      <c r="BH523" s="8">
        <v>0</v>
      </c>
      <c r="BI523" s="8">
        <v>0</v>
      </c>
      <c r="BJ523" s="8">
        <v>0</v>
      </c>
      <c r="BK523" s="8">
        <v>0</v>
      </c>
      <c r="BL523" s="8">
        <v>0</v>
      </c>
      <c r="BM523" s="8">
        <v>0</v>
      </c>
      <c r="BN523" s="8">
        <v>0</v>
      </c>
      <c r="BO523" s="8">
        <v>0</v>
      </c>
      <c r="BP523" s="8">
        <v>37</v>
      </c>
      <c r="BQ523" s="8">
        <v>6.1</v>
      </c>
      <c r="BR523" s="8">
        <v>0</v>
      </c>
      <c r="BS523" s="8">
        <v>0</v>
      </c>
      <c r="BT523" s="8">
        <v>0</v>
      </c>
      <c r="BU523" s="8">
        <v>0</v>
      </c>
      <c r="BV523" s="8">
        <v>65.174999999999997</v>
      </c>
      <c r="BW523" s="8">
        <v>0</v>
      </c>
      <c r="BX523" s="8">
        <v>0</v>
      </c>
      <c r="BY523" s="8">
        <v>0</v>
      </c>
      <c r="BZ523" s="8">
        <v>0.38500000000000001</v>
      </c>
      <c r="CA523" s="8">
        <v>0</v>
      </c>
      <c r="CB523" s="8">
        <v>0</v>
      </c>
      <c r="CC523" s="8">
        <v>0</v>
      </c>
      <c r="CD523" s="8">
        <v>0</v>
      </c>
      <c r="CE523" s="8">
        <v>0</v>
      </c>
      <c r="CF523" s="8">
        <v>0</v>
      </c>
      <c r="CG523" s="8">
        <v>0</v>
      </c>
      <c r="CH523" s="8">
        <v>2.2890000000000001</v>
      </c>
      <c r="CI523" s="8">
        <v>0</v>
      </c>
      <c r="CJ523" s="8">
        <v>0</v>
      </c>
      <c r="CK523" s="8">
        <v>0</v>
      </c>
      <c r="CL523" s="8">
        <v>0</v>
      </c>
      <c r="CM523" s="8">
        <v>0</v>
      </c>
      <c r="CN523" s="8">
        <v>0</v>
      </c>
      <c r="CO523" s="8">
        <v>0</v>
      </c>
      <c r="CP523" s="8">
        <v>0</v>
      </c>
      <c r="CQ523" s="8">
        <v>0</v>
      </c>
      <c r="CR523" s="8">
        <v>0</v>
      </c>
      <c r="CS523" s="8">
        <v>0</v>
      </c>
      <c r="CT523" s="8">
        <v>0</v>
      </c>
      <c r="CU523" s="8">
        <v>0</v>
      </c>
      <c r="CW523" s="8">
        <v>0.8</v>
      </c>
      <c r="CY523" s="8">
        <v>-2.65</v>
      </c>
      <c r="CZ523" s="8">
        <v>-3.75</v>
      </c>
      <c r="DA523" s="8">
        <v>-3.74</v>
      </c>
      <c r="DB523" s="8">
        <v>0</v>
      </c>
      <c r="DC523" s="8">
        <v>0</v>
      </c>
      <c r="DD523" s="8">
        <v>0</v>
      </c>
      <c r="DE523" s="8">
        <v>0</v>
      </c>
      <c r="DF523" s="8">
        <v>0</v>
      </c>
      <c r="DG523" s="8">
        <v>0</v>
      </c>
      <c r="DH523" s="8">
        <v>0</v>
      </c>
      <c r="DI523" s="8">
        <v>0</v>
      </c>
      <c r="DJ523" s="8">
        <v>0</v>
      </c>
      <c r="DK523" s="8">
        <v>0</v>
      </c>
      <c r="DL523" s="8">
        <v>0</v>
      </c>
      <c r="DM523" s="8">
        <v>10.65</v>
      </c>
      <c r="DN523" s="8">
        <v>5.3</v>
      </c>
      <c r="DO523" s="8">
        <v>0</v>
      </c>
      <c r="DP523" s="8">
        <v>-475</v>
      </c>
      <c r="DQ523" s="8">
        <v>0</v>
      </c>
      <c r="DR523" s="8">
        <v>0</v>
      </c>
      <c r="DS523" s="8">
        <v>45.292499999999997</v>
      </c>
      <c r="DT523" s="8">
        <v>0</v>
      </c>
      <c r="DU523" s="8">
        <v>0</v>
      </c>
      <c r="DV523" s="8">
        <v>-10.3279</v>
      </c>
      <c r="DW523" s="8">
        <v>-0.63</v>
      </c>
      <c r="DX523" s="8">
        <v>0</v>
      </c>
      <c r="DY523" s="8">
        <v>0</v>
      </c>
      <c r="DZ523" s="8">
        <v>0</v>
      </c>
      <c r="EA523" s="8">
        <v>0</v>
      </c>
      <c r="EB523" s="8">
        <v>0</v>
      </c>
      <c r="EC523" s="8">
        <v>0</v>
      </c>
      <c r="ED523" s="8">
        <v>0</v>
      </c>
      <c r="EE523" s="8">
        <v>-3.75</v>
      </c>
      <c r="EF523" s="8">
        <v>0</v>
      </c>
      <c r="EG523" s="8">
        <v>0</v>
      </c>
      <c r="EH523" s="8">
        <v>0</v>
      </c>
      <c r="EI523" s="8">
        <v>0</v>
      </c>
      <c r="EJ523" s="8">
        <v>0</v>
      </c>
      <c r="EK523" s="8">
        <v>0</v>
      </c>
      <c r="EL523" s="8">
        <v>0</v>
      </c>
      <c r="EM523" s="8">
        <v>0</v>
      </c>
      <c r="EN523" s="8">
        <v>0</v>
      </c>
      <c r="EO523" s="8">
        <v>0</v>
      </c>
      <c r="EP523" s="8">
        <v>0</v>
      </c>
      <c r="EQ523" s="8">
        <v>0</v>
      </c>
      <c r="ER523" s="8">
        <v>0</v>
      </c>
      <c r="ET523" s="8">
        <v>0.92</v>
      </c>
      <c r="EU523" s="8">
        <v>-5.23</v>
      </c>
      <c r="EV523" s="8">
        <v>-3.38</v>
      </c>
      <c r="EW523" s="8">
        <v>187.45</v>
      </c>
      <c r="EX523" s="8">
        <v>187.45</v>
      </c>
      <c r="EY523" s="8">
        <v>0</v>
      </c>
      <c r="EZ523" s="8">
        <v>0</v>
      </c>
      <c r="FA523" s="8">
        <v>0</v>
      </c>
      <c r="FB523" s="8">
        <v>0</v>
      </c>
      <c r="FC523" s="8">
        <v>0</v>
      </c>
      <c r="FD523" s="8">
        <v>0</v>
      </c>
      <c r="FE523" s="8">
        <v>0</v>
      </c>
      <c r="FF523" s="8">
        <v>0</v>
      </c>
      <c r="FG523" s="8">
        <v>0</v>
      </c>
      <c r="FH523" s="8">
        <v>0</v>
      </c>
      <c r="FI523" s="8">
        <v>0</v>
      </c>
      <c r="FJ523" s="8">
        <v>11.9</v>
      </c>
      <c r="FK523" s="8">
        <v>4.05</v>
      </c>
      <c r="FL523" s="8">
        <v>0</v>
      </c>
      <c r="FM523" s="8">
        <v>-568.47829999999999</v>
      </c>
      <c r="FN523" s="8">
        <v>0</v>
      </c>
      <c r="FO523" s="8">
        <v>0</v>
      </c>
      <c r="FP523" s="8">
        <v>51.652200000000001</v>
      </c>
      <c r="FQ523" s="8">
        <v>0</v>
      </c>
      <c r="FR523" s="8">
        <v>0</v>
      </c>
      <c r="FS523" s="8">
        <v>394.5</v>
      </c>
      <c r="FT523" s="8">
        <v>31.56</v>
      </c>
      <c r="FU523" s="8">
        <v>0</v>
      </c>
      <c r="FV523" s="8">
        <v>0</v>
      </c>
      <c r="FW523" s="8">
        <v>0</v>
      </c>
      <c r="FX523" s="8">
        <v>0</v>
      </c>
      <c r="FY523" s="8">
        <v>0</v>
      </c>
      <c r="FZ523" s="8">
        <v>0</v>
      </c>
      <c r="GA523" s="8">
        <v>0</v>
      </c>
      <c r="GB523" s="8">
        <v>187.45</v>
      </c>
      <c r="GC523" s="8">
        <v>0</v>
      </c>
      <c r="GD523" s="8">
        <v>0</v>
      </c>
      <c r="GE523" s="11">
        <v>0</v>
      </c>
      <c r="GF523" s="11">
        <v>0</v>
      </c>
      <c r="GG523" s="11">
        <v>5.9399999999999995</v>
      </c>
      <c r="GH523" s="8">
        <v>0.2535</v>
      </c>
      <c r="GI523" s="8">
        <v>0</v>
      </c>
      <c r="GJ523" s="8">
        <v>0</v>
      </c>
      <c r="GK523" s="8">
        <v>0</v>
      </c>
      <c r="GL523" s="8">
        <v>0</v>
      </c>
      <c r="GM523" s="8">
        <v>0</v>
      </c>
      <c r="GN523" s="8">
        <v>0</v>
      </c>
      <c r="GO523" s="8">
        <v>0</v>
      </c>
      <c r="GP523" s="8">
        <v>0</v>
      </c>
      <c r="GQ523" s="8">
        <v>0</v>
      </c>
      <c r="GR523" s="8">
        <v>0</v>
      </c>
      <c r="GS523" s="12">
        <f t="shared" si="246"/>
        <v>-1.8031475060016004E-2</v>
      </c>
      <c r="GU523" s="8">
        <v>0.433</v>
      </c>
      <c r="GW523" s="8">
        <v>0</v>
      </c>
      <c r="GX523" s="8">
        <v>0</v>
      </c>
      <c r="GY523" s="8">
        <v>0</v>
      </c>
      <c r="GZ523" s="8">
        <v>0</v>
      </c>
      <c r="HA523" s="8">
        <v>0</v>
      </c>
      <c r="HB523" s="8">
        <v>0</v>
      </c>
      <c r="HC523" s="8">
        <v>0</v>
      </c>
      <c r="HD523" s="8">
        <v>0</v>
      </c>
      <c r="HE523" s="8">
        <v>0</v>
      </c>
      <c r="HF523" s="8">
        <v>0</v>
      </c>
      <c r="HG523" s="8">
        <v>0</v>
      </c>
      <c r="HH523" s="8">
        <v>0</v>
      </c>
      <c r="HI523" s="8">
        <v>0</v>
      </c>
      <c r="HJ523" s="8">
        <v>0</v>
      </c>
      <c r="HK523" s="8">
        <v>48.75</v>
      </c>
      <c r="HL523" s="8">
        <v>6.76</v>
      </c>
      <c r="HM523" s="8">
        <v>0</v>
      </c>
      <c r="HN523" s="8">
        <v>0</v>
      </c>
      <c r="HO523" s="8">
        <v>0</v>
      </c>
      <c r="HP523" s="8">
        <v>0</v>
      </c>
      <c r="HQ523" s="8">
        <v>524.72289999999998</v>
      </c>
      <c r="HR523" s="8">
        <v>0</v>
      </c>
      <c r="HS523" s="8">
        <v>0</v>
      </c>
      <c r="HT523" s="8">
        <v>57.254899999999999</v>
      </c>
      <c r="HU523" s="8">
        <v>21.9</v>
      </c>
      <c r="HV523" s="8">
        <v>-30.6084</v>
      </c>
      <c r="HW523" s="8">
        <v>0</v>
      </c>
      <c r="HX523" s="8">
        <v>0</v>
      </c>
      <c r="HY523" s="8">
        <v>0</v>
      </c>
      <c r="HZ523" s="8">
        <v>0</v>
      </c>
      <c r="IA523" s="8">
        <v>0</v>
      </c>
      <c r="IB523" s="8">
        <v>0</v>
      </c>
      <c r="IC523" s="8">
        <v>130.084</v>
      </c>
      <c r="ID523" s="8">
        <v>0</v>
      </c>
      <c r="IE523" s="8">
        <v>0</v>
      </c>
      <c r="IF523" s="11">
        <v>0</v>
      </c>
      <c r="IG523" s="11">
        <v>130.084</v>
      </c>
      <c r="IH523" s="11">
        <v>0</v>
      </c>
      <c r="II523" s="11">
        <v>5.9399999999999995</v>
      </c>
      <c r="IJ523" s="8">
        <v>1.7465999999999999</v>
      </c>
      <c r="IK523" s="8">
        <v>0</v>
      </c>
      <c r="IL523" s="8">
        <v>0</v>
      </c>
      <c r="IM523" s="8">
        <v>0</v>
      </c>
      <c r="IN523" s="8">
        <v>0</v>
      </c>
      <c r="IO523" s="8">
        <v>0</v>
      </c>
      <c r="IP523" s="8">
        <v>0</v>
      </c>
      <c r="IQ523" s="8">
        <v>0</v>
      </c>
      <c r="IR523" s="8">
        <v>0</v>
      </c>
      <c r="IS523" s="8">
        <v>0</v>
      </c>
      <c r="IT523" s="8">
        <v>0</v>
      </c>
      <c r="IU523" s="11">
        <v>0</v>
      </c>
      <c r="IV523" s="11">
        <v>0</v>
      </c>
      <c r="IW523" s="12">
        <f t="shared" si="247"/>
        <v>0</v>
      </c>
      <c r="IX523" s="12"/>
      <c r="IY523" s="8">
        <f t="shared" si="226"/>
        <v>0</v>
      </c>
      <c r="IZ523" s="8">
        <f t="shared" si="248"/>
        <v>0</v>
      </c>
      <c r="JA523" s="8">
        <f t="shared" si="227"/>
        <v>0</v>
      </c>
      <c r="JB523" s="8">
        <f t="shared" si="249"/>
        <v>0</v>
      </c>
      <c r="JC523" s="8">
        <f t="shared" si="228"/>
        <v>0</v>
      </c>
      <c r="JD523" s="8">
        <f t="shared" si="229"/>
        <v>0</v>
      </c>
      <c r="JE523" s="8">
        <f t="shared" si="230"/>
        <v>1</v>
      </c>
      <c r="JF523" s="8">
        <f t="shared" si="231"/>
        <v>1</v>
      </c>
      <c r="JG523" s="8">
        <f t="shared" si="232"/>
        <v>0</v>
      </c>
      <c r="JH523" s="8">
        <f t="shared" si="233"/>
        <v>2</v>
      </c>
      <c r="JJ523" s="8">
        <f t="shared" si="234"/>
        <v>1</v>
      </c>
      <c r="JK523" s="8" t="str">
        <f t="shared" si="235"/>
        <v>NA</v>
      </c>
      <c r="JM523" s="8" t="str">
        <f t="shared" si="236"/>
        <v>NA</v>
      </c>
      <c r="JO523" s="8">
        <f t="shared" si="250"/>
        <v>0</v>
      </c>
      <c r="JP523" s="8">
        <f t="shared" si="251"/>
        <v>0</v>
      </c>
      <c r="JQ523" s="8">
        <f t="shared" si="237"/>
        <v>0</v>
      </c>
      <c r="JR523" s="8">
        <f t="shared" si="238"/>
        <v>0</v>
      </c>
      <c r="JS523" s="8">
        <f t="shared" si="252"/>
        <v>0</v>
      </c>
      <c r="JT523" s="8">
        <f t="shared" si="239"/>
        <v>1</v>
      </c>
      <c r="JU523" s="8">
        <f t="shared" si="240"/>
        <v>0</v>
      </c>
      <c r="JV523" s="8">
        <f t="shared" si="241"/>
        <v>0</v>
      </c>
      <c r="JW523" s="8">
        <f t="shared" si="242"/>
        <v>1</v>
      </c>
      <c r="JX523" s="8">
        <f t="shared" si="243"/>
        <v>3</v>
      </c>
      <c r="JY523" s="8" t="str">
        <f t="shared" si="244"/>
        <v>S</v>
      </c>
      <c r="KA523" s="8" t="str">
        <f t="shared" si="245"/>
        <v>NA</v>
      </c>
      <c r="KD523" s="8">
        <f>IF(IJ523&lt;VLOOKUP($KJ523,'Industry Valuation'!$A$2:$F$13,2,0),2,0)</f>
        <v>2</v>
      </c>
      <c r="KE523" s="8">
        <f>IF(IT523&lt;VLOOKUP($KJ523,'Industry Valuation'!$A$2:$F$13,3,0),2,0)</f>
        <v>2</v>
      </c>
      <c r="KF523" s="8">
        <f>IF(HP523&lt;VLOOKUP($KJ523,'Industry Valuation'!$A$2:$F$13,4,0),2,0)</f>
        <v>2</v>
      </c>
      <c r="KG523" s="8">
        <f>IF(HQ523&lt;VLOOKUP($KJ523,'Industry Valuation'!$A$2:$F$13,4,0),1,0)</f>
        <v>0</v>
      </c>
      <c r="KH523" s="8">
        <f>IF(HR523&lt;VLOOKUP($KJ523,'Industry Valuation'!$A$2:$F$13,4,0),1,0)</f>
        <v>1</v>
      </c>
      <c r="KI523" s="8">
        <f t="shared" si="253"/>
        <v>7</v>
      </c>
      <c r="KJ523" s="8" t="str">
        <f>VLOOKUP(B523,'[1]Values-Industry'!B$3:C$1974,2,0)</f>
        <v>Consumer, Non-cyclical</v>
      </c>
    </row>
    <row r="524" spans="1:296" x14ac:dyDescent="0.2">
      <c r="A524" s="4" t="s">
        <v>5609</v>
      </c>
      <c r="B524" s="8" t="s">
        <v>591</v>
      </c>
      <c r="C524" s="8">
        <v>0</v>
      </c>
      <c r="E524" s="8">
        <v>0</v>
      </c>
      <c r="F524" s="8">
        <v>0</v>
      </c>
      <c r="G524" s="8">
        <v>0</v>
      </c>
      <c r="H524" s="8">
        <v>0</v>
      </c>
      <c r="I524" s="8">
        <v>0</v>
      </c>
      <c r="J524" s="8">
        <v>0</v>
      </c>
      <c r="K524" s="8">
        <v>0</v>
      </c>
      <c r="L524" s="8">
        <v>0</v>
      </c>
      <c r="M524" s="8">
        <v>0</v>
      </c>
      <c r="N524" s="8">
        <v>0</v>
      </c>
      <c r="O524" s="8">
        <v>0</v>
      </c>
      <c r="P524" s="8">
        <v>0</v>
      </c>
      <c r="Q524" s="8">
        <v>0</v>
      </c>
      <c r="R524" s="8">
        <v>0</v>
      </c>
      <c r="S524" s="8">
        <v>0</v>
      </c>
      <c r="T524" s="8">
        <v>0</v>
      </c>
      <c r="U524" s="8">
        <v>0</v>
      </c>
      <c r="V524" s="8">
        <v>0</v>
      </c>
      <c r="W524" s="8">
        <v>0</v>
      </c>
      <c r="X524" s="8">
        <v>0</v>
      </c>
      <c r="Y524" s="8">
        <v>0</v>
      </c>
      <c r="Z524" s="8">
        <v>0</v>
      </c>
      <c r="AA524" s="8">
        <v>0</v>
      </c>
      <c r="AB524" s="8">
        <v>0</v>
      </c>
      <c r="AC524" s="8">
        <v>0</v>
      </c>
      <c r="AD524" s="8">
        <v>0</v>
      </c>
      <c r="AE524" s="8">
        <v>0</v>
      </c>
      <c r="AF524" s="8">
        <v>0</v>
      </c>
      <c r="AG524" s="8">
        <v>0</v>
      </c>
      <c r="AH524" s="8">
        <v>0</v>
      </c>
      <c r="AI524" s="8">
        <v>0</v>
      </c>
      <c r="AJ524" s="8">
        <v>0</v>
      </c>
      <c r="AK524" s="8">
        <v>0</v>
      </c>
      <c r="AL524" s="8">
        <v>0</v>
      </c>
      <c r="AM524" s="8">
        <v>0</v>
      </c>
      <c r="AN524" s="8">
        <v>0</v>
      </c>
      <c r="AO524" s="8">
        <v>0</v>
      </c>
      <c r="AP524" s="8">
        <v>0</v>
      </c>
      <c r="AQ524" s="8">
        <v>0</v>
      </c>
      <c r="AR524" s="8">
        <v>0</v>
      </c>
      <c r="AS524" s="8">
        <v>0</v>
      </c>
      <c r="AT524" s="8">
        <v>0</v>
      </c>
      <c r="AU524" s="8">
        <v>0</v>
      </c>
      <c r="AV524" s="8">
        <v>0</v>
      </c>
      <c r="AW524" s="8">
        <v>0</v>
      </c>
      <c r="AX524" s="8">
        <v>0</v>
      </c>
      <c r="AZ524" s="8">
        <v>0</v>
      </c>
      <c r="BB524" s="8">
        <v>0</v>
      </c>
      <c r="BC524" s="8">
        <v>0</v>
      </c>
      <c r="BD524" s="8">
        <v>0</v>
      </c>
      <c r="BE524" s="8">
        <v>0</v>
      </c>
      <c r="BF524" s="8">
        <v>0</v>
      </c>
      <c r="BG524" s="8">
        <v>0</v>
      </c>
      <c r="BH524" s="8">
        <v>0</v>
      </c>
      <c r="BI524" s="8">
        <v>0</v>
      </c>
      <c r="BJ524" s="8">
        <v>0</v>
      </c>
      <c r="BK524" s="8">
        <v>0</v>
      </c>
      <c r="BL524" s="8">
        <v>0</v>
      </c>
      <c r="BM524" s="8">
        <v>0</v>
      </c>
      <c r="BN524" s="8">
        <v>0</v>
      </c>
      <c r="BO524" s="8">
        <v>0</v>
      </c>
      <c r="BP524" s="8">
        <v>0</v>
      </c>
      <c r="BQ524" s="8">
        <v>0</v>
      </c>
      <c r="BR524" s="8">
        <v>0</v>
      </c>
      <c r="BS524" s="8">
        <v>0</v>
      </c>
      <c r="BT524" s="8">
        <v>0</v>
      </c>
      <c r="BU524" s="8">
        <v>0</v>
      </c>
      <c r="BV524" s="8">
        <v>0</v>
      </c>
      <c r="BW524" s="8">
        <v>0</v>
      </c>
      <c r="BX524" s="8">
        <v>0</v>
      </c>
      <c r="BY524" s="8">
        <v>0</v>
      </c>
      <c r="BZ524" s="8">
        <v>0</v>
      </c>
      <c r="CA524" s="8">
        <v>0</v>
      </c>
      <c r="CB524" s="8">
        <v>0</v>
      </c>
      <c r="CC524" s="8">
        <v>0</v>
      </c>
      <c r="CD524" s="8">
        <v>0</v>
      </c>
      <c r="CE524" s="8">
        <v>0</v>
      </c>
      <c r="CF524" s="8">
        <v>0</v>
      </c>
      <c r="CG524" s="8">
        <v>0</v>
      </c>
      <c r="CH524" s="8">
        <v>0</v>
      </c>
      <c r="CI524" s="8">
        <v>0</v>
      </c>
      <c r="CJ524" s="8">
        <v>0</v>
      </c>
      <c r="CK524" s="8">
        <v>0</v>
      </c>
      <c r="CL524" s="8">
        <v>0</v>
      </c>
      <c r="CM524" s="8">
        <v>0</v>
      </c>
      <c r="CN524" s="8">
        <v>0</v>
      </c>
      <c r="CO524" s="8">
        <v>0</v>
      </c>
      <c r="CP524" s="8">
        <v>0</v>
      </c>
      <c r="CQ524" s="8">
        <v>0</v>
      </c>
      <c r="CR524" s="8">
        <v>0</v>
      </c>
      <c r="CS524" s="8">
        <v>0</v>
      </c>
      <c r="CT524" s="8">
        <v>0</v>
      </c>
      <c r="CU524" s="8">
        <v>0</v>
      </c>
      <c r="CW524" s="8">
        <v>0</v>
      </c>
      <c r="CY524" s="8">
        <v>0</v>
      </c>
      <c r="CZ524" s="8">
        <v>0</v>
      </c>
      <c r="DA524" s="8">
        <v>0</v>
      </c>
      <c r="DB524" s="8">
        <v>0</v>
      </c>
      <c r="DC524" s="8">
        <v>0</v>
      </c>
      <c r="DD524" s="8">
        <v>0</v>
      </c>
      <c r="DE524" s="8">
        <v>0</v>
      </c>
      <c r="DF524" s="8">
        <v>0</v>
      </c>
      <c r="DG524" s="8">
        <v>0</v>
      </c>
      <c r="DH524" s="8">
        <v>0</v>
      </c>
      <c r="DI524" s="8">
        <v>0</v>
      </c>
      <c r="DJ524" s="8">
        <v>0</v>
      </c>
      <c r="DK524" s="8">
        <v>0</v>
      </c>
      <c r="DL524" s="8">
        <v>0</v>
      </c>
      <c r="DM524" s="8">
        <v>0</v>
      </c>
      <c r="DN524" s="8">
        <v>0</v>
      </c>
      <c r="DO524" s="8">
        <v>0</v>
      </c>
      <c r="DP524" s="8">
        <v>0</v>
      </c>
      <c r="DQ524" s="8">
        <v>0</v>
      </c>
      <c r="DR524" s="8">
        <v>0</v>
      </c>
      <c r="DS524" s="8">
        <v>0</v>
      </c>
      <c r="DT524" s="8">
        <v>0</v>
      </c>
      <c r="DU524" s="8">
        <v>0</v>
      </c>
      <c r="DV524" s="8">
        <v>0</v>
      </c>
      <c r="DW524" s="8">
        <v>0</v>
      </c>
      <c r="DX524" s="8">
        <v>0</v>
      </c>
      <c r="DY524" s="8">
        <v>0</v>
      </c>
      <c r="DZ524" s="8">
        <v>0</v>
      </c>
      <c r="EA524" s="8">
        <v>0</v>
      </c>
      <c r="EB524" s="8">
        <v>0</v>
      </c>
      <c r="EC524" s="8">
        <v>0</v>
      </c>
      <c r="ED524" s="8">
        <v>0</v>
      </c>
      <c r="EE524" s="8">
        <v>0</v>
      </c>
      <c r="EF524" s="8">
        <v>0</v>
      </c>
      <c r="EG524" s="8">
        <v>0</v>
      </c>
      <c r="EH524" s="8">
        <v>0</v>
      </c>
      <c r="EI524" s="8">
        <v>0</v>
      </c>
      <c r="EJ524" s="8">
        <v>0</v>
      </c>
      <c r="EK524" s="8">
        <v>0</v>
      </c>
      <c r="EL524" s="8">
        <v>0</v>
      </c>
      <c r="EM524" s="8">
        <v>0</v>
      </c>
      <c r="EN524" s="8">
        <v>0</v>
      </c>
      <c r="EO524" s="8">
        <v>0</v>
      </c>
      <c r="EP524" s="8">
        <v>0</v>
      </c>
      <c r="EQ524" s="8">
        <v>0</v>
      </c>
      <c r="ER524" s="8">
        <v>0</v>
      </c>
      <c r="ET524" s="8">
        <v>0</v>
      </c>
      <c r="EV524" s="8">
        <v>0</v>
      </c>
      <c r="EW524" s="8">
        <v>0</v>
      </c>
      <c r="EX524" s="8">
        <v>0</v>
      </c>
      <c r="EY524" s="8">
        <v>0</v>
      </c>
      <c r="EZ524" s="8">
        <v>0</v>
      </c>
      <c r="FA524" s="8">
        <v>0</v>
      </c>
      <c r="FB524" s="8">
        <v>0</v>
      </c>
      <c r="FC524" s="8">
        <v>0</v>
      </c>
      <c r="FD524" s="8">
        <v>0</v>
      </c>
      <c r="FE524" s="8">
        <v>0</v>
      </c>
      <c r="FF524" s="8">
        <v>0</v>
      </c>
      <c r="FG524" s="8">
        <v>0</v>
      </c>
      <c r="FH524" s="8">
        <v>0</v>
      </c>
      <c r="FI524" s="8">
        <v>0</v>
      </c>
      <c r="FJ524" s="8">
        <v>0</v>
      </c>
      <c r="FK524" s="8">
        <v>0</v>
      </c>
      <c r="FL524" s="8">
        <v>0</v>
      </c>
      <c r="FM524" s="8">
        <v>0</v>
      </c>
      <c r="FN524" s="8">
        <v>0</v>
      </c>
      <c r="FO524" s="8">
        <v>0</v>
      </c>
      <c r="FP524" s="8">
        <v>0</v>
      </c>
      <c r="FQ524" s="8">
        <v>0</v>
      </c>
      <c r="FR524" s="8">
        <v>0</v>
      </c>
      <c r="FS524" s="8">
        <v>0</v>
      </c>
      <c r="FT524" s="8">
        <v>0</v>
      </c>
      <c r="FU524" s="8">
        <v>0</v>
      </c>
      <c r="FV524" s="8">
        <v>0</v>
      </c>
      <c r="FW524" s="8">
        <v>0</v>
      </c>
      <c r="FX524" s="8">
        <v>0</v>
      </c>
      <c r="FY524" s="8">
        <v>0</v>
      </c>
      <c r="FZ524" s="8">
        <v>0</v>
      </c>
      <c r="GA524" s="8">
        <v>0</v>
      </c>
      <c r="GB524" s="8">
        <v>0</v>
      </c>
      <c r="GC524" s="8">
        <v>0</v>
      </c>
      <c r="GD524" s="8">
        <v>0</v>
      </c>
      <c r="GE524" s="11">
        <v>0</v>
      </c>
      <c r="GF524" s="11">
        <v>0</v>
      </c>
      <c r="GG524" s="11">
        <v>0</v>
      </c>
      <c r="GH524" s="8">
        <v>0</v>
      </c>
      <c r="GI524" s="8">
        <v>0</v>
      </c>
      <c r="GJ524" s="8">
        <v>0</v>
      </c>
      <c r="GK524" s="8">
        <v>0</v>
      </c>
      <c r="GL524" s="8">
        <v>0</v>
      </c>
      <c r="GM524" s="8">
        <v>0</v>
      </c>
      <c r="GN524" s="8">
        <v>0</v>
      </c>
      <c r="GO524" s="8">
        <v>0</v>
      </c>
      <c r="GP524" s="8">
        <v>0</v>
      </c>
      <c r="GQ524" s="8">
        <v>0</v>
      </c>
      <c r="GR524" s="8">
        <v>0</v>
      </c>
      <c r="GS524" s="12">
        <f t="shared" si="246"/>
        <v>0</v>
      </c>
      <c r="GU524" s="8">
        <v>0</v>
      </c>
      <c r="GW524" s="8">
        <v>0</v>
      </c>
      <c r="GX524" s="8">
        <v>0</v>
      </c>
      <c r="GY524" s="8">
        <v>0</v>
      </c>
      <c r="GZ524" s="8">
        <v>0</v>
      </c>
      <c r="HA524" s="8">
        <v>0</v>
      </c>
      <c r="HB524" s="8">
        <v>0</v>
      </c>
      <c r="HC524" s="8">
        <v>0</v>
      </c>
      <c r="HD524" s="8">
        <v>0</v>
      </c>
      <c r="HE524" s="8">
        <v>0</v>
      </c>
      <c r="HF524" s="8">
        <v>0</v>
      </c>
      <c r="HG524" s="8">
        <v>0</v>
      </c>
      <c r="HH524" s="8">
        <v>0</v>
      </c>
      <c r="HI524" s="8">
        <v>0</v>
      </c>
      <c r="HJ524" s="8">
        <v>0</v>
      </c>
      <c r="HK524" s="8">
        <v>0</v>
      </c>
      <c r="HL524" s="8">
        <v>0</v>
      </c>
      <c r="HM524" s="8">
        <v>0</v>
      </c>
      <c r="HN524" s="8">
        <v>0</v>
      </c>
      <c r="HO524" s="8">
        <v>0</v>
      </c>
      <c r="HP524" s="8">
        <v>0</v>
      </c>
      <c r="HQ524" s="8">
        <v>0</v>
      </c>
      <c r="HR524" s="8">
        <v>0</v>
      </c>
      <c r="HS524" s="8">
        <v>0</v>
      </c>
      <c r="HT524" s="8">
        <v>0</v>
      </c>
      <c r="HU524" s="8">
        <v>0</v>
      </c>
      <c r="HV524" s="8">
        <v>0</v>
      </c>
      <c r="HW524" s="8">
        <v>0</v>
      </c>
      <c r="HX524" s="8">
        <v>0</v>
      </c>
      <c r="HY524" s="8">
        <v>0</v>
      </c>
      <c r="HZ524" s="8">
        <v>0</v>
      </c>
      <c r="IA524" s="8">
        <v>0</v>
      </c>
      <c r="IB524" s="8">
        <v>0</v>
      </c>
      <c r="IC524" s="8">
        <v>0</v>
      </c>
      <c r="ID524" s="8">
        <v>0</v>
      </c>
      <c r="IE524" s="8">
        <v>0</v>
      </c>
      <c r="IF524" s="11">
        <v>0</v>
      </c>
      <c r="IG524" s="11">
        <v>0</v>
      </c>
      <c r="IH524" s="11">
        <v>0</v>
      </c>
      <c r="II524" s="11">
        <v>0</v>
      </c>
      <c r="IJ524" s="8">
        <v>0</v>
      </c>
      <c r="IK524" s="8">
        <v>0</v>
      </c>
      <c r="IL524" s="8">
        <v>0</v>
      </c>
      <c r="IM524" s="8">
        <v>0</v>
      </c>
      <c r="IN524" s="8">
        <v>0</v>
      </c>
      <c r="IO524" s="8">
        <v>0</v>
      </c>
      <c r="IP524" s="8">
        <v>0</v>
      </c>
      <c r="IQ524" s="8">
        <v>0</v>
      </c>
      <c r="IR524" s="8">
        <v>0</v>
      </c>
      <c r="IS524" s="8">
        <v>0</v>
      </c>
      <c r="IT524" s="8">
        <v>0</v>
      </c>
      <c r="IU524" s="11">
        <v>0</v>
      </c>
      <c r="IV524" s="11">
        <v>0</v>
      </c>
      <c r="IW524" s="12">
        <f t="shared" si="247"/>
        <v>0</v>
      </c>
      <c r="IX524" s="12"/>
      <c r="IY524" s="8">
        <f t="shared" si="226"/>
        <v>0</v>
      </c>
      <c r="IZ524" s="8">
        <f t="shared" si="248"/>
        <v>0</v>
      </c>
      <c r="JA524" s="8">
        <f t="shared" si="227"/>
        <v>0</v>
      </c>
      <c r="JB524" s="8">
        <f t="shared" si="249"/>
        <v>0</v>
      </c>
      <c r="JC524" s="8">
        <f t="shared" si="228"/>
        <v>0</v>
      </c>
      <c r="JD524" s="8">
        <f t="shared" si="229"/>
        <v>0</v>
      </c>
      <c r="JE524" s="8">
        <f t="shared" si="230"/>
        <v>1</v>
      </c>
      <c r="JF524" s="8">
        <f t="shared" si="231"/>
        <v>0</v>
      </c>
      <c r="JG524" s="8">
        <f t="shared" si="232"/>
        <v>0</v>
      </c>
      <c r="JH524" s="8">
        <f t="shared" si="233"/>
        <v>1</v>
      </c>
      <c r="JJ524" s="8">
        <f t="shared" si="234"/>
        <v>0</v>
      </c>
      <c r="JK524" s="8" t="str">
        <f t="shared" si="235"/>
        <v>NA</v>
      </c>
      <c r="JM524" s="8" t="str">
        <f t="shared" si="236"/>
        <v>NA</v>
      </c>
      <c r="JO524" s="8">
        <f t="shared" si="250"/>
        <v>0</v>
      </c>
      <c r="JP524" s="8">
        <f t="shared" si="251"/>
        <v>0</v>
      </c>
      <c r="JQ524" s="8">
        <f t="shared" si="237"/>
        <v>0</v>
      </c>
      <c r="JR524" s="8">
        <f t="shared" si="238"/>
        <v>1</v>
      </c>
      <c r="JS524" s="8">
        <f t="shared" si="252"/>
        <v>1</v>
      </c>
      <c r="JT524" s="8">
        <f t="shared" si="239"/>
        <v>1</v>
      </c>
      <c r="JU524" s="8">
        <f t="shared" si="240"/>
        <v>0</v>
      </c>
      <c r="JV524" s="8">
        <f t="shared" si="241"/>
        <v>0</v>
      </c>
      <c r="JW524" s="8">
        <f t="shared" si="242"/>
        <v>3</v>
      </c>
      <c r="JX524" s="8">
        <f t="shared" si="243"/>
        <v>4</v>
      </c>
      <c r="JY524" s="8" t="str">
        <f t="shared" si="244"/>
        <v>S</v>
      </c>
      <c r="KA524" s="8" t="str">
        <f t="shared" si="245"/>
        <v>NA</v>
      </c>
      <c r="KD524" s="8">
        <f>IF(IJ524&lt;VLOOKUP($KJ524,'Industry Valuation'!$A$2:$F$13,2,0),2,0)</f>
        <v>0</v>
      </c>
      <c r="KE524" s="8">
        <f>IF(IT524&lt;VLOOKUP($KJ524,'Industry Valuation'!$A$2:$F$13,3,0),2,0)</f>
        <v>0</v>
      </c>
      <c r="KF524" s="8">
        <f>IF(HP524&lt;VLOOKUP($KJ524,'Industry Valuation'!$A$2:$F$13,4,0),2,0)</f>
        <v>0</v>
      </c>
      <c r="KG524" s="8">
        <f>IF(HQ524&lt;VLOOKUP($KJ524,'Industry Valuation'!$A$2:$F$13,4,0),1,0)</f>
        <v>0</v>
      </c>
      <c r="KH524" s="8">
        <f>IF(HR524&lt;VLOOKUP($KJ524,'Industry Valuation'!$A$2:$F$13,4,0),1,0)</f>
        <v>0</v>
      </c>
      <c r="KI524" s="8">
        <f t="shared" si="253"/>
        <v>0</v>
      </c>
      <c r="KJ524" s="8" t="str">
        <f>VLOOKUP(B524,'[1]Values-Industry'!B$3:C$1974,2,0)</f>
        <v>Funds</v>
      </c>
    </row>
    <row r="525" spans="1:296" x14ac:dyDescent="0.2">
      <c r="A525" s="4" t="s">
        <v>5610</v>
      </c>
      <c r="B525" s="8" t="s">
        <v>592</v>
      </c>
      <c r="C525" s="8">
        <v>0</v>
      </c>
      <c r="E525" s="8">
        <v>0</v>
      </c>
      <c r="F525" s="8">
        <v>0</v>
      </c>
      <c r="G525" s="8">
        <v>0</v>
      </c>
      <c r="H525" s="8">
        <v>0</v>
      </c>
      <c r="I525" s="8">
        <v>0</v>
      </c>
      <c r="J525" s="8">
        <v>0</v>
      </c>
      <c r="K525" s="8">
        <v>0</v>
      </c>
      <c r="L525" s="8">
        <v>0</v>
      </c>
      <c r="M525" s="8">
        <v>0</v>
      </c>
      <c r="N525" s="8">
        <v>0</v>
      </c>
      <c r="O525" s="8">
        <v>0</v>
      </c>
      <c r="P525" s="8">
        <v>0</v>
      </c>
      <c r="Q525" s="8">
        <v>0</v>
      </c>
      <c r="R525" s="8">
        <v>0</v>
      </c>
      <c r="S525" s="8">
        <v>0</v>
      </c>
      <c r="T525" s="8">
        <v>0</v>
      </c>
      <c r="U525" s="8">
        <v>0</v>
      </c>
      <c r="V525" s="8">
        <v>0</v>
      </c>
      <c r="W525" s="8">
        <v>0</v>
      </c>
      <c r="X525" s="8">
        <v>0</v>
      </c>
      <c r="Y525" s="8">
        <v>0</v>
      </c>
      <c r="Z525" s="8">
        <v>0</v>
      </c>
      <c r="AA525" s="8">
        <v>0</v>
      </c>
      <c r="AB525" s="8">
        <v>0</v>
      </c>
      <c r="AC525" s="8">
        <v>0</v>
      </c>
      <c r="AD525" s="8">
        <v>0</v>
      </c>
      <c r="AE525" s="8">
        <v>0</v>
      </c>
      <c r="AF525" s="8">
        <v>0</v>
      </c>
      <c r="AG525" s="8">
        <v>0</v>
      </c>
      <c r="AH525" s="8">
        <v>0</v>
      </c>
      <c r="AI525" s="8">
        <v>0</v>
      </c>
      <c r="AJ525" s="8">
        <v>0</v>
      </c>
      <c r="AK525" s="8">
        <v>0</v>
      </c>
      <c r="AL525" s="8">
        <v>0</v>
      </c>
      <c r="AM525" s="8">
        <v>0</v>
      </c>
      <c r="AN525" s="8">
        <v>0</v>
      </c>
      <c r="AO525" s="8">
        <v>0</v>
      </c>
      <c r="AP525" s="8">
        <v>0</v>
      </c>
      <c r="AQ525" s="8">
        <v>0</v>
      </c>
      <c r="AR525" s="8">
        <v>0</v>
      </c>
      <c r="AS525" s="8">
        <v>0</v>
      </c>
      <c r="AT525" s="8">
        <v>0</v>
      </c>
      <c r="AU525" s="8">
        <v>0</v>
      </c>
      <c r="AV525" s="8">
        <v>0</v>
      </c>
      <c r="AW525" s="8">
        <v>0</v>
      </c>
      <c r="AX525" s="8">
        <v>0</v>
      </c>
      <c r="AZ525" s="8">
        <v>0</v>
      </c>
      <c r="BB525" s="8">
        <v>0</v>
      </c>
      <c r="BC525" s="8">
        <v>0</v>
      </c>
      <c r="BD525" s="8">
        <v>0</v>
      </c>
      <c r="BE525" s="8">
        <v>0</v>
      </c>
      <c r="BF525" s="8">
        <v>0</v>
      </c>
      <c r="BG525" s="8">
        <v>0</v>
      </c>
      <c r="BH525" s="8">
        <v>0</v>
      </c>
      <c r="BI525" s="8">
        <v>0</v>
      </c>
      <c r="BJ525" s="8">
        <v>0</v>
      </c>
      <c r="BK525" s="8">
        <v>0</v>
      </c>
      <c r="BL525" s="8">
        <v>0</v>
      </c>
      <c r="BM525" s="8">
        <v>0</v>
      </c>
      <c r="BN525" s="8">
        <v>0</v>
      </c>
      <c r="BO525" s="8">
        <v>0</v>
      </c>
      <c r="BP525" s="8">
        <v>0</v>
      </c>
      <c r="BQ525" s="8">
        <v>0</v>
      </c>
      <c r="BR525" s="8">
        <v>0</v>
      </c>
      <c r="BS525" s="8">
        <v>0</v>
      </c>
      <c r="BT525" s="8">
        <v>0</v>
      </c>
      <c r="BU525" s="8">
        <v>0</v>
      </c>
      <c r="BV525" s="8">
        <v>0</v>
      </c>
      <c r="BW525" s="8">
        <v>0</v>
      </c>
      <c r="BX525" s="8">
        <v>0</v>
      </c>
      <c r="BY525" s="8">
        <v>0</v>
      </c>
      <c r="BZ525" s="8">
        <v>0</v>
      </c>
      <c r="CA525" s="8">
        <v>0</v>
      </c>
      <c r="CB525" s="8">
        <v>0</v>
      </c>
      <c r="CC525" s="8">
        <v>0</v>
      </c>
      <c r="CD525" s="8">
        <v>0</v>
      </c>
      <c r="CE525" s="8">
        <v>0</v>
      </c>
      <c r="CF525" s="8">
        <v>0</v>
      </c>
      <c r="CG525" s="8">
        <v>0</v>
      </c>
      <c r="CH525" s="8">
        <v>0</v>
      </c>
      <c r="CI525" s="8">
        <v>0</v>
      </c>
      <c r="CJ525" s="8">
        <v>0</v>
      </c>
      <c r="CK525" s="8">
        <v>0</v>
      </c>
      <c r="CL525" s="8">
        <v>0</v>
      </c>
      <c r="CM525" s="8">
        <v>0</v>
      </c>
      <c r="CN525" s="8">
        <v>0</v>
      </c>
      <c r="CO525" s="8">
        <v>0</v>
      </c>
      <c r="CP525" s="8">
        <v>0</v>
      </c>
      <c r="CQ525" s="8">
        <v>0</v>
      </c>
      <c r="CR525" s="8">
        <v>0</v>
      </c>
      <c r="CS525" s="8">
        <v>0</v>
      </c>
      <c r="CT525" s="8">
        <v>0</v>
      </c>
      <c r="CU525" s="8">
        <v>0</v>
      </c>
      <c r="CW525" s="8">
        <v>0</v>
      </c>
      <c r="CY525" s="8">
        <v>0</v>
      </c>
      <c r="CZ525" s="8">
        <v>0</v>
      </c>
      <c r="DA525" s="8">
        <v>0</v>
      </c>
      <c r="DB525" s="8">
        <v>0</v>
      </c>
      <c r="DC525" s="8">
        <v>0</v>
      </c>
      <c r="DD525" s="8">
        <v>0</v>
      </c>
      <c r="DE525" s="8">
        <v>0</v>
      </c>
      <c r="DF525" s="8">
        <v>0</v>
      </c>
      <c r="DG525" s="8">
        <v>0</v>
      </c>
      <c r="DH525" s="8">
        <v>0</v>
      </c>
      <c r="DI525" s="8">
        <v>0</v>
      </c>
      <c r="DJ525" s="8">
        <v>0</v>
      </c>
      <c r="DK525" s="8">
        <v>0</v>
      </c>
      <c r="DL525" s="8">
        <v>0</v>
      </c>
      <c r="DM525" s="8">
        <v>0</v>
      </c>
      <c r="DN525" s="8">
        <v>0</v>
      </c>
      <c r="DO525" s="8">
        <v>0</v>
      </c>
      <c r="DP525" s="8">
        <v>0</v>
      </c>
      <c r="DQ525" s="8">
        <v>0</v>
      </c>
      <c r="DR525" s="8">
        <v>0</v>
      </c>
      <c r="DS525" s="8">
        <v>0</v>
      </c>
      <c r="DT525" s="8">
        <v>0</v>
      </c>
      <c r="DU525" s="8">
        <v>0</v>
      </c>
      <c r="DV525" s="8">
        <v>0</v>
      </c>
      <c r="DW525" s="8">
        <v>0</v>
      </c>
      <c r="DX525" s="8">
        <v>0</v>
      </c>
      <c r="DY525" s="8">
        <v>0</v>
      </c>
      <c r="DZ525" s="8">
        <v>0</v>
      </c>
      <c r="EA525" s="8">
        <v>0</v>
      </c>
      <c r="EB525" s="8">
        <v>0</v>
      </c>
      <c r="EC525" s="8">
        <v>0</v>
      </c>
      <c r="ED525" s="8">
        <v>0</v>
      </c>
      <c r="EE525" s="8">
        <v>0</v>
      </c>
      <c r="EF525" s="8">
        <v>0</v>
      </c>
      <c r="EG525" s="8">
        <v>0</v>
      </c>
      <c r="EH525" s="8">
        <v>0</v>
      </c>
      <c r="EI525" s="8">
        <v>0</v>
      </c>
      <c r="EJ525" s="8">
        <v>0</v>
      </c>
      <c r="EK525" s="8">
        <v>0</v>
      </c>
      <c r="EL525" s="8">
        <v>0</v>
      </c>
      <c r="EM525" s="8">
        <v>0</v>
      </c>
      <c r="EN525" s="8">
        <v>0</v>
      </c>
      <c r="EO525" s="8">
        <v>0</v>
      </c>
      <c r="EP525" s="8">
        <v>0</v>
      </c>
      <c r="EQ525" s="8">
        <v>0</v>
      </c>
      <c r="ER525" s="8">
        <v>0</v>
      </c>
      <c r="ET525" s="8">
        <v>0</v>
      </c>
      <c r="EV525" s="8">
        <v>0</v>
      </c>
      <c r="EW525" s="8">
        <v>0</v>
      </c>
      <c r="EX525" s="8">
        <v>0</v>
      </c>
      <c r="EY525" s="8">
        <v>0</v>
      </c>
      <c r="EZ525" s="8">
        <v>0</v>
      </c>
      <c r="FA525" s="8">
        <v>0</v>
      </c>
      <c r="FB525" s="8">
        <v>0</v>
      </c>
      <c r="FC525" s="8">
        <v>0</v>
      </c>
      <c r="FD525" s="8">
        <v>0</v>
      </c>
      <c r="FE525" s="8">
        <v>0</v>
      </c>
      <c r="FF525" s="8">
        <v>0</v>
      </c>
      <c r="FG525" s="8">
        <v>0</v>
      </c>
      <c r="FH525" s="8">
        <v>0</v>
      </c>
      <c r="FI525" s="8">
        <v>0</v>
      </c>
      <c r="FJ525" s="8">
        <v>0</v>
      </c>
      <c r="FK525" s="8">
        <v>0</v>
      </c>
      <c r="FL525" s="8">
        <v>0</v>
      </c>
      <c r="FM525" s="8">
        <v>0</v>
      </c>
      <c r="FN525" s="8">
        <v>0</v>
      </c>
      <c r="FO525" s="8">
        <v>0</v>
      </c>
      <c r="FP525" s="8">
        <v>0</v>
      </c>
      <c r="FQ525" s="8">
        <v>0</v>
      </c>
      <c r="FR525" s="8">
        <v>0</v>
      </c>
      <c r="FS525" s="8">
        <v>0</v>
      </c>
      <c r="FT525" s="8">
        <v>0</v>
      </c>
      <c r="FU525" s="8">
        <v>0</v>
      </c>
      <c r="FV525" s="8">
        <v>0</v>
      </c>
      <c r="FW525" s="8">
        <v>0</v>
      </c>
      <c r="FX525" s="8">
        <v>0</v>
      </c>
      <c r="FY525" s="8">
        <v>0</v>
      </c>
      <c r="FZ525" s="8">
        <v>0</v>
      </c>
      <c r="GA525" s="8">
        <v>0</v>
      </c>
      <c r="GB525" s="8">
        <v>0</v>
      </c>
      <c r="GC525" s="8">
        <v>0</v>
      </c>
      <c r="GD525" s="8">
        <v>0</v>
      </c>
      <c r="GE525" s="11">
        <v>0</v>
      </c>
      <c r="GF525" s="11">
        <v>0</v>
      </c>
      <c r="GG525" s="11">
        <v>0</v>
      </c>
      <c r="GH525" s="8">
        <v>0</v>
      </c>
      <c r="GI525" s="8">
        <v>0</v>
      </c>
      <c r="GJ525" s="8">
        <v>0</v>
      </c>
      <c r="GK525" s="8">
        <v>0</v>
      </c>
      <c r="GL525" s="8">
        <v>0</v>
      </c>
      <c r="GM525" s="8">
        <v>0</v>
      </c>
      <c r="GN525" s="8">
        <v>0</v>
      </c>
      <c r="GO525" s="8">
        <v>0</v>
      </c>
      <c r="GP525" s="8">
        <v>0</v>
      </c>
      <c r="GQ525" s="8">
        <v>0</v>
      </c>
      <c r="GR525" s="8">
        <v>0</v>
      </c>
      <c r="GS525" s="12">
        <f t="shared" si="246"/>
        <v>0</v>
      </c>
      <c r="GU525" s="8">
        <v>0</v>
      </c>
      <c r="GW525" s="8">
        <v>0</v>
      </c>
      <c r="GX525" s="8">
        <v>0</v>
      </c>
      <c r="GY525" s="8">
        <v>0</v>
      </c>
      <c r="GZ525" s="8">
        <v>0</v>
      </c>
      <c r="HA525" s="8">
        <v>0</v>
      </c>
      <c r="HB525" s="8">
        <v>0</v>
      </c>
      <c r="HC525" s="8">
        <v>0</v>
      </c>
      <c r="HD525" s="8">
        <v>0</v>
      </c>
      <c r="HE525" s="8">
        <v>0</v>
      </c>
      <c r="HF525" s="8">
        <v>0</v>
      </c>
      <c r="HG525" s="8">
        <v>0</v>
      </c>
      <c r="HH525" s="8">
        <v>0</v>
      </c>
      <c r="HI525" s="8">
        <v>0</v>
      </c>
      <c r="HJ525" s="8">
        <v>0</v>
      </c>
      <c r="HK525" s="8">
        <v>0</v>
      </c>
      <c r="HL525" s="8">
        <v>0</v>
      </c>
      <c r="HM525" s="8">
        <v>0</v>
      </c>
      <c r="HN525" s="8">
        <v>0</v>
      </c>
      <c r="HO525" s="8">
        <v>0</v>
      </c>
      <c r="HP525" s="8">
        <v>0</v>
      </c>
      <c r="HQ525" s="8">
        <v>0</v>
      </c>
      <c r="HR525" s="8">
        <v>0</v>
      </c>
      <c r="HS525" s="8">
        <v>0</v>
      </c>
      <c r="HT525" s="8">
        <v>0</v>
      </c>
      <c r="HU525" s="8">
        <v>0</v>
      </c>
      <c r="HV525" s="8">
        <v>0</v>
      </c>
      <c r="HW525" s="8">
        <v>0</v>
      </c>
      <c r="HX525" s="8">
        <v>0</v>
      </c>
      <c r="HY525" s="8">
        <v>0</v>
      </c>
      <c r="HZ525" s="8">
        <v>0</v>
      </c>
      <c r="IA525" s="8">
        <v>0</v>
      </c>
      <c r="IB525" s="8">
        <v>0</v>
      </c>
      <c r="IC525" s="8">
        <v>0</v>
      </c>
      <c r="ID525" s="8">
        <v>0</v>
      </c>
      <c r="IE525" s="8">
        <v>0</v>
      </c>
      <c r="IF525" s="11">
        <v>0</v>
      </c>
      <c r="IG525" s="11">
        <v>0</v>
      </c>
      <c r="IH525" s="11">
        <v>0</v>
      </c>
      <c r="II525" s="11">
        <v>0</v>
      </c>
      <c r="IJ525" s="8">
        <v>0</v>
      </c>
      <c r="IK525" s="8">
        <v>0</v>
      </c>
      <c r="IL525" s="8">
        <v>0</v>
      </c>
      <c r="IM525" s="8">
        <v>0</v>
      </c>
      <c r="IN525" s="8">
        <v>0</v>
      </c>
      <c r="IO525" s="8">
        <v>0</v>
      </c>
      <c r="IP525" s="8">
        <v>0</v>
      </c>
      <c r="IQ525" s="8">
        <v>0</v>
      </c>
      <c r="IR525" s="8">
        <v>0</v>
      </c>
      <c r="IS525" s="8">
        <v>0</v>
      </c>
      <c r="IT525" s="8">
        <v>0</v>
      </c>
      <c r="IU525" s="11">
        <v>0</v>
      </c>
      <c r="IV525" s="11">
        <v>0</v>
      </c>
      <c r="IW525" s="12">
        <f t="shared" si="247"/>
        <v>0</v>
      </c>
      <c r="IX525" s="12"/>
      <c r="IY525" s="8">
        <f t="shared" si="226"/>
        <v>0</v>
      </c>
      <c r="IZ525" s="8">
        <f t="shared" si="248"/>
        <v>0</v>
      </c>
      <c r="JA525" s="8">
        <f t="shared" si="227"/>
        <v>0</v>
      </c>
      <c r="JB525" s="8">
        <f t="shared" si="249"/>
        <v>0</v>
      </c>
      <c r="JC525" s="8">
        <f t="shared" si="228"/>
        <v>0</v>
      </c>
      <c r="JD525" s="8">
        <f t="shared" si="229"/>
        <v>0</v>
      </c>
      <c r="JE525" s="8">
        <f t="shared" si="230"/>
        <v>1</v>
      </c>
      <c r="JF525" s="8">
        <f t="shared" si="231"/>
        <v>0</v>
      </c>
      <c r="JG525" s="8">
        <f t="shared" si="232"/>
        <v>0</v>
      </c>
      <c r="JH525" s="8">
        <f t="shared" si="233"/>
        <v>1</v>
      </c>
      <c r="JJ525" s="8">
        <f t="shared" si="234"/>
        <v>0</v>
      </c>
      <c r="JK525" s="8" t="str">
        <f t="shared" si="235"/>
        <v>NA</v>
      </c>
      <c r="JM525" s="8" t="str">
        <f t="shared" si="236"/>
        <v>NA</v>
      </c>
      <c r="JO525" s="8">
        <f t="shared" si="250"/>
        <v>0</v>
      </c>
      <c r="JP525" s="8">
        <f t="shared" si="251"/>
        <v>0</v>
      </c>
      <c r="JQ525" s="8">
        <f t="shared" si="237"/>
        <v>0</v>
      </c>
      <c r="JR525" s="8">
        <f t="shared" si="238"/>
        <v>1</v>
      </c>
      <c r="JS525" s="8">
        <f t="shared" si="252"/>
        <v>1</v>
      </c>
      <c r="JT525" s="8">
        <f t="shared" si="239"/>
        <v>1</v>
      </c>
      <c r="JU525" s="8">
        <f t="shared" si="240"/>
        <v>0</v>
      </c>
      <c r="JV525" s="8">
        <f t="shared" si="241"/>
        <v>0</v>
      </c>
      <c r="JW525" s="8">
        <f t="shared" si="242"/>
        <v>3</v>
      </c>
      <c r="JX525" s="8">
        <f t="shared" si="243"/>
        <v>4</v>
      </c>
      <c r="JY525" s="8" t="str">
        <f t="shared" si="244"/>
        <v>S</v>
      </c>
      <c r="KA525" s="8" t="str">
        <f t="shared" si="245"/>
        <v>NA</v>
      </c>
      <c r="KD525" s="8">
        <f>IF(IJ525&lt;VLOOKUP($KJ525,'Industry Valuation'!$A$2:$F$13,2,0),2,0)</f>
        <v>0</v>
      </c>
      <c r="KE525" s="8">
        <f>IF(IT525&lt;VLOOKUP($KJ525,'Industry Valuation'!$A$2:$F$13,3,0),2,0)</f>
        <v>0</v>
      </c>
      <c r="KF525" s="8">
        <f>IF(HP525&lt;VLOOKUP($KJ525,'Industry Valuation'!$A$2:$F$13,4,0),2,0)</f>
        <v>0</v>
      </c>
      <c r="KG525" s="8">
        <f>IF(HQ525&lt;VLOOKUP($KJ525,'Industry Valuation'!$A$2:$F$13,4,0),1,0)</f>
        <v>0</v>
      </c>
      <c r="KH525" s="8">
        <f>IF(HR525&lt;VLOOKUP($KJ525,'Industry Valuation'!$A$2:$F$13,4,0),1,0)</f>
        <v>0</v>
      </c>
      <c r="KI525" s="8">
        <f t="shared" si="253"/>
        <v>0</v>
      </c>
      <c r="KJ525" s="8" t="str">
        <f>VLOOKUP(B525,'[1]Values-Industry'!B$3:C$1974,2,0)</f>
        <v>Funds</v>
      </c>
    </row>
    <row r="526" spans="1:296" x14ac:dyDescent="0.2">
      <c r="A526" s="4" t="s">
        <v>5611</v>
      </c>
      <c r="B526" s="8" t="s">
        <v>593</v>
      </c>
      <c r="C526" s="8">
        <v>167.155</v>
      </c>
      <c r="D526" s="8">
        <v>4.4870000000000001</v>
      </c>
      <c r="E526" s="8">
        <v>7.0350000000000001</v>
      </c>
      <c r="F526" s="8">
        <v>10.18</v>
      </c>
      <c r="G526" s="8">
        <v>8.1059999999999999</v>
      </c>
      <c r="H526" s="8">
        <v>0</v>
      </c>
      <c r="I526" s="8">
        <v>14.406000000000001</v>
      </c>
      <c r="J526" s="8">
        <v>1.254</v>
      </c>
      <c r="K526" s="8">
        <v>679.87400000000002</v>
      </c>
      <c r="L526" s="8">
        <v>0</v>
      </c>
      <c r="M526" s="8">
        <v>71.053899999999999</v>
      </c>
      <c r="N526" s="8">
        <v>0</v>
      </c>
      <c r="O526" s="8">
        <v>0</v>
      </c>
      <c r="P526" s="8">
        <v>0</v>
      </c>
      <c r="Q526" s="8">
        <v>24.786999999999999</v>
      </c>
      <c r="R526" s="8">
        <v>655.01700000000005</v>
      </c>
      <c r="S526" s="8">
        <v>36</v>
      </c>
      <c r="T526" s="8">
        <v>18.100000000000001</v>
      </c>
      <c r="U526" s="8">
        <v>128.29599999999999</v>
      </c>
      <c r="V526" s="8">
        <v>3.3711000000000002</v>
      </c>
      <c r="W526" s="8">
        <v>0</v>
      </c>
      <c r="X526" s="8">
        <v>10.100099999999999</v>
      </c>
      <c r="Y526" s="8">
        <v>0.73089999999999999</v>
      </c>
      <c r="Z526" s="8">
        <v>0</v>
      </c>
      <c r="AA526" s="8">
        <v>0</v>
      </c>
      <c r="AB526" s="8">
        <v>6.6314000000000002</v>
      </c>
      <c r="AC526" s="8">
        <v>1.5649999999999999</v>
      </c>
      <c r="AD526" s="8">
        <v>-21.4054</v>
      </c>
      <c r="AE526" s="8">
        <v>18.159400000000002</v>
      </c>
      <c r="AF526" s="8">
        <v>1.2885</v>
      </c>
      <c r="AG526" s="8">
        <v>0.73109999999999997</v>
      </c>
      <c r="AH526" s="8">
        <v>1.3204</v>
      </c>
      <c r="AI526" s="8">
        <v>1.3220000000000001</v>
      </c>
      <c r="AJ526" s="8">
        <v>1.3220000000000001</v>
      </c>
      <c r="AK526" s="8">
        <v>8.1059999999999999</v>
      </c>
      <c r="AL526" s="8">
        <v>1.3220000000000001</v>
      </c>
      <c r="AM526" s="8">
        <v>0</v>
      </c>
      <c r="AN526" s="8">
        <v>15.0799</v>
      </c>
      <c r="AO526" s="8">
        <v>45.468299999999999</v>
      </c>
      <c r="AP526" s="8">
        <v>10.909800000000001</v>
      </c>
      <c r="AQ526" s="8">
        <v>0.24590000000000001</v>
      </c>
      <c r="AR526" s="8">
        <v>0</v>
      </c>
      <c r="AS526" s="8">
        <v>0</v>
      </c>
      <c r="AT526" s="8">
        <v>3.5491000000000001</v>
      </c>
      <c r="AU526" s="8">
        <v>0</v>
      </c>
      <c r="AV526" s="8">
        <v>0</v>
      </c>
      <c r="AW526" s="8">
        <v>0</v>
      </c>
      <c r="AX526" s="8">
        <v>0.18390000000000001</v>
      </c>
      <c r="AZ526" s="8">
        <v>210.68</v>
      </c>
      <c r="BA526" s="8">
        <v>8.4031000000000002</v>
      </c>
      <c r="BB526" s="8">
        <v>12.85</v>
      </c>
      <c r="BC526" s="8">
        <v>101.05</v>
      </c>
      <c r="BD526" s="8">
        <v>72.72</v>
      </c>
      <c r="BE526" s="8">
        <v>0</v>
      </c>
      <c r="BF526" s="8">
        <v>0</v>
      </c>
      <c r="BG526" s="8">
        <v>0</v>
      </c>
      <c r="BH526" s="8">
        <v>0</v>
      </c>
      <c r="BI526" s="8">
        <v>0</v>
      </c>
      <c r="BJ526" s="8">
        <v>47.238500000000002</v>
      </c>
      <c r="BK526" s="8">
        <v>0</v>
      </c>
      <c r="BL526" s="8">
        <v>0</v>
      </c>
      <c r="BM526" s="8">
        <v>0</v>
      </c>
      <c r="BN526" s="8">
        <v>0</v>
      </c>
      <c r="BO526" s="8">
        <v>0</v>
      </c>
      <c r="BP526" s="8">
        <v>25.5</v>
      </c>
      <c r="BQ526" s="8">
        <v>15.3</v>
      </c>
      <c r="BR526" s="8">
        <v>0</v>
      </c>
      <c r="BS526" s="8">
        <v>5.5440000000000005</v>
      </c>
      <c r="BT526" s="8">
        <v>0</v>
      </c>
      <c r="BU526" s="8">
        <v>6.7148000000000003</v>
      </c>
      <c r="BV526" s="8">
        <v>0.47060000000000002</v>
      </c>
      <c r="BW526" s="8">
        <v>0</v>
      </c>
      <c r="BX526" s="8">
        <v>0</v>
      </c>
      <c r="BY526" s="8">
        <v>73.331000000000003</v>
      </c>
      <c r="BZ526" s="8">
        <v>14.05</v>
      </c>
      <c r="CA526" s="8">
        <v>797.30880000000002</v>
      </c>
      <c r="CB526" s="8">
        <v>0</v>
      </c>
      <c r="CC526" s="8">
        <v>0</v>
      </c>
      <c r="CD526" s="8">
        <v>0</v>
      </c>
      <c r="CE526" s="8">
        <v>0</v>
      </c>
      <c r="CF526" s="8">
        <v>0</v>
      </c>
      <c r="CG526" s="8">
        <v>0</v>
      </c>
      <c r="CH526" s="8">
        <v>72.73</v>
      </c>
      <c r="CI526" s="8">
        <v>0</v>
      </c>
      <c r="CJ526" s="8">
        <v>0</v>
      </c>
      <c r="CK526" s="8">
        <v>1.3637000000000001</v>
      </c>
      <c r="CL526" s="8">
        <v>0</v>
      </c>
      <c r="CM526" s="8">
        <v>0</v>
      </c>
      <c r="CN526" s="8">
        <v>0</v>
      </c>
      <c r="CO526" s="8">
        <v>0</v>
      </c>
      <c r="CP526" s="8">
        <v>0</v>
      </c>
      <c r="CQ526" s="8">
        <v>0</v>
      </c>
      <c r="CR526" s="8">
        <v>0</v>
      </c>
      <c r="CS526" s="8">
        <v>0</v>
      </c>
      <c r="CT526" s="8">
        <v>0</v>
      </c>
      <c r="CU526" s="8">
        <v>0</v>
      </c>
      <c r="CW526" s="8">
        <v>202.328</v>
      </c>
      <c r="CY526" s="8">
        <v>0</v>
      </c>
      <c r="CZ526" s="8">
        <v>0</v>
      </c>
      <c r="DA526" s="8">
        <v>0</v>
      </c>
      <c r="DB526" s="8">
        <v>0</v>
      </c>
      <c r="DC526" s="8">
        <v>0</v>
      </c>
      <c r="DD526" s="8">
        <v>0</v>
      </c>
      <c r="DE526" s="8">
        <v>0</v>
      </c>
      <c r="DF526" s="8">
        <v>0</v>
      </c>
      <c r="DG526" s="8">
        <v>0</v>
      </c>
      <c r="DH526" s="8">
        <v>0</v>
      </c>
      <c r="DI526" s="8">
        <v>0</v>
      </c>
      <c r="DJ526" s="8">
        <v>0</v>
      </c>
      <c r="DK526" s="8">
        <v>0</v>
      </c>
      <c r="DL526" s="8">
        <v>0</v>
      </c>
      <c r="DM526" s="8">
        <v>54.9</v>
      </c>
      <c r="DN526" s="8">
        <v>17.649999999999999</v>
      </c>
      <c r="DO526" s="8">
        <v>0</v>
      </c>
      <c r="DP526" s="8">
        <v>0</v>
      </c>
      <c r="DQ526" s="8">
        <v>0</v>
      </c>
      <c r="DR526" s="8">
        <v>0</v>
      </c>
      <c r="DS526" s="8">
        <v>0.97489999999999999</v>
      </c>
      <c r="DT526" s="8">
        <v>0</v>
      </c>
      <c r="DU526" s="8">
        <v>0</v>
      </c>
      <c r="DV526" s="8">
        <v>3.9081000000000001</v>
      </c>
      <c r="DW526" s="8">
        <v>1.4889999999999999</v>
      </c>
      <c r="DX526" s="8">
        <v>-89.396799999999999</v>
      </c>
      <c r="DY526" s="8">
        <v>0</v>
      </c>
      <c r="DZ526" s="8">
        <v>0</v>
      </c>
      <c r="EA526" s="8">
        <v>0</v>
      </c>
      <c r="EB526" s="8">
        <v>0</v>
      </c>
      <c r="EC526" s="8">
        <v>0</v>
      </c>
      <c r="ED526" s="8">
        <v>0</v>
      </c>
      <c r="EE526" s="8">
        <v>7.7080000000000002</v>
      </c>
      <c r="EF526" s="8">
        <v>0</v>
      </c>
      <c r="EG526" s="8">
        <v>0</v>
      </c>
      <c r="EH526" s="8">
        <v>25.587599999999998</v>
      </c>
      <c r="EI526" s="8">
        <v>0</v>
      </c>
      <c r="EJ526" s="8">
        <v>0</v>
      </c>
      <c r="EK526" s="8">
        <v>0</v>
      </c>
      <c r="EL526" s="8">
        <v>0</v>
      </c>
      <c r="EM526" s="8">
        <v>0</v>
      </c>
      <c r="EN526" s="8">
        <v>0</v>
      </c>
      <c r="EO526" s="8">
        <v>0</v>
      </c>
      <c r="EP526" s="8">
        <v>0</v>
      </c>
      <c r="EQ526" s="8">
        <v>0</v>
      </c>
      <c r="ER526" s="8">
        <v>0</v>
      </c>
      <c r="ET526" s="8">
        <v>160.899</v>
      </c>
      <c r="EV526" s="8">
        <v>0</v>
      </c>
      <c r="EW526" s="8">
        <v>0</v>
      </c>
      <c r="EX526" s="8">
        <v>0</v>
      </c>
      <c r="EY526" s="8">
        <v>0</v>
      </c>
      <c r="EZ526" s="8">
        <v>0</v>
      </c>
      <c r="FA526" s="8">
        <v>0</v>
      </c>
      <c r="FB526" s="8">
        <v>0</v>
      </c>
      <c r="FC526" s="8">
        <v>0</v>
      </c>
      <c r="FD526" s="8">
        <v>0</v>
      </c>
      <c r="FE526" s="8">
        <v>0</v>
      </c>
      <c r="FF526" s="8">
        <v>0</v>
      </c>
      <c r="FG526" s="8">
        <v>0</v>
      </c>
      <c r="FH526" s="8">
        <v>0</v>
      </c>
      <c r="FI526" s="8">
        <v>0</v>
      </c>
      <c r="FJ526" s="8">
        <v>82.9</v>
      </c>
      <c r="FK526" s="8">
        <v>29</v>
      </c>
      <c r="FL526" s="8">
        <v>0</v>
      </c>
      <c r="FM526" s="8">
        <v>0</v>
      </c>
      <c r="FN526" s="8">
        <v>0</v>
      </c>
      <c r="FO526" s="8">
        <v>0</v>
      </c>
      <c r="FP526" s="8">
        <v>1.1551</v>
      </c>
      <c r="FQ526" s="8">
        <v>0</v>
      </c>
      <c r="FR526" s="8">
        <v>0</v>
      </c>
      <c r="FS526" s="8">
        <v>3.3649</v>
      </c>
      <c r="FT526" s="8">
        <v>1.208</v>
      </c>
      <c r="FU526" s="8">
        <v>-18.871700000000001</v>
      </c>
      <c r="FV526" s="8">
        <v>0</v>
      </c>
      <c r="FW526" s="8">
        <v>0</v>
      </c>
      <c r="FX526" s="8">
        <v>0</v>
      </c>
      <c r="FY526" s="8">
        <v>0</v>
      </c>
      <c r="FZ526" s="8">
        <v>0</v>
      </c>
      <c r="GA526" s="8">
        <v>0</v>
      </c>
      <c r="GB526" s="8">
        <v>6.2549999999999999</v>
      </c>
      <c r="GC526" s="8">
        <v>0</v>
      </c>
      <c r="GD526" s="8">
        <v>0</v>
      </c>
      <c r="GE526" s="11">
        <v>0</v>
      </c>
      <c r="GF526" s="11">
        <v>0</v>
      </c>
      <c r="GG526" s="11">
        <v>5.1769999999999996</v>
      </c>
      <c r="GH526" s="8">
        <v>29.718499999999999</v>
      </c>
      <c r="GI526" s="8">
        <v>0</v>
      </c>
      <c r="GJ526" s="8">
        <v>0</v>
      </c>
      <c r="GK526" s="8">
        <v>0</v>
      </c>
      <c r="GL526" s="8">
        <v>0</v>
      </c>
      <c r="GM526" s="8">
        <v>0</v>
      </c>
      <c r="GN526" s="8">
        <v>0</v>
      </c>
      <c r="GO526" s="8">
        <v>0</v>
      </c>
      <c r="GP526" s="8">
        <v>0</v>
      </c>
      <c r="GQ526" s="8">
        <v>0</v>
      </c>
      <c r="GR526" s="8">
        <v>0</v>
      </c>
      <c r="GS526" s="12">
        <f t="shared" si="246"/>
        <v>0</v>
      </c>
      <c r="GU526" s="8">
        <v>180.625</v>
      </c>
      <c r="GW526" s="8">
        <v>0</v>
      </c>
      <c r="GX526" s="8">
        <v>0</v>
      </c>
      <c r="GY526" s="8">
        <v>0</v>
      </c>
      <c r="GZ526" s="8">
        <v>0</v>
      </c>
      <c r="HA526" s="8">
        <v>0</v>
      </c>
      <c r="HB526" s="8">
        <v>0</v>
      </c>
      <c r="HC526" s="8">
        <v>0</v>
      </c>
      <c r="HD526" s="8">
        <v>0</v>
      </c>
      <c r="HE526" s="8">
        <v>0</v>
      </c>
      <c r="HF526" s="8">
        <v>0</v>
      </c>
      <c r="HG526" s="8">
        <v>0</v>
      </c>
      <c r="HH526" s="8">
        <v>0</v>
      </c>
      <c r="HI526" s="8">
        <v>0</v>
      </c>
      <c r="HJ526" s="8">
        <v>0</v>
      </c>
      <c r="HK526" s="8">
        <v>41.4</v>
      </c>
      <c r="HL526" s="8">
        <v>29.1</v>
      </c>
      <c r="HM526" s="8">
        <v>0</v>
      </c>
      <c r="HN526" s="8">
        <v>0</v>
      </c>
      <c r="HO526" s="8">
        <v>0</v>
      </c>
      <c r="HP526" s="8">
        <v>0</v>
      </c>
      <c r="HQ526" s="8">
        <v>0.99460000000000004</v>
      </c>
      <c r="HR526" s="8">
        <v>0</v>
      </c>
      <c r="HS526" s="8">
        <v>0</v>
      </c>
      <c r="HT526" s="8">
        <v>7.1816000000000004</v>
      </c>
      <c r="HU526" s="8">
        <v>2.3420000000000001</v>
      </c>
      <c r="HV526" s="8">
        <v>106.2914</v>
      </c>
      <c r="HW526" s="8">
        <v>0</v>
      </c>
      <c r="HX526" s="8">
        <v>0</v>
      </c>
      <c r="HY526" s="8">
        <v>0</v>
      </c>
      <c r="HZ526" s="8">
        <v>0</v>
      </c>
      <c r="IA526" s="8">
        <v>0</v>
      </c>
      <c r="IB526" s="8">
        <v>0</v>
      </c>
      <c r="IC526" s="8">
        <v>12.124000000000001</v>
      </c>
      <c r="ID526" s="8">
        <v>0</v>
      </c>
      <c r="IE526" s="8">
        <v>0</v>
      </c>
      <c r="IF526" s="11">
        <v>0</v>
      </c>
      <c r="IG526" s="11">
        <v>12.124000000000001</v>
      </c>
      <c r="IH526" s="11">
        <v>0</v>
      </c>
      <c r="II526" s="11">
        <v>5.1769999999999996</v>
      </c>
      <c r="IJ526" s="8">
        <v>13.9246</v>
      </c>
      <c r="IK526" s="8">
        <v>0</v>
      </c>
      <c r="IL526" s="8">
        <v>0</v>
      </c>
      <c r="IM526" s="8">
        <v>0</v>
      </c>
      <c r="IN526" s="8">
        <v>0</v>
      </c>
      <c r="IO526" s="8">
        <v>0</v>
      </c>
      <c r="IP526" s="8">
        <v>0</v>
      </c>
      <c r="IQ526" s="8">
        <v>0</v>
      </c>
      <c r="IR526" s="8">
        <v>0</v>
      </c>
      <c r="IS526" s="8">
        <v>0</v>
      </c>
      <c r="IT526" s="8">
        <v>0</v>
      </c>
      <c r="IU526" s="11">
        <v>0</v>
      </c>
      <c r="IV526" s="11">
        <v>0</v>
      </c>
      <c r="IW526" s="12">
        <f t="shared" si="247"/>
        <v>0</v>
      </c>
      <c r="IX526" s="12"/>
      <c r="IY526" s="8">
        <f t="shared" si="226"/>
        <v>0</v>
      </c>
      <c r="IZ526" s="8">
        <f t="shared" si="248"/>
        <v>0</v>
      </c>
      <c r="JA526" s="8">
        <f t="shared" si="227"/>
        <v>0</v>
      </c>
      <c r="JB526" s="8">
        <f t="shared" si="249"/>
        <v>0</v>
      </c>
      <c r="JC526" s="8">
        <f t="shared" si="228"/>
        <v>0</v>
      </c>
      <c r="JD526" s="8">
        <f t="shared" si="229"/>
        <v>0</v>
      </c>
      <c r="JE526" s="8">
        <f t="shared" si="230"/>
        <v>1</v>
      </c>
      <c r="JF526" s="8">
        <f t="shared" si="231"/>
        <v>0</v>
      </c>
      <c r="JG526" s="8">
        <f t="shared" si="232"/>
        <v>0</v>
      </c>
      <c r="JH526" s="8">
        <f t="shared" si="233"/>
        <v>1</v>
      </c>
      <c r="JJ526" s="8">
        <f t="shared" si="234"/>
        <v>2</v>
      </c>
      <c r="JK526" s="8">
        <f t="shared" si="235"/>
        <v>-1</v>
      </c>
      <c r="JL526" s="8">
        <v>-1</v>
      </c>
      <c r="JM526" s="8">
        <f t="shared" si="236"/>
        <v>1.956430420381583E-2</v>
      </c>
      <c r="JN526" s="8">
        <v>1.956430420381583E-2</v>
      </c>
      <c r="JO526" s="8">
        <f t="shared" si="250"/>
        <v>0</v>
      </c>
      <c r="JP526" s="8">
        <f t="shared" si="251"/>
        <v>0</v>
      </c>
      <c r="JQ526" s="8">
        <f t="shared" si="237"/>
        <v>0</v>
      </c>
      <c r="JR526" s="8">
        <f t="shared" si="238"/>
        <v>1</v>
      </c>
      <c r="JS526" s="8">
        <f t="shared" si="252"/>
        <v>1</v>
      </c>
      <c r="JT526" s="8">
        <f t="shared" si="239"/>
        <v>1</v>
      </c>
      <c r="JU526" s="8">
        <f t="shared" si="240"/>
        <v>0</v>
      </c>
      <c r="JV526" s="8">
        <f t="shared" si="241"/>
        <v>0</v>
      </c>
      <c r="JW526" s="8">
        <f t="shared" si="242"/>
        <v>3</v>
      </c>
      <c r="JX526" s="8">
        <f t="shared" si="243"/>
        <v>4</v>
      </c>
      <c r="JY526" s="8" t="str">
        <f t="shared" si="244"/>
        <v>S</v>
      </c>
      <c r="KA526" s="8">
        <f t="shared" si="245"/>
        <v>0.10588465535488178</v>
      </c>
      <c r="KB526" s="8">
        <v>0.10588465535488178</v>
      </c>
      <c r="KD526" s="8">
        <f>IF(IJ526&lt;VLOOKUP($KJ526,'Industry Valuation'!$A$2:$F$13,2,0),2,0)</f>
        <v>2</v>
      </c>
      <c r="KE526" s="8">
        <f>IF(IT526&lt;VLOOKUP($KJ526,'Industry Valuation'!$A$2:$F$13,3,0),2,0)</f>
        <v>2</v>
      </c>
      <c r="KF526" s="8">
        <f>IF(HP526&lt;VLOOKUP($KJ526,'Industry Valuation'!$A$2:$F$13,4,0),2,0)</f>
        <v>2</v>
      </c>
      <c r="KG526" s="8">
        <f>IF(HQ526&lt;VLOOKUP($KJ526,'Industry Valuation'!$A$2:$F$13,4,0),1,0)</f>
        <v>1</v>
      </c>
      <c r="KH526" s="8">
        <f>IF(HR526&lt;VLOOKUP($KJ526,'Industry Valuation'!$A$2:$F$13,4,0),1,0)</f>
        <v>1</v>
      </c>
      <c r="KI526" s="8">
        <f t="shared" si="253"/>
        <v>8</v>
      </c>
      <c r="KJ526" s="8" t="str">
        <f>VLOOKUP(B526,'[1]Values-Industry'!B$3:C$1974,2,0)</f>
        <v>Basic Materials</v>
      </c>
    </row>
    <row r="527" spans="1:296" x14ac:dyDescent="0.2">
      <c r="A527" s="4" t="s">
        <v>5612</v>
      </c>
      <c r="B527" s="8" t="s">
        <v>594</v>
      </c>
      <c r="C527" s="8">
        <v>2826.0756000000001</v>
      </c>
      <c r="D527" s="8">
        <v>204.3364</v>
      </c>
      <c r="E527" s="8">
        <v>469.96550000000002</v>
      </c>
      <c r="F527" s="8">
        <v>149.0299</v>
      </c>
      <c r="G527" s="8">
        <v>92.764700000000005</v>
      </c>
      <c r="H527" s="8">
        <v>5.1220999999999997</v>
      </c>
      <c r="I527" s="8">
        <v>1380.3159000000001</v>
      </c>
      <c r="J527" s="8">
        <v>21.4269</v>
      </c>
      <c r="K527" s="8">
        <v>2636.5381000000002</v>
      </c>
      <c r="L527" s="8">
        <v>2.0685000000000002</v>
      </c>
      <c r="M527" s="8">
        <v>1318.5416</v>
      </c>
      <c r="N527" s="8">
        <v>0</v>
      </c>
      <c r="O527" s="8">
        <v>-67.9375</v>
      </c>
      <c r="P527" s="8">
        <v>-20.0626</v>
      </c>
      <c r="Q527" s="8">
        <v>628.70849999999996</v>
      </c>
      <c r="R527" s="8">
        <v>1836.2547999999999</v>
      </c>
      <c r="S527" s="8">
        <v>86.75</v>
      </c>
      <c r="T527" s="8">
        <v>37.5</v>
      </c>
      <c r="U527" s="8">
        <v>80.813100000000006</v>
      </c>
      <c r="V527" s="8">
        <v>11.146599999999999</v>
      </c>
      <c r="W527" s="8">
        <v>0</v>
      </c>
      <c r="X527" s="8">
        <v>2.8056000000000001</v>
      </c>
      <c r="Y527" s="8">
        <v>0.1779</v>
      </c>
      <c r="Z527" s="8">
        <v>4.0951000000000004</v>
      </c>
      <c r="AA527" s="8">
        <v>0</v>
      </c>
      <c r="AB527" s="8">
        <v>18.450199999999999</v>
      </c>
      <c r="AC527" s="8">
        <v>7.5</v>
      </c>
      <c r="AD527" s="8">
        <v>28.866</v>
      </c>
      <c r="AE527" s="8">
        <v>1.8955</v>
      </c>
      <c r="AF527" s="8">
        <v>3.6966000000000001</v>
      </c>
      <c r="AG527" s="8">
        <v>10.9536</v>
      </c>
      <c r="AH527" s="8">
        <v>11.221399999999999</v>
      </c>
      <c r="AI527" s="8">
        <v>9.3704000000000001</v>
      </c>
      <c r="AJ527" s="8">
        <v>6.7620000000000005</v>
      </c>
      <c r="AK527" s="8">
        <v>92.764700000000005</v>
      </c>
      <c r="AL527" s="8">
        <v>9.3704000000000001</v>
      </c>
      <c r="AM527" s="8">
        <v>0</v>
      </c>
      <c r="AN527" s="8">
        <v>5.42</v>
      </c>
      <c r="AO527" s="8">
        <v>1.3303</v>
      </c>
      <c r="AP527" s="8">
        <v>0.76690000000000003</v>
      </c>
      <c r="AQ527" s="8">
        <v>1.0719000000000001</v>
      </c>
      <c r="AR527" s="8">
        <v>5.0719000000000003</v>
      </c>
      <c r="AS527" s="8">
        <v>7.5602999999999998</v>
      </c>
      <c r="AT527" s="8">
        <v>2.9100000000000001E-2</v>
      </c>
      <c r="AU527" s="8">
        <v>0</v>
      </c>
      <c r="AV527" s="8">
        <v>0</v>
      </c>
      <c r="AW527" s="8">
        <v>1.2344999999999999</v>
      </c>
      <c r="AX527" s="8">
        <v>0.503</v>
      </c>
      <c r="AZ527" s="8">
        <v>4251.8185999999996</v>
      </c>
      <c r="BA527" s="8">
        <v>515.14319999999998</v>
      </c>
      <c r="BB527" s="8">
        <v>876.10699999999997</v>
      </c>
      <c r="BC527" s="8">
        <v>616.98839999999996</v>
      </c>
      <c r="BD527" s="8">
        <v>346.72379999999998</v>
      </c>
      <c r="BE527" s="8">
        <v>0</v>
      </c>
      <c r="BF527" s="8">
        <v>1360.4082000000001</v>
      </c>
      <c r="BG527" s="8">
        <v>17.226299999999998</v>
      </c>
      <c r="BH527" s="8">
        <v>2952.3665000000001</v>
      </c>
      <c r="BI527" s="8">
        <v>3.8117999999999999</v>
      </c>
      <c r="BJ527" s="8">
        <v>2983.4884999999999</v>
      </c>
      <c r="BK527" s="8">
        <v>0</v>
      </c>
      <c r="BL527" s="8">
        <v>-284.42529999999999</v>
      </c>
      <c r="BM527" s="8">
        <v>-208.1678</v>
      </c>
      <c r="BN527" s="8">
        <v>739.9502</v>
      </c>
      <c r="BO527" s="8">
        <v>2026.5033000000001</v>
      </c>
      <c r="BP527" s="8">
        <v>204.8</v>
      </c>
      <c r="BQ527" s="8">
        <v>40.4</v>
      </c>
      <c r="BR527" s="8">
        <v>105.28619999999999</v>
      </c>
      <c r="BS527" s="8">
        <v>16.916699999999999</v>
      </c>
      <c r="BT527" s="8">
        <v>0</v>
      </c>
      <c r="BU527" s="8">
        <v>3.4054000000000002</v>
      </c>
      <c r="BV527" s="8">
        <v>0.54290000000000005</v>
      </c>
      <c r="BW527" s="8">
        <v>3.9741999999999997</v>
      </c>
      <c r="BX527" s="8">
        <v>2.5</v>
      </c>
      <c r="BY527" s="8">
        <v>15.018800000000001</v>
      </c>
      <c r="BZ527" s="8">
        <v>28.01</v>
      </c>
      <c r="CA527" s="8">
        <v>273.4667</v>
      </c>
      <c r="CB527" s="8">
        <v>30.2836</v>
      </c>
      <c r="CC527" s="8">
        <v>12.4076</v>
      </c>
      <c r="CD527" s="8">
        <v>25.650099999999998</v>
      </c>
      <c r="CE527" s="8">
        <v>38.613100000000003</v>
      </c>
      <c r="CF527" s="8">
        <v>30.0517</v>
      </c>
      <c r="CG527" s="8">
        <v>24.2959</v>
      </c>
      <c r="CH527" s="8">
        <v>346.72379999999998</v>
      </c>
      <c r="CI527" s="8">
        <v>30.0517</v>
      </c>
      <c r="CJ527" s="8">
        <v>0</v>
      </c>
      <c r="CK527" s="8">
        <v>6.6582999999999997</v>
      </c>
      <c r="CL527" s="8">
        <v>1.4896</v>
      </c>
      <c r="CM527" s="8">
        <v>0.80889999999999995</v>
      </c>
      <c r="CN527" s="8">
        <v>1.4400999999999999</v>
      </c>
      <c r="CO527" s="8">
        <v>10.4147</v>
      </c>
      <c r="CP527" s="8">
        <v>13.217000000000001</v>
      </c>
      <c r="CQ527" s="8">
        <v>9.4600000000000004E-2</v>
      </c>
      <c r="CR527" s="8">
        <v>8.9719999999999995</v>
      </c>
      <c r="CS527" s="8">
        <v>0</v>
      </c>
      <c r="CT527" s="8">
        <v>0.22800000000000001</v>
      </c>
      <c r="CU527" s="8">
        <v>1.7713999999999999</v>
      </c>
      <c r="CW527" s="8">
        <v>4879.9701999999997</v>
      </c>
      <c r="CX527" s="8">
        <v>568.39329999999995</v>
      </c>
      <c r="CY527" s="8">
        <v>992.03729999999996</v>
      </c>
      <c r="CZ527" s="8">
        <v>865.8904</v>
      </c>
      <c r="DA527" s="8">
        <v>433.46609999999998</v>
      </c>
      <c r="DB527" s="8">
        <v>0</v>
      </c>
      <c r="DC527" s="8">
        <v>2202.7330000000002</v>
      </c>
      <c r="DD527" s="8">
        <v>21.767499999999998</v>
      </c>
      <c r="DE527" s="8">
        <v>4267.2668000000003</v>
      </c>
      <c r="DF527" s="8">
        <v>4.9795999999999996</v>
      </c>
      <c r="DG527" s="8">
        <v>10296.9311</v>
      </c>
      <c r="DH527" s="8">
        <v>0</v>
      </c>
      <c r="DI527" s="8">
        <v>-192.46129999999999</v>
      </c>
      <c r="DJ527" s="8">
        <v>254.4751</v>
      </c>
      <c r="DK527" s="8">
        <v>704.99030000000005</v>
      </c>
      <c r="DL527" s="8">
        <v>3322.3881000000001</v>
      </c>
      <c r="DM527" s="8">
        <v>923</v>
      </c>
      <c r="DN527" s="8">
        <v>174</v>
      </c>
      <c r="DO527" s="8">
        <v>133.7757</v>
      </c>
      <c r="DP527" s="8">
        <v>16.907900000000001</v>
      </c>
      <c r="DQ527" s="8">
        <v>0</v>
      </c>
      <c r="DR527" s="8">
        <v>10.3796</v>
      </c>
      <c r="DS527" s="8">
        <v>1.9337</v>
      </c>
      <c r="DT527" s="8">
        <v>36.107199999999999</v>
      </c>
      <c r="DU527" s="8">
        <v>3</v>
      </c>
      <c r="DV527" s="8">
        <v>4.5938999999999997</v>
      </c>
      <c r="DW527" s="8">
        <v>34.700000000000003</v>
      </c>
      <c r="DX527" s="8">
        <v>23.8843</v>
      </c>
      <c r="DY527" s="8">
        <v>27.059000000000001</v>
      </c>
      <c r="DZ527" s="8">
        <v>12.007999999999999</v>
      </c>
      <c r="EA527" s="8">
        <v>22.595300000000002</v>
      </c>
      <c r="EB527" s="8">
        <v>37.999499999999998</v>
      </c>
      <c r="EC527" s="8">
        <v>28.996600000000001</v>
      </c>
      <c r="ED527" s="8">
        <v>24.360399999999998</v>
      </c>
      <c r="EE527" s="8">
        <v>433.46609999999998</v>
      </c>
      <c r="EF527" s="8">
        <v>28.996600000000001</v>
      </c>
      <c r="EG527" s="8">
        <v>48.547199999999997</v>
      </c>
      <c r="EH527" s="8">
        <v>21.768000000000001</v>
      </c>
      <c r="EI527" s="8">
        <v>1.5083</v>
      </c>
      <c r="EJ527" s="8">
        <v>0.70699999999999996</v>
      </c>
      <c r="EK527" s="8">
        <v>1.1435999999999999</v>
      </c>
      <c r="EL527" s="8">
        <v>60.442</v>
      </c>
      <c r="EM527" s="8">
        <v>32.800699999999999</v>
      </c>
      <c r="EN527" s="8">
        <v>0.2054</v>
      </c>
      <c r="EO527" s="8">
        <v>8.7133000000000003</v>
      </c>
      <c r="EP527" s="8">
        <v>0</v>
      </c>
      <c r="EQ527" s="8">
        <v>9.4100000000000003E-2</v>
      </c>
      <c r="ER527" s="8">
        <v>5.6463999999999999</v>
      </c>
      <c r="ET527" s="8">
        <v>4044.8141999999998</v>
      </c>
      <c r="EU527" s="8">
        <v>228.9204</v>
      </c>
      <c r="EV527" s="8">
        <v>484.69490000000002</v>
      </c>
      <c r="EW527" s="8">
        <v>359.10520000000002</v>
      </c>
      <c r="EX527" s="8">
        <v>262.60559999999998</v>
      </c>
      <c r="EY527" s="8">
        <v>0</v>
      </c>
      <c r="EZ527" s="8">
        <v>2365.4211</v>
      </c>
      <c r="FA527" s="8">
        <v>26.999600000000001</v>
      </c>
      <c r="FB527" s="8">
        <v>4606.5915000000005</v>
      </c>
      <c r="FC527" s="8">
        <v>3.4012000000000002</v>
      </c>
      <c r="FD527" s="8">
        <v>7133.9111000000003</v>
      </c>
      <c r="FE527" s="8">
        <v>0</v>
      </c>
      <c r="FF527" s="8">
        <v>-398.54079999999999</v>
      </c>
      <c r="FG527" s="8">
        <v>-210.5934</v>
      </c>
      <c r="FH527" s="8">
        <v>863.53070000000002</v>
      </c>
      <c r="FI527" s="8">
        <v>3397.3908999999999</v>
      </c>
      <c r="FJ527" s="8">
        <v>931.5</v>
      </c>
      <c r="FK527" s="8">
        <v>450.1</v>
      </c>
      <c r="FL527" s="8">
        <v>151.0214</v>
      </c>
      <c r="FM527" s="8">
        <v>7.867</v>
      </c>
      <c r="FN527" s="8">
        <v>0</v>
      </c>
      <c r="FO527" s="8">
        <v>14.718400000000001</v>
      </c>
      <c r="FP527" s="8">
        <v>1.6153999999999999</v>
      </c>
      <c r="FQ527" s="8">
        <v>9.8391999999999999</v>
      </c>
      <c r="FR527" s="8">
        <v>3</v>
      </c>
      <c r="FS527" s="8">
        <v>4.0182000000000002</v>
      </c>
      <c r="FT527" s="8">
        <v>20.81</v>
      </c>
      <c r="FU527" s="8">
        <v>-40.028799999999997</v>
      </c>
      <c r="FV527" s="8">
        <v>12.8916</v>
      </c>
      <c r="FW527" s="8">
        <v>5.9185999999999996</v>
      </c>
      <c r="FX527" s="8">
        <v>7.6913</v>
      </c>
      <c r="FY527" s="8">
        <v>15.1693</v>
      </c>
      <c r="FZ527" s="8">
        <v>14.6152</v>
      </c>
      <c r="GA527" s="8">
        <v>9.4608000000000008</v>
      </c>
      <c r="GB527" s="8">
        <v>262.60559999999998</v>
      </c>
      <c r="GC527" s="8">
        <v>14.6152</v>
      </c>
      <c r="GD527" s="8">
        <v>24.41</v>
      </c>
      <c r="GE527" s="11">
        <v>334.38569999999999</v>
      </c>
      <c r="GF527" s="11">
        <v>0.91159999999999997</v>
      </c>
      <c r="GG527" s="11">
        <v>12.661</v>
      </c>
      <c r="GH527" s="8">
        <v>24.8871</v>
      </c>
      <c r="GI527" s="8">
        <v>1.4363000000000001</v>
      </c>
      <c r="GJ527" s="8">
        <v>0.66100000000000003</v>
      </c>
      <c r="GK527" s="8">
        <v>0.878</v>
      </c>
      <c r="GL527" s="8">
        <v>137.15469999999999</v>
      </c>
      <c r="GM527" s="8">
        <v>9.6121999999999996</v>
      </c>
      <c r="GN527" s="8">
        <v>0.2281</v>
      </c>
      <c r="GO527" s="8">
        <v>14.463799999999999</v>
      </c>
      <c r="GP527" s="8">
        <v>0</v>
      </c>
      <c r="GQ527" s="8">
        <v>0.1242</v>
      </c>
      <c r="GR527" s="8">
        <v>3.4293</v>
      </c>
      <c r="GS527" s="12">
        <f t="shared" si="246"/>
        <v>1.8457142574263461</v>
      </c>
      <c r="GU527" s="8">
        <v>7393.902</v>
      </c>
      <c r="GV527" s="8">
        <v>192.52850000000001</v>
      </c>
      <c r="GW527" s="8">
        <v>534.01819999999998</v>
      </c>
      <c r="GX527" s="8">
        <v>405.1472</v>
      </c>
      <c r="GY527" s="8">
        <v>312.6979</v>
      </c>
      <c r="GZ527" s="8">
        <v>817.60760000000005</v>
      </c>
      <c r="HA527" s="8">
        <v>4766.7339000000002</v>
      </c>
      <c r="HB527" s="8">
        <v>922.91629999999998</v>
      </c>
      <c r="HC527" s="8">
        <v>8227.2078000000001</v>
      </c>
      <c r="HD527" s="8">
        <v>2.2778</v>
      </c>
      <c r="HE527" s="8">
        <v>9712.9439000000002</v>
      </c>
      <c r="HF527" s="8">
        <v>0</v>
      </c>
      <c r="HG527" s="8">
        <v>-679.30830000000003</v>
      </c>
      <c r="HH527" s="8">
        <v>579.78819999999996</v>
      </c>
      <c r="HI527" s="8">
        <v>1574.9793</v>
      </c>
      <c r="HJ527" s="8">
        <v>5550.2021999999997</v>
      </c>
      <c r="HK527" s="8">
        <v>708</v>
      </c>
      <c r="HL527" s="8">
        <v>412</v>
      </c>
      <c r="HM527" s="8">
        <v>171.84450000000001</v>
      </c>
      <c r="HN527" s="8">
        <v>3.2711999999999999</v>
      </c>
      <c r="HO527" s="8">
        <v>0</v>
      </c>
      <c r="HP527" s="8">
        <v>18.188400000000001</v>
      </c>
      <c r="HQ527" s="8">
        <v>1.008</v>
      </c>
      <c r="HR527" s="8">
        <v>0</v>
      </c>
      <c r="HS527" s="8">
        <v>3</v>
      </c>
      <c r="HT527" s="8">
        <v>4.1955</v>
      </c>
      <c r="HU527" s="8">
        <v>24.59</v>
      </c>
      <c r="HV527" s="8">
        <v>18.164300000000001</v>
      </c>
      <c r="HW527" s="8">
        <v>13.7881</v>
      </c>
      <c r="HX527" s="8">
        <v>4.8730000000000002</v>
      </c>
      <c r="HY527" s="8">
        <v>4.9533000000000005</v>
      </c>
      <c r="HZ527" s="8">
        <v>18.3827</v>
      </c>
      <c r="IA527" s="8">
        <v>15.240399999999999</v>
      </c>
      <c r="IB527" s="8">
        <v>10.0054</v>
      </c>
      <c r="IC527" s="8">
        <v>312.6979</v>
      </c>
      <c r="ID527" s="8">
        <v>15.240399999999999</v>
      </c>
      <c r="IE527" s="8">
        <v>34.448799999999999</v>
      </c>
      <c r="IF527" s="11">
        <v>-812.62180000000001</v>
      </c>
      <c r="IG527" s="11">
        <v>312.6979</v>
      </c>
      <c r="IH527" s="11">
        <v>1.1522999999999999</v>
      </c>
      <c r="II527" s="11">
        <v>12.753</v>
      </c>
      <c r="IJ527" s="8">
        <v>23.834900000000001</v>
      </c>
      <c r="IK527" s="8">
        <v>1.1644000000000001</v>
      </c>
      <c r="IL527" s="8">
        <v>0.35360000000000003</v>
      </c>
      <c r="IM527" s="8">
        <v>0.89870000000000005</v>
      </c>
      <c r="IN527" s="8">
        <v>0</v>
      </c>
      <c r="IO527" s="8">
        <v>2.5403000000000002</v>
      </c>
      <c r="IP527" s="8">
        <v>6.3299999999999995E-2</v>
      </c>
      <c r="IQ527" s="8">
        <v>12.2348</v>
      </c>
      <c r="IR527" s="8">
        <v>0</v>
      </c>
      <c r="IS527" s="8">
        <v>0.30099999999999999</v>
      </c>
      <c r="IT527" s="8">
        <v>3.4106000000000001</v>
      </c>
      <c r="IU527" s="11">
        <v>7474.3550999999998</v>
      </c>
      <c r="IV527" s="11">
        <v>9712.9439000000002</v>
      </c>
      <c r="IW527" s="12">
        <f t="shared" si="247"/>
        <v>1.7077767391466332</v>
      </c>
      <c r="IX527" s="12"/>
      <c r="IY527" s="8">
        <f t="shared" si="226"/>
        <v>1</v>
      </c>
      <c r="IZ527" s="8">
        <f t="shared" si="248"/>
        <v>0</v>
      </c>
      <c r="JA527" s="8">
        <f t="shared" si="227"/>
        <v>0</v>
      </c>
      <c r="JB527" s="8">
        <f t="shared" si="249"/>
        <v>0</v>
      </c>
      <c r="JC527" s="8">
        <f t="shared" si="228"/>
        <v>0</v>
      </c>
      <c r="JD527" s="8">
        <f t="shared" si="229"/>
        <v>0</v>
      </c>
      <c r="JE527" s="8">
        <f t="shared" si="230"/>
        <v>0</v>
      </c>
      <c r="JF527" s="8">
        <f t="shared" si="231"/>
        <v>0</v>
      </c>
      <c r="JG527" s="8">
        <f t="shared" si="232"/>
        <v>1</v>
      </c>
      <c r="JH527" s="8">
        <f t="shared" si="233"/>
        <v>2</v>
      </c>
      <c r="JJ527" s="8">
        <f t="shared" si="234"/>
        <v>5</v>
      </c>
      <c r="JK527" s="8">
        <f t="shared" si="235"/>
        <v>-1.4770692241319883E-2</v>
      </c>
      <c r="JL527" s="8">
        <v>-1.4770692241319883E-2</v>
      </c>
      <c r="JM527" s="8">
        <f t="shared" si="236"/>
        <v>0.2718107122687714</v>
      </c>
      <c r="JN527" s="8">
        <v>0.2718107122687714</v>
      </c>
      <c r="JO527" s="8">
        <f t="shared" si="250"/>
        <v>0</v>
      </c>
      <c r="JP527" s="8">
        <f t="shared" si="251"/>
        <v>3</v>
      </c>
      <c r="JQ527" s="8">
        <f t="shared" si="237"/>
        <v>3</v>
      </c>
      <c r="JR527" s="8">
        <f t="shared" si="238"/>
        <v>1</v>
      </c>
      <c r="JS527" s="8">
        <f t="shared" si="252"/>
        <v>1</v>
      </c>
      <c r="JT527" s="8">
        <f t="shared" si="239"/>
        <v>1</v>
      </c>
      <c r="JU527" s="8">
        <f t="shared" si="240"/>
        <v>1</v>
      </c>
      <c r="JV527" s="8">
        <f t="shared" si="241"/>
        <v>2</v>
      </c>
      <c r="JW527" s="8">
        <f t="shared" si="242"/>
        <v>12</v>
      </c>
      <c r="JX527" s="8">
        <f t="shared" si="243"/>
        <v>14</v>
      </c>
      <c r="JY527" s="8" t="str">
        <f t="shared" si="244"/>
        <v>M</v>
      </c>
      <c r="KA527" s="8">
        <f t="shared" si="245"/>
        <v>0.354988330762253</v>
      </c>
      <c r="KB527" s="8">
        <v>0.354988330762253</v>
      </c>
      <c r="KD527" s="8">
        <f>IF(IJ527&lt;VLOOKUP($KJ527,'Industry Valuation'!$A$2:$F$13,2,0),2,0)</f>
        <v>0</v>
      </c>
      <c r="KE527" s="8">
        <f>IF(IT527&lt;VLOOKUP($KJ527,'Industry Valuation'!$A$2:$F$13,3,0),2,0)</f>
        <v>0</v>
      </c>
      <c r="KF527" s="8">
        <f>IF(HP527&lt;VLOOKUP($KJ527,'Industry Valuation'!$A$2:$F$13,4,0),2,0)</f>
        <v>2</v>
      </c>
      <c r="KG527" s="8">
        <f>IF(HQ527&lt;VLOOKUP($KJ527,'Industry Valuation'!$A$2:$F$13,4,0),1,0)</f>
        <v>1</v>
      </c>
      <c r="KH527" s="8">
        <f>IF(HR527&lt;VLOOKUP($KJ527,'Industry Valuation'!$A$2:$F$13,4,0),1,0)</f>
        <v>1</v>
      </c>
      <c r="KI527" s="8">
        <f t="shared" si="253"/>
        <v>4</v>
      </c>
      <c r="KJ527" s="8" t="str">
        <f>VLOOKUP(B527,'[1]Values-Industry'!B$3:C$1974,2,0)</f>
        <v>Industrial</v>
      </c>
    </row>
    <row r="528" spans="1:296" x14ac:dyDescent="0.2">
      <c r="A528" s="4" t="s">
        <v>5613</v>
      </c>
      <c r="B528" s="8" t="s">
        <v>595</v>
      </c>
      <c r="C528" s="8">
        <v>74.485799999999998</v>
      </c>
      <c r="D528" s="8">
        <v>54.062899999999999</v>
      </c>
      <c r="E528" s="8">
        <v>59.450699999999998</v>
      </c>
      <c r="F528" s="8">
        <v>320.7038</v>
      </c>
      <c r="G528" s="8">
        <v>298.40260000000001</v>
      </c>
      <c r="H528" s="8">
        <v>0</v>
      </c>
      <c r="I528" s="8">
        <v>118.9462</v>
      </c>
      <c r="J528" s="8">
        <v>0.2545</v>
      </c>
      <c r="K528" s="8">
        <v>10986.626</v>
      </c>
      <c r="L528" s="8">
        <v>6.2213000000000003</v>
      </c>
      <c r="M528" s="8">
        <v>540.46500000000003</v>
      </c>
      <c r="N528" s="8">
        <v>0</v>
      </c>
      <c r="O528" s="8">
        <v>-592.23929999999996</v>
      </c>
      <c r="P528" s="8">
        <v>718.00469999999996</v>
      </c>
      <c r="Q528" s="8">
        <v>306.67189999999999</v>
      </c>
      <c r="R528" s="8">
        <v>941.47329999999999</v>
      </c>
      <c r="S528" s="8">
        <v>52</v>
      </c>
      <c r="T528" s="8">
        <v>30.3</v>
      </c>
      <c r="U528" s="8">
        <v>329.50819999999999</v>
      </c>
      <c r="V528" s="8">
        <v>77.993300000000005</v>
      </c>
      <c r="W528" s="8">
        <v>0</v>
      </c>
      <c r="X528" s="8">
        <v>9.0909999999999993</v>
      </c>
      <c r="Y528" s="8">
        <v>13.3453</v>
      </c>
      <c r="Z528" s="8">
        <v>0</v>
      </c>
      <c r="AA528" s="8">
        <v>0</v>
      </c>
      <c r="AB528" s="8">
        <v>30.0913</v>
      </c>
      <c r="AC528" s="8">
        <v>9.4777000000000005</v>
      </c>
      <c r="AD528" s="8">
        <v>-40.210500000000003</v>
      </c>
      <c r="AE528" s="8">
        <v>7.0995999999999997</v>
      </c>
      <c r="AF528" s="8">
        <v>2.8313999999999999</v>
      </c>
      <c r="AG528" s="8">
        <v>0.5292</v>
      </c>
      <c r="AH528" s="8">
        <v>19.893899999999999</v>
      </c>
      <c r="AI528" s="8">
        <v>2.8975</v>
      </c>
      <c r="AJ528" s="8">
        <v>2.8574999999999999</v>
      </c>
      <c r="AK528" s="8">
        <v>298.40260000000001</v>
      </c>
      <c r="AL528" s="8">
        <v>2.8975</v>
      </c>
      <c r="AM528" s="8">
        <v>0</v>
      </c>
      <c r="AN528" s="8">
        <v>3.3231999999999999</v>
      </c>
      <c r="AO528" s="8">
        <v>7.9150999999999998</v>
      </c>
      <c r="AP528" s="8">
        <v>5.6258999999999997</v>
      </c>
      <c r="AQ528" s="8">
        <v>6.7999999999999996E-3</v>
      </c>
      <c r="AR528" s="8">
        <v>1441.2719999999999</v>
      </c>
      <c r="AS528" s="8">
        <v>260.9402</v>
      </c>
      <c r="AT528" s="8">
        <v>5.6258999999999997</v>
      </c>
      <c r="AU528" s="8">
        <v>0</v>
      </c>
      <c r="AV528" s="8">
        <v>0</v>
      </c>
      <c r="AW528" s="8">
        <v>0</v>
      </c>
      <c r="AX528" s="8">
        <v>9.3299999999999994E-2</v>
      </c>
      <c r="AZ528" s="8">
        <v>73.372200000000007</v>
      </c>
      <c r="BA528" s="8">
        <v>9.1910000000000007</v>
      </c>
      <c r="BB528" s="8">
        <v>61.447299999999998</v>
      </c>
      <c r="BC528" s="8">
        <v>266.72890000000001</v>
      </c>
      <c r="BD528" s="8">
        <v>27.591799999999999</v>
      </c>
      <c r="BE528" s="8">
        <v>6.1458000000000004</v>
      </c>
      <c r="BF528" s="8">
        <v>83.171599999999998</v>
      </c>
      <c r="BG528" s="8">
        <v>6.4696999999999996</v>
      </c>
      <c r="BH528" s="8">
        <v>10808.650100000001</v>
      </c>
      <c r="BI528" s="8">
        <v>6.0617000000000001</v>
      </c>
      <c r="BJ528" s="8">
        <v>285.60230000000001</v>
      </c>
      <c r="BK528" s="8">
        <v>0</v>
      </c>
      <c r="BL528" s="8">
        <v>-801.89329999999995</v>
      </c>
      <c r="BM528" s="8">
        <v>292.75369999999998</v>
      </c>
      <c r="BN528" s="8">
        <v>357.81139999999999</v>
      </c>
      <c r="BO528" s="8">
        <v>684.09389999999996</v>
      </c>
      <c r="BP528" s="8">
        <v>34.950000000000003</v>
      </c>
      <c r="BQ528" s="8">
        <v>22.5</v>
      </c>
      <c r="BR528" s="8">
        <v>330.46379999999999</v>
      </c>
      <c r="BS528" s="8">
        <v>81.920699999999997</v>
      </c>
      <c r="BT528" s="8">
        <v>0</v>
      </c>
      <c r="BU528" s="8">
        <v>4.6478999999999999</v>
      </c>
      <c r="BV528" s="8">
        <v>11.2348</v>
      </c>
      <c r="BW528" s="8">
        <v>1.5956000000000001</v>
      </c>
      <c r="BX528" s="8">
        <v>0</v>
      </c>
      <c r="BY528" s="8">
        <v>3.4342999999999999</v>
      </c>
      <c r="BZ528" s="8">
        <v>0.85</v>
      </c>
      <c r="CA528" s="8">
        <v>-90.535499999999999</v>
      </c>
      <c r="CB528" s="8">
        <v>0.28999999999999998</v>
      </c>
      <c r="CC528" s="8">
        <v>0.25319999999999998</v>
      </c>
      <c r="CD528" s="8">
        <v>8.5999999999999993E-2</v>
      </c>
      <c r="CE528" s="8">
        <v>1.2155</v>
      </c>
      <c r="CF528" s="8">
        <v>0.25869999999999999</v>
      </c>
      <c r="CG528" s="8">
        <v>0.11749999999999999</v>
      </c>
      <c r="CH528" s="8">
        <v>27.591799999999999</v>
      </c>
      <c r="CI528" s="8">
        <v>0.25869999999999999</v>
      </c>
      <c r="CJ528" s="8">
        <v>0</v>
      </c>
      <c r="CK528" s="8">
        <v>29.117799999999999</v>
      </c>
      <c r="CL528" s="8">
        <v>8.2250999999999994</v>
      </c>
      <c r="CM528" s="8">
        <v>6.9878</v>
      </c>
      <c r="CN528" s="8">
        <v>6.7999999999999996E-3</v>
      </c>
      <c r="CO528" s="8">
        <v>7835.1589999999997</v>
      </c>
      <c r="CP528" s="8">
        <v>857.60569999999996</v>
      </c>
      <c r="CQ528" s="8">
        <v>6.9878</v>
      </c>
      <c r="CR528" s="8">
        <v>0</v>
      </c>
      <c r="CS528" s="8">
        <v>0</v>
      </c>
      <c r="CT528" s="8">
        <v>7.4999999999999997E-3</v>
      </c>
      <c r="CU528" s="8">
        <v>7.7200000000000005E-2</v>
      </c>
      <c r="CW528" s="8">
        <v>29.6</v>
      </c>
      <c r="CY528" s="8">
        <v>0</v>
      </c>
      <c r="CZ528" s="8">
        <v>0</v>
      </c>
      <c r="DA528" s="8">
        <v>0</v>
      </c>
      <c r="DB528" s="8">
        <v>0</v>
      </c>
      <c r="DC528" s="8">
        <v>0</v>
      </c>
      <c r="DD528" s="8">
        <v>0</v>
      </c>
      <c r="DE528" s="8">
        <v>0</v>
      </c>
      <c r="DF528" s="8">
        <v>0</v>
      </c>
      <c r="DG528" s="8">
        <v>595.93539999999996</v>
      </c>
      <c r="DH528" s="8">
        <v>0</v>
      </c>
      <c r="DI528" s="8">
        <v>0</v>
      </c>
      <c r="DJ528" s="8">
        <v>0</v>
      </c>
      <c r="DK528" s="8">
        <v>0</v>
      </c>
      <c r="DL528" s="8">
        <v>0</v>
      </c>
      <c r="DM528" s="8">
        <v>56.5</v>
      </c>
      <c r="DN528" s="8">
        <v>25.6</v>
      </c>
      <c r="DO528" s="8">
        <v>0</v>
      </c>
      <c r="DP528" s="8">
        <v>0</v>
      </c>
      <c r="DQ528" s="8">
        <v>0</v>
      </c>
      <c r="DR528" s="8">
        <v>9.6982999999999997</v>
      </c>
      <c r="DS528" s="8">
        <v>39.429499999999997</v>
      </c>
      <c r="DT528" s="8">
        <v>0</v>
      </c>
      <c r="DU528" s="8">
        <v>0</v>
      </c>
      <c r="DV528" s="8">
        <v>45.609400000000001</v>
      </c>
      <c r="DW528" s="8">
        <v>16.465</v>
      </c>
      <c r="DX528" s="8">
        <v>1780.0942</v>
      </c>
      <c r="DY528" s="8">
        <v>0</v>
      </c>
      <c r="DZ528" s="8">
        <v>0</v>
      </c>
      <c r="EA528" s="8">
        <v>0</v>
      </c>
      <c r="EB528" s="8">
        <v>0</v>
      </c>
      <c r="EC528" s="8">
        <v>0</v>
      </c>
      <c r="ED528" s="8">
        <v>0</v>
      </c>
      <c r="EE528" s="8">
        <v>532.29999999999995</v>
      </c>
      <c r="EF528" s="8">
        <v>0</v>
      </c>
      <c r="EG528" s="8">
        <v>0</v>
      </c>
      <c r="EH528" s="8">
        <v>2.1924999999999999</v>
      </c>
      <c r="EI528" s="8">
        <v>0</v>
      </c>
      <c r="EJ528" s="8">
        <v>0</v>
      </c>
      <c r="EK528" s="8">
        <v>0</v>
      </c>
      <c r="EL528" s="8">
        <v>0</v>
      </c>
      <c r="EM528" s="8">
        <v>0</v>
      </c>
      <c r="EN528" s="8">
        <v>0</v>
      </c>
      <c r="EO528" s="8">
        <v>0</v>
      </c>
      <c r="EP528" s="8">
        <v>0</v>
      </c>
      <c r="EQ528" s="8">
        <v>0</v>
      </c>
      <c r="ER528" s="8">
        <v>0</v>
      </c>
      <c r="ET528" s="8">
        <v>51.6</v>
      </c>
      <c r="EU528" s="8">
        <v>490.41309999999999</v>
      </c>
      <c r="EV528" s="8">
        <v>513.29999999999995</v>
      </c>
      <c r="EW528" s="8">
        <v>513.1</v>
      </c>
      <c r="EX528" s="8">
        <v>490.5</v>
      </c>
      <c r="EY528" s="8">
        <v>0</v>
      </c>
      <c r="EZ528" s="8">
        <v>115.2</v>
      </c>
      <c r="FA528" s="8">
        <v>0.4</v>
      </c>
      <c r="FB528" s="8">
        <v>12610</v>
      </c>
      <c r="FC528" s="8">
        <v>0</v>
      </c>
      <c r="FD528" s="8">
        <v>1572.7003999999999</v>
      </c>
      <c r="FE528" s="8">
        <v>0</v>
      </c>
      <c r="FF528" s="8">
        <v>0</v>
      </c>
      <c r="FG528" s="8">
        <v>0</v>
      </c>
      <c r="FH528" s="8">
        <v>207.4</v>
      </c>
      <c r="FI528" s="8">
        <v>817.5</v>
      </c>
      <c r="FJ528" s="8">
        <v>89</v>
      </c>
      <c r="FK528" s="8">
        <v>31</v>
      </c>
      <c r="FL528" s="8">
        <v>383.0591</v>
      </c>
      <c r="FM528" s="8">
        <v>993.79840000000002</v>
      </c>
      <c r="FN528" s="8">
        <v>0</v>
      </c>
      <c r="FO528" s="8">
        <v>3.0638999999999998</v>
      </c>
      <c r="FP528" s="8">
        <v>37.436399999999999</v>
      </c>
      <c r="FQ528" s="8">
        <v>0</v>
      </c>
      <c r="FR528" s="8">
        <v>0</v>
      </c>
      <c r="FS528" s="8">
        <v>25.4023</v>
      </c>
      <c r="FT528" s="8">
        <v>15.1717</v>
      </c>
      <c r="FU528" s="8">
        <v>-7.8174999999999999</v>
      </c>
      <c r="FV528" s="8">
        <v>0</v>
      </c>
      <c r="FW528" s="8">
        <v>0</v>
      </c>
      <c r="FX528" s="8">
        <v>0</v>
      </c>
      <c r="FY528" s="8">
        <v>0</v>
      </c>
      <c r="FZ528" s="8">
        <v>0</v>
      </c>
      <c r="GA528" s="8">
        <v>0</v>
      </c>
      <c r="GB528" s="8">
        <v>490.5</v>
      </c>
      <c r="GC528" s="8">
        <v>0</v>
      </c>
      <c r="GD528" s="8">
        <v>0</v>
      </c>
      <c r="GE528" s="11">
        <v>0</v>
      </c>
      <c r="GF528" s="11">
        <v>0</v>
      </c>
      <c r="GG528" s="11">
        <v>32.326000000000001</v>
      </c>
      <c r="GH528" s="8">
        <v>3.9367000000000001</v>
      </c>
      <c r="GI528" s="8">
        <v>7.0964</v>
      </c>
      <c r="GJ528" s="8">
        <v>4.0702999999999996</v>
      </c>
      <c r="GK528" s="8">
        <v>4.1000000000000003E-3</v>
      </c>
      <c r="GL528" s="8">
        <v>0</v>
      </c>
      <c r="GM528" s="8">
        <v>0</v>
      </c>
      <c r="GN528" s="8">
        <v>4.0702999999999996</v>
      </c>
      <c r="GO528" s="8">
        <v>0</v>
      </c>
      <c r="GP528" s="8">
        <v>0</v>
      </c>
      <c r="GQ528" s="8">
        <v>0</v>
      </c>
      <c r="GR528" s="8">
        <v>0.156</v>
      </c>
      <c r="GS528" s="12">
        <f t="shared" si="246"/>
        <v>1.0464831804281345</v>
      </c>
      <c r="GU528" s="8">
        <v>70.280900000000003</v>
      </c>
      <c r="GV528" s="8">
        <v>175.15889999999999</v>
      </c>
      <c r="GW528" s="8">
        <v>263.23989999999998</v>
      </c>
      <c r="GX528" s="8">
        <v>252.4853</v>
      </c>
      <c r="GY528" s="8">
        <v>168.2818</v>
      </c>
      <c r="GZ528" s="8">
        <v>5.3</v>
      </c>
      <c r="HA528" s="8">
        <v>164.15530000000001</v>
      </c>
      <c r="HB528" s="8">
        <v>5.7107000000000001</v>
      </c>
      <c r="HC528" s="8">
        <v>14551.593000000001</v>
      </c>
      <c r="HD528" s="8">
        <v>17.006</v>
      </c>
      <c r="HE528" s="8">
        <v>2303.8924000000002</v>
      </c>
      <c r="HF528" s="8">
        <v>0</v>
      </c>
      <c r="HG528" s="8">
        <v>-41.610599999999998</v>
      </c>
      <c r="HH528" s="8">
        <v>-0.89370000000000005</v>
      </c>
      <c r="HI528" s="8">
        <v>24.6952</v>
      </c>
      <c r="HJ528" s="8">
        <v>1172.2501999999999</v>
      </c>
      <c r="HK528" s="8">
        <v>79</v>
      </c>
      <c r="HL528" s="8">
        <v>52.2</v>
      </c>
      <c r="HM528" s="8">
        <v>431.70650000000001</v>
      </c>
      <c r="HN528" s="8">
        <v>373.4975</v>
      </c>
      <c r="HO528" s="8">
        <v>0</v>
      </c>
      <c r="HP528" s="8">
        <v>8.7521000000000004</v>
      </c>
      <c r="HQ528" s="8">
        <v>35.071899999999999</v>
      </c>
      <c r="HR528" s="8">
        <v>71.485799999999998</v>
      </c>
      <c r="HS528" s="8">
        <v>0</v>
      </c>
      <c r="HT528" s="8">
        <v>6.8350999999999997</v>
      </c>
      <c r="HU528" s="8">
        <v>5.2057000000000002</v>
      </c>
      <c r="HV528" s="8">
        <v>-65.661900000000003</v>
      </c>
      <c r="HW528" s="8">
        <v>12.6997</v>
      </c>
      <c r="HX528" s="8">
        <v>1.2391000000000001</v>
      </c>
      <c r="HY528" s="8">
        <v>1.2974000000000001</v>
      </c>
      <c r="HZ528" s="8">
        <v>17.464600000000001</v>
      </c>
      <c r="IA528" s="8">
        <v>1.2778</v>
      </c>
      <c r="IB528" s="8">
        <v>1.262</v>
      </c>
      <c r="IC528" s="8">
        <v>168.2818</v>
      </c>
      <c r="ID528" s="8">
        <v>1.2778</v>
      </c>
      <c r="IE528" s="8">
        <v>19.700500000000002</v>
      </c>
      <c r="IF528" s="11">
        <v>34.480800000000002</v>
      </c>
      <c r="IG528" s="11">
        <v>168.2818</v>
      </c>
      <c r="IH528" s="11">
        <v>5.1999999999999998E-3</v>
      </c>
      <c r="II528" s="11">
        <v>32.326000000000001</v>
      </c>
      <c r="IJ528" s="8">
        <v>14.6303</v>
      </c>
      <c r="IK528" s="8">
        <v>7.1410999999999998</v>
      </c>
      <c r="IL528" s="8">
        <v>3.6095000000000002</v>
      </c>
      <c r="IM528" s="8">
        <v>4.7999999999999996E-3</v>
      </c>
      <c r="IN528" s="8">
        <v>0</v>
      </c>
      <c r="IO528" s="8">
        <v>130.45410000000001</v>
      </c>
      <c r="IP528" s="8">
        <v>3.6095000000000002</v>
      </c>
      <c r="IQ528" s="8">
        <v>0</v>
      </c>
      <c r="IR528" s="8">
        <v>0</v>
      </c>
      <c r="IS528" s="8">
        <v>2.2000000000000001E-3</v>
      </c>
      <c r="IT528" s="8">
        <v>0.17660000000000001</v>
      </c>
      <c r="IU528" s="11">
        <v>2464.8854000000001</v>
      </c>
      <c r="IV528" s="11">
        <v>2303.8924000000002</v>
      </c>
      <c r="IW528" s="12">
        <f t="shared" si="247"/>
        <v>1.564280272732999</v>
      </c>
      <c r="IX528" s="12"/>
      <c r="IY528" s="8">
        <f t="shared" si="226"/>
        <v>1</v>
      </c>
      <c r="IZ528" s="8">
        <f t="shared" si="248"/>
        <v>1</v>
      </c>
      <c r="JA528" s="8">
        <f t="shared" si="227"/>
        <v>1</v>
      </c>
      <c r="JB528" s="8">
        <f t="shared" si="249"/>
        <v>0</v>
      </c>
      <c r="JC528" s="8">
        <f t="shared" si="228"/>
        <v>0</v>
      </c>
      <c r="JD528" s="8">
        <f t="shared" si="229"/>
        <v>1</v>
      </c>
      <c r="JE528" s="8">
        <f t="shared" si="230"/>
        <v>1</v>
      </c>
      <c r="JF528" s="8">
        <f t="shared" si="231"/>
        <v>1</v>
      </c>
      <c r="JG528" s="8">
        <f t="shared" si="232"/>
        <v>1</v>
      </c>
      <c r="JH528" s="8">
        <f t="shared" si="233"/>
        <v>7</v>
      </c>
      <c r="JJ528" s="8">
        <f t="shared" si="234"/>
        <v>4</v>
      </c>
      <c r="JK528" s="8">
        <f t="shared" si="235"/>
        <v>0.47971345786027775</v>
      </c>
      <c r="JL528" s="8">
        <v>0.47971345786027775</v>
      </c>
      <c r="JM528" s="8">
        <f t="shared" si="236"/>
        <v>-1.4422099176987002E-2</v>
      </c>
      <c r="JN528" s="8">
        <v>-1.4422099176987002E-2</v>
      </c>
      <c r="JO528" s="8">
        <f t="shared" si="250"/>
        <v>3</v>
      </c>
      <c r="JP528" s="8">
        <f t="shared" si="251"/>
        <v>0</v>
      </c>
      <c r="JQ528" s="8">
        <f t="shared" si="237"/>
        <v>0</v>
      </c>
      <c r="JR528" s="8">
        <f t="shared" si="238"/>
        <v>1</v>
      </c>
      <c r="JS528" s="8">
        <f t="shared" si="252"/>
        <v>1</v>
      </c>
      <c r="JT528" s="8">
        <f t="shared" si="239"/>
        <v>1</v>
      </c>
      <c r="JU528" s="8">
        <f t="shared" si="240"/>
        <v>0</v>
      </c>
      <c r="JV528" s="8">
        <f t="shared" si="241"/>
        <v>0</v>
      </c>
      <c r="JW528" s="8">
        <f t="shared" si="242"/>
        <v>6</v>
      </c>
      <c r="JX528" s="8">
        <f t="shared" si="243"/>
        <v>13</v>
      </c>
      <c r="JY528" s="8" t="str">
        <f t="shared" si="244"/>
        <v>S</v>
      </c>
      <c r="KA528" s="8">
        <f t="shared" si="245"/>
        <v>-0.13342005020551706</v>
      </c>
      <c r="KB528" s="8">
        <v>-0.13342005020551706</v>
      </c>
      <c r="KD528" s="8">
        <f>IF(IJ528&lt;VLOOKUP($KJ528,'Industry Valuation'!$A$2:$F$13,2,0),2,0)</f>
        <v>2</v>
      </c>
      <c r="KE528" s="8">
        <f>IF(IT528&lt;VLOOKUP($KJ528,'Industry Valuation'!$A$2:$F$13,3,0),2,0)</f>
        <v>2</v>
      </c>
      <c r="KF528" s="8">
        <f>IF(HP528&lt;VLOOKUP($KJ528,'Industry Valuation'!$A$2:$F$13,4,0),2,0)</f>
        <v>2</v>
      </c>
      <c r="KG528" s="8">
        <f>IF(HQ528&lt;VLOOKUP($KJ528,'Industry Valuation'!$A$2:$F$13,4,0),1,0)</f>
        <v>0</v>
      </c>
      <c r="KH528" s="8">
        <f>IF(HR528&lt;VLOOKUP($KJ528,'Industry Valuation'!$A$2:$F$13,4,0),1,0)</f>
        <v>0</v>
      </c>
      <c r="KI528" s="8">
        <f t="shared" si="253"/>
        <v>6</v>
      </c>
      <c r="KJ528" s="8" t="str">
        <f>VLOOKUP(B528,'[1]Values-Industry'!B$3:C$1974,2,0)</f>
        <v>Financial</v>
      </c>
    </row>
    <row r="529" spans="1:296" x14ac:dyDescent="0.2">
      <c r="A529" s="4" t="s">
        <v>5614</v>
      </c>
      <c r="B529" s="8" t="s">
        <v>596</v>
      </c>
      <c r="C529" s="8">
        <v>6614.4856</v>
      </c>
      <c r="D529" s="8">
        <v>915.1771</v>
      </c>
      <c r="E529" s="8">
        <v>5848.6796999999997</v>
      </c>
      <c r="F529" s="8">
        <v>1260.4484</v>
      </c>
      <c r="G529" s="8">
        <v>915.11419999999998</v>
      </c>
      <c r="H529" s="8">
        <v>55357.136500000001</v>
      </c>
      <c r="I529" s="8">
        <v>0</v>
      </c>
      <c r="J529" s="8">
        <v>55788.982199999999</v>
      </c>
      <c r="K529" s="8">
        <v>78658.128800000006</v>
      </c>
      <c r="L529" s="8">
        <v>0</v>
      </c>
      <c r="M529" s="8">
        <v>0</v>
      </c>
      <c r="N529" s="8">
        <v>0</v>
      </c>
      <c r="O529" s="8">
        <v>-4206.4727999999996</v>
      </c>
      <c r="P529" s="8">
        <v>31134.868299999998</v>
      </c>
      <c r="Q529" s="8">
        <v>161.5942</v>
      </c>
      <c r="R529" s="8">
        <v>0</v>
      </c>
      <c r="S529" s="8">
        <v>0</v>
      </c>
      <c r="T529" s="8">
        <v>0</v>
      </c>
      <c r="U529" s="8">
        <v>124.1592</v>
      </c>
      <c r="V529" s="8">
        <v>61.701999999999998</v>
      </c>
      <c r="W529" s="8">
        <v>0</v>
      </c>
      <c r="X529" s="8">
        <v>0</v>
      </c>
      <c r="Y529" s="8">
        <v>0</v>
      </c>
      <c r="Z529" s="8">
        <v>0</v>
      </c>
      <c r="AA529" s="8">
        <v>0</v>
      </c>
      <c r="AB529" s="8">
        <v>0</v>
      </c>
      <c r="AC529" s="8">
        <v>22.2973</v>
      </c>
      <c r="AD529" s="8">
        <v>-11.049099999999999</v>
      </c>
      <c r="AE529" s="8">
        <v>-7.7948000000000004</v>
      </c>
      <c r="AF529" s="8">
        <v>1.4762</v>
      </c>
      <c r="AG529" s="8">
        <v>1.7114</v>
      </c>
      <c r="AH529" s="8">
        <v>0</v>
      </c>
      <c r="AI529" s="8">
        <v>17.86</v>
      </c>
      <c r="AJ529" s="8">
        <v>1.7074</v>
      </c>
      <c r="AK529" s="8">
        <v>915.11419999999998</v>
      </c>
      <c r="AL529" s="8">
        <v>17.86</v>
      </c>
      <c r="AM529" s="8">
        <v>0</v>
      </c>
      <c r="AN529" s="8">
        <v>0</v>
      </c>
      <c r="AO529" s="8">
        <v>0</v>
      </c>
      <c r="AP529" s="8">
        <v>0</v>
      </c>
      <c r="AQ529" s="8">
        <v>8.4099999999999994E-2</v>
      </c>
      <c r="AR529" s="8">
        <v>0</v>
      </c>
      <c r="AS529" s="8">
        <v>0</v>
      </c>
      <c r="AT529" s="8">
        <v>0</v>
      </c>
      <c r="AU529" s="8">
        <v>0</v>
      </c>
      <c r="AV529" s="8">
        <v>0</v>
      </c>
      <c r="AW529" s="8">
        <v>0</v>
      </c>
      <c r="AX529" s="8">
        <v>0</v>
      </c>
      <c r="AZ529" s="8">
        <v>11160.159</v>
      </c>
      <c r="BA529" s="8">
        <v>1275.4729</v>
      </c>
      <c r="BB529" s="8">
        <v>9738.5660000000007</v>
      </c>
      <c r="BC529" s="8">
        <v>1757.424</v>
      </c>
      <c r="BD529" s="8">
        <v>1274.425</v>
      </c>
      <c r="BE529" s="8">
        <v>79471.805999999997</v>
      </c>
      <c r="BF529" s="8">
        <v>0</v>
      </c>
      <c r="BG529" s="8">
        <v>81301.237999999998</v>
      </c>
      <c r="BH529" s="8">
        <v>115301.702</v>
      </c>
      <c r="BI529" s="8">
        <v>0</v>
      </c>
      <c r="BJ529" s="8">
        <v>0</v>
      </c>
      <c r="BK529" s="8">
        <v>0</v>
      </c>
      <c r="BL529" s="8">
        <v>-146.64500000000001</v>
      </c>
      <c r="BM529" s="8">
        <v>36056.760999999999</v>
      </c>
      <c r="BN529" s="8">
        <v>257.87</v>
      </c>
      <c r="BO529" s="8">
        <v>0</v>
      </c>
      <c r="BP529" s="8">
        <v>0</v>
      </c>
      <c r="BQ529" s="8">
        <v>0</v>
      </c>
      <c r="BR529" s="8">
        <v>104.74460000000001</v>
      </c>
      <c r="BS529" s="8">
        <v>54.464500000000001</v>
      </c>
      <c r="BT529" s="8">
        <v>0</v>
      </c>
      <c r="BU529" s="8">
        <v>0</v>
      </c>
      <c r="BV529" s="8">
        <v>0</v>
      </c>
      <c r="BW529" s="8">
        <v>0</v>
      </c>
      <c r="BX529" s="8">
        <v>0</v>
      </c>
      <c r="BY529" s="8">
        <v>0</v>
      </c>
      <c r="BZ529" s="8">
        <v>25.42</v>
      </c>
      <c r="CA529" s="8">
        <v>13.991</v>
      </c>
      <c r="CB529" s="8">
        <v>-15.636800000000001</v>
      </c>
      <c r="CC529" s="8">
        <v>1.3141</v>
      </c>
      <c r="CD529" s="8">
        <v>1.3633</v>
      </c>
      <c r="CE529" s="8">
        <v>0</v>
      </c>
      <c r="CF529" s="8">
        <v>16.386700000000001</v>
      </c>
      <c r="CG529" s="8">
        <v>1.3602000000000001</v>
      </c>
      <c r="CH529" s="8">
        <v>1274.425</v>
      </c>
      <c r="CI529" s="8">
        <v>16.386700000000001</v>
      </c>
      <c r="CJ529" s="8">
        <v>0</v>
      </c>
      <c r="CK529" s="8">
        <v>0</v>
      </c>
      <c r="CL529" s="8">
        <v>0</v>
      </c>
      <c r="CM529" s="8">
        <v>0</v>
      </c>
      <c r="CN529" s="8">
        <v>9.6799999999999997E-2</v>
      </c>
      <c r="CO529" s="8">
        <v>0</v>
      </c>
      <c r="CP529" s="8">
        <v>0</v>
      </c>
      <c r="CQ529" s="8">
        <v>0</v>
      </c>
      <c r="CR529" s="8">
        <v>0</v>
      </c>
      <c r="CS529" s="8">
        <v>0</v>
      </c>
      <c r="CT529" s="8">
        <v>0</v>
      </c>
      <c r="CU529" s="8">
        <v>0</v>
      </c>
      <c r="CW529" s="8">
        <v>17767.260999999999</v>
      </c>
      <c r="CX529" s="8">
        <v>1962.5609999999999</v>
      </c>
      <c r="CY529" s="8">
        <v>15216.088</v>
      </c>
      <c r="CZ529" s="8">
        <v>2957.7489999999998</v>
      </c>
      <c r="DA529" s="8">
        <v>1961.097</v>
      </c>
      <c r="DB529" s="8">
        <v>111051.389</v>
      </c>
      <c r="DC529" s="8">
        <v>0</v>
      </c>
      <c r="DD529" s="8">
        <v>114534.32399999999</v>
      </c>
      <c r="DE529" s="8">
        <v>190332.62</v>
      </c>
      <c r="DF529" s="8">
        <v>0</v>
      </c>
      <c r="DG529" s="8">
        <v>0</v>
      </c>
      <c r="DH529" s="8">
        <v>0</v>
      </c>
      <c r="DI529" s="8">
        <v>-373.39400000000001</v>
      </c>
      <c r="DJ529" s="8">
        <v>68477.005999999994</v>
      </c>
      <c r="DK529" s="8">
        <v>576.78</v>
      </c>
      <c r="DL529" s="8">
        <v>0</v>
      </c>
      <c r="DM529" s="8">
        <v>0</v>
      </c>
      <c r="DN529" s="8">
        <v>0</v>
      </c>
      <c r="DO529" s="8">
        <v>124.5851</v>
      </c>
      <c r="DP529" s="8">
        <v>53.204099999999997</v>
      </c>
      <c r="DQ529" s="8">
        <v>0</v>
      </c>
      <c r="DR529" s="8">
        <v>0</v>
      </c>
      <c r="DS529" s="8">
        <v>0</v>
      </c>
      <c r="DT529" s="8">
        <v>0</v>
      </c>
      <c r="DU529" s="8">
        <v>0</v>
      </c>
      <c r="DV529" s="8">
        <v>0</v>
      </c>
      <c r="DW529" s="8">
        <v>24.41</v>
      </c>
      <c r="DX529" s="8">
        <v>-3.9731999999999998</v>
      </c>
      <c r="DY529" s="8">
        <v>18.941800000000001</v>
      </c>
      <c r="DZ529" s="8">
        <v>1.2833000000000001</v>
      </c>
      <c r="EA529" s="8">
        <v>1.3263</v>
      </c>
      <c r="EB529" s="8">
        <v>0</v>
      </c>
      <c r="EC529" s="8">
        <v>15.589499999999999</v>
      </c>
      <c r="ED529" s="8">
        <v>1.325</v>
      </c>
      <c r="EE529" s="8">
        <v>1961.097</v>
      </c>
      <c r="EF529" s="8">
        <v>15.589499999999999</v>
      </c>
      <c r="EG529" s="8">
        <v>0</v>
      </c>
      <c r="EH529" s="8">
        <v>0</v>
      </c>
      <c r="EI529" s="8">
        <v>0</v>
      </c>
      <c r="EJ529" s="8">
        <v>0</v>
      </c>
      <c r="EK529" s="8">
        <v>9.3299999999999994E-2</v>
      </c>
      <c r="EL529" s="8">
        <v>0</v>
      </c>
      <c r="EM529" s="8">
        <v>0</v>
      </c>
      <c r="EN529" s="8">
        <v>0</v>
      </c>
      <c r="EO529" s="8">
        <v>0</v>
      </c>
      <c r="EP529" s="8">
        <v>0</v>
      </c>
      <c r="EQ529" s="8">
        <v>0</v>
      </c>
      <c r="ER529" s="8">
        <v>0</v>
      </c>
      <c r="ET529" s="8">
        <v>26965.936000000002</v>
      </c>
      <c r="EU529" s="8">
        <v>3265.4796999999999</v>
      </c>
      <c r="EV529" s="8">
        <v>23058.44</v>
      </c>
      <c r="EW529" s="8">
        <v>5030.8779999999997</v>
      </c>
      <c r="EX529" s="8">
        <v>3264.712</v>
      </c>
      <c r="EY529" s="8">
        <v>166462.152</v>
      </c>
      <c r="EZ529" s="8">
        <v>0</v>
      </c>
      <c r="FA529" s="8">
        <v>169384.07399999999</v>
      </c>
      <c r="FB529" s="8">
        <v>296709.46799999999</v>
      </c>
      <c r="FC529" s="8">
        <v>0</v>
      </c>
      <c r="FD529" s="8">
        <v>0</v>
      </c>
      <c r="FE529" s="8">
        <v>0</v>
      </c>
      <c r="FF529" s="8">
        <v>-196.45</v>
      </c>
      <c r="FG529" s="8">
        <v>98038.967000000004</v>
      </c>
      <c r="FH529" s="8">
        <v>522.03599999999994</v>
      </c>
      <c r="FI529" s="8">
        <v>0</v>
      </c>
      <c r="FJ529" s="8">
        <v>0</v>
      </c>
      <c r="FK529" s="8">
        <v>0</v>
      </c>
      <c r="FL529" s="8">
        <v>169.071</v>
      </c>
      <c r="FM529" s="8">
        <v>55.358499999999999</v>
      </c>
      <c r="FN529" s="8">
        <v>0</v>
      </c>
      <c r="FO529" s="8">
        <v>0</v>
      </c>
      <c r="FP529" s="8">
        <v>0</v>
      </c>
      <c r="FQ529" s="8">
        <v>0</v>
      </c>
      <c r="FR529" s="8">
        <v>3.4</v>
      </c>
      <c r="FS529" s="8">
        <v>0</v>
      </c>
      <c r="FT529" s="8">
        <v>27.48</v>
      </c>
      <c r="FU529" s="8">
        <v>12.5768</v>
      </c>
      <c r="FV529" s="8">
        <v>35.707300000000004</v>
      </c>
      <c r="FW529" s="8">
        <v>1.3406</v>
      </c>
      <c r="FX529" s="8">
        <v>1.3813</v>
      </c>
      <c r="FY529" s="8">
        <v>0</v>
      </c>
      <c r="FZ529" s="8">
        <v>17.5184</v>
      </c>
      <c r="GA529" s="8">
        <v>1.3820999999999999</v>
      </c>
      <c r="GB529" s="8">
        <v>3264.712</v>
      </c>
      <c r="GC529" s="8">
        <v>17.5184</v>
      </c>
      <c r="GD529" s="8">
        <v>0</v>
      </c>
      <c r="GE529" s="11">
        <v>-96841.823000000004</v>
      </c>
      <c r="GF529" s="11">
        <v>0.11070000000000001</v>
      </c>
      <c r="GG529" s="11">
        <v>0</v>
      </c>
      <c r="GH529" s="8">
        <v>0</v>
      </c>
      <c r="GI529" s="8">
        <v>0</v>
      </c>
      <c r="GJ529" s="8">
        <v>0</v>
      </c>
      <c r="GK529" s="8">
        <v>9.0899999999999995E-2</v>
      </c>
      <c r="GL529" s="8">
        <v>0</v>
      </c>
      <c r="GM529" s="8">
        <v>0</v>
      </c>
      <c r="GN529" s="8">
        <v>0</v>
      </c>
      <c r="GO529" s="8">
        <v>13.218299999999999</v>
      </c>
      <c r="GP529" s="8">
        <v>0</v>
      </c>
      <c r="GQ529" s="8">
        <v>0</v>
      </c>
      <c r="GR529" s="8">
        <v>0</v>
      </c>
      <c r="GS529" s="12">
        <f t="shared" si="246"/>
        <v>7.062932350541181</v>
      </c>
      <c r="GU529" s="8">
        <v>39077</v>
      </c>
      <c r="GV529" s="8">
        <v>5236.3229000000001</v>
      </c>
      <c r="GW529" s="8">
        <v>34661.4</v>
      </c>
      <c r="GX529" s="8">
        <v>8040.1</v>
      </c>
      <c r="GY529" s="8">
        <v>5237.3</v>
      </c>
      <c r="GZ529" s="8">
        <v>240839.6</v>
      </c>
      <c r="HA529" s="8">
        <v>0</v>
      </c>
      <c r="HB529" s="8">
        <v>244771.7</v>
      </c>
      <c r="HC529" s="8">
        <v>429595.5</v>
      </c>
      <c r="HD529" s="8">
        <v>0</v>
      </c>
      <c r="HE529" s="8">
        <v>558414.69799999997</v>
      </c>
      <c r="HF529" s="8">
        <v>0</v>
      </c>
      <c r="HG529" s="8">
        <v>-168.8</v>
      </c>
      <c r="HH529" s="8">
        <v>123224.9</v>
      </c>
      <c r="HI529" s="8">
        <v>498</v>
      </c>
      <c r="HJ529" s="8">
        <v>0</v>
      </c>
      <c r="HK529" s="8">
        <v>1230.5999999999999</v>
      </c>
      <c r="HL529" s="8">
        <v>789.25</v>
      </c>
      <c r="HM529" s="8">
        <v>336.7081</v>
      </c>
      <c r="HN529" s="8">
        <v>63.594000000000001</v>
      </c>
      <c r="HO529" s="8">
        <v>0</v>
      </c>
      <c r="HP529" s="8">
        <v>16.110600000000002</v>
      </c>
      <c r="HQ529" s="8">
        <v>4.3449999999999998</v>
      </c>
      <c r="HR529" s="8">
        <v>0</v>
      </c>
      <c r="HS529" s="8">
        <v>6</v>
      </c>
      <c r="HT529" s="8">
        <v>3.0846999999999998</v>
      </c>
      <c r="HU529" s="8">
        <v>36.72</v>
      </c>
      <c r="HV529" s="8">
        <v>33.624499999999998</v>
      </c>
      <c r="HW529" s="8">
        <v>99.151799999999994</v>
      </c>
      <c r="HX529" s="8">
        <v>1.4421999999999999</v>
      </c>
      <c r="HY529" s="8">
        <v>1.4793000000000001</v>
      </c>
      <c r="HZ529" s="8">
        <v>0</v>
      </c>
      <c r="IA529" s="8">
        <v>13.5625</v>
      </c>
      <c r="IB529" s="8">
        <v>1.4812000000000001</v>
      </c>
      <c r="IC529" s="8">
        <v>5237.3</v>
      </c>
      <c r="ID529" s="8">
        <v>13.5625</v>
      </c>
      <c r="IE529" s="8">
        <v>0</v>
      </c>
      <c r="IF529" s="11">
        <v>-124234.1</v>
      </c>
      <c r="IG529" s="11">
        <v>5237.3</v>
      </c>
      <c r="IH529" s="11">
        <v>0.1076</v>
      </c>
      <c r="II529" s="11">
        <v>165.642</v>
      </c>
      <c r="IJ529" s="8">
        <v>32.418300000000002</v>
      </c>
      <c r="IK529" s="8">
        <v>0</v>
      </c>
      <c r="IL529" s="8">
        <v>0</v>
      </c>
      <c r="IM529" s="8">
        <v>9.0999999999999998E-2</v>
      </c>
      <c r="IN529" s="8">
        <v>0</v>
      </c>
      <c r="IO529" s="8">
        <v>0</v>
      </c>
      <c r="IP529" s="8">
        <v>0</v>
      </c>
      <c r="IQ529" s="8">
        <v>18.976500000000001</v>
      </c>
      <c r="IR529" s="8">
        <v>0</v>
      </c>
      <c r="IS529" s="8">
        <v>1.8397000000000001</v>
      </c>
      <c r="IT529" s="8">
        <v>3.5354000000000001</v>
      </c>
      <c r="IU529" s="11">
        <v>197180.60459999999</v>
      </c>
      <c r="IV529" s="11">
        <v>558414.70460000006</v>
      </c>
      <c r="IW529" s="12">
        <f t="shared" si="247"/>
        <v>6.6181811238615316</v>
      </c>
      <c r="IX529" s="12"/>
      <c r="IY529" s="8">
        <f t="shared" si="226"/>
        <v>1</v>
      </c>
      <c r="IZ529" s="8">
        <f t="shared" si="248"/>
        <v>0</v>
      </c>
      <c r="JA529" s="8">
        <f t="shared" si="227"/>
        <v>1</v>
      </c>
      <c r="JB529" s="8">
        <f t="shared" si="249"/>
        <v>0</v>
      </c>
      <c r="JC529" s="8">
        <f t="shared" si="228"/>
        <v>0</v>
      </c>
      <c r="JD529" s="8">
        <f t="shared" si="229"/>
        <v>0</v>
      </c>
      <c r="JE529" s="8">
        <f t="shared" si="230"/>
        <v>0</v>
      </c>
      <c r="JF529" s="8">
        <f t="shared" si="231"/>
        <v>0</v>
      </c>
      <c r="JG529" s="8">
        <f t="shared" si="232"/>
        <v>0</v>
      </c>
      <c r="JH529" s="8">
        <f t="shared" si="233"/>
        <v>2</v>
      </c>
      <c r="JJ529" s="8">
        <f t="shared" si="234"/>
        <v>5</v>
      </c>
      <c r="JK529" s="8">
        <f t="shared" si="235"/>
        <v>0.54660823686977711</v>
      </c>
      <c r="JL529" s="8">
        <v>0.54660823686977711</v>
      </c>
      <c r="JM529" s="8">
        <f t="shared" si="236"/>
        <v>0.55903650691999052</v>
      </c>
      <c r="JN529" s="8">
        <v>0.55903650691999052</v>
      </c>
      <c r="JO529" s="8">
        <f t="shared" si="250"/>
        <v>3</v>
      </c>
      <c r="JP529" s="8">
        <f t="shared" si="251"/>
        <v>3</v>
      </c>
      <c r="JQ529" s="8">
        <f t="shared" si="237"/>
        <v>3</v>
      </c>
      <c r="JR529" s="8">
        <f t="shared" si="238"/>
        <v>1</v>
      </c>
      <c r="JS529" s="8">
        <f t="shared" si="252"/>
        <v>1</v>
      </c>
      <c r="JT529" s="8">
        <f t="shared" si="239"/>
        <v>1</v>
      </c>
      <c r="JU529" s="8">
        <f t="shared" si="240"/>
        <v>1</v>
      </c>
      <c r="JV529" s="8">
        <f t="shared" si="241"/>
        <v>0</v>
      </c>
      <c r="JW529" s="8">
        <f t="shared" si="242"/>
        <v>13</v>
      </c>
      <c r="JX529" s="8">
        <f t="shared" si="243"/>
        <v>15</v>
      </c>
      <c r="JY529" s="8" t="str">
        <f t="shared" si="244"/>
        <v>L</v>
      </c>
      <c r="KA529" s="8">
        <f t="shared" si="245"/>
        <v>0.54670695818015647</v>
      </c>
      <c r="KB529" s="8">
        <v>0.54670695818015647</v>
      </c>
      <c r="KD529" s="8">
        <f>IF(IJ529&lt;VLOOKUP($KJ529,'Industry Valuation'!$A$2:$F$13,2,0),2,0)</f>
        <v>0</v>
      </c>
      <c r="KE529" s="8">
        <f>IF(IT529&lt;VLOOKUP($KJ529,'Industry Valuation'!$A$2:$F$13,3,0),2,0)</f>
        <v>0</v>
      </c>
      <c r="KF529" s="8">
        <f>IF(HP529&lt;VLOOKUP($KJ529,'Industry Valuation'!$A$2:$F$13,4,0),2,0)</f>
        <v>0</v>
      </c>
      <c r="KG529" s="8">
        <f>IF(HQ529&lt;VLOOKUP($KJ529,'Industry Valuation'!$A$2:$F$13,4,0),1,0)</f>
        <v>1</v>
      </c>
      <c r="KH529" s="8">
        <f>IF(HR529&lt;VLOOKUP($KJ529,'Industry Valuation'!$A$2:$F$13,4,0),1,0)</f>
        <v>1</v>
      </c>
      <c r="KI529" s="8">
        <f t="shared" si="253"/>
        <v>2</v>
      </c>
      <c r="KJ529" s="8" t="str">
        <f>VLOOKUP(B529,'[1]Values-Industry'!B$3:C$1974,2,0)</f>
        <v>Financial</v>
      </c>
    </row>
    <row r="530" spans="1:296" x14ac:dyDescent="0.2">
      <c r="A530" s="4" t="s">
        <v>5615</v>
      </c>
      <c r="B530" s="8" t="s">
        <v>597</v>
      </c>
      <c r="C530" s="8">
        <v>1143.7029</v>
      </c>
      <c r="E530" s="8">
        <v>-255.0804</v>
      </c>
      <c r="F530" s="8">
        <v>-345.029</v>
      </c>
      <c r="G530" s="8">
        <v>-328.76049999999998</v>
      </c>
      <c r="H530" s="8">
        <v>0</v>
      </c>
      <c r="I530" s="8">
        <v>394.88600000000002</v>
      </c>
      <c r="J530" s="8">
        <v>73.574100000000001</v>
      </c>
      <c r="K530" s="8">
        <v>1256.9640999999999</v>
      </c>
      <c r="L530" s="8">
        <v>0.65780000000000005</v>
      </c>
      <c r="M530" s="8">
        <v>489.51240000000001</v>
      </c>
      <c r="N530" s="8">
        <v>0</v>
      </c>
      <c r="O530" s="8">
        <v>-34.927599999999998</v>
      </c>
      <c r="P530" s="8">
        <v>-21.883700000000001</v>
      </c>
      <c r="Q530" s="8">
        <v>350.84559999999999</v>
      </c>
      <c r="R530" s="8">
        <v>781.16129999999998</v>
      </c>
      <c r="S530" s="8">
        <v>23.9</v>
      </c>
      <c r="T530" s="8">
        <v>14.5</v>
      </c>
      <c r="U530" s="8">
        <v>48.292700000000004</v>
      </c>
      <c r="V530" s="8">
        <v>-23.776699999999998</v>
      </c>
      <c r="W530" s="8">
        <v>0</v>
      </c>
      <c r="X530" s="8">
        <v>0</v>
      </c>
      <c r="Y530" s="8">
        <v>0.25340000000000001</v>
      </c>
      <c r="Z530" s="8">
        <v>4.3376999999999999</v>
      </c>
      <c r="AA530" s="8">
        <v>0</v>
      </c>
      <c r="AB530" s="8">
        <v>-117.6889</v>
      </c>
      <c r="AC530" s="8">
        <v>-20.889800000000001</v>
      </c>
      <c r="AD530" s="8">
        <v>-22.169899999999998</v>
      </c>
      <c r="AE530" s="8">
        <v>-29.4255</v>
      </c>
      <c r="AF530" s="8">
        <v>-21.967700000000001</v>
      </c>
      <c r="AG530" s="8">
        <v>0</v>
      </c>
      <c r="AH530" s="8">
        <v>0</v>
      </c>
      <c r="AI530" s="8">
        <v>-34.501600000000003</v>
      </c>
      <c r="AJ530" s="8">
        <v>0</v>
      </c>
      <c r="AK530" s="8">
        <v>-328.76049999999998</v>
      </c>
      <c r="AL530" s="8">
        <v>-34.501600000000003</v>
      </c>
      <c r="AM530" s="8">
        <v>0</v>
      </c>
      <c r="AN530" s="8">
        <v>0</v>
      </c>
      <c r="AO530" s="8">
        <v>1.9782</v>
      </c>
      <c r="AP530" s="8">
        <v>0.68079999999999996</v>
      </c>
      <c r="AQ530" s="8">
        <v>0.90990000000000004</v>
      </c>
      <c r="AR530" s="8">
        <v>0</v>
      </c>
      <c r="AS530" s="8">
        <v>-5.6253000000000002</v>
      </c>
      <c r="AT530" s="8">
        <v>0.2772</v>
      </c>
      <c r="AU530" s="8">
        <v>0</v>
      </c>
      <c r="AV530" s="8">
        <v>0</v>
      </c>
      <c r="AW530" s="8">
        <v>1.0668</v>
      </c>
      <c r="AX530" s="8">
        <v>0.36759999999999998</v>
      </c>
      <c r="AZ530" s="8">
        <v>1106.501</v>
      </c>
      <c r="BB530" s="8">
        <v>0</v>
      </c>
      <c r="BC530" s="8">
        <v>0</v>
      </c>
      <c r="BD530" s="8">
        <v>0</v>
      </c>
      <c r="BE530" s="8">
        <v>0</v>
      </c>
      <c r="BF530" s="8">
        <v>0</v>
      </c>
      <c r="BG530" s="8">
        <v>0</v>
      </c>
      <c r="BH530" s="8">
        <v>0</v>
      </c>
      <c r="BI530" s="8">
        <v>1.4739</v>
      </c>
      <c r="BJ530" s="8">
        <v>487.0634</v>
      </c>
      <c r="BK530" s="8">
        <v>0</v>
      </c>
      <c r="BL530" s="8">
        <v>0</v>
      </c>
      <c r="BM530" s="8">
        <v>0</v>
      </c>
      <c r="BN530" s="8">
        <v>0</v>
      </c>
      <c r="BO530" s="8">
        <v>0</v>
      </c>
      <c r="BP530" s="8">
        <v>21.5</v>
      </c>
      <c r="BQ530" s="8">
        <v>13.2</v>
      </c>
      <c r="BR530" s="8">
        <v>0</v>
      </c>
      <c r="BS530" s="8">
        <v>0</v>
      </c>
      <c r="BT530" s="8">
        <v>0</v>
      </c>
      <c r="BU530" s="8">
        <v>0</v>
      </c>
      <c r="BV530" s="8">
        <v>0.25530000000000003</v>
      </c>
      <c r="BW530" s="8">
        <v>0</v>
      </c>
      <c r="BX530" s="8">
        <v>0</v>
      </c>
      <c r="BY530" s="8">
        <v>0</v>
      </c>
      <c r="BZ530" s="8">
        <v>-5.5759999999999996</v>
      </c>
      <c r="CA530" s="8">
        <v>0</v>
      </c>
      <c r="CB530" s="8">
        <v>0</v>
      </c>
      <c r="CC530" s="8">
        <v>0</v>
      </c>
      <c r="CD530" s="8">
        <v>0</v>
      </c>
      <c r="CE530" s="8">
        <v>0</v>
      </c>
      <c r="CF530" s="8">
        <v>0</v>
      </c>
      <c r="CG530" s="8">
        <v>0</v>
      </c>
      <c r="CH530" s="8">
        <v>-91.05</v>
      </c>
      <c r="CI530" s="8">
        <v>0</v>
      </c>
      <c r="CJ530" s="8">
        <v>0</v>
      </c>
      <c r="CK530" s="8">
        <v>0</v>
      </c>
      <c r="CL530" s="8">
        <v>0</v>
      </c>
      <c r="CM530" s="8">
        <v>0</v>
      </c>
      <c r="CN530" s="8">
        <v>0</v>
      </c>
      <c r="CO530" s="8">
        <v>0</v>
      </c>
      <c r="CP530" s="8">
        <v>0</v>
      </c>
      <c r="CQ530" s="8">
        <v>0</v>
      </c>
      <c r="CR530" s="8">
        <v>0</v>
      </c>
      <c r="CS530" s="8">
        <v>0</v>
      </c>
      <c r="CT530" s="8">
        <v>0</v>
      </c>
      <c r="CU530" s="8">
        <v>0</v>
      </c>
      <c r="CW530" s="8">
        <v>1382.92</v>
      </c>
      <c r="CX530" s="8">
        <v>64.109399999999994</v>
      </c>
      <c r="CY530" s="8">
        <v>143.21</v>
      </c>
      <c r="CZ530" s="8">
        <v>25.73</v>
      </c>
      <c r="DA530" s="8">
        <v>28.91</v>
      </c>
      <c r="DB530" s="8">
        <v>0</v>
      </c>
      <c r="DC530" s="8">
        <v>0</v>
      </c>
      <c r="DD530" s="8">
        <v>0</v>
      </c>
      <c r="DE530" s="8">
        <v>0</v>
      </c>
      <c r="DF530" s="8">
        <v>0</v>
      </c>
      <c r="DG530" s="8">
        <v>0</v>
      </c>
      <c r="DH530" s="8">
        <v>0</v>
      </c>
      <c r="DI530" s="8">
        <v>0</v>
      </c>
      <c r="DJ530" s="8">
        <v>0</v>
      </c>
      <c r="DK530" s="8">
        <v>0</v>
      </c>
      <c r="DL530" s="8">
        <v>0</v>
      </c>
      <c r="DM530" s="8">
        <v>53</v>
      </c>
      <c r="DN530" s="8">
        <v>16.55</v>
      </c>
      <c r="DO530" s="8">
        <v>0</v>
      </c>
      <c r="DP530" s="8">
        <v>5.7530000000000001</v>
      </c>
      <c r="DQ530" s="8">
        <v>0</v>
      </c>
      <c r="DR530" s="8">
        <v>0</v>
      </c>
      <c r="DS530" s="8">
        <v>0.55489999999999995</v>
      </c>
      <c r="DT530" s="8">
        <v>0</v>
      </c>
      <c r="DU530" s="8">
        <v>0</v>
      </c>
      <c r="DV530" s="8">
        <v>3.766</v>
      </c>
      <c r="DW530" s="8">
        <v>1.77</v>
      </c>
      <c r="DX530" s="8">
        <v>0</v>
      </c>
      <c r="DY530" s="8">
        <v>0</v>
      </c>
      <c r="DZ530" s="8">
        <v>0</v>
      </c>
      <c r="EA530" s="8">
        <v>0</v>
      </c>
      <c r="EB530" s="8">
        <v>0</v>
      </c>
      <c r="EC530" s="8">
        <v>0</v>
      </c>
      <c r="ED530" s="8">
        <v>0</v>
      </c>
      <c r="EE530" s="8">
        <v>28.91</v>
      </c>
      <c r="EF530" s="8">
        <v>0</v>
      </c>
      <c r="EG530" s="8">
        <v>0</v>
      </c>
      <c r="EH530" s="8">
        <v>26.553699999999999</v>
      </c>
      <c r="EI530" s="8">
        <v>0</v>
      </c>
      <c r="EJ530" s="8">
        <v>0</v>
      </c>
      <c r="EK530" s="8">
        <v>0</v>
      </c>
      <c r="EL530" s="8">
        <v>0</v>
      </c>
      <c r="EM530" s="8">
        <v>1.6076000000000001</v>
      </c>
      <c r="EN530" s="8">
        <v>0</v>
      </c>
      <c r="EO530" s="8">
        <v>0</v>
      </c>
      <c r="EP530" s="8">
        <v>0</v>
      </c>
      <c r="EQ530" s="8">
        <v>0</v>
      </c>
      <c r="ER530" s="8">
        <v>0</v>
      </c>
      <c r="ET530" s="8">
        <v>1548.79</v>
      </c>
      <c r="EU530" s="8">
        <v>98.872799999999998</v>
      </c>
      <c r="EV530" s="8">
        <v>162.12</v>
      </c>
      <c r="EW530" s="8">
        <v>51.76</v>
      </c>
      <c r="EX530" s="8">
        <v>50.7</v>
      </c>
      <c r="EY530" s="8">
        <v>0</v>
      </c>
      <c r="EZ530" s="8">
        <v>0</v>
      </c>
      <c r="FA530" s="8">
        <v>0</v>
      </c>
      <c r="FB530" s="8">
        <v>0</v>
      </c>
      <c r="FC530" s="8">
        <v>0</v>
      </c>
      <c r="FD530" s="8">
        <v>0</v>
      </c>
      <c r="FE530" s="8">
        <v>0</v>
      </c>
      <c r="FF530" s="8">
        <v>0</v>
      </c>
      <c r="FG530" s="8">
        <v>0</v>
      </c>
      <c r="FH530" s="8">
        <v>0</v>
      </c>
      <c r="FI530" s="8">
        <v>0</v>
      </c>
      <c r="FJ530" s="8">
        <v>91.8</v>
      </c>
      <c r="FK530" s="8">
        <v>47</v>
      </c>
      <c r="FL530" s="8">
        <v>0</v>
      </c>
      <c r="FM530" s="8">
        <v>6.5172999999999996</v>
      </c>
      <c r="FN530" s="8">
        <v>0</v>
      </c>
      <c r="FO530" s="8">
        <v>0</v>
      </c>
      <c r="FP530" s="8">
        <v>0.71950000000000003</v>
      </c>
      <c r="FQ530" s="8">
        <v>0</v>
      </c>
      <c r="FR530" s="8">
        <v>0</v>
      </c>
      <c r="FS530" s="8">
        <v>4.5568</v>
      </c>
      <c r="FT530" s="8">
        <v>3.11</v>
      </c>
      <c r="FU530" s="8">
        <v>75.706199999999995</v>
      </c>
      <c r="FV530" s="8">
        <v>0</v>
      </c>
      <c r="FW530" s="8">
        <v>0</v>
      </c>
      <c r="FX530" s="8">
        <v>0</v>
      </c>
      <c r="FY530" s="8">
        <v>0</v>
      </c>
      <c r="FZ530" s="8">
        <v>0</v>
      </c>
      <c r="GA530" s="8">
        <v>0</v>
      </c>
      <c r="GB530" s="8">
        <v>50.7</v>
      </c>
      <c r="GC530" s="8">
        <v>0</v>
      </c>
      <c r="GD530" s="8">
        <v>0</v>
      </c>
      <c r="GE530" s="11">
        <v>0</v>
      </c>
      <c r="GF530" s="11">
        <v>0</v>
      </c>
      <c r="GG530" s="11">
        <v>16.327999999999999</v>
      </c>
      <c r="GH530" s="8">
        <v>21.9453</v>
      </c>
      <c r="GI530" s="8">
        <v>0</v>
      </c>
      <c r="GJ530" s="8">
        <v>0</v>
      </c>
      <c r="GK530" s="8">
        <v>0</v>
      </c>
      <c r="GL530" s="8">
        <v>0</v>
      </c>
      <c r="GM530" s="8">
        <v>2.0293999999999999</v>
      </c>
      <c r="GN530" s="8">
        <v>0</v>
      </c>
      <c r="GO530" s="8">
        <v>0</v>
      </c>
      <c r="GP530" s="8">
        <v>0</v>
      </c>
      <c r="GQ530" s="8">
        <v>0</v>
      </c>
      <c r="GR530" s="8">
        <v>0</v>
      </c>
      <c r="GS530" s="12">
        <f t="shared" si="246"/>
        <v>3.1976331360946744</v>
      </c>
      <c r="GU530" s="8">
        <v>1606.1220000000001</v>
      </c>
      <c r="GW530" s="8">
        <v>0</v>
      </c>
      <c r="GX530" s="8">
        <v>0</v>
      </c>
      <c r="GY530" s="8">
        <v>0</v>
      </c>
      <c r="GZ530" s="8">
        <v>0</v>
      </c>
      <c r="HA530" s="8">
        <v>0</v>
      </c>
      <c r="HB530" s="8">
        <v>0</v>
      </c>
      <c r="HC530" s="8">
        <v>0</v>
      </c>
      <c r="HD530" s="8">
        <v>2.7869999999999999</v>
      </c>
      <c r="HE530" s="8">
        <v>0</v>
      </c>
      <c r="HF530" s="8">
        <v>0</v>
      </c>
      <c r="HG530" s="8">
        <v>0</v>
      </c>
      <c r="HH530" s="8">
        <v>0</v>
      </c>
      <c r="HI530" s="8">
        <v>0</v>
      </c>
      <c r="HJ530" s="8">
        <v>0</v>
      </c>
      <c r="HK530" s="8">
        <v>97.8</v>
      </c>
      <c r="HL530" s="8">
        <v>56.55</v>
      </c>
      <c r="HM530" s="8">
        <v>0</v>
      </c>
      <c r="HN530" s="8">
        <v>0</v>
      </c>
      <c r="HO530" s="8">
        <v>0</v>
      </c>
      <c r="HP530" s="8">
        <v>0</v>
      </c>
      <c r="HQ530" s="8">
        <v>0.77669999999999995</v>
      </c>
      <c r="HR530" s="8">
        <v>0</v>
      </c>
      <c r="HS530" s="8">
        <v>0</v>
      </c>
      <c r="HT530" s="8">
        <v>3.911</v>
      </c>
      <c r="HU530" s="8">
        <v>2.988</v>
      </c>
      <c r="HV530" s="8">
        <v>-3.9228000000000001</v>
      </c>
      <c r="HW530" s="8">
        <v>0</v>
      </c>
      <c r="HX530" s="8">
        <v>0</v>
      </c>
      <c r="HY530" s="8">
        <v>0</v>
      </c>
      <c r="HZ530" s="8">
        <v>0</v>
      </c>
      <c r="IA530" s="8">
        <v>0</v>
      </c>
      <c r="IB530" s="8">
        <v>0</v>
      </c>
      <c r="IC530" s="8">
        <v>48.789000000000001</v>
      </c>
      <c r="ID530" s="8">
        <v>0</v>
      </c>
      <c r="IE530" s="8">
        <v>0</v>
      </c>
      <c r="IF530" s="11">
        <v>0</v>
      </c>
      <c r="IG530" s="11">
        <v>48.789000000000001</v>
      </c>
      <c r="IH530" s="11">
        <v>0</v>
      </c>
      <c r="II530" s="11">
        <v>16.327999999999999</v>
      </c>
      <c r="IJ530" s="8">
        <v>25.568899999999999</v>
      </c>
      <c r="IK530" s="8">
        <v>0</v>
      </c>
      <c r="IL530" s="8">
        <v>0</v>
      </c>
      <c r="IM530" s="8">
        <v>0</v>
      </c>
      <c r="IN530" s="8">
        <v>0</v>
      </c>
      <c r="IO530" s="8">
        <v>0</v>
      </c>
      <c r="IP530" s="8">
        <v>0</v>
      </c>
      <c r="IQ530" s="8">
        <v>0</v>
      </c>
      <c r="IR530" s="8">
        <v>0</v>
      </c>
      <c r="IS530" s="8">
        <v>0</v>
      </c>
      <c r="IT530" s="8">
        <v>0</v>
      </c>
      <c r="IU530" s="11">
        <v>0</v>
      </c>
      <c r="IV530" s="11">
        <v>0</v>
      </c>
      <c r="IW530" s="12">
        <f t="shared" si="247"/>
        <v>0</v>
      </c>
      <c r="IX530" s="12"/>
      <c r="IY530" s="8">
        <f t="shared" si="226"/>
        <v>0</v>
      </c>
      <c r="IZ530" s="8">
        <f t="shared" si="248"/>
        <v>0</v>
      </c>
      <c r="JA530" s="8">
        <f t="shared" si="227"/>
        <v>0</v>
      </c>
      <c r="JB530" s="8">
        <f t="shared" si="249"/>
        <v>0</v>
      </c>
      <c r="JC530" s="8">
        <f t="shared" si="228"/>
        <v>0</v>
      </c>
      <c r="JD530" s="8">
        <f t="shared" si="229"/>
        <v>0</v>
      </c>
      <c r="JE530" s="8">
        <f t="shared" si="230"/>
        <v>1</v>
      </c>
      <c r="JF530" s="8">
        <f t="shared" si="231"/>
        <v>0</v>
      </c>
      <c r="JG530" s="8">
        <f t="shared" si="232"/>
        <v>0</v>
      </c>
      <c r="JH530" s="8">
        <f t="shared" si="233"/>
        <v>1</v>
      </c>
      <c r="JJ530" s="8">
        <f t="shared" si="234"/>
        <v>2</v>
      </c>
      <c r="JK530" s="8" t="str">
        <f t="shared" si="235"/>
        <v>NA</v>
      </c>
      <c r="JM530" s="8">
        <f t="shared" si="236"/>
        <v>8.8594979733049195E-2</v>
      </c>
      <c r="JN530" s="8">
        <v>8.8594979733049195E-2</v>
      </c>
      <c r="JO530" s="8">
        <f t="shared" si="250"/>
        <v>0</v>
      </c>
      <c r="JP530" s="8">
        <f t="shared" si="251"/>
        <v>0</v>
      </c>
      <c r="JQ530" s="8">
        <f t="shared" si="237"/>
        <v>0</v>
      </c>
      <c r="JR530" s="8">
        <f t="shared" si="238"/>
        <v>1</v>
      </c>
      <c r="JS530" s="8">
        <f t="shared" si="252"/>
        <v>0</v>
      </c>
      <c r="JT530" s="8">
        <f t="shared" si="239"/>
        <v>1</v>
      </c>
      <c r="JU530" s="8">
        <f t="shared" si="240"/>
        <v>0</v>
      </c>
      <c r="JV530" s="8">
        <f t="shared" si="241"/>
        <v>0</v>
      </c>
      <c r="JW530" s="8">
        <f t="shared" si="242"/>
        <v>2</v>
      </c>
      <c r="JX530" s="8">
        <f t="shared" si="243"/>
        <v>3</v>
      </c>
      <c r="JY530" s="8" t="str">
        <f t="shared" si="244"/>
        <v>S</v>
      </c>
      <c r="KA530" s="8" t="str">
        <f t="shared" si="245"/>
        <v>NA</v>
      </c>
      <c r="KD530" s="8">
        <f>IF(IJ530&lt;VLOOKUP($KJ530,'Industry Valuation'!$A$2:$F$13,2,0),2,0)</f>
        <v>2</v>
      </c>
      <c r="KE530" s="8">
        <f>IF(IT530&lt;VLOOKUP($KJ530,'Industry Valuation'!$A$2:$F$13,3,0),2,0)</f>
        <v>2</v>
      </c>
      <c r="KF530" s="8">
        <f>IF(HP530&lt;VLOOKUP($KJ530,'Industry Valuation'!$A$2:$F$13,4,0),2,0)</f>
        <v>2</v>
      </c>
      <c r="KG530" s="8">
        <f>IF(HQ530&lt;VLOOKUP($KJ530,'Industry Valuation'!$A$2:$F$13,4,0),1,0)</f>
        <v>1</v>
      </c>
      <c r="KH530" s="8">
        <f>IF(HR530&lt;VLOOKUP($KJ530,'Industry Valuation'!$A$2:$F$13,4,0),1,0)</f>
        <v>1</v>
      </c>
      <c r="KI530" s="8">
        <f t="shared" si="253"/>
        <v>8</v>
      </c>
      <c r="KJ530" s="8" t="str">
        <f>VLOOKUP(B530,'[1]Values-Industry'!B$3:C$1974,2,0)</f>
        <v>Consumer, Cyclical</v>
      </c>
    </row>
    <row r="531" spans="1:296" x14ac:dyDescent="0.2">
      <c r="A531" s="4" t="s">
        <v>5616</v>
      </c>
      <c r="B531" s="8" t="s">
        <v>598</v>
      </c>
      <c r="C531" s="8">
        <v>0</v>
      </c>
      <c r="E531" s="8">
        <v>0</v>
      </c>
      <c r="F531" s="8">
        <v>0</v>
      </c>
      <c r="G531" s="8">
        <v>0</v>
      </c>
      <c r="H531" s="8">
        <v>0</v>
      </c>
      <c r="I531" s="8">
        <v>0</v>
      </c>
      <c r="J531" s="8">
        <v>0</v>
      </c>
      <c r="K531" s="8">
        <v>0</v>
      </c>
      <c r="L531" s="8">
        <v>0</v>
      </c>
      <c r="M531" s="8">
        <v>0</v>
      </c>
      <c r="N531" s="8">
        <v>0</v>
      </c>
      <c r="O531" s="8">
        <v>0</v>
      </c>
      <c r="P531" s="8">
        <v>0</v>
      </c>
      <c r="Q531" s="8">
        <v>0</v>
      </c>
      <c r="R531" s="8">
        <v>0</v>
      </c>
      <c r="S531" s="8">
        <v>0</v>
      </c>
      <c r="T531" s="8">
        <v>0</v>
      </c>
      <c r="U531" s="8">
        <v>0</v>
      </c>
      <c r="V531" s="8">
        <v>0</v>
      </c>
      <c r="W531" s="8">
        <v>0</v>
      </c>
      <c r="X531" s="8">
        <v>0</v>
      </c>
      <c r="Y531" s="8">
        <v>0</v>
      </c>
      <c r="Z531" s="8">
        <v>0</v>
      </c>
      <c r="AA531" s="8">
        <v>0</v>
      </c>
      <c r="AB531" s="8">
        <v>0</v>
      </c>
      <c r="AC531" s="8">
        <v>0</v>
      </c>
      <c r="AD531" s="8">
        <v>0</v>
      </c>
      <c r="AE531" s="8">
        <v>0</v>
      </c>
      <c r="AF531" s="8">
        <v>0</v>
      </c>
      <c r="AG531" s="8">
        <v>0</v>
      </c>
      <c r="AH531" s="8">
        <v>0</v>
      </c>
      <c r="AI531" s="8">
        <v>0</v>
      </c>
      <c r="AJ531" s="8">
        <v>0</v>
      </c>
      <c r="AK531" s="8">
        <v>0</v>
      </c>
      <c r="AL531" s="8">
        <v>0</v>
      </c>
      <c r="AM531" s="8">
        <v>0</v>
      </c>
      <c r="AN531" s="8">
        <v>0</v>
      </c>
      <c r="AO531" s="8">
        <v>0</v>
      </c>
      <c r="AP531" s="8">
        <v>0</v>
      </c>
      <c r="AQ531" s="8">
        <v>0</v>
      </c>
      <c r="AR531" s="8">
        <v>0</v>
      </c>
      <c r="AS531" s="8">
        <v>0</v>
      </c>
      <c r="AT531" s="8">
        <v>0</v>
      </c>
      <c r="AU531" s="8">
        <v>0</v>
      </c>
      <c r="AV531" s="8">
        <v>0</v>
      </c>
      <c r="AW531" s="8">
        <v>0</v>
      </c>
      <c r="AX531" s="8">
        <v>0</v>
      </c>
      <c r="AZ531" s="8">
        <v>0</v>
      </c>
      <c r="BB531" s="8">
        <v>0</v>
      </c>
      <c r="BC531" s="8">
        <v>0</v>
      </c>
      <c r="BD531" s="8">
        <v>0</v>
      </c>
      <c r="BE531" s="8">
        <v>0</v>
      </c>
      <c r="BF531" s="8">
        <v>0</v>
      </c>
      <c r="BG531" s="8">
        <v>0</v>
      </c>
      <c r="BH531" s="8">
        <v>0</v>
      </c>
      <c r="BI531" s="8">
        <v>0</v>
      </c>
      <c r="BJ531" s="8">
        <v>0</v>
      </c>
      <c r="BK531" s="8">
        <v>0</v>
      </c>
      <c r="BL531" s="8">
        <v>0</v>
      </c>
      <c r="BM531" s="8">
        <v>0</v>
      </c>
      <c r="BN531" s="8">
        <v>0</v>
      </c>
      <c r="BO531" s="8">
        <v>0</v>
      </c>
      <c r="BP531" s="8">
        <v>0</v>
      </c>
      <c r="BQ531" s="8">
        <v>0</v>
      </c>
      <c r="BR531" s="8">
        <v>0</v>
      </c>
      <c r="BS531" s="8">
        <v>0</v>
      </c>
      <c r="BT531" s="8">
        <v>0</v>
      </c>
      <c r="BU531" s="8">
        <v>0</v>
      </c>
      <c r="BV531" s="8">
        <v>0</v>
      </c>
      <c r="BW531" s="8">
        <v>0</v>
      </c>
      <c r="BX531" s="8">
        <v>0</v>
      </c>
      <c r="BY531" s="8">
        <v>0</v>
      </c>
      <c r="BZ531" s="8">
        <v>0</v>
      </c>
      <c r="CA531" s="8">
        <v>0</v>
      </c>
      <c r="CB531" s="8">
        <v>0</v>
      </c>
      <c r="CC531" s="8">
        <v>0</v>
      </c>
      <c r="CD531" s="8">
        <v>0</v>
      </c>
      <c r="CE531" s="8">
        <v>0</v>
      </c>
      <c r="CF531" s="8">
        <v>0</v>
      </c>
      <c r="CG531" s="8">
        <v>0</v>
      </c>
      <c r="CH531" s="8">
        <v>0</v>
      </c>
      <c r="CI531" s="8">
        <v>0</v>
      </c>
      <c r="CJ531" s="8">
        <v>0</v>
      </c>
      <c r="CK531" s="8">
        <v>0</v>
      </c>
      <c r="CL531" s="8">
        <v>0</v>
      </c>
      <c r="CM531" s="8">
        <v>0</v>
      </c>
      <c r="CN531" s="8">
        <v>0</v>
      </c>
      <c r="CO531" s="8">
        <v>0</v>
      </c>
      <c r="CP531" s="8">
        <v>0</v>
      </c>
      <c r="CQ531" s="8">
        <v>0</v>
      </c>
      <c r="CR531" s="8">
        <v>0</v>
      </c>
      <c r="CS531" s="8">
        <v>0</v>
      </c>
      <c r="CT531" s="8">
        <v>0</v>
      </c>
      <c r="CU531" s="8">
        <v>0</v>
      </c>
      <c r="CW531" s="8">
        <v>0</v>
      </c>
      <c r="CY531" s="8">
        <v>0</v>
      </c>
      <c r="CZ531" s="8">
        <v>0</v>
      </c>
      <c r="DA531" s="8">
        <v>0</v>
      </c>
      <c r="DB531" s="8">
        <v>0</v>
      </c>
      <c r="DC531" s="8">
        <v>0</v>
      </c>
      <c r="DD531" s="8">
        <v>0</v>
      </c>
      <c r="DE531" s="8">
        <v>0</v>
      </c>
      <c r="DF531" s="8">
        <v>0</v>
      </c>
      <c r="DG531" s="8">
        <v>0</v>
      </c>
      <c r="DH531" s="8">
        <v>0</v>
      </c>
      <c r="DI531" s="8">
        <v>0</v>
      </c>
      <c r="DJ531" s="8">
        <v>0</v>
      </c>
      <c r="DK531" s="8">
        <v>0</v>
      </c>
      <c r="DL531" s="8">
        <v>0</v>
      </c>
      <c r="DM531" s="8">
        <v>0</v>
      </c>
      <c r="DN531" s="8">
        <v>0</v>
      </c>
      <c r="DO531" s="8">
        <v>0</v>
      </c>
      <c r="DP531" s="8">
        <v>0</v>
      </c>
      <c r="DQ531" s="8">
        <v>0</v>
      </c>
      <c r="DR531" s="8">
        <v>0</v>
      </c>
      <c r="DS531" s="8">
        <v>0</v>
      </c>
      <c r="DT531" s="8">
        <v>0</v>
      </c>
      <c r="DU531" s="8">
        <v>0</v>
      </c>
      <c r="DV531" s="8">
        <v>0</v>
      </c>
      <c r="DW531" s="8">
        <v>0</v>
      </c>
      <c r="DX531" s="8">
        <v>0</v>
      </c>
      <c r="DY531" s="8">
        <v>0</v>
      </c>
      <c r="DZ531" s="8">
        <v>0</v>
      </c>
      <c r="EA531" s="8">
        <v>0</v>
      </c>
      <c r="EB531" s="8">
        <v>0</v>
      </c>
      <c r="EC531" s="8">
        <v>0</v>
      </c>
      <c r="ED531" s="8">
        <v>0</v>
      </c>
      <c r="EE531" s="8">
        <v>0</v>
      </c>
      <c r="EF531" s="8">
        <v>0</v>
      </c>
      <c r="EG531" s="8">
        <v>0</v>
      </c>
      <c r="EH531" s="8">
        <v>0</v>
      </c>
      <c r="EI531" s="8">
        <v>0</v>
      </c>
      <c r="EJ531" s="8">
        <v>0</v>
      </c>
      <c r="EK531" s="8">
        <v>0</v>
      </c>
      <c r="EL531" s="8">
        <v>0</v>
      </c>
      <c r="EM531" s="8">
        <v>0</v>
      </c>
      <c r="EN531" s="8">
        <v>0</v>
      </c>
      <c r="EO531" s="8">
        <v>0</v>
      </c>
      <c r="EP531" s="8">
        <v>0</v>
      </c>
      <c r="EQ531" s="8">
        <v>0</v>
      </c>
      <c r="ER531" s="8">
        <v>0</v>
      </c>
      <c r="ET531" s="8">
        <v>0</v>
      </c>
      <c r="EV531" s="8">
        <v>0</v>
      </c>
      <c r="EW531" s="8">
        <v>0</v>
      </c>
      <c r="EX531" s="8">
        <v>0</v>
      </c>
      <c r="EY531" s="8">
        <v>0</v>
      </c>
      <c r="EZ531" s="8">
        <v>0</v>
      </c>
      <c r="FA531" s="8">
        <v>0</v>
      </c>
      <c r="FB531" s="8">
        <v>0</v>
      </c>
      <c r="FC531" s="8">
        <v>0</v>
      </c>
      <c r="FD531" s="8">
        <v>0</v>
      </c>
      <c r="FE531" s="8">
        <v>0</v>
      </c>
      <c r="FF531" s="8">
        <v>0</v>
      </c>
      <c r="FG531" s="8">
        <v>0</v>
      </c>
      <c r="FH531" s="8">
        <v>0</v>
      </c>
      <c r="FI531" s="8">
        <v>0</v>
      </c>
      <c r="FJ531" s="8">
        <v>0</v>
      </c>
      <c r="FK531" s="8">
        <v>0</v>
      </c>
      <c r="FL531" s="8">
        <v>0</v>
      </c>
      <c r="FM531" s="8">
        <v>0</v>
      </c>
      <c r="FN531" s="8">
        <v>0</v>
      </c>
      <c r="FO531" s="8">
        <v>0</v>
      </c>
      <c r="FP531" s="8">
        <v>0</v>
      </c>
      <c r="FQ531" s="8">
        <v>0</v>
      </c>
      <c r="FR531" s="8">
        <v>0</v>
      </c>
      <c r="FS531" s="8">
        <v>0</v>
      </c>
      <c r="FT531" s="8">
        <v>0</v>
      </c>
      <c r="FU531" s="8">
        <v>0</v>
      </c>
      <c r="FV531" s="8">
        <v>0</v>
      </c>
      <c r="FW531" s="8">
        <v>0</v>
      </c>
      <c r="FX531" s="8">
        <v>0</v>
      </c>
      <c r="FY531" s="8">
        <v>0</v>
      </c>
      <c r="FZ531" s="8">
        <v>0</v>
      </c>
      <c r="GA531" s="8">
        <v>0</v>
      </c>
      <c r="GB531" s="8">
        <v>0</v>
      </c>
      <c r="GC531" s="8">
        <v>0</v>
      </c>
      <c r="GD531" s="8">
        <v>0</v>
      </c>
      <c r="GE531" s="11">
        <v>0</v>
      </c>
      <c r="GF531" s="11">
        <v>0</v>
      </c>
      <c r="GG531" s="11">
        <v>0</v>
      </c>
      <c r="GH531" s="8">
        <v>0</v>
      </c>
      <c r="GI531" s="8">
        <v>0</v>
      </c>
      <c r="GJ531" s="8">
        <v>0</v>
      </c>
      <c r="GK531" s="8">
        <v>0</v>
      </c>
      <c r="GL531" s="8">
        <v>0</v>
      </c>
      <c r="GM531" s="8">
        <v>0</v>
      </c>
      <c r="GN531" s="8">
        <v>0</v>
      </c>
      <c r="GO531" s="8">
        <v>0</v>
      </c>
      <c r="GP531" s="8">
        <v>0</v>
      </c>
      <c r="GQ531" s="8">
        <v>0</v>
      </c>
      <c r="GR531" s="8">
        <v>0</v>
      </c>
      <c r="GS531" s="12">
        <f t="shared" si="246"/>
        <v>0</v>
      </c>
      <c r="GU531" s="8">
        <v>0</v>
      </c>
      <c r="GW531" s="8">
        <v>0</v>
      </c>
      <c r="GX531" s="8">
        <v>0</v>
      </c>
      <c r="GY531" s="8">
        <v>0</v>
      </c>
      <c r="GZ531" s="8">
        <v>0</v>
      </c>
      <c r="HA531" s="8">
        <v>0</v>
      </c>
      <c r="HB531" s="8">
        <v>0</v>
      </c>
      <c r="HC531" s="8">
        <v>0</v>
      </c>
      <c r="HD531" s="8">
        <v>0</v>
      </c>
      <c r="HE531" s="8">
        <v>0</v>
      </c>
      <c r="HF531" s="8">
        <v>0</v>
      </c>
      <c r="HG531" s="8">
        <v>0</v>
      </c>
      <c r="HH531" s="8">
        <v>0</v>
      </c>
      <c r="HI531" s="8">
        <v>0</v>
      </c>
      <c r="HJ531" s="8">
        <v>0</v>
      </c>
      <c r="HK531" s="8">
        <v>0</v>
      </c>
      <c r="HL531" s="8">
        <v>0</v>
      </c>
      <c r="HM531" s="8">
        <v>0</v>
      </c>
      <c r="HN531" s="8">
        <v>0</v>
      </c>
      <c r="HO531" s="8">
        <v>0</v>
      </c>
      <c r="HP531" s="8">
        <v>0</v>
      </c>
      <c r="HQ531" s="8">
        <v>0</v>
      </c>
      <c r="HR531" s="8">
        <v>0</v>
      </c>
      <c r="HS531" s="8">
        <v>0</v>
      </c>
      <c r="HT531" s="8">
        <v>0</v>
      </c>
      <c r="HU531" s="8">
        <v>0</v>
      </c>
      <c r="HV531" s="8">
        <v>0</v>
      </c>
      <c r="HW531" s="8">
        <v>0</v>
      </c>
      <c r="HX531" s="8">
        <v>0</v>
      </c>
      <c r="HY531" s="8">
        <v>0</v>
      </c>
      <c r="HZ531" s="8">
        <v>0</v>
      </c>
      <c r="IA531" s="8">
        <v>0</v>
      </c>
      <c r="IB531" s="8">
        <v>0</v>
      </c>
      <c r="IC531" s="8">
        <v>0</v>
      </c>
      <c r="ID531" s="8">
        <v>0</v>
      </c>
      <c r="IE531" s="8">
        <v>0</v>
      </c>
      <c r="IF531" s="11">
        <v>0</v>
      </c>
      <c r="IG531" s="11">
        <v>0</v>
      </c>
      <c r="IH531" s="11">
        <v>0</v>
      </c>
      <c r="II531" s="11">
        <v>0</v>
      </c>
      <c r="IJ531" s="8">
        <v>0</v>
      </c>
      <c r="IK531" s="8">
        <v>0</v>
      </c>
      <c r="IL531" s="8">
        <v>0</v>
      </c>
      <c r="IM531" s="8">
        <v>0</v>
      </c>
      <c r="IN531" s="8">
        <v>0</v>
      </c>
      <c r="IO531" s="8">
        <v>0</v>
      </c>
      <c r="IP531" s="8">
        <v>0</v>
      </c>
      <c r="IQ531" s="8">
        <v>0</v>
      </c>
      <c r="IR531" s="8">
        <v>0</v>
      </c>
      <c r="IS531" s="8">
        <v>0</v>
      </c>
      <c r="IT531" s="8">
        <v>0</v>
      </c>
      <c r="IU531" s="11">
        <v>0</v>
      </c>
      <c r="IV531" s="11">
        <v>0</v>
      </c>
      <c r="IW531" s="12">
        <f t="shared" si="247"/>
        <v>0</v>
      </c>
      <c r="IX531" s="12"/>
      <c r="IY531" s="8">
        <f t="shared" si="226"/>
        <v>0</v>
      </c>
      <c r="IZ531" s="8">
        <f t="shared" si="248"/>
        <v>0</v>
      </c>
      <c r="JA531" s="8">
        <f t="shared" si="227"/>
        <v>0</v>
      </c>
      <c r="JB531" s="8">
        <f t="shared" si="249"/>
        <v>0</v>
      </c>
      <c r="JC531" s="8">
        <f t="shared" si="228"/>
        <v>0</v>
      </c>
      <c r="JD531" s="8">
        <f t="shared" si="229"/>
        <v>0</v>
      </c>
      <c r="JE531" s="8">
        <f t="shared" si="230"/>
        <v>1</v>
      </c>
      <c r="JF531" s="8">
        <f t="shared" si="231"/>
        <v>0</v>
      </c>
      <c r="JG531" s="8">
        <f t="shared" si="232"/>
        <v>0</v>
      </c>
      <c r="JH531" s="8">
        <f t="shared" si="233"/>
        <v>1</v>
      </c>
      <c r="JJ531" s="8">
        <f t="shared" si="234"/>
        <v>0</v>
      </c>
      <c r="JK531" s="8" t="str">
        <f t="shared" si="235"/>
        <v>NA</v>
      </c>
      <c r="JM531" s="8" t="str">
        <f t="shared" si="236"/>
        <v>NA</v>
      </c>
      <c r="JO531" s="8">
        <f t="shared" si="250"/>
        <v>0</v>
      </c>
      <c r="JP531" s="8">
        <f t="shared" si="251"/>
        <v>0</v>
      </c>
      <c r="JQ531" s="8">
        <f t="shared" si="237"/>
        <v>0</v>
      </c>
      <c r="JR531" s="8">
        <f t="shared" si="238"/>
        <v>1</v>
      </c>
      <c r="JS531" s="8">
        <f t="shared" si="252"/>
        <v>1</v>
      </c>
      <c r="JT531" s="8">
        <f t="shared" si="239"/>
        <v>1</v>
      </c>
      <c r="JU531" s="8">
        <f t="shared" si="240"/>
        <v>0</v>
      </c>
      <c r="JV531" s="8">
        <f t="shared" si="241"/>
        <v>0</v>
      </c>
      <c r="JW531" s="8">
        <f t="shared" si="242"/>
        <v>3</v>
      </c>
      <c r="JX531" s="8">
        <f t="shared" si="243"/>
        <v>4</v>
      </c>
      <c r="JY531" s="8" t="str">
        <f t="shared" si="244"/>
        <v>S</v>
      </c>
      <c r="KA531" s="8" t="str">
        <f t="shared" si="245"/>
        <v>NA</v>
      </c>
      <c r="KD531" s="8">
        <f>IF(IJ531&lt;VLOOKUP($KJ531,'Industry Valuation'!$A$2:$F$13,2,0),2,0)</f>
        <v>0</v>
      </c>
      <c r="KE531" s="8">
        <f>IF(IT531&lt;VLOOKUP($KJ531,'Industry Valuation'!$A$2:$F$13,3,0),2,0)</f>
        <v>0</v>
      </c>
      <c r="KF531" s="8">
        <f>IF(HP531&lt;VLOOKUP($KJ531,'Industry Valuation'!$A$2:$F$13,4,0),2,0)</f>
        <v>0</v>
      </c>
      <c r="KG531" s="8">
        <f>IF(HQ531&lt;VLOOKUP($KJ531,'Industry Valuation'!$A$2:$F$13,4,0),1,0)</f>
        <v>0</v>
      </c>
      <c r="KH531" s="8">
        <f>IF(HR531&lt;VLOOKUP($KJ531,'Industry Valuation'!$A$2:$F$13,4,0),1,0)</f>
        <v>0</v>
      </c>
      <c r="KI531" s="8">
        <f t="shared" si="253"/>
        <v>0</v>
      </c>
      <c r="KJ531" s="8" t="str">
        <f>VLOOKUP(B531,'[1]Values-Industry'!B$3:C$1974,2,0)</f>
        <v>Funds</v>
      </c>
    </row>
    <row r="532" spans="1:296" x14ac:dyDescent="0.2">
      <c r="A532" s="4" t="s">
        <v>5617</v>
      </c>
      <c r="B532" s="8" t="s">
        <v>599</v>
      </c>
      <c r="C532" s="8">
        <v>11804.6</v>
      </c>
      <c r="E532" s="8">
        <v>1098.3</v>
      </c>
      <c r="F532" s="8">
        <v>-853.8</v>
      </c>
      <c r="G532" s="8">
        <v>-407.3</v>
      </c>
      <c r="H532" s="8">
        <v>12926.2</v>
      </c>
      <c r="I532" s="8">
        <v>6079</v>
      </c>
      <c r="J532" s="8">
        <v>13173.5</v>
      </c>
      <c r="K532" s="8">
        <v>27586.1</v>
      </c>
      <c r="L532" s="8">
        <v>0.75219999999999998</v>
      </c>
      <c r="M532" s="8">
        <v>20902.130399999998</v>
      </c>
      <c r="N532" s="8">
        <v>0</v>
      </c>
      <c r="O532" s="8">
        <v>-2265.8000000000002</v>
      </c>
      <c r="P532" s="8">
        <v>2392</v>
      </c>
      <c r="Q532" s="8">
        <v>19531.400000000001</v>
      </c>
      <c r="R532" s="8">
        <v>5747.3</v>
      </c>
      <c r="S532" s="8">
        <v>59.85</v>
      </c>
      <c r="T532" s="8">
        <v>27.15</v>
      </c>
      <c r="U532" s="8">
        <v>36.7746</v>
      </c>
      <c r="V532" s="8">
        <v>1.0843</v>
      </c>
      <c r="W532" s="8">
        <v>0</v>
      </c>
      <c r="X532" s="8">
        <v>19.031300000000002</v>
      </c>
      <c r="Y532" s="8">
        <v>0.71789999999999998</v>
      </c>
      <c r="Z532" s="8">
        <v>29.904199999999999</v>
      </c>
      <c r="AA532" s="8">
        <v>0</v>
      </c>
      <c r="AB532" s="8">
        <v>-5.3617999999999997</v>
      </c>
      <c r="AC532" s="8">
        <v>-2.0053000000000001</v>
      </c>
      <c r="AD532" s="8">
        <v>0</v>
      </c>
      <c r="AE532" s="8">
        <v>-1.5686</v>
      </c>
      <c r="AF532" s="8">
        <v>-1.5624</v>
      </c>
      <c r="AG532" s="8">
        <v>0</v>
      </c>
      <c r="AH532" s="8">
        <v>0</v>
      </c>
      <c r="AI532" s="8">
        <v>-4.8487999999999998</v>
      </c>
      <c r="AJ532" s="8">
        <v>0</v>
      </c>
      <c r="AK532" s="8">
        <v>-407.3</v>
      </c>
      <c r="AL532" s="8">
        <v>-4.8487999999999998</v>
      </c>
      <c r="AM532" s="8">
        <v>0</v>
      </c>
      <c r="AN532" s="8">
        <v>0</v>
      </c>
      <c r="AO532" s="8">
        <v>0.94540000000000002</v>
      </c>
      <c r="AP532" s="8">
        <v>0.23810000000000001</v>
      </c>
      <c r="AQ532" s="8">
        <v>0.4279</v>
      </c>
      <c r="AR532" s="8">
        <v>0</v>
      </c>
      <c r="AS532" s="8">
        <v>0.12529999999999999</v>
      </c>
      <c r="AT532" s="8">
        <v>0.18779999999999999</v>
      </c>
      <c r="AU532" s="8">
        <v>0</v>
      </c>
      <c r="AV532" s="8">
        <v>0</v>
      </c>
      <c r="AW532" s="8">
        <v>1.6009</v>
      </c>
      <c r="AX532" s="8">
        <v>1.0169999999999999</v>
      </c>
      <c r="AZ532" s="8">
        <v>16093.3</v>
      </c>
      <c r="BA532" s="8">
        <v>718.93409999999994</v>
      </c>
      <c r="BB532" s="8">
        <v>2551.4</v>
      </c>
      <c r="BC532" s="8">
        <v>1044.5</v>
      </c>
      <c r="BD532" s="8">
        <v>513.70000000000005</v>
      </c>
      <c r="BE532" s="8">
        <v>0</v>
      </c>
      <c r="BF532" s="8">
        <v>0</v>
      </c>
      <c r="BG532" s="8">
        <v>0</v>
      </c>
      <c r="BH532" s="8">
        <v>0</v>
      </c>
      <c r="BI532" s="8">
        <v>0</v>
      </c>
      <c r="BJ532" s="8">
        <v>30907.099399999999</v>
      </c>
      <c r="BK532" s="8">
        <v>0</v>
      </c>
      <c r="BL532" s="8">
        <v>0</v>
      </c>
      <c r="BM532" s="8">
        <v>0</v>
      </c>
      <c r="BN532" s="8">
        <v>0</v>
      </c>
      <c r="BO532" s="8">
        <v>0</v>
      </c>
      <c r="BP532" s="8">
        <v>104</v>
      </c>
      <c r="BQ532" s="8">
        <v>32.5</v>
      </c>
      <c r="BR532" s="8">
        <v>0</v>
      </c>
      <c r="BS532" s="8">
        <v>9.0832999999999995</v>
      </c>
      <c r="BT532" s="8">
        <v>0</v>
      </c>
      <c r="BU532" s="8">
        <v>28.140899999999998</v>
      </c>
      <c r="BV532" s="8">
        <v>1.1461999999999999</v>
      </c>
      <c r="BW532" s="8">
        <v>0</v>
      </c>
      <c r="BX532" s="8">
        <v>0</v>
      </c>
      <c r="BY532" s="8">
        <v>2.7887</v>
      </c>
      <c r="BZ532" s="8">
        <v>2.27</v>
      </c>
      <c r="CA532" s="8">
        <v>0</v>
      </c>
      <c r="CB532" s="8">
        <v>0</v>
      </c>
      <c r="CC532" s="8">
        <v>0</v>
      </c>
      <c r="CD532" s="8">
        <v>0</v>
      </c>
      <c r="CE532" s="8">
        <v>0</v>
      </c>
      <c r="CF532" s="8">
        <v>0</v>
      </c>
      <c r="CG532" s="8">
        <v>0</v>
      </c>
      <c r="CH532" s="8">
        <v>513.70000000000005</v>
      </c>
      <c r="CI532" s="8">
        <v>0</v>
      </c>
      <c r="CJ532" s="8">
        <v>0</v>
      </c>
      <c r="CK532" s="8">
        <v>35.859000000000002</v>
      </c>
      <c r="CL532" s="8">
        <v>0</v>
      </c>
      <c r="CM532" s="8">
        <v>0</v>
      </c>
      <c r="CN532" s="8">
        <v>0</v>
      </c>
      <c r="CO532" s="8">
        <v>0</v>
      </c>
      <c r="CP532" s="8">
        <v>1.3059000000000001</v>
      </c>
      <c r="CQ532" s="8">
        <v>0</v>
      </c>
      <c r="CR532" s="8">
        <v>0</v>
      </c>
      <c r="CS532" s="8">
        <v>0</v>
      </c>
      <c r="CT532" s="8">
        <v>0</v>
      </c>
      <c r="CU532" s="8">
        <v>0</v>
      </c>
      <c r="CW532" s="8">
        <v>16492.2</v>
      </c>
      <c r="CX532" s="8">
        <v>-44.255600000000001</v>
      </c>
      <c r="CY532" s="8">
        <v>1212.5</v>
      </c>
      <c r="CZ532" s="8">
        <v>431.4</v>
      </c>
      <c r="DA532" s="8">
        <v>116.8</v>
      </c>
      <c r="DB532" s="8">
        <v>9248.9</v>
      </c>
      <c r="DC532" s="8">
        <v>9343.5</v>
      </c>
      <c r="DD532" s="8">
        <v>10138</v>
      </c>
      <c r="DE532" s="8">
        <v>28197.1</v>
      </c>
      <c r="DF532" s="8">
        <v>1.0815999999999999</v>
      </c>
      <c r="DG532" s="8">
        <v>28361.154299999998</v>
      </c>
      <c r="DH532" s="8">
        <v>0</v>
      </c>
      <c r="DI532" s="8">
        <v>0</v>
      </c>
      <c r="DJ532" s="8">
        <v>0</v>
      </c>
      <c r="DK532" s="8">
        <v>19162.3</v>
      </c>
      <c r="DL532" s="8">
        <v>7404.8</v>
      </c>
      <c r="DM532" s="8">
        <v>91.5</v>
      </c>
      <c r="DN532" s="8">
        <v>70.2</v>
      </c>
      <c r="DO532" s="8">
        <v>38.460299999999997</v>
      </c>
      <c r="DP532" s="8">
        <v>-0.98770000000000002</v>
      </c>
      <c r="DQ532" s="8">
        <v>0</v>
      </c>
      <c r="DR532" s="8">
        <v>23.390599999999999</v>
      </c>
      <c r="DS532" s="8">
        <v>1.0208999999999999</v>
      </c>
      <c r="DT532" s="8">
        <v>0</v>
      </c>
      <c r="DU532" s="8">
        <v>0</v>
      </c>
      <c r="DV532" s="8">
        <v>0.69610000000000005</v>
      </c>
      <c r="DW532" s="8">
        <v>0.52</v>
      </c>
      <c r="DX532" s="8">
        <v>-77.216700000000003</v>
      </c>
      <c r="DY532" s="8">
        <v>0</v>
      </c>
      <c r="DZ532" s="8">
        <v>0</v>
      </c>
      <c r="EA532" s="8">
        <v>0</v>
      </c>
      <c r="EB532" s="8">
        <v>0</v>
      </c>
      <c r="EC532" s="8">
        <v>0</v>
      </c>
      <c r="ED532" s="8">
        <v>0</v>
      </c>
      <c r="EE532" s="8">
        <v>116.8</v>
      </c>
      <c r="EF532" s="8">
        <v>0</v>
      </c>
      <c r="EG532" s="8">
        <v>0</v>
      </c>
      <c r="EH532" s="8">
        <v>143.6634</v>
      </c>
      <c r="EI532" s="8">
        <v>0.79249999999999998</v>
      </c>
      <c r="EJ532" s="8">
        <v>0.17699999999999999</v>
      </c>
      <c r="EK532" s="8">
        <v>0.58489999999999998</v>
      </c>
      <c r="EL532" s="8">
        <v>0</v>
      </c>
      <c r="EM532" s="8">
        <v>-0.1457</v>
      </c>
      <c r="EN532" s="8">
        <v>0.1565</v>
      </c>
      <c r="EO532" s="8">
        <v>0</v>
      </c>
      <c r="EP532" s="8">
        <v>0</v>
      </c>
      <c r="EQ532" s="8">
        <v>0.77129999999999999</v>
      </c>
      <c r="ER532" s="8">
        <v>1.9319</v>
      </c>
      <c r="ET532" s="8">
        <v>16553.099999999999</v>
      </c>
      <c r="EU532" s="8">
        <v>1221.2693999999999</v>
      </c>
      <c r="EV532" s="8">
        <v>2531.6</v>
      </c>
      <c r="EW532" s="8">
        <v>503.7</v>
      </c>
      <c r="EX532" s="8">
        <v>386.5</v>
      </c>
      <c r="EY532" s="8">
        <v>6860.9</v>
      </c>
      <c r="EZ532" s="8">
        <v>9703.7999999999993</v>
      </c>
      <c r="FA532" s="8">
        <v>7831.6</v>
      </c>
      <c r="FB532" s="8">
        <v>26491.599999999999</v>
      </c>
      <c r="FC532" s="8">
        <v>1.3797999999999999</v>
      </c>
      <c r="FD532" s="8">
        <v>25884.184799999999</v>
      </c>
      <c r="FE532" s="8">
        <v>0</v>
      </c>
      <c r="FF532" s="8">
        <v>-1217.4000000000001</v>
      </c>
      <c r="FG532" s="8">
        <v>-1716.8</v>
      </c>
      <c r="FH532" s="8">
        <v>19558.599999999999</v>
      </c>
      <c r="FI532" s="8">
        <v>5972.2</v>
      </c>
      <c r="FJ532" s="8">
        <v>84.75</v>
      </c>
      <c r="FK532" s="8">
        <v>59.65</v>
      </c>
      <c r="FL532" s="8">
        <v>39.521999999999998</v>
      </c>
      <c r="FM532" s="8">
        <v>9.6151</v>
      </c>
      <c r="FN532" s="8">
        <v>0</v>
      </c>
      <c r="FO532" s="8">
        <v>10.224399999999999</v>
      </c>
      <c r="FP532" s="8">
        <v>1.1115999999999999</v>
      </c>
      <c r="FQ532" s="8">
        <v>11.877000000000001</v>
      </c>
      <c r="FR532" s="8">
        <v>0</v>
      </c>
      <c r="FS532" s="8">
        <v>2.1059000000000001</v>
      </c>
      <c r="FT532" s="8">
        <v>1.71</v>
      </c>
      <c r="FU532" s="8">
        <v>230.6386</v>
      </c>
      <c r="FV532" s="8">
        <v>2.7606000000000002</v>
      </c>
      <c r="FW532" s="8">
        <v>1.4135</v>
      </c>
      <c r="FX532" s="8">
        <v>6.1576000000000004</v>
      </c>
      <c r="FY532" s="8">
        <v>7.3902999999999999</v>
      </c>
      <c r="FZ532" s="8">
        <v>4.3742000000000001</v>
      </c>
      <c r="GA532" s="8">
        <v>6.3909000000000002</v>
      </c>
      <c r="GB532" s="8">
        <v>386.5</v>
      </c>
      <c r="GC532" s="8">
        <v>4.3742000000000001</v>
      </c>
      <c r="GD532" s="8">
        <v>0</v>
      </c>
      <c r="GE532" s="11">
        <v>299.3</v>
      </c>
      <c r="GF532" s="11">
        <v>0.60540000000000005</v>
      </c>
      <c r="GG532" s="11">
        <v>226.613</v>
      </c>
      <c r="GH532" s="8">
        <v>47.485399999999998</v>
      </c>
      <c r="GI532" s="8">
        <v>0.61539999999999995</v>
      </c>
      <c r="GJ532" s="8">
        <v>3.4599999999999999E-2</v>
      </c>
      <c r="GK532" s="8">
        <v>0.62480000000000002</v>
      </c>
      <c r="GL532" s="8">
        <v>0</v>
      </c>
      <c r="GM532" s="8">
        <v>1.4630000000000001</v>
      </c>
      <c r="GN532" s="8">
        <v>8.0000000000000002E-3</v>
      </c>
      <c r="GO532" s="8">
        <v>0</v>
      </c>
      <c r="GP532" s="8">
        <v>0</v>
      </c>
      <c r="GQ532" s="8">
        <v>0.41089999999999999</v>
      </c>
      <c r="GR532" s="8">
        <v>2.0546000000000002</v>
      </c>
      <c r="GS532" s="12">
        <f t="shared" si="246"/>
        <v>6.5500646830530398</v>
      </c>
      <c r="GU532" s="8">
        <v>17174.599999999999</v>
      </c>
      <c r="GV532" s="8">
        <v>1205.289</v>
      </c>
      <c r="GW532" s="8">
        <v>2788.6</v>
      </c>
      <c r="GX532" s="8">
        <v>1136.3</v>
      </c>
      <c r="GY532" s="8">
        <v>762.1</v>
      </c>
      <c r="GZ532" s="8">
        <v>5751.9</v>
      </c>
      <c r="HA532" s="8">
        <v>7517.8</v>
      </c>
      <c r="HB532" s="8">
        <v>6889.1</v>
      </c>
      <c r="HC532" s="8">
        <v>24076.400000000001</v>
      </c>
      <c r="HD532" s="8">
        <v>2.1349</v>
      </c>
      <c r="HE532" s="8">
        <v>33823.232600000003</v>
      </c>
      <c r="HF532" s="8">
        <v>0</v>
      </c>
      <c r="HG532" s="8">
        <v>-445.9</v>
      </c>
      <c r="HH532" s="8">
        <v>-2214.6</v>
      </c>
      <c r="HI532" s="8">
        <v>18807.099999999999</v>
      </c>
      <c r="HJ532" s="8">
        <v>4658.8</v>
      </c>
      <c r="HK532" s="8">
        <v>150.55000000000001</v>
      </c>
      <c r="HL532" s="8">
        <v>81.45</v>
      </c>
      <c r="HM532" s="8">
        <v>42.669600000000003</v>
      </c>
      <c r="HN532" s="8">
        <v>10.463699999999999</v>
      </c>
      <c r="HO532" s="8">
        <v>0</v>
      </c>
      <c r="HP532" s="8">
        <v>12.129099999999999</v>
      </c>
      <c r="HQ532" s="8">
        <v>1.6427</v>
      </c>
      <c r="HR532" s="8">
        <v>10.3543</v>
      </c>
      <c r="HS532" s="8">
        <v>0</v>
      </c>
      <c r="HT532" s="8">
        <v>2.6987999999999999</v>
      </c>
      <c r="HU532" s="8">
        <v>3.36</v>
      </c>
      <c r="HV532" s="8">
        <v>96.491200000000006</v>
      </c>
      <c r="HW532" s="8">
        <v>7.9642999999999997</v>
      </c>
      <c r="HX532" s="8">
        <v>3.0142000000000002</v>
      </c>
      <c r="HY532" s="8">
        <v>7.2468000000000004</v>
      </c>
      <c r="HZ532" s="8">
        <v>8.5125999999999991</v>
      </c>
      <c r="IA532" s="8">
        <v>8.1832999999999991</v>
      </c>
      <c r="IB532" s="8">
        <v>8.4689999999999994</v>
      </c>
      <c r="IC532" s="8">
        <v>762.1</v>
      </c>
      <c r="ID532" s="8">
        <v>8.1832999999999991</v>
      </c>
      <c r="IE532" s="8">
        <v>0</v>
      </c>
      <c r="IF532" s="11">
        <v>2251.1</v>
      </c>
      <c r="IG532" s="11">
        <v>762.1</v>
      </c>
      <c r="IH532" s="11">
        <v>0.67930000000000001</v>
      </c>
      <c r="II532" s="11">
        <v>226.613</v>
      </c>
      <c r="IJ532" s="8">
        <v>37.053600000000003</v>
      </c>
      <c r="IK532" s="8">
        <v>0.61970000000000003</v>
      </c>
      <c r="IL532" s="8">
        <v>3.56E-2</v>
      </c>
      <c r="IM532" s="8">
        <v>0.71330000000000005</v>
      </c>
      <c r="IN532" s="8">
        <v>2.2909999999999999</v>
      </c>
      <c r="IO532" s="8">
        <v>2.0417000000000001</v>
      </c>
      <c r="IP532" s="8">
        <v>1.89E-2</v>
      </c>
      <c r="IQ532" s="8">
        <v>0</v>
      </c>
      <c r="IR532" s="8">
        <v>0</v>
      </c>
      <c r="IS532" s="8">
        <v>0.2039</v>
      </c>
      <c r="IT532" s="8">
        <v>2.9177999999999997</v>
      </c>
      <c r="IU532" s="11">
        <v>28213.332900000001</v>
      </c>
      <c r="IV532" s="11">
        <v>33823.232900000003</v>
      </c>
      <c r="IW532" s="12">
        <f t="shared" si="247"/>
        <v>3.6590998556619865</v>
      </c>
      <c r="IX532" s="12"/>
      <c r="IY532" s="8">
        <f t="shared" si="226"/>
        <v>1</v>
      </c>
      <c r="IZ532" s="8">
        <f t="shared" si="248"/>
        <v>1</v>
      </c>
      <c r="JA532" s="8">
        <f t="shared" si="227"/>
        <v>1</v>
      </c>
      <c r="JB532" s="8">
        <f t="shared" si="249"/>
        <v>1</v>
      </c>
      <c r="JC532" s="8">
        <f t="shared" si="228"/>
        <v>1</v>
      </c>
      <c r="JD532" s="8">
        <f t="shared" si="229"/>
        <v>1</v>
      </c>
      <c r="JE532" s="8">
        <f t="shared" si="230"/>
        <v>1</v>
      </c>
      <c r="JF532" s="8">
        <f t="shared" si="231"/>
        <v>0</v>
      </c>
      <c r="JG532" s="8">
        <f t="shared" si="232"/>
        <v>1</v>
      </c>
      <c r="JH532" s="8">
        <f t="shared" si="233"/>
        <v>8</v>
      </c>
      <c r="JJ532" s="8">
        <f t="shared" si="234"/>
        <v>4</v>
      </c>
      <c r="JK532" s="8" t="str">
        <f t="shared" si="235"/>
        <v>NA</v>
      </c>
      <c r="JM532" s="8">
        <f t="shared" si="236"/>
        <v>9.8269287268236027E-2</v>
      </c>
      <c r="JN532" s="8">
        <v>9.8269287268236027E-2</v>
      </c>
      <c r="JO532" s="8">
        <f t="shared" si="250"/>
        <v>0</v>
      </c>
      <c r="JP532" s="8">
        <f t="shared" si="251"/>
        <v>0</v>
      </c>
      <c r="JQ532" s="8">
        <f t="shared" si="237"/>
        <v>0</v>
      </c>
      <c r="JR532" s="8">
        <f t="shared" si="238"/>
        <v>0</v>
      </c>
      <c r="JS532" s="8">
        <f t="shared" si="252"/>
        <v>0</v>
      </c>
      <c r="JT532" s="8">
        <f t="shared" si="239"/>
        <v>1</v>
      </c>
      <c r="JU532" s="8">
        <f t="shared" si="240"/>
        <v>0</v>
      </c>
      <c r="JV532" s="8">
        <f t="shared" si="241"/>
        <v>0</v>
      </c>
      <c r="JW532" s="8">
        <f t="shared" si="242"/>
        <v>1</v>
      </c>
      <c r="JX532" s="8">
        <f t="shared" si="243"/>
        <v>9</v>
      </c>
      <c r="JY532" s="8" t="str">
        <f t="shared" si="244"/>
        <v>M</v>
      </c>
      <c r="KA532" s="8" t="str">
        <f t="shared" si="245"/>
        <v>NA</v>
      </c>
      <c r="KD532" s="8">
        <f>IF(IJ532&lt;VLOOKUP($KJ532,'Industry Valuation'!$A$2:$F$13,2,0),2,0)</f>
        <v>0</v>
      </c>
      <c r="KE532" s="8">
        <f>IF(IT532&lt;VLOOKUP($KJ532,'Industry Valuation'!$A$2:$F$13,3,0),2,0)</f>
        <v>0</v>
      </c>
      <c r="KF532" s="8">
        <f>IF(HP532&lt;VLOOKUP($KJ532,'Industry Valuation'!$A$2:$F$13,4,0),2,0)</f>
        <v>2</v>
      </c>
      <c r="KG532" s="8">
        <f>IF(HQ532&lt;VLOOKUP($KJ532,'Industry Valuation'!$A$2:$F$13,4,0),1,0)</f>
        <v>1</v>
      </c>
      <c r="KH532" s="8">
        <f>IF(HR532&lt;VLOOKUP($KJ532,'Industry Valuation'!$A$2:$F$13,4,0),1,0)</f>
        <v>1</v>
      </c>
      <c r="KI532" s="8">
        <f t="shared" si="253"/>
        <v>4</v>
      </c>
      <c r="KJ532" s="8" t="str">
        <f>VLOOKUP(B532,'[1]Values-Industry'!B$3:C$1974,2,0)</f>
        <v>Industrial</v>
      </c>
    </row>
    <row r="533" spans="1:296" x14ac:dyDescent="0.2">
      <c r="A533" s="4" t="s">
        <v>5618</v>
      </c>
      <c r="B533" s="8" t="s">
        <v>600</v>
      </c>
      <c r="C533" s="8">
        <v>8071.9589999999998</v>
      </c>
      <c r="D533" s="8">
        <v>749.45339999999999</v>
      </c>
      <c r="E533" s="8">
        <v>5504.2290000000003</v>
      </c>
      <c r="F533" s="8">
        <v>796.80100000000004</v>
      </c>
      <c r="G533" s="8">
        <v>631.09400000000005</v>
      </c>
      <c r="H533" s="8">
        <v>44215.256999999998</v>
      </c>
      <c r="I533" s="8">
        <v>0</v>
      </c>
      <c r="J533" s="8">
        <v>45359.714999999997</v>
      </c>
      <c r="K533" s="8">
        <v>75353.263999999996</v>
      </c>
      <c r="L533" s="8">
        <v>0</v>
      </c>
      <c r="M533" s="8">
        <v>61781.0838</v>
      </c>
      <c r="N533" s="8">
        <v>0</v>
      </c>
      <c r="O533" s="8">
        <v>2007.1120000000001</v>
      </c>
      <c r="P533" s="8">
        <v>16885.059000000001</v>
      </c>
      <c r="Q533" s="8">
        <v>256.18299999999999</v>
      </c>
      <c r="R533" s="8">
        <v>0</v>
      </c>
      <c r="S533" s="8">
        <v>234.95</v>
      </c>
      <c r="T533" s="8">
        <v>120.2</v>
      </c>
      <c r="U533" s="8">
        <v>136.4365</v>
      </c>
      <c r="V533" s="8">
        <v>29.520700000000001</v>
      </c>
      <c r="W533" s="8">
        <v>0</v>
      </c>
      <c r="X533" s="8">
        <v>11.224299999999999</v>
      </c>
      <c r="Y533" s="8">
        <v>1.3368</v>
      </c>
      <c r="Z533" s="8">
        <v>0</v>
      </c>
      <c r="AA533" s="8">
        <v>1.8</v>
      </c>
      <c r="AB533" s="8">
        <v>6.4661999999999997</v>
      </c>
      <c r="AC533" s="8">
        <v>7.3022</v>
      </c>
      <c r="AD533" s="8">
        <v>-35.775199999999998</v>
      </c>
      <c r="AE533" s="8">
        <v>5.8231000000000002</v>
      </c>
      <c r="AF533" s="8">
        <v>0.95430000000000004</v>
      </c>
      <c r="AG533" s="8">
        <v>1.1884000000000001</v>
      </c>
      <c r="AH533" s="8">
        <v>0</v>
      </c>
      <c r="AI533" s="8">
        <v>7.0423</v>
      </c>
      <c r="AJ533" s="8">
        <v>0.99950000000000006</v>
      </c>
      <c r="AK533" s="8">
        <v>631.09400000000005</v>
      </c>
      <c r="AL533" s="8">
        <v>7.0423</v>
      </c>
      <c r="AM533" s="8">
        <v>0</v>
      </c>
      <c r="AN533" s="8">
        <v>15.465</v>
      </c>
      <c r="AO533" s="8">
        <v>0</v>
      </c>
      <c r="AP533" s="8">
        <v>0</v>
      </c>
      <c r="AQ533" s="8">
        <v>0.1071</v>
      </c>
      <c r="AR533" s="8">
        <v>0</v>
      </c>
      <c r="AS533" s="8">
        <v>0</v>
      </c>
      <c r="AT533" s="8">
        <v>0</v>
      </c>
      <c r="AU533" s="8">
        <v>18.322099999999999</v>
      </c>
      <c r="AV533" s="8">
        <v>0</v>
      </c>
      <c r="AW533" s="8">
        <v>5.47</v>
      </c>
      <c r="AX533" s="8">
        <v>1.1888000000000001</v>
      </c>
      <c r="AZ533" s="8">
        <v>10614.078</v>
      </c>
      <c r="BA533" s="8">
        <v>305.84309999999999</v>
      </c>
      <c r="BB533" s="8">
        <v>7178.7250000000004</v>
      </c>
      <c r="BC533" s="8">
        <v>647.51</v>
      </c>
      <c r="BD533" s="8">
        <v>526.28200000000004</v>
      </c>
      <c r="BE533" s="8">
        <v>55700.917999999998</v>
      </c>
      <c r="BF533" s="8">
        <v>0</v>
      </c>
      <c r="BG533" s="8">
        <v>57037.118999999999</v>
      </c>
      <c r="BH533" s="8">
        <v>101319.352</v>
      </c>
      <c r="BI533" s="8">
        <v>0</v>
      </c>
      <c r="BJ533" s="8">
        <v>77830.783299999996</v>
      </c>
      <c r="BK533" s="8">
        <v>0</v>
      </c>
      <c r="BL533" s="8">
        <v>-3405.0659999999998</v>
      </c>
      <c r="BM533" s="8">
        <v>23498.419000000002</v>
      </c>
      <c r="BN533" s="8">
        <v>224.00700000000001</v>
      </c>
      <c r="BO533" s="8">
        <v>0</v>
      </c>
      <c r="BP533" s="8">
        <v>187.7</v>
      </c>
      <c r="BQ533" s="8">
        <v>109.5</v>
      </c>
      <c r="BR533" s="8">
        <v>142.87090000000001</v>
      </c>
      <c r="BS533" s="8">
        <v>19.9575</v>
      </c>
      <c r="BT533" s="8">
        <v>0</v>
      </c>
      <c r="BU533" s="8">
        <v>10.841900000000001</v>
      </c>
      <c r="BV533" s="8">
        <v>1.1993</v>
      </c>
      <c r="BW533" s="8">
        <v>0</v>
      </c>
      <c r="BX533" s="8">
        <v>2</v>
      </c>
      <c r="BY533" s="8">
        <v>4.6311999999999998</v>
      </c>
      <c r="BZ533" s="8">
        <v>7.4</v>
      </c>
      <c r="CA533" s="8">
        <v>-21.003799999999998</v>
      </c>
      <c r="CB533" s="8">
        <v>4.7160000000000002</v>
      </c>
      <c r="CC533" s="8">
        <v>0.5958</v>
      </c>
      <c r="CD533" s="8">
        <v>0.36280000000000001</v>
      </c>
      <c r="CE533" s="8">
        <v>0</v>
      </c>
      <c r="CF533" s="8">
        <v>4.9356999999999998</v>
      </c>
      <c r="CG533" s="8">
        <v>0.62339999999999995</v>
      </c>
      <c r="CH533" s="8">
        <v>526.28200000000004</v>
      </c>
      <c r="CI533" s="8">
        <v>4.9356999999999998</v>
      </c>
      <c r="CJ533" s="8">
        <v>0</v>
      </c>
      <c r="CK533" s="8">
        <v>21.592600000000001</v>
      </c>
      <c r="CL533" s="8">
        <v>0</v>
      </c>
      <c r="CM533" s="8">
        <v>0</v>
      </c>
      <c r="CN533" s="8">
        <v>0.1048</v>
      </c>
      <c r="CO533" s="8">
        <v>0</v>
      </c>
      <c r="CP533" s="8">
        <v>0</v>
      </c>
      <c r="CQ533" s="8">
        <v>0</v>
      </c>
      <c r="CR533" s="8">
        <v>28.058900000000001</v>
      </c>
      <c r="CS533" s="8">
        <v>0</v>
      </c>
      <c r="CT533" s="8">
        <v>5.7963000000000005</v>
      </c>
      <c r="CU533" s="8">
        <v>1.2522</v>
      </c>
      <c r="CW533" s="8">
        <v>14418.977000000001</v>
      </c>
      <c r="CX533" s="8">
        <v>396.0136</v>
      </c>
      <c r="CY533" s="8">
        <v>9605.1290000000008</v>
      </c>
      <c r="CZ533" s="8">
        <v>1627.184</v>
      </c>
      <c r="DA533" s="8">
        <v>1142.8140000000001</v>
      </c>
      <c r="DB533" s="8">
        <v>47225.756999999998</v>
      </c>
      <c r="DC533" s="8">
        <v>0</v>
      </c>
      <c r="DD533" s="8">
        <v>48657.355000000003</v>
      </c>
      <c r="DE533" s="8">
        <v>106820.516</v>
      </c>
      <c r="DF533" s="8">
        <v>0</v>
      </c>
      <c r="DG533" s="8">
        <v>110719.2824</v>
      </c>
      <c r="DH533" s="8">
        <v>0</v>
      </c>
      <c r="DI533" s="8">
        <v>2618.2440000000001</v>
      </c>
      <c r="DJ533" s="8">
        <v>3021.8580000000002</v>
      </c>
      <c r="DK533" s="8">
        <v>138.459</v>
      </c>
      <c r="DL533" s="8">
        <v>0</v>
      </c>
      <c r="DM533" s="8">
        <v>440</v>
      </c>
      <c r="DN533" s="8">
        <v>162.65</v>
      </c>
      <c r="DO533" s="8">
        <v>172.9751</v>
      </c>
      <c r="DP533" s="8">
        <v>30.041599999999999</v>
      </c>
      <c r="DQ533" s="8">
        <v>0</v>
      </c>
      <c r="DR533" s="8">
        <v>11.527100000000001</v>
      </c>
      <c r="DS533" s="8">
        <v>2.3022999999999998</v>
      </c>
      <c r="DT533" s="8">
        <v>0</v>
      </c>
      <c r="DU533" s="8">
        <v>2.2000000000000002</v>
      </c>
      <c r="DV533" s="8">
        <v>3.3635999999999999</v>
      </c>
      <c r="DW533" s="8">
        <v>13.75</v>
      </c>
      <c r="DX533" s="8">
        <v>62.144100000000002</v>
      </c>
      <c r="DY533" s="8">
        <v>21.070900000000002</v>
      </c>
      <c r="DZ533" s="8">
        <v>1.0981000000000001</v>
      </c>
      <c r="EA533" s="8">
        <v>0.4027</v>
      </c>
      <c r="EB533" s="8">
        <v>0</v>
      </c>
      <c r="EC533" s="8">
        <v>8.3246000000000002</v>
      </c>
      <c r="ED533" s="8">
        <v>1.1587000000000001</v>
      </c>
      <c r="EE533" s="8">
        <v>1142.8140000000001</v>
      </c>
      <c r="EF533" s="8">
        <v>8.3246000000000002</v>
      </c>
      <c r="EG533" s="8">
        <v>0</v>
      </c>
      <c r="EH533" s="8">
        <v>29.730399999999999</v>
      </c>
      <c r="EI533" s="8">
        <v>0</v>
      </c>
      <c r="EJ533" s="8">
        <v>0</v>
      </c>
      <c r="EK533" s="8">
        <v>0.13500000000000001</v>
      </c>
      <c r="EL533" s="8">
        <v>0</v>
      </c>
      <c r="EM533" s="8">
        <v>0</v>
      </c>
      <c r="EN533" s="8">
        <v>0</v>
      </c>
      <c r="EO533" s="8">
        <v>17.9331</v>
      </c>
      <c r="EP533" s="8">
        <v>0</v>
      </c>
      <c r="EQ533" s="8">
        <v>2.3323</v>
      </c>
      <c r="ER533" s="8">
        <v>2.3090000000000002</v>
      </c>
      <c r="ET533" s="8">
        <v>18889.121999999999</v>
      </c>
      <c r="EU533" s="8">
        <v>-230.20249999999999</v>
      </c>
      <c r="EV533" s="8">
        <v>11596.665000000001</v>
      </c>
      <c r="EW533" s="8">
        <v>2523.5509999999999</v>
      </c>
      <c r="EX533" s="8">
        <v>1661.8510000000001</v>
      </c>
      <c r="EY533" s="8">
        <v>73677.111999999994</v>
      </c>
      <c r="EZ533" s="8">
        <v>0</v>
      </c>
      <c r="FA533" s="8">
        <v>75457.267000000007</v>
      </c>
      <c r="FB533" s="8">
        <v>145250.54399999999</v>
      </c>
      <c r="FC533" s="8">
        <v>0</v>
      </c>
      <c r="FD533" s="8">
        <v>148709.94880000001</v>
      </c>
      <c r="FE533" s="8">
        <v>0</v>
      </c>
      <c r="FF533" s="8">
        <v>-123.65900000000001</v>
      </c>
      <c r="FG533" s="8">
        <v>34834.313999999998</v>
      </c>
      <c r="FH533" s="8">
        <v>194.292</v>
      </c>
      <c r="FI533" s="8">
        <v>0</v>
      </c>
      <c r="FJ533" s="8">
        <v>464.8</v>
      </c>
      <c r="FK533" s="8">
        <v>320.95</v>
      </c>
      <c r="FL533" s="8">
        <v>186.71109999999999</v>
      </c>
      <c r="FM533" s="8">
        <v>30.306000000000001</v>
      </c>
      <c r="FN533" s="8">
        <v>0</v>
      </c>
      <c r="FO533" s="8">
        <v>12.823499999999999</v>
      </c>
      <c r="FP533" s="8">
        <v>2.0819999999999999</v>
      </c>
      <c r="FQ533" s="8">
        <v>0</v>
      </c>
      <c r="FR533" s="8">
        <v>2.4</v>
      </c>
      <c r="FS533" s="8">
        <v>4.2606000000000002</v>
      </c>
      <c r="FT533" s="8">
        <v>18.239999999999998</v>
      </c>
      <c r="FU533" s="8">
        <v>36.865099999999998</v>
      </c>
      <c r="FV533" s="8">
        <v>7.9411000000000005</v>
      </c>
      <c r="FW533" s="8">
        <v>1.3186</v>
      </c>
      <c r="FX533" s="8">
        <v>-0.19500000000000001</v>
      </c>
      <c r="FY533" s="8">
        <v>0</v>
      </c>
      <c r="FZ533" s="8">
        <v>10.1417</v>
      </c>
      <c r="GA533" s="8">
        <v>1.4020000000000001</v>
      </c>
      <c r="GB533" s="8">
        <v>1661.8510000000001</v>
      </c>
      <c r="GC533" s="8">
        <v>10.1417</v>
      </c>
      <c r="GD533" s="8">
        <v>0</v>
      </c>
      <c r="GE533" s="11">
        <v>-35153.578000000001</v>
      </c>
      <c r="GF533" s="11">
        <v>0.14990000000000001</v>
      </c>
      <c r="GG533" s="11">
        <v>91.238</v>
      </c>
      <c r="GH533" s="8">
        <v>23.471</v>
      </c>
      <c r="GI533" s="8">
        <v>0</v>
      </c>
      <c r="GJ533" s="8">
        <v>0</v>
      </c>
      <c r="GK533" s="8">
        <v>0.13</v>
      </c>
      <c r="GL533" s="8">
        <v>0</v>
      </c>
      <c r="GM533" s="8">
        <v>0</v>
      </c>
      <c r="GN533" s="8">
        <v>0</v>
      </c>
      <c r="GO533" s="8">
        <v>13.069599999999999</v>
      </c>
      <c r="GP533" s="8">
        <v>0</v>
      </c>
      <c r="GQ533" s="8">
        <v>3.0362999999999998</v>
      </c>
      <c r="GR533" s="8">
        <v>2.3113000000000001</v>
      </c>
      <c r="GS533" s="12">
        <f t="shared" si="246"/>
        <v>6.9781617004171856</v>
      </c>
      <c r="GU533" s="8">
        <v>28008.643</v>
      </c>
      <c r="GV533" s="8">
        <v>2471.7069999999999</v>
      </c>
      <c r="GW533" s="8">
        <v>15347.183000000001</v>
      </c>
      <c r="GX533" s="8">
        <v>3574.8429999999998</v>
      </c>
      <c r="GY533" s="8">
        <v>2389.2109999999998</v>
      </c>
      <c r="GZ533" s="8">
        <v>89444.872000000003</v>
      </c>
      <c r="HA533" s="8">
        <v>0</v>
      </c>
      <c r="HB533" s="8">
        <v>91437.33</v>
      </c>
      <c r="HC533" s="8">
        <v>176551.74400000001</v>
      </c>
      <c r="HD533" s="8">
        <v>0</v>
      </c>
      <c r="HE533" s="8">
        <v>201395.698</v>
      </c>
      <c r="HF533" s="8">
        <v>0</v>
      </c>
      <c r="HG533" s="8">
        <v>-1119.6310000000001</v>
      </c>
      <c r="HH533" s="8">
        <v>24882.633999999998</v>
      </c>
      <c r="HI533" s="8">
        <v>476.46300000000002</v>
      </c>
      <c r="HJ533" s="8">
        <v>0</v>
      </c>
      <c r="HK533" s="8">
        <v>799.25</v>
      </c>
      <c r="HL533" s="8">
        <v>411</v>
      </c>
      <c r="HM533" s="8">
        <v>236.4804</v>
      </c>
      <c r="HN533" s="8">
        <v>21.7943</v>
      </c>
      <c r="HO533" s="8">
        <v>0</v>
      </c>
      <c r="HP533" s="8">
        <v>13.1226</v>
      </c>
      <c r="HQ533" s="8">
        <v>2.6118999999999999</v>
      </c>
      <c r="HR533" s="8">
        <v>0</v>
      </c>
      <c r="HS533" s="8">
        <v>2.6</v>
      </c>
      <c r="HT533" s="8">
        <v>3.2814999999999999</v>
      </c>
      <c r="HU533" s="8">
        <v>25.56</v>
      </c>
      <c r="HV533" s="8">
        <v>39.6539</v>
      </c>
      <c r="HW533" s="8">
        <v>26.655799999999999</v>
      </c>
      <c r="HX533" s="8">
        <v>1.4849000000000001</v>
      </c>
      <c r="HY533" s="8">
        <v>1.6508</v>
      </c>
      <c r="HZ533" s="8">
        <v>0</v>
      </c>
      <c r="IA533" s="8">
        <v>11.924099999999999</v>
      </c>
      <c r="IB533" s="8">
        <v>1.589</v>
      </c>
      <c r="IC533" s="8">
        <v>2389.2109999999998</v>
      </c>
      <c r="ID533" s="8">
        <v>11.924099999999999</v>
      </c>
      <c r="IE533" s="8">
        <v>0</v>
      </c>
      <c r="IF533" s="11">
        <v>-18697.392</v>
      </c>
      <c r="IG533" s="11">
        <v>2389.2109999999998</v>
      </c>
      <c r="IH533" s="11">
        <v>0.1741</v>
      </c>
      <c r="II533" s="11">
        <v>97.415999999999997</v>
      </c>
      <c r="IJ533" s="8">
        <v>30.4741</v>
      </c>
      <c r="IK533" s="8">
        <v>0</v>
      </c>
      <c r="IL533" s="8">
        <v>0</v>
      </c>
      <c r="IM533" s="8">
        <v>0.15859999999999999</v>
      </c>
      <c r="IN533" s="8">
        <v>0</v>
      </c>
      <c r="IO533" s="8">
        <v>0</v>
      </c>
      <c r="IP533" s="8">
        <v>0</v>
      </c>
      <c r="IQ533" s="8">
        <v>10.5517</v>
      </c>
      <c r="IR533" s="8">
        <v>0</v>
      </c>
      <c r="IS533" s="8">
        <v>1.851</v>
      </c>
      <c r="IT533" s="8">
        <v>3.3089</v>
      </c>
      <c r="IU533" s="11">
        <v>76232.769</v>
      </c>
      <c r="IV533" s="11">
        <v>201400.59</v>
      </c>
      <c r="IW533" s="12">
        <f t="shared" si="247"/>
        <v>6.4235360543710884</v>
      </c>
      <c r="IX533" s="12"/>
      <c r="IY533" s="8">
        <f t="shared" si="226"/>
        <v>1</v>
      </c>
      <c r="IZ533" s="8">
        <f t="shared" si="248"/>
        <v>0</v>
      </c>
      <c r="JA533" s="8">
        <f t="shared" si="227"/>
        <v>1</v>
      </c>
      <c r="JB533" s="8">
        <f t="shared" si="249"/>
        <v>0</v>
      </c>
      <c r="JC533" s="8">
        <f t="shared" si="228"/>
        <v>1</v>
      </c>
      <c r="JD533" s="8">
        <f t="shared" si="229"/>
        <v>0</v>
      </c>
      <c r="JE533" s="8">
        <f t="shared" si="230"/>
        <v>0</v>
      </c>
      <c r="JF533" s="8">
        <f t="shared" si="231"/>
        <v>0</v>
      </c>
      <c r="JG533" s="8">
        <f t="shared" si="232"/>
        <v>1</v>
      </c>
      <c r="JH533" s="8">
        <f t="shared" si="233"/>
        <v>4</v>
      </c>
      <c r="JJ533" s="8">
        <f t="shared" si="234"/>
        <v>5</v>
      </c>
      <c r="JK533" s="8">
        <f t="shared" si="235"/>
        <v>0.34760647288096469</v>
      </c>
      <c r="JL533" s="8">
        <v>0.34760647288096469</v>
      </c>
      <c r="JM533" s="8">
        <f t="shared" si="236"/>
        <v>0.36482912048259175</v>
      </c>
      <c r="JN533" s="8">
        <v>0.36482912048259175</v>
      </c>
      <c r="JO533" s="8">
        <f t="shared" si="250"/>
        <v>3</v>
      </c>
      <c r="JP533" s="8">
        <f t="shared" si="251"/>
        <v>3</v>
      </c>
      <c r="JQ533" s="8">
        <f t="shared" si="237"/>
        <v>3</v>
      </c>
      <c r="JR533" s="8">
        <f t="shared" si="238"/>
        <v>0</v>
      </c>
      <c r="JS533" s="8">
        <f t="shared" si="252"/>
        <v>1</v>
      </c>
      <c r="JT533" s="8">
        <f t="shared" si="239"/>
        <v>1</v>
      </c>
      <c r="JU533" s="8">
        <f t="shared" si="240"/>
        <v>1</v>
      </c>
      <c r="JV533" s="8">
        <f t="shared" si="241"/>
        <v>0</v>
      </c>
      <c r="JW533" s="8">
        <f t="shared" si="242"/>
        <v>12</v>
      </c>
      <c r="JX533" s="8">
        <f t="shared" si="243"/>
        <v>16</v>
      </c>
      <c r="JY533" s="8" t="str">
        <f t="shared" si="244"/>
        <v>M</v>
      </c>
      <c r="KA533" s="8">
        <f t="shared" si="245"/>
        <v>0.39489049068510118</v>
      </c>
      <c r="KB533" s="8">
        <v>0.39489049068510118</v>
      </c>
      <c r="KD533" s="8">
        <f>IF(IJ533&lt;VLOOKUP($KJ533,'Industry Valuation'!$A$2:$F$13,2,0),2,0)</f>
        <v>0</v>
      </c>
      <c r="KE533" s="8">
        <f>IF(IT533&lt;VLOOKUP($KJ533,'Industry Valuation'!$A$2:$F$13,3,0),2,0)</f>
        <v>0</v>
      </c>
      <c r="KF533" s="8">
        <f>IF(HP533&lt;VLOOKUP($KJ533,'Industry Valuation'!$A$2:$F$13,4,0),2,0)</f>
        <v>0</v>
      </c>
      <c r="KG533" s="8">
        <f>IF(HQ533&lt;VLOOKUP($KJ533,'Industry Valuation'!$A$2:$F$13,4,0),1,0)</f>
        <v>1</v>
      </c>
      <c r="KH533" s="8">
        <f>IF(HR533&lt;VLOOKUP($KJ533,'Industry Valuation'!$A$2:$F$13,4,0),1,0)</f>
        <v>1</v>
      </c>
      <c r="KI533" s="8">
        <f t="shared" si="253"/>
        <v>2</v>
      </c>
      <c r="KJ533" s="8" t="str">
        <f>VLOOKUP(B533,'[1]Values-Industry'!B$3:C$1974,2,0)</f>
        <v>Financial</v>
      </c>
    </row>
    <row r="534" spans="1:296" x14ac:dyDescent="0.2">
      <c r="A534" s="4" t="s">
        <v>5619</v>
      </c>
      <c r="B534" s="8" t="s">
        <v>601</v>
      </c>
      <c r="C534" s="8">
        <v>3850.1306</v>
      </c>
      <c r="D534" s="8">
        <v>481.54219999999998</v>
      </c>
      <c r="E534" s="8">
        <v>906.202</v>
      </c>
      <c r="F534" s="8">
        <v>406.56639999999999</v>
      </c>
      <c r="G534" s="8">
        <v>309.84050000000002</v>
      </c>
      <c r="H534" s="8">
        <v>616.3519</v>
      </c>
      <c r="I534" s="8">
        <v>957.35580000000004</v>
      </c>
      <c r="J534" s="8">
        <v>1064.0157999999999</v>
      </c>
      <c r="K534" s="8">
        <v>4225.2412999999997</v>
      </c>
      <c r="L534" s="8">
        <v>2.0627</v>
      </c>
      <c r="M534" s="8">
        <v>2022.1654000000001</v>
      </c>
      <c r="N534" s="8">
        <v>0</v>
      </c>
      <c r="O534" s="8">
        <v>-89.914199999999994</v>
      </c>
      <c r="P534" s="8">
        <v>-604.07619999999997</v>
      </c>
      <c r="Q534" s="8">
        <v>2910.7966999999999</v>
      </c>
      <c r="R534" s="8">
        <v>1206.6695999999999</v>
      </c>
      <c r="S534" s="8">
        <v>232.9</v>
      </c>
      <c r="T534" s="8">
        <v>142</v>
      </c>
      <c r="U534" s="8">
        <v>375.12670000000003</v>
      </c>
      <c r="V534" s="8">
        <v>16.4116</v>
      </c>
      <c r="W534" s="8">
        <v>0</v>
      </c>
      <c r="X534" s="8">
        <v>2.2315</v>
      </c>
      <c r="Y534" s="8">
        <v>0.28549999999999998</v>
      </c>
      <c r="Z534" s="8">
        <v>1.5956999999999999</v>
      </c>
      <c r="AA534" s="8">
        <v>9.5</v>
      </c>
      <c r="AB534" s="8">
        <v>28.188099999999999</v>
      </c>
      <c r="AC534" s="8">
        <v>52.74</v>
      </c>
      <c r="AD534" s="8">
        <v>29.740300000000001</v>
      </c>
      <c r="AE534" s="8">
        <v>12.505700000000001</v>
      </c>
      <c r="AF534" s="8">
        <v>7.2007000000000003</v>
      </c>
      <c r="AG534" s="8">
        <v>12.7315</v>
      </c>
      <c r="AH534" s="8">
        <v>13.817399999999999</v>
      </c>
      <c r="AI534" s="8">
        <v>14.8863</v>
      </c>
      <c r="AJ534" s="8">
        <v>13.241</v>
      </c>
      <c r="AK534" s="8">
        <v>309.84050000000002</v>
      </c>
      <c r="AL534" s="8">
        <v>14.8863</v>
      </c>
      <c r="AM534" s="8">
        <v>185.52029999999999</v>
      </c>
      <c r="AN534" s="8">
        <v>3.5476000000000001</v>
      </c>
      <c r="AO534" s="8">
        <v>1.2604</v>
      </c>
      <c r="AP534" s="8">
        <v>8.3400000000000002E-2</v>
      </c>
      <c r="AQ534" s="8">
        <v>0.91120000000000001</v>
      </c>
      <c r="AR534" s="8">
        <v>3.4477000000000002</v>
      </c>
      <c r="AS534" s="8">
        <v>3.7450000000000001</v>
      </c>
      <c r="AT534" s="8">
        <v>1.52E-2</v>
      </c>
      <c r="AU534" s="8">
        <v>18.013300000000001</v>
      </c>
      <c r="AV534" s="8">
        <v>0</v>
      </c>
      <c r="AW534" s="8">
        <v>0.85289999999999999</v>
      </c>
      <c r="AX534" s="8">
        <v>0.49880000000000002</v>
      </c>
      <c r="AZ534" s="8">
        <v>4595.2239</v>
      </c>
      <c r="BA534" s="8">
        <v>653.40390000000002</v>
      </c>
      <c r="BB534" s="8">
        <v>1125.9875</v>
      </c>
      <c r="BC534" s="8">
        <v>596.56370000000004</v>
      </c>
      <c r="BD534" s="8">
        <v>481.37959999999998</v>
      </c>
      <c r="BE534" s="8">
        <v>309.33089999999999</v>
      </c>
      <c r="BF534" s="8">
        <v>1227.1267</v>
      </c>
      <c r="BG534" s="8">
        <v>721.20370000000003</v>
      </c>
      <c r="BH534" s="8">
        <v>4547.6610000000001</v>
      </c>
      <c r="BI534" s="8">
        <v>2.5379</v>
      </c>
      <c r="BJ534" s="8">
        <v>2662.1397000000002</v>
      </c>
      <c r="BK534" s="8">
        <v>0</v>
      </c>
      <c r="BL534" s="8">
        <v>-287.07089999999999</v>
      </c>
      <c r="BM534" s="8">
        <v>13.2729</v>
      </c>
      <c r="BN534" s="8">
        <v>2894.5544</v>
      </c>
      <c r="BO534" s="8">
        <v>1560.2647999999999</v>
      </c>
      <c r="BP534" s="8">
        <v>313.2</v>
      </c>
      <c r="BQ534" s="8">
        <v>181.5</v>
      </c>
      <c r="BR534" s="8">
        <v>442.43920000000003</v>
      </c>
      <c r="BS534" s="8">
        <v>17.621600000000001</v>
      </c>
      <c r="BT534" s="8">
        <v>0</v>
      </c>
      <c r="BU534" s="8">
        <v>2.3643000000000001</v>
      </c>
      <c r="BV534" s="8">
        <v>0.3669</v>
      </c>
      <c r="BW534" s="8">
        <v>5.8952999999999998</v>
      </c>
      <c r="BX534" s="8">
        <v>12.5</v>
      </c>
      <c r="BY534" s="8">
        <v>28.555499999999999</v>
      </c>
      <c r="BZ534" s="8">
        <v>81.94</v>
      </c>
      <c r="CA534" s="8">
        <v>55.365900000000003</v>
      </c>
      <c r="CB534" s="8">
        <v>17.943899999999999</v>
      </c>
      <c r="CC534" s="8">
        <v>10.9742</v>
      </c>
      <c r="CD534" s="8">
        <v>17.150500000000001</v>
      </c>
      <c r="CE534" s="8">
        <v>17.793099999999999</v>
      </c>
      <c r="CF534" s="8">
        <v>20.0441</v>
      </c>
      <c r="CG534" s="8">
        <v>16.855499999999999</v>
      </c>
      <c r="CH534" s="8">
        <v>481.37959999999998</v>
      </c>
      <c r="CI534" s="8">
        <v>20.0441</v>
      </c>
      <c r="CJ534" s="8">
        <v>165.29419999999999</v>
      </c>
      <c r="CK534" s="8">
        <v>3.5019999999999998</v>
      </c>
      <c r="CL534" s="8">
        <v>1.2715000000000001</v>
      </c>
      <c r="CM534" s="8">
        <v>6.7799999999999999E-2</v>
      </c>
      <c r="CN534" s="8">
        <v>1.0105</v>
      </c>
      <c r="CO534" s="8">
        <v>6.6554000000000002</v>
      </c>
      <c r="CP534" s="8">
        <v>7.5176999999999996</v>
      </c>
      <c r="CQ534" s="8">
        <v>2.1299999999999999E-2</v>
      </c>
      <c r="CR534" s="8">
        <v>15.255599999999999</v>
      </c>
      <c r="CS534" s="8">
        <v>0</v>
      </c>
      <c r="CT534" s="8">
        <v>0.59460000000000002</v>
      </c>
      <c r="CU534" s="8">
        <v>0.64859999999999995</v>
      </c>
      <c r="CW534" s="8">
        <v>4952.8180000000002</v>
      </c>
      <c r="CX534" s="8">
        <v>558.00070000000005</v>
      </c>
      <c r="CY534" s="8">
        <v>988.6</v>
      </c>
      <c r="CZ534" s="8">
        <v>637.64499999999998</v>
      </c>
      <c r="DA534" s="8">
        <v>511.755</v>
      </c>
      <c r="DB534" s="8">
        <v>37.5</v>
      </c>
      <c r="DC534" s="8">
        <v>1040.8030000000001</v>
      </c>
      <c r="DD534" s="8">
        <v>445.75599999999997</v>
      </c>
      <c r="DE534" s="8">
        <v>4498.6499999999996</v>
      </c>
      <c r="DF534" s="8">
        <v>4.0747</v>
      </c>
      <c r="DG534" s="8">
        <v>5071.3215</v>
      </c>
      <c r="DH534" s="8">
        <v>0</v>
      </c>
      <c r="DI534" s="8">
        <v>-95.762</v>
      </c>
      <c r="DJ534" s="8">
        <v>-272.52300000000002</v>
      </c>
      <c r="DK534" s="8">
        <v>2697.732</v>
      </c>
      <c r="DL534" s="8">
        <v>1688.7840000000001</v>
      </c>
      <c r="DM534" s="8">
        <v>835</v>
      </c>
      <c r="DN534" s="8">
        <v>271.5</v>
      </c>
      <c r="DO534" s="8">
        <v>512.69629999999995</v>
      </c>
      <c r="DP534" s="8">
        <v>14.037800000000001</v>
      </c>
      <c r="DQ534" s="8">
        <v>0</v>
      </c>
      <c r="DR534" s="8">
        <v>5.1298000000000004</v>
      </c>
      <c r="DS534" s="8">
        <v>0.9294</v>
      </c>
      <c r="DT534" s="8">
        <v>12.464600000000001</v>
      </c>
      <c r="DU534" s="8">
        <v>14</v>
      </c>
      <c r="DV534" s="8">
        <v>11.1181</v>
      </c>
      <c r="DW534" s="8">
        <v>87.11</v>
      </c>
      <c r="DX534" s="8">
        <v>6.3094999999999999</v>
      </c>
      <c r="DY534" s="8">
        <v>15.8795</v>
      </c>
      <c r="DZ534" s="8">
        <v>11.3141</v>
      </c>
      <c r="EA534" s="8">
        <v>14.0557</v>
      </c>
      <c r="EB534" s="8">
        <v>17.0991</v>
      </c>
      <c r="EC534" s="8">
        <v>18.239799999999999</v>
      </c>
      <c r="ED534" s="8">
        <v>15.8089</v>
      </c>
      <c r="EE534" s="8">
        <v>511.755</v>
      </c>
      <c r="EF534" s="8">
        <v>18.239799999999999</v>
      </c>
      <c r="EG534" s="8">
        <v>104.3207</v>
      </c>
      <c r="EH534" s="8">
        <v>8.9944000000000006</v>
      </c>
      <c r="EI534" s="8">
        <v>1.6226</v>
      </c>
      <c r="EJ534" s="8">
        <v>8.4699999999999998E-2</v>
      </c>
      <c r="EK534" s="8">
        <v>1.101</v>
      </c>
      <c r="EL534" s="8">
        <v>11.679</v>
      </c>
      <c r="EM534" s="8">
        <v>11.106299999999999</v>
      </c>
      <c r="EN534" s="8">
        <v>2.6599999999999999E-2</v>
      </c>
      <c r="EO534" s="8">
        <v>16.072099999999999</v>
      </c>
      <c r="EP534" s="8">
        <v>0</v>
      </c>
      <c r="EQ534" s="8">
        <v>0.10780000000000001</v>
      </c>
      <c r="ER534" s="8">
        <v>1.5282</v>
      </c>
      <c r="ET534" s="8">
        <v>4923.0780000000004</v>
      </c>
      <c r="EU534" s="8">
        <v>470.49579999999997</v>
      </c>
      <c r="EV534" s="8">
        <v>923.17399999999998</v>
      </c>
      <c r="EW534" s="8">
        <v>589.57100000000003</v>
      </c>
      <c r="EX534" s="8">
        <v>444.55200000000002</v>
      </c>
      <c r="EY534" s="8">
        <v>0</v>
      </c>
      <c r="EZ534" s="8">
        <v>517.82899999999995</v>
      </c>
      <c r="FA534" s="8">
        <v>372.33</v>
      </c>
      <c r="FB534" s="8">
        <v>4240.616</v>
      </c>
      <c r="FC534" s="8">
        <v>5.6812000000000005</v>
      </c>
      <c r="FD534" s="8">
        <v>4866.0874999999996</v>
      </c>
      <c r="FE534" s="8">
        <v>0</v>
      </c>
      <c r="FF534" s="8">
        <v>-133.11199999999999</v>
      </c>
      <c r="FG534" s="8">
        <v>-469.25200000000001</v>
      </c>
      <c r="FH534" s="8">
        <v>2551.3539999999998</v>
      </c>
      <c r="FI534" s="8">
        <v>1648.0229999999999</v>
      </c>
      <c r="FJ534" s="8">
        <v>1149</v>
      </c>
      <c r="FK534" s="8">
        <v>704.25</v>
      </c>
      <c r="FL534" s="8">
        <v>570.29060000000004</v>
      </c>
      <c r="FM534" s="8">
        <v>12.6746</v>
      </c>
      <c r="FN534" s="8">
        <v>0</v>
      </c>
      <c r="FO534" s="8">
        <v>5.2709999999999999</v>
      </c>
      <c r="FP534" s="8">
        <v>0.9577</v>
      </c>
      <c r="FQ534" s="8">
        <v>7.5806000000000004</v>
      </c>
      <c r="FR534" s="8">
        <v>0</v>
      </c>
      <c r="FS534" s="8">
        <v>9.4292999999999996</v>
      </c>
      <c r="FT534" s="8">
        <v>75.67</v>
      </c>
      <c r="FU534" s="8">
        <v>-13.1328</v>
      </c>
      <c r="FV534" s="8">
        <v>11.233599999999999</v>
      </c>
      <c r="FW534" s="8">
        <v>10.1737</v>
      </c>
      <c r="FX534" s="8">
        <v>12.001899999999999</v>
      </c>
      <c r="FY534" s="8">
        <v>13.765700000000001</v>
      </c>
      <c r="FZ534" s="8">
        <v>13.974</v>
      </c>
      <c r="GA534" s="8">
        <v>13.7104</v>
      </c>
      <c r="GB534" s="8">
        <v>444.55200000000002</v>
      </c>
      <c r="GC534" s="8">
        <v>13.974</v>
      </c>
      <c r="GD534" s="8">
        <v>50.000900000000001</v>
      </c>
      <c r="GE534" s="11">
        <v>405.786</v>
      </c>
      <c r="GF534" s="11">
        <v>1.1267</v>
      </c>
      <c r="GG534" s="11">
        <v>5.875</v>
      </c>
      <c r="GH534" s="8">
        <v>10.6053</v>
      </c>
      <c r="GI534" s="8">
        <v>3.1825999999999999</v>
      </c>
      <c r="GJ534" s="8">
        <v>0.44550000000000001</v>
      </c>
      <c r="GK534" s="8">
        <v>1.1609</v>
      </c>
      <c r="GL534" s="8">
        <v>13.371700000000001</v>
      </c>
      <c r="GM534" s="8">
        <v>12.025700000000001</v>
      </c>
      <c r="GN534" s="8">
        <v>8.8200000000000001E-2</v>
      </c>
      <c r="GO534" s="8">
        <v>0</v>
      </c>
      <c r="GP534" s="8">
        <v>0</v>
      </c>
      <c r="GQ534" s="8">
        <v>4.1799999999999997E-2</v>
      </c>
      <c r="GR534" s="8">
        <v>1.4072</v>
      </c>
      <c r="GS534" s="12">
        <f t="shared" si="246"/>
        <v>2.0766389533732834</v>
      </c>
      <c r="GU534" s="8">
        <v>5293.973</v>
      </c>
      <c r="GV534" s="8">
        <v>586.2038</v>
      </c>
      <c r="GW534" s="8">
        <v>1051.287</v>
      </c>
      <c r="GX534" s="8">
        <v>719.40599999999995</v>
      </c>
      <c r="GY534" s="8">
        <v>556.50300000000004</v>
      </c>
      <c r="GZ534" s="8">
        <v>0</v>
      </c>
      <c r="HA534" s="8">
        <v>688.45</v>
      </c>
      <c r="HB534" s="8">
        <v>325.77999999999997</v>
      </c>
      <c r="HC534" s="8">
        <v>4760.0379999999996</v>
      </c>
      <c r="HD534" s="8">
        <v>6.5495000000000001</v>
      </c>
      <c r="HE534" s="8">
        <v>7604.4182000000001</v>
      </c>
      <c r="HF534" s="8">
        <v>0</v>
      </c>
      <c r="HG534" s="8">
        <v>-281.53300000000002</v>
      </c>
      <c r="HH534" s="8">
        <v>-283.858</v>
      </c>
      <c r="HI534" s="8">
        <v>2539.348</v>
      </c>
      <c r="HJ534" s="8">
        <v>2184.7739999999999</v>
      </c>
      <c r="HK534" s="8">
        <v>1349.1</v>
      </c>
      <c r="HL534" s="8">
        <v>764.75</v>
      </c>
      <c r="HM534" s="8">
        <v>654.28959999999995</v>
      </c>
      <c r="HN534" s="8">
        <v>14.314399999999999</v>
      </c>
      <c r="HO534" s="8">
        <v>0</v>
      </c>
      <c r="HP534" s="8">
        <v>7.2333999999999996</v>
      </c>
      <c r="HQ534" s="8">
        <v>1.4378</v>
      </c>
      <c r="HR534" s="8">
        <v>11.6683</v>
      </c>
      <c r="HS534" s="8">
        <v>0</v>
      </c>
      <c r="HT534" s="8">
        <v>7.3109999999999999</v>
      </c>
      <c r="HU534" s="8">
        <v>95.39</v>
      </c>
      <c r="HV534" s="8">
        <v>26.060500000000001</v>
      </c>
      <c r="HW534" s="8">
        <v>14.729200000000001</v>
      </c>
      <c r="HX534" s="8">
        <v>12.3658</v>
      </c>
      <c r="HY534" s="8">
        <v>14.527100000000001</v>
      </c>
      <c r="HZ534" s="8">
        <v>15.1921</v>
      </c>
      <c r="IA534" s="8">
        <v>15.6844</v>
      </c>
      <c r="IB534" s="8">
        <v>15.9117</v>
      </c>
      <c r="IC534" s="8">
        <v>556.50300000000004</v>
      </c>
      <c r="ID534" s="8">
        <v>15.6844</v>
      </c>
      <c r="IE534" s="8">
        <v>42.375700000000002</v>
      </c>
      <c r="IF534" s="11">
        <v>362.50400000000002</v>
      </c>
      <c r="IG534" s="11">
        <v>556.50300000000004</v>
      </c>
      <c r="IH534" s="11">
        <v>1.1764000000000001</v>
      </c>
      <c r="II534" s="11">
        <v>5.875</v>
      </c>
      <c r="IJ534" s="8">
        <v>13.678100000000001</v>
      </c>
      <c r="IK534" s="8">
        <v>3.1734999999999998</v>
      </c>
      <c r="IL534" s="8">
        <v>0.79339999999999999</v>
      </c>
      <c r="IM534" s="8">
        <v>1.1122000000000001</v>
      </c>
      <c r="IN534" s="8">
        <v>0</v>
      </c>
      <c r="IO534" s="8">
        <v>19.736999999999998</v>
      </c>
      <c r="IP534" s="8">
        <v>0.1973</v>
      </c>
      <c r="IQ534" s="8">
        <v>0</v>
      </c>
      <c r="IR534" s="8">
        <v>0</v>
      </c>
      <c r="IS534" s="8">
        <v>0.01</v>
      </c>
      <c r="IT534" s="8">
        <v>1.9941</v>
      </c>
      <c r="IU534" s="11">
        <v>7469.6936999999998</v>
      </c>
      <c r="IV534" s="11">
        <v>7408.7057000000004</v>
      </c>
      <c r="IW534" s="12">
        <f t="shared" si="247"/>
        <v>1.8890949374935984</v>
      </c>
      <c r="IX534" s="12"/>
      <c r="IY534" s="8">
        <f t="shared" si="226"/>
        <v>1</v>
      </c>
      <c r="IZ534" s="8">
        <f t="shared" si="248"/>
        <v>1</v>
      </c>
      <c r="JA534" s="8">
        <f t="shared" si="227"/>
        <v>1</v>
      </c>
      <c r="JB534" s="8">
        <f t="shared" si="249"/>
        <v>1</v>
      </c>
      <c r="JC534" s="8">
        <f t="shared" si="228"/>
        <v>1</v>
      </c>
      <c r="JD534" s="8">
        <f t="shared" si="229"/>
        <v>0</v>
      </c>
      <c r="JE534" s="8">
        <f t="shared" si="230"/>
        <v>1</v>
      </c>
      <c r="JF534" s="8">
        <f t="shared" si="231"/>
        <v>0</v>
      </c>
      <c r="JG534" s="8">
        <f t="shared" si="232"/>
        <v>1</v>
      </c>
      <c r="JH534" s="8">
        <f t="shared" si="233"/>
        <v>7</v>
      </c>
      <c r="JJ534" s="8">
        <f t="shared" si="234"/>
        <v>5</v>
      </c>
      <c r="JK534" s="8">
        <f t="shared" si="235"/>
        <v>5.0397233375682582E-2</v>
      </c>
      <c r="JL534" s="8">
        <v>5.0397233375682582E-2</v>
      </c>
      <c r="JM534" s="8">
        <f t="shared" si="236"/>
        <v>8.2870605963036192E-2</v>
      </c>
      <c r="JN534" s="8">
        <v>8.2870605963036192E-2</v>
      </c>
      <c r="JO534" s="8">
        <f t="shared" si="250"/>
        <v>0</v>
      </c>
      <c r="JP534" s="8">
        <f t="shared" si="251"/>
        <v>0</v>
      </c>
      <c r="JQ534" s="8">
        <f t="shared" si="237"/>
        <v>0</v>
      </c>
      <c r="JR534" s="8">
        <f t="shared" si="238"/>
        <v>1</v>
      </c>
      <c r="JS534" s="8">
        <f t="shared" si="252"/>
        <v>1</v>
      </c>
      <c r="JT534" s="8">
        <f t="shared" si="239"/>
        <v>1</v>
      </c>
      <c r="JU534" s="8">
        <f t="shared" si="240"/>
        <v>1</v>
      </c>
      <c r="JV534" s="8">
        <f t="shared" si="241"/>
        <v>2</v>
      </c>
      <c r="JW534" s="8">
        <f t="shared" si="242"/>
        <v>6</v>
      </c>
      <c r="JX534" s="8">
        <f t="shared" si="243"/>
        <v>13</v>
      </c>
      <c r="JY534" s="8" t="str">
        <f t="shared" si="244"/>
        <v>M</v>
      </c>
      <c r="KA534" s="8">
        <f t="shared" si="245"/>
        <v>0.15766347504774458</v>
      </c>
      <c r="KB534" s="8">
        <v>0.15766347504774458</v>
      </c>
      <c r="KD534" s="8">
        <f>IF(IJ534&lt;VLOOKUP($KJ534,'Industry Valuation'!$A$2:$F$13,2,0),2,0)</f>
        <v>2</v>
      </c>
      <c r="KE534" s="8">
        <f>IF(IT534&lt;VLOOKUP($KJ534,'Industry Valuation'!$A$2:$F$13,3,0),2,0)</f>
        <v>2</v>
      </c>
      <c r="KF534" s="8">
        <f>IF(HP534&lt;VLOOKUP($KJ534,'Industry Valuation'!$A$2:$F$13,4,0),2,0)</f>
        <v>2</v>
      </c>
      <c r="KG534" s="8">
        <f>IF(HQ534&lt;VLOOKUP($KJ534,'Industry Valuation'!$A$2:$F$13,4,0),1,0)</f>
        <v>1</v>
      </c>
      <c r="KH534" s="8">
        <f>IF(HR534&lt;VLOOKUP($KJ534,'Industry Valuation'!$A$2:$F$13,4,0),1,0)</f>
        <v>0</v>
      </c>
      <c r="KI534" s="8">
        <f t="shared" si="253"/>
        <v>7</v>
      </c>
      <c r="KJ534" s="8" t="str">
        <f>VLOOKUP(B534,'[1]Values-Industry'!B$3:C$1974,2,0)</f>
        <v>Consumer, Cyclical</v>
      </c>
    </row>
    <row r="535" spans="1:296" x14ac:dyDescent="0.2">
      <c r="A535" s="4" t="s">
        <v>5620</v>
      </c>
      <c r="B535" s="8" t="s">
        <v>602</v>
      </c>
      <c r="C535" s="8">
        <v>7728.25</v>
      </c>
      <c r="D535" s="8">
        <v>1203.4205999999999</v>
      </c>
      <c r="E535" s="8">
        <v>1813.845</v>
      </c>
      <c r="F535" s="8">
        <v>1977.1690000000001</v>
      </c>
      <c r="G535" s="8">
        <v>1551.7049999999999</v>
      </c>
      <c r="H535" s="8">
        <v>14.663</v>
      </c>
      <c r="I535" s="8">
        <v>1504.414</v>
      </c>
      <c r="J535" s="8">
        <v>315.84500000000003</v>
      </c>
      <c r="K535" s="8">
        <v>9662.7000000000007</v>
      </c>
      <c r="L535" s="8">
        <v>7.7333999999999996</v>
      </c>
      <c r="M535" s="8">
        <v>14626.238600000001</v>
      </c>
      <c r="N535" s="8">
        <v>0</v>
      </c>
      <c r="O535" s="8">
        <v>-1221.77</v>
      </c>
      <c r="P535" s="8">
        <v>-624.52</v>
      </c>
      <c r="Q535" s="8">
        <v>2925.1849999999999</v>
      </c>
      <c r="R535" s="8">
        <v>4072.998</v>
      </c>
      <c r="S535" s="8">
        <v>105.95</v>
      </c>
      <c r="T535" s="8">
        <v>74.900000000000006</v>
      </c>
      <c r="U535" s="8">
        <v>43.368400000000001</v>
      </c>
      <c r="V535" s="8">
        <v>19.8413</v>
      </c>
      <c r="W535" s="8">
        <v>0</v>
      </c>
      <c r="X535" s="8">
        <v>8.0637000000000008</v>
      </c>
      <c r="Y535" s="8">
        <v>2.1690999999999998</v>
      </c>
      <c r="Z535" s="8">
        <v>10.186500000000001</v>
      </c>
      <c r="AA535" s="8">
        <v>2.25</v>
      </c>
      <c r="AB535" s="8">
        <v>9.2600999999999996</v>
      </c>
      <c r="AC535" s="8">
        <v>8.51</v>
      </c>
      <c r="AD535" s="8">
        <v>16.575299999999999</v>
      </c>
      <c r="AE535" s="8">
        <v>14.074</v>
      </c>
      <c r="AF535" s="8">
        <v>16.966899999999999</v>
      </c>
      <c r="AG535" s="8">
        <v>15.5</v>
      </c>
      <c r="AH535" s="8">
        <v>27.010400000000001</v>
      </c>
      <c r="AI535" s="8">
        <v>20.973700000000001</v>
      </c>
      <c r="AJ535" s="8">
        <v>20.993500000000001</v>
      </c>
      <c r="AK535" s="8">
        <v>1551.7049999999999</v>
      </c>
      <c r="AL535" s="8">
        <v>20.973700000000001</v>
      </c>
      <c r="AM535" s="8">
        <v>55.029800000000002</v>
      </c>
      <c r="AN535" s="8">
        <v>10.799099999999999</v>
      </c>
      <c r="AO535" s="8">
        <v>2.7073999999999998</v>
      </c>
      <c r="AP535" s="8">
        <v>1.6569</v>
      </c>
      <c r="AQ535" s="8">
        <v>0.79979999999999996</v>
      </c>
      <c r="AR535" s="8">
        <v>0</v>
      </c>
      <c r="AS535" s="8">
        <v>135.73410000000001</v>
      </c>
      <c r="AT535" s="8">
        <v>1.3695999999999999</v>
      </c>
      <c r="AU535" s="8">
        <v>26.027000000000001</v>
      </c>
      <c r="AV535" s="8">
        <v>0</v>
      </c>
      <c r="AW535" s="8">
        <v>1.9E-3</v>
      </c>
      <c r="AX535" s="8">
        <v>2.1191</v>
      </c>
      <c r="AZ535" s="8">
        <v>8458.5360000000001</v>
      </c>
      <c r="BA535" s="8">
        <v>1247.5051000000001</v>
      </c>
      <c r="BB535" s="8">
        <v>2259.9609999999998</v>
      </c>
      <c r="BC535" s="8">
        <v>2183.625</v>
      </c>
      <c r="BD535" s="8">
        <v>1353.184</v>
      </c>
      <c r="BE535" s="8">
        <v>10.707000000000001</v>
      </c>
      <c r="BF535" s="8">
        <v>1826.232</v>
      </c>
      <c r="BG535" s="8">
        <v>312.60000000000002</v>
      </c>
      <c r="BH535" s="8">
        <v>10591.800999999999</v>
      </c>
      <c r="BI535" s="8">
        <v>8.6156000000000006</v>
      </c>
      <c r="BJ535" s="8">
        <v>19972.450199999999</v>
      </c>
      <c r="BK535" s="8">
        <v>0</v>
      </c>
      <c r="BL535" s="8">
        <v>-704.65499999999997</v>
      </c>
      <c r="BM535" s="8">
        <v>-744.78800000000001</v>
      </c>
      <c r="BN535" s="8">
        <v>2999.7840000000001</v>
      </c>
      <c r="BO535" s="8">
        <v>4389.5709999999999</v>
      </c>
      <c r="BP535" s="8">
        <v>143.65</v>
      </c>
      <c r="BQ535" s="8">
        <v>79</v>
      </c>
      <c r="BR535" s="8">
        <v>47.533200000000001</v>
      </c>
      <c r="BS535" s="8">
        <v>23.766400000000001</v>
      </c>
      <c r="BT535" s="8">
        <v>0</v>
      </c>
      <c r="BU535" s="8">
        <v>8.8375000000000004</v>
      </c>
      <c r="BV535" s="8">
        <v>2.6633</v>
      </c>
      <c r="BW535" s="8">
        <v>13.733700000000001</v>
      </c>
      <c r="BX535" s="8">
        <v>2.25</v>
      </c>
      <c r="BY535" s="8">
        <v>6.0071000000000003</v>
      </c>
      <c r="BZ535" s="8">
        <v>7.59</v>
      </c>
      <c r="CA535" s="8">
        <v>-10.8108</v>
      </c>
      <c r="CB535" s="8">
        <v>9.6031999999999993</v>
      </c>
      <c r="CC535" s="8">
        <v>13.361800000000001</v>
      </c>
      <c r="CD535" s="8">
        <v>14.650700000000001</v>
      </c>
      <c r="CE535" s="8">
        <v>24.771899999999999</v>
      </c>
      <c r="CF535" s="8">
        <v>16.6082</v>
      </c>
      <c r="CG535" s="8">
        <v>16.748999999999999</v>
      </c>
      <c r="CH535" s="8">
        <v>1353.184</v>
      </c>
      <c r="CI535" s="8">
        <v>16.6082</v>
      </c>
      <c r="CJ535" s="8">
        <v>52.735900000000001</v>
      </c>
      <c r="CK535" s="8">
        <v>16.646899999999999</v>
      </c>
      <c r="CL535" s="8">
        <v>2.4036</v>
      </c>
      <c r="CM535" s="8">
        <v>1.7065999999999999</v>
      </c>
      <c r="CN535" s="8">
        <v>0.79859999999999998</v>
      </c>
      <c r="CO535" s="8">
        <v>0</v>
      </c>
      <c r="CP535" s="8">
        <v>76.358400000000003</v>
      </c>
      <c r="CQ535" s="8">
        <v>1.3815999999999999</v>
      </c>
      <c r="CR535" s="8">
        <v>29.569099999999999</v>
      </c>
      <c r="CS535" s="8">
        <v>0</v>
      </c>
      <c r="CT535" s="8">
        <v>1.1999999999999999E-3</v>
      </c>
      <c r="CU535" s="8">
        <v>2.6581000000000001</v>
      </c>
      <c r="CW535" s="8">
        <v>8893.1200000000008</v>
      </c>
      <c r="CX535" s="8">
        <v>1279.8024</v>
      </c>
      <c r="CY535" s="8">
        <v>2147.3670000000002</v>
      </c>
      <c r="CZ535" s="8">
        <v>2036.5239999999999</v>
      </c>
      <c r="DA535" s="8">
        <v>1481.454</v>
      </c>
      <c r="DB535" s="8">
        <v>8.9789999999999992</v>
      </c>
      <c r="DC535" s="8">
        <v>1879.681</v>
      </c>
      <c r="DD535" s="8">
        <v>243.31700000000001</v>
      </c>
      <c r="DE535" s="8">
        <v>11486.769</v>
      </c>
      <c r="DF535" s="8">
        <v>9.8676999999999992</v>
      </c>
      <c r="DG535" s="8">
        <v>24224.437399999999</v>
      </c>
      <c r="DH535" s="8">
        <v>0</v>
      </c>
      <c r="DI535" s="8">
        <v>-1018.2809999999999</v>
      </c>
      <c r="DJ535" s="8">
        <v>-472.65499999999997</v>
      </c>
      <c r="DK535" s="8">
        <v>4196.4269999999997</v>
      </c>
      <c r="DL535" s="8">
        <v>5021.2730000000001</v>
      </c>
      <c r="DM535" s="8">
        <v>176</v>
      </c>
      <c r="DN535" s="8">
        <v>115.5</v>
      </c>
      <c r="DO535" s="8">
        <v>52.654800000000002</v>
      </c>
      <c r="DP535" s="8">
        <v>19.777899999999999</v>
      </c>
      <c r="DQ535" s="8">
        <v>0</v>
      </c>
      <c r="DR535" s="8">
        <v>11.281000000000001</v>
      </c>
      <c r="DS535" s="8">
        <v>3.0434999999999999</v>
      </c>
      <c r="DT535" s="8">
        <v>19.2776</v>
      </c>
      <c r="DU535" s="8">
        <v>2.25</v>
      </c>
      <c r="DV535" s="8">
        <v>5.4730999999999996</v>
      </c>
      <c r="DW535" s="8">
        <v>8.33</v>
      </c>
      <c r="DX535" s="8">
        <v>9.7497000000000007</v>
      </c>
      <c r="DY535" s="8">
        <v>10.774900000000001</v>
      </c>
      <c r="DZ535" s="8">
        <v>13.4198</v>
      </c>
      <c r="EA535" s="8">
        <v>13.884600000000001</v>
      </c>
      <c r="EB535" s="8">
        <v>23.13</v>
      </c>
      <c r="EC535" s="8">
        <v>16.629899999999999</v>
      </c>
      <c r="ED535" s="8">
        <v>16.704499999999999</v>
      </c>
      <c r="EE535" s="8">
        <v>1481.454</v>
      </c>
      <c r="EF535" s="8">
        <v>16.629899999999999</v>
      </c>
      <c r="EG535" s="8">
        <v>51.935899999999997</v>
      </c>
      <c r="EH535" s="8">
        <v>18.2713</v>
      </c>
      <c r="EI535" s="8">
        <v>2.6713</v>
      </c>
      <c r="EJ535" s="8">
        <v>1.8475999999999999</v>
      </c>
      <c r="EK535" s="8">
        <v>0.7742</v>
      </c>
      <c r="EL535" s="8">
        <v>0</v>
      </c>
      <c r="EM535" s="8">
        <v>121.1177</v>
      </c>
      <c r="EN535" s="8">
        <v>1.5228000000000002</v>
      </c>
      <c r="EO535" s="8">
        <v>27.008900000000001</v>
      </c>
      <c r="EP535" s="8">
        <v>0</v>
      </c>
      <c r="EQ535" s="8">
        <v>8.0000000000000004E-4</v>
      </c>
      <c r="ER535" s="8">
        <v>2.8904999999999998</v>
      </c>
      <c r="ET535" s="8">
        <v>9943.2170000000006</v>
      </c>
      <c r="EU535" s="8">
        <v>1420.1221</v>
      </c>
      <c r="EV535" s="8">
        <v>2287.3690000000001</v>
      </c>
      <c r="EW535" s="8">
        <v>2321.4850000000001</v>
      </c>
      <c r="EX535" s="8">
        <v>1686.7170000000001</v>
      </c>
      <c r="EY535" s="8">
        <v>7.8629999999999995</v>
      </c>
      <c r="EZ535" s="8">
        <v>1634.222</v>
      </c>
      <c r="FA535" s="8">
        <v>199.27699999999999</v>
      </c>
      <c r="FB535" s="8">
        <v>12658.187</v>
      </c>
      <c r="FC535" s="8">
        <v>13.593299999999999</v>
      </c>
      <c r="FD535" s="8">
        <v>29925.9902</v>
      </c>
      <c r="FE535" s="8">
        <v>0</v>
      </c>
      <c r="FF535" s="8">
        <v>-886.90700000000004</v>
      </c>
      <c r="FG535" s="8">
        <v>-970.96500000000003</v>
      </c>
      <c r="FH535" s="8">
        <v>6937.3119999999999</v>
      </c>
      <c r="FI535" s="8">
        <v>5233.6289999999999</v>
      </c>
      <c r="FJ535" s="8">
        <v>274.35000000000002</v>
      </c>
      <c r="FK535" s="8">
        <v>145</v>
      </c>
      <c r="FL535" s="8">
        <v>60.869900000000001</v>
      </c>
      <c r="FM535" s="8">
        <v>19.612500000000001</v>
      </c>
      <c r="FN535" s="8">
        <v>0</v>
      </c>
      <c r="FO535" s="8">
        <v>13.0831</v>
      </c>
      <c r="FP535" s="8">
        <v>3.3123</v>
      </c>
      <c r="FQ535" s="8">
        <v>17.346399999999999</v>
      </c>
      <c r="FR535" s="8">
        <v>2.25</v>
      </c>
      <c r="FS535" s="8">
        <v>5.1188000000000002</v>
      </c>
      <c r="FT535" s="8">
        <v>9.48</v>
      </c>
      <c r="FU535" s="8">
        <v>13.8055</v>
      </c>
      <c r="FV535" s="8">
        <v>15.601800000000001</v>
      </c>
      <c r="FW535" s="8">
        <v>13.9716</v>
      </c>
      <c r="FX535" s="8">
        <v>13.692299999999999</v>
      </c>
      <c r="FY535" s="8">
        <v>18.986499999999999</v>
      </c>
      <c r="FZ535" s="8">
        <v>16.709700000000002</v>
      </c>
      <c r="GA535" s="8">
        <v>16.786799999999999</v>
      </c>
      <c r="GB535" s="8">
        <v>1686.7170000000001</v>
      </c>
      <c r="GC535" s="8">
        <v>16.709700000000002</v>
      </c>
      <c r="GD535" s="8">
        <v>50.043500000000002</v>
      </c>
      <c r="GE535" s="11">
        <v>-1185.171</v>
      </c>
      <c r="GF535" s="11">
        <v>0.8236</v>
      </c>
      <c r="GG535" s="11">
        <v>177.833</v>
      </c>
      <c r="GH535" s="8">
        <v>19.535900000000002</v>
      </c>
      <c r="GI535" s="8">
        <v>3.2025000000000001</v>
      </c>
      <c r="GJ535" s="8">
        <v>2.2248999999999999</v>
      </c>
      <c r="GK535" s="8">
        <v>0.78549999999999998</v>
      </c>
      <c r="GL535" s="8">
        <v>166.773</v>
      </c>
      <c r="GM535" s="8">
        <v>139.2542</v>
      </c>
      <c r="GN535" s="8">
        <v>1.8458999999999999</v>
      </c>
      <c r="GO535" s="8">
        <v>23.722100000000001</v>
      </c>
      <c r="GP535" s="8">
        <v>0</v>
      </c>
      <c r="GQ535" s="8">
        <v>2.0000000000000001E-4</v>
      </c>
      <c r="GR535" s="8">
        <v>3.0426000000000002</v>
      </c>
      <c r="GS535" s="12">
        <f t="shared" si="246"/>
        <v>1.3561071596480025</v>
      </c>
      <c r="GU535" s="8">
        <v>10138.662</v>
      </c>
      <c r="GV535" s="8">
        <v>1568.2674999999999</v>
      </c>
      <c r="GW535" s="8">
        <v>2434.6170000000002</v>
      </c>
      <c r="GX535" s="8">
        <v>2518.2750000000001</v>
      </c>
      <c r="GY535" s="8">
        <v>1885.32</v>
      </c>
      <c r="GZ535" s="8">
        <v>6.9480000000000004</v>
      </c>
      <c r="HA535" s="8">
        <v>1686.508</v>
      </c>
      <c r="HB535" s="8">
        <v>184.245</v>
      </c>
      <c r="HC535" s="8">
        <v>14572.726000000001</v>
      </c>
      <c r="HD535" s="8">
        <v>14.459</v>
      </c>
      <c r="HE535" s="8">
        <v>31631.2238</v>
      </c>
      <c r="HF535" s="8">
        <v>0</v>
      </c>
      <c r="HG535" s="8">
        <v>-1528.9159999999999</v>
      </c>
      <c r="HH535" s="8">
        <v>-0.8</v>
      </c>
      <c r="HI535" s="8">
        <v>6775.0839999999998</v>
      </c>
      <c r="HJ535" s="8">
        <v>7082.1390000000001</v>
      </c>
      <c r="HK535" s="8">
        <v>244</v>
      </c>
      <c r="HL535" s="8">
        <v>165</v>
      </c>
      <c r="HM535" s="8">
        <v>71.426400000000001</v>
      </c>
      <c r="HN535" s="8">
        <v>20.598500000000001</v>
      </c>
      <c r="HO535" s="8">
        <v>0</v>
      </c>
      <c r="HP535" s="8">
        <v>12.9923</v>
      </c>
      <c r="HQ535" s="8">
        <v>3.5764</v>
      </c>
      <c r="HR535" s="8">
        <v>22.139199999999999</v>
      </c>
      <c r="HS535" s="8">
        <v>2.25</v>
      </c>
      <c r="HT535" s="8">
        <v>5.1985999999999999</v>
      </c>
      <c r="HU535" s="8">
        <v>10.6</v>
      </c>
      <c r="HV535" s="8">
        <v>11.814299999999999</v>
      </c>
      <c r="HW535" s="8">
        <v>17.342600000000001</v>
      </c>
      <c r="HX535" s="8">
        <v>13.8469</v>
      </c>
      <c r="HY535" s="8">
        <v>13.031700000000001</v>
      </c>
      <c r="HZ535" s="8">
        <v>16.6983</v>
      </c>
      <c r="IA535" s="8">
        <v>16.027100000000001</v>
      </c>
      <c r="IB535" s="8">
        <v>16.1067</v>
      </c>
      <c r="IC535" s="8">
        <v>1885.32</v>
      </c>
      <c r="ID535" s="8">
        <v>16.027100000000001</v>
      </c>
      <c r="IE535" s="8">
        <v>41.9191</v>
      </c>
      <c r="IF535" s="11">
        <v>1387.7629999999999</v>
      </c>
      <c r="IG535" s="11">
        <v>1885.32</v>
      </c>
      <c r="IH535" s="11">
        <v>0.74460000000000004</v>
      </c>
      <c r="II535" s="11">
        <v>177.833</v>
      </c>
      <c r="IJ535" s="8">
        <v>19.235800000000001</v>
      </c>
      <c r="IK535" s="8">
        <v>4.1993</v>
      </c>
      <c r="IL535" s="8">
        <v>3.1998000000000002</v>
      </c>
      <c r="IM535" s="8">
        <v>0.69569999999999999</v>
      </c>
      <c r="IN535" s="8">
        <v>179.63910000000001</v>
      </c>
      <c r="IO535" s="8">
        <v>148.14590000000001</v>
      </c>
      <c r="IP535" s="8">
        <v>2.7488000000000001</v>
      </c>
      <c r="IQ535" s="8">
        <v>21.223099999999999</v>
      </c>
      <c r="IR535" s="8">
        <v>0</v>
      </c>
      <c r="IS535" s="8">
        <v>2.0000000000000001E-4</v>
      </c>
      <c r="IT535" s="8">
        <v>2.8547000000000002</v>
      </c>
      <c r="IU535" s="11">
        <v>36260.165800000002</v>
      </c>
      <c r="IV535" s="11">
        <v>31631.2238</v>
      </c>
      <c r="IW535" s="12">
        <f t="shared" si="247"/>
        <v>1.2913547832728662</v>
      </c>
      <c r="IX535" s="12"/>
      <c r="IY535" s="8">
        <f t="shared" si="226"/>
        <v>1</v>
      </c>
      <c r="IZ535" s="8">
        <f t="shared" si="248"/>
        <v>1</v>
      </c>
      <c r="JA535" s="8">
        <f t="shared" si="227"/>
        <v>0</v>
      </c>
      <c r="JB535" s="8">
        <f t="shared" si="249"/>
        <v>1</v>
      </c>
      <c r="JC535" s="8">
        <f t="shared" si="228"/>
        <v>0</v>
      </c>
      <c r="JD535" s="8">
        <f t="shared" si="229"/>
        <v>1</v>
      </c>
      <c r="JE535" s="8">
        <f t="shared" si="230"/>
        <v>1</v>
      </c>
      <c r="JF535" s="8">
        <f t="shared" si="231"/>
        <v>0</v>
      </c>
      <c r="JG535" s="8">
        <f t="shared" si="232"/>
        <v>0</v>
      </c>
      <c r="JH535" s="8">
        <f t="shared" si="233"/>
        <v>5</v>
      </c>
      <c r="JJ535" s="8">
        <f t="shared" si="234"/>
        <v>5</v>
      </c>
      <c r="JK535" s="8">
        <f t="shared" si="235"/>
        <v>6.844132010864179E-2</v>
      </c>
      <c r="JL535" s="8">
        <v>6.844132010864179E-2</v>
      </c>
      <c r="JM535" s="8">
        <f t="shared" si="236"/>
        <v>7.0224455133349961E-2</v>
      </c>
      <c r="JN535" s="8">
        <v>7.0224455133349961E-2</v>
      </c>
      <c r="JO535" s="8">
        <f t="shared" si="250"/>
        <v>0</v>
      </c>
      <c r="JP535" s="8">
        <f t="shared" si="251"/>
        <v>0</v>
      </c>
      <c r="JQ535" s="8">
        <f t="shared" si="237"/>
        <v>0</v>
      </c>
      <c r="JR535" s="8">
        <f t="shared" si="238"/>
        <v>1</v>
      </c>
      <c r="JS535" s="8">
        <f t="shared" si="252"/>
        <v>1</v>
      </c>
      <c r="JT535" s="8">
        <f t="shared" si="239"/>
        <v>1</v>
      </c>
      <c r="JU535" s="8">
        <f t="shared" si="240"/>
        <v>1</v>
      </c>
      <c r="JV535" s="8">
        <f t="shared" si="241"/>
        <v>2</v>
      </c>
      <c r="JW535" s="8">
        <f t="shared" si="242"/>
        <v>6</v>
      </c>
      <c r="JX535" s="8">
        <f t="shared" si="243"/>
        <v>11</v>
      </c>
      <c r="JY535" s="8" t="str">
        <f t="shared" si="244"/>
        <v>M</v>
      </c>
      <c r="KA535" s="8">
        <f t="shared" si="245"/>
        <v>4.9890434204115319E-2</v>
      </c>
      <c r="KB535" s="8">
        <v>4.9890434204115319E-2</v>
      </c>
      <c r="KD535" s="8">
        <f>IF(IJ535&lt;VLOOKUP($KJ535,'Industry Valuation'!$A$2:$F$13,2,0),2,0)</f>
        <v>2</v>
      </c>
      <c r="KE535" s="8">
        <f>IF(IT535&lt;VLOOKUP($KJ535,'Industry Valuation'!$A$2:$F$13,3,0),2,0)</f>
        <v>2</v>
      </c>
      <c r="KF535" s="8">
        <f>IF(HP535&lt;VLOOKUP($KJ535,'Industry Valuation'!$A$2:$F$13,4,0),2,0)</f>
        <v>2</v>
      </c>
      <c r="KG535" s="8">
        <f>IF(HQ535&lt;VLOOKUP($KJ535,'Industry Valuation'!$A$2:$F$13,4,0),1,0)</f>
        <v>1</v>
      </c>
      <c r="KH535" s="8">
        <f>IF(HR535&lt;VLOOKUP($KJ535,'Industry Valuation'!$A$2:$F$13,4,0),1,0)</f>
        <v>0</v>
      </c>
      <c r="KI535" s="8">
        <f t="shared" si="253"/>
        <v>7</v>
      </c>
      <c r="KJ535" s="8" t="str">
        <f>VLOOKUP(B535,'[1]Values-Industry'!B$3:C$1974,2,0)</f>
        <v>Consumer, Non-cyclical</v>
      </c>
    </row>
    <row r="536" spans="1:296" x14ac:dyDescent="0.2">
      <c r="A536" s="4" t="s">
        <v>5621</v>
      </c>
      <c r="B536" s="8" t="s">
        <v>603</v>
      </c>
      <c r="C536" s="8">
        <v>10475.885</v>
      </c>
      <c r="D536" s="8">
        <v>4312.2533000000003</v>
      </c>
      <c r="E536" s="8">
        <v>6121.0519999999997</v>
      </c>
      <c r="F536" s="8">
        <v>6830.143</v>
      </c>
      <c r="G536" s="8">
        <v>5047.8599999999997</v>
      </c>
      <c r="H536" s="8">
        <v>0</v>
      </c>
      <c r="I536" s="8">
        <v>10594.697</v>
      </c>
      <c r="J536" s="8">
        <v>674.2</v>
      </c>
      <c r="K536" s="8">
        <v>52890.218000000001</v>
      </c>
      <c r="L536" s="8">
        <v>6.077</v>
      </c>
      <c r="M536" s="8">
        <v>73844.576499999996</v>
      </c>
      <c r="N536" s="8">
        <v>0</v>
      </c>
      <c r="O536" s="8">
        <v>-9358.2180000000008</v>
      </c>
      <c r="P536" s="8">
        <v>-762.96199999999999</v>
      </c>
      <c r="Q536" s="8">
        <v>10695.601000000001</v>
      </c>
      <c r="R536" s="8">
        <v>27056.567999999999</v>
      </c>
      <c r="S536" s="8">
        <v>328</v>
      </c>
      <c r="T536" s="8">
        <v>225</v>
      </c>
      <c r="U536" s="8">
        <v>126.80410000000001</v>
      </c>
      <c r="V536" s="8">
        <v>55.705500000000001</v>
      </c>
      <c r="W536" s="8">
        <v>0</v>
      </c>
      <c r="X536" s="8">
        <v>12.064</v>
      </c>
      <c r="Y536" s="8">
        <v>8.0728000000000009</v>
      </c>
      <c r="Z536" s="8">
        <v>34.491599999999998</v>
      </c>
      <c r="AA536" s="8">
        <v>2</v>
      </c>
      <c r="AB536" s="8">
        <v>5.9693000000000005</v>
      </c>
      <c r="AC536" s="8">
        <v>15.3779</v>
      </c>
      <c r="AD536" s="8">
        <v>9.0779999999999994</v>
      </c>
      <c r="AE536" s="8">
        <v>11.4613</v>
      </c>
      <c r="AF536" s="8">
        <v>10.0214</v>
      </c>
      <c r="AG536" s="8">
        <v>10.8911</v>
      </c>
      <c r="AH536" s="8">
        <v>19.173999999999999</v>
      </c>
      <c r="AI536" s="8">
        <v>12.784599999999999</v>
      </c>
      <c r="AJ536" s="8">
        <v>12.7852</v>
      </c>
      <c r="AK536" s="8">
        <v>5047.5465000000004</v>
      </c>
      <c r="AL536" s="8">
        <v>12.784599999999999</v>
      </c>
      <c r="AM536" s="8">
        <v>31.410900000000002</v>
      </c>
      <c r="AN536" s="8">
        <v>16.752299999999998</v>
      </c>
      <c r="AO536" s="8">
        <v>2.5537999999999998</v>
      </c>
      <c r="AP536" s="8">
        <v>1.0616000000000001</v>
      </c>
      <c r="AQ536" s="8">
        <v>0.1981</v>
      </c>
      <c r="AR536" s="8">
        <v>0</v>
      </c>
      <c r="AS536" s="8">
        <v>20053.7732</v>
      </c>
      <c r="AT536" s="8">
        <v>1.0123</v>
      </c>
      <c r="AU536" s="8">
        <v>13.005699999999999</v>
      </c>
      <c r="AV536" s="8">
        <v>0</v>
      </c>
      <c r="AW536" s="8">
        <v>0</v>
      </c>
      <c r="AX536" s="8">
        <v>2.0318999999999998</v>
      </c>
      <c r="AZ536" s="8">
        <v>7984.5450000000001</v>
      </c>
      <c r="BA536" s="8">
        <v>2730.4987000000001</v>
      </c>
      <c r="BB536" s="8">
        <v>4348.1469999999999</v>
      </c>
      <c r="BC536" s="8">
        <v>4643.7709999999997</v>
      </c>
      <c r="BD536" s="8">
        <v>3110.623</v>
      </c>
      <c r="BE536" s="8">
        <v>750</v>
      </c>
      <c r="BF536" s="8">
        <v>9051.0020000000004</v>
      </c>
      <c r="BG536" s="8">
        <v>1855.412</v>
      </c>
      <c r="BH536" s="8">
        <v>54870.324999999997</v>
      </c>
      <c r="BI536" s="8">
        <v>5.3834</v>
      </c>
      <c r="BJ536" s="8">
        <v>66116.0821</v>
      </c>
      <c r="BK536" s="8">
        <v>0</v>
      </c>
      <c r="BL536" s="8">
        <v>6560.5349999999999</v>
      </c>
      <c r="BM536" s="8">
        <v>-7.4160000000000004</v>
      </c>
      <c r="BN536" s="8">
        <v>10974.039000000001</v>
      </c>
      <c r="BO536" s="8">
        <v>28804.868999999999</v>
      </c>
      <c r="BP536" s="8">
        <v>284.39999999999998</v>
      </c>
      <c r="BQ536" s="8">
        <v>153.15</v>
      </c>
      <c r="BR536" s="8">
        <v>133.94110000000001</v>
      </c>
      <c r="BS536" s="8">
        <v>51.052300000000002</v>
      </c>
      <c r="BT536" s="8">
        <v>0</v>
      </c>
      <c r="BU536" s="8">
        <v>15.2056</v>
      </c>
      <c r="BV536" s="8">
        <v>8.8733000000000004</v>
      </c>
      <c r="BW536" s="8">
        <v>0</v>
      </c>
      <c r="BX536" s="8">
        <v>2</v>
      </c>
      <c r="BY536" s="8">
        <v>4.3918999999999997</v>
      </c>
      <c r="BZ536" s="8">
        <v>9.48</v>
      </c>
      <c r="CA536" s="8">
        <v>-38.361499999999999</v>
      </c>
      <c r="CB536" s="8">
        <v>5.6283000000000003</v>
      </c>
      <c r="CC536" s="8">
        <v>5.7732000000000001</v>
      </c>
      <c r="CD536" s="8">
        <v>6.2977999999999996</v>
      </c>
      <c r="CE536" s="8">
        <v>10.7499</v>
      </c>
      <c r="CF536" s="8">
        <v>7.2690999999999999</v>
      </c>
      <c r="CG536" s="8">
        <v>7.2065999999999999</v>
      </c>
      <c r="CH536" s="8">
        <v>3110.623</v>
      </c>
      <c r="CI536" s="8">
        <v>7.2690999999999999</v>
      </c>
      <c r="CJ536" s="8">
        <v>17.1783</v>
      </c>
      <c r="CK536" s="8">
        <v>22.768999999999998</v>
      </c>
      <c r="CL536" s="8">
        <v>3.1825000000000001</v>
      </c>
      <c r="CM536" s="8">
        <v>0.70220000000000005</v>
      </c>
      <c r="CN536" s="8">
        <v>0.14549999999999999</v>
      </c>
      <c r="CO536" s="8">
        <v>0</v>
      </c>
      <c r="CP536" s="8">
        <v>161.09280000000001</v>
      </c>
      <c r="CQ536" s="8">
        <v>0.60699999999999998</v>
      </c>
      <c r="CR536" s="8">
        <v>21.103999999999999</v>
      </c>
      <c r="CS536" s="8">
        <v>0</v>
      </c>
      <c r="CT536" s="8">
        <v>1.0699999999999999E-2</v>
      </c>
      <c r="CU536" s="8">
        <v>1.6114999999999999</v>
      </c>
      <c r="CW536" s="8">
        <v>9226.6749999999993</v>
      </c>
      <c r="CX536" s="8">
        <v>3069.2467999999999</v>
      </c>
      <c r="CY536" s="8">
        <v>5138.3710000000001</v>
      </c>
      <c r="CZ536" s="8">
        <v>4892.2340000000004</v>
      </c>
      <c r="DA536" s="8">
        <v>3171.1979999999999</v>
      </c>
      <c r="DB536" s="8">
        <v>7299.1610000000001</v>
      </c>
      <c r="DC536" s="8">
        <v>16456.177</v>
      </c>
      <c r="DD536" s="8">
        <v>8400.5480000000007</v>
      </c>
      <c r="DE536" s="8">
        <v>71199.587</v>
      </c>
      <c r="DF536" s="8">
        <v>3.6482999999999999</v>
      </c>
      <c r="DG536" s="8">
        <v>99413.197499999995</v>
      </c>
      <c r="DH536" s="8">
        <v>0</v>
      </c>
      <c r="DI536" s="8">
        <v>-1012.32</v>
      </c>
      <c r="DJ536" s="8">
        <v>7488.152</v>
      </c>
      <c r="DK536" s="8">
        <v>10350.507</v>
      </c>
      <c r="DL536" s="8">
        <v>45648.599000000002</v>
      </c>
      <c r="DM536" s="8">
        <v>334</v>
      </c>
      <c r="DN536" s="8">
        <v>197.55</v>
      </c>
      <c r="DO536" s="8">
        <v>141.18680000000001</v>
      </c>
      <c r="DP536" s="8">
        <v>51.318100000000001</v>
      </c>
      <c r="DQ536" s="8">
        <v>0</v>
      </c>
      <c r="DR536" s="8">
        <v>19.347200000000001</v>
      </c>
      <c r="DS536" s="8">
        <v>10.115600000000001</v>
      </c>
      <c r="DT536" s="8">
        <v>0</v>
      </c>
      <c r="DU536" s="8">
        <v>2</v>
      </c>
      <c r="DV536" s="8">
        <v>3.3971999999999998</v>
      </c>
      <c r="DW536" s="8">
        <v>9.66</v>
      </c>
      <c r="DX536" s="8">
        <v>1.8987000000000001</v>
      </c>
      <c r="DY536" s="8">
        <v>5.4096000000000002</v>
      </c>
      <c r="DZ536" s="8">
        <v>5.0308999999999999</v>
      </c>
      <c r="EA536" s="8">
        <v>6.1052</v>
      </c>
      <c r="EB536" s="8">
        <v>10.631</v>
      </c>
      <c r="EC536" s="8">
        <v>7.0232000000000001</v>
      </c>
      <c r="ED536" s="8">
        <v>7.4642999999999997</v>
      </c>
      <c r="EE536" s="8">
        <v>3171.1979999999999</v>
      </c>
      <c r="EF536" s="8">
        <v>7.0232000000000001</v>
      </c>
      <c r="EG536" s="8">
        <v>12.9579</v>
      </c>
      <c r="EH536" s="8">
        <v>29.4358</v>
      </c>
      <c r="EI536" s="8">
        <v>2.7739000000000003</v>
      </c>
      <c r="EJ536" s="8">
        <v>0.2288</v>
      </c>
      <c r="EK536" s="8">
        <v>0.12959999999999999</v>
      </c>
      <c r="EL536" s="8">
        <v>3.9424999999999999</v>
      </c>
      <c r="EM536" s="8">
        <v>2.7122000000000002</v>
      </c>
      <c r="EN536" s="8">
        <v>0.17849999999999999</v>
      </c>
      <c r="EO536" s="8">
        <v>20.7012</v>
      </c>
      <c r="EP536" s="8">
        <v>0</v>
      </c>
      <c r="EQ536" s="8">
        <v>9.6600000000000005E-2</v>
      </c>
      <c r="ER536" s="8">
        <v>2.0139999999999998</v>
      </c>
      <c r="ET536" s="8">
        <v>14160.1</v>
      </c>
      <c r="EU536" s="8">
        <v>4121.1976000000004</v>
      </c>
      <c r="EV536" s="8">
        <v>6764.1909999999998</v>
      </c>
      <c r="EW536" s="8">
        <v>6632.4279999999999</v>
      </c>
      <c r="EX536" s="8">
        <v>4355.5600000000004</v>
      </c>
      <c r="EY536" s="8">
        <v>3494.3380000000002</v>
      </c>
      <c r="EZ536" s="8">
        <v>17384.514999999999</v>
      </c>
      <c r="FA536" s="8">
        <v>4041.826</v>
      </c>
      <c r="FB536" s="8">
        <v>74837.611000000004</v>
      </c>
      <c r="FC536" s="8">
        <v>7.7686000000000002</v>
      </c>
      <c r="FD536" s="8">
        <v>82643.760699999999</v>
      </c>
      <c r="FE536" s="8">
        <v>0</v>
      </c>
      <c r="FF536" s="8">
        <v>-1394.9490000000001</v>
      </c>
      <c r="FG536" s="8">
        <v>-1358.8879999999999</v>
      </c>
      <c r="FH536" s="8">
        <v>10231.913</v>
      </c>
      <c r="FI536" s="8">
        <v>48383.035000000003</v>
      </c>
      <c r="FJ536" s="8">
        <v>329</v>
      </c>
      <c r="FK536" s="8">
        <v>209.05</v>
      </c>
      <c r="FL536" s="8">
        <v>157.4143</v>
      </c>
      <c r="FM536" s="8">
        <v>44.3093</v>
      </c>
      <c r="FN536" s="8">
        <v>0</v>
      </c>
      <c r="FO536" s="8">
        <v>12.2178</v>
      </c>
      <c r="FP536" s="8">
        <v>5.7301000000000002</v>
      </c>
      <c r="FQ536" s="8">
        <v>20.112400000000001</v>
      </c>
      <c r="FR536" s="8">
        <v>2</v>
      </c>
      <c r="FS536" s="8">
        <v>5.3665000000000003</v>
      </c>
      <c r="FT536" s="8">
        <v>12.96</v>
      </c>
      <c r="FU536" s="8">
        <v>34.161499999999997</v>
      </c>
      <c r="FV536" s="8">
        <v>11.493600000000001</v>
      </c>
      <c r="FW536" s="8">
        <v>5.9649999999999999</v>
      </c>
      <c r="FX536" s="8">
        <v>7.3235000000000001</v>
      </c>
      <c r="FY536" s="8">
        <v>11.7706</v>
      </c>
      <c r="FZ536" s="8">
        <v>8.7325999999999997</v>
      </c>
      <c r="GA536" s="8">
        <v>8.3887999999999998</v>
      </c>
      <c r="GB536" s="8">
        <v>4355.5600000000004</v>
      </c>
      <c r="GC536" s="8">
        <v>8.7325999999999997</v>
      </c>
      <c r="GD536" s="8">
        <v>14.4725</v>
      </c>
      <c r="GE536" s="11">
        <v>3636.5120000000002</v>
      </c>
      <c r="GF536" s="11">
        <v>0.19389999999999999</v>
      </c>
      <c r="GG536" s="11">
        <v>339.30399999999997</v>
      </c>
      <c r="GH536" s="8">
        <v>18.6343</v>
      </c>
      <c r="GI536" s="8">
        <v>2.7831000000000001</v>
      </c>
      <c r="GJ536" s="8">
        <v>0.2868</v>
      </c>
      <c r="GK536" s="8">
        <v>0.18920000000000001</v>
      </c>
      <c r="GL536" s="8">
        <v>21.066500000000001</v>
      </c>
      <c r="GM536" s="8">
        <v>10.3101</v>
      </c>
      <c r="GN536" s="8">
        <v>0.22220000000000001</v>
      </c>
      <c r="GO536" s="8">
        <v>15.580299999999999</v>
      </c>
      <c r="GP536" s="8">
        <v>0</v>
      </c>
      <c r="GQ536" s="8">
        <v>5.57E-2</v>
      </c>
      <c r="GR536" s="8">
        <v>1.5342</v>
      </c>
      <c r="GS536" s="12">
        <f t="shared" si="246"/>
        <v>1.5530014510189274</v>
      </c>
      <c r="GU536" s="8">
        <v>11136.203</v>
      </c>
      <c r="GV536" s="8">
        <v>3562.3044</v>
      </c>
      <c r="GW536" s="8">
        <v>5783.0870000000004</v>
      </c>
      <c r="GX536" s="8">
        <v>5622.9690000000001</v>
      </c>
      <c r="GY536" s="8">
        <v>3785.8760000000002</v>
      </c>
      <c r="GZ536" s="8">
        <v>7493.777</v>
      </c>
      <c r="HA536" s="8">
        <v>18988.925999999999</v>
      </c>
      <c r="HB536" s="8">
        <v>8292.86</v>
      </c>
      <c r="HC536" s="8">
        <v>84541.391000000003</v>
      </c>
      <c r="HD536" s="8">
        <v>4.1574</v>
      </c>
      <c r="HE536" s="8">
        <v>127744.5805</v>
      </c>
      <c r="HF536" s="8">
        <v>0</v>
      </c>
      <c r="HG536" s="8">
        <v>-4634.9660000000003</v>
      </c>
      <c r="HH536" s="8">
        <v>3880.2109999999998</v>
      </c>
      <c r="HI536" s="8">
        <v>10523.864</v>
      </c>
      <c r="HJ536" s="8">
        <v>55550.521000000001</v>
      </c>
      <c r="HK536" s="8">
        <v>396.4</v>
      </c>
      <c r="HL536" s="8">
        <v>230</v>
      </c>
      <c r="HM536" s="8">
        <v>168.64099999999999</v>
      </c>
      <c r="HN536" s="8">
        <v>47.485999999999997</v>
      </c>
      <c r="HO536" s="8">
        <v>0</v>
      </c>
      <c r="HP536" s="8">
        <v>22.089300000000001</v>
      </c>
      <c r="HQ536" s="8">
        <v>11.229100000000001</v>
      </c>
      <c r="HR536" s="8">
        <v>85.854600000000005</v>
      </c>
      <c r="HS536" s="8">
        <v>2</v>
      </c>
      <c r="HT536" s="8">
        <v>3.0262000000000002</v>
      </c>
      <c r="HU536" s="8">
        <v>11.15</v>
      </c>
      <c r="HV536" s="8">
        <v>-13.965999999999999</v>
      </c>
      <c r="HW536" s="8">
        <v>7.1319999999999997</v>
      </c>
      <c r="HX536" s="8">
        <v>4.7507999999999999</v>
      </c>
      <c r="HY536" s="8">
        <v>5.8593999999999999</v>
      </c>
      <c r="HZ536" s="8">
        <v>9.6586999999999996</v>
      </c>
      <c r="IA536" s="8">
        <v>6.8417000000000003</v>
      </c>
      <c r="IB536" s="8">
        <v>6.9002999999999997</v>
      </c>
      <c r="IC536" s="8">
        <v>3785.8760000000002</v>
      </c>
      <c r="ID536" s="8">
        <v>6.8417000000000003</v>
      </c>
      <c r="IE536" s="8">
        <v>11.2074</v>
      </c>
      <c r="IF536" s="11">
        <v>694.01099999999997</v>
      </c>
      <c r="IG536" s="11">
        <v>3785.8760000000002</v>
      </c>
      <c r="IH536" s="11">
        <v>0.13969999999999999</v>
      </c>
      <c r="II536" s="11">
        <v>339.53500000000003</v>
      </c>
      <c r="IJ536" s="8">
        <v>33.044800000000002</v>
      </c>
      <c r="IK536" s="8">
        <v>2.9253999999999998</v>
      </c>
      <c r="IL536" s="8">
        <v>0.35809999999999997</v>
      </c>
      <c r="IM536" s="8">
        <v>0.13170000000000001</v>
      </c>
      <c r="IN536" s="8">
        <v>17.505700000000001</v>
      </c>
      <c r="IO536" s="8">
        <v>7.3681999999999999</v>
      </c>
      <c r="IP536" s="8">
        <v>0.3024</v>
      </c>
      <c r="IQ536" s="8">
        <v>17.937000000000001</v>
      </c>
      <c r="IR536" s="8">
        <v>0</v>
      </c>
      <c r="IS536" s="8">
        <v>6.7000000000000004E-2</v>
      </c>
      <c r="IT536" s="8">
        <v>2.1848000000000001</v>
      </c>
      <c r="IU536" s="11">
        <v>125101.82769999999</v>
      </c>
      <c r="IV536" s="11">
        <v>127744.5787</v>
      </c>
      <c r="IW536" s="12">
        <f t="shared" si="247"/>
        <v>1.5275426347825445</v>
      </c>
      <c r="IX536" s="12"/>
      <c r="IY536" s="8">
        <f t="shared" si="226"/>
        <v>1</v>
      </c>
      <c r="IZ536" s="8">
        <f t="shared" si="248"/>
        <v>1</v>
      </c>
      <c r="JA536" s="8">
        <f t="shared" si="227"/>
        <v>0</v>
      </c>
      <c r="JB536" s="8">
        <f t="shared" si="249"/>
        <v>0</v>
      </c>
      <c r="JC536" s="8">
        <f t="shared" si="228"/>
        <v>0</v>
      </c>
      <c r="JD536" s="8">
        <f t="shared" si="229"/>
        <v>1</v>
      </c>
      <c r="JE536" s="8">
        <f t="shared" si="230"/>
        <v>0</v>
      </c>
      <c r="JF536" s="8">
        <f t="shared" si="231"/>
        <v>0</v>
      </c>
      <c r="JG536" s="8">
        <f t="shared" si="232"/>
        <v>0</v>
      </c>
      <c r="JH536" s="8">
        <f t="shared" si="233"/>
        <v>3</v>
      </c>
      <c r="JJ536" s="8">
        <f t="shared" si="234"/>
        <v>5</v>
      </c>
      <c r="JK536" s="8">
        <f t="shared" si="235"/>
        <v>-4.6640516554488975E-2</v>
      </c>
      <c r="JL536" s="8">
        <v>-4.6640516554488975E-2</v>
      </c>
      <c r="JM536" s="8">
        <f t="shared" si="236"/>
        <v>1.5398702663610431E-2</v>
      </c>
      <c r="JN536" s="8">
        <v>1.5398702663610431E-2</v>
      </c>
      <c r="JO536" s="8">
        <f t="shared" si="250"/>
        <v>0</v>
      </c>
      <c r="JP536" s="8">
        <f t="shared" si="251"/>
        <v>0</v>
      </c>
      <c r="JQ536" s="8">
        <f t="shared" si="237"/>
        <v>0</v>
      </c>
      <c r="JR536" s="8">
        <f t="shared" si="238"/>
        <v>1</v>
      </c>
      <c r="JS536" s="8">
        <f t="shared" si="252"/>
        <v>1</v>
      </c>
      <c r="JT536" s="8">
        <f t="shared" si="239"/>
        <v>1</v>
      </c>
      <c r="JU536" s="8">
        <f t="shared" si="240"/>
        <v>1</v>
      </c>
      <c r="JV536" s="8">
        <f t="shared" si="241"/>
        <v>2</v>
      </c>
      <c r="JW536" s="8">
        <f t="shared" si="242"/>
        <v>6</v>
      </c>
      <c r="JX536" s="8">
        <f t="shared" si="243"/>
        <v>9</v>
      </c>
      <c r="JY536" s="8" t="str">
        <f t="shared" si="244"/>
        <v>L</v>
      </c>
      <c r="KA536" s="8">
        <f t="shared" si="245"/>
        <v>-6.9381859021289238E-2</v>
      </c>
      <c r="KB536" s="8">
        <v>-6.9381859021289238E-2</v>
      </c>
      <c r="KD536" s="8">
        <f>IF(IJ536&lt;VLOOKUP($KJ536,'Industry Valuation'!$A$2:$F$13,2,0),2,0)</f>
        <v>0</v>
      </c>
      <c r="KE536" s="8">
        <f>IF(IT536&lt;VLOOKUP($KJ536,'Industry Valuation'!$A$2:$F$13,3,0),2,0)</f>
        <v>0</v>
      </c>
      <c r="KF536" s="8">
        <f>IF(HP536&lt;VLOOKUP($KJ536,'Industry Valuation'!$A$2:$F$13,4,0),2,0)</f>
        <v>0</v>
      </c>
      <c r="KG536" s="8">
        <f>IF(HQ536&lt;VLOOKUP($KJ536,'Industry Valuation'!$A$2:$F$13,4,0),1,0)</f>
        <v>0</v>
      </c>
      <c r="KH536" s="8">
        <f>IF(HR536&lt;VLOOKUP($KJ536,'Industry Valuation'!$A$2:$F$13,4,0),1,0)</f>
        <v>0</v>
      </c>
      <c r="KI536" s="8">
        <f t="shared" si="253"/>
        <v>0</v>
      </c>
      <c r="KJ536" s="8" t="str">
        <f>VLOOKUP(B536,'[1]Values-Industry'!B$3:C$1974,2,0)</f>
        <v>Financial</v>
      </c>
    </row>
    <row r="537" spans="1:296" x14ac:dyDescent="0.2">
      <c r="A537" s="4" t="s">
        <v>5622</v>
      </c>
      <c r="B537" s="8" t="s">
        <v>604</v>
      </c>
      <c r="C537" s="8">
        <v>0</v>
      </c>
      <c r="E537" s="8">
        <v>0</v>
      </c>
      <c r="F537" s="8">
        <v>0</v>
      </c>
      <c r="G537" s="8">
        <v>0</v>
      </c>
      <c r="H537" s="8">
        <v>0</v>
      </c>
      <c r="I537" s="8">
        <v>0</v>
      </c>
      <c r="J537" s="8">
        <v>0</v>
      </c>
      <c r="K537" s="8">
        <v>0</v>
      </c>
      <c r="L537" s="8">
        <v>0</v>
      </c>
      <c r="M537" s="8">
        <v>0</v>
      </c>
      <c r="N537" s="8">
        <v>0</v>
      </c>
      <c r="O537" s="8">
        <v>0</v>
      </c>
      <c r="P537" s="8">
        <v>0</v>
      </c>
      <c r="Q537" s="8">
        <v>0</v>
      </c>
      <c r="R537" s="8">
        <v>0</v>
      </c>
      <c r="S537" s="8">
        <v>0</v>
      </c>
      <c r="T537" s="8">
        <v>0</v>
      </c>
      <c r="U537" s="8">
        <v>0</v>
      </c>
      <c r="V537" s="8">
        <v>0</v>
      </c>
      <c r="W537" s="8">
        <v>0</v>
      </c>
      <c r="X537" s="8">
        <v>0</v>
      </c>
      <c r="Y537" s="8">
        <v>0</v>
      </c>
      <c r="Z537" s="8">
        <v>0</v>
      </c>
      <c r="AA537" s="8">
        <v>0</v>
      </c>
      <c r="AB537" s="8">
        <v>0</v>
      </c>
      <c r="AC537" s="8">
        <v>0</v>
      </c>
      <c r="AD537" s="8">
        <v>0</v>
      </c>
      <c r="AE537" s="8">
        <v>0</v>
      </c>
      <c r="AF537" s="8">
        <v>0</v>
      </c>
      <c r="AG537" s="8">
        <v>0</v>
      </c>
      <c r="AH537" s="8">
        <v>0</v>
      </c>
      <c r="AI537" s="8">
        <v>0</v>
      </c>
      <c r="AJ537" s="8">
        <v>0</v>
      </c>
      <c r="AK537" s="8">
        <v>0</v>
      </c>
      <c r="AL537" s="8">
        <v>0</v>
      </c>
      <c r="AM537" s="8">
        <v>0</v>
      </c>
      <c r="AN537" s="8">
        <v>0</v>
      </c>
      <c r="AO537" s="8">
        <v>0</v>
      </c>
      <c r="AP537" s="8">
        <v>0</v>
      </c>
      <c r="AQ537" s="8">
        <v>0</v>
      </c>
      <c r="AR537" s="8">
        <v>0</v>
      </c>
      <c r="AS537" s="8">
        <v>0</v>
      </c>
      <c r="AT537" s="8">
        <v>0</v>
      </c>
      <c r="AU537" s="8">
        <v>0</v>
      </c>
      <c r="AV537" s="8">
        <v>0</v>
      </c>
      <c r="AW537" s="8">
        <v>0</v>
      </c>
      <c r="AX537" s="8">
        <v>0</v>
      </c>
      <c r="AZ537" s="8">
        <v>0</v>
      </c>
      <c r="BB537" s="8">
        <v>0</v>
      </c>
      <c r="BC537" s="8">
        <v>0</v>
      </c>
      <c r="BD537" s="8">
        <v>0</v>
      </c>
      <c r="BE537" s="8">
        <v>0</v>
      </c>
      <c r="BF537" s="8">
        <v>0</v>
      </c>
      <c r="BG537" s="8">
        <v>0</v>
      </c>
      <c r="BH537" s="8">
        <v>0</v>
      </c>
      <c r="BI537" s="8">
        <v>0</v>
      </c>
      <c r="BJ537" s="8">
        <v>0</v>
      </c>
      <c r="BK537" s="8">
        <v>0</v>
      </c>
      <c r="BL537" s="8">
        <v>0</v>
      </c>
      <c r="BM537" s="8">
        <v>0</v>
      </c>
      <c r="BN537" s="8">
        <v>0</v>
      </c>
      <c r="BO537" s="8">
        <v>0</v>
      </c>
      <c r="BP537" s="8">
        <v>0</v>
      </c>
      <c r="BQ537" s="8">
        <v>0</v>
      </c>
      <c r="BR537" s="8">
        <v>0</v>
      </c>
      <c r="BS537" s="8">
        <v>0</v>
      </c>
      <c r="BT537" s="8">
        <v>0</v>
      </c>
      <c r="BU537" s="8">
        <v>0</v>
      </c>
      <c r="BV537" s="8">
        <v>0</v>
      </c>
      <c r="BW537" s="8">
        <v>0</v>
      </c>
      <c r="BX537" s="8">
        <v>0</v>
      </c>
      <c r="BY537" s="8">
        <v>0</v>
      </c>
      <c r="BZ537" s="8">
        <v>0</v>
      </c>
      <c r="CA537" s="8">
        <v>0</v>
      </c>
      <c r="CB537" s="8">
        <v>0</v>
      </c>
      <c r="CC537" s="8">
        <v>0</v>
      </c>
      <c r="CD537" s="8">
        <v>0</v>
      </c>
      <c r="CE537" s="8">
        <v>0</v>
      </c>
      <c r="CF537" s="8">
        <v>0</v>
      </c>
      <c r="CG537" s="8">
        <v>0</v>
      </c>
      <c r="CH537" s="8">
        <v>0</v>
      </c>
      <c r="CI537" s="8">
        <v>0</v>
      </c>
      <c r="CJ537" s="8">
        <v>0</v>
      </c>
      <c r="CK537" s="8">
        <v>0</v>
      </c>
      <c r="CL537" s="8">
        <v>0</v>
      </c>
      <c r="CM537" s="8">
        <v>0</v>
      </c>
      <c r="CN537" s="8">
        <v>0</v>
      </c>
      <c r="CO537" s="8">
        <v>0</v>
      </c>
      <c r="CP537" s="8">
        <v>0</v>
      </c>
      <c r="CQ537" s="8">
        <v>0</v>
      </c>
      <c r="CR537" s="8">
        <v>0</v>
      </c>
      <c r="CS537" s="8">
        <v>0</v>
      </c>
      <c r="CT537" s="8">
        <v>0</v>
      </c>
      <c r="CU537" s="8">
        <v>0</v>
      </c>
      <c r="CW537" s="8">
        <v>25035</v>
      </c>
      <c r="CX537" s="8">
        <v>1421.2996000000001</v>
      </c>
      <c r="CY537" s="8">
        <v>2624</v>
      </c>
      <c r="CZ537" s="8">
        <v>2750</v>
      </c>
      <c r="DA537" s="8">
        <v>1863</v>
      </c>
      <c r="DB537" s="8">
        <v>0</v>
      </c>
      <c r="DC537" s="8">
        <v>7919</v>
      </c>
      <c r="DD537" s="8">
        <v>872</v>
      </c>
      <c r="DE537" s="8">
        <v>17991</v>
      </c>
      <c r="DF537" s="8">
        <v>7.2553000000000001</v>
      </c>
      <c r="DG537" s="8">
        <v>63276.813199999997</v>
      </c>
      <c r="DH537" s="8">
        <v>0</v>
      </c>
      <c r="DI537" s="8">
        <v>-15159</v>
      </c>
      <c r="DJ537" s="8">
        <v>-4082</v>
      </c>
      <c r="DK537" s="8">
        <v>5283</v>
      </c>
      <c r="DL537" s="8">
        <v>11128</v>
      </c>
      <c r="DM537" s="8">
        <v>1551</v>
      </c>
      <c r="DN537" s="8">
        <v>801</v>
      </c>
      <c r="DO537" s="8">
        <v>197.16970000000001</v>
      </c>
      <c r="DP537" s="8">
        <v>8.3803000000000001</v>
      </c>
      <c r="DQ537" s="8">
        <v>0</v>
      </c>
      <c r="DR537" s="8">
        <v>24.114599999999999</v>
      </c>
      <c r="DS537" s="8">
        <v>2.6108000000000002</v>
      </c>
      <c r="DT537" s="8">
        <v>3.4247999999999998</v>
      </c>
      <c r="DU537" s="8">
        <v>20</v>
      </c>
      <c r="DV537" s="8">
        <v>2.8505000000000003</v>
      </c>
      <c r="DW537" s="8">
        <v>39.93</v>
      </c>
      <c r="DX537" s="8">
        <v>0</v>
      </c>
      <c r="DY537" s="8">
        <v>0</v>
      </c>
      <c r="DZ537" s="8">
        <v>0</v>
      </c>
      <c r="EA537" s="8">
        <v>0</v>
      </c>
      <c r="EB537" s="8">
        <v>0</v>
      </c>
      <c r="EC537" s="8">
        <v>0</v>
      </c>
      <c r="ED537" s="8">
        <v>0</v>
      </c>
      <c r="EE537" s="8">
        <v>1863</v>
      </c>
      <c r="EF537" s="8">
        <v>0</v>
      </c>
      <c r="EG537" s="8">
        <v>0</v>
      </c>
      <c r="EH537" s="8">
        <v>35.081400000000002</v>
      </c>
      <c r="EI537" s="8">
        <v>1.4052</v>
      </c>
      <c r="EJ537" s="8">
        <v>0.8448</v>
      </c>
      <c r="EK537" s="8">
        <v>1.3915</v>
      </c>
      <c r="EL537" s="8">
        <v>0</v>
      </c>
      <c r="EM537" s="8">
        <v>139.86670000000001</v>
      </c>
      <c r="EN537" s="8">
        <v>0.49320000000000003</v>
      </c>
      <c r="EO537" s="8">
        <v>50.080500000000001</v>
      </c>
      <c r="EP537" s="8">
        <v>0</v>
      </c>
      <c r="EQ537" s="8">
        <v>0</v>
      </c>
      <c r="ER537" s="8">
        <v>7.1044999999999998</v>
      </c>
      <c r="ET537" s="8">
        <v>26401</v>
      </c>
      <c r="EU537" s="8">
        <v>1805.0419999999999</v>
      </c>
      <c r="EV537" s="8">
        <v>3195</v>
      </c>
      <c r="EW537" s="8">
        <v>3142</v>
      </c>
      <c r="EX537" s="8">
        <v>2142</v>
      </c>
      <c r="EY537" s="8">
        <v>26</v>
      </c>
      <c r="EZ537" s="8">
        <v>7932</v>
      </c>
      <c r="FA537" s="8">
        <v>878</v>
      </c>
      <c r="FB537" s="8">
        <v>20442</v>
      </c>
      <c r="FC537" s="8">
        <v>6.8334999999999999</v>
      </c>
      <c r="FD537" s="8">
        <v>59500.469599999997</v>
      </c>
      <c r="FE537" s="8">
        <v>0</v>
      </c>
      <c r="FF537" s="8">
        <v>-1559</v>
      </c>
      <c r="FG537" s="8">
        <v>-1115</v>
      </c>
      <c r="FH537" s="8">
        <v>5318</v>
      </c>
      <c r="FI537" s="8">
        <v>13824</v>
      </c>
      <c r="FJ537" s="8">
        <v>1548.7</v>
      </c>
      <c r="FK537" s="8">
        <v>1201</v>
      </c>
      <c r="FL537" s="8">
        <v>249.2911</v>
      </c>
      <c r="FM537" s="8">
        <v>10.0678</v>
      </c>
      <c r="FN537" s="8">
        <v>0</v>
      </c>
      <c r="FO537" s="8">
        <v>18.623000000000001</v>
      </c>
      <c r="FP537" s="8">
        <v>2.4106000000000001</v>
      </c>
      <c r="FQ537" s="8">
        <v>24.3001</v>
      </c>
      <c r="FR537" s="8">
        <v>70</v>
      </c>
      <c r="FS537" s="8">
        <v>3.3652000000000002</v>
      </c>
      <c r="FT537" s="8">
        <v>45.9</v>
      </c>
      <c r="FU537" s="8">
        <v>14.9512</v>
      </c>
      <c r="FV537" s="8">
        <v>26.434799999999999</v>
      </c>
      <c r="FW537" s="8">
        <v>11.146699999999999</v>
      </c>
      <c r="FX537" s="8">
        <v>16.667100000000001</v>
      </c>
      <c r="FY537" s="8">
        <v>21.834</v>
      </c>
      <c r="FZ537" s="8">
        <v>20.564499999999999</v>
      </c>
      <c r="GA537" s="8">
        <v>20.623899999999999</v>
      </c>
      <c r="GB537" s="8">
        <v>2142</v>
      </c>
      <c r="GC537" s="8">
        <v>20.564499999999999</v>
      </c>
      <c r="GD537" s="8">
        <v>47.071800000000003</v>
      </c>
      <c r="GE537" s="11">
        <v>2227</v>
      </c>
      <c r="GF537" s="11">
        <v>1.3738999999999999</v>
      </c>
      <c r="GG537" s="11">
        <v>47.96</v>
      </c>
      <c r="GH537" s="8">
        <v>29.715699999999998</v>
      </c>
      <c r="GI537" s="8">
        <v>1.7427999999999999</v>
      </c>
      <c r="GJ537" s="8">
        <v>1.1930000000000001</v>
      </c>
      <c r="GK537" s="8">
        <v>1.2915000000000001</v>
      </c>
      <c r="GL537" s="8">
        <v>0</v>
      </c>
      <c r="GM537" s="8">
        <v>204.4615</v>
      </c>
      <c r="GN537" s="8">
        <v>0.749</v>
      </c>
      <c r="GO537" s="8">
        <v>152.4847</v>
      </c>
      <c r="GP537" s="8">
        <v>0</v>
      </c>
      <c r="GQ537" s="8">
        <v>4.0000000000000002E-4</v>
      </c>
      <c r="GR537" s="8">
        <v>5.4713000000000003</v>
      </c>
      <c r="GS537" s="12">
        <f t="shared" si="246"/>
        <v>1.4915966386554622</v>
      </c>
      <c r="GU537" s="8">
        <v>28249</v>
      </c>
      <c r="GV537" s="8">
        <v>2342.6707999999999</v>
      </c>
      <c r="GW537" s="8">
        <v>3806</v>
      </c>
      <c r="GX537" s="8">
        <v>3423</v>
      </c>
      <c r="GY537" s="8">
        <v>2470</v>
      </c>
      <c r="GZ537" s="8">
        <v>26</v>
      </c>
      <c r="HA537" s="8">
        <v>7929</v>
      </c>
      <c r="HB537" s="8">
        <v>820</v>
      </c>
      <c r="HC537" s="8">
        <v>18845</v>
      </c>
      <c r="HD537" s="8">
        <v>8.8412000000000006</v>
      </c>
      <c r="HE537" s="8">
        <v>88683.919699999999</v>
      </c>
      <c r="HF537" s="8">
        <v>0</v>
      </c>
      <c r="HG537" s="8">
        <v>2196</v>
      </c>
      <c r="HH537" s="8">
        <v>-3903</v>
      </c>
      <c r="HI537" s="8">
        <v>5308</v>
      </c>
      <c r="HJ537" s="8">
        <v>12029</v>
      </c>
      <c r="HK537" s="8">
        <v>1925</v>
      </c>
      <c r="HL537" s="8">
        <v>1285</v>
      </c>
      <c r="HM537" s="8">
        <v>216.3723</v>
      </c>
      <c r="HN537" s="8">
        <v>11.473000000000001</v>
      </c>
      <c r="HO537" s="8">
        <v>0</v>
      </c>
      <c r="HP537" s="8">
        <v>23.301100000000002</v>
      </c>
      <c r="HQ537" s="8">
        <v>3.1583000000000001</v>
      </c>
      <c r="HR537" s="8">
        <v>60.858899999999998</v>
      </c>
      <c r="HS537" s="8">
        <v>22</v>
      </c>
      <c r="HT537" s="8">
        <v>2.7682000000000002</v>
      </c>
      <c r="HU537" s="8">
        <v>52.93</v>
      </c>
      <c r="HV537" s="8">
        <v>15.315899999999999</v>
      </c>
      <c r="HW537" s="8">
        <v>-13.205</v>
      </c>
      <c r="HX537" s="8">
        <v>12.5741</v>
      </c>
      <c r="HY537" s="8">
        <v>20.737100000000002</v>
      </c>
      <c r="HZ537" s="8">
        <v>24.183599999999998</v>
      </c>
      <c r="IA537" s="8">
        <v>22.735600000000002</v>
      </c>
      <c r="IB537" s="8">
        <v>22.8934</v>
      </c>
      <c r="IC537" s="8">
        <v>2470</v>
      </c>
      <c r="ID537" s="8">
        <v>22.735600000000002</v>
      </c>
      <c r="IE537" s="8">
        <v>49.439599999999999</v>
      </c>
      <c r="IF537" s="11">
        <v>677</v>
      </c>
      <c r="IG537" s="11">
        <v>2470</v>
      </c>
      <c r="IH537" s="11">
        <v>1.4380999999999999</v>
      </c>
      <c r="II537" s="11">
        <v>47.96</v>
      </c>
      <c r="IJ537" s="8">
        <v>36.125100000000003</v>
      </c>
      <c r="IK537" s="8">
        <v>1.5171000000000001</v>
      </c>
      <c r="IL537" s="8">
        <v>0.90400000000000003</v>
      </c>
      <c r="IM537" s="8">
        <v>1.4990000000000001</v>
      </c>
      <c r="IN537" s="8">
        <v>0</v>
      </c>
      <c r="IO537" s="8">
        <v>101.2813</v>
      </c>
      <c r="IP537" s="8">
        <v>0.38429999999999997</v>
      </c>
      <c r="IQ537" s="8">
        <v>41.559800000000003</v>
      </c>
      <c r="IR537" s="8">
        <v>0</v>
      </c>
      <c r="IS537" s="8">
        <v>2.9999999999999997E-4</v>
      </c>
      <c r="IT537" s="8">
        <v>8.8370999999999995</v>
      </c>
      <c r="IU537" s="11">
        <v>89219.186400000006</v>
      </c>
      <c r="IV537" s="11">
        <v>86198.186400000006</v>
      </c>
      <c r="IW537" s="12">
        <f t="shared" si="247"/>
        <v>1.5408906882591094</v>
      </c>
      <c r="IX537" s="12"/>
      <c r="IY537" s="8">
        <f t="shared" si="226"/>
        <v>1</v>
      </c>
      <c r="IZ537" s="8">
        <f t="shared" si="248"/>
        <v>1</v>
      </c>
      <c r="JA537" s="8">
        <f t="shared" si="227"/>
        <v>1</v>
      </c>
      <c r="JB537" s="8">
        <f t="shared" si="249"/>
        <v>0</v>
      </c>
      <c r="JC537" s="8">
        <f t="shared" si="228"/>
        <v>1</v>
      </c>
      <c r="JD537" s="8">
        <f t="shared" si="229"/>
        <v>0</v>
      </c>
      <c r="JE537" s="8">
        <f t="shared" si="230"/>
        <v>1</v>
      </c>
      <c r="JF537" s="8">
        <f t="shared" si="231"/>
        <v>1</v>
      </c>
      <c r="JG537" s="8">
        <f t="shared" si="232"/>
        <v>1</v>
      </c>
      <c r="JH537" s="8">
        <f t="shared" si="233"/>
        <v>7</v>
      </c>
      <c r="JJ537" s="8">
        <f t="shared" si="234"/>
        <v>3</v>
      </c>
      <c r="JK537" s="8" t="str">
        <f t="shared" si="235"/>
        <v>NA</v>
      </c>
      <c r="JM537" s="8" t="str">
        <f t="shared" si="236"/>
        <v>NA</v>
      </c>
      <c r="JO537" s="8">
        <f t="shared" si="250"/>
        <v>0</v>
      </c>
      <c r="JP537" s="8">
        <f t="shared" si="251"/>
        <v>0</v>
      </c>
      <c r="JQ537" s="8">
        <f t="shared" si="237"/>
        <v>0</v>
      </c>
      <c r="JR537" s="8">
        <f t="shared" si="238"/>
        <v>1</v>
      </c>
      <c r="JS537" s="8">
        <f t="shared" si="252"/>
        <v>1</v>
      </c>
      <c r="JT537" s="8">
        <f t="shared" si="239"/>
        <v>1</v>
      </c>
      <c r="JU537" s="8">
        <f t="shared" si="240"/>
        <v>0</v>
      </c>
      <c r="JV537" s="8">
        <f t="shared" si="241"/>
        <v>0</v>
      </c>
      <c r="JW537" s="8">
        <f t="shared" si="242"/>
        <v>3</v>
      </c>
      <c r="JX537" s="8">
        <f t="shared" si="243"/>
        <v>10</v>
      </c>
      <c r="JY537" s="8" t="str">
        <f t="shared" si="244"/>
        <v>M</v>
      </c>
      <c r="KA537" s="8" t="str">
        <f t="shared" si="245"/>
        <v>NA</v>
      </c>
      <c r="KD537" s="8">
        <f>IF(IJ537&lt;VLOOKUP($KJ537,'Industry Valuation'!$A$2:$F$13,2,0),2,0)</f>
        <v>2</v>
      </c>
      <c r="KE537" s="8">
        <f>IF(IT537&lt;VLOOKUP($KJ537,'Industry Valuation'!$A$2:$F$13,3,0),2,0)</f>
        <v>0</v>
      </c>
      <c r="KF537" s="8">
        <f>IF(HP537&lt;VLOOKUP($KJ537,'Industry Valuation'!$A$2:$F$13,4,0),2,0)</f>
        <v>0</v>
      </c>
      <c r="KG537" s="8">
        <f>IF(HQ537&lt;VLOOKUP($KJ537,'Industry Valuation'!$A$2:$F$13,4,0),1,0)</f>
        <v>1</v>
      </c>
      <c r="KH537" s="8">
        <f>IF(HR537&lt;VLOOKUP($KJ537,'Industry Valuation'!$A$2:$F$13,4,0),1,0)</f>
        <v>0</v>
      </c>
      <c r="KI537" s="8">
        <f t="shared" si="253"/>
        <v>3</v>
      </c>
      <c r="KJ537" s="8" t="str">
        <f>VLOOKUP(B537,'[1]Values-Industry'!B$3:C$1974,2,0)</f>
        <v>Basic Materials</v>
      </c>
    </row>
    <row r="538" spans="1:296" x14ac:dyDescent="0.2">
      <c r="A538" s="4" t="s">
        <v>5623</v>
      </c>
      <c r="B538" s="8" t="s">
        <v>605</v>
      </c>
      <c r="C538" s="8">
        <v>1803.4056</v>
      </c>
      <c r="D538" s="8">
        <v>599.49390000000005</v>
      </c>
      <c r="E538" s="8">
        <v>1606.2652</v>
      </c>
      <c r="F538" s="8">
        <v>724.34630000000004</v>
      </c>
      <c r="G538" s="8">
        <v>555.25760000000002</v>
      </c>
      <c r="H538" s="8">
        <v>8065</v>
      </c>
      <c r="I538" s="8">
        <v>0</v>
      </c>
      <c r="J538" s="8">
        <v>8142.9677000000001</v>
      </c>
      <c r="K538" s="8">
        <v>13920.436600000001</v>
      </c>
      <c r="L538" s="8">
        <v>0</v>
      </c>
      <c r="M538" s="8">
        <v>10836.5206</v>
      </c>
      <c r="N538" s="8">
        <v>0</v>
      </c>
      <c r="O538" s="8">
        <v>-59.474600000000002</v>
      </c>
      <c r="P538" s="8">
        <v>-128.65469999999999</v>
      </c>
      <c r="Q538" s="8">
        <v>316.42700000000002</v>
      </c>
      <c r="R538" s="8">
        <v>0</v>
      </c>
      <c r="S538" s="8">
        <v>33.1</v>
      </c>
      <c r="T538" s="8">
        <v>20.3</v>
      </c>
      <c r="U538" s="8">
        <v>52.034500000000001</v>
      </c>
      <c r="V538" s="8">
        <v>76.644499999999994</v>
      </c>
      <c r="W538" s="8">
        <v>0</v>
      </c>
      <c r="X538" s="8">
        <v>6.7463999999999995</v>
      </c>
      <c r="Y538" s="8">
        <v>0.95779999999999998</v>
      </c>
      <c r="Z538" s="8">
        <v>111.45310000000001</v>
      </c>
      <c r="AA538" s="8">
        <v>1.2</v>
      </c>
      <c r="AB538" s="8">
        <v>32.149500000000003</v>
      </c>
      <c r="AC538" s="8">
        <v>6.88</v>
      </c>
      <c r="AD538" s="8">
        <v>12.257</v>
      </c>
      <c r="AE538" s="8">
        <v>11.305400000000001</v>
      </c>
      <c r="AF538" s="8">
        <v>4.2911000000000001</v>
      </c>
      <c r="AG538" s="8">
        <v>4.7777000000000003</v>
      </c>
      <c r="AH538" s="8">
        <v>0</v>
      </c>
      <c r="AI538" s="8">
        <v>13.9276</v>
      </c>
      <c r="AJ538" s="8">
        <v>4.4452999999999996</v>
      </c>
      <c r="AK538" s="8">
        <v>555.25760000000002</v>
      </c>
      <c r="AL538" s="8">
        <v>13.9276</v>
      </c>
      <c r="AM538" s="8">
        <v>0</v>
      </c>
      <c r="AN538" s="8">
        <v>3.1105</v>
      </c>
      <c r="AO538" s="8">
        <v>0</v>
      </c>
      <c r="AP538" s="8">
        <v>0</v>
      </c>
      <c r="AQ538" s="8">
        <v>0.12959999999999999</v>
      </c>
      <c r="AR538" s="8">
        <v>0</v>
      </c>
      <c r="AS538" s="8">
        <v>0</v>
      </c>
      <c r="AT538" s="8">
        <v>0</v>
      </c>
      <c r="AU538" s="8">
        <v>17.444199999999999</v>
      </c>
      <c r="AV538" s="8">
        <v>0</v>
      </c>
      <c r="AW538" s="8">
        <v>5.2736000000000001</v>
      </c>
      <c r="AX538" s="8">
        <v>0.4113</v>
      </c>
      <c r="AZ538" s="8">
        <v>1845.5549000000001</v>
      </c>
      <c r="BA538" s="8">
        <v>612.18769999999995</v>
      </c>
      <c r="BB538" s="8">
        <v>1639.1070999999999</v>
      </c>
      <c r="BC538" s="8">
        <v>840.65930000000003</v>
      </c>
      <c r="BD538" s="8">
        <v>584.98979999999995</v>
      </c>
      <c r="BE538" s="8">
        <v>8615</v>
      </c>
      <c r="BF538" s="8">
        <v>0</v>
      </c>
      <c r="BG538" s="8">
        <v>8892.0213000000003</v>
      </c>
      <c r="BH538" s="8">
        <v>13617.9745</v>
      </c>
      <c r="BI538" s="8">
        <v>0</v>
      </c>
      <c r="BJ538" s="8">
        <v>10462.7456</v>
      </c>
      <c r="BK538" s="8">
        <v>0</v>
      </c>
      <c r="BL538" s="8">
        <v>-2.7544</v>
      </c>
      <c r="BM538" s="8">
        <v>-112.5732</v>
      </c>
      <c r="BN538" s="8">
        <v>301.95139999999998</v>
      </c>
      <c r="BO538" s="8">
        <v>0</v>
      </c>
      <c r="BP538" s="8">
        <v>25.85</v>
      </c>
      <c r="BQ538" s="8">
        <v>17.649999999999999</v>
      </c>
      <c r="BR538" s="8">
        <v>54.073900000000002</v>
      </c>
      <c r="BS538" s="8">
        <v>78.400899999999993</v>
      </c>
      <c r="BT538" s="8">
        <v>0</v>
      </c>
      <c r="BU538" s="8">
        <v>6.3832000000000004</v>
      </c>
      <c r="BV538" s="8">
        <v>1.0387</v>
      </c>
      <c r="BW538" s="8">
        <v>10.270199999999999</v>
      </c>
      <c r="BX538" s="8">
        <v>1.2</v>
      </c>
      <c r="BY538" s="8">
        <v>30.526299999999999</v>
      </c>
      <c r="BZ538" s="8">
        <v>7.25</v>
      </c>
      <c r="CA538" s="8">
        <v>5.3779000000000003</v>
      </c>
      <c r="CB538" s="8">
        <v>3.9194</v>
      </c>
      <c r="CC538" s="8">
        <v>4.2484999999999999</v>
      </c>
      <c r="CD538" s="8">
        <v>4.5655000000000001</v>
      </c>
      <c r="CE538" s="8">
        <v>0</v>
      </c>
      <c r="CF538" s="8">
        <v>13.660399999999999</v>
      </c>
      <c r="CG538" s="8">
        <v>4.4504999999999999</v>
      </c>
      <c r="CH538" s="8">
        <v>584.98979999999995</v>
      </c>
      <c r="CI538" s="8">
        <v>13.660399999999999</v>
      </c>
      <c r="CJ538" s="8">
        <v>0</v>
      </c>
      <c r="CK538" s="8">
        <v>3.2759</v>
      </c>
      <c r="CL538" s="8">
        <v>0</v>
      </c>
      <c r="CM538" s="8">
        <v>0</v>
      </c>
      <c r="CN538" s="8">
        <v>0.13550000000000001</v>
      </c>
      <c r="CO538" s="8">
        <v>0</v>
      </c>
      <c r="CP538" s="8">
        <v>0</v>
      </c>
      <c r="CQ538" s="8">
        <v>0</v>
      </c>
      <c r="CR538" s="8">
        <v>16.557600000000001</v>
      </c>
      <c r="CS538" s="8">
        <v>0</v>
      </c>
      <c r="CT538" s="8">
        <v>4.4939</v>
      </c>
      <c r="CU538" s="8">
        <v>0.43919999999999998</v>
      </c>
      <c r="CW538" s="8">
        <v>1864.7101</v>
      </c>
      <c r="CX538" s="8">
        <v>630.19470000000001</v>
      </c>
      <c r="CY538" s="8">
        <v>1662.5411999999999</v>
      </c>
      <c r="CZ538" s="8">
        <v>818.59059999999999</v>
      </c>
      <c r="DA538" s="8">
        <v>601.79179999999997</v>
      </c>
      <c r="DB538" s="8">
        <v>9565</v>
      </c>
      <c r="DC538" s="8">
        <v>0</v>
      </c>
      <c r="DD538" s="8">
        <v>9890.0845000000008</v>
      </c>
      <c r="DE538" s="8">
        <v>15008.7479</v>
      </c>
      <c r="DF538" s="8">
        <v>0</v>
      </c>
      <c r="DG538" s="8">
        <v>15035.590700000001</v>
      </c>
      <c r="DH538" s="8">
        <v>0</v>
      </c>
      <c r="DI538" s="8">
        <v>-1.8109999999999999</v>
      </c>
      <c r="DJ538" s="8">
        <v>-210.17679999999999</v>
      </c>
      <c r="DK538" s="8">
        <v>295.32400000000001</v>
      </c>
      <c r="DL538" s="8">
        <v>0</v>
      </c>
      <c r="DM538" s="8">
        <v>95.8</v>
      </c>
      <c r="DN538" s="8">
        <v>21.8</v>
      </c>
      <c r="DO538" s="8">
        <v>59.355800000000002</v>
      </c>
      <c r="DP538" s="8">
        <v>79.255200000000002</v>
      </c>
      <c r="DQ538" s="8">
        <v>0</v>
      </c>
      <c r="DR538" s="8">
        <v>9.0436999999999994</v>
      </c>
      <c r="DS538" s="8">
        <v>2.9348000000000001</v>
      </c>
      <c r="DT538" s="8">
        <v>36.320700000000002</v>
      </c>
      <c r="DU538" s="8">
        <v>1.8</v>
      </c>
      <c r="DV538" s="8">
        <v>11.0029</v>
      </c>
      <c r="DW538" s="8">
        <v>7.46</v>
      </c>
      <c r="DX538" s="8">
        <v>2.8965999999999998</v>
      </c>
      <c r="DY538" s="8">
        <v>9.7680000000000007</v>
      </c>
      <c r="DZ538" s="8">
        <v>4.2043999999999997</v>
      </c>
      <c r="EA538" s="8">
        <v>4.4569000000000001</v>
      </c>
      <c r="EB538" s="8">
        <v>0</v>
      </c>
      <c r="EC538" s="8">
        <v>13.145799999999999</v>
      </c>
      <c r="ED538" s="8">
        <v>4.4030000000000005</v>
      </c>
      <c r="EE538" s="8">
        <v>601.79179999999997</v>
      </c>
      <c r="EF538" s="8">
        <v>13.145799999999999</v>
      </c>
      <c r="EG538" s="8">
        <v>0</v>
      </c>
      <c r="EH538" s="8">
        <v>9.0884999999999998</v>
      </c>
      <c r="EI538" s="8">
        <v>0</v>
      </c>
      <c r="EJ538" s="8">
        <v>0</v>
      </c>
      <c r="EK538" s="8">
        <v>0.1242</v>
      </c>
      <c r="EL538" s="8">
        <v>0</v>
      </c>
      <c r="EM538" s="8">
        <v>0</v>
      </c>
      <c r="EN538" s="8">
        <v>0</v>
      </c>
      <c r="EO538" s="8">
        <v>24.144600000000001</v>
      </c>
      <c r="EP538" s="8">
        <v>0</v>
      </c>
      <c r="EQ538" s="8">
        <v>1.7478</v>
      </c>
      <c r="ER538" s="8">
        <v>1.1423000000000001</v>
      </c>
      <c r="ET538" s="8">
        <v>1855.1501000000001</v>
      </c>
      <c r="EU538" s="8">
        <v>555.21510000000001</v>
      </c>
      <c r="EV538" s="8">
        <v>1664.0753</v>
      </c>
      <c r="EW538" s="8">
        <v>756.7912</v>
      </c>
      <c r="EX538" s="8">
        <v>536.13930000000005</v>
      </c>
      <c r="EY538" s="8">
        <v>9412.4</v>
      </c>
      <c r="EZ538" s="8">
        <v>0</v>
      </c>
      <c r="FA538" s="8">
        <v>9762.5331999999999</v>
      </c>
      <c r="FB538" s="8">
        <v>15902.009400000001</v>
      </c>
      <c r="FC538" s="8">
        <v>0</v>
      </c>
      <c r="FD538" s="8">
        <v>13334.5175</v>
      </c>
      <c r="FE538" s="8">
        <v>0</v>
      </c>
      <c r="FF538" s="8">
        <v>-3.2538999999999998</v>
      </c>
      <c r="FG538" s="8">
        <v>-186.36799999999999</v>
      </c>
      <c r="FH538" s="8">
        <v>291.2654</v>
      </c>
      <c r="FI538" s="8">
        <v>0</v>
      </c>
      <c r="FJ538" s="8">
        <v>83.5</v>
      </c>
      <c r="FK538" s="8">
        <v>38</v>
      </c>
      <c r="FL538" s="8">
        <v>63.686300000000003</v>
      </c>
      <c r="FM538" s="8">
        <v>79.201700000000002</v>
      </c>
      <c r="FN538" s="8">
        <v>0</v>
      </c>
      <c r="FO538" s="8">
        <v>8.0131999999999994</v>
      </c>
      <c r="FP538" s="8">
        <v>1.8448</v>
      </c>
      <c r="FQ538" s="8">
        <v>15.418900000000001</v>
      </c>
      <c r="FR538" s="8">
        <v>1.8</v>
      </c>
      <c r="FS538" s="8">
        <v>15.660399999999999</v>
      </c>
      <c r="FT538" s="8">
        <v>6.64</v>
      </c>
      <c r="FU538" s="8">
        <v>-10.992000000000001</v>
      </c>
      <c r="FV538" s="8">
        <v>7.2957000000000001</v>
      </c>
      <c r="FW538" s="8">
        <v>3.4689000000000001</v>
      </c>
      <c r="FX538" s="8">
        <v>3.6368</v>
      </c>
      <c r="FY538" s="8">
        <v>0</v>
      </c>
      <c r="FZ538" s="8">
        <v>10.7967</v>
      </c>
      <c r="GA538" s="8">
        <v>3.6395999999999997</v>
      </c>
      <c r="GB538" s="8">
        <v>536.13930000000005</v>
      </c>
      <c r="GC538" s="8">
        <v>10.7967</v>
      </c>
      <c r="GD538" s="8">
        <v>0</v>
      </c>
      <c r="GE538" s="11">
        <v>218.70240000000001</v>
      </c>
      <c r="GF538" s="11">
        <v>0.12</v>
      </c>
      <c r="GG538" s="11">
        <v>80.716999999999999</v>
      </c>
      <c r="GH538" s="8">
        <v>6.3855000000000004</v>
      </c>
      <c r="GI538" s="8">
        <v>0</v>
      </c>
      <c r="GJ538" s="8">
        <v>0</v>
      </c>
      <c r="GK538" s="8">
        <v>0.1167</v>
      </c>
      <c r="GL538" s="8">
        <v>0</v>
      </c>
      <c r="GM538" s="8">
        <v>0</v>
      </c>
      <c r="GN538" s="8">
        <v>0</v>
      </c>
      <c r="GO538" s="8">
        <v>27.101199999999999</v>
      </c>
      <c r="GP538" s="8">
        <v>0</v>
      </c>
      <c r="GQ538" s="8">
        <v>2.9116999999999997</v>
      </c>
      <c r="GR538" s="8">
        <v>0.66579999999999995</v>
      </c>
      <c r="GS538" s="12">
        <f t="shared" si="246"/>
        <v>3.1038114534786012</v>
      </c>
      <c r="GU538" s="8">
        <v>2085.4151000000002</v>
      </c>
      <c r="GV538" s="8">
        <v>734.73919999999998</v>
      </c>
      <c r="GW538" s="8">
        <v>1650.8886</v>
      </c>
      <c r="GX538" s="8">
        <v>970.19470000000001</v>
      </c>
      <c r="GY538" s="8">
        <v>704.28530000000001</v>
      </c>
      <c r="GZ538" s="8">
        <v>9582.4</v>
      </c>
      <c r="HA538" s="8">
        <v>0</v>
      </c>
      <c r="HB538" s="8">
        <v>9944.6373000000003</v>
      </c>
      <c r="HC538" s="8">
        <v>17002.9823</v>
      </c>
      <c r="HD538" s="8">
        <v>0</v>
      </c>
      <c r="HE538" s="8">
        <v>17024.440900000001</v>
      </c>
      <c r="HF538" s="8">
        <v>0</v>
      </c>
      <c r="HG538" s="8">
        <v>314.65289999999999</v>
      </c>
      <c r="HH538" s="8">
        <v>-185.80269999999999</v>
      </c>
      <c r="HI538" s="8">
        <v>204.0136</v>
      </c>
      <c r="HJ538" s="8">
        <v>0</v>
      </c>
      <c r="HK538" s="8">
        <v>83.7</v>
      </c>
      <c r="HL538" s="8">
        <v>34.75</v>
      </c>
      <c r="HM538" s="8">
        <v>68.665499999999994</v>
      </c>
      <c r="HN538" s="8">
        <v>62.568800000000003</v>
      </c>
      <c r="HO538" s="8">
        <v>0</v>
      </c>
      <c r="HP538" s="8">
        <v>10.3123</v>
      </c>
      <c r="HQ538" s="8">
        <v>3.1816</v>
      </c>
      <c r="HR538" s="8">
        <v>0</v>
      </c>
      <c r="HS538" s="8">
        <v>2</v>
      </c>
      <c r="HT538" s="8">
        <v>10.6204</v>
      </c>
      <c r="HU538" s="8">
        <v>8.73</v>
      </c>
      <c r="HV538" s="8">
        <v>31.475899999999999</v>
      </c>
      <c r="HW538" s="8">
        <v>7.8182999999999998</v>
      </c>
      <c r="HX538" s="8">
        <v>4.2807000000000004</v>
      </c>
      <c r="HY538" s="8">
        <v>4.5405999999999995</v>
      </c>
      <c r="HZ538" s="8">
        <v>0</v>
      </c>
      <c r="IA538" s="8">
        <v>13.1852</v>
      </c>
      <c r="IB538" s="8">
        <v>4.5221999999999998</v>
      </c>
      <c r="IC538" s="8">
        <v>704.28530000000001</v>
      </c>
      <c r="ID538" s="8">
        <v>13.1852</v>
      </c>
      <c r="IE538" s="8">
        <v>0</v>
      </c>
      <c r="IF538" s="11">
        <v>-71.936000000000007</v>
      </c>
      <c r="IG538" s="11">
        <v>704.28530000000001</v>
      </c>
      <c r="IH538" s="11">
        <v>0.1268</v>
      </c>
      <c r="II538" s="11">
        <v>80.716999999999999</v>
      </c>
      <c r="IJ538" s="8">
        <v>9.4158000000000008</v>
      </c>
      <c r="IK538" s="8">
        <v>0</v>
      </c>
      <c r="IL538" s="8">
        <v>0</v>
      </c>
      <c r="IM538" s="8">
        <v>0.1226</v>
      </c>
      <c r="IN538" s="8">
        <v>0</v>
      </c>
      <c r="IO538" s="8">
        <v>0</v>
      </c>
      <c r="IP538" s="8">
        <v>0</v>
      </c>
      <c r="IQ538" s="8">
        <v>22.916799999999999</v>
      </c>
      <c r="IR538" s="8">
        <v>0</v>
      </c>
      <c r="IS538" s="8">
        <v>1.5825</v>
      </c>
      <c r="IT538" s="8">
        <v>1.1971000000000001</v>
      </c>
      <c r="IU538" s="11">
        <v>6634.9166999999998</v>
      </c>
      <c r="IV538" s="11">
        <v>17024.440699999999</v>
      </c>
      <c r="IW538" s="12">
        <f t="shared" si="247"/>
        <v>2.3440622713550887</v>
      </c>
      <c r="IX538" s="12"/>
      <c r="IY538" s="8">
        <f t="shared" si="226"/>
        <v>1</v>
      </c>
      <c r="IZ538" s="8">
        <f t="shared" si="248"/>
        <v>0</v>
      </c>
      <c r="JA538" s="8">
        <f t="shared" si="227"/>
        <v>1</v>
      </c>
      <c r="JB538" s="8">
        <f t="shared" si="249"/>
        <v>0</v>
      </c>
      <c r="JC538" s="8">
        <f t="shared" si="228"/>
        <v>1</v>
      </c>
      <c r="JD538" s="8">
        <f t="shared" si="229"/>
        <v>0</v>
      </c>
      <c r="JE538" s="8">
        <f t="shared" si="230"/>
        <v>1</v>
      </c>
      <c r="JF538" s="8">
        <f t="shared" si="231"/>
        <v>0</v>
      </c>
      <c r="JG538" s="8">
        <f t="shared" si="232"/>
        <v>1</v>
      </c>
      <c r="JH538" s="8">
        <f t="shared" si="233"/>
        <v>5</v>
      </c>
      <c r="JJ538" s="8">
        <f t="shared" si="234"/>
        <v>5</v>
      </c>
      <c r="JK538" s="8">
        <f t="shared" si="235"/>
        <v>5.2172897198994761E-2</v>
      </c>
      <c r="JL538" s="8">
        <v>5.2172897198994761E-2</v>
      </c>
      <c r="JM538" s="8">
        <f t="shared" si="236"/>
        <v>3.6990493307239358E-2</v>
      </c>
      <c r="JN538" s="8">
        <v>3.6990493307239358E-2</v>
      </c>
      <c r="JO538" s="8">
        <f t="shared" si="250"/>
        <v>0</v>
      </c>
      <c r="JP538" s="8">
        <f t="shared" si="251"/>
        <v>0</v>
      </c>
      <c r="JQ538" s="8">
        <f t="shared" si="237"/>
        <v>0</v>
      </c>
      <c r="JR538" s="8">
        <f t="shared" si="238"/>
        <v>1</v>
      </c>
      <c r="JS538" s="8">
        <f t="shared" si="252"/>
        <v>1</v>
      </c>
      <c r="JT538" s="8">
        <f t="shared" si="239"/>
        <v>1</v>
      </c>
      <c r="JU538" s="8">
        <f t="shared" si="240"/>
        <v>1</v>
      </c>
      <c r="JV538" s="8">
        <f t="shared" si="241"/>
        <v>0</v>
      </c>
      <c r="JW538" s="8">
        <f t="shared" si="242"/>
        <v>4</v>
      </c>
      <c r="JX538" s="8">
        <f t="shared" si="243"/>
        <v>9</v>
      </c>
      <c r="JY538" s="8" t="str">
        <f t="shared" si="244"/>
        <v>M</v>
      </c>
      <c r="KA538" s="8">
        <f t="shared" si="245"/>
        <v>6.1239797447110389E-2</v>
      </c>
      <c r="KB538" s="8">
        <v>6.1239797447110389E-2</v>
      </c>
      <c r="KD538" s="8">
        <f>IF(IJ538&lt;VLOOKUP($KJ538,'Industry Valuation'!$A$2:$F$13,2,0),2,0)</f>
        <v>2</v>
      </c>
      <c r="KE538" s="8">
        <f>IF(IT538&lt;VLOOKUP($KJ538,'Industry Valuation'!$A$2:$F$13,3,0),2,0)</f>
        <v>2</v>
      </c>
      <c r="KF538" s="8">
        <f>IF(HP538&lt;VLOOKUP($KJ538,'Industry Valuation'!$A$2:$F$13,4,0),2,0)</f>
        <v>0</v>
      </c>
      <c r="KG538" s="8">
        <f>IF(HQ538&lt;VLOOKUP($KJ538,'Industry Valuation'!$A$2:$F$13,4,0),1,0)</f>
        <v>1</v>
      </c>
      <c r="KH538" s="8">
        <f>IF(HR538&lt;VLOOKUP($KJ538,'Industry Valuation'!$A$2:$F$13,4,0),1,0)</f>
        <v>1</v>
      </c>
      <c r="KI538" s="8">
        <f t="shared" si="253"/>
        <v>6</v>
      </c>
      <c r="KJ538" s="8" t="str">
        <f>VLOOKUP(B538,'[1]Values-Industry'!B$3:C$1974,2,0)</f>
        <v>Financial</v>
      </c>
    </row>
    <row r="539" spans="1:296" x14ac:dyDescent="0.2">
      <c r="A539" s="4" t="s">
        <v>5624</v>
      </c>
      <c r="B539" s="8" t="s">
        <v>606</v>
      </c>
      <c r="C539" s="8">
        <v>3605.7910000000002</v>
      </c>
      <c r="D539" s="8">
        <v>438.7321</v>
      </c>
      <c r="E539" s="8">
        <v>674.822</v>
      </c>
      <c r="F539" s="8">
        <v>614.42600000000004</v>
      </c>
      <c r="G539" s="8">
        <v>413.90199999999999</v>
      </c>
      <c r="H539" s="8">
        <v>0</v>
      </c>
      <c r="I539" s="8">
        <v>649.50900000000001</v>
      </c>
      <c r="J539" s="8">
        <v>31.172000000000001</v>
      </c>
      <c r="K539" s="8">
        <v>1704.5250000000001</v>
      </c>
      <c r="L539" s="8">
        <v>8.1114999999999995</v>
      </c>
      <c r="M539" s="8">
        <v>4613.7070999999996</v>
      </c>
      <c r="N539" s="8">
        <v>0</v>
      </c>
      <c r="O539" s="8">
        <v>-123.983</v>
      </c>
      <c r="P539" s="8">
        <v>-244.81399999999999</v>
      </c>
      <c r="Q539" s="8">
        <v>296.52100000000002</v>
      </c>
      <c r="R539" s="8">
        <v>1390.2470000000001</v>
      </c>
      <c r="S539" s="8">
        <v>45.9</v>
      </c>
      <c r="T539" s="8">
        <v>22.8</v>
      </c>
      <c r="U539" s="8">
        <v>8.5221</v>
      </c>
      <c r="V539" s="8">
        <v>17.6633</v>
      </c>
      <c r="W539" s="8">
        <v>0</v>
      </c>
      <c r="X539" s="8">
        <v>6.8369</v>
      </c>
      <c r="Y539" s="8">
        <v>1.2844</v>
      </c>
      <c r="Z539" s="8">
        <v>12.7439</v>
      </c>
      <c r="AA539" s="8">
        <v>1</v>
      </c>
      <c r="AB539" s="8">
        <v>8.9494000000000007</v>
      </c>
      <c r="AC539" s="8">
        <v>3.5518000000000001</v>
      </c>
      <c r="AD539" s="8">
        <v>34.765599999999999</v>
      </c>
      <c r="AE539" s="8">
        <v>36.421799999999998</v>
      </c>
      <c r="AF539" s="8">
        <v>26.1538</v>
      </c>
      <c r="AG539" s="8">
        <v>42.760399999999997</v>
      </c>
      <c r="AH539" s="8">
        <v>47.065600000000003</v>
      </c>
      <c r="AI539" s="8">
        <v>46.6541</v>
      </c>
      <c r="AJ539" s="8">
        <v>42.635899999999999</v>
      </c>
      <c r="AK539" s="8">
        <v>413.90199999999999</v>
      </c>
      <c r="AL539" s="8">
        <v>46.6541</v>
      </c>
      <c r="AM539" s="8">
        <v>0</v>
      </c>
      <c r="AN539" s="8">
        <v>11.1739</v>
      </c>
      <c r="AO539" s="8">
        <v>2.1404999999999998</v>
      </c>
      <c r="AP539" s="8">
        <v>1.2056</v>
      </c>
      <c r="AQ539" s="8">
        <v>2.1154000000000002</v>
      </c>
      <c r="AR539" s="8">
        <v>51.6785</v>
      </c>
      <c r="AS539" s="8">
        <v>48.466700000000003</v>
      </c>
      <c r="AT539" s="8">
        <v>0.1045</v>
      </c>
      <c r="AU539" s="8">
        <v>29.026</v>
      </c>
      <c r="AV539" s="8">
        <v>0</v>
      </c>
      <c r="AW539" s="8">
        <v>1.0800000000000001E-2</v>
      </c>
      <c r="AX539" s="8">
        <v>4.5235000000000003</v>
      </c>
      <c r="AZ539" s="8">
        <v>4035.0369999999998</v>
      </c>
      <c r="BA539" s="8">
        <v>529.88729999999998</v>
      </c>
      <c r="BB539" s="8">
        <v>795.51900000000001</v>
      </c>
      <c r="BC539" s="8">
        <v>795.84799999999996</v>
      </c>
      <c r="BD539" s="8">
        <v>528.46400000000006</v>
      </c>
      <c r="BE539" s="8">
        <v>0</v>
      </c>
      <c r="BF539" s="8">
        <v>770.58299999999997</v>
      </c>
      <c r="BG539" s="8">
        <v>28.428999999999998</v>
      </c>
      <c r="BH539" s="8">
        <v>2175.6239999999998</v>
      </c>
      <c r="BI539" s="8">
        <v>9.5686</v>
      </c>
      <c r="BJ539" s="8">
        <v>7423.7367000000004</v>
      </c>
      <c r="BK539" s="8">
        <v>0</v>
      </c>
      <c r="BL539" s="8">
        <v>-29.783000000000001</v>
      </c>
      <c r="BM539" s="8">
        <v>-129.941</v>
      </c>
      <c r="BN539" s="8">
        <v>317.78800000000001</v>
      </c>
      <c r="BO539" s="8">
        <v>1835.2670000000001</v>
      </c>
      <c r="BP539" s="8">
        <v>63.85</v>
      </c>
      <c r="BQ539" s="8">
        <v>22.75</v>
      </c>
      <c r="BR539" s="8">
        <v>11.458500000000001</v>
      </c>
      <c r="BS539" s="8">
        <v>18.816700000000001</v>
      </c>
      <c r="BT539" s="8">
        <v>0</v>
      </c>
      <c r="BU539" s="8">
        <v>9.3318999999999992</v>
      </c>
      <c r="BV539" s="8">
        <v>1.8683000000000001</v>
      </c>
      <c r="BW539" s="8">
        <v>24.898299999999999</v>
      </c>
      <c r="BX539" s="8">
        <v>1.25</v>
      </c>
      <c r="BY539" s="8">
        <v>7.0119999999999996</v>
      </c>
      <c r="BZ539" s="8">
        <v>4.4000000000000004</v>
      </c>
      <c r="CA539" s="8">
        <v>27.536200000000001</v>
      </c>
      <c r="CB539" s="8">
        <v>34.455199999999998</v>
      </c>
      <c r="CC539" s="8">
        <v>27.2394</v>
      </c>
      <c r="CD539" s="8">
        <v>41.353700000000003</v>
      </c>
      <c r="CE539" s="8">
        <v>43.720700000000001</v>
      </c>
      <c r="CF539" s="8">
        <v>44.030299999999997</v>
      </c>
      <c r="CG539" s="8">
        <v>42.184399999999997</v>
      </c>
      <c r="CH539" s="8">
        <v>528.46400000000006</v>
      </c>
      <c r="CI539" s="8">
        <v>44.030299999999997</v>
      </c>
      <c r="CJ539" s="8">
        <v>0</v>
      </c>
      <c r="CK539" s="8">
        <v>14.2614</v>
      </c>
      <c r="CL539" s="8">
        <v>2.3816999999999999</v>
      </c>
      <c r="CM539" s="8">
        <v>1.5133000000000001</v>
      </c>
      <c r="CN539" s="8">
        <v>1.8547</v>
      </c>
      <c r="CO539" s="8">
        <v>0</v>
      </c>
      <c r="CP539" s="8">
        <v>1013.6996</v>
      </c>
      <c r="CQ539" s="8">
        <v>0.22339999999999999</v>
      </c>
      <c r="CR539" s="8">
        <v>28.417100000000001</v>
      </c>
      <c r="CS539" s="8">
        <v>0</v>
      </c>
      <c r="CT539" s="8">
        <v>7.6E-3</v>
      </c>
      <c r="CU539" s="8">
        <v>5.4763000000000002</v>
      </c>
      <c r="CW539" s="8">
        <v>4513.6480000000001</v>
      </c>
      <c r="CX539" s="8">
        <v>519.95870000000002</v>
      </c>
      <c r="CY539" s="8">
        <v>808.35199999999998</v>
      </c>
      <c r="CZ539" s="8">
        <v>796.27200000000005</v>
      </c>
      <c r="DA539" s="8">
        <v>528.39400000000001</v>
      </c>
      <c r="DB539" s="8">
        <v>0</v>
      </c>
      <c r="DC539" s="8">
        <v>806.899</v>
      </c>
      <c r="DD539" s="8">
        <v>31.623999999999999</v>
      </c>
      <c r="DE539" s="8">
        <v>2536.549</v>
      </c>
      <c r="DF539" s="8">
        <v>11.2782</v>
      </c>
      <c r="DG539" s="8">
        <v>10276.2503</v>
      </c>
      <c r="DH539" s="8">
        <v>0</v>
      </c>
      <c r="DI539" s="8">
        <v>-122.947</v>
      </c>
      <c r="DJ539" s="8">
        <v>-175.92099999999999</v>
      </c>
      <c r="DK539" s="8">
        <v>365.46800000000002</v>
      </c>
      <c r="DL539" s="8">
        <v>2133.9760000000001</v>
      </c>
      <c r="DM539" s="8">
        <v>125</v>
      </c>
      <c r="DN539" s="8">
        <v>50.2</v>
      </c>
      <c r="DO539" s="8">
        <v>14.133800000000001</v>
      </c>
      <c r="DP539" s="8">
        <v>16.6921</v>
      </c>
      <c r="DQ539" s="8">
        <v>0</v>
      </c>
      <c r="DR539" s="8">
        <v>12.7126</v>
      </c>
      <c r="DS539" s="8">
        <v>2.3130000000000002</v>
      </c>
      <c r="DT539" s="8">
        <v>28.663499999999999</v>
      </c>
      <c r="DU539" s="8">
        <v>1.4</v>
      </c>
      <c r="DV539" s="8">
        <v>5.0632999999999999</v>
      </c>
      <c r="DW539" s="8">
        <v>4.4000000000000004</v>
      </c>
      <c r="DX539" s="8">
        <v>0</v>
      </c>
      <c r="DY539" s="8">
        <v>23.348199999999999</v>
      </c>
      <c r="DZ539" s="8">
        <v>22.4268</v>
      </c>
      <c r="EA539" s="8">
        <v>31.960899999999999</v>
      </c>
      <c r="EB539" s="8">
        <v>34.385599999999997</v>
      </c>
      <c r="EC539" s="8">
        <v>34.371099999999998</v>
      </c>
      <c r="ED539" s="8">
        <v>33.206299999999999</v>
      </c>
      <c r="EE539" s="8">
        <v>528.39400000000001</v>
      </c>
      <c r="EF539" s="8">
        <v>34.371099999999998</v>
      </c>
      <c r="EG539" s="8">
        <v>0</v>
      </c>
      <c r="EH539" s="8">
        <v>19.75</v>
      </c>
      <c r="EI539" s="8">
        <v>2.6447000000000003</v>
      </c>
      <c r="EJ539" s="8">
        <v>1.6646999999999998</v>
      </c>
      <c r="EK539" s="8">
        <v>1.7793999999999999</v>
      </c>
      <c r="EL539" s="8">
        <v>0</v>
      </c>
      <c r="EM539" s="8">
        <v>1735.9930999999999</v>
      </c>
      <c r="EN539" s="8">
        <v>0.26800000000000002</v>
      </c>
      <c r="EO539" s="8">
        <v>31.831399999999999</v>
      </c>
      <c r="EP539" s="8">
        <v>0</v>
      </c>
      <c r="EQ539" s="8">
        <v>5.0000000000000001E-3</v>
      </c>
      <c r="ER539" s="8">
        <v>6.1483999999999996</v>
      </c>
      <c r="ET539" s="8">
        <v>4588.8329999999996</v>
      </c>
      <c r="EU539" s="8">
        <v>529.41120000000001</v>
      </c>
      <c r="EV539" s="8">
        <v>853.68600000000004</v>
      </c>
      <c r="EW539" s="8">
        <v>846.56399999999996</v>
      </c>
      <c r="EX539" s="8">
        <v>558.18399999999997</v>
      </c>
      <c r="EY539" s="8">
        <v>0</v>
      </c>
      <c r="EZ539" s="8">
        <v>981.75800000000004</v>
      </c>
      <c r="FA539" s="8">
        <v>31.675999999999998</v>
      </c>
      <c r="FB539" s="8">
        <v>3059.9789999999998</v>
      </c>
      <c r="FC539" s="8">
        <v>8.9939999999999998</v>
      </c>
      <c r="FD539" s="8">
        <v>8529.9022000000004</v>
      </c>
      <c r="FE539" s="8">
        <v>0</v>
      </c>
      <c r="FF539" s="8">
        <v>-70.900999999999996</v>
      </c>
      <c r="FG539" s="8">
        <v>-249.761</v>
      </c>
      <c r="FH539" s="8">
        <v>393.45</v>
      </c>
      <c r="FI539" s="8">
        <v>2642.384</v>
      </c>
      <c r="FJ539" s="8">
        <v>103</v>
      </c>
      <c r="FK539" s="8">
        <v>70</v>
      </c>
      <c r="FL539" s="8">
        <v>17.034800000000001</v>
      </c>
      <c r="FM539" s="8">
        <v>17.316500000000001</v>
      </c>
      <c r="FN539" s="8">
        <v>0</v>
      </c>
      <c r="FO539" s="8">
        <v>9.9917999999999996</v>
      </c>
      <c r="FP539" s="8">
        <v>2.0171999999999999</v>
      </c>
      <c r="FQ539" s="8">
        <v>11.1363</v>
      </c>
      <c r="FR539" s="8">
        <v>1.45</v>
      </c>
      <c r="FS539" s="8">
        <v>6.0350000000000001</v>
      </c>
      <c r="FT539" s="8">
        <v>4.6500000000000004</v>
      </c>
      <c r="FU539" s="8">
        <v>5.6818</v>
      </c>
      <c r="FV539" s="8">
        <v>20.524999999999999</v>
      </c>
      <c r="FW539" s="8">
        <v>19.947500000000002</v>
      </c>
      <c r="FX539" s="8">
        <v>27.247499999999999</v>
      </c>
      <c r="FY539" s="8">
        <v>29.7974</v>
      </c>
      <c r="FZ539" s="8">
        <v>29.812999999999999</v>
      </c>
      <c r="GA539" s="8">
        <v>29.402100000000001</v>
      </c>
      <c r="GB539" s="8">
        <v>558.18399999999997</v>
      </c>
      <c r="GC539" s="8">
        <v>29.812999999999999</v>
      </c>
      <c r="GD539" s="8">
        <v>37.365400000000001</v>
      </c>
      <c r="GE539" s="11">
        <v>739.96199999999999</v>
      </c>
      <c r="GF539" s="11">
        <v>1.6398999999999999</v>
      </c>
      <c r="GG539" s="11">
        <v>120.139</v>
      </c>
      <c r="GH539" s="8">
        <v>16.569900000000001</v>
      </c>
      <c r="GI539" s="8">
        <v>2.6915</v>
      </c>
      <c r="GJ539" s="8">
        <v>1.9474</v>
      </c>
      <c r="GK539" s="8">
        <v>1.4996</v>
      </c>
      <c r="GL539" s="8">
        <v>0</v>
      </c>
      <c r="GM539" s="8">
        <v>39731.199999999997</v>
      </c>
      <c r="GN539" s="8">
        <v>0.74029999999999996</v>
      </c>
      <c r="GO539" s="8">
        <v>31.2087</v>
      </c>
      <c r="GP539" s="8">
        <v>0</v>
      </c>
      <c r="GQ539" s="8">
        <v>0</v>
      </c>
      <c r="GR539" s="8">
        <v>4.5231000000000003</v>
      </c>
      <c r="GS539" s="12">
        <f t="shared" si="246"/>
        <v>1.5293989078870052</v>
      </c>
      <c r="GU539" s="8">
        <v>5193.8770000000004</v>
      </c>
      <c r="GV539" s="8">
        <v>632.13660000000004</v>
      </c>
      <c r="GW539" s="8">
        <v>1029.7840000000001</v>
      </c>
      <c r="GX539" s="8">
        <v>1048.7159999999999</v>
      </c>
      <c r="GY539" s="8">
        <v>686.18100000000004</v>
      </c>
      <c r="GZ539" s="8">
        <v>0</v>
      </c>
      <c r="HA539" s="8">
        <v>830.89599999999996</v>
      </c>
      <c r="HB539" s="8">
        <v>38.552999999999997</v>
      </c>
      <c r="HC539" s="8">
        <v>3602.1750000000002</v>
      </c>
      <c r="HD539" s="8">
        <v>14.4717</v>
      </c>
      <c r="HE539" s="8">
        <v>14421.6847</v>
      </c>
      <c r="HF539" s="8">
        <v>0</v>
      </c>
      <c r="HG539" s="8">
        <v>-92.418000000000006</v>
      </c>
      <c r="HH539" s="8">
        <v>-204.874</v>
      </c>
      <c r="HI539" s="8">
        <v>451.41500000000002</v>
      </c>
      <c r="HJ539" s="8">
        <v>3120.5990000000002</v>
      </c>
      <c r="HK539" s="8">
        <v>144</v>
      </c>
      <c r="HL539" s="8">
        <v>75.400000000000006</v>
      </c>
      <c r="HM539" s="8">
        <v>22.746300000000002</v>
      </c>
      <c r="HN539" s="8">
        <v>18.601099999999999</v>
      </c>
      <c r="HO539" s="8">
        <v>0</v>
      </c>
      <c r="HP539" s="8">
        <v>14.0046</v>
      </c>
      <c r="HQ539" s="8">
        <v>2.9816000000000003</v>
      </c>
      <c r="HR539" s="8">
        <v>24.3978</v>
      </c>
      <c r="HS539" s="8">
        <v>2.5</v>
      </c>
      <c r="HT539" s="8">
        <v>4.4298000000000002</v>
      </c>
      <c r="HU539" s="8">
        <v>5.71</v>
      </c>
      <c r="HV539" s="8">
        <v>22.7957</v>
      </c>
      <c r="HW539" s="8">
        <v>33.528799999999997</v>
      </c>
      <c r="HX539" s="8">
        <v>20.599399999999999</v>
      </c>
      <c r="HY539" s="8">
        <v>26.1523</v>
      </c>
      <c r="HZ539" s="8">
        <v>28.6203</v>
      </c>
      <c r="IA539" s="8">
        <v>28.7149</v>
      </c>
      <c r="IB539" s="8">
        <v>28.715699999999998</v>
      </c>
      <c r="IC539" s="8">
        <v>686.18100000000004</v>
      </c>
      <c r="ID539" s="8">
        <v>28.7149</v>
      </c>
      <c r="IE539" s="8">
        <v>34.740400000000001</v>
      </c>
      <c r="IF539" s="11">
        <v>516.45399999999995</v>
      </c>
      <c r="IG539" s="11">
        <v>686.18100000000004</v>
      </c>
      <c r="IH539" s="11">
        <v>1.5592000000000001</v>
      </c>
      <c r="II539" s="11">
        <v>120.139</v>
      </c>
      <c r="IJ539" s="8">
        <v>22.574400000000001</v>
      </c>
      <c r="IK539" s="8">
        <v>3.7557</v>
      </c>
      <c r="IL539" s="8">
        <v>2.6526999999999998</v>
      </c>
      <c r="IM539" s="8">
        <v>1.4419</v>
      </c>
      <c r="IN539" s="8">
        <v>34958.199999999997</v>
      </c>
      <c r="IO539" s="8">
        <v>32203.933300000001</v>
      </c>
      <c r="IP539" s="8">
        <v>1.2808999999999999</v>
      </c>
      <c r="IQ539" s="8">
        <v>43.771000000000001</v>
      </c>
      <c r="IR539" s="8">
        <v>0</v>
      </c>
      <c r="IS539" s="8">
        <v>0</v>
      </c>
      <c r="IT539" s="8">
        <v>5.6668000000000003</v>
      </c>
      <c r="IU539" s="11">
        <v>15485.9429</v>
      </c>
      <c r="IV539" s="11">
        <v>14421.6849</v>
      </c>
      <c r="IW539" s="12">
        <f t="shared" si="247"/>
        <v>1.5007468874830403</v>
      </c>
      <c r="IX539" s="12"/>
      <c r="IY539" s="8">
        <f t="shared" si="226"/>
        <v>1</v>
      </c>
      <c r="IZ539" s="8">
        <f t="shared" si="248"/>
        <v>1</v>
      </c>
      <c r="JA539" s="8">
        <f t="shared" si="227"/>
        <v>1</v>
      </c>
      <c r="JB539" s="8">
        <f t="shared" si="249"/>
        <v>1</v>
      </c>
      <c r="JC539" s="8">
        <f t="shared" si="228"/>
        <v>0</v>
      </c>
      <c r="JD539" s="8">
        <f t="shared" si="229"/>
        <v>1</v>
      </c>
      <c r="JE539" s="8">
        <f t="shared" si="230"/>
        <v>1</v>
      </c>
      <c r="JF539" s="8">
        <f t="shared" si="231"/>
        <v>0</v>
      </c>
      <c r="JG539" s="8">
        <f t="shared" si="232"/>
        <v>0</v>
      </c>
      <c r="JH539" s="8">
        <f t="shared" si="233"/>
        <v>6</v>
      </c>
      <c r="JJ539" s="8">
        <f t="shared" si="234"/>
        <v>5</v>
      </c>
      <c r="JK539" s="8">
        <f t="shared" si="235"/>
        <v>9.5602163861020051E-2</v>
      </c>
      <c r="JL539" s="8">
        <v>9.5602163861020051E-2</v>
      </c>
      <c r="JM539" s="8">
        <f t="shared" si="236"/>
        <v>9.5526223141757072E-2</v>
      </c>
      <c r="JN539" s="8">
        <v>9.5526223141757072E-2</v>
      </c>
      <c r="JO539" s="8">
        <f t="shared" si="250"/>
        <v>0</v>
      </c>
      <c r="JP539" s="8">
        <f t="shared" si="251"/>
        <v>0</v>
      </c>
      <c r="JQ539" s="8">
        <f t="shared" si="237"/>
        <v>0</v>
      </c>
      <c r="JR539" s="8">
        <f t="shared" si="238"/>
        <v>1</v>
      </c>
      <c r="JS539" s="8">
        <f t="shared" si="252"/>
        <v>1</v>
      </c>
      <c r="JT539" s="8">
        <f t="shared" si="239"/>
        <v>1</v>
      </c>
      <c r="JU539" s="8">
        <f t="shared" si="240"/>
        <v>1</v>
      </c>
      <c r="JV539" s="8">
        <f t="shared" si="241"/>
        <v>2</v>
      </c>
      <c r="JW539" s="8">
        <f t="shared" si="242"/>
        <v>6</v>
      </c>
      <c r="JX539" s="8">
        <f t="shared" si="243"/>
        <v>12</v>
      </c>
      <c r="JY539" s="8" t="str">
        <f t="shared" si="244"/>
        <v>M</v>
      </c>
      <c r="KA539" s="8">
        <f t="shared" si="245"/>
        <v>0.13471106770026431</v>
      </c>
      <c r="KB539" s="8">
        <v>0.13471106770026431</v>
      </c>
      <c r="KD539" s="8">
        <f>IF(IJ539&lt;VLOOKUP($KJ539,'Industry Valuation'!$A$2:$F$13,2,0),2,0)</f>
        <v>0</v>
      </c>
      <c r="KE539" s="8">
        <f>IF(IT539&lt;VLOOKUP($KJ539,'Industry Valuation'!$A$2:$F$13,3,0),2,0)</f>
        <v>0</v>
      </c>
      <c r="KF539" s="8">
        <f>IF(HP539&lt;VLOOKUP($KJ539,'Industry Valuation'!$A$2:$F$13,4,0),2,0)</f>
        <v>2</v>
      </c>
      <c r="KG539" s="8">
        <f>IF(HQ539&lt;VLOOKUP($KJ539,'Industry Valuation'!$A$2:$F$13,4,0),1,0)</f>
        <v>1</v>
      </c>
      <c r="KH539" s="8">
        <f>IF(HR539&lt;VLOOKUP($KJ539,'Industry Valuation'!$A$2:$F$13,4,0),1,0)</f>
        <v>0</v>
      </c>
      <c r="KI539" s="8">
        <f t="shared" si="253"/>
        <v>3</v>
      </c>
      <c r="KJ539" s="8" t="str">
        <f>VLOOKUP(B539,'[1]Values-Industry'!B$3:C$1974,2,0)</f>
        <v>Industrial</v>
      </c>
    </row>
    <row r="540" spans="1:296" x14ac:dyDescent="0.2">
      <c r="A540" s="4" t="s">
        <v>5625</v>
      </c>
      <c r="B540" s="8" t="s">
        <v>607</v>
      </c>
      <c r="C540" s="8">
        <v>0</v>
      </c>
      <c r="E540" s="8">
        <v>0</v>
      </c>
      <c r="F540" s="8">
        <v>0</v>
      </c>
      <c r="G540" s="8">
        <v>0</v>
      </c>
      <c r="H540" s="8">
        <v>0</v>
      </c>
      <c r="I540" s="8">
        <v>0</v>
      </c>
      <c r="J540" s="8">
        <v>0</v>
      </c>
      <c r="K540" s="8">
        <v>0</v>
      </c>
      <c r="L540" s="8">
        <v>0</v>
      </c>
      <c r="M540" s="8">
        <v>0</v>
      </c>
      <c r="N540" s="8">
        <v>0</v>
      </c>
      <c r="O540" s="8">
        <v>0</v>
      </c>
      <c r="P540" s="8">
        <v>0</v>
      </c>
      <c r="Q540" s="8">
        <v>0</v>
      </c>
      <c r="R540" s="8">
        <v>0</v>
      </c>
      <c r="S540" s="8">
        <v>0</v>
      </c>
      <c r="T540" s="8">
        <v>0</v>
      </c>
      <c r="U540" s="8">
        <v>0</v>
      </c>
      <c r="V540" s="8">
        <v>0</v>
      </c>
      <c r="W540" s="8">
        <v>0</v>
      </c>
      <c r="X540" s="8">
        <v>0</v>
      </c>
      <c r="Y540" s="8">
        <v>0</v>
      </c>
      <c r="Z540" s="8">
        <v>0</v>
      </c>
      <c r="AA540" s="8">
        <v>0</v>
      </c>
      <c r="AB540" s="8">
        <v>0</v>
      </c>
      <c r="AC540" s="8">
        <v>0</v>
      </c>
      <c r="AD540" s="8">
        <v>0</v>
      </c>
      <c r="AE540" s="8">
        <v>0</v>
      </c>
      <c r="AF540" s="8">
        <v>0</v>
      </c>
      <c r="AG540" s="8">
        <v>0</v>
      </c>
      <c r="AH540" s="8">
        <v>0</v>
      </c>
      <c r="AI540" s="8">
        <v>0</v>
      </c>
      <c r="AJ540" s="8">
        <v>0</v>
      </c>
      <c r="AK540" s="8">
        <v>0</v>
      </c>
      <c r="AL540" s="8">
        <v>0</v>
      </c>
      <c r="AM540" s="8">
        <v>0</v>
      </c>
      <c r="AN540" s="8">
        <v>0</v>
      </c>
      <c r="AO540" s="8">
        <v>0</v>
      </c>
      <c r="AP540" s="8">
        <v>0</v>
      </c>
      <c r="AQ540" s="8">
        <v>0</v>
      </c>
      <c r="AR540" s="8">
        <v>0</v>
      </c>
      <c r="AS540" s="8">
        <v>0</v>
      </c>
      <c r="AT540" s="8">
        <v>0</v>
      </c>
      <c r="AU540" s="8">
        <v>0</v>
      </c>
      <c r="AV540" s="8">
        <v>0</v>
      </c>
      <c r="AW540" s="8">
        <v>0</v>
      </c>
      <c r="AX540" s="8">
        <v>0</v>
      </c>
      <c r="AZ540" s="8">
        <v>1656.9580000000001</v>
      </c>
      <c r="BA540" s="8">
        <v>104.4585</v>
      </c>
      <c r="BB540" s="8">
        <v>176.58099999999999</v>
      </c>
      <c r="BC540" s="8">
        <v>85.503</v>
      </c>
      <c r="BD540" s="8">
        <v>54.075000000000003</v>
      </c>
      <c r="BE540" s="8">
        <v>111.06100000000001</v>
      </c>
      <c r="BF540" s="8">
        <v>777.42399999999998</v>
      </c>
      <c r="BG540" s="8">
        <v>111.06100000000001</v>
      </c>
      <c r="BH540" s="8">
        <v>1317.2380000000001</v>
      </c>
      <c r="BI540" s="8">
        <v>0</v>
      </c>
      <c r="BJ540" s="8">
        <v>2374.3433</v>
      </c>
      <c r="BK540" s="8">
        <v>0</v>
      </c>
      <c r="BL540" s="8">
        <v>-34.527999999999999</v>
      </c>
      <c r="BM540" s="8">
        <v>123.355</v>
      </c>
      <c r="BN540" s="8">
        <v>93.135000000000005</v>
      </c>
      <c r="BO540" s="8">
        <v>1208.1780000000001</v>
      </c>
      <c r="BP540" s="8">
        <v>133.75</v>
      </c>
      <c r="BQ540" s="8">
        <v>46.4</v>
      </c>
      <c r="BR540" s="8">
        <v>22.0244</v>
      </c>
      <c r="BS540" s="8">
        <v>9.9681999999999995</v>
      </c>
      <c r="BT540" s="8">
        <v>0</v>
      </c>
      <c r="BU540" s="8">
        <v>13.446199999999999</v>
      </c>
      <c r="BV540" s="8">
        <v>1.448</v>
      </c>
      <c r="BW540" s="8">
        <v>68.491699999999994</v>
      </c>
      <c r="BX540" s="8">
        <v>0</v>
      </c>
      <c r="BY540" s="8">
        <v>2.2538</v>
      </c>
      <c r="BZ540" s="8">
        <v>2.7776999999999998</v>
      </c>
      <c r="CA540" s="8">
        <v>0</v>
      </c>
      <c r="CB540" s="8">
        <v>0</v>
      </c>
      <c r="CC540" s="8">
        <v>0</v>
      </c>
      <c r="CD540" s="8">
        <v>0</v>
      </c>
      <c r="CE540" s="8">
        <v>0</v>
      </c>
      <c r="CF540" s="8">
        <v>0</v>
      </c>
      <c r="CG540" s="8">
        <v>0</v>
      </c>
      <c r="CH540" s="8">
        <v>54.075000000000003</v>
      </c>
      <c r="CI540" s="8">
        <v>0</v>
      </c>
      <c r="CJ540" s="8">
        <v>0</v>
      </c>
      <c r="CK540" s="8">
        <v>44.3705</v>
      </c>
      <c r="CL540" s="8">
        <v>1.5541</v>
      </c>
      <c r="CM540" s="8">
        <v>0.70730000000000004</v>
      </c>
      <c r="CN540" s="8">
        <v>1.2579</v>
      </c>
      <c r="CO540" s="8">
        <v>0</v>
      </c>
      <c r="CP540" s="8">
        <v>1.831</v>
      </c>
      <c r="CQ540" s="8">
        <v>0.17499999999999999</v>
      </c>
      <c r="CR540" s="8">
        <v>0</v>
      </c>
      <c r="CS540" s="8">
        <v>0</v>
      </c>
      <c r="CT540" s="8">
        <v>4.6300000000000001E-2</v>
      </c>
      <c r="CU540" s="8">
        <v>5.5960999999999999</v>
      </c>
      <c r="CW540" s="8">
        <v>0</v>
      </c>
      <c r="CY540" s="8">
        <v>0</v>
      </c>
      <c r="CZ540" s="8">
        <v>0</v>
      </c>
      <c r="DA540" s="8">
        <v>0</v>
      </c>
      <c r="DB540" s="8">
        <v>0</v>
      </c>
      <c r="DC540" s="8">
        <v>0</v>
      </c>
      <c r="DD540" s="8">
        <v>0</v>
      </c>
      <c r="DE540" s="8">
        <v>0</v>
      </c>
      <c r="DF540" s="8">
        <v>0</v>
      </c>
      <c r="DG540" s="8">
        <v>0</v>
      </c>
      <c r="DH540" s="8">
        <v>0</v>
      </c>
      <c r="DI540" s="8">
        <v>0</v>
      </c>
      <c r="DJ540" s="8">
        <v>0</v>
      </c>
      <c r="DK540" s="8">
        <v>0</v>
      </c>
      <c r="DL540" s="8">
        <v>0</v>
      </c>
      <c r="DM540" s="8">
        <v>0</v>
      </c>
      <c r="DN540" s="8">
        <v>0</v>
      </c>
      <c r="DO540" s="8">
        <v>0</v>
      </c>
      <c r="DP540" s="8">
        <v>0</v>
      </c>
      <c r="DQ540" s="8">
        <v>0</v>
      </c>
      <c r="DR540" s="8">
        <v>0</v>
      </c>
      <c r="DS540" s="8">
        <v>0</v>
      </c>
      <c r="DT540" s="8">
        <v>0</v>
      </c>
      <c r="DU540" s="8">
        <v>0</v>
      </c>
      <c r="DV540" s="8">
        <v>0</v>
      </c>
      <c r="DW540" s="8">
        <v>0</v>
      </c>
      <c r="DX540" s="8">
        <v>0</v>
      </c>
      <c r="DY540" s="8">
        <v>0</v>
      </c>
      <c r="DZ540" s="8">
        <v>0</v>
      </c>
      <c r="EA540" s="8">
        <v>0</v>
      </c>
      <c r="EB540" s="8">
        <v>0</v>
      </c>
      <c r="EC540" s="8">
        <v>0</v>
      </c>
      <c r="ED540" s="8">
        <v>0</v>
      </c>
      <c r="EE540" s="8">
        <v>0</v>
      </c>
      <c r="EF540" s="8">
        <v>0</v>
      </c>
      <c r="EG540" s="8">
        <v>0</v>
      </c>
      <c r="EH540" s="8">
        <v>0</v>
      </c>
      <c r="EI540" s="8">
        <v>0</v>
      </c>
      <c r="EJ540" s="8">
        <v>0</v>
      </c>
      <c r="EK540" s="8">
        <v>0</v>
      </c>
      <c r="EL540" s="8">
        <v>0</v>
      </c>
      <c r="EM540" s="8">
        <v>0</v>
      </c>
      <c r="EN540" s="8">
        <v>0</v>
      </c>
      <c r="EO540" s="8">
        <v>0</v>
      </c>
      <c r="EP540" s="8">
        <v>0</v>
      </c>
      <c r="EQ540" s="8">
        <v>0</v>
      </c>
      <c r="ER540" s="8">
        <v>0</v>
      </c>
      <c r="ET540" s="8">
        <v>2508.819</v>
      </c>
      <c r="EU540" s="8">
        <v>224.3115</v>
      </c>
      <c r="EV540" s="8">
        <v>369.03699999999998</v>
      </c>
      <c r="EW540" s="8">
        <v>231.93299999999999</v>
      </c>
      <c r="EX540" s="8">
        <v>130.27199999999999</v>
      </c>
      <c r="EY540" s="8">
        <v>253.988</v>
      </c>
      <c r="EZ540" s="8">
        <v>838.31600000000003</v>
      </c>
      <c r="FA540" s="8">
        <v>310.80200000000002</v>
      </c>
      <c r="FB540" s="8">
        <v>2432.518</v>
      </c>
      <c r="FC540" s="8">
        <v>5.0400999999999998</v>
      </c>
      <c r="FD540" s="8">
        <v>6097.7101000000002</v>
      </c>
      <c r="FE540" s="8">
        <v>0</v>
      </c>
      <c r="FF540" s="8">
        <v>0</v>
      </c>
      <c r="FG540" s="8">
        <v>0</v>
      </c>
      <c r="FH540" s="8">
        <v>215.446</v>
      </c>
      <c r="FI540" s="8">
        <v>2211.9740000000002</v>
      </c>
      <c r="FJ540" s="8">
        <v>327.5</v>
      </c>
      <c r="FK540" s="8">
        <v>144</v>
      </c>
      <c r="FL540" s="8">
        <v>39.424500000000002</v>
      </c>
      <c r="FM540" s="8">
        <v>13.3751</v>
      </c>
      <c r="FN540" s="8">
        <v>0</v>
      </c>
      <c r="FO540" s="8">
        <v>16.523299999999999</v>
      </c>
      <c r="FP540" s="8">
        <v>1.9616</v>
      </c>
      <c r="FQ540" s="8">
        <v>0</v>
      </c>
      <c r="FR540" s="8">
        <v>0</v>
      </c>
      <c r="FS540" s="8">
        <v>2.6463999999999999</v>
      </c>
      <c r="FT540" s="8">
        <v>6.6899999999999995</v>
      </c>
      <c r="FU540" s="8">
        <v>0</v>
      </c>
      <c r="FV540" s="8">
        <v>0</v>
      </c>
      <c r="FW540" s="8">
        <v>0</v>
      </c>
      <c r="FX540" s="8">
        <v>0</v>
      </c>
      <c r="FY540" s="8">
        <v>0</v>
      </c>
      <c r="FZ540" s="8">
        <v>0</v>
      </c>
      <c r="GA540" s="8">
        <v>0</v>
      </c>
      <c r="GB540" s="8">
        <v>130.27199999999999</v>
      </c>
      <c r="GC540" s="8">
        <v>0</v>
      </c>
      <c r="GD540" s="8">
        <v>0</v>
      </c>
      <c r="GE540" s="11">
        <v>0</v>
      </c>
      <c r="GF540" s="11">
        <v>0</v>
      </c>
      <c r="GG540" s="11">
        <v>19.466999999999999</v>
      </c>
      <c r="GH540" s="8">
        <v>37.787700000000001</v>
      </c>
      <c r="GI540" s="8">
        <v>2.6385999999999998</v>
      </c>
      <c r="GJ540" s="8">
        <v>1.1402000000000001</v>
      </c>
      <c r="GK540" s="8">
        <v>1.0314000000000001</v>
      </c>
      <c r="GL540" s="8">
        <v>0</v>
      </c>
      <c r="GM540" s="8">
        <v>2.8879000000000001</v>
      </c>
      <c r="GN540" s="8">
        <v>0.16189999999999999</v>
      </c>
      <c r="GO540" s="8">
        <v>0</v>
      </c>
      <c r="GP540" s="8">
        <v>0</v>
      </c>
      <c r="GQ540" s="8">
        <v>0.1618</v>
      </c>
      <c r="GR540" s="8">
        <v>6.4123000000000001</v>
      </c>
      <c r="GS540" s="12">
        <f t="shared" si="246"/>
        <v>2.8328190248096292</v>
      </c>
      <c r="GU540" s="8">
        <v>3112.183</v>
      </c>
      <c r="GV540" s="8">
        <v>290.63279999999997</v>
      </c>
      <c r="GW540" s="8">
        <v>469.61200000000002</v>
      </c>
      <c r="GX540" s="8">
        <v>303.58</v>
      </c>
      <c r="GY540" s="8">
        <v>203.01400000000001</v>
      </c>
      <c r="GZ540" s="8">
        <v>421.77699999999999</v>
      </c>
      <c r="HA540" s="8">
        <v>1031.1030000000001</v>
      </c>
      <c r="HB540" s="8">
        <v>470.58600000000001</v>
      </c>
      <c r="HC540" s="8">
        <v>3001.846</v>
      </c>
      <c r="HD540" s="8">
        <v>5.6180000000000003</v>
      </c>
      <c r="HE540" s="8">
        <v>8774.4632000000001</v>
      </c>
      <c r="HF540" s="8">
        <v>0</v>
      </c>
      <c r="HG540" s="8">
        <v>-19.690000000000001</v>
      </c>
      <c r="HH540" s="8">
        <v>297.33</v>
      </c>
      <c r="HI540" s="8">
        <v>200.03700000000001</v>
      </c>
      <c r="HJ540" s="8">
        <v>2796.4050000000002</v>
      </c>
      <c r="HK540" s="8">
        <v>480.5</v>
      </c>
      <c r="HL540" s="8">
        <v>239</v>
      </c>
      <c r="HM540" s="8">
        <v>77.060699999999997</v>
      </c>
      <c r="HN540" s="8">
        <v>13.964499999999999</v>
      </c>
      <c r="HO540" s="8">
        <v>0</v>
      </c>
      <c r="HP540" s="8">
        <v>18.6845</v>
      </c>
      <c r="HQ540" s="8">
        <v>3.1733000000000002</v>
      </c>
      <c r="HR540" s="8">
        <v>0</v>
      </c>
      <c r="HS540" s="8">
        <v>0</v>
      </c>
      <c r="HT540" s="8">
        <v>2.0556000000000001</v>
      </c>
      <c r="HU540" s="8">
        <v>8.1300000000000008</v>
      </c>
      <c r="HV540" s="8">
        <v>21.524699999999999</v>
      </c>
      <c r="HW540" s="8">
        <v>95.464299999999994</v>
      </c>
      <c r="HX540" s="8">
        <v>7.4714999999999998</v>
      </c>
      <c r="HY540" s="8">
        <v>12.450900000000001</v>
      </c>
      <c r="HZ540" s="8">
        <v>16.765799999999999</v>
      </c>
      <c r="IA540" s="8">
        <v>17.9053</v>
      </c>
      <c r="IB540" s="8">
        <v>12.750299999999999</v>
      </c>
      <c r="IC540" s="8">
        <v>203.01400000000001</v>
      </c>
      <c r="ID540" s="8">
        <v>17.9053</v>
      </c>
      <c r="IE540" s="8">
        <v>12.9351</v>
      </c>
      <c r="IF540" s="11">
        <v>-415.81</v>
      </c>
      <c r="IG540" s="11">
        <v>203.01400000000001</v>
      </c>
      <c r="IH540" s="11">
        <v>1.1454</v>
      </c>
      <c r="II540" s="11">
        <v>19.466999999999999</v>
      </c>
      <c r="IJ540" s="8">
        <v>48.646999999999998</v>
      </c>
      <c r="IK540" s="8">
        <v>2.7121</v>
      </c>
      <c r="IL540" s="8">
        <v>0.98580000000000001</v>
      </c>
      <c r="IM540" s="8">
        <v>1.0367999999999999</v>
      </c>
      <c r="IN540" s="8">
        <v>0</v>
      </c>
      <c r="IO540" s="8">
        <v>3.0608</v>
      </c>
      <c r="IP540" s="8">
        <v>1.84E-2</v>
      </c>
      <c r="IQ540" s="8">
        <v>0</v>
      </c>
      <c r="IR540" s="8">
        <v>0</v>
      </c>
      <c r="IS540" s="8">
        <v>0.1421</v>
      </c>
      <c r="IT540" s="8">
        <v>5.1322999999999999</v>
      </c>
      <c r="IU540" s="11">
        <v>7699.2776000000003</v>
      </c>
      <c r="IV540" s="11">
        <v>8774.4475999999995</v>
      </c>
      <c r="IW540" s="12">
        <f t="shared" si="247"/>
        <v>2.3132000748716837</v>
      </c>
      <c r="IX540" s="12"/>
      <c r="IY540" s="8">
        <f t="shared" si="226"/>
        <v>1</v>
      </c>
      <c r="IZ540" s="8">
        <f t="shared" si="248"/>
        <v>0</v>
      </c>
      <c r="JA540" s="8">
        <f t="shared" si="227"/>
        <v>1</v>
      </c>
      <c r="JB540" s="8">
        <f t="shared" si="249"/>
        <v>0</v>
      </c>
      <c r="JC540" s="8">
        <f t="shared" si="228"/>
        <v>1</v>
      </c>
      <c r="JD540" s="8">
        <f t="shared" si="229"/>
        <v>1</v>
      </c>
      <c r="JE540" s="8">
        <f t="shared" si="230"/>
        <v>1</v>
      </c>
      <c r="JF540" s="8">
        <f t="shared" si="231"/>
        <v>0</v>
      </c>
      <c r="JG540" s="8">
        <f t="shared" si="232"/>
        <v>1</v>
      </c>
      <c r="JH540" s="8">
        <f t="shared" si="233"/>
        <v>6</v>
      </c>
      <c r="JJ540" s="8">
        <f t="shared" si="234"/>
        <v>3</v>
      </c>
      <c r="JK540" s="8" t="str">
        <f t="shared" si="235"/>
        <v>NA</v>
      </c>
      <c r="JM540" s="8" t="str">
        <f t="shared" si="236"/>
        <v>NA</v>
      </c>
      <c r="JO540" s="8">
        <f t="shared" si="250"/>
        <v>0</v>
      </c>
      <c r="JP540" s="8">
        <f t="shared" si="251"/>
        <v>0</v>
      </c>
      <c r="JQ540" s="8">
        <f t="shared" si="237"/>
        <v>0</v>
      </c>
      <c r="JR540" s="8">
        <f t="shared" si="238"/>
        <v>1</v>
      </c>
      <c r="JS540" s="8">
        <f t="shared" si="252"/>
        <v>1</v>
      </c>
      <c r="JT540" s="8">
        <f t="shared" si="239"/>
        <v>1</v>
      </c>
      <c r="JU540" s="8">
        <f t="shared" si="240"/>
        <v>0</v>
      </c>
      <c r="JV540" s="8">
        <f t="shared" si="241"/>
        <v>0</v>
      </c>
      <c r="JW540" s="8">
        <f t="shared" si="242"/>
        <v>3</v>
      </c>
      <c r="JX540" s="8">
        <f t="shared" si="243"/>
        <v>9</v>
      </c>
      <c r="JY540" s="8" t="str">
        <f t="shared" si="244"/>
        <v>M</v>
      </c>
      <c r="KA540" s="8" t="str">
        <f t="shared" si="245"/>
        <v>NA</v>
      </c>
      <c r="KD540" s="8">
        <f>IF(IJ540&lt;VLOOKUP($KJ540,'Industry Valuation'!$A$2:$F$13,2,0),2,0)</f>
        <v>0</v>
      </c>
      <c r="KE540" s="8">
        <f>IF(IT540&lt;VLOOKUP($KJ540,'Industry Valuation'!$A$2:$F$13,3,0),2,0)</f>
        <v>0</v>
      </c>
      <c r="KF540" s="8">
        <f>IF(HP540&lt;VLOOKUP($KJ540,'Industry Valuation'!$A$2:$F$13,4,0),2,0)</f>
        <v>0</v>
      </c>
      <c r="KG540" s="8">
        <f>IF(HQ540&lt;VLOOKUP($KJ540,'Industry Valuation'!$A$2:$F$13,4,0),1,0)</f>
        <v>1</v>
      </c>
      <c r="KH540" s="8">
        <f>IF(HR540&lt;VLOOKUP($KJ540,'Industry Valuation'!$A$2:$F$13,4,0),1,0)</f>
        <v>1</v>
      </c>
      <c r="KI540" s="8">
        <f t="shared" si="253"/>
        <v>2</v>
      </c>
      <c r="KJ540" s="8" t="str">
        <f>VLOOKUP(B540,'[1]Values-Industry'!B$3:C$1974,2,0)</f>
        <v>Consumer, Cyclical</v>
      </c>
    </row>
    <row r="541" spans="1:296" x14ac:dyDescent="0.2">
      <c r="A541" s="4" t="s">
        <v>5626</v>
      </c>
      <c r="B541" s="8" t="s">
        <v>608</v>
      </c>
      <c r="C541" s="8">
        <v>284096.24300000002</v>
      </c>
      <c r="D541" s="8">
        <v>54870.686699999998</v>
      </c>
      <c r="E541" s="8">
        <v>0</v>
      </c>
      <c r="F541" s="8">
        <v>19068.067999999999</v>
      </c>
      <c r="G541" s="8">
        <v>18889.047999999999</v>
      </c>
      <c r="H541" s="8">
        <v>658088.71</v>
      </c>
      <c r="I541" s="8">
        <v>0</v>
      </c>
      <c r="J541" s="8">
        <v>0</v>
      </c>
      <c r="K541" s="8">
        <v>3226661.9649999999</v>
      </c>
      <c r="L541" s="8">
        <v>0</v>
      </c>
      <c r="M541" s="8">
        <v>0</v>
      </c>
      <c r="N541" s="8">
        <v>0</v>
      </c>
      <c r="O541" s="8">
        <v>-340955.21600000001</v>
      </c>
      <c r="P541" s="8">
        <v>293064.55099999998</v>
      </c>
      <c r="Q541" s="8">
        <v>29455.451000000001</v>
      </c>
      <c r="R541" s="8">
        <v>0</v>
      </c>
      <c r="S541" s="8">
        <v>118.4</v>
      </c>
      <c r="T541" s="8">
        <v>78.5</v>
      </c>
      <c r="U541" s="8">
        <v>159.08500000000001</v>
      </c>
      <c r="V541" s="8">
        <v>21.826899999999998</v>
      </c>
      <c r="W541" s="8">
        <v>0</v>
      </c>
      <c r="X541" s="8">
        <v>0</v>
      </c>
      <c r="Y541" s="8">
        <v>0.36170000000000002</v>
      </c>
      <c r="Z541" s="8">
        <v>2.1879</v>
      </c>
      <c r="AA541" s="8">
        <v>3.5</v>
      </c>
      <c r="AB541" s="8">
        <v>18.380099999999999</v>
      </c>
      <c r="AC541" s="8">
        <v>14.754</v>
      </c>
      <c r="AD541" s="8">
        <v>-27.304099999999998</v>
      </c>
      <c r="AE541" s="8">
        <v>4.8781999999999996</v>
      </c>
      <c r="AF541" s="8">
        <v>0.61599999999999999</v>
      </c>
      <c r="AG541" s="8">
        <v>6.6906999999999996</v>
      </c>
      <c r="AH541" s="8">
        <v>0</v>
      </c>
      <c r="AI541" s="8">
        <v>9.3081999999999994</v>
      </c>
      <c r="AJ541" s="8">
        <v>2.3511000000000002</v>
      </c>
      <c r="AK541" s="8">
        <v>18892.431700000001</v>
      </c>
      <c r="AL541" s="8">
        <v>9.3081999999999994</v>
      </c>
      <c r="AM541" s="8">
        <v>0</v>
      </c>
      <c r="AN541" s="8">
        <v>5.4406999999999996</v>
      </c>
      <c r="AO541" s="8">
        <v>0</v>
      </c>
      <c r="AP541" s="8">
        <v>0</v>
      </c>
      <c r="AQ541" s="8">
        <v>8.7999999999999995E-2</v>
      </c>
      <c r="AR541" s="8">
        <v>0</v>
      </c>
      <c r="AS541" s="8">
        <v>0</v>
      </c>
      <c r="AT541" s="8">
        <v>0</v>
      </c>
      <c r="AU541" s="8">
        <v>24.6904</v>
      </c>
      <c r="AV541" s="8">
        <v>0</v>
      </c>
      <c r="AW541" s="8">
        <v>6.2382</v>
      </c>
      <c r="AX541" s="8">
        <v>0.50439999999999996</v>
      </c>
      <c r="AZ541" s="8">
        <v>297202.46600000001</v>
      </c>
      <c r="BA541" s="8">
        <v>50851.815000000002</v>
      </c>
      <c r="BB541" s="8">
        <v>0</v>
      </c>
      <c r="BC541" s="8">
        <v>18191.966</v>
      </c>
      <c r="BD541" s="8">
        <v>11517.351000000001</v>
      </c>
      <c r="BE541" s="8">
        <v>601462.90399999998</v>
      </c>
      <c r="BF541" s="8">
        <v>0</v>
      </c>
      <c r="BG541" s="8">
        <v>0</v>
      </c>
      <c r="BH541" s="8">
        <v>3289499.5639999998</v>
      </c>
      <c r="BI541" s="8">
        <v>0</v>
      </c>
      <c r="BJ541" s="8">
        <v>0</v>
      </c>
      <c r="BK541" s="8">
        <v>0</v>
      </c>
      <c r="BL541" s="8">
        <v>-51674.953000000001</v>
      </c>
      <c r="BM541" s="8">
        <v>97925.290999999997</v>
      </c>
      <c r="BN541" s="8">
        <v>29995.217000000001</v>
      </c>
      <c r="BO541" s="8">
        <v>0</v>
      </c>
      <c r="BP541" s="8">
        <v>92.8</v>
      </c>
      <c r="BQ541" s="8">
        <v>52.3</v>
      </c>
      <c r="BR541" s="8">
        <v>147.33840000000001</v>
      </c>
      <c r="BS541" s="8">
        <v>19.855699999999999</v>
      </c>
      <c r="BT541" s="8">
        <v>0</v>
      </c>
      <c r="BU541" s="8">
        <v>0</v>
      </c>
      <c r="BV541" s="8">
        <v>0.30780000000000002</v>
      </c>
      <c r="BW541" s="8">
        <v>0</v>
      </c>
      <c r="BX541" s="8">
        <v>1</v>
      </c>
      <c r="BY541" s="8">
        <v>12.588100000000001</v>
      </c>
      <c r="BZ541" s="8">
        <v>8.2200000000000006</v>
      </c>
      <c r="CA541" s="8">
        <v>-44.2712</v>
      </c>
      <c r="CB541" s="8">
        <v>-7.3837999999999999</v>
      </c>
      <c r="CC541" s="8">
        <v>0.35349999999999998</v>
      </c>
      <c r="CD541" s="8">
        <v>5.7168000000000001</v>
      </c>
      <c r="CE541" s="8">
        <v>0</v>
      </c>
      <c r="CF541" s="8">
        <v>5.1378000000000004</v>
      </c>
      <c r="CG541" s="8">
        <v>1.345</v>
      </c>
      <c r="CH541" s="8">
        <v>11517.351000000001</v>
      </c>
      <c r="CI541" s="8">
        <v>5.1378000000000004</v>
      </c>
      <c r="CJ541" s="8">
        <v>0</v>
      </c>
      <c r="CK541" s="8">
        <v>7.944</v>
      </c>
      <c r="CL541" s="8">
        <v>0</v>
      </c>
      <c r="CM541" s="8">
        <v>0</v>
      </c>
      <c r="CN541" s="8">
        <v>9.0300000000000005E-2</v>
      </c>
      <c r="CO541" s="8">
        <v>0</v>
      </c>
      <c r="CP541" s="8">
        <v>0</v>
      </c>
      <c r="CQ541" s="8">
        <v>0</v>
      </c>
      <c r="CR541" s="8">
        <v>13.926299999999999</v>
      </c>
      <c r="CS541" s="8">
        <v>0</v>
      </c>
      <c r="CT541" s="8">
        <v>5.8979999999999997</v>
      </c>
      <c r="CU541" s="8">
        <v>0.44319999999999998</v>
      </c>
      <c r="CW541" s="8">
        <v>323535.02799999999</v>
      </c>
      <c r="CX541" s="8">
        <v>53826.983</v>
      </c>
      <c r="CY541" s="8">
        <v>0</v>
      </c>
      <c r="CZ541" s="8">
        <v>14012.562</v>
      </c>
      <c r="DA541" s="8">
        <v>9417.9879999999994</v>
      </c>
      <c r="DB541" s="8">
        <v>618324.57799999998</v>
      </c>
      <c r="DC541" s="8">
        <v>0</v>
      </c>
      <c r="DD541" s="8">
        <v>0</v>
      </c>
      <c r="DE541" s="8">
        <v>3560443.2919999999</v>
      </c>
      <c r="DF541" s="8">
        <v>0</v>
      </c>
      <c r="DG541" s="8">
        <v>0</v>
      </c>
      <c r="DH541" s="8">
        <v>0</v>
      </c>
      <c r="DI541" s="8">
        <v>-320561.66700000002</v>
      </c>
      <c r="DJ541" s="8">
        <v>238890.86199999999</v>
      </c>
      <c r="DK541" s="8">
        <v>30799.508999999998</v>
      </c>
      <c r="DL541" s="8">
        <v>0</v>
      </c>
      <c r="DM541" s="8">
        <v>116.5</v>
      </c>
      <c r="DN541" s="8">
        <v>58.45</v>
      </c>
      <c r="DO541" s="8">
        <v>151.96719999999999</v>
      </c>
      <c r="DP541" s="8">
        <v>14.059900000000001</v>
      </c>
      <c r="DQ541" s="8">
        <v>0</v>
      </c>
      <c r="DR541" s="8">
        <v>0</v>
      </c>
      <c r="DS541" s="8">
        <v>0.35199999999999998</v>
      </c>
      <c r="DT541" s="8">
        <v>1.9487000000000001</v>
      </c>
      <c r="DU541" s="8">
        <v>0.75</v>
      </c>
      <c r="DV541" s="8">
        <v>8.2675999999999998</v>
      </c>
      <c r="DW541" s="8">
        <v>5.87</v>
      </c>
      <c r="DX541" s="8">
        <v>-28.588799999999999</v>
      </c>
      <c r="DY541" s="8">
        <v>3.1415999999999999</v>
      </c>
      <c r="DZ541" s="8">
        <v>0.27500000000000002</v>
      </c>
      <c r="EA541" s="8">
        <v>5.9766000000000004</v>
      </c>
      <c r="EB541" s="8">
        <v>0</v>
      </c>
      <c r="EC541" s="8">
        <v>3.9236</v>
      </c>
      <c r="ED541" s="8">
        <v>1.1056999999999999</v>
      </c>
      <c r="EE541" s="8">
        <v>9417.9879999999994</v>
      </c>
      <c r="EF541" s="8">
        <v>3.9236</v>
      </c>
      <c r="EG541" s="8">
        <v>0</v>
      </c>
      <c r="EH541" s="8">
        <v>12.0954</v>
      </c>
      <c r="EI541" s="8">
        <v>0</v>
      </c>
      <c r="EJ541" s="8">
        <v>0</v>
      </c>
      <c r="EK541" s="8">
        <v>9.0899999999999995E-2</v>
      </c>
      <c r="EL541" s="8">
        <v>0</v>
      </c>
      <c r="EM541" s="8">
        <v>0</v>
      </c>
      <c r="EN541" s="8">
        <v>0</v>
      </c>
      <c r="EO541" s="8">
        <v>12.773099999999999</v>
      </c>
      <c r="EP541" s="8">
        <v>0</v>
      </c>
      <c r="EQ541" s="8">
        <v>5.5564999999999998</v>
      </c>
      <c r="ER541" s="8">
        <v>0.4672</v>
      </c>
      <c r="ET541" s="8">
        <v>315762.54700000002</v>
      </c>
      <c r="EU541" s="8">
        <v>54122.035400000001</v>
      </c>
      <c r="EV541" s="8">
        <v>0</v>
      </c>
      <c r="EW541" s="8">
        <v>-35735.542000000001</v>
      </c>
      <c r="EX541" s="8">
        <v>-35908.152999999998</v>
      </c>
      <c r="EY541" s="8">
        <v>705916.42599999998</v>
      </c>
      <c r="EZ541" s="8">
        <v>0</v>
      </c>
      <c r="FA541" s="8">
        <v>0</v>
      </c>
      <c r="FB541" s="8">
        <v>3752747.2110000001</v>
      </c>
      <c r="FC541" s="8">
        <v>0</v>
      </c>
      <c r="FD541" s="8">
        <v>0</v>
      </c>
      <c r="FE541" s="8">
        <v>0</v>
      </c>
      <c r="FF541" s="8">
        <v>-181628.715</v>
      </c>
      <c r="FG541" s="8">
        <v>162328.62100000001</v>
      </c>
      <c r="FH541" s="8">
        <v>75219.25</v>
      </c>
      <c r="FI541" s="8">
        <v>0</v>
      </c>
      <c r="FJ541" s="8">
        <v>95.7</v>
      </c>
      <c r="FK541" s="8">
        <v>47.25</v>
      </c>
      <c r="FL541" s="8">
        <v>136.28440000000001</v>
      </c>
      <c r="FM541" s="8">
        <v>-37.570500000000003</v>
      </c>
      <c r="FN541" s="8">
        <v>0</v>
      </c>
      <c r="FO541" s="8">
        <v>0</v>
      </c>
      <c r="FP541" s="8">
        <v>0.37</v>
      </c>
      <c r="FQ541" s="8">
        <v>3.2675000000000001</v>
      </c>
      <c r="FR541" s="8">
        <v>0</v>
      </c>
      <c r="FS541" s="8">
        <v>-30.7349</v>
      </c>
      <c r="FT541" s="8">
        <v>-21.33</v>
      </c>
      <c r="FU541" s="8">
        <v>0</v>
      </c>
      <c r="FV541" s="8">
        <v>-10.319900000000001</v>
      </c>
      <c r="FW541" s="8">
        <v>-0.98199999999999998</v>
      </c>
      <c r="FX541" s="8">
        <v>5.4781000000000004</v>
      </c>
      <c r="FY541" s="8">
        <v>0</v>
      </c>
      <c r="FZ541" s="8">
        <v>-13.6967</v>
      </c>
      <c r="GA541" s="8">
        <v>-3.8136999999999999</v>
      </c>
      <c r="GB541" s="8">
        <v>-35908.152999999998</v>
      </c>
      <c r="GC541" s="8">
        <v>-13.6967</v>
      </c>
      <c r="GD541" s="8">
        <v>0</v>
      </c>
      <c r="GE541" s="11">
        <v>28604.692999999999</v>
      </c>
      <c r="GF541" s="11">
        <v>8.6400000000000005E-2</v>
      </c>
      <c r="GG541" s="11">
        <v>1900.0530000000001</v>
      </c>
      <c r="GH541" s="8">
        <v>0</v>
      </c>
      <c r="GI541" s="8">
        <v>0</v>
      </c>
      <c r="GJ541" s="8">
        <v>0</v>
      </c>
      <c r="GK541" s="8">
        <v>8.4099999999999994E-2</v>
      </c>
      <c r="GL541" s="8">
        <v>0</v>
      </c>
      <c r="GM541" s="8">
        <v>0</v>
      </c>
      <c r="GN541" s="8">
        <v>0</v>
      </c>
      <c r="GO541" s="8">
        <v>0</v>
      </c>
      <c r="GP541" s="8">
        <v>0</v>
      </c>
      <c r="GQ541" s="8">
        <v>5.0098000000000003</v>
      </c>
      <c r="GR541" s="8">
        <v>0.50919999999999999</v>
      </c>
      <c r="GS541" s="12">
        <f t="shared" si="246"/>
        <v>0</v>
      </c>
      <c r="GU541" s="8">
        <v>319725.739</v>
      </c>
      <c r="GV541" s="8">
        <v>46991.916100000002</v>
      </c>
      <c r="GW541" s="8">
        <v>0</v>
      </c>
      <c r="GX541" s="8">
        <v>-49968.949000000001</v>
      </c>
      <c r="GY541" s="8">
        <v>-50159.048000000003</v>
      </c>
      <c r="GZ541" s="8">
        <v>563639.77300000004</v>
      </c>
      <c r="HA541" s="8">
        <v>0</v>
      </c>
      <c r="HB541" s="8">
        <v>0</v>
      </c>
      <c r="HC541" s="8">
        <v>3623813.8650000002</v>
      </c>
      <c r="HD541" s="8">
        <v>0</v>
      </c>
      <c r="HE541" s="8">
        <v>0</v>
      </c>
      <c r="HF541" s="8">
        <v>0</v>
      </c>
      <c r="HG541" s="8">
        <v>111805.489</v>
      </c>
      <c r="HH541" s="8">
        <v>-92108.119000000006</v>
      </c>
      <c r="HI541" s="8">
        <v>74332.260999999999</v>
      </c>
      <c r="HJ541" s="8">
        <v>0</v>
      </c>
      <c r="HK541" s="8">
        <v>86.5</v>
      </c>
      <c r="HL541" s="8">
        <v>62.75</v>
      </c>
      <c r="HM541" s="8">
        <v>112.9888</v>
      </c>
      <c r="HN541" s="8">
        <v>-50.933199999999999</v>
      </c>
      <c r="HO541" s="8">
        <v>0</v>
      </c>
      <c r="HP541" s="8">
        <v>0</v>
      </c>
      <c r="HQ541" s="8">
        <v>0.48359999999999997</v>
      </c>
      <c r="HR541" s="8">
        <v>2.0741000000000001</v>
      </c>
      <c r="HS541" s="8">
        <v>0</v>
      </c>
      <c r="HT541" s="8">
        <v>-32.436799999999998</v>
      </c>
      <c r="HU541" s="8">
        <v>-24.36</v>
      </c>
      <c r="HV541" s="8">
        <v>-14.205299999999999</v>
      </c>
      <c r="HW541" s="8">
        <v>-17.093299999999999</v>
      </c>
      <c r="HX541" s="8">
        <v>-1.3599999999999999</v>
      </c>
      <c r="HY541" s="8">
        <v>4.7256999999999998</v>
      </c>
      <c r="HZ541" s="8">
        <v>0</v>
      </c>
      <c r="IA541" s="8">
        <v>-19.5473</v>
      </c>
      <c r="IB541" s="8">
        <v>-5.5266999999999999</v>
      </c>
      <c r="IC541" s="8">
        <v>-50159.048000000003</v>
      </c>
      <c r="ID541" s="8">
        <v>-19.5473</v>
      </c>
      <c r="IE541" s="8">
        <v>0</v>
      </c>
      <c r="IF541" s="11">
        <v>69904.47</v>
      </c>
      <c r="IG541" s="11">
        <v>-50159.048000000003</v>
      </c>
      <c r="IH541" s="11">
        <v>8.6699999999999999E-2</v>
      </c>
      <c r="II541" s="11">
        <v>2058.8150000000001</v>
      </c>
      <c r="IJ541" s="8">
        <v>0</v>
      </c>
      <c r="IK541" s="8">
        <v>0</v>
      </c>
      <c r="IL541" s="8">
        <v>0</v>
      </c>
      <c r="IM541" s="8">
        <v>8.8200000000000001E-2</v>
      </c>
      <c r="IN541" s="8">
        <v>0</v>
      </c>
      <c r="IO541" s="8">
        <v>0</v>
      </c>
      <c r="IP541" s="8">
        <v>0</v>
      </c>
      <c r="IQ541" s="8">
        <v>0</v>
      </c>
      <c r="IR541" s="8">
        <v>0</v>
      </c>
      <c r="IS541" s="8">
        <v>3.7378999999999998</v>
      </c>
      <c r="IT541" s="8">
        <v>0.66469999999999996</v>
      </c>
      <c r="IU541" s="11">
        <v>154617.01259999999</v>
      </c>
      <c r="IV541" s="11">
        <v>0</v>
      </c>
      <c r="IW541" s="12">
        <f t="shared" si="247"/>
        <v>0</v>
      </c>
      <c r="IX541" s="12"/>
      <c r="IY541" s="8">
        <f t="shared" si="226"/>
        <v>0</v>
      </c>
      <c r="IZ541" s="8">
        <f t="shared" si="248"/>
        <v>1</v>
      </c>
      <c r="JA541" s="8">
        <f t="shared" si="227"/>
        <v>1</v>
      </c>
      <c r="JB541" s="8">
        <f t="shared" si="249"/>
        <v>1</v>
      </c>
      <c r="JC541" s="8">
        <f t="shared" si="228"/>
        <v>1</v>
      </c>
      <c r="JD541" s="8">
        <f t="shared" si="229"/>
        <v>0</v>
      </c>
      <c r="JE541" s="8">
        <f t="shared" si="230"/>
        <v>0</v>
      </c>
      <c r="JF541" s="8">
        <f t="shared" si="231"/>
        <v>0</v>
      </c>
      <c r="JG541" s="8">
        <f t="shared" si="232"/>
        <v>1</v>
      </c>
      <c r="JH541" s="8">
        <f t="shared" si="233"/>
        <v>5</v>
      </c>
      <c r="JJ541" s="8">
        <f t="shared" si="234"/>
        <v>5</v>
      </c>
      <c r="JK541" s="8">
        <f t="shared" si="235"/>
        <v>-3.800970742520049E-2</v>
      </c>
      <c r="JL541" s="8">
        <v>-3.800970742520049E-2</v>
      </c>
      <c r="JM541" s="8">
        <f t="shared" si="236"/>
        <v>2.9978187188639538E-2</v>
      </c>
      <c r="JN541" s="8">
        <v>2.9978187188639538E-2</v>
      </c>
      <c r="JO541" s="8">
        <f t="shared" si="250"/>
        <v>0</v>
      </c>
      <c r="JP541" s="8">
        <f t="shared" si="251"/>
        <v>0</v>
      </c>
      <c r="JQ541" s="8">
        <f t="shared" si="237"/>
        <v>0</v>
      </c>
      <c r="JR541" s="8">
        <f t="shared" si="238"/>
        <v>1</v>
      </c>
      <c r="JS541" s="8">
        <f t="shared" si="252"/>
        <v>0</v>
      </c>
      <c r="JT541" s="8">
        <f t="shared" si="239"/>
        <v>1</v>
      </c>
      <c r="JU541" s="8">
        <f t="shared" si="240"/>
        <v>0</v>
      </c>
      <c r="JV541" s="8">
        <f t="shared" si="241"/>
        <v>0</v>
      </c>
      <c r="JW541" s="8">
        <f t="shared" si="242"/>
        <v>2</v>
      </c>
      <c r="JX541" s="8">
        <f t="shared" si="243"/>
        <v>7</v>
      </c>
      <c r="JY541" s="8" t="str">
        <f t="shared" si="244"/>
        <v>L</v>
      </c>
      <c r="KA541" s="8" t="str">
        <f t="shared" si="245"/>
        <v>NA</v>
      </c>
      <c r="KD541" s="8">
        <f>IF(IJ541&lt;VLOOKUP($KJ541,'Industry Valuation'!$A$2:$F$13,2,0),2,0)</f>
        <v>2</v>
      </c>
      <c r="KE541" s="8">
        <f>IF(IT541&lt;VLOOKUP($KJ541,'Industry Valuation'!$A$2:$F$13,3,0),2,0)</f>
        <v>2</v>
      </c>
      <c r="KF541" s="8">
        <f>IF(HP541&lt;VLOOKUP($KJ541,'Industry Valuation'!$A$2:$F$13,4,0),2,0)</f>
        <v>2</v>
      </c>
      <c r="KG541" s="8">
        <f>IF(HQ541&lt;VLOOKUP($KJ541,'Industry Valuation'!$A$2:$F$13,4,0),1,0)</f>
        <v>1</v>
      </c>
      <c r="KH541" s="8">
        <f>IF(HR541&lt;VLOOKUP($KJ541,'Industry Valuation'!$A$2:$F$13,4,0),1,0)</f>
        <v>1</v>
      </c>
      <c r="KI541" s="8">
        <f t="shared" si="253"/>
        <v>8</v>
      </c>
      <c r="KJ541" s="8" t="str">
        <f>VLOOKUP(B541,'[1]Values-Industry'!B$3:C$1974,2,0)</f>
        <v>Financial</v>
      </c>
    </row>
    <row r="542" spans="1:296" x14ac:dyDescent="0.2">
      <c r="A542" s="4" t="s">
        <v>5627</v>
      </c>
      <c r="B542" s="8" t="s">
        <v>609</v>
      </c>
      <c r="C542" s="8">
        <v>0</v>
      </c>
      <c r="E542" s="8">
        <v>0</v>
      </c>
      <c r="F542" s="8">
        <v>0</v>
      </c>
      <c r="G542" s="8">
        <v>0</v>
      </c>
      <c r="H542" s="8">
        <v>0</v>
      </c>
      <c r="I542" s="8">
        <v>0</v>
      </c>
      <c r="J542" s="8">
        <v>0</v>
      </c>
      <c r="K542" s="8">
        <v>0</v>
      </c>
      <c r="L542" s="8">
        <v>0</v>
      </c>
      <c r="M542" s="8">
        <v>0</v>
      </c>
      <c r="N542" s="8">
        <v>0</v>
      </c>
      <c r="O542" s="8">
        <v>0</v>
      </c>
      <c r="P542" s="8">
        <v>0</v>
      </c>
      <c r="Q542" s="8">
        <v>0</v>
      </c>
      <c r="R542" s="8">
        <v>0</v>
      </c>
      <c r="S542" s="8">
        <v>0</v>
      </c>
      <c r="T542" s="8">
        <v>0</v>
      </c>
      <c r="U542" s="8">
        <v>0</v>
      </c>
      <c r="V542" s="8">
        <v>0</v>
      </c>
      <c r="W542" s="8">
        <v>0</v>
      </c>
      <c r="X542" s="8">
        <v>0</v>
      </c>
      <c r="Y542" s="8">
        <v>0</v>
      </c>
      <c r="Z542" s="8">
        <v>0</v>
      </c>
      <c r="AA542" s="8">
        <v>0</v>
      </c>
      <c r="AB542" s="8">
        <v>0</v>
      </c>
      <c r="AC542" s="8">
        <v>0</v>
      </c>
      <c r="AD542" s="8">
        <v>0</v>
      </c>
      <c r="AE542" s="8">
        <v>0</v>
      </c>
      <c r="AF542" s="8">
        <v>0</v>
      </c>
      <c r="AG542" s="8">
        <v>0</v>
      </c>
      <c r="AH542" s="8">
        <v>0</v>
      </c>
      <c r="AI542" s="8">
        <v>0</v>
      </c>
      <c r="AJ542" s="8">
        <v>0</v>
      </c>
      <c r="AK542" s="8">
        <v>0</v>
      </c>
      <c r="AL542" s="8">
        <v>0</v>
      </c>
      <c r="AM542" s="8">
        <v>0</v>
      </c>
      <c r="AN542" s="8">
        <v>0</v>
      </c>
      <c r="AO542" s="8">
        <v>0</v>
      </c>
      <c r="AP542" s="8">
        <v>0</v>
      </c>
      <c r="AQ542" s="8">
        <v>0</v>
      </c>
      <c r="AR542" s="8">
        <v>0</v>
      </c>
      <c r="AS542" s="8">
        <v>0</v>
      </c>
      <c r="AT542" s="8">
        <v>0</v>
      </c>
      <c r="AU542" s="8">
        <v>0</v>
      </c>
      <c r="AV542" s="8">
        <v>0</v>
      </c>
      <c r="AW542" s="8">
        <v>0</v>
      </c>
      <c r="AX542" s="8">
        <v>0</v>
      </c>
      <c r="AZ542" s="8">
        <v>0</v>
      </c>
      <c r="BB542" s="8">
        <v>0</v>
      </c>
      <c r="BC542" s="8">
        <v>0</v>
      </c>
      <c r="BD542" s="8">
        <v>0</v>
      </c>
      <c r="BE542" s="8">
        <v>0</v>
      </c>
      <c r="BF542" s="8">
        <v>0</v>
      </c>
      <c r="BG542" s="8">
        <v>0</v>
      </c>
      <c r="BH542" s="8">
        <v>0</v>
      </c>
      <c r="BI542" s="8">
        <v>0</v>
      </c>
      <c r="BJ542" s="8">
        <v>0</v>
      </c>
      <c r="BK542" s="8">
        <v>0</v>
      </c>
      <c r="BL542" s="8">
        <v>0</v>
      </c>
      <c r="BM542" s="8">
        <v>0</v>
      </c>
      <c r="BN542" s="8">
        <v>0</v>
      </c>
      <c r="BO542" s="8">
        <v>0</v>
      </c>
      <c r="BP542" s="8">
        <v>0</v>
      </c>
      <c r="BQ542" s="8">
        <v>0</v>
      </c>
      <c r="BR542" s="8">
        <v>0</v>
      </c>
      <c r="BS542" s="8">
        <v>0</v>
      </c>
      <c r="BT542" s="8">
        <v>0</v>
      </c>
      <c r="BU542" s="8">
        <v>0</v>
      </c>
      <c r="BV542" s="8">
        <v>0</v>
      </c>
      <c r="BW542" s="8">
        <v>0</v>
      </c>
      <c r="BX542" s="8">
        <v>0</v>
      </c>
      <c r="BY542" s="8">
        <v>0</v>
      </c>
      <c r="BZ542" s="8">
        <v>0</v>
      </c>
      <c r="CA542" s="8">
        <v>0</v>
      </c>
      <c r="CB542" s="8">
        <v>0</v>
      </c>
      <c r="CC542" s="8">
        <v>0</v>
      </c>
      <c r="CD542" s="8">
        <v>0</v>
      </c>
      <c r="CE542" s="8">
        <v>0</v>
      </c>
      <c r="CF542" s="8">
        <v>0</v>
      </c>
      <c r="CG542" s="8">
        <v>0</v>
      </c>
      <c r="CH542" s="8">
        <v>0</v>
      </c>
      <c r="CI542" s="8">
        <v>0</v>
      </c>
      <c r="CJ542" s="8">
        <v>0</v>
      </c>
      <c r="CK542" s="8">
        <v>0</v>
      </c>
      <c r="CL542" s="8">
        <v>0</v>
      </c>
      <c r="CM542" s="8">
        <v>0</v>
      </c>
      <c r="CN542" s="8">
        <v>0</v>
      </c>
      <c r="CO542" s="8">
        <v>0</v>
      </c>
      <c r="CP542" s="8">
        <v>0</v>
      </c>
      <c r="CQ542" s="8">
        <v>0</v>
      </c>
      <c r="CR542" s="8">
        <v>0</v>
      </c>
      <c r="CS542" s="8">
        <v>0</v>
      </c>
      <c r="CT542" s="8">
        <v>0</v>
      </c>
      <c r="CU542" s="8">
        <v>0</v>
      </c>
      <c r="CW542" s="8">
        <v>0</v>
      </c>
      <c r="CY542" s="8">
        <v>0</v>
      </c>
      <c r="CZ542" s="8">
        <v>0</v>
      </c>
      <c r="DA542" s="8">
        <v>0</v>
      </c>
      <c r="DB542" s="8">
        <v>0</v>
      </c>
      <c r="DC542" s="8">
        <v>0</v>
      </c>
      <c r="DD542" s="8">
        <v>0</v>
      </c>
      <c r="DE542" s="8">
        <v>0</v>
      </c>
      <c r="DF542" s="8">
        <v>0</v>
      </c>
      <c r="DG542" s="8">
        <v>0</v>
      </c>
      <c r="DH542" s="8">
        <v>0</v>
      </c>
      <c r="DI542" s="8">
        <v>0</v>
      </c>
      <c r="DJ542" s="8">
        <v>0</v>
      </c>
      <c r="DK542" s="8">
        <v>0</v>
      </c>
      <c r="DL542" s="8">
        <v>0</v>
      </c>
      <c r="DM542" s="8">
        <v>0</v>
      </c>
      <c r="DN542" s="8">
        <v>0</v>
      </c>
      <c r="DO542" s="8">
        <v>0</v>
      </c>
      <c r="DP542" s="8">
        <v>0</v>
      </c>
      <c r="DQ542" s="8">
        <v>0</v>
      </c>
      <c r="DR542" s="8">
        <v>0</v>
      </c>
      <c r="DS542" s="8">
        <v>0</v>
      </c>
      <c r="DT542" s="8">
        <v>0</v>
      </c>
      <c r="DU542" s="8">
        <v>0</v>
      </c>
      <c r="DV542" s="8">
        <v>0</v>
      </c>
      <c r="DW542" s="8">
        <v>0</v>
      </c>
      <c r="DX542" s="8">
        <v>0</v>
      </c>
      <c r="DY542" s="8">
        <v>0</v>
      </c>
      <c r="DZ542" s="8">
        <v>0</v>
      </c>
      <c r="EA542" s="8">
        <v>0</v>
      </c>
      <c r="EB542" s="8">
        <v>0</v>
      </c>
      <c r="EC542" s="8">
        <v>0</v>
      </c>
      <c r="ED542" s="8">
        <v>0</v>
      </c>
      <c r="EE542" s="8">
        <v>0</v>
      </c>
      <c r="EF542" s="8">
        <v>0</v>
      </c>
      <c r="EG542" s="8">
        <v>0</v>
      </c>
      <c r="EH542" s="8">
        <v>0</v>
      </c>
      <c r="EI542" s="8">
        <v>0</v>
      </c>
      <c r="EJ542" s="8">
        <v>0</v>
      </c>
      <c r="EK542" s="8">
        <v>0</v>
      </c>
      <c r="EL542" s="8">
        <v>0</v>
      </c>
      <c r="EM542" s="8">
        <v>0</v>
      </c>
      <c r="EN542" s="8">
        <v>0</v>
      </c>
      <c r="EO542" s="8">
        <v>0</v>
      </c>
      <c r="EP542" s="8">
        <v>0</v>
      </c>
      <c r="EQ542" s="8">
        <v>0</v>
      </c>
      <c r="ER542" s="8">
        <v>0</v>
      </c>
      <c r="ET542" s="8">
        <v>0</v>
      </c>
      <c r="EV542" s="8">
        <v>0</v>
      </c>
      <c r="EW542" s="8">
        <v>0</v>
      </c>
      <c r="EX542" s="8">
        <v>0</v>
      </c>
      <c r="EY542" s="8">
        <v>0</v>
      </c>
      <c r="EZ542" s="8">
        <v>0</v>
      </c>
      <c r="FA542" s="8">
        <v>0</v>
      </c>
      <c r="FB542" s="8">
        <v>0</v>
      </c>
      <c r="FC542" s="8">
        <v>0</v>
      </c>
      <c r="FD542" s="8">
        <v>0</v>
      </c>
      <c r="FE542" s="8">
        <v>0</v>
      </c>
      <c r="FF542" s="8">
        <v>0</v>
      </c>
      <c r="FG542" s="8">
        <v>0</v>
      </c>
      <c r="FH542" s="8">
        <v>0</v>
      </c>
      <c r="FI542" s="8">
        <v>0</v>
      </c>
      <c r="FJ542" s="8">
        <v>0</v>
      </c>
      <c r="FK542" s="8">
        <v>0</v>
      </c>
      <c r="FL542" s="8">
        <v>0</v>
      </c>
      <c r="FM542" s="8">
        <v>0</v>
      </c>
      <c r="FN542" s="8">
        <v>0</v>
      </c>
      <c r="FO542" s="8">
        <v>0</v>
      </c>
      <c r="FP542" s="8">
        <v>0</v>
      </c>
      <c r="FQ542" s="8">
        <v>0</v>
      </c>
      <c r="FR542" s="8">
        <v>0</v>
      </c>
      <c r="FS542" s="8">
        <v>0</v>
      </c>
      <c r="FT542" s="8">
        <v>0</v>
      </c>
      <c r="FU542" s="8">
        <v>0</v>
      </c>
      <c r="FV542" s="8">
        <v>0</v>
      </c>
      <c r="FW542" s="8">
        <v>0</v>
      </c>
      <c r="FX542" s="8">
        <v>0</v>
      </c>
      <c r="FY542" s="8">
        <v>0</v>
      </c>
      <c r="FZ542" s="8">
        <v>0</v>
      </c>
      <c r="GA542" s="8">
        <v>0</v>
      </c>
      <c r="GB542" s="8">
        <v>0</v>
      </c>
      <c r="GC542" s="8">
        <v>0</v>
      </c>
      <c r="GD542" s="8">
        <v>0</v>
      </c>
      <c r="GE542" s="11">
        <v>0</v>
      </c>
      <c r="GF542" s="11">
        <v>0</v>
      </c>
      <c r="GG542" s="11">
        <v>0</v>
      </c>
      <c r="GH542" s="8">
        <v>0</v>
      </c>
      <c r="GI542" s="8">
        <v>0</v>
      </c>
      <c r="GJ542" s="8">
        <v>0</v>
      </c>
      <c r="GK542" s="8">
        <v>0</v>
      </c>
      <c r="GL542" s="8">
        <v>0</v>
      </c>
      <c r="GM542" s="8">
        <v>0</v>
      </c>
      <c r="GN542" s="8">
        <v>0</v>
      </c>
      <c r="GO542" s="8">
        <v>0</v>
      </c>
      <c r="GP542" s="8">
        <v>0</v>
      </c>
      <c r="GQ542" s="8">
        <v>0</v>
      </c>
      <c r="GR542" s="8">
        <v>0</v>
      </c>
      <c r="GS542" s="12">
        <f t="shared" si="246"/>
        <v>0</v>
      </c>
      <c r="GU542" s="8">
        <v>0</v>
      </c>
      <c r="GW542" s="8">
        <v>0</v>
      </c>
      <c r="GX542" s="8">
        <v>0</v>
      </c>
      <c r="GY542" s="8">
        <v>0</v>
      </c>
      <c r="GZ542" s="8">
        <v>0</v>
      </c>
      <c r="HA542" s="8">
        <v>0</v>
      </c>
      <c r="HB542" s="8">
        <v>0</v>
      </c>
      <c r="HC542" s="8">
        <v>0</v>
      </c>
      <c r="HD542" s="8">
        <v>0</v>
      </c>
      <c r="HE542" s="8">
        <v>0</v>
      </c>
      <c r="HF542" s="8">
        <v>0</v>
      </c>
      <c r="HG542" s="8">
        <v>0</v>
      </c>
      <c r="HH542" s="8">
        <v>0</v>
      </c>
      <c r="HI542" s="8">
        <v>0</v>
      </c>
      <c r="HJ542" s="8">
        <v>0</v>
      </c>
      <c r="HK542" s="8">
        <v>0</v>
      </c>
      <c r="HL542" s="8">
        <v>0</v>
      </c>
      <c r="HM542" s="8">
        <v>0</v>
      </c>
      <c r="HN542" s="8">
        <v>0</v>
      </c>
      <c r="HO542" s="8">
        <v>0</v>
      </c>
      <c r="HP542" s="8">
        <v>0</v>
      </c>
      <c r="HQ542" s="8">
        <v>0</v>
      </c>
      <c r="HR542" s="8">
        <v>0</v>
      </c>
      <c r="HS542" s="8">
        <v>0</v>
      </c>
      <c r="HT542" s="8">
        <v>0</v>
      </c>
      <c r="HU542" s="8">
        <v>0</v>
      </c>
      <c r="HV542" s="8">
        <v>0</v>
      </c>
      <c r="HW542" s="8">
        <v>0</v>
      </c>
      <c r="HX542" s="8">
        <v>0</v>
      </c>
      <c r="HY542" s="8">
        <v>0</v>
      </c>
      <c r="HZ542" s="8">
        <v>0</v>
      </c>
      <c r="IA542" s="8">
        <v>0</v>
      </c>
      <c r="IB542" s="8">
        <v>0</v>
      </c>
      <c r="IC542" s="8">
        <v>0</v>
      </c>
      <c r="ID542" s="8">
        <v>0</v>
      </c>
      <c r="IE542" s="8">
        <v>0</v>
      </c>
      <c r="IF542" s="11">
        <v>0</v>
      </c>
      <c r="IG542" s="11">
        <v>0</v>
      </c>
      <c r="IH542" s="11">
        <v>0</v>
      </c>
      <c r="II542" s="11">
        <v>0</v>
      </c>
      <c r="IJ542" s="8">
        <v>0</v>
      </c>
      <c r="IK542" s="8">
        <v>0</v>
      </c>
      <c r="IL542" s="8">
        <v>0</v>
      </c>
      <c r="IM542" s="8">
        <v>0</v>
      </c>
      <c r="IN542" s="8">
        <v>0</v>
      </c>
      <c r="IO542" s="8">
        <v>0</v>
      </c>
      <c r="IP542" s="8">
        <v>0</v>
      </c>
      <c r="IQ542" s="8">
        <v>0</v>
      </c>
      <c r="IR542" s="8">
        <v>0</v>
      </c>
      <c r="IS542" s="8">
        <v>0</v>
      </c>
      <c r="IT542" s="8">
        <v>0</v>
      </c>
      <c r="IU542" s="11">
        <v>0</v>
      </c>
      <c r="IV542" s="11">
        <v>0</v>
      </c>
      <c r="IW542" s="12">
        <f t="shared" si="247"/>
        <v>0</v>
      </c>
      <c r="IX542" s="12"/>
      <c r="IY542" s="8">
        <f t="shared" si="226"/>
        <v>0</v>
      </c>
      <c r="IZ542" s="8">
        <f t="shared" si="248"/>
        <v>0</v>
      </c>
      <c r="JA542" s="8">
        <f t="shared" si="227"/>
        <v>0</v>
      </c>
      <c r="JB542" s="8">
        <f t="shared" si="249"/>
        <v>0</v>
      </c>
      <c r="JC542" s="8">
        <f t="shared" si="228"/>
        <v>0</v>
      </c>
      <c r="JD542" s="8">
        <f t="shared" si="229"/>
        <v>0</v>
      </c>
      <c r="JE542" s="8">
        <f t="shared" si="230"/>
        <v>1</v>
      </c>
      <c r="JF542" s="8">
        <f t="shared" si="231"/>
        <v>0</v>
      </c>
      <c r="JG542" s="8">
        <f t="shared" si="232"/>
        <v>0</v>
      </c>
      <c r="JH542" s="8">
        <f t="shared" si="233"/>
        <v>1</v>
      </c>
      <c r="JJ542" s="8">
        <f t="shared" si="234"/>
        <v>0</v>
      </c>
      <c r="JK542" s="8" t="str">
        <f t="shared" si="235"/>
        <v>NA</v>
      </c>
      <c r="JM542" s="8" t="str">
        <f t="shared" si="236"/>
        <v>NA</v>
      </c>
      <c r="JO542" s="8">
        <f t="shared" si="250"/>
        <v>0</v>
      </c>
      <c r="JP542" s="8">
        <f t="shared" si="251"/>
        <v>0</v>
      </c>
      <c r="JQ542" s="8">
        <f t="shared" si="237"/>
        <v>0</v>
      </c>
      <c r="JR542" s="8">
        <f t="shared" si="238"/>
        <v>1</v>
      </c>
      <c r="JS542" s="8">
        <f t="shared" si="252"/>
        <v>1</v>
      </c>
      <c r="JT542" s="8">
        <f t="shared" si="239"/>
        <v>1</v>
      </c>
      <c r="JU542" s="8">
        <f t="shared" si="240"/>
        <v>0</v>
      </c>
      <c r="JV542" s="8">
        <f t="shared" si="241"/>
        <v>0</v>
      </c>
      <c r="JW542" s="8">
        <f t="shared" si="242"/>
        <v>3</v>
      </c>
      <c r="JX542" s="8">
        <f t="shared" si="243"/>
        <v>4</v>
      </c>
      <c r="JY542" s="8" t="str">
        <f t="shared" si="244"/>
        <v>S</v>
      </c>
      <c r="KA542" s="8" t="str">
        <f t="shared" si="245"/>
        <v>NA</v>
      </c>
      <c r="KD542" s="8">
        <f>IF(IJ542&lt;VLOOKUP($KJ542,'Industry Valuation'!$A$2:$F$13,2,0),2,0)</f>
        <v>0</v>
      </c>
      <c r="KE542" s="8">
        <f>IF(IT542&lt;VLOOKUP($KJ542,'Industry Valuation'!$A$2:$F$13,3,0),2,0)</f>
        <v>0</v>
      </c>
      <c r="KF542" s="8">
        <f>IF(HP542&lt;VLOOKUP($KJ542,'Industry Valuation'!$A$2:$F$13,4,0),2,0)</f>
        <v>0</v>
      </c>
      <c r="KG542" s="8">
        <f>IF(HQ542&lt;VLOOKUP($KJ542,'Industry Valuation'!$A$2:$F$13,4,0),1,0)</f>
        <v>0</v>
      </c>
      <c r="KH542" s="8">
        <f>IF(HR542&lt;VLOOKUP($KJ542,'Industry Valuation'!$A$2:$F$13,4,0),1,0)</f>
        <v>0</v>
      </c>
      <c r="KI542" s="8">
        <f t="shared" si="253"/>
        <v>0</v>
      </c>
      <c r="KJ542" s="8" t="str">
        <f>VLOOKUP(B542,'[1]Values-Industry'!B$3:C$1974,2,0)</f>
        <v>Funds</v>
      </c>
    </row>
    <row r="543" spans="1:296" x14ac:dyDescent="0.2">
      <c r="A543" s="4" t="s">
        <v>5628</v>
      </c>
      <c r="B543" s="8" t="s">
        <v>610</v>
      </c>
      <c r="C543" s="8">
        <v>11314.501</v>
      </c>
      <c r="D543" s="8">
        <v>489.52589999999998</v>
      </c>
      <c r="E543" s="8">
        <v>1449.4469999999999</v>
      </c>
      <c r="F543" s="8">
        <v>561.57299999999998</v>
      </c>
      <c r="G543" s="8">
        <v>271.64100000000002</v>
      </c>
      <c r="H543" s="8">
        <v>155.55600000000001</v>
      </c>
      <c r="I543" s="8">
        <v>3594.8760000000002</v>
      </c>
      <c r="J543" s="8">
        <v>970.89700000000005</v>
      </c>
      <c r="K543" s="8">
        <v>9498.8649999999998</v>
      </c>
      <c r="L543" s="8">
        <v>3.0285000000000002</v>
      </c>
      <c r="M543" s="8">
        <v>13085.7426</v>
      </c>
      <c r="N543" s="8">
        <v>0</v>
      </c>
      <c r="O543" s="8">
        <v>-903.25199999999995</v>
      </c>
      <c r="P543" s="8">
        <v>-4.8520000000000003</v>
      </c>
      <c r="Q543" s="8">
        <v>5293.4549999999999</v>
      </c>
      <c r="R543" s="8">
        <v>3744.9589999999998</v>
      </c>
      <c r="S543" s="8">
        <v>240</v>
      </c>
      <c r="T543" s="8">
        <v>166.2</v>
      </c>
      <c r="U543" s="8">
        <v>78.625100000000003</v>
      </c>
      <c r="V543" s="8">
        <v>6.7079000000000004</v>
      </c>
      <c r="W543" s="8">
        <v>0</v>
      </c>
      <c r="X543" s="8">
        <v>9.0281000000000002</v>
      </c>
      <c r="Y543" s="8">
        <v>0.9617</v>
      </c>
      <c r="Z543" s="8">
        <v>11.8644</v>
      </c>
      <c r="AA543" s="8">
        <v>0</v>
      </c>
      <c r="AB543" s="8">
        <v>2.4948999999999999</v>
      </c>
      <c r="AC543" s="8">
        <v>4.88</v>
      </c>
      <c r="AD543" s="8">
        <v>0</v>
      </c>
      <c r="AE543" s="8">
        <v>6.3494000000000002</v>
      </c>
      <c r="AF543" s="8">
        <v>2.9359000000000002</v>
      </c>
      <c r="AG543" s="8">
        <v>7.3211000000000004</v>
      </c>
      <c r="AH543" s="8">
        <v>9.9586000000000006</v>
      </c>
      <c r="AI543" s="8">
        <v>6.4013</v>
      </c>
      <c r="AJ543" s="8">
        <v>7.8602999999999996</v>
      </c>
      <c r="AK543" s="8">
        <v>271.64100000000002</v>
      </c>
      <c r="AL543" s="8">
        <v>6.4013</v>
      </c>
      <c r="AM543" s="8">
        <v>0</v>
      </c>
      <c r="AN543" s="8">
        <v>40.082000000000001</v>
      </c>
      <c r="AO543" s="8">
        <v>1.0417000000000001</v>
      </c>
      <c r="AP543" s="8">
        <v>0.46650000000000003</v>
      </c>
      <c r="AQ543" s="8">
        <v>1.1911</v>
      </c>
      <c r="AR543" s="8">
        <v>2.9175</v>
      </c>
      <c r="AS543" s="8">
        <v>3.2507000000000001</v>
      </c>
      <c r="AT543" s="8">
        <v>3.8600000000000002E-2</v>
      </c>
      <c r="AU543" s="8">
        <v>0</v>
      </c>
      <c r="AV543" s="8">
        <v>0</v>
      </c>
      <c r="AW543" s="8">
        <v>0.16389999999999999</v>
      </c>
      <c r="AX543" s="8">
        <v>2.4878</v>
      </c>
      <c r="AZ543" s="8">
        <v>0</v>
      </c>
      <c r="BB543" s="8">
        <v>0</v>
      </c>
      <c r="BC543" s="8">
        <v>0</v>
      </c>
      <c r="BD543" s="8">
        <v>0</v>
      </c>
      <c r="BE543" s="8">
        <v>0</v>
      </c>
      <c r="BF543" s="8">
        <v>0</v>
      </c>
      <c r="BG543" s="8">
        <v>0</v>
      </c>
      <c r="BH543" s="8">
        <v>0</v>
      </c>
      <c r="BI543" s="8">
        <v>0</v>
      </c>
      <c r="BJ543" s="8">
        <v>0</v>
      </c>
      <c r="BK543" s="8">
        <v>0</v>
      </c>
      <c r="BL543" s="8">
        <v>0</v>
      </c>
      <c r="BM543" s="8">
        <v>0</v>
      </c>
      <c r="BN543" s="8">
        <v>0</v>
      </c>
      <c r="BO543" s="8">
        <v>0</v>
      </c>
      <c r="BP543" s="8">
        <v>0</v>
      </c>
      <c r="BQ543" s="8">
        <v>0</v>
      </c>
      <c r="BR543" s="8">
        <v>0</v>
      </c>
      <c r="BS543" s="8">
        <v>0</v>
      </c>
      <c r="BT543" s="8">
        <v>0</v>
      </c>
      <c r="BU543" s="8">
        <v>0</v>
      </c>
      <c r="BV543" s="8">
        <v>0</v>
      </c>
      <c r="BW543" s="8">
        <v>0</v>
      </c>
      <c r="BX543" s="8">
        <v>0</v>
      </c>
      <c r="BY543" s="8">
        <v>0</v>
      </c>
      <c r="BZ543" s="8">
        <v>0</v>
      </c>
      <c r="CA543" s="8">
        <v>0</v>
      </c>
      <c r="CB543" s="8">
        <v>0</v>
      </c>
      <c r="CC543" s="8">
        <v>0</v>
      </c>
      <c r="CD543" s="8">
        <v>0</v>
      </c>
      <c r="CE543" s="8">
        <v>0</v>
      </c>
      <c r="CF543" s="8">
        <v>0</v>
      </c>
      <c r="CG543" s="8">
        <v>0</v>
      </c>
      <c r="CH543" s="8">
        <v>0</v>
      </c>
      <c r="CI543" s="8">
        <v>0</v>
      </c>
      <c r="CJ543" s="8">
        <v>0</v>
      </c>
      <c r="CK543" s="8">
        <v>0</v>
      </c>
      <c r="CL543" s="8">
        <v>0</v>
      </c>
      <c r="CM543" s="8">
        <v>0</v>
      </c>
      <c r="CN543" s="8">
        <v>0</v>
      </c>
      <c r="CO543" s="8">
        <v>0</v>
      </c>
      <c r="CP543" s="8">
        <v>0</v>
      </c>
      <c r="CQ543" s="8">
        <v>0</v>
      </c>
      <c r="CR543" s="8">
        <v>0</v>
      </c>
      <c r="CS543" s="8">
        <v>0</v>
      </c>
      <c r="CT543" s="8">
        <v>0</v>
      </c>
      <c r="CU543" s="8">
        <v>0</v>
      </c>
      <c r="CW543" s="8">
        <v>15798.671</v>
      </c>
      <c r="CX543" s="8">
        <v>721.60500000000002</v>
      </c>
      <c r="CY543" s="8">
        <v>2060.6610000000001</v>
      </c>
      <c r="CZ543" s="8">
        <v>792.45399999999995</v>
      </c>
      <c r="DA543" s="8">
        <v>395.09800000000001</v>
      </c>
      <c r="DB543" s="8">
        <v>72.221999999999994</v>
      </c>
      <c r="DC543" s="8">
        <v>4223.6109999999999</v>
      </c>
      <c r="DD543" s="8">
        <v>776.31799999999998</v>
      </c>
      <c r="DE543" s="8">
        <v>10380.263999999999</v>
      </c>
      <c r="DF543" s="8">
        <v>4.9775</v>
      </c>
      <c r="DG543" s="8">
        <v>26643.4139</v>
      </c>
      <c r="DH543" s="8">
        <v>0</v>
      </c>
      <c r="DI543" s="8">
        <v>0</v>
      </c>
      <c r="DJ543" s="8">
        <v>0</v>
      </c>
      <c r="DK543" s="8">
        <v>5434.6549999999997</v>
      </c>
      <c r="DL543" s="8">
        <v>4600.9170000000004</v>
      </c>
      <c r="DM543" s="8">
        <v>465</v>
      </c>
      <c r="DN543" s="8">
        <v>166.85</v>
      </c>
      <c r="DO543" s="8">
        <v>84.641999999999996</v>
      </c>
      <c r="DP543" s="8">
        <v>7.1304999999999996</v>
      </c>
      <c r="DQ543" s="8">
        <v>0</v>
      </c>
      <c r="DR543" s="8">
        <v>12.929500000000001</v>
      </c>
      <c r="DS543" s="8">
        <v>1.1901999999999999</v>
      </c>
      <c r="DT543" s="8">
        <v>0</v>
      </c>
      <c r="DU543" s="8">
        <v>0</v>
      </c>
      <c r="DV543" s="8">
        <v>2.1011000000000002</v>
      </c>
      <c r="DW543" s="8">
        <v>9.1199999999999992</v>
      </c>
      <c r="DX543" s="8">
        <v>0</v>
      </c>
      <c r="DY543" s="8">
        <v>0</v>
      </c>
      <c r="DZ543" s="8">
        <v>0</v>
      </c>
      <c r="EA543" s="8">
        <v>0</v>
      </c>
      <c r="EB543" s="8">
        <v>0</v>
      </c>
      <c r="EC543" s="8">
        <v>0</v>
      </c>
      <c r="ED543" s="8">
        <v>0</v>
      </c>
      <c r="EE543" s="8">
        <v>395.09800000000001</v>
      </c>
      <c r="EF543" s="8">
        <v>0</v>
      </c>
      <c r="EG543" s="8">
        <v>0</v>
      </c>
      <c r="EH543" s="8">
        <v>47.593200000000003</v>
      </c>
      <c r="EI543" s="8">
        <v>1.0892999999999999</v>
      </c>
      <c r="EJ543" s="8">
        <v>0.4617</v>
      </c>
      <c r="EK543" s="8">
        <v>1.522</v>
      </c>
      <c r="EL543" s="8">
        <v>2.8463000000000003</v>
      </c>
      <c r="EM543" s="8">
        <v>3.3721000000000001</v>
      </c>
      <c r="EN543" s="8">
        <v>3.04E-2</v>
      </c>
      <c r="EO543" s="8">
        <v>0</v>
      </c>
      <c r="EP543" s="8">
        <v>0</v>
      </c>
      <c r="EQ543" s="8">
        <v>8.09E-2</v>
      </c>
      <c r="ER543" s="8">
        <v>5.1280999999999999</v>
      </c>
      <c r="ET543" s="8">
        <v>13065.46</v>
      </c>
      <c r="EU543" s="8">
        <v>586.63400000000001</v>
      </c>
      <c r="EV543" s="8">
        <v>1756.63</v>
      </c>
      <c r="EW543" s="8">
        <v>911.68100000000004</v>
      </c>
      <c r="EX543" s="8">
        <v>475.96300000000002</v>
      </c>
      <c r="EY543" s="8">
        <v>372.22199999999998</v>
      </c>
      <c r="EZ543" s="8">
        <v>4025.317</v>
      </c>
      <c r="FA543" s="8">
        <v>1274.9949999999999</v>
      </c>
      <c r="FB543" s="8">
        <v>11147.210999999999</v>
      </c>
      <c r="FC543" s="8">
        <v>3.8115999999999999</v>
      </c>
      <c r="FD543" s="8">
        <v>19859.478200000001</v>
      </c>
      <c r="FE543" s="8">
        <v>0</v>
      </c>
      <c r="FF543" s="8">
        <v>-1164.8630000000001</v>
      </c>
      <c r="FG543" s="8">
        <v>-201.65</v>
      </c>
      <c r="FH543" s="8">
        <v>5720.7420000000002</v>
      </c>
      <c r="FI543" s="8">
        <v>5120.7579999999998</v>
      </c>
      <c r="FJ543" s="8">
        <v>512</v>
      </c>
      <c r="FK543" s="8">
        <v>271</v>
      </c>
      <c r="FL543" s="8">
        <v>91.702600000000004</v>
      </c>
      <c r="FM543" s="8">
        <v>7.4409999999999998</v>
      </c>
      <c r="FN543" s="8">
        <v>0</v>
      </c>
      <c r="FO543" s="8">
        <v>11.305400000000001</v>
      </c>
      <c r="FP543" s="8">
        <v>1.38</v>
      </c>
      <c r="FQ543" s="8">
        <v>10.710100000000001</v>
      </c>
      <c r="FR543" s="8">
        <v>0</v>
      </c>
      <c r="FS543" s="8">
        <v>2.6412</v>
      </c>
      <c r="FT543" s="8">
        <v>8.56</v>
      </c>
      <c r="FU543" s="8">
        <v>-6.1403999999999996</v>
      </c>
      <c r="FV543" s="8">
        <v>8.3417999999999992</v>
      </c>
      <c r="FW543" s="8">
        <v>4.4218999999999999</v>
      </c>
      <c r="FX543" s="8">
        <v>7.7838000000000003</v>
      </c>
      <c r="FY543" s="8">
        <v>11.113099999999999</v>
      </c>
      <c r="FZ543" s="8">
        <v>9.7032000000000007</v>
      </c>
      <c r="GA543" s="8">
        <v>9.4232999999999993</v>
      </c>
      <c r="GB543" s="8">
        <v>475.96300000000002</v>
      </c>
      <c r="GC543" s="8">
        <v>9.7032000000000007</v>
      </c>
      <c r="GD543" s="8">
        <v>64.636099999999999</v>
      </c>
      <c r="GE543" s="11">
        <v>570.91700000000003</v>
      </c>
      <c r="GF543" s="11">
        <v>1.2138</v>
      </c>
      <c r="GG543" s="11">
        <v>55.631999999999998</v>
      </c>
      <c r="GH543" s="8">
        <v>37.862099999999998</v>
      </c>
      <c r="GI543" s="8">
        <v>1.2721</v>
      </c>
      <c r="GJ543" s="8">
        <v>0.63249999999999995</v>
      </c>
      <c r="GK543" s="8">
        <v>1.1720999999999999</v>
      </c>
      <c r="GL543" s="8">
        <v>4.4375999999999998</v>
      </c>
      <c r="GM543" s="8">
        <v>3.8576000000000001</v>
      </c>
      <c r="GN543" s="8">
        <v>0.15609999999999999</v>
      </c>
      <c r="GO543" s="8">
        <v>0</v>
      </c>
      <c r="GP543" s="8">
        <v>0</v>
      </c>
      <c r="GQ543" s="8">
        <v>9.5000000000000001E-2</v>
      </c>
      <c r="GR543" s="8">
        <v>3.5343</v>
      </c>
      <c r="GS543" s="12">
        <f t="shared" si="246"/>
        <v>3.6906860407216526</v>
      </c>
      <c r="GU543" s="8">
        <v>13266.2</v>
      </c>
      <c r="GV543" s="8">
        <v>852.48879999999997</v>
      </c>
      <c r="GW543" s="8">
        <v>2101.9029999999998</v>
      </c>
      <c r="GX543" s="8">
        <v>1267.068</v>
      </c>
      <c r="GY543" s="8">
        <v>756.3</v>
      </c>
      <c r="GZ543" s="8">
        <v>233.333</v>
      </c>
      <c r="HA543" s="8">
        <v>2945.5419999999999</v>
      </c>
      <c r="HB543" s="8">
        <v>1183.643</v>
      </c>
      <c r="HC543" s="8">
        <v>10796.773999999999</v>
      </c>
      <c r="HD543" s="8">
        <v>6.5876000000000001</v>
      </c>
      <c r="HE543" s="8">
        <v>31388.4202</v>
      </c>
      <c r="HF543" s="8">
        <v>0</v>
      </c>
      <c r="HG543" s="8">
        <v>-897.77200000000005</v>
      </c>
      <c r="HH543" s="8">
        <v>-1024.2239999999999</v>
      </c>
      <c r="HI543" s="8">
        <v>5809.68</v>
      </c>
      <c r="HJ543" s="8">
        <v>4717.7420000000002</v>
      </c>
      <c r="HK543" s="8">
        <v>594</v>
      </c>
      <c r="HL543" s="8">
        <v>305.2</v>
      </c>
      <c r="HM543" s="8">
        <v>110.1461</v>
      </c>
      <c r="HN543" s="8">
        <v>9.8679000000000006</v>
      </c>
      <c r="HO543" s="8">
        <v>0</v>
      </c>
      <c r="HP543" s="8">
        <v>14.933299999999999</v>
      </c>
      <c r="HQ543" s="8">
        <v>2.2974000000000001</v>
      </c>
      <c r="HR543" s="8">
        <v>19.140499999999999</v>
      </c>
      <c r="HS543" s="8">
        <v>0</v>
      </c>
      <c r="HT543" s="8">
        <v>2.4805999999999999</v>
      </c>
      <c r="HU543" s="8">
        <v>13.59</v>
      </c>
      <c r="HV543" s="8">
        <v>58.761699999999998</v>
      </c>
      <c r="HW543" s="8">
        <v>20.112300000000001</v>
      </c>
      <c r="HX543" s="8">
        <v>6.8929999999999998</v>
      </c>
      <c r="HY543" s="8">
        <v>11.2552</v>
      </c>
      <c r="HZ543" s="8">
        <v>12.850199999999999</v>
      </c>
      <c r="IA543" s="8">
        <v>13.4701</v>
      </c>
      <c r="IB543" s="8">
        <v>12.4048</v>
      </c>
      <c r="IC543" s="8">
        <v>756.3</v>
      </c>
      <c r="ID543" s="8">
        <v>13.4701</v>
      </c>
      <c r="IE543" s="8">
        <v>52.747199999999999</v>
      </c>
      <c r="IF543" s="11">
        <v>708.976</v>
      </c>
      <c r="IG543" s="11">
        <v>756.3</v>
      </c>
      <c r="IH543" s="11">
        <v>1.2091000000000001</v>
      </c>
      <c r="II543" s="11">
        <v>55.631999999999998</v>
      </c>
      <c r="IJ543" s="8">
        <v>40.3127</v>
      </c>
      <c r="IK543" s="8">
        <v>1.6017000000000001</v>
      </c>
      <c r="IL543" s="8">
        <v>0.77910000000000001</v>
      </c>
      <c r="IM543" s="8">
        <v>1.2286999999999999</v>
      </c>
      <c r="IN543" s="8">
        <v>10.0458</v>
      </c>
      <c r="IO543" s="8">
        <v>8.1219999999999999</v>
      </c>
      <c r="IP543" s="8">
        <v>0.1079</v>
      </c>
      <c r="IQ543" s="8">
        <v>0</v>
      </c>
      <c r="IR543" s="8">
        <v>0</v>
      </c>
      <c r="IS543" s="8">
        <v>2.2599999999999999E-2</v>
      </c>
      <c r="IT543" s="8">
        <v>4.9737999999999998</v>
      </c>
      <c r="IU543" s="11">
        <v>30478.062399999999</v>
      </c>
      <c r="IV543" s="11">
        <v>31388.420399999999</v>
      </c>
      <c r="IW543" s="12">
        <f t="shared" si="247"/>
        <v>2.779192119529287</v>
      </c>
      <c r="IX543" s="12"/>
      <c r="IY543" s="8">
        <f t="shared" si="226"/>
        <v>1</v>
      </c>
      <c r="IZ543" s="8">
        <f t="shared" si="248"/>
        <v>1</v>
      </c>
      <c r="JA543" s="8">
        <f t="shared" si="227"/>
        <v>1</v>
      </c>
      <c r="JB543" s="8">
        <f t="shared" si="249"/>
        <v>1</v>
      </c>
      <c r="JC543" s="8">
        <f t="shared" si="228"/>
        <v>1</v>
      </c>
      <c r="JD543" s="8">
        <f t="shared" si="229"/>
        <v>1</v>
      </c>
      <c r="JE543" s="8">
        <f t="shared" si="230"/>
        <v>1</v>
      </c>
      <c r="JF543" s="8">
        <f t="shared" si="231"/>
        <v>0</v>
      </c>
      <c r="JG543" s="8">
        <f t="shared" si="232"/>
        <v>0</v>
      </c>
      <c r="JH543" s="8">
        <f t="shared" si="233"/>
        <v>7</v>
      </c>
      <c r="JJ543" s="8">
        <f t="shared" si="234"/>
        <v>4</v>
      </c>
      <c r="JK543" s="8">
        <f t="shared" si="235"/>
        <v>0.20310722759074085</v>
      </c>
      <c r="JL543" s="8">
        <v>0.20310722759074085</v>
      </c>
      <c r="JM543" s="8">
        <f t="shared" si="236"/>
        <v>4.0585533228292059E-2</v>
      </c>
      <c r="JN543" s="8">
        <v>4.0585533228292059E-2</v>
      </c>
      <c r="JO543" s="8">
        <f t="shared" si="250"/>
        <v>3</v>
      </c>
      <c r="JP543" s="8">
        <f t="shared" si="251"/>
        <v>0</v>
      </c>
      <c r="JQ543" s="8">
        <f t="shared" si="237"/>
        <v>3</v>
      </c>
      <c r="JR543" s="8">
        <f t="shared" si="238"/>
        <v>1</v>
      </c>
      <c r="JS543" s="8">
        <f t="shared" si="252"/>
        <v>1</v>
      </c>
      <c r="JT543" s="8">
        <f t="shared" si="239"/>
        <v>1</v>
      </c>
      <c r="JU543" s="8">
        <f t="shared" si="240"/>
        <v>0</v>
      </c>
      <c r="JV543" s="8">
        <f t="shared" si="241"/>
        <v>0</v>
      </c>
      <c r="JW543" s="8">
        <f t="shared" si="242"/>
        <v>9</v>
      </c>
      <c r="JX543" s="8">
        <f t="shared" si="243"/>
        <v>16</v>
      </c>
      <c r="JY543" s="8" t="str">
        <f t="shared" si="244"/>
        <v>M</v>
      </c>
      <c r="KA543" s="8">
        <f t="shared" si="245"/>
        <v>0.29173877104030899</v>
      </c>
      <c r="KB543" s="8">
        <v>0.29173877104030899</v>
      </c>
      <c r="KD543" s="8">
        <f>IF(IJ543&lt;VLOOKUP($KJ543,'Industry Valuation'!$A$2:$F$13,2,0),2,0)</f>
        <v>2</v>
      </c>
      <c r="KE543" s="8">
        <f>IF(IT543&lt;VLOOKUP($KJ543,'Industry Valuation'!$A$2:$F$13,3,0),2,0)</f>
        <v>0</v>
      </c>
      <c r="KF543" s="8">
        <f>IF(HP543&lt;VLOOKUP($KJ543,'Industry Valuation'!$A$2:$F$13,4,0),2,0)</f>
        <v>0</v>
      </c>
      <c r="KG543" s="8">
        <f>IF(HQ543&lt;VLOOKUP($KJ543,'Industry Valuation'!$A$2:$F$13,4,0),1,0)</f>
        <v>1</v>
      </c>
      <c r="KH543" s="8">
        <f>IF(HR543&lt;VLOOKUP($KJ543,'Industry Valuation'!$A$2:$F$13,4,0),1,0)</f>
        <v>0</v>
      </c>
      <c r="KI543" s="8">
        <f t="shared" si="253"/>
        <v>3</v>
      </c>
      <c r="KJ543" s="8" t="str">
        <f>VLOOKUP(B543,'[1]Values-Industry'!B$3:C$1974,2,0)</f>
        <v>Consumer, Cyclical</v>
      </c>
    </row>
    <row r="544" spans="1:296" x14ac:dyDescent="0.2">
      <c r="A544" s="4" t="s">
        <v>5629</v>
      </c>
      <c r="B544" s="8" t="s">
        <v>611</v>
      </c>
      <c r="C544" s="8">
        <v>2785.7429999999999</v>
      </c>
      <c r="D544" s="8">
        <v>108.8165</v>
      </c>
      <c r="E544" s="8">
        <v>170.49799999999999</v>
      </c>
      <c r="F544" s="8">
        <v>58.915999999999997</v>
      </c>
      <c r="G544" s="8">
        <v>39.404000000000003</v>
      </c>
      <c r="H544" s="8">
        <v>33.735999999999997</v>
      </c>
      <c r="I544" s="8">
        <v>1437.778</v>
      </c>
      <c r="J544" s="8">
        <v>47.783999999999999</v>
      </c>
      <c r="K544" s="8">
        <v>1837.4659999999999</v>
      </c>
      <c r="L544" s="8">
        <v>0</v>
      </c>
      <c r="M544" s="8">
        <v>0</v>
      </c>
      <c r="N544" s="8">
        <v>0</v>
      </c>
      <c r="O544" s="8">
        <v>-0.28899999999999998</v>
      </c>
      <c r="P544" s="8">
        <v>355.53500000000003</v>
      </c>
      <c r="Q544" s="8">
        <v>116.72499999999999</v>
      </c>
      <c r="R544" s="8">
        <v>1608.596</v>
      </c>
      <c r="S544" s="8">
        <v>0</v>
      </c>
      <c r="T544" s="8">
        <v>0</v>
      </c>
      <c r="U544" s="8">
        <v>110.8265</v>
      </c>
      <c r="V544" s="8">
        <v>5.8405000000000005</v>
      </c>
      <c r="W544" s="8">
        <v>0</v>
      </c>
      <c r="X544" s="8">
        <v>0</v>
      </c>
      <c r="Y544" s="8">
        <v>0</v>
      </c>
      <c r="Z544" s="8">
        <v>0</v>
      </c>
      <c r="AA544" s="8">
        <v>0.5</v>
      </c>
      <c r="AB544" s="8">
        <v>0</v>
      </c>
      <c r="AC544" s="8">
        <v>12.59</v>
      </c>
      <c r="AD544" s="8">
        <v>10.535600000000001</v>
      </c>
      <c r="AE544" s="8">
        <v>12.3873</v>
      </c>
      <c r="AF544" s="8">
        <v>2.3883000000000001</v>
      </c>
      <c r="AG544" s="8">
        <v>7.0244999999999997</v>
      </c>
      <c r="AH544" s="8">
        <v>42.863100000000003</v>
      </c>
      <c r="AI544" s="8">
        <v>11.9329</v>
      </c>
      <c r="AJ544" s="8">
        <v>7.7843</v>
      </c>
      <c r="AK544" s="8">
        <v>39.404000000000003</v>
      </c>
      <c r="AL544" s="8">
        <v>11.9329</v>
      </c>
      <c r="AM544" s="8">
        <v>0</v>
      </c>
      <c r="AN544" s="8">
        <v>0</v>
      </c>
      <c r="AO544" s="8">
        <v>1.1188</v>
      </c>
      <c r="AP544" s="8">
        <v>0.94789999999999996</v>
      </c>
      <c r="AQ544" s="8">
        <v>1.5161</v>
      </c>
      <c r="AR544" s="8">
        <v>1.4910000000000001</v>
      </c>
      <c r="AS544" s="8">
        <v>1.3557999999999999</v>
      </c>
      <c r="AT544" s="8">
        <v>0.104</v>
      </c>
      <c r="AU544" s="8">
        <v>3.9691000000000001</v>
      </c>
      <c r="AV544" s="8">
        <v>0</v>
      </c>
      <c r="AW544" s="8">
        <v>0</v>
      </c>
      <c r="AX544" s="8">
        <v>0</v>
      </c>
      <c r="AZ544" s="8">
        <v>3417.5729999999999</v>
      </c>
      <c r="BA544" s="8">
        <v>138.3708</v>
      </c>
      <c r="BB544" s="8">
        <v>213.47</v>
      </c>
      <c r="BC544" s="8">
        <v>74.510000000000005</v>
      </c>
      <c r="BD544" s="8">
        <v>49.954000000000001</v>
      </c>
      <c r="BE544" s="8">
        <v>28.106999999999999</v>
      </c>
      <c r="BF544" s="8">
        <v>1967.691</v>
      </c>
      <c r="BG544" s="8">
        <v>43.710999999999999</v>
      </c>
      <c r="BH544" s="8">
        <v>2460.8879999999999</v>
      </c>
      <c r="BI544" s="8">
        <v>0</v>
      </c>
      <c r="BJ544" s="8">
        <v>0</v>
      </c>
      <c r="BK544" s="8">
        <v>0</v>
      </c>
      <c r="BL544" s="8">
        <v>-16.437999999999999</v>
      </c>
      <c r="BM544" s="8">
        <v>351.447</v>
      </c>
      <c r="BN544" s="8">
        <v>126.92400000000001</v>
      </c>
      <c r="BO544" s="8">
        <v>2227.2420000000002</v>
      </c>
      <c r="BP544" s="8">
        <v>0</v>
      </c>
      <c r="BQ544" s="8">
        <v>0</v>
      </c>
      <c r="BR544" s="8">
        <v>125.7191</v>
      </c>
      <c r="BS544" s="8">
        <v>6.0391000000000004</v>
      </c>
      <c r="BT544" s="8">
        <v>0</v>
      </c>
      <c r="BU544" s="8">
        <v>0</v>
      </c>
      <c r="BV544" s="8">
        <v>0</v>
      </c>
      <c r="BW544" s="8">
        <v>0</v>
      </c>
      <c r="BX544" s="8">
        <v>0.5</v>
      </c>
      <c r="BY544" s="8">
        <v>0</v>
      </c>
      <c r="BZ544" s="8">
        <v>15.73</v>
      </c>
      <c r="CA544" s="8">
        <v>24.9404</v>
      </c>
      <c r="CB544" s="8">
        <v>13.437799999999999</v>
      </c>
      <c r="CC544" s="8">
        <v>2.3243</v>
      </c>
      <c r="CD544" s="8">
        <v>7.1134000000000004</v>
      </c>
      <c r="CE544" s="8">
        <v>41.511099999999999</v>
      </c>
      <c r="CF544" s="8">
        <v>12.466799999999999</v>
      </c>
      <c r="CG544" s="8">
        <v>7.2401999999999997</v>
      </c>
      <c r="CH544" s="8">
        <v>49.954000000000001</v>
      </c>
      <c r="CI544" s="8">
        <v>12.466799999999999</v>
      </c>
      <c r="CJ544" s="8">
        <v>0</v>
      </c>
      <c r="CK544" s="8">
        <v>0</v>
      </c>
      <c r="CL544" s="8">
        <v>1.1318999999999999</v>
      </c>
      <c r="CM544" s="8">
        <v>0.99909999999999999</v>
      </c>
      <c r="CN544" s="8">
        <v>1.3888</v>
      </c>
      <c r="CO544" s="8">
        <v>1.5554000000000001</v>
      </c>
      <c r="CP544" s="8">
        <v>1.5384</v>
      </c>
      <c r="CQ544" s="8">
        <v>9.1499999999999998E-2</v>
      </c>
      <c r="CR544" s="8">
        <v>3.5792999999999999</v>
      </c>
      <c r="CS544" s="8">
        <v>0</v>
      </c>
      <c r="CT544" s="8">
        <v>0</v>
      </c>
      <c r="CU544" s="8">
        <v>0</v>
      </c>
      <c r="CW544" s="8">
        <v>0</v>
      </c>
      <c r="CY544" s="8">
        <v>0</v>
      </c>
      <c r="CZ544" s="8">
        <v>0</v>
      </c>
      <c r="DA544" s="8">
        <v>0</v>
      </c>
      <c r="DB544" s="8">
        <v>0</v>
      </c>
      <c r="DC544" s="8">
        <v>0</v>
      </c>
      <c r="DD544" s="8">
        <v>0</v>
      </c>
      <c r="DE544" s="8">
        <v>0</v>
      </c>
      <c r="DF544" s="8">
        <v>0</v>
      </c>
      <c r="DG544" s="8">
        <v>0</v>
      </c>
      <c r="DH544" s="8">
        <v>0</v>
      </c>
      <c r="DI544" s="8">
        <v>0</v>
      </c>
      <c r="DJ544" s="8">
        <v>0</v>
      </c>
      <c r="DK544" s="8">
        <v>0</v>
      </c>
      <c r="DL544" s="8">
        <v>0</v>
      </c>
      <c r="DM544" s="8">
        <v>0</v>
      </c>
      <c r="DN544" s="8">
        <v>0</v>
      </c>
      <c r="DO544" s="8">
        <v>0</v>
      </c>
      <c r="DP544" s="8">
        <v>0</v>
      </c>
      <c r="DQ544" s="8">
        <v>0</v>
      </c>
      <c r="DR544" s="8">
        <v>0</v>
      </c>
      <c r="DS544" s="8">
        <v>0</v>
      </c>
      <c r="DT544" s="8">
        <v>0</v>
      </c>
      <c r="DU544" s="8">
        <v>0</v>
      </c>
      <c r="DV544" s="8">
        <v>0</v>
      </c>
      <c r="DW544" s="8">
        <v>0</v>
      </c>
      <c r="DX544" s="8">
        <v>0</v>
      </c>
      <c r="DY544" s="8">
        <v>0</v>
      </c>
      <c r="DZ544" s="8">
        <v>0</v>
      </c>
      <c r="EA544" s="8">
        <v>0</v>
      </c>
      <c r="EB544" s="8">
        <v>0</v>
      </c>
      <c r="EC544" s="8">
        <v>0</v>
      </c>
      <c r="ED544" s="8">
        <v>0</v>
      </c>
      <c r="EE544" s="8">
        <v>0</v>
      </c>
      <c r="EF544" s="8">
        <v>0</v>
      </c>
      <c r="EG544" s="8">
        <v>0</v>
      </c>
      <c r="EH544" s="8">
        <v>0</v>
      </c>
      <c r="EI544" s="8">
        <v>0</v>
      </c>
      <c r="EJ544" s="8">
        <v>0</v>
      </c>
      <c r="EK544" s="8">
        <v>0</v>
      </c>
      <c r="EL544" s="8">
        <v>0</v>
      </c>
      <c r="EM544" s="8">
        <v>0</v>
      </c>
      <c r="EN544" s="8">
        <v>0</v>
      </c>
      <c r="EO544" s="8">
        <v>0</v>
      </c>
      <c r="EP544" s="8">
        <v>0</v>
      </c>
      <c r="EQ544" s="8">
        <v>0</v>
      </c>
      <c r="ER544" s="8">
        <v>0</v>
      </c>
      <c r="ET544" s="8">
        <v>0</v>
      </c>
      <c r="EV544" s="8">
        <v>0</v>
      </c>
      <c r="EW544" s="8">
        <v>0</v>
      </c>
      <c r="EX544" s="8">
        <v>0</v>
      </c>
      <c r="EY544" s="8">
        <v>0</v>
      </c>
      <c r="EZ544" s="8">
        <v>0</v>
      </c>
      <c r="FA544" s="8">
        <v>0</v>
      </c>
      <c r="FB544" s="8">
        <v>0</v>
      </c>
      <c r="FC544" s="8">
        <v>0</v>
      </c>
      <c r="FD544" s="8">
        <v>0</v>
      </c>
      <c r="FE544" s="8">
        <v>0</v>
      </c>
      <c r="FF544" s="8">
        <v>0</v>
      </c>
      <c r="FG544" s="8">
        <v>0</v>
      </c>
      <c r="FH544" s="8">
        <v>0</v>
      </c>
      <c r="FI544" s="8">
        <v>0</v>
      </c>
      <c r="FJ544" s="8">
        <v>0</v>
      </c>
      <c r="FK544" s="8">
        <v>0</v>
      </c>
      <c r="FL544" s="8">
        <v>0</v>
      </c>
      <c r="FM544" s="8">
        <v>0</v>
      </c>
      <c r="FN544" s="8">
        <v>0</v>
      </c>
      <c r="FO544" s="8">
        <v>0</v>
      </c>
      <c r="FP544" s="8">
        <v>0</v>
      </c>
      <c r="FQ544" s="8">
        <v>0</v>
      </c>
      <c r="FR544" s="8">
        <v>0</v>
      </c>
      <c r="FS544" s="8">
        <v>0</v>
      </c>
      <c r="FT544" s="8">
        <v>0</v>
      </c>
      <c r="FU544" s="8">
        <v>0</v>
      </c>
      <c r="FV544" s="8">
        <v>0</v>
      </c>
      <c r="FW544" s="8">
        <v>0</v>
      </c>
      <c r="FX544" s="8">
        <v>0</v>
      </c>
      <c r="FY544" s="8">
        <v>0</v>
      </c>
      <c r="FZ544" s="8">
        <v>0</v>
      </c>
      <c r="GA544" s="8">
        <v>0</v>
      </c>
      <c r="GB544" s="8">
        <v>0</v>
      </c>
      <c r="GC544" s="8">
        <v>0</v>
      </c>
      <c r="GD544" s="8">
        <v>0</v>
      </c>
      <c r="GE544" s="11">
        <v>0</v>
      </c>
      <c r="GF544" s="11">
        <v>0</v>
      </c>
      <c r="GG544" s="11">
        <v>0</v>
      </c>
      <c r="GH544" s="8">
        <v>0</v>
      </c>
      <c r="GI544" s="8">
        <v>0</v>
      </c>
      <c r="GJ544" s="8">
        <v>0</v>
      </c>
      <c r="GK544" s="8">
        <v>0</v>
      </c>
      <c r="GL544" s="8">
        <v>0</v>
      </c>
      <c r="GM544" s="8">
        <v>0</v>
      </c>
      <c r="GN544" s="8">
        <v>0</v>
      </c>
      <c r="GO544" s="8">
        <v>0</v>
      </c>
      <c r="GP544" s="8">
        <v>0</v>
      </c>
      <c r="GQ544" s="8">
        <v>0</v>
      </c>
      <c r="GR544" s="8">
        <v>0</v>
      </c>
      <c r="GS544" s="12">
        <f t="shared" si="246"/>
        <v>0</v>
      </c>
      <c r="GU544" s="8">
        <v>0</v>
      </c>
      <c r="GW544" s="8">
        <v>0</v>
      </c>
      <c r="GX544" s="8">
        <v>0</v>
      </c>
      <c r="GY544" s="8">
        <v>0</v>
      </c>
      <c r="GZ544" s="8">
        <v>0</v>
      </c>
      <c r="HA544" s="8">
        <v>0</v>
      </c>
      <c r="HB544" s="8">
        <v>0</v>
      </c>
      <c r="HC544" s="8">
        <v>0</v>
      </c>
      <c r="HD544" s="8">
        <v>0</v>
      </c>
      <c r="HE544" s="8">
        <v>0</v>
      </c>
      <c r="HF544" s="8">
        <v>0</v>
      </c>
      <c r="HG544" s="8">
        <v>0</v>
      </c>
      <c r="HH544" s="8">
        <v>0</v>
      </c>
      <c r="HI544" s="8">
        <v>0</v>
      </c>
      <c r="HJ544" s="8">
        <v>0</v>
      </c>
      <c r="HK544" s="8">
        <v>0</v>
      </c>
      <c r="HL544" s="8">
        <v>0</v>
      </c>
      <c r="HM544" s="8">
        <v>0</v>
      </c>
      <c r="HN544" s="8">
        <v>0</v>
      </c>
      <c r="HO544" s="8">
        <v>0</v>
      </c>
      <c r="HP544" s="8">
        <v>0</v>
      </c>
      <c r="HQ544" s="8">
        <v>0</v>
      </c>
      <c r="HR544" s="8">
        <v>0</v>
      </c>
      <c r="HS544" s="8">
        <v>0</v>
      </c>
      <c r="HT544" s="8">
        <v>0</v>
      </c>
      <c r="HU544" s="8">
        <v>0</v>
      </c>
      <c r="HV544" s="8">
        <v>0</v>
      </c>
      <c r="HW544" s="8">
        <v>0</v>
      </c>
      <c r="HX544" s="8">
        <v>0</v>
      </c>
      <c r="HY544" s="8">
        <v>0</v>
      </c>
      <c r="HZ544" s="8">
        <v>0</v>
      </c>
      <c r="IA544" s="8">
        <v>0</v>
      </c>
      <c r="IB544" s="8">
        <v>0</v>
      </c>
      <c r="IC544" s="8">
        <v>0</v>
      </c>
      <c r="ID544" s="8">
        <v>0</v>
      </c>
      <c r="IE544" s="8">
        <v>0</v>
      </c>
      <c r="IF544" s="11">
        <v>0</v>
      </c>
      <c r="IG544" s="11">
        <v>0</v>
      </c>
      <c r="IH544" s="11">
        <v>0</v>
      </c>
      <c r="II544" s="11">
        <v>0</v>
      </c>
      <c r="IJ544" s="8">
        <v>0</v>
      </c>
      <c r="IK544" s="8">
        <v>0</v>
      </c>
      <c r="IL544" s="8">
        <v>0</v>
      </c>
      <c r="IM544" s="8">
        <v>0</v>
      </c>
      <c r="IN544" s="8">
        <v>0</v>
      </c>
      <c r="IO544" s="8">
        <v>0</v>
      </c>
      <c r="IP544" s="8">
        <v>0</v>
      </c>
      <c r="IQ544" s="8">
        <v>0</v>
      </c>
      <c r="IR544" s="8">
        <v>0</v>
      </c>
      <c r="IS544" s="8">
        <v>0</v>
      </c>
      <c r="IT544" s="8">
        <v>0</v>
      </c>
      <c r="IU544" s="11">
        <v>0</v>
      </c>
      <c r="IV544" s="11">
        <v>0</v>
      </c>
      <c r="IW544" s="12">
        <f t="shared" si="247"/>
        <v>0</v>
      </c>
      <c r="IX544" s="12"/>
      <c r="IY544" s="8">
        <f t="shared" si="226"/>
        <v>0</v>
      </c>
      <c r="IZ544" s="8">
        <f t="shared" si="248"/>
        <v>0</v>
      </c>
      <c r="JA544" s="8">
        <f t="shared" si="227"/>
        <v>0</v>
      </c>
      <c r="JB544" s="8">
        <f t="shared" si="249"/>
        <v>0</v>
      </c>
      <c r="JC544" s="8">
        <f t="shared" si="228"/>
        <v>0</v>
      </c>
      <c r="JD544" s="8">
        <f t="shared" si="229"/>
        <v>0</v>
      </c>
      <c r="JE544" s="8">
        <f t="shared" si="230"/>
        <v>1</v>
      </c>
      <c r="JF544" s="8">
        <f t="shared" si="231"/>
        <v>0</v>
      </c>
      <c r="JG544" s="8">
        <f t="shared" si="232"/>
        <v>0</v>
      </c>
      <c r="JH544" s="8">
        <f t="shared" si="233"/>
        <v>1</v>
      </c>
      <c r="JJ544" s="8">
        <f t="shared" si="234"/>
        <v>2</v>
      </c>
      <c r="JK544" s="8">
        <f t="shared" si="235"/>
        <v>-1</v>
      </c>
      <c r="JL544" s="8">
        <v>-1</v>
      </c>
      <c r="JM544" s="8">
        <f t="shared" si="236"/>
        <v>-1</v>
      </c>
      <c r="JN544" s="8">
        <v>-1</v>
      </c>
      <c r="JO544" s="8">
        <f t="shared" si="250"/>
        <v>0</v>
      </c>
      <c r="JP544" s="8">
        <f t="shared" si="251"/>
        <v>0</v>
      </c>
      <c r="JQ544" s="8">
        <f t="shared" si="237"/>
        <v>0</v>
      </c>
      <c r="JR544" s="8">
        <f t="shared" si="238"/>
        <v>1</v>
      </c>
      <c r="JS544" s="8">
        <f t="shared" si="252"/>
        <v>1</v>
      </c>
      <c r="JT544" s="8">
        <f t="shared" si="239"/>
        <v>1</v>
      </c>
      <c r="JU544" s="8">
        <f t="shared" si="240"/>
        <v>0</v>
      </c>
      <c r="JV544" s="8">
        <f t="shared" si="241"/>
        <v>0</v>
      </c>
      <c r="JW544" s="8">
        <f t="shared" si="242"/>
        <v>3</v>
      </c>
      <c r="JX544" s="8">
        <f t="shared" si="243"/>
        <v>4</v>
      </c>
      <c r="JY544" s="8" t="str">
        <f t="shared" si="244"/>
        <v>S</v>
      </c>
      <c r="KA544" s="8">
        <f t="shared" si="245"/>
        <v>-1</v>
      </c>
      <c r="KB544" s="8">
        <v>-1</v>
      </c>
      <c r="KD544" s="8">
        <f>IF(IJ544&lt;VLOOKUP($KJ544,'Industry Valuation'!$A$2:$F$13,2,0),2,0)</f>
        <v>2</v>
      </c>
      <c r="KE544" s="8">
        <f>IF(IT544&lt;VLOOKUP($KJ544,'Industry Valuation'!$A$2:$F$13,3,0),2,0)</f>
        <v>2</v>
      </c>
      <c r="KF544" s="8">
        <f>IF(HP544&lt;VLOOKUP($KJ544,'Industry Valuation'!$A$2:$F$13,4,0),2,0)</f>
        <v>2</v>
      </c>
      <c r="KG544" s="8">
        <f>IF(HQ544&lt;VLOOKUP($KJ544,'Industry Valuation'!$A$2:$F$13,4,0),1,0)</f>
        <v>1</v>
      </c>
      <c r="KH544" s="8">
        <f>IF(HR544&lt;VLOOKUP($KJ544,'Industry Valuation'!$A$2:$F$13,4,0),1,0)</f>
        <v>1</v>
      </c>
      <c r="KI544" s="8">
        <f t="shared" si="253"/>
        <v>8</v>
      </c>
      <c r="KJ544" s="8" t="str">
        <f>VLOOKUP(B544,'[1]Values-Industry'!B$3:C$1974,2,0)</f>
        <v>Consumer, Cyclical</v>
      </c>
    </row>
    <row r="545" spans="1:296" x14ac:dyDescent="0.2">
      <c r="A545" s="4" t="s">
        <v>5630</v>
      </c>
      <c r="B545" s="8" t="s">
        <v>612</v>
      </c>
      <c r="C545" s="8">
        <v>14353.3</v>
      </c>
      <c r="D545" s="8">
        <v>681.82870000000003</v>
      </c>
      <c r="E545" s="8">
        <v>1300.7</v>
      </c>
      <c r="F545" s="8">
        <v>1352.8</v>
      </c>
      <c r="G545" s="8">
        <v>871.6</v>
      </c>
      <c r="H545" s="8">
        <v>0</v>
      </c>
      <c r="I545" s="8">
        <v>3818.8</v>
      </c>
      <c r="J545" s="8">
        <v>79.2</v>
      </c>
      <c r="K545" s="8">
        <v>10390.299999999999</v>
      </c>
      <c r="L545" s="8">
        <v>13.065799999999999</v>
      </c>
      <c r="M545" s="8">
        <v>66829.162500000006</v>
      </c>
      <c r="N545" s="8">
        <v>0</v>
      </c>
      <c r="O545" s="8">
        <v>300.8</v>
      </c>
      <c r="P545" s="8">
        <v>-568.1</v>
      </c>
      <c r="Q545" s="8">
        <v>1999.9</v>
      </c>
      <c r="R545" s="8">
        <v>7375.6</v>
      </c>
      <c r="S545" s="8">
        <v>2600</v>
      </c>
      <c r="T545" s="8">
        <v>1849.95</v>
      </c>
      <c r="U545" s="8">
        <v>199.2407</v>
      </c>
      <c r="V545" s="8">
        <v>6.88</v>
      </c>
      <c r="W545" s="8">
        <v>0</v>
      </c>
      <c r="X545" s="8">
        <v>51.379399999999997</v>
      </c>
      <c r="Y545" s="8">
        <v>4.7717999999999998</v>
      </c>
      <c r="Z545" s="8">
        <v>88.238699999999994</v>
      </c>
      <c r="AA545" s="8">
        <v>15</v>
      </c>
      <c r="AB545" s="8">
        <v>1.2726</v>
      </c>
      <c r="AC545" s="8">
        <v>26.146699999999999</v>
      </c>
      <c r="AD545" s="8">
        <v>15.0931</v>
      </c>
      <c r="AE545" s="8">
        <v>4.8395999999999999</v>
      </c>
      <c r="AF545" s="8">
        <v>8.1828000000000003</v>
      </c>
      <c r="AG545" s="8">
        <v>10.581300000000001</v>
      </c>
      <c r="AH545" s="8">
        <v>0</v>
      </c>
      <c r="AI545" s="8">
        <v>13.433199999999999</v>
      </c>
      <c r="AJ545" s="8">
        <v>0</v>
      </c>
      <c r="AK545" s="8">
        <v>851.995</v>
      </c>
      <c r="AL545" s="8">
        <v>13.433199999999999</v>
      </c>
      <c r="AM545" s="8">
        <v>24.427499999999998</v>
      </c>
      <c r="AN545" s="8">
        <v>78.580600000000004</v>
      </c>
      <c r="AO545" s="8">
        <v>1.9314</v>
      </c>
      <c r="AP545" s="8">
        <v>0.67789999999999995</v>
      </c>
      <c r="AQ545" s="8">
        <v>1.3814</v>
      </c>
      <c r="AR545" s="8">
        <v>0</v>
      </c>
      <c r="AS545" s="8">
        <v>0</v>
      </c>
      <c r="AT545" s="8">
        <v>0.43509999999999999</v>
      </c>
      <c r="AU545" s="8">
        <v>57.371200000000002</v>
      </c>
      <c r="AV545" s="8">
        <v>0</v>
      </c>
      <c r="AW545" s="8">
        <v>0</v>
      </c>
      <c r="AX545" s="8">
        <v>10.5496</v>
      </c>
      <c r="AZ545" s="8">
        <v>16604.8</v>
      </c>
      <c r="BA545" s="8">
        <v>255.05799999999999</v>
      </c>
      <c r="BB545" s="8">
        <v>731</v>
      </c>
      <c r="BC545" s="8">
        <v>713.8</v>
      </c>
      <c r="BD545" s="8">
        <v>514.20000000000005</v>
      </c>
      <c r="BE545" s="8">
        <v>0</v>
      </c>
      <c r="BF545" s="8">
        <v>4060.7</v>
      </c>
      <c r="BG545" s="8">
        <v>45.3</v>
      </c>
      <c r="BH545" s="8">
        <v>10540.6</v>
      </c>
      <c r="BI545" s="8">
        <v>12.537100000000001</v>
      </c>
      <c r="BJ545" s="8">
        <v>67669.7647</v>
      </c>
      <c r="BK545" s="8">
        <v>0</v>
      </c>
      <c r="BL545" s="8">
        <v>-643.4</v>
      </c>
      <c r="BM545" s="8">
        <v>-571.9</v>
      </c>
      <c r="BN545" s="8">
        <v>2334.6999999999998</v>
      </c>
      <c r="BO545" s="8">
        <v>6968</v>
      </c>
      <c r="BP545" s="8">
        <v>2468.9499999999998</v>
      </c>
      <c r="BQ545" s="8">
        <v>1850</v>
      </c>
      <c r="BR545" s="8">
        <v>197.4699</v>
      </c>
      <c r="BS545" s="8">
        <v>2.4161999999999999</v>
      </c>
      <c r="BT545" s="8">
        <v>0</v>
      </c>
      <c r="BU545" s="8">
        <v>92.5715</v>
      </c>
      <c r="BV545" s="8">
        <v>4.1771000000000003</v>
      </c>
      <c r="BW545" s="8">
        <v>55.710299999999997</v>
      </c>
      <c r="BX545" s="8">
        <v>15</v>
      </c>
      <c r="BY545" s="8">
        <v>0.65300000000000002</v>
      </c>
      <c r="BZ545" s="8">
        <v>15.78</v>
      </c>
      <c r="CA545" s="8">
        <v>-48.0381</v>
      </c>
      <c r="CB545" s="8">
        <v>-0.88870000000000005</v>
      </c>
      <c r="CC545" s="8">
        <v>4.9132999999999996</v>
      </c>
      <c r="CD545" s="8">
        <v>3.7930999999999999</v>
      </c>
      <c r="CE545" s="8">
        <v>0</v>
      </c>
      <c r="CF545" s="8">
        <v>7.9554999999999998</v>
      </c>
      <c r="CG545" s="8">
        <v>0</v>
      </c>
      <c r="CH545" s="8">
        <v>514.20000000000005</v>
      </c>
      <c r="CI545" s="8">
        <v>7.9554999999999998</v>
      </c>
      <c r="CJ545" s="8">
        <v>14.0128</v>
      </c>
      <c r="CK545" s="8">
        <v>153.1448</v>
      </c>
      <c r="CL545" s="8">
        <v>1.716</v>
      </c>
      <c r="CM545" s="8">
        <v>0.64329999999999998</v>
      </c>
      <c r="CN545" s="8">
        <v>1.5752999999999999</v>
      </c>
      <c r="CO545" s="8">
        <v>0</v>
      </c>
      <c r="CP545" s="8">
        <v>0</v>
      </c>
      <c r="CQ545" s="8">
        <v>0.41610000000000003</v>
      </c>
      <c r="CR545" s="8">
        <v>107.9267</v>
      </c>
      <c r="CS545" s="8">
        <v>0</v>
      </c>
      <c r="CT545" s="8">
        <v>0</v>
      </c>
      <c r="CU545" s="8">
        <v>10.7791</v>
      </c>
      <c r="CW545" s="8">
        <v>18718</v>
      </c>
      <c r="CX545" s="8">
        <v>830.54250000000002</v>
      </c>
      <c r="CY545" s="8">
        <v>1648.8</v>
      </c>
      <c r="CZ545" s="8">
        <v>1564.7</v>
      </c>
      <c r="DA545" s="8">
        <v>1581.3</v>
      </c>
      <c r="DB545" s="8">
        <v>0</v>
      </c>
      <c r="DC545" s="8">
        <v>4646.3999999999996</v>
      </c>
      <c r="DD545" s="8">
        <v>29.5</v>
      </c>
      <c r="DE545" s="8">
        <v>12099.3</v>
      </c>
      <c r="DF545" s="8">
        <v>21.8673</v>
      </c>
      <c r="DG545" s="8">
        <v>147923.16990000001</v>
      </c>
      <c r="DH545" s="8">
        <v>0</v>
      </c>
      <c r="DI545" s="8">
        <v>-1163.3</v>
      </c>
      <c r="DJ545" s="8">
        <v>-571.9</v>
      </c>
      <c r="DK545" s="8">
        <v>2193.1</v>
      </c>
      <c r="DL545" s="8">
        <v>8374.5</v>
      </c>
      <c r="DM545" s="8">
        <v>4999</v>
      </c>
      <c r="DN545" s="8">
        <v>2050.0500000000002</v>
      </c>
      <c r="DO545" s="8">
        <v>227.815</v>
      </c>
      <c r="DP545" s="8">
        <v>6.7315000000000005</v>
      </c>
      <c r="DQ545" s="8">
        <v>0</v>
      </c>
      <c r="DR545" s="8">
        <v>89.715699999999998</v>
      </c>
      <c r="DS545" s="8">
        <v>7.9992000000000001</v>
      </c>
      <c r="DT545" s="8">
        <v>80.864699999999999</v>
      </c>
      <c r="DU545" s="8">
        <v>15</v>
      </c>
      <c r="DV545" s="8">
        <v>0.66490000000000005</v>
      </c>
      <c r="DW545" s="8">
        <v>48.53</v>
      </c>
      <c r="DX545" s="8">
        <v>119.8057</v>
      </c>
      <c r="DY545" s="8">
        <v>15.366899999999999</v>
      </c>
      <c r="DZ545" s="8">
        <v>13.969099999999999</v>
      </c>
      <c r="EA545" s="8">
        <v>11.154299999999999</v>
      </c>
      <c r="EB545" s="8">
        <v>0</v>
      </c>
      <c r="EC545" s="8">
        <v>22.8215</v>
      </c>
      <c r="ED545" s="8">
        <v>0</v>
      </c>
      <c r="EE545" s="8">
        <v>1581.3</v>
      </c>
      <c r="EF545" s="8">
        <v>22.8215</v>
      </c>
      <c r="EG545" s="8">
        <v>30.005700000000001</v>
      </c>
      <c r="EH545" s="8">
        <v>150.4059</v>
      </c>
      <c r="EI545" s="8">
        <v>1.8024</v>
      </c>
      <c r="EJ545" s="8">
        <v>0.64</v>
      </c>
      <c r="EK545" s="8">
        <v>1.5470000000000002</v>
      </c>
      <c r="EL545" s="8">
        <v>0</v>
      </c>
      <c r="EM545" s="8">
        <v>0</v>
      </c>
      <c r="EN545" s="8">
        <v>0.38869999999999999</v>
      </c>
      <c r="EO545" s="8">
        <v>49.100999999999999</v>
      </c>
      <c r="EP545" s="8">
        <v>0</v>
      </c>
      <c r="EQ545" s="8">
        <v>0</v>
      </c>
      <c r="ER545" s="8">
        <v>20.169899999999998</v>
      </c>
      <c r="ET545" s="8">
        <v>17551.900000000001</v>
      </c>
      <c r="EU545" s="8">
        <v>1806.1899000000001</v>
      </c>
      <c r="EV545" s="8">
        <v>3056.1</v>
      </c>
      <c r="EW545" s="8">
        <v>3055.5</v>
      </c>
      <c r="EX545" s="8">
        <v>2141.8000000000002</v>
      </c>
      <c r="EY545" s="8">
        <v>0</v>
      </c>
      <c r="EZ545" s="8">
        <v>4842.8999999999996</v>
      </c>
      <c r="FA545" s="8">
        <v>35.5</v>
      </c>
      <c r="FB545" s="8">
        <v>14244.6</v>
      </c>
      <c r="FC545" s="8">
        <v>21.137899999999998</v>
      </c>
      <c r="FD545" s="8">
        <v>143966.92420000001</v>
      </c>
      <c r="FE545" s="8">
        <v>0</v>
      </c>
      <c r="FF545" s="8">
        <v>1149.9000000000001</v>
      </c>
      <c r="FG545" s="8">
        <v>-779.7</v>
      </c>
      <c r="FH545" s="8">
        <v>2663.1</v>
      </c>
      <c r="FI545" s="8">
        <v>9732.7000000000007</v>
      </c>
      <c r="FJ545" s="8">
        <v>5649.95</v>
      </c>
      <c r="FK545" s="8">
        <v>3805</v>
      </c>
      <c r="FL545" s="8">
        <v>287.43709999999999</v>
      </c>
      <c r="FM545" s="8">
        <v>15.687200000000001</v>
      </c>
      <c r="FN545" s="8">
        <v>0</v>
      </c>
      <c r="FO545" s="8">
        <v>47.1081</v>
      </c>
      <c r="FP545" s="8">
        <v>8.5079999999999991</v>
      </c>
      <c r="FQ545" s="8">
        <v>46.83</v>
      </c>
      <c r="FR545" s="8">
        <v>20</v>
      </c>
      <c r="FS545" s="8">
        <v>1.3343</v>
      </c>
      <c r="FT545" s="8">
        <v>65.73</v>
      </c>
      <c r="FU545" s="8">
        <v>100.1593</v>
      </c>
      <c r="FV545" s="8">
        <v>26.171299999999999</v>
      </c>
      <c r="FW545" s="8">
        <v>16.260300000000001</v>
      </c>
      <c r="FX545" s="8">
        <v>20.165299999999998</v>
      </c>
      <c r="FY545" s="8">
        <v>32.2376</v>
      </c>
      <c r="FZ545" s="8">
        <v>25.513400000000001</v>
      </c>
      <c r="GA545" s="8">
        <v>25.871500000000001</v>
      </c>
      <c r="GB545" s="8">
        <v>2141.8000000000002</v>
      </c>
      <c r="GC545" s="8">
        <v>25.513400000000001</v>
      </c>
      <c r="GD545" s="8">
        <v>46.243299999999998</v>
      </c>
      <c r="GE545" s="11">
        <v>2527.6999999999998</v>
      </c>
      <c r="GF545" s="11">
        <v>1.3325</v>
      </c>
      <c r="GG545" s="11">
        <v>32.585000000000001</v>
      </c>
      <c r="GH545" s="8">
        <v>74.943600000000004</v>
      </c>
      <c r="GI545" s="8">
        <v>2.0097</v>
      </c>
      <c r="GJ545" s="8">
        <v>1.3344</v>
      </c>
      <c r="GK545" s="8">
        <v>1.2322</v>
      </c>
      <c r="GL545" s="8">
        <v>72.242699999999999</v>
      </c>
      <c r="GM545" s="8">
        <v>59.726700000000001</v>
      </c>
      <c r="GN545" s="8">
        <v>1.1076999999999999</v>
      </c>
      <c r="GO545" s="8">
        <v>32.706200000000003</v>
      </c>
      <c r="GP545" s="8">
        <v>0</v>
      </c>
      <c r="GQ545" s="8">
        <v>0</v>
      </c>
      <c r="GR545" s="8">
        <v>15.9437</v>
      </c>
      <c r="GS545" s="12">
        <f t="shared" si="246"/>
        <v>1.4268839294051729</v>
      </c>
      <c r="GU545" s="8">
        <v>17336</v>
      </c>
      <c r="GV545" s="8">
        <v>2319.2662999999998</v>
      </c>
      <c r="GW545" s="8">
        <v>3815.9</v>
      </c>
      <c r="GX545" s="8">
        <v>3743.2</v>
      </c>
      <c r="GY545" s="8">
        <v>2530.8000000000002</v>
      </c>
      <c r="GZ545" s="8">
        <v>0</v>
      </c>
      <c r="HA545" s="8">
        <v>4931.6000000000004</v>
      </c>
      <c r="HB545" s="8">
        <v>46.9</v>
      </c>
      <c r="HC545" s="8">
        <v>9984.6</v>
      </c>
      <c r="HD545" s="8">
        <v>22.9955</v>
      </c>
      <c r="HE545" s="8">
        <v>165396.0246</v>
      </c>
      <c r="HF545" s="8">
        <v>0</v>
      </c>
      <c r="HG545" s="8">
        <v>-184.3</v>
      </c>
      <c r="HH545" s="8">
        <v>-6824.2</v>
      </c>
      <c r="HI545" s="8">
        <v>2774.3</v>
      </c>
      <c r="HJ545" s="8">
        <v>4984.6000000000004</v>
      </c>
      <c r="HK545" s="8">
        <v>5183.8500000000004</v>
      </c>
      <c r="HL545" s="8">
        <v>4022.2</v>
      </c>
      <c r="HM545" s="8">
        <v>153.631</v>
      </c>
      <c r="HN545" s="8">
        <v>19.799299999999999</v>
      </c>
      <c r="HO545" s="8">
        <v>0</v>
      </c>
      <c r="HP545" s="8">
        <v>43.343899999999998</v>
      </c>
      <c r="HQ545" s="8">
        <v>9.6064000000000007</v>
      </c>
      <c r="HR545" s="8">
        <v>59.817</v>
      </c>
      <c r="HS545" s="8">
        <v>10</v>
      </c>
      <c r="HT545" s="8">
        <v>1.5197000000000001</v>
      </c>
      <c r="HU545" s="8">
        <v>77.67</v>
      </c>
      <c r="HV545" s="8">
        <v>27.015499999999999</v>
      </c>
      <c r="HW545" s="8">
        <v>-46.551400000000001</v>
      </c>
      <c r="HX545" s="8">
        <v>20.890499999999999</v>
      </c>
      <c r="HY545" s="8">
        <v>30.126999999999999</v>
      </c>
      <c r="HZ545" s="8">
        <v>49.462899999999998</v>
      </c>
      <c r="IA545" s="8">
        <v>35.217700000000001</v>
      </c>
      <c r="IB545" s="8">
        <v>35.7239</v>
      </c>
      <c r="IC545" s="8">
        <v>2530.8000000000002</v>
      </c>
      <c r="ID545" s="8">
        <v>35.217700000000001</v>
      </c>
      <c r="IE545" s="8">
        <v>102.40349999999999</v>
      </c>
      <c r="IF545" s="11">
        <v>1846.6</v>
      </c>
      <c r="IG545" s="11">
        <v>2530.8000000000002</v>
      </c>
      <c r="IH545" s="11">
        <v>1.431</v>
      </c>
      <c r="II545" s="11">
        <v>32.585000000000001</v>
      </c>
      <c r="IJ545" s="8">
        <v>65.801500000000004</v>
      </c>
      <c r="IK545" s="8">
        <v>1.0106999999999999</v>
      </c>
      <c r="IL545" s="8">
        <v>0.49540000000000001</v>
      </c>
      <c r="IM545" s="8">
        <v>1.7363</v>
      </c>
      <c r="IN545" s="8">
        <v>70.5762</v>
      </c>
      <c r="IO545" s="8">
        <v>63.799300000000002</v>
      </c>
      <c r="IP545" s="8">
        <v>0.23130000000000001</v>
      </c>
      <c r="IQ545" s="8">
        <v>12.875500000000001</v>
      </c>
      <c r="IR545" s="8">
        <v>0</v>
      </c>
      <c r="IS545" s="8">
        <v>0</v>
      </c>
      <c r="IT545" s="8">
        <v>33.2667</v>
      </c>
      <c r="IU545" s="11">
        <v>166536.527</v>
      </c>
      <c r="IV545" s="11">
        <v>165396.027</v>
      </c>
      <c r="IW545" s="12">
        <f t="shared" si="247"/>
        <v>1.507784099889363</v>
      </c>
      <c r="IX545" s="12"/>
      <c r="IY545" s="8">
        <f t="shared" si="226"/>
        <v>1</v>
      </c>
      <c r="IZ545" s="8">
        <f t="shared" si="248"/>
        <v>1</v>
      </c>
      <c r="JA545" s="8">
        <f t="shared" si="227"/>
        <v>1</v>
      </c>
      <c r="JB545" s="8">
        <f t="shared" si="249"/>
        <v>1</v>
      </c>
      <c r="JC545" s="8">
        <f t="shared" si="228"/>
        <v>0</v>
      </c>
      <c r="JD545" s="8">
        <f t="shared" si="229"/>
        <v>0</v>
      </c>
      <c r="JE545" s="8">
        <f t="shared" si="230"/>
        <v>1</v>
      </c>
      <c r="JF545" s="8">
        <f t="shared" si="231"/>
        <v>1</v>
      </c>
      <c r="JG545" s="8">
        <f t="shared" si="232"/>
        <v>1</v>
      </c>
      <c r="JH545" s="8">
        <f t="shared" si="233"/>
        <v>7</v>
      </c>
      <c r="JJ545" s="8">
        <f t="shared" si="234"/>
        <v>5</v>
      </c>
      <c r="JK545" s="8">
        <f t="shared" si="235"/>
        <v>0.35805961575094414</v>
      </c>
      <c r="JL545" s="8">
        <v>0.35805961575094414</v>
      </c>
      <c r="JM545" s="8">
        <f t="shared" si="236"/>
        <v>4.833306531971493E-2</v>
      </c>
      <c r="JN545" s="8">
        <v>4.833306531971493E-2</v>
      </c>
      <c r="JO545" s="8">
        <f t="shared" si="250"/>
        <v>3</v>
      </c>
      <c r="JP545" s="8">
        <f t="shared" si="251"/>
        <v>0</v>
      </c>
      <c r="JQ545" s="8">
        <f t="shared" si="237"/>
        <v>3</v>
      </c>
      <c r="JR545" s="8">
        <f t="shared" si="238"/>
        <v>1</v>
      </c>
      <c r="JS545" s="8">
        <f t="shared" si="252"/>
        <v>1</v>
      </c>
      <c r="JT545" s="8">
        <f t="shared" si="239"/>
        <v>1</v>
      </c>
      <c r="JU545" s="8">
        <f t="shared" si="240"/>
        <v>1</v>
      </c>
      <c r="JV545" s="8">
        <f t="shared" si="241"/>
        <v>0</v>
      </c>
      <c r="JW545" s="8">
        <f t="shared" si="242"/>
        <v>10</v>
      </c>
      <c r="JX545" s="8">
        <f t="shared" si="243"/>
        <v>17</v>
      </c>
      <c r="JY545" s="8" t="str">
        <f t="shared" si="244"/>
        <v>L</v>
      </c>
      <c r="KA545" s="8">
        <f t="shared" si="245"/>
        <v>0.3128200321123249</v>
      </c>
      <c r="KB545" s="8">
        <v>0.3128200321123249</v>
      </c>
      <c r="KD545" s="8">
        <f>IF(IJ545&lt;VLOOKUP($KJ545,'Industry Valuation'!$A$2:$F$13,2,0),2,0)</f>
        <v>0</v>
      </c>
      <c r="KE545" s="8">
        <f>IF(IT545&lt;VLOOKUP($KJ545,'Industry Valuation'!$A$2:$F$13,3,0),2,0)</f>
        <v>0</v>
      </c>
      <c r="KF545" s="8">
        <f>IF(HP545&lt;VLOOKUP($KJ545,'Industry Valuation'!$A$2:$F$13,4,0),2,0)</f>
        <v>0</v>
      </c>
      <c r="KG545" s="8">
        <f>IF(HQ545&lt;VLOOKUP($KJ545,'Industry Valuation'!$A$2:$F$13,4,0),1,0)</f>
        <v>1</v>
      </c>
      <c r="KH545" s="8">
        <f>IF(HR545&lt;VLOOKUP($KJ545,'Industry Valuation'!$A$2:$F$13,4,0),1,0)</f>
        <v>0</v>
      </c>
      <c r="KI545" s="8">
        <f t="shared" si="253"/>
        <v>1</v>
      </c>
      <c r="KJ545" s="8" t="str">
        <f>VLOOKUP(B545,'[1]Values-Industry'!B$3:C$1974,2,0)</f>
        <v>Consumer, Non-cyclical</v>
      </c>
    </row>
    <row r="546" spans="1:296" x14ac:dyDescent="0.2">
      <c r="A546" s="4" t="s">
        <v>5631</v>
      </c>
      <c r="B546" s="8" t="s">
        <v>613</v>
      </c>
      <c r="C546" s="8">
        <v>8793.18</v>
      </c>
      <c r="D546" s="8">
        <v>844.40049999999997</v>
      </c>
      <c r="E546" s="8">
        <v>1974.42</v>
      </c>
      <c r="F546" s="8">
        <v>1073.5899999999999</v>
      </c>
      <c r="G546" s="8">
        <v>623.01</v>
      </c>
      <c r="H546" s="8">
        <v>4009.61</v>
      </c>
      <c r="I546" s="8">
        <v>8916.7999999999993</v>
      </c>
      <c r="J546" s="8">
        <v>4148.92</v>
      </c>
      <c r="K546" s="8">
        <v>22810.28</v>
      </c>
      <c r="L546" s="8">
        <v>1.8120000000000001</v>
      </c>
      <c r="M546" s="8">
        <v>29162.781800000001</v>
      </c>
      <c r="N546" s="8">
        <v>0</v>
      </c>
      <c r="O546" s="8">
        <v>-6853.49</v>
      </c>
      <c r="P546" s="8">
        <v>4985.9799999999996</v>
      </c>
      <c r="Q546" s="8">
        <v>7985.85</v>
      </c>
      <c r="R546" s="8">
        <v>9293.7099999999991</v>
      </c>
      <c r="S546" s="8">
        <v>238.9</v>
      </c>
      <c r="T546" s="8">
        <v>88.1</v>
      </c>
      <c r="U546" s="8">
        <v>65.7303</v>
      </c>
      <c r="V546" s="8">
        <v>13.228400000000001</v>
      </c>
      <c r="W546" s="8">
        <v>0</v>
      </c>
      <c r="X546" s="8">
        <v>14.770300000000001</v>
      </c>
      <c r="Y546" s="8">
        <v>2.8723000000000001</v>
      </c>
      <c r="Z546" s="8">
        <v>16.904499999999999</v>
      </c>
      <c r="AA546" s="8">
        <v>0</v>
      </c>
      <c r="AB546" s="8">
        <v>2.4666999999999999</v>
      </c>
      <c r="AC546" s="8">
        <v>4.6806000000000001</v>
      </c>
      <c r="AD546" s="8">
        <v>327.71289999999999</v>
      </c>
      <c r="AE546" s="8">
        <v>6.5086000000000004</v>
      </c>
      <c r="AF546" s="8">
        <v>3.2747999999999999</v>
      </c>
      <c r="AG546" s="8">
        <v>5.8917999999999999</v>
      </c>
      <c r="AH546" s="8">
        <v>15.394500000000001</v>
      </c>
      <c r="AI546" s="8">
        <v>7.3893000000000004</v>
      </c>
      <c r="AJ546" s="8">
        <v>7.6436999999999999</v>
      </c>
      <c r="AK546" s="8">
        <v>623.01</v>
      </c>
      <c r="AL546" s="8">
        <v>7.3674999999999997</v>
      </c>
      <c r="AM546" s="8">
        <v>0</v>
      </c>
      <c r="AN546" s="8">
        <v>40.539499999999997</v>
      </c>
      <c r="AO546" s="8">
        <v>1.0423</v>
      </c>
      <c r="AP546" s="8">
        <v>0.88980000000000004</v>
      </c>
      <c r="AQ546" s="8">
        <v>0.38550000000000001</v>
      </c>
      <c r="AR546" s="8">
        <v>4.2832999999999997</v>
      </c>
      <c r="AS546" s="8">
        <v>2.7265000000000001</v>
      </c>
      <c r="AT546" s="8">
        <v>0.52459999999999996</v>
      </c>
      <c r="AU546" s="8">
        <v>0</v>
      </c>
      <c r="AV546" s="8">
        <v>0</v>
      </c>
      <c r="AW546" s="8">
        <v>0.29389999999999999</v>
      </c>
      <c r="AX546" s="8">
        <v>2.8868</v>
      </c>
      <c r="AZ546" s="8">
        <v>10978.03</v>
      </c>
      <c r="BA546" s="8">
        <v>831.66420000000005</v>
      </c>
      <c r="BB546" s="8">
        <v>2725.01</v>
      </c>
      <c r="BC546" s="8">
        <v>1130.3800000000001</v>
      </c>
      <c r="BD546" s="8">
        <v>383.99</v>
      </c>
      <c r="BE546" s="8">
        <v>4464.38</v>
      </c>
      <c r="BF546" s="8">
        <v>11095.38</v>
      </c>
      <c r="BG546" s="8">
        <v>4602.08</v>
      </c>
      <c r="BH546" s="8">
        <v>35617.199999999997</v>
      </c>
      <c r="BI546" s="8">
        <v>2.0929000000000002</v>
      </c>
      <c r="BJ546" s="8">
        <v>30065.181400000001</v>
      </c>
      <c r="BK546" s="8">
        <v>0</v>
      </c>
      <c r="BL546" s="8">
        <v>-12612.54</v>
      </c>
      <c r="BM546" s="8">
        <v>12115.29</v>
      </c>
      <c r="BN546" s="8">
        <v>11616.77</v>
      </c>
      <c r="BO546" s="8">
        <v>18355.490000000002</v>
      </c>
      <c r="BP546" s="8">
        <v>232</v>
      </c>
      <c r="BQ546" s="8">
        <v>110.45</v>
      </c>
      <c r="BR546" s="8">
        <v>104.15009999999999</v>
      </c>
      <c r="BS546" s="8">
        <v>11.3965</v>
      </c>
      <c r="BT546" s="8">
        <v>0</v>
      </c>
      <c r="BU546" s="8">
        <v>11.033099999999999</v>
      </c>
      <c r="BV546" s="8">
        <v>2.8125</v>
      </c>
      <c r="BW546" s="8">
        <v>86.511899999999997</v>
      </c>
      <c r="BX546" s="8">
        <v>0</v>
      </c>
      <c r="BY546" s="8">
        <v>1.2435</v>
      </c>
      <c r="BZ546" s="8">
        <v>2.38</v>
      </c>
      <c r="CA546" s="8">
        <v>-49.152000000000001</v>
      </c>
      <c r="CB546" s="8">
        <v>58.450499999999998</v>
      </c>
      <c r="CC546" s="8">
        <v>1.3144</v>
      </c>
      <c r="CD546" s="8">
        <v>3.7151999999999998</v>
      </c>
      <c r="CE546" s="8">
        <v>9.5579999999999998</v>
      </c>
      <c r="CF546" s="8">
        <v>2.806</v>
      </c>
      <c r="CG546" s="8">
        <v>5.8956</v>
      </c>
      <c r="CH546" s="8">
        <v>383.99</v>
      </c>
      <c r="CI546" s="8">
        <v>2.8008999999999999</v>
      </c>
      <c r="CJ546" s="8">
        <v>0</v>
      </c>
      <c r="CK546" s="8">
        <v>80.420199999999994</v>
      </c>
      <c r="CL546" s="8">
        <v>1.6543000000000001</v>
      </c>
      <c r="CM546" s="8">
        <v>1.4729999999999999</v>
      </c>
      <c r="CN546" s="8">
        <v>0.30819999999999997</v>
      </c>
      <c r="CO546" s="8">
        <v>2.3247</v>
      </c>
      <c r="CP546" s="8">
        <v>1.5110999999999999</v>
      </c>
      <c r="CQ546" s="8">
        <v>1.1197999999999999</v>
      </c>
      <c r="CR546" s="8">
        <v>0</v>
      </c>
      <c r="CS546" s="8">
        <v>0</v>
      </c>
      <c r="CT546" s="8">
        <v>0.2059</v>
      </c>
      <c r="CU546" s="8">
        <v>1.8376999999999999</v>
      </c>
      <c r="CW546" s="8">
        <v>11107.06</v>
      </c>
      <c r="CX546" s="8">
        <v>-1327.5710999999999</v>
      </c>
      <c r="CY546" s="8">
        <v>809.31</v>
      </c>
      <c r="CZ546" s="8">
        <v>-880.28</v>
      </c>
      <c r="DA546" s="8">
        <v>-1440.21</v>
      </c>
      <c r="DB546" s="8">
        <v>3379.7</v>
      </c>
      <c r="DC546" s="8">
        <v>11307.87</v>
      </c>
      <c r="DD546" s="8">
        <v>3540.16</v>
      </c>
      <c r="DE546" s="8">
        <v>33621.660000000003</v>
      </c>
      <c r="DF546" s="8">
        <v>1.2610999999999999</v>
      </c>
      <c r="DG546" s="8">
        <v>19814.955699999999</v>
      </c>
      <c r="DH546" s="8">
        <v>0</v>
      </c>
      <c r="DI546" s="8">
        <v>-1127.1600000000001</v>
      </c>
      <c r="DJ546" s="8">
        <v>-271.18</v>
      </c>
      <c r="DK546" s="8">
        <v>12225.37</v>
      </c>
      <c r="DL546" s="8">
        <v>14968.23</v>
      </c>
      <c r="DM546" s="8">
        <v>246.5</v>
      </c>
      <c r="DN546" s="8">
        <v>100.1</v>
      </c>
      <c r="DO546" s="8">
        <v>95.926500000000004</v>
      </c>
      <c r="DP546" s="8">
        <v>-9.4550000000000001</v>
      </c>
      <c r="DQ546" s="8">
        <v>0</v>
      </c>
      <c r="DR546" s="8">
        <v>24.483799999999999</v>
      </c>
      <c r="DS546" s="8">
        <v>1.9325000000000001</v>
      </c>
      <c r="DT546" s="8">
        <v>48.788800000000002</v>
      </c>
      <c r="DU546" s="8">
        <v>0</v>
      </c>
      <c r="DV546" s="8">
        <v>-6.7081999999999997</v>
      </c>
      <c r="DW546" s="8">
        <v>-8.08</v>
      </c>
      <c r="DX546" s="8">
        <v>0</v>
      </c>
      <c r="DY546" s="8">
        <v>-7.8958000000000004</v>
      </c>
      <c r="DZ546" s="8">
        <v>-4.1600999999999999</v>
      </c>
      <c r="EA546" s="8">
        <v>-5.0244</v>
      </c>
      <c r="EB546" s="8">
        <v>0</v>
      </c>
      <c r="EC546" s="8">
        <v>-8.0789000000000009</v>
      </c>
      <c r="ED546" s="8">
        <v>-2.7553999999999998</v>
      </c>
      <c r="EE546" s="8">
        <v>-1440.21</v>
      </c>
      <c r="EF546" s="8">
        <v>-8.0676000000000005</v>
      </c>
      <c r="EG546" s="8">
        <v>0</v>
      </c>
      <c r="EH546" s="8">
        <v>0</v>
      </c>
      <c r="EI546" s="8">
        <v>1.3237000000000001</v>
      </c>
      <c r="EJ546" s="8">
        <v>1.2060999999999999</v>
      </c>
      <c r="EK546" s="8">
        <v>0.33040000000000003</v>
      </c>
      <c r="EL546" s="8">
        <v>0</v>
      </c>
      <c r="EM546" s="8">
        <v>-1.3749</v>
      </c>
      <c r="EN546" s="8">
        <v>0.85409999999999997</v>
      </c>
      <c r="EO546" s="8">
        <v>0</v>
      </c>
      <c r="EP546" s="8">
        <v>0</v>
      </c>
      <c r="EQ546" s="8">
        <v>0.2949</v>
      </c>
      <c r="ER546" s="8">
        <v>1.2556</v>
      </c>
      <c r="ET546" s="8">
        <v>9391.1299999999992</v>
      </c>
      <c r="EU546" s="8">
        <v>-2996.6261</v>
      </c>
      <c r="EV546" s="8">
        <v>-1112.17</v>
      </c>
      <c r="EW546" s="8">
        <v>-4094.81</v>
      </c>
      <c r="EX546" s="8">
        <v>-4315.0200000000004</v>
      </c>
      <c r="EY546" s="8">
        <v>3277.06</v>
      </c>
      <c r="EZ546" s="8">
        <v>11645.06</v>
      </c>
      <c r="FA546" s="8">
        <v>7265.34</v>
      </c>
      <c r="FB546" s="8">
        <v>29313.200000000001</v>
      </c>
      <c r="FC546" s="8">
        <v>-2.1499999999999998E-2</v>
      </c>
      <c r="FD546" s="8">
        <v>19124.7726</v>
      </c>
      <c r="FE546" s="8">
        <v>0</v>
      </c>
      <c r="FF546" s="8">
        <v>1197.3800000000001</v>
      </c>
      <c r="FG546" s="8">
        <v>-811.72</v>
      </c>
      <c r="FH546" s="8">
        <v>13408.8</v>
      </c>
      <c r="FI546" s="8">
        <v>9946.34</v>
      </c>
      <c r="FJ546" s="8">
        <v>169.4</v>
      </c>
      <c r="FK546" s="8">
        <v>60.05</v>
      </c>
      <c r="FL546" s="8">
        <v>54.416899999999998</v>
      </c>
      <c r="FM546" s="8">
        <v>-33.789099999999998</v>
      </c>
      <c r="FN546" s="8">
        <v>0</v>
      </c>
      <c r="FO546" s="8">
        <v>16.755199999999999</v>
      </c>
      <c r="FP546" s="8">
        <v>1.6375999999999999</v>
      </c>
      <c r="FQ546" s="8">
        <v>0</v>
      </c>
      <c r="FR546" s="8">
        <v>0</v>
      </c>
      <c r="FS546" s="8">
        <v>-28.0533</v>
      </c>
      <c r="FT546" s="8">
        <v>-24.21</v>
      </c>
      <c r="FU546" s="8">
        <v>-199.62870000000001</v>
      </c>
      <c r="FV546" s="8">
        <v>-43.272300000000001</v>
      </c>
      <c r="FW546" s="8">
        <v>-13.7127</v>
      </c>
      <c r="FX546" s="8">
        <v>-12.966900000000001</v>
      </c>
      <c r="FY546" s="8">
        <v>0</v>
      </c>
      <c r="FZ546" s="8">
        <v>-32.212299999999999</v>
      </c>
      <c r="GA546" s="8">
        <v>-17.425599999999999</v>
      </c>
      <c r="GB546" s="8">
        <v>-4315.0200000000004</v>
      </c>
      <c r="GC546" s="8">
        <v>-32.182200000000002</v>
      </c>
      <c r="GD546" s="8">
        <v>0</v>
      </c>
      <c r="GE546" s="11">
        <v>-6402.58</v>
      </c>
      <c r="GF546" s="11">
        <v>0.2984</v>
      </c>
      <c r="GG546" s="11">
        <v>178.2</v>
      </c>
      <c r="GH546" s="8">
        <v>0</v>
      </c>
      <c r="GI546" s="8">
        <v>0.85409999999999997</v>
      </c>
      <c r="GJ546" s="8">
        <v>0.6976</v>
      </c>
      <c r="GK546" s="8">
        <v>0.32040000000000002</v>
      </c>
      <c r="GL546" s="8">
        <v>0</v>
      </c>
      <c r="GM546" s="8">
        <v>-4.3634000000000004</v>
      </c>
      <c r="GN546" s="8">
        <v>0.47210000000000002</v>
      </c>
      <c r="GO546" s="8">
        <v>0</v>
      </c>
      <c r="GP546" s="8">
        <v>0</v>
      </c>
      <c r="GQ546" s="8">
        <v>0.55520000000000003</v>
      </c>
      <c r="GR546" s="8">
        <v>1.5859000000000001</v>
      </c>
      <c r="GS546" s="12">
        <f t="shared" si="246"/>
        <v>0.25774388067726223</v>
      </c>
      <c r="GU546" s="8">
        <v>11144.95</v>
      </c>
      <c r="GV546" s="8">
        <v>-1119.7180000000001</v>
      </c>
      <c r="GW546" s="8">
        <v>1788.13</v>
      </c>
      <c r="GX546" s="8">
        <v>-1565.83</v>
      </c>
      <c r="GY546" s="8">
        <v>-2101.83</v>
      </c>
      <c r="GZ546" s="8">
        <v>1879.7</v>
      </c>
      <c r="HA546" s="8">
        <v>9181.14</v>
      </c>
      <c r="HB546" s="8">
        <v>5892.72</v>
      </c>
      <c r="HC546" s="8">
        <v>25086.09</v>
      </c>
      <c r="HD546" s="8">
        <v>0.29970000000000002</v>
      </c>
      <c r="HE546" s="8">
        <v>18453.4277</v>
      </c>
      <c r="HF546" s="8">
        <v>0</v>
      </c>
      <c r="HG546" s="8">
        <v>-361.78</v>
      </c>
      <c r="HH546" s="8">
        <v>-2098.96</v>
      </c>
      <c r="HI546" s="8">
        <v>11720.79</v>
      </c>
      <c r="HJ546" s="8">
        <v>7442.03</v>
      </c>
      <c r="HK546" s="8">
        <v>104</v>
      </c>
      <c r="HL546" s="8">
        <v>59.6</v>
      </c>
      <c r="HM546" s="8">
        <v>46.982599999999998</v>
      </c>
      <c r="HN546" s="8">
        <v>-8.8549000000000007</v>
      </c>
      <c r="HO546" s="8">
        <v>0</v>
      </c>
      <c r="HP546" s="8">
        <v>10.32</v>
      </c>
      <c r="HQ546" s="8">
        <v>1.3744000000000001</v>
      </c>
      <c r="HR546" s="8">
        <v>9.1407000000000007</v>
      </c>
      <c r="HS546" s="8">
        <v>0</v>
      </c>
      <c r="HT546" s="8">
        <v>-13.724299999999999</v>
      </c>
      <c r="HU546" s="8">
        <v>-11.35</v>
      </c>
      <c r="HV546" s="8">
        <v>53.118499999999997</v>
      </c>
      <c r="HW546" s="8">
        <v>-13.661799999999999</v>
      </c>
      <c r="HX546" s="8">
        <v>-7.7274000000000003</v>
      </c>
      <c r="HY546" s="8">
        <v>-5.9149000000000003</v>
      </c>
      <c r="HZ546" s="8">
        <v>0</v>
      </c>
      <c r="IA546" s="8">
        <v>-22.3445</v>
      </c>
      <c r="IB546" s="8">
        <v>-8.7225999999999999</v>
      </c>
      <c r="IC546" s="8">
        <v>-2101.83</v>
      </c>
      <c r="ID546" s="8">
        <v>-22.3445</v>
      </c>
      <c r="IE546" s="8">
        <v>0</v>
      </c>
      <c r="IF546" s="11">
        <v>-2936.95</v>
      </c>
      <c r="IG546" s="11">
        <v>-2101.83</v>
      </c>
      <c r="IH546" s="11">
        <v>0.40970000000000001</v>
      </c>
      <c r="II546" s="11">
        <v>194.02600000000001</v>
      </c>
      <c r="IJ546" s="8">
        <v>0</v>
      </c>
      <c r="IK546" s="8">
        <v>0.81059999999999999</v>
      </c>
      <c r="IL546" s="8">
        <v>0.64570000000000005</v>
      </c>
      <c r="IM546" s="8">
        <v>0.44429999999999997</v>
      </c>
      <c r="IN546" s="8">
        <v>0</v>
      </c>
      <c r="IO546" s="8">
        <v>-1.6716</v>
      </c>
      <c r="IP546" s="8">
        <v>0.3841</v>
      </c>
      <c r="IQ546" s="8">
        <v>0</v>
      </c>
      <c r="IR546" s="8">
        <v>0</v>
      </c>
      <c r="IS546" s="8">
        <v>0.31390000000000001</v>
      </c>
      <c r="IT546" s="8">
        <v>1.7602</v>
      </c>
      <c r="IU546" s="11">
        <v>16045.937400000001</v>
      </c>
      <c r="IV546" s="11">
        <v>18453.4274</v>
      </c>
      <c r="IW546" s="12">
        <f t="shared" si="247"/>
        <v>-0.85074910910968071</v>
      </c>
      <c r="IX546" s="12"/>
      <c r="IY546" s="8">
        <f t="shared" si="226"/>
        <v>0</v>
      </c>
      <c r="IZ546" s="8">
        <f t="shared" si="248"/>
        <v>0</v>
      </c>
      <c r="JA546" s="8">
        <f t="shared" si="227"/>
        <v>1</v>
      </c>
      <c r="JB546" s="8">
        <f t="shared" si="249"/>
        <v>0</v>
      </c>
      <c r="JC546" s="8">
        <f t="shared" si="228"/>
        <v>1</v>
      </c>
      <c r="JD546" s="8">
        <f t="shared" si="229"/>
        <v>0</v>
      </c>
      <c r="JE546" s="8">
        <f t="shared" si="230"/>
        <v>0</v>
      </c>
      <c r="JF546" s="8">
        <f t="shared" si="231"/>
        <v>0</v>
      </c>
      <c r="JG546" s="8">
        <f t="shared" si="232"/>
        <v>1</v>
      </c>
      <c r="JH546" s="8">
        <f t="shared" si="233"/>
        <v>3</v>
      </c>
      <c r="JJ546" s="8">
        <f t="shared" si="234"/>
        <v>5</v>
      </c>
      <c r="JK546" s="8" t="str">
        <f t="shared" si="235"/>
        <v>NA</v>
      </c>
      <c r="JM546" s="8">
        <f t="shared" si="236"/>
        <v>6.1043136088408945E-2</v>
      </c>
      <c r="JN546" s="8">
        <v>6.1043136088408945E-2</v>
      </c>
      <c r="JO546" s="8">
        <f t="shared" si="250"/>
        <v>0</v>
      </c>
      <c r="JP546" s="8">
        <f t="shared" si="251"/>
        <v>0</v>
      </c>
      <c r="JQ546" s="8">
        <f t="shared" si="237"/>
        <v>0</v>
      </c>
      <c r="JR546" s="8">
        <f t="shared" si="238"/>
        <v>0</v>
      </c>
      <c r="JS546" s="8">
        <f t="shared" si="252"/>
        <v>0</v>
      </c>
      <c r="JT546" s="8">
        <f t="shared" si="239"/>
        <v>1</v>
      </c>
      <c r="JU546" s="8">
        <f t="shared" si="240"/>
        <v>0</v>
      </c>
      <c r="JV546" s="8">
        <f t="shared" si="241"/>
        <v>0</v>
      </c>
      <c r="JW546" s="8">
        <f t="shared" si="242"/>
        <v>1</v>
      </c>
      <c r="JX546" s="8">
        <f t="shared" si="243"/>
        <v>4</v>
      </c>
      <c r="JY546" s="8" t="str">
        <f t="shared" si="244"/>
        <v>M</v>
      </c>
      <c r="KA546" s="8" t="str">
        <f t="shared" si="245"/>
        <v>NA</v>
      </c>
      <c r="KD546" s="8">
        <f>IF(IJ546&lt;VLOOKUP($KJ546,'Industry Valuation'!$A$2:$F$13,2,0),2,0)</f>
        <v>2</v>
      </c>
      <c r="KE546" s="8">
        <f>IF(IT546&lt;VLOOKUP($KJ546,'Industry Valuation'!$A$2:$F$13,3,0),2,0)</f>
        <v>2</v>
      </c>
      <c r="KF546" s="8">
        <f>IF(HP546&lt;VLOOKUP($KJ546,'Industry Valuation'!$A$2:$F$13,4,0),2,0)</f>
        <v>2</v>
      </c>
      <c r="KG546" s="8">
        <f>IF(HQ546&lt;VLOOKUP($KJ546,'Industry Valuation'!$A$2:$F$13,4,0),1,0)</f>
        <v>1</v>
      </c>
      <c r="KH546" s="8">
        <f>IF(HR546&lt;VLOOKUP($KJ546,'Industry Valuation'!$A$2:$F$13,4,0),1,0)</f>
        <v>1</v>
      </c>
      <c r="KI546" s="8">
        <f t="shared" si="253"/>
        <v>8</v>
      </c>
      <c r="KJ546" s="8" t="str">
        <f>VLOOKUP(B546,'[1]Values-Industry'!B$3:C$1974,2,0)</f>
        <v>Communications</v>
      </c>
    </row>
    <row r="547" spans="1:296" x14ac:dyDescent="0.2">
      <c r="A547" s="4" t="s">
        <v>5632</v>
      </c>
      <c r="B547" s="8" t="s">
        <v>614</v>
      </c>
      <c r="C547" s="8">
        <v>16494.223999999998</v>
      </c>
      <c r="D547" s="8">
        <v>959.88049999999998</v>
      </c>
      <c r="E547" s="8">
        <v>1488.972</v>
      </c>
      <c r="F547" s="8">
        <v>1236.8920000000001</v>
      </c>
      <c r="G547" s="8">
        <v>844.50800000000004</v>
      </c>
      <c r="H547" s="8">
        <v>195.18600000000001</v>
      </c>
      <c r="I547" s="8">
        <v>7447.5079999999998</v>
      </c>
      <c r="J547" s="8">
        <v>260.56599999999997</v>
      </c>
      <c r="K547" s="8">
        <v>11806.97</v>
      </c>
      <c r="L547" s="8">
        <v>3.5135999999999998</v>
      </c>
      <c r="M547" s="8">
        <v>19105.1698</v>
      </c>
      <c r="N547" s="8">
        <v>0</v>
      </c>
      <c r="O547" s="8">
        <v>-642.02</v>
      </c>
      <c r="P547" s="8">
        <v>3938.4650000000001</v>
      </c>
      <c r="Q547" s="8">
        <v>881.36199999999997</v>
      </c>
      <c r="R547" s="8">
        <v>10725.808999999999</v>
      </c>
      <c r="S547" s="8">
        <v>301</v>
      </c>
      <c r="T547" s="8">
        <v>88</v>
      </c>
      <c r="U547" s="8">
        <v>61.483400000000003</v>
      </c>
      <c r="V547" s="8">
        <v>8.5234000000000005</v>
      </c>
      <c r="W547" s="8">
        <v>0</v>
      </c>
      <c r="X547" s="8">
        <v>12.831099999999999</v>
      </c>
      <c r="Y547" s="8">
        <v>0.90349999999999997</v>
      </c>
      <c r="Z547" s="8">
        <v>0</v>
      </c>
      <c r="AA547" s="8">
        <v>2.25</v>
      </c>
      <c r="AB547" s="8">
        <v>5.6661999999999999</v>
      </c>
      <c r="AC547" s="8">
        <v>12.95</v>
      </c>
      <c r="AD547" s="8">
        <v>13.1004</v>
      </c>
      <c r="AE547" s="8">
        <v>92.192599999999999</v>
      </c>
      <c r="AF547" s="8">
        <v>9.5744000000000007</v>
      </c>
      <c r="AG547" s="8">
        <v>15.6492</v>
      </c>
      <c r="AH547" s="8">
        <v>34.423999999999999</v>
      </c>
      <c r="AI547" s="8">
        <v>29.6401</v>
      </c>
      <c r="AJ547" s="8">
        <v>16.339600000000001</v>
      </c>
      <c r="AK547" s="8">
        <v>844.50800000000004</v>
      </c>
      <c r="AL547" s="8">
        <v>29.6401</v>
      </c>
      <c r="AM547" s="8">
        <v>0</v>
      </c>
      <c r="AN547" s="8">
        <v>17.648599999999998</v>
      </c>
      <c r="AO547" s="8">
        <v>1.4401999999999999</v>
      </c>
      <c r="AP547" s="8">
        <v>4.6199999999999998E-2</v>
      </c>
      <c r="AQ547" s="8">
        <v>1.397</v>
      </c>
      <c r="AR547" s="8">
        <v>8.3328000000000007</v>
      </c>
      <c r="AS547" s="8">
        <v>7.1890000000000001</v>
      </c>
      <c r="AT547" s="8">
        <v>4.3799999999999999E-2</v>
      </c>
      <c r="AU547" s="8">
        <v>17.761800000000001</v>
      </c>
      <c r="AV547" s="8">
        <v>0</v>
      </c>
      <c r="AW547" s="8">
        <v>0.27529999999999999</v>
      </c>
      <c r="AX547" s="8">
        <v>3.7172999999999998</v>
      </c>
      <c r="AZ547" s="8">
        <v>18177.396000000001</v>
      </c>
      <c r="BA547" s="8">
        <v>824.88509999999997</v>
      </c>
      <c r="BB547" s="8">
        <v>1345.856</v>
      </c>
      <c r="BC547" s="8">
        <v>828.33600000000001</v>
      </c>
      <c r="BD547" s="8">
        <v>549.97299999999996</v>
      </c>
      <c r="BE547" s="8">
        <v>165.35</v>
      </c>
      <c r="BF547" s="8">
        <v>8459.5630000000001</v>
      </c>
      <c r="BG547" s="8">
        <v>227.489</v>
      </c>
      <c r="BH547" s="8">
        <v>13161.396000000001</v>
      </c>
      <c r="BI547" s="8">
        <v>2.8329</v>
      </c>
      <c r="BJ547" s="8">
        <v>13686.538699999999</v>
      </c>
      <c r="BK547" s="8">
        <v>0</v>
      </c>
      <c r="BL547" s="8">
        <v>-587.72199999999998</v>
      </c>
      <c r="BM547" s="8">
        <v>1321.4929999999999</v>
      </c>
      <c r="BN547" s="8">
        <v>960.76300000000003</v>
      </c>
      <c r="BO547" s="8">
        <v>11987.165000000001</v>
      </c>
      <c r="BP547" s="8">
        <v>261.89999999999998</v>
      </c>
      <c r="BQ547" s="8">
        <v>116</v>
      </c>
      <c r="BR547" s="8">
        <v>67.077600000000004</v>
      </c>
      <c r="BS547" s="8">
        <v>6.8347999999999995</v>
      </c>
      <c r="BT547" s="8">
        <v>0</v>
      </c>
      <c r="BU547" s="8">
        <v>10.1694</v>
      </c>
      <c r="BV547" s="8">
        <v>0.48099999999999998</v>
      </c>
      <c r="BW547" s="8">
        <v>0</v>
      </c>
      <c r="BX547" s="8">
        <v>1.5</v>
      </c>
      <c r="BY547" s="8">
        <v>6.2929000000000004</v>
      </c>
      <c r="BZ547" s="8">
        <v>8.25</v>
      </c>
      <c r="CA547" s="8">
        <v>-36.293399999999998</v>
      </c>
      <c r="CB547" s="8">
        <v>9.0985999999999994</v>
      </c>
      <c r="CC547" s="8">
        <v>4.4054000000000002</v>
      </c>
      <c r="CD547" s="8">
        <v>8.9143000000000008</v>
      </c>
      <c r="CE547" s="8">
        <v>19.3489</v>
      </c>
      <c r="CF547" s="8">
        <v>12.83</v>
      </c>
      <c r="CG547" s="8">
        <v>9.0701999999999998</v>
      </c>
      <c r="CH547" s="8">
        <v>549.97299999999996</v>
      </c>
      <c r="CI547" s="8">
        <v>12.83</v>
      </c>
      <c r="CJ547" s="8">
        <v>0</v>
      </c>
      <c r="CK547" s="8">
        <v>15.8909</v>
      </c>
      <c r="CL547" s="8">
        <v>1.417</v>
      </c>
      <c r="CM547" s="8">
        <v>9.0700000000000003E-2</v>
      </c>
      <c r="CN547" s="8">
        <v>1.3811</v>
      </c>
      <c r="CO547" s="8">
        <v>3.15</v>
      </c>
      <c r="CP547" s="8">
        <v>2.8773999999999997</v>
      </c>
      <c r="CQ547" s="8">
        <v>8.7300000000000003E-2</v>
      </c>
      <c r="CR547" s="8">
        <v>27.289300000000001</v>
      </c>
      <c r="CS547" s="8">
        <v>0</v>
      </c>
      <c r="CT547" s="8">
        <v>0.64949999999999997</v>
      </c>
      <c r="CU547" s="8">
        <v>1.9544999999999999</v>
      </c>
      <c r="CW547" s="8">
        <v>19337.252</v>
      </c>
      <c r="CX547" s="8">
        <v>482.76799999999997</v>
      </c>
      <c r="CY547" s="8">
        <v>836.37199999999996</v>
      </c>
      <c r="CZ547" s="8">
        <v>377.68200000000002</v>
      </c>
      <c r="DA547" s="8">
        <v>243.196</v>
      </c>
      <c r="DB547" s="8">
        <v>119.98099999999999</v>
      </c>
      <c r="DC547" s="8">
        <v>8054.7439999999997</v>
      </c>
      <c r="DD547" s="8">
        <v>197.876</v>
      </c>
      <c r="DE547" s="8">
        <v>12888.581</v>
      </c>
      <c r="DF547" s="8">
        <v>2.9735</v>
      </c>
      <c r="DG547" s="8">
        <v>15323.5975</v>
      </c>
      <c r="DH547" s="8">
        <v>0</v>
      </c>
      <c r="DI547" s="8">
        <v>205.58500000000001</v>
      </c>
      <c r="DJ547" s="8">
        <v>28.41</v>
      </c>
      <c r="DK547" s="8">
        <v>1096.393</v>
      </c>
      <c r="DL547" s="8">
        <v>11619.557000000001</v>
      </c>
      <c r="DM547" s="8">
        <v>224.9</v>
      </c>
      <c r="DN547" s="8">
        <v>127.3</v>
      </c>
      <c r="DO547" s="8">
        <v>69.483900000000006</v>
      </c>
      <c r="DP547" s="8">
        <v>3.8772000000000002</v>
      </c>
      <c r="DQ547" s="8">
        <v>0</v>
      </c>
      <c r="DR547" s="8">
        <v>18.3215</v>
      </c>
      <c r="DS547" s="8">
        <v>0.50580000000000003</v>
      </c>
      <c r="DT547" s="8">
        <v>0</v>
      </c>
      <c r="DU547" s="8">
        <v>1</v>
      </c>
      <c r="DV547" s="8">
        <v>2.4897999999999998</v>
      </c>
      <c r="DW547" s="8">
        <v>3.65</v>
      </c>
      <c r="DX547" s="8">
        <v>-55.757599999999996</v>
      </c>
      <c r="DY547" s="8">
        <v>3.5874000000000001</v>
      </c>
      <c r="DZ547" s="8">
        <v>1.8671</v>
      </c>
      <c r="EA547" s="8">
        <v>4.6882000000000001</v>
      </c>
      <c r="EB547" s="8">
        <v>11.805899999999999</v>
      </c>
      <c r="EC547" s="8">
        <v>5.3388999999999998</v>
      </c>
      <c r="ED547" s="8">
        <v>5.2251000000000003</v>
      </c>
      <c r="EE547" s="8">
        <v>243.196</v>
      </c>
      <c r="EF547" s="8">
        <v>5.3388999999999998</v>
      </c>
      <c r="EG547" s="8">
        <v>6.8578999999999999</v>
      </c>
      <c r="EH547" s="8">
        <v>40.164400000000001</v>
      </c>
      <c r="EI547" s="8">
        <v>1.4426000000000001</v>
      </c>
      <c r="EJ547" s="8">
        <v>4.3200000000000002E-2</v>
      </c>
      <c r="EK547" s="8">
        <v>1.5003</v>
      </c>
      <c r="EL547" s="8">
        <v>1.8877000000000002</v>
      </c>
      <c r="EM547" s="8">
        <v>1.6259999999999999</v>
      </c>
      <c r="EN547" s="8">
        <v>4.2200000000000001E-2</v>
      </c>
      <c r="EO547" s="8">
        <v>27.434699999999999</v>
      </c>
      <c r="EP547" s="8">
        <v>0</v>
      </c>
      <c r="EQ547" s="8">
        <v>0.60140000000000005</v>
      </c>
      <c r="ER547" s="8">
        <v>2.1097999999999999</v>
      </c>
      <c r="ET547" s="8">
        <v>16543.105</v>
      </c>
      <c r="EU547" s="8">
        <v>77.605400000000003</v>
      </c>
      <c r="EV547" s="8">
        <v>388.19799999999998</v>
      </c>
      <c r="EW547" s="8">
        <v>-256.17899999999997</v>
      </c>
      <c r="EX547" s="8">
        <v>-275.447</v>
      </c>
      <c r="EY547" s="8">
        <v>75.448999999999998</v>
      </c>
      <c r="EZ547" s="8">
        <v>8433.0920000000006</v>
      </c>
      <c r="FA547" s="8">
        <v>170.52799999999999</v>
      </c>
      <c r="FB547" s="8">
        <v>12964.24</v>
      </c>
      <c r="FC547" s="8">
        <v>2.1280000000000001</v>
      </c>
      <c r="FD547" s="8">
        <v>9972.7409000000007</v>
      </c>
      <c r="FE547" s="8">
        <v>0</v>
      </c>
      <c r="FF547" s="8">
        <v>-138.28100000000001</v>
      </c>
      <c r="FG547" s="8">
        <v>541.572</v>
      </c>
      <c r="FH547" s="8">
        <v>1068.2439999999999</v>
      </c>
      <c r="FI547" s="8">
        <v>11699.87</v>
      </c>
      <c r="FJ547" s="8">
        <v>166.2</v>
      </c>
      <c r="FK547" s="8">
        <v>47.4</v>
      </c>
      <c r="FL547" s="8">
        <v>65.346599999999995</v>
      </c>
      <c r="FM547" s="8">
        <v>1.7151000000000001</v>
      </c>
      <c r="FN547" s="8">
        <v>0</v>
      </c>
      <c r="FO547" s="8">
        <v>25.689799999999998</v>
      </c>
      <c r="FP547" s="8">
        <v>0.23619999999999999</v>
      </c>
      <c r="FQ547" s="8">
        <v>0</v>
      </c>
      <c r="FR547" s="8">
        <v>0</v>
      </c>
      <c r="FS547" s="8">
        <v>-7.0537999999999998</v>
      </c>
      <c r="FT547" s="8">
        <v>-4.13</v>
      </c>
      <c r="FU547" s="8">
        <v>0</v>
      </c>
      <c r="FV547" s="8">
        <v>-5.9543999999999997</v>
      </c>
      <c r="FW547" s="8">
        <v>-2.1309</v>
      </c>
      <c r="FX547" s="8">
        <v>0.73060000000000003</v>
      </c>
      <c r="FY547" s="8">
        <v>0</v>
      </c>
      <c r="FZ547" s="8">
        <v>-6.1234000000000002</v>
      </c>
      <c r="GA547" s="8">
        <v>0.59750000000000003</v>
      </c>
      <c r="GB547" s="8">
        <v>-275.447</v>
      </c>
      <c r="GC547" s="8">
        <v>-6.1234000000000002</v>
      </c>
      <c r="GD547" s="8">
        <v>-8.0639000000000003</v>
      </c>
      <c r="GE547" s="11">
        <v>-488.86700000000002</v>
      </c>
      <c r="GF547" s="11">
        <v>1.2798</v>
      </c>
      <c r="GG547" s="11">
        <v>66.730999999999995</v>
      </c>
      <c r="GH547" s="8">
        <v>0</v>
      </c>
      <c r="GI547" s="8">
        <v>1.3874</v>
      </c>
      <c r="GJ547" s="8">
        <v>4.7500000000000001E-2</v>
      </c>
      <c r="GK547" s="8">
        <v>1.2761</v>
      </c>
      <c r="GL547" s="8">
        <v>0</v>
      </c>
      <c r="GM547" s="8">
        <v>0.54700000000000004</v>
      </c>
      <c r="GN547" s="8">
        <v>4.6600000000000003E-2</v>
      </c>
      <c r="GO547" s="8">
        <v>0</v>
      </c>
      <c r="GP547" s="8">
        <v>0</v>
      </c>
      <c r="GQ547" s="8">
        <v>1.6532</v>
      </c>
      <c r="GR547" s="8">
        <v>0.89600000000000002</v>
      </c>
      <c r="GS547" s="12">
        <f t="shared" si="246"/>
        <v>-1.4093382756029289</v>
      </c>
      <c r="GU547" s="8">
        <v>16998.205000000002</v>
      </c>
      <c r="GV547" s="8">
        <v>488.28469999999999</v>
      </c>
      <c r="GW547" s="8">
        <v>695.39</v>
      </c>
      <c r="GX547" s="8">
        <v>127.057</v>
      </c>
      <c r="GY547" s="8">
        <v>147.40299999999999</v>
      </c>
      <c r="GZ547" s="8">
        <v>1.133</v>
      </c>
      <c r="HA547" s="8">
        <v>7326.89</v>
      </c>
      <c r="HB547" s="8">
        <v>98.207999999999998</v>
      </c>
      <c r="HC547" s="8">
        <v>11933.120999999999</v>
      </c>
      <c r="HD547" s="8">
        <v>2.5844</v>
      </c>
      <c r="HE547" s="8">
        <v>10331.227199999999</v>
      </c>
      <c r="HF547" s="8">
        <v>0</v>
      </c>
      <c r="HG547" s="8">
        <v>-14.381</v>
      </c>
      <c r="HH547" s="8">
        <v>-1028.5999999999999</v>
      </c>
      <c r="HI547" s="8">
        <v>1034.0889999999999</v>
      </c>
      <c r="HJ547" s="8">
        <v>10668.933000000001</v>
      </c>
      <c r="HK547" s="8">
        <v>91.8</v>
      </c>
      <c r="HL547" s="8">
        <v>55.8</v>
      </c>
      <c r="HM547" s="8">
        <v>67.555499999999995</v>
      </c>
      <c r="HN547" s="8">
        <v>3.5596999999999999</v>
      </c>
      <c r="HO547" s="8">
        <v>0</v>
      </c>
      <c r="HP547" s="8">
        <v>14.8567</v>
      </c>
      <c r="HQ547" s="8">
        <v>0.30420000000000003</v>
      </c>
      <c r="HR547" s="8">
        <v>5.0496999999999996</v>
      </c>
      <c r="HS547" s="8">
        <v>0</v>
      </c>
      <c r="HT547" s="8">
        <v>2.8515999999999999</v>
      </c>
      <c r="HU547" s="8">
        <v>2.21</v>
      </c>
      <c r="HV547" s="8">
        <v>0</v>
      </c>
      <c r="HW547" s="8">
        <v>3.3803000000000001</v>
      </c>
      <c r="HX547" s="8">
        <v>1.1840999999999999</v>
      </c>
      <c r="HY547" s="8">
        <v>4.7377000000000002</v>
      </c>
      <c r="HZ547" s="8">
        <v>0</v>
      </c>
      <c r="IA547" s="8">
        <v>3.3241000000000001</v>
      </c>
      <c r="IB547" s="8">
        <v>4.5541</v>
      </c>
      <c r="IC547" s="8">
        <v>147.40299999999999</v>
      </c>
      <c r="ID547" s="8">
        <v>3.3241000000000001</v>
      </c>
      <c r="IE547" s="8">
        <v>4.4607999999999999</v>
      </c>
      <c r="IF547" s="11">
        <v>949.18399999999997</v>
      </c>
      <c r="IG547" s="11">
        <v>147.40299999999999</v>
      </c>
      <c r="IH547" s="11">
        <v>1.3654999999999999</v>
      </c>
      <c r="II547" s="11">
        <v>66.730999999999995</v>
      </c>
      <c r="IJ547" s="8">
        <v>35.067900000000002</v>
      </c>
      <c r="IK547" s="8">
        <v>1.4560999999999999</v>
      </c>
      <c r="IL547" s="8">
        <v>4.6100000000000002E-2</v>
      </c>
      <c r="IM547" s="8">
        <v>1.4245000000000001</v>
      </c>
      <c r="IN547" s="8">
        <v>0</v>
      </c>
      <c r="IO547" s="8">
        <v>1.2981</v>
      </c>
      <c r="IP547" s="8">
        <v>4.3099999999999999E-2</v>
      </c>
      <c r="IQ547" s="8">
        <v>0</v>
      </c>
      <c r="IR547" s="8">
        <v>0</v>
      </c>
      <c r="IS547" s="8">
        <v>1.0587</v>
      </c>
      <c r="IT547" s="8">
        <v>1.1472</v>
      </c>
      <c r="IU547" s="11">
        <v>5171.6230999999998</v>
      </c>
      <c r="IV547" s="11">
        <v>10331.227000000001</v>
      </c>
      <c r="IW547" s="12">
        <f t="shared" si="247"/>
        <v>4.7176109034415852</v>
      </c>
      <c r="IX547" s="12"/>
      <c r="IY547" s="8">
        <f t="shared" si="226"/>
        <v>1</v>
      </c>
      <c r="IZ547" s="8">
        <f t="shared" si="248"/>
        <v>1</v>
      </c>
      <c r="JA547" s="8">
        <f t="shared" si="227"/>
        <v>1</v>
      </c>
      <c r="JB547" s="8">
        <f t="shared" si="249"/>
        <v>1</v>
      </c>
      <c r="JC547" s="8">
        <f t="shared" si="228"/>
        <v>1</v>
      </c>
      <c r="JD547" s="8">
        <f t="shared" si="229"/>
        <v>1</v>
      </c>
      <c r="JE547" s="8">
        <f t="shared" si="230"/>
        <v>1</v>
      </c>
      <c r="JF547" s="8">
        <f t="shared" si="231"/>
        <v>1</v>
      </c>
      <c r="JG547" s="8">
        <f t="shared" si="232"/>
        <v>1</v>
      </c>
      <c r="JH547" s="8">
        <f t="shared" si="233"/>
        <v>9</v>
      </c>
      <c r="JJ547" s="8">
        <f t="shared" si="234"/>
        <v>5</v>
      </c>
      <c r="JK547" s="8">
        <f t="shared" si="235"/>
        <v>-0.15547212876627281</v>
      </c>
      <c r="JL547" s="8">
        <v>-0.15547212876627281</v>
      </c>
      <c r="JM547" s="8">
        <f t="shared" si="236"/>
        <v>7.5527520348332988E-3</v>
      </c>
      <c r="JN547" s="8">
        <v>7.5527520348332988E-3</v>
      </c>
      <c r="JO547" s="8">
        <f t="shared" si="250"/>
        <v>0</v>
      </c>
      <c r="JP547" s="8">
        <f t="shared" si="251"/>
        <v>0</v>
      </c>
      <c r="JQ547" s="8">
        <f t="shared" si="237"/>
        <v>0</v>
      </c>
      <c r="JR547" s="8">
        <f t="shared" si="238"/>
        <v>1</v>
      </c>
      <c r="JS547" s="8">
        <f t="shared" si="252"/>
        <v>0</v>
      </c>
      <c r="JT547" s="8">
        <f t="shared" si="239"/>
        <v>1</v>
      </c>
      <c r="JU547" s="8">
        <f t="shared" si="240"/>
        <v>0</v>
      </c>
      <c r="JV547" s="8">
        <f t="shared" si="241"/>
        <v>0</v>
      </c>
      <c r="JW547" s="8">
        <f t="shared" si="242"/>
        <v>2</v>
      </c>
      <c r="JX547" s="8">
        <f t="shared" si="243"/>
        <v>11</v>
      </c>
      <c r="JY547" s="8" t="str">
        <f t="shared" si="244"/>
        <v>M</v>
      </c>
      <c r="KA547" s="8">
        <f t="shared" si="245"/>
        <v>-0.3536382641044804</v>
      </c>
      <c r="KB547" s="8">
        <v>-0.3536382641044804</v>
      </c>
      <c r="KD547" s="8">
        <f>IF(IJ547&lt;VLOOKUP($KJ547,'Industry Valuation'!$A$2:$F$13,2,0),2,0)</f>
        <v>2</v>
      </c>
      <c r="KE547" s="8">
        <f>IF(IT547&lt;VLOOKUP($KJ547,'Industry Valuation'!$A$2:$F$13,3,0),2,0)</f>
        <v>2</v>
      </c>
      <c r="KF547" s="8">
        <f>IF(HP547&lt;VLOOKUP($KJ547,'Industry Valuation'!$A$2:$F$13,4,0),2,0)</f>
        <v>0</v>
      </c>
      <c r="KG547" s="8">
        <f>IF(HQ547&lt;VLOOKUP($KJ547,'Industry Valuation'!$A$2:$F$13,4,0),1,0)</f>
        <v>1</v>
      </c>
      <c r="KH547" s="8">
        <f>IF(HR547&lt;VLOOKUP($KJ547,'Industry Valuation'!$A$2:$F$13,4,0),1,0)</f>
        <v>1</v>
      </c>
      <c r="KI547" s="8">
        <f t="shared" si="253"/>
        <v>6</v>
      </c>
      <c r="KJ547" s="8" t="str">
        <f>VLOOKUP(B547,'[1]Values-Industry'!B$3:C$1974,2,0)</f>
        <v>Consumer, Cyclical</v>
      </c>
    </row>
    <row r="548" spans="1:296" x14ac:dyDescent="0.2">
      <c r="A548" s="4" t="s">
        <v>5633</v>
      </c>
      <c r="B548" s="8" t="s">
        <v>615</v>
      </c>
      <c r="C548" s="8">
        <v>0</v>
      </c>
      <c r="E548" s="8">
        <v>0</v>
      </c>
      <c r="F548" s="8">
        <v>0</v>
      </c>
      <c r="G548" s="8">
        <v>0</v>
      </c>
      <c r="H548" s="8">
        <v>0</v>
      </c>
      <c r="I548" s="8">
        <v>0</v>
      </c>
      <c r="J548" s="8">
        <v>0</v>
      </c>
      <c r="K548" s="8">
        <v>0</v>
      </c>
      <c r="L548" s="8">
        <v>0</v>
      </c>
      <c r="M548" s="8">
        <v>0</v>
      </c>
      <c r="N548" s="8">
        <v>0</v>
      </c>
      <c r="O548" s="8">
        <v>0</v>
      </c>
      <c r="P548" s="8">
        <v>0</v>
      </c>
      <c r="Q548" s="8">
        <v>0</v>
      </c>
      <c r="R548" s="8">
        <v>0</v>
      </c>
      <c r="S548" s="8">
        <v>0</v>
      </c>
      <c r="T548" s="8">
        <v>0</v>
      </c>
      <c r="U548" s="8">
        <v>0</v>
      </c>
      <c r="V548" s="8">
        <v>0</v>
      </c>
      <c r="W548" s="8">
        <v>0</v>
      </c>
      <c r="X548" s="8">
        <v>0</v>
      </c>
      <c r="Y548" s="8">
        <v>0</v>
      </c>
      <c r="Z548" s="8">
        <v>0</v>
      </c>
      <c r="AA548" s="8">
        <v>0</v>
      </c>
      <c r="AB548" s="8">
        <v>0</v>
      </c>
      <c r="AC548" s="8">
        <v>0</v>
      </c>
      <c r="AD548" s="8">
        <v>0</v>
      </c>
      <c r="AE548" s="8">
        <v>0</v>
      </c>
      <c r="AF548" s="8">
        <v>0</v>
      </c>
      <c r="AG548" s="8">
        <v>0</v>
      </c>
      <c r="AH548" s="8">
        <v>0</v>
      </c>
      <c r="AI548" s="8">
        <v>0</v>
      </c>
      <c r="AJ548" s="8">
        <v>0</v>
      </c>
      <c r="AK548" s="8">
        <v>0</v>
      </c>
      <c r="AL548" s="8">
        <v>0</v>
      </c>
      <c r="AM548" s="8">
        <v>0</v>
      </c>
      <c r="AN548" s="8">
        <v>0</v>
      </c>
      <c r="AO548" s="8">
        <v>0</v>
      </c>
      <c r="AP548" s="8">
        <v>0</v>
      </c>
      <c r="AQ548" s="8">
        <v>0</v>
      </c>
      <c r="AR548" s="8">
        <v>0</v>
      </c>
      <c r="AS548" s="8">
        <v>0</v>
      </c>
      <c r="AT548" s="8">
        <v>0</v>
      </c>
      <c r="AU548" s="8">
        <v>0</v>
      </c>
      <c r="AV548" s="8">
        <v>0</v>
      </c>
      <c r="AW548" s="8">
        <v>0</v>
      </c>
      <c r="AX548" s="8">
        <v>0</v>
      </c>
      <c r="AZ548" s="8">
        <v>0</v>
      </c>
      <c r="BB548" s="8">
        <v>0</v>
      </c>
      <c r="BC548" s="8">
        <v>0</v>
      </c>
      <c r="BD548" s="8">
        <v>0</v>
      </c>
      <c r="BE548" s="8">
        <v>0</v>
      </c>
      <c r="BF548" s="8">
        <v>0</v>
      </c>
      <c r="BG548" s="8">
        <v>0</v>
      </c>
      <c r="BH548" s="8">
        <v>0</v>
      </c>
      <c r="BI548" s="8">
        <v>0</v>
      </c>
      <c r="BJ548" s="8">
        <v>0</v>
      </c>
      <c r="BK548" s="8">
        <v>0</v>
      </c>
      <c r="BL548" s="8">
        <v>0</v>
      </c>
      <c r="BM548" s="8">
        <v>0</v>
      </c>
      <c r="BN548" s="8">
        <v>0</v>
      </c>
      <c r="BO548" s="8">
        <v>0</v>
      </c>
      <c r="BP548" s="8">
        <v>0</v>
      </c>
      <c r="BQ548" s="8">
        <v>0</v>
      </c>
      <c r="BR548" s="8">
        <v>0</v>
      </c>
      <c r="BS548" s="8">
        <v>0</v>
      </c>
      <c r="BT548" s="8">
        <v>0</v>
      </c>
      <c r="BU548" s="8">
        <v>0</v>
      </c>
      <c r="BV548" s="8">
        <v>0</v>
      </c>
      <c r="BW548" s="8">
        <v>0</v>
      </c>
      <c r="BX548" s="8">
        <v>0</v>
      </c>
      <c r="BY548" s="8">
        <v>0</v>
      </c>
      <c r="BZ548" s="8">
        <v>0</v>
      </c>
      <c r="CA548" s="8">
        <v>0</v>
      </c>
      <c r="CB548" s="8">
        <v>0</v>
      </c>
      <c r="CC548" s="8">
        <v>0</v>
      </c>
      <c r="CD548" s="8">
        <v>0</v>
      </c>
      <c r="CE548" s="8">
        <v>0</v>
      </c>
      <c r="CF548" s="8">
        <v>0</v>
      </c>
      <c r="CG548" s="8">
        <v>0</v>
      </c>
      <c r="CH548" s="8">
        <v>0</v>
      </c>
      <c r="CI548" s="8">
        <v>0</v>
      </c>
      <c r="CJ548" s="8">
        <v>0</v>
      </c>
      <c r="CK548" s="8">
        <v>0</v>
      </c>
      <c r="CL548" s="8">
        <v>0</v>
      </c>
      <c r="CM548" s="8">
        <v>0</v>
      </c>
      <c r="CN548" s="8">
        <v>0</v>
      </c>
      <c r="CO548" s="8">
        <v>0</v>
      </c>
      <c r="CP548" s="8">
        <v>0</v>
      </c>
      <c r="CQ548" s="8">
        <v>0</v>
      </c>
      <c r="CR548" s="8">
        <v>0</v>
      </c>
      <c r="CS548" s="8">
        <v>0</v>
      </c>
      <c r="CT548" s="8">
        <v>0</v>
      </c>
      <c r="CU548" s="8">
        <v>0</v>
      </c>
      <c r="CW548" s="8">
        <v>0</v>
      </c>
      <c r="CY548" s="8">
        <v>0</v>
      </c>
      <c r="CZ548" s="8">
        <v>0</v>
      </c>
      <c r="DA548" s="8">
        <v>0</v>
      </c>
      <c r="DB548" s="8">
        <v>0</v>
      </c>
      <c r="DC548" s="8">
        <v>0</v>
      </c>
      <c r="DD548" s="8">
        <v>0</v>
      </c>
      <c r="DE548" s="8">
        <v>0</v>
      </c>
      <c r="DF548" s="8">
        <v>0</v>
      </c>
      <c r="DG548" s="8">
        <v>0</v>
      </c>
      <c r="DH548" s="8">
        <v>0</v>
      </c>
      <c r="DI548" s="8">
        <v>0</v>
      </c>
      <c r="DJ548" s="8">
        <v>0</v>
      </c>
      <c r="DK548" s="8">
        <v>0</v>
      </c>
      <c r="DL548" s="8">
        <v>0</v>
      </c>
      <c r="DM548" s="8">
        <v>0</v>
      </c>
      <c r="DN548" s="8">
        <v>0</v>
      </c>
      <c r="DO548" s="8">
        <v>0</v>
      </c>
      <c r="DP548" s="8">
        <v>0</v>
      </c>
      <c r="DQ548" s="8">
        <v>0</v>
      </c>
      <c r="DR548" s="8">
        <v>0</v>
      </c>
      <c r="DS548" s="8">
        <v>0</v>
      </c>
      <c r="DT548" s="8">
        <v>0</v>
      </c>
      <c r="DU548" s="8">
        <v>0</v>
      </c>
      <c r="DV548" s="8">
        <v>0</v>
      </c>
      <c r="DW548" s="8">
        <v>0</v>
      </c>
      <c r="DX548" s="8">
        <v>0</v>
      </c>
      <c r="DY548" s="8">
        <v>0</v>
      </c>
      <c r="DZ548" s="8">
        <v>0</v>
      </c>
      <c r="EA548" s="8">
        <v>0</v>
      </c>
      <c r="EB548" s="8">
        <v>0</v>
      </c>
      <c r="EC548" s="8">
        <v>0</v>
      </c>
      <c r="ED548" s="8">
        <v>0</v>
      </c>
      <c r="EE548" s="8">
        <v>0</v>
      </c>
      <c r="EF548" s="8">
        <v>0</v>
      </c>
      <c r="EG548" s="8">
        <v>0</v>
      </c>
      <c r="EH548" s="8">
        <v>0</v>
      </c>
      <c r="EI548" s="8">
        <v>0</v>
      </c>
      <c r="EJ548" s="8">
        <v>0</v>
      </c>
      <c r="EK548" s="8">
        <v>0</v>
      </c>
      <c r="EL548" s="8">
        <v>0</v>
      </c>
      <c r="EM548" s="8">
        <v>0</v>
      </c>
      <c r="EN548" s="8">
        <v>0</v>
      </c>
      <c r="EO548" s="8">
        <v>0</v>
      </c>
      <c r="EP548" s="8">
        <v>0</v>
      </c>
      <c r="EQ548" s="8">
        <v>0</v>
      </c>
      <c r="ER548" s="8">
        <v>0</v>
      </c>
      <c r="ET548" s="8">
        <v>0</v>
      </c>
      <c r="EV548" s="8">
        <v>0</v>
      </c>
      <c r="EW548" s="8">
        <v>0</v>
      </c>
      <c r="EX548" s="8">
        <v>0</v>
      </c>
      <c r="EY548" s="8">
        <v>0</v>
      </c>
      <c r="EZ548" s="8">
        <v>0</v>
      </c>
      <c r="FA548" s="8">
        <v>0</v>
      </c>
      <c r="FB548" s="8">
        <v>0</v>
      </c>
      <c r="FC548" s="8">
        <v>0</v>
      </c>
      <c r="FD548" s="8">
        <v>0</v>
      </c>
      <c r="FE548" s="8">
        <v>0</v>
      </c>
      <c r="FF548" s="8">
        <v>0</v>
      </c>
      <c r="FG548" s="8">
        <v>0</v>
      </c>
      <c r="FH548" s="8">
        <v>0</v>
      </c>
      <c r="FI548" s="8">
        <v>0</v>
      </c>
      <c r="FJ548" s="8">
        <v>0</v>
      </c>
      <c r="FK548" s="8">
        <v>0</v>
      </c>
      <c r="FL548" s="8">
        <v>0</v>
      </c>
      <c r="FM548" s="8">
        <v>0</v>
      </c>
      <c r="FN548" s="8">
        <v>0</v>
      </c>
      <c r="FO548" s="8">
        <v>0</v>
      </c>
      <c r="FP548" s="8">
        <v>0</v>
      </c>
      <c r="FQ548" s="8">
        <v>0</v>
      </c>
      <c r="FR548" s="8">
        <v>0</v>
      </c>
      <c r="FS548" s="8">
        <v>0</v>
      </c>
      <c r="FT548" s="8">
        <v>0</v>
      </c>
      <c r="FU548" s="8">
        <v>0</v>
      </c>
      <c r="FV548" s="8">
        <v>0</v>
      </c>
      <c r="FW548" s="8">
        <v>0</v>
      </c>
      <c r="FX548" s="8">
        <v>0</v>
      </c>
      <c r="FY548" s="8">
        <v>0</v>
      </c>
      <c r="FZ548" s="8">
        <v>0</v>
      </c>
      <c r="GA548" s="8">
        <v>0</v>
      </c>
      <c r="GB548" s="8">
        <v>0</v>
      </c>
      <c r="GC548" s="8">
        <v>0</v>
      </c>
      <c r="GD548" s="8">
        <v>0</v>
      </c>
      <c r="GE548" s="11">
        <v>0</v>
      </c>
      <c r="GF548" s="11">
        <v>0</v>
      </c>
      <c r="GG548" s="11">
        <v>0</v>
      </c>
      <c r="GH548" s="8">
        <v>0</v>
      </c>
      <c r="GI548" s="8">
        <v>0</v>
      </c>
      <c r="GJ548" s="8">
        <v>0</v>
      </c>
      <c r="GK548" s="8">
        <v>0</v>
      </c>
      <c r="GL548" s="8">
        <v>0</v>
      </c>
      <c r="GM548" s="8">
        <v>0</v>
      </c>
      <c r="GN548" s="8">
        <v>0</v>
      </c>
      <c r="GO548" s="8">
        <v>0</v>
      </c>
      <c r="GP548" s="8">
        <v>0</v>
      </c>
      <c r="GQ548" s="8">
        <v>0</v>
      </c>
      <c r="GR548" s="8">
        <v>0</v>
      </c>
      <c r="GS548" s="12">
        <f t="shared" si="246"/>
        <v>0</v>
      </c>
      <c r="GU548" s="8">
        <v>0</v>
      </c>
      <c r="GW548" s="8">
        <v>0</v>
      </c>
      <c r="GX548" s="8">
        <v>0</v>
      </c>
      <c r="GY548" s="8">
        <v>0</v>
      </c>
      <c r="GZ548" s="8">
        <v>0</v>
      </c>
      <c r="HA548" s="8">
        <v>0</v>
      </c>
      <c r="HB548" s="8">
        <v>0</v>
      </c>
      <c r="HC548" s="8">
        <v>0</v>
      </c>
      <c r="HD548" s="8">
        <v>0</v>
      </c>
      <c r="HE548" s="8">
        <v>0</v>
      </c>
      <c r="HF548" s="8">
        <v>0</v>
      </c>
      <c r="HG548" s="8">
        <v>0</v>
      </c>
      <c r="HH548" s="8">
        <v>0</v>
      </c>
      <c r="HI548" s="8">
        <v>0</v>
      </c>
      <c r="HJ548" s="8">
        <v>0</v>
      </c>
      <c r="HK548" s="8">
        <v>0</v>
      </c>
      <c r="HL548" s="8">
        <v>0</v>
      </c>
      <c r="HM548" s="8">
        <v>0</v>
      </c>
      <c r="HN548" s="8">
        <v>0</v>
      </c>
      <c r="HO548" s="8">
        <v>0</v>
      </c>
      <c r="HP548" s="8">
        <v>0</v>
      </c>
      <c r="HQ548" s="8">
        <v>0</v>
      </c>
      <c r="HR548" s="8">
        <v>0</v>
      </c>
      <c r="HS548" s="8">
        <v>0</v>
      </c>
      <c r="HT548" s="8">
        <v>0</v>
      </c>
      <c r="HU548" s="8">
        <v>0</v>
      </c>
      <c r="HV548" s="8">
        <v>0</v>
      </c>
      <c r="HW548" s="8">
        <v>0</v>
      </c>
      <c r="HX548" s="8">
        <v>0</v>
      </c>
      <c r="HY548" s="8">
        <v>0</v>
      </c>
      <c r="HZ548" s="8">
        <v>0</v>
      </c>
      <c r="IA548" s="8">
        <v>0</v>
      </c>
      <c r="IB548" s="8">
        <v>0</v>
      </c>
      <c r="IC548" s="8">
        <v>0</v>
      </c>
      <c r="ID548" s="8">
        <v>0</v>
      </c>
      <c r="IE548" s="8">
        <v>0</v>
      </c>
      <c r="IF548" s="11">
        <v>0</v>
      </c>
      <c r="IG548" s="11">
        <v>0</v>
      </c>
      <c r="IH548" s="11">
        <v>0</v>
      </c>
      <c r="II548" s="11">
        <v>0</v>
      </c>
      <c r="IJ548" s="8">
        <v>0</v>
      </c>
      <c r="IK548" s="8">
        <v>0</v>
      </c>
      <c r="IL548" s="8">
        <v>0</v>
      </c>
      <c r="IM548" s="8">
        <v>0</v>
      </c>
      <c r="IN548" s="8">
        <v>0</v>
      </c>
      <c r="IO548" s="8">
        <v>0</v>
      </c>
      <c r="IP548" s="8">
        <v>0</v>
      </c>
      <c r="IQ548" s="8">
        <v>0</v>
      </c>
      <c r="IR548" s="8">
        <v>0</v>
      </c>
      <c r="IS548" s="8">
        <v>0</v>
      </c>
      <c r="IT548" s="8">
        <v>0</v>
      </c>
      <c r="IU548" s="11">
        <v>0</v>
      </c>
      <c r="IV548" s="11">
        <v>0</v>
      </c>
      <c r="IW548" s="12">
        <f t="shared" si="247"/>
        <v>0</v>
      </c>
      <c r="IX548" s="12"/>
      <c r="IY548" s="8">
        <f t="shared" si="226"/>
        <v>0</v>
      </c>
      <c r="IZ548" s="8">
        <f t="shared" si="248"/>
        <v>0</v>
      </c>
      <c r="JA548" s="8">
        <f t="shared" si="227"/>
        <v>0</v>
      </c>
      <c r="JB548" s="8">
        <f t="shared" si="249"/>
        <v>0</v>
      </c>
      <c r="JC548" s="8">
        <f t="shared" si="228"/>
        <v>0</v>
      </c>
      <c r="JD548" s="8">
        <f t="shared" si="229"/>
        <v>0</v>
      </c>
      <c r="JE548" s="8">
        <f t="shared" si="230"/>
        <v>1</v>
      </c>
      <c r="JF548" s="8">
        <f t="shared" si="231"/>
        <v>0</v>
      </c>
      <c r="JG548" s="8">
        <f t="shared" si="232"/>
        <v>0</v>
      </c>
      <c r="JH548" s="8">
        <f t="shared" si="233"/>
        <v>1</v>
      </c>
      <c r="JJ548" s="8">
        <f t="shared" si="234"/>
        <v>0</v>
      </c>
      <c r="JK548" s="8" t="str">
        <f t="shared" si="235"/>
        <v>NA</v>
      </c>
      <c r="JM548" s="8" t="str">
        <f t="shared" si="236"/>
        <v>NA</v>
      </c>
      <c r="JO548" s="8">
        <f t="shared" si="250"/>
        <v>0</v>
      </c>
      <c r="JP548" s="8">
        <f t="shared" si="251"/>
        <v>0</v>
      </c>
      <c r="JQ548" s="8">
        <f t="shared" si="237"/>
        <v>0</v>
      </c>
      <c r="JR548" s="8">
        <f t="shared" si="238"/>
        <v>1</v>
      </c>
      <c r="JS548" s="8">
        <f t="shared" si="252"/>
        <v>1</v>
      </c>
      <c r="JT548" s="8">
        <f t="shared" si="239"/>
        <v>1</v>
      </c>
      <c r="JU548" s="8">
        <f t="shared" si="240"/>
        <v>0</v>
      </c>
      <c r="JV548" s="8">
        <f t="shared" si="241"/>
        <v>0</v>
      </c>
      <c r="JW548" s="8">
        <f t="shared" si="242"/>
        <v>3</v>
      </c>
      <c r="JX548" s="8">
        <f t="shared" si="243"/>
        <v>4</v>
      </c>
      <c r="JY548" s="8" t="str">
        <f t="shared" si="244"/>
        <v>S</v>
      </c>
      <c r="KA548" s="8" t="str">
        <f t="shared" si="245"/>
        <v>NA</v>
      </c>
      <c r="KD548" s="8">
        <f>IF(IJ548&lt;VLOOKUP($KJ548,'Industry Valuation'!$A$2:$F$13,2,0),2,0)</f>
        <v>0</v>
      </c>
      <c r="KE548" s="8">
        <f>IF(IT548&lt;VLOOKUP($KJ548,'Industry Valuation'!$A$2:$F$13,3,0),2,0)</f>
        <v>0</v>
      </c>
      <c r="KF548" s="8">
        <f>IF(HP548&lt;VLOOKUP($KJ548,'Industry Valuation'!$A$2:$F$13,4,0),2,0)</f>
        <v>0</v>
      </c>
      <c r="KG548" s="8">
        <f>IF(HQ548&lt;VLOOKUP($KJ548,'Industry Valuation'!$A$2:$F$13,4,0),1,0)</f>
        <v>0</v>
      </c>
      <c r="KH548" s="8">
        <f>IF(HR548&lt;VLOOKUP($KJ548,'Industry Valuation'!$A$2:$F$13,4,0),1,0)</f>
        <v>0</v>
      </c>
      <c r="KI548" s="8">
        <f t="shared" si="253"/>
        <v>0</v>
      </c>
      <c r="KJ548" s="8" t="str">
        <f>VLOOKUP(B548,'[1]Values-Industry'!B$3:C$1974,2,0)</f>
        <v>Funds</v>
      </c>
    </row>
    <row r="549" spans="1:296" x14ac:dyDescent="0.2">
      <c r="A549" s="4" t="s">
        <v>5634</v>
      </c>
      <c r="B549" s="8" t="s">
        <v>616</v>
      </c>
      <c r="C549" s="8">
        <v>0</v>
      </c>
      <c r="E549" s="8">
        <v>0</v>
      </c>
      <c r="F549" s="8">
        <v>0</v>
      </c>
      <c r="G549" s="8">
        <v>0</v>
      </c>
      <c r="H549" s="8">
        <v>0</v>
      </c>
      <c r="I549" s="8">
        <v>0</v>
      </c>
      <c r="J549" s="8">
        <v>0</v>
      </c>
      <c r="K549" s="8">
        <v>0</v>
      </c>
      <c r="L549" s="8">
        <v>0</v>
      </c>
      <c r="M549" s="8">
        <v>0</v>
      </c>
      <c r="N549" s="8">
        <v>0</v>
      </c>
      <c r="O549" s="8">
        <v>0</v>
      </c>
      <c r="P549" s="8">
        <v>0</v>
      </c>
      <c r="Q549" s="8">
        <v>0</v>
      </c>
      <c r="R549" s="8">
        <v>0</v>
      </c>
      <c r="S549" s="8">
        <v>0</v>
      </c>
      <c r="T549" s="8">
        <v>0</v>
      </c>
      <c r="U549" s="8">
        <v>0</v>
      </c>
      <c r="V549" s="8">
        <v>0</v>
      </c>
      <c r="W549" s="8">
        <v>0</v>
      </c>
      <c r="X549" s="8">
        <v>0</v>
      </c>
      <c r="Y549" s="8">
        <v>0</v>
      </c>
      <c r="Z549" s="8">
        <v>0</v>
      </c>
      <c r="AA549" s="8">
        <v>0</v>
      </c>
      <c r="AB549" s="8">
        <v>0</v>
      </c>
      <c r="AC549" s="8">
        <v>0</v>
      </c>
      <c r="AD549" s="8">
        <v>0</v>
      </c>
      <c r="AE549" s="8">
        <v>0</v>
      </c>
      <c r="AF549" s="8">
        <v>0</v>
      </c>
      <c r="AG549" s="8">
        <v>0</v>
      </c>
      <c r="AH549" s="8">
        <v>0</v>
      </c>
      <c r="AI549" s="8">
        <v>0</v>
      </c>
      <c r="AJ549" s="8">
        <v>0</v>
      </c>
      <c r="AK549" s="8">
        <v>0</v>
      </c>
      <c r="AL549" s="8">
        <v>0</v>
      </c>
      <c r="AM549" s="8">
        <v>0</v>
      </c>
      <c r="AN549" s="8">
        <v>0</v>
      </c>
      <c r="AO549" s="8">
        <v>0</v>
      </c>
      <c r="AP549" s="8">
        <v>0</v>
      </c>
      <c r="AQ549" s="8">
        <v>0</v>
      </c>
      <c r="AR549" s="8">
        <v>0</v>
      </c>
      <c r="AS549" s="8">
        <v>0</v>
      </c>
      <c r="AT549" s="8">
        <v>0</v>
      </c>
      <c r="AU549" s="8">
        <v>0</v>
      </c>
      <c r="AV549" s="8">
        <v>0</v>
      </c>
      <c r="AW549" s="8">
        <v>0</v>
      </c>
      <c r="AX549" s="8">
        <v>0</v>
      </c>
      <c r="AZ549" s="8">
        <v>0</v>
      </c>
      <c r="BB549" s="8">
        <v>0</v>
      </c>
      <c r="BC549" s="8">
        <v>0</v>
      </c>
      <c r="BD549" s="8">
        <v>0</v>
      </c>
      <c r="BE549" s="8">
        <v>0</v>
      </c>
      <c r="BF549" s="8">
        <v>0</v>
      </c>
      <c r="BG549" s="8">
        <v>0</v>
      </c>
      <c r="BH549" s="8">
        <v>0</v>
      </c>
      <c r="BI549" s="8">
        <v>0</v>
      </c>
      <c r="BJ549" s="8">
        <v>0</v>
      </c>
      <c r="BK549" s="8">
        <v>0</v>
      </c>
      <c r="BL549" s="8">
        <v>0</v>
      </c>
      <c r="BM549" s="8">
        <v>0</v>
      </c>
      <c r="BN549" s="8">
        <v>0</v>
      </c>
      <c r="BO549" s="8">
        <v>0</v>
      </c>
      <c r="BP549" s="8">
        <v>7</v>
      </c>
      <c r="BQ549" s="8">
        <v>1</v>
      </c>
      <c r="BR549" s="8">
        <v>0</v>
      </c>
      <c r="BS549" s="8">
        <v>0</v>
      </c>
      <c r="BT549" s="8">
        <v>0</v>
      </c>
      <c r="BU549" s="8">
        <v>0</v>
      </c>
      <c r="BV549" s="8">
        <v>0</v>
      </c>
      <c r="BW549" s="8">
        <v>0</v>
      </c>
      <c r="BX549" s="8">
        <v>0</v>
      </c>
      <c r="BY549" s="8">
        <v>0</v>
      </c>
      <c r="BZ549" s="8">
        <v>-0.754</v>
      </c>
      <c r="CA549" s="8">
        <v>0</v>
      </c>
      <c r="CB549" s="8">
        <v>0</v>
      </c>
      <c r="CC549" s="8">
        <v>0</v>
      </c>
      <c r="CD549" s="8">
        <v>0</v>
      </c>
      <c r="CE549" s="8">
        <v>0</v>
      </c>
      <c r="CF549" s="8">
        <v>0</v>
      </c>
      <c r="CG549" s="8">
        <v>0</v>
      </c>
      <c r="CH549" s="8">
        <v>-27.4</v>
      </c>
      <c r="CI549" s="8">
        <v>0</v>
      </c>
      <c r="CJ549" s="8">
        <v>0</v>
      </c>
      <c r="CK549" s="8">
        <v>0</v>
      </c>
      <c r="CL549" s="8">
        <v>0</v>
      </c>
      <c r="CM549" s="8">
        <v>0</v>
      </c>
      <c r="CN549" s="8">
        <v>0</v>
      </c>
      <c r="CO549" s="8">
        <v>0</v>
      </c>
      <c r="CP549" s="8">
        <v>0</v>
      </c>
      <c r="CQ549" s="8">
        <v>0</v>
      </c>
      <c r="CR549" s="8">
        <v>0</v>
      </c>
      <c r="CS549" s="8">
        <v>0</v>
      </c>
      <c r="CT549" s="8">
        <v>0</v>
      </c>
      <c r="CU549" s="8">
        <v>0</v>
      </c>
      <c r="CW549" s="8">
        <v>0</v>
      </c>
      <c r="CY549" s="8">
        <v>0</v>
      </c>
      <c r="CZ549" s="8">
        <v>0</v>
      </c>
      <c r="DA549" s="8">
        <v>0</v>
      </c>
      <c r="DB549" s="8">
        <v>0</v>
      </c>
      <c r="DC549" s="8">
        <v>0</v>
      </c>
      <c r="DD549" s="8">
        <v>0</v>
      </c>
      <c r="DE549" s="8">
        <v>0</v>
      </c>
      <c r="DF549" s="8">
        <v>0</v>
      </c>
      <c r="DG549" s="8">
        <v>0</v>
      </c>
      <c r="DH549" s="8">
        <v>0</v>
      </c>
      <c r="DI549" s="8">
        <v>0</v>
      </c>
      <c r="DJ549" s="8">
        <v>0</v>
      </c>
      <c r="DK549" s="8">
        <v>0</v>
      </c>
      <c r="DL549" s="8">
        <v>0</v>
      </c>
      <c r="DM549" s="8">
        <v>3.55</v>
      </c>
      <c r="DN549" s="8">
        <v>1.07</v>
      </c>
      <c r="DO549" s="8">
        <v>0</v>
      </c>
      <c r="DP549" s="8">
        <v>0</v>
      </c>
      <c r="DQ549" s="8">
        <v>0</v>
      </c>
      <c r="DR549" s="8">
        <v>0</v>
      </c>
      <c r="DS549" s="8">
        <v>0</v>
      </c>
      <c r="DT549" s="8">
        <v>0</v>
      </c>
      <c r="DU549" s="8">
        <v>0</v>
      </c>
      <c r="DV549" s="8">
        <v>-24.921500000000002</v>
      </c>
      <c r="DW549" s="8">
        <v>-0.47599999999999998</v>
      </c>
      <c r="DX549" s="8">
        <v>0</v>
      </c>
      <c r="DY549" s="8">
        <v>0</v>
      </c>
      <c r="DZ549" s="8">
        <v>0</v>
      </c>
      <c r="EA549" s="8">
        <v>0</v>
      </c>
      <c r="EB549" s="8">
        <v>0</v>
      </c>
      <c r="EC549" s="8">
        <v>0</v>
      </c>
      <c r="ED549" s="8">
        <v>0</v>
      </c>
      <c r="EE549" s="8">
        <v>-17.3</v>
      </c>
      <c r="EF549" s="8">
        <v>0</v>
      </c>
      <c r="EG549" s="8">
        <v>0</v>
      </c>
      <c r="EH549" s="8">
        <v>0</v>
      </c>
      <c r="EI549" s="8">
        <v>0</v>
      </c>
      <c r="EJ549" s="8">
        <v>0</v>
      </c>
      <c r="EK549" s="8">
        <v>0</v>
      </c>
      <c r="EL549" s="8">
        <v>0</v>
      </c>
      <c r="EM549" s="8">
        <v>0</v>
      </c>
      <c r="EN549" s="8">
        <v>0</v>
      </c>
      <c r="EO549" s="8">
        <v>0</v>
      </c>
      <c r="EP549" s="8">
        <v>0</v>
      </c>
      <c r="EQ549" s="8">
        <v>0</v>
      </c>
      <c r="ER549" s="8">
        <v>0</v>
      </c>
      <c r="ET549" s="8">
        <v>0</v>
      </c>
      <c r="EU549" s="8">
        <v>-22.353899999999999</v>
      </c>
      <c r="EV549" s="8">
        <v>-7.7</v>
      </c>
      <c r="EW549" s="8">
        <v>-21.7</v>
      </c>
      <c r="EX549" s="8">
        <v>-21.7</v>
      </c>
      <c r="EY549" s="8">
        <v>0</v>
      </c>
      <c r="EZ549" s="8">
        <v>0</v>
      </c>
      <c r="FA549" s="8">
        <v>0</v>
      </c>
      <c r="FB549" s="8">
        <v>0</v>
      </c>
      <c r="FC549" s="8">
        <v>0</v>
      </c>
      <c r="FD549" s="8">
        <v>0</v>
      </c>
      <c r="FE549" s="8">
        <v>0</v>
      </c>
      <c r="FF549" s="8">
        <v>0</v>
      </c>
      <c r="FG549" s="8">
        <v>0</v>
      </c>
      <c r="FH549" s="8">
        <v>0</v>
      </c>
      <c r="FI549" s="8">
        <v>0</v>
      </c>
      <c r="FJ549" s="8">
        <v>3.7199999999999998</v>
      </c>
      <c r="FK549" s="8">
        <v>1.31</v>
      </c>
      <c r="FL549" s="8">
        <v>0</v>
      </c>
      <c r="FM549" s="8">
        <v>0</v>
      </c>
      <c r="FN549" s="8">
        <v>0</v>
      </c>
      <c r="FO549" s="8">
        <v>0</v>
      </c>
      <c r="FP549" s="8">
        <v>0</v>
      </c>
      <c r="FQ549" s="8">
        <v>0</v>
      </c>
      <c r="FR549" s="8">
        <v>0</v>
      </c>
      <c r="FS549" s="8">
        <v>-21.818200000000001</v>
      </c>
      <c r="FT549" s="8">
        <v>-0.6</v>
      </c>
      <c r="FU549" s="8">
        <v>-26.0504</v>
      </c>
      <c r="FV549" s="8">
        <v>0</v>
      </c>
      <c r="FW549" s="8">
        <v>0</v>
      </c>
      <c r="FX549" s="8">
        <v>0</v>
      </c>
      <c r="FY549" s="8">
        <v>0</v>
      </c>
      <c r="FZ549" s="8">
        <v>0</v>
      </c>
      <c r="GA549" s="8">
        <v>0</v>
      </c>
      <c r="GB549" s="8">
        <v>-21.7</v>
      </c>
      <c r="GC549" s="8">
        <v>0</v>
      </c>
      <c r="GD549" s="8">
        <v>0</v>
      </c>
      <c r="GE549" s="11">
        <v>0</v>
      </c>
      <c r="GF549" s="11">
        <v>0</v>
      </c>
      <c r="GG549" s="11">
        <v>36.332000000000001</v>
      </c>
      <c r="GH549" s="8">
        <v>0</v>
      </c>
      <c r="GI549" s="8">
        <v>0</v>
      </c>
      <c r="GJ549" s="8">
        <v>0</v>
      </c>
      <c r="GK549" s="8">
        <v>0</v>
      </c>
      <c r="GL549" s="8">
        <v>0</v>
      </c>
      <c r="GM549" s="8">
        <v>0</v>
      </c>
      <c r="GN549" s="8">
        <v>0</v>
      </c>
      <c r="GO549" s="8">
        <v>0</v>
      </c>
      <c r="GP549" s="8">
        <v>0</v>
      </c>
      <c r="GQ549" s="8">
        <v>0</v>
      </c>
      <c r="GR549" s="8">
        <v>0</v>
      </c>
      <c r="GS549" s="12">
        <f t="shared" si="246"/>
        <v>0.35483870967741937</v>
      </c>
      <c r="GU549" s="8">
        <v>0</v>
      </c>
      <c r="GW549" s="8">
        <v>-4.0999999999999996</v>
      </c>
      <c r="GX549" s="8">
        <v>-19.100000000000001</v>
      </c>
      <c r="GY549" s="8">
        <v>-19.100000000000001</v>
      </c>
      <c r="GZ549" s="8">
        <v>284.5</v>
      </c>
      <c r="HA549" s="8">
        <v>56.7</v>
      </c>
      <c r="HB549" s="8">
        <v>284.5</v>
      </c>
      <c r="HC549" s="8">
        <v>228.2</v>
      </c>
      <c r="HD549" s="8">
        <v>0</v>
      </c>
      <c r="HE549" s="8">
        <v>444.06380000000001</v>
      </c>
      <c r="HF549" s="8">
        <v>0</v>
      </c>
      <c r="HG549" s="8">
        <v>0</v>
      </c>
      <c r="HH549" s="8">
        <v>0</v>
      </c>
      <c r="HI549" s="8">
        <v>225</v>
      </c>
      <c r="HJ549" s="8">
        <v>3.2</v>
      </c>
      <c r="HK549" s="8">
        <v>5.3</v>
      </c>
      <c r="HL549" s="8">
        <v>1.85</v>
      </c>
      <c r="HM549" s="8">
        <v>-3.1128999999999998</v>
      </c>
      <c r="HN549" s="8">
        <v>0</v>
      </c>
      <c r="HO549" s="8">
        <v>0</v>
      </c>
      <c r="HP549" s="8">
        <v>0</v>
      </c>
      <c r="HQ549" s="8">
        <v>0</v>
      </c>
      <c r="HR549" s="8">
        <v>0</v>
      </c>
      <c r="HS549" s="8">
        <v>0</v>
      </c>
      <c r="HT549" s="8">
        <v>-18.2759</v>
      </c>
      <c r="HU549" s="8">
        <v>-0.53</v>
      </c>
      <c r="HV549" s="8">
        <v>11.666700000000001</v>
      </c>
      <c r="HW549" s="8">
        <v>0</v>
      </c>
      <c r="HX549" s="8">
        <v>0</v>
      </c>
      <c r="HY549" s="8">
        <v>0</v>
      </c>
      <c r="HZ549" s="8">
        <v>0</v>
      </c>
      <c r="IA549" s="8">
        <v>0</v>
      </c>
      <c r="IB549" s="8">
        <v>0</v>
      </c>
      <c r="IC549" s="8">
        <v>-19.100000000000001</v>
      </c>
      <c r="ID549" s="8">
        <v>0</v>
      </c>
      <c r="IE549" s="8">
        <v>0</v>
      </c>
      <c r="IF549" s="11">
        <v>0</v>
      </c>
      <c r="IG549" s="11">
        <v>-19.100000000000001</v>
      </c>
      <c r="IH549" s="11">
        <v>0</v>
      </c>
      <c r="II549" s="11">
        <v>36.332000000000001</v>
      </c>
      <c r="IJ549" s="8">
        <v>0</v>
      </c>
      <c r="IK549" s="8">
        <v>5.6399999999999999E-2</v>
      </c>
      <c r="IL549" s="8">
        <v>2.8199999999999999E-2</v>
      </c>
      <c r="IM549" s="8">
        <v>0</v>
      </c>
      <c r="IN549" s="8">
        <v>0</v>
      </c>
      <c r="IO549" s="8">
        <v>0</v>
      </c>
      <c r="IP549" s="8">
        <v>1.06E-2</v>
      </c>
      <c r="IQ549" s="8">
        <v>0</v>
      </c>
      <c r="IR549" s="8">
        <v>0</v>
      </c>
      <c r="IS549" s="8">
        <v>3.2231000000000001</v>
      </c>
      <c r="IT549" s="8">
        <v>0</v>
      </c>
      <c r="IU549" s="11">
        <v>105.27</v>
      </c>
      <c r="IV549" s="11">
        <v>443.97</v>
      </c>
      <c r="IW549" s="12">
        <f t="shared" si="247"/>
        <v>0.21465968586387432</v>
      </c>
      <c r="IX549" s="12"/>
      <c r="IY549" s="8">
        <f t="shared" si="226"/>
        <v>0</v>
      </c>
      <c r="IZ549" s="8">
        <f t="shared" si="248"/>
        <v>0</v>
      </c>
      <c r="JA549" s="8">
        <f t="shared" si="227"/>
        <v>0</v>
      </c>
      <c r="JB549" s="8">
        <f t="shared" si="249"/>
        <v>0</v>
      </c>
      <c r="JC549" s="8">
        <f t="shared" si="228"/>
        <v>0</v>
      </c>
      <c r="JD549" s="8">
        <f t="shared" si="229"/>
        <v>1</v>
      </c>
      <c r="JE549" s="8">
        <f t="shared" si="230"/>
        <v>1</v>
      </c>
      <c r="JF549" s="8">
        <f t="shared" si="231"/>
        <v>0</v>
      </c>
      <c r="JG549" s="8">
        <f t="shared" si="232"/>
        <v>0</v>
      </c>
      <c r="JH549" s="8">
        <f t="shared" si="233"/>
        <v>2</v>
      </c>
      <c r="JJ549" s="8">
        <f t="shared" si="234"/>
        <v>1</v>
      </c>
      <c r="JK549" s="8" t="str">
        <f t="shared" si="235"/>
        <v>NA</v>
      </c>
      <c r="JM549" s="8" t="str">
        <f t="shared" si="236"/>
        <v>NA</v>
      </c>
      <c r="JO549" s="8">
        <f t="shared" si="250"/>
        <v>0</v>
      </c>
      <c r="JP549" s="8">
        <f t="shared" si="251"/>
        <v>0</v>
      </c>
      <c r="JQ549" s="8">
        <f t="shared" si="237"/>
        <v>0</v>
      </c>
      <c r="JR549" s="8">
        <f t="shared" si="238"/>
        <v>0</v>
      </c>
      <c r="JS549" s="8">
        <f t="shared" si="252"/>
        <v>0</v>
      </c>
      <c r="JT549" s="8">
        <f t="shared" si="239"/>
        <v>1</v>
      </c>
      <c r="JU549" s="8">
        <f t="shared" si="240"/>
        <v>0</v>
      </c>
      <c r="JV549" s="8">
        <f t="shared" si="241"/>
        <v>0</v>
      </c>
      <c r="JW549" s="8">
        <f t="shared" si="242"/>
        <v>1</v>
      </c>
      <c r="JX549" s="8">
        <f t="shared" si="243"/>
        <v>3</v>
      </c>
      <c r="JY549" s="8" t="str">
        <f t="shared" si="244"/>
        <v>S</v>
      </c>
      <c r="KA549" s="8" t="str">
        <f t="shared" si="245"/>
        <v>NA</v>
      </c>
      <c r="KD549" s="8">
        <f>IF(IJ549&lt;VLOOKUP($KJ549,'Industry Valuation'!$A$2:$F$13,2,0),2,0)</f>
        <v>2</v>
      </c>
      <c r="KE549" s="8">
        <f>IF(IT549&lt;VLOOKUP($KJ549,'Industry Valuation'!$A$2:$F$13,3,0),2,0)</f>
        <v>2</v>
      </c>
      <c r="KF549" s="8">
        <f>IF(HP549&lt;VLOOKUP($KJ549,'Industry Valuation'!$A$2:$F$13,4,0),2,0)</f>
        <v>2</v>
      </c>
      <c r="KG549" s="8">
        <f>IF(HQ549&lt;VLOOKUP($KJ549,'Industry Valuation'!$A$2:$F$13,4,0),1,0)</f>
        <v>1</v>
      </c>
      <c r="KH549" s="8">
        <f>IF(HR549&lt;VLOOKUP($KJ549,'Industry Valuation'!$A$2:$F$13,4,0),1,0)</f>
        <v>1</v>
      </c>
      <c r="KI549" s="8">
        <f t="shared" si="253"/>
        <v>8</v>
      </c>
      <c r="KJ549" s="8" t="str">
        <f>VLOOKUP(B549,'[1]Values-Industry'!B$3:C$1974,2,0)</f>
        <v>Consumer, Cyclical</v>
      </c>
    </row>
    <row r="550" spans="1:296" x14ac:dyDescent="0.2">
      <c r="A550" s="4" t="s">
        <v>5635</v>
      </c>
      <c r="B550" s="8" t="s">
        <v>617</v>
      </c>
      <c r="C550" s="8">
        <v>0</v>
      </c>
      <c r="E550" s="8">
        <v>0</v>
      </c>
      <c r="F550" s="8">
        <v>0</v>
      </c>
      <c r="G550" s="8">
        <v>0</v>
      </c>
      <c r="H550" s="8">
        <v>0</v>
      </c>
      <c r="I550" s="8">
        <v>0</v>
      </c>
      <c r="J550" s="8">
        <v>0</v>
      </c>
      <c r="K550" s="8">
        <v>0</v>
      </c>
      <c r="L550" s="8">
        <v>0</v>
      </c>
      <c r="M550" s="8">
        <v>0</v>
      </c>
      <c r="N550" s="8">
        <v>0</v>
      </c>
      <c r="O550" s="8">
        <v>0</v>
      </c>
      <c r="P550" s="8">
        <v>0</v>
      </c>
      <c r="Q550" s="8">
        <v>0</v>
      </c>
      <c r="R550" s="8">
        <v>0</v>
      </c>
      <c r="S550" s="8">
        <v>0</v>
      </c>
      <c r="T550" s="8">
        <v>0</v>
      </c>
      <c r="U550" s="8">
        <v>0</v>
      </c>
      <c r="V550" s="8">
        <v>0</v>
      </c>
      <c r="W550" s="8">
        <v>0</v>
      </c>
      <c r="X550" s="8">
        <v>0</v>
      </c>
      <c r="Y550" s="8">
        <v>0</v>
      </c>
      <c r="Z550" s="8">
        <v>0</v>
      </c>
      <c r="AA550" s="8">
        <v>0</v>
      </c>
      <c r="AB550" s="8">
        <v>0</v>
      </c>
      <c r="AC550" s="8">
        <v>0</v>
      </c>
      <c r="AD550" s="8">
        <v>0</v>
      </c>
      <c r="AE550" s="8">
        <v>0</v>
      </c>
      <c r="AF550" s="8">
        <v>0</v>
      </c>
      <c r="AG550" s="8">
        <v>0</v>
      </c>
      <c r="AH550" s="8">
        <v>0</v>
      </c>
      <c r="AI550" s="8">
        <v>0</v>
      </c>
      <c r="AJ550" s="8">
        <v>0</v>
      </c>
      <c r="AK550" s="8">
        <v>0</v>
      </c>
      <c r="AL550" s="8">
        <v>0</v>
      </c>
      <c r="AM550" s="8">
        <v>0</v>
      </c>
      <c r="AN550" s="8">
        <v>0</v>
      </c>
      <c r="AO550" s="8">
        <v>0</v>
      </c>
      <c r="AP550" s="8">
        <v>0</v>
      </c>
      <c r="AQ550" s="8">
        <v>0</v>
      </c>
      <c r="AR550" s="8">
        <v>0</v>
      </c>
      <c r="AS550" s="8">
        <v>0</v>
      </c>
      <c r="AT550" s="8">
        <v>0</v>
      </c>
      <c r="AU550" s="8">
        <v>0</v>
      </c>
      <c r="AV550" s="8">
        <v>0</v>
      </c>
      <c r="AW550" s="8">
        <v>0</v>
      </c>
      <c r="AX550" s="8">
        <v>0</v>
      </c>
      <c r="AZ550" s="8">
        <v>8963.8150000000005</v>
      </c>
      <c r="BA550" s="8">
        <v>402.52339999999998</v>
      </c>
      <c r="BB550" s="8">
        <v>600.49400000000003</v>
      </c>
      <c r="BC550" s="8">
        <v>200.26400000000001</v>
      </c>
      <c r="BD550" s="8">
        <v>196.905</v>
      </c>
      <c r="BE550" s="8">
        <v>1159.0150000000001</v>
      </c>
      <c r="BF550" s="8">
        <v>2061.6089999999999</v>
      </c>
      <c r="BG550" s="8">
        <v>1217.7940000000001</v>
      </c>
      <c r="BH550" s="8">
        <v>4409.0420000000004</v>
      </c>
      <c r="BI550" s="8">
        <v>2.4823</v>
      </c>
      <c r="BJ550" s="8">
        <v>2269.5554999999999</v>
      </c>
      <c r="BK550" s="8">
        <v>0</v>
      </c>
      <c r="BL550" s="8">
        <v>-378.00799999999998</v>
      </c>
      <c r="BM550" s="8">
        <v>66.08</v>
      </c>
      <c r="BN550" s="8">
        <v>2161.8560000000002</v>
      </c>
      <c r="BO550" s="8">
        <v>1882.4369999999999</v>
      </c>
      <c r="BP550" s="8">
        <v>10.75</v>
      </c>
      <c r="BQ550" s="8">
        <v>6.03</v>
      </c>
      <c r="BR550" s="8">
        <v>28.7882</v>
      </c>
      <c r="BS550" s="8">
        <v>4.5670999999999999</v>
      </c>
      <c r="BT550" s="8">
        <v>0</v>
      </c>
      <c r="BU550" s="8">
        <v>3.7795000000000001</v>
      </c>
      <c r="BV550" s="8">
        <v>3.3599999999999998E-2</v>
      </c>
      <c r="BW550" s="8">
        <v>0.87670000000000003</v>
      </c>
      <c r="BX550" s="8">
        <v>0</v>
      </c>
      <c r="BY550" s="8">
        <v>65.449799999999996</v>
      </c>
      <c r="BZ550" s="8">
        <v>5.0199999999999996</v>
      </c>
      <c r="CA550" s="8">
        <v>0</v>
      </c>
      <c r="CB550" s="8">
        <v>0</v>
      </c>
      <c r="CC550" s="8">
        <v>0</v>
      </c>
      <c r="CD550" s="8">
        <v>0</v>
      </c>
      <c r="CE550" s="8">
        <v>0</v>
      </c>
      <c r="CF550" s="8">
        <v>0</v>
      </c>
      <c r="CG550" s="8">
        <v>0</v>
      </c>
      <c r="CH550" s="8">
        <v>196.905</v>
      </c>
      <c r="CI550" s="8">
        <v>0</v>
      </c>
      <c r="CJ550" s="8">
        <v>0</v>
      </c>
      <c r="CK550" s="8">
        <v>1.5279</v>
      </c>
      <c r="CL550" s="8">
        <v>0.91310000000000002</v>
      </c>
      <c r="CM550" s="8">
        <v>0.28270000000000001</v>
      </c>
      <c r="CN550" s="8">
        <v>2.0331000000000001</v>
      </c>
      <c r="CO550" s="8">
        <v>2.6423999999999999</v>
      </c>
      <c r="CP550" s="8">
        <v>2.7755999999999998</v>
      </c>
      <c r="CQ550" s="8">
        <v>6.2100000000000002E-2</v>
      </c>
      <c r="CR550" s="8">
        <v>0</v>
      </c>
      <c r="CS550" s="8">
        <v>0</v>
      </c>
      <c r="CT550" s="8">
        <v>6.9664000000000001</v>
      </c>
      <c r="CU550" s="8">
        <v>0.26640000000000003</v>
      </c>
      <c r="CW550" s="8">
        <v>8348.6229999999996</v>
      </c>
      <c r="CX550" s="8">
        <v>638.37</v>
      </c>
      <c r="CY550" s="8">
        <v>837.70899999999995</v>
      </c>
      <c r="CZ550" s="8">
        <v>427.54599999999999</v>
      </c>
      <c r="DA550" s="8">
        <v>427.54599999999999</v>
      </c>
      <c r="DB550" s="8">
        <v>1276.31</v>
      </c>
      <c r="DC550" s="8">
        <v>1574.722</v>
      </c>
      <c r="DD550" s="8">
        <v>1343.3320000000001</v>
      </c>
      <c r="DE550" s="8">
        <v>4381.75</v>
      </c>
      <c r="DF550" s="8">
        <v>2.9704999999999999</v>
      </c>
      <c r="DG550" s="8">
        <v>2888.8643000000002</v>
      </c>
      <c r="DH550" s="8">
        <v>0</v>
      </c>
      <c r="DI550" s="8">
        <v>-454.39100000000002</v>
      </c>
      <c r="DJ550" s="8">
        <v>-283.18900000000002</v>
      </c>
      <c r="DK550" s="8">
        <v>2230.444</v>
      </c>
      <c r="DL550" s="8">
        <v>1812.818</v>
      </c>
      <c r="DM550" s="8">
        <v>54.2</v>
      </c>
      <c r="DN550" s="8">
        <v>7.12</v>
      </c>
      <c r="DO550" s="8">
        <v>37.301499999999997</v>
      </c>
      <c r="DP550" s="8">
        <v>7.6143000000000001</v>
      </c>
      <c r="DQ550" s="8">
        <v>0</v>
      </c>
      <c r="DR550" s="8">
        <v>3.4485000000000001</v>
      </c>
      <c r="DS550" s="8">
        <v>0.16139999999999999</v>
      </c>
      <c r="DT550" s="8">
        <v>1.7399</v>
      </c>
      <c r="DU550" s="8">
        <v>0</v>
      </c>
      <c r="DV550" s="8">
        <v>31.732199999999999</v>
      </c>
      <c r="DW550" s="8">
        <v>10.9</v>
      </c>
      <c r="DX550" s="8">
        <v>117.1315</v>
      </c>
      <c r="DY550" s="8">
        <v>29.571999999999999</v>
      </c>
      <c r="DZ550" s="8">
        <v>9.7271000000000001</v>
      </c>
      <c r="EA550" s="8">
        <v>19.1402</v>
      </c>
      <c r="EB550" s="8">
        <v>26.2469</v>
      </c>
      <c r="EC550" s="8">
        <v>32.972700000000003</v>
      </c>
      <c r="ED550" s="8">
        <v>17.521699999999999</v>
      </c>
      <c r="EE550" s="8">
        <v>427.54599999999999</v>
      </c>
      <c r="EF550" s="8">
        <v>32.972700000000003</v>
      </c>
      <c r="EG550" s="8">
        <v>0</v>
      </c>
      <c r="EH550" s="8">
        <v>3.1514000000000002</v>
      </c>
      <c r="EI550" s="8">
        <v>1.1512</v>
      </c>
      <c r="EJ550" s="8">
        <v>0.48149999999999998</v>
      </c>
      <c r="EK550" s="8">
        <v>1.9053</v>
      </c>
      <c r="EL550" s="8">
        <v>4.2335000000000003</v>
      </c>
      <c r="EM550" s="8">
        <v>4.0590999999999999</v>
      </c>
      <c r="EN550" s="8">
        <v>0.27739999999999998</v>
      </c>
      <c r="EO550" s="8">
        <v>0</v>
      </c>
      <c r="EP550" s="8">
        <v>0</v>
      </c>
      <c r="EQ550" s="8">
        <v>1.4673</v>
      </c>
      <c r="ER550" s="8">
        <v>0.92090000000000005</v>
      </c>
      <c r="ET550" s="8">
        <v>8008.902</v>
      </c>
      <c r="EU550" s="8">
        <v>637.98249999999996</v>
      </c>
      <c r="EV550" s="8">
        <v>1081.3040000000001</v>
      </c>
      <c r="EW550" s="8">
        <v>629.15</v>
      </c>
      <c r="EX550" s="8">
        <v>477.51499999999999</v>
      </c>
      <c r="EY550" s="8">
        <v>1670.1679999999999</v>
      </c>
      <c r="EZ550" s="8">
        <v>1566.1790000000001</v>
      </c>
      <c r="FA550" s="8">
        <v>1881.4079999999999</v>
      </c>
      <c r="FB550" s="8">
        <v>5388.7979999999998</v>
      </c>
      <c r="FC550" s="8">
        <v>3.0745</v>
      </c>
      <c r="FD550" s="8">
        <v>5023.6832000000004</v>
      </c>
      <c r="FE550" s="8">
        <v>0</v>
      </c>
      <c r="FF550" s="8">
        <v>-774.779</v>
      </c>
      <c r="FG550" s="8">
        <v>-11.105</v>
      </c>
      <c r="FH550" s="8">
        <v>2960.5740000000001</v>
      </c>
      <c r="FI550" s="8">
        <v>1945.72</v>
      </c>
      <c r="FJ550" s="8">
        <v>163.5</v>
      </c>
      <c r="FK550" s="8">
        <v>33.1</v>
      </c>
      <c r="FL550" s="8">
        <v>49.470799999999997</v>
      </c>
      <c r="FM550" s="8">
        <v>10.4955</v>
      </c>
      <c r="FN550" s="8">
        <v>0</v>
      </c>
      <c r="FO550" s="8">
        <v>4.6459000000000001</v>
      </c>
      <c r="FP550" s="8">
        <v>0.47749999999999998</v>
      </c>
      <c r="FQ550" s="8">
        <v>3.5338000000000003</v>
      </c>
      <c r="FR550" s="8">
        <v>0</v>
      </c>
      <c r="FS550" s="8">
        <v>12.4885</v>
      </c>
      <c r="FT550" s="8">
        <v>12.17</v>
      </c>
      <c r="FU550" s="8">
        <v>11.651400000000001</v>
      </c>
      <c r="FV550" s="8">
        <v>32.624000000000002</v>
      </c>
      <c r="FW550" s="8">
        <v>9.7745999999999995</v>
      </c>
      <c r="FX550" s="8">
        <v>17.5123</v>
      </c>
      <c r="FY550" s="8">
        <v>20.404699999999998</v>
      </c>
      <c r="FZ550" s="8">
        <v>28.0486</v>
      </c>
      <c r="GA550" s="8">
        <v>16.6191</v>
      </c>
      <c r="GB550" s="8">
        <v>477.51499999999999</v>
      </c>
      <c r="GC550" s="8">
        <v>28.0486</v>
      </c>
      <c r="GD550" s="8">
        <v>154.62639999999999</v>
      </c>
      <c r="GE550" s="11">
        <v>122.021</v>
      </c>
      <c r="GF550" s="11">
        <v>1.6394</v>
      </c>
      <c r="GG550" s="11">
        <v>39.24</v>
      </c>
      <c r="GH550" s="8">
        <v>8.0074000000000005</v>
      </c>
      <c r="GI550" s="8">
        <v>1.2423</v>
      </c>
      <c r="GJ550" s="8">
        <v>0.68440000000000001</v>
      </c>
      <c r="GK550" s="8">
        <v>1.4862</v>
      </c>
      <c r="GL550" s="8">
        <v>5.8677000000000001</v>
      </c>
      <c r="GM550" s="8">
        <v>5.5426000000000002</v>
      </c>
      <c r="GN550" s="8">
        <v>0.35070000000000001</v>
      </c>
      <c r="GO550" s="8">
        <v>0</v>
      </c>
      <c r="GP550" s="8">
        <v>0</v>
      </c>
      <c r="GQ550" s="8">
        <v>0.45739999999999997</v>
      </c>
      <c r="GR550" s="8">
        <v>1.9699</v>
      </c>
      <c r="GS550" s="12">
        <f t="shared" si="246"/>
        <v>2.2644398605279417</v>
      </c>
      <c r="GU550" s="8">
        <v>7868.2110000000002</v>
      </c>
      <c r="GV550" s="8">
        <v>589.76459999999997</v>
      </c>
      <c r="GW550" s="8">
        <v>1000.3630000000001</v>
      </c>
      <c r="GX550" s="8">
        <v>474.80200000000002</v>
      </c>
      <c r="GY550" s="8">
        <v>401.38499999999999</v>
      </c>
      <c r="GZ550" s="8">
        <v>1802.5150000000001</v>
      </c>
      <c r="HA550" s="8">
        <v>1538.731</v>
      </c>
      <c r="HB550" s="8">
        <v>2105.1660000000002</v>
      </c>
      <c r="HC550" s="8">
        <v>5986.4939999999997</v>
      </c>
      <c r="HD550" s="8">
        <v>2.6764000000000001</v>
      </c>
      <c r="HE550" s="8">
        <v>4556.1019999999999</v>
      </c>
      <c r="HF550" s="8">
        <v>0</v>
      </c>
      <c r="HG550" s="8">
        <v>-886.76400000000001</v>
      </c>
      <c r="HH550" s="8">
        <v>187.66</v>
      </c>
      <c r="HI550" s="8">
        <v>3452.1329999999998</v>
      </c>
      <c r="HJ550" s="8">
        <v>1940.835</v>
      </c>
      <c r="HK550" s="8">
        <v>115.2</v>
      </c>
      <c r="HL550" s="8">
        <v>61.65</v>
      </c>
      <c r="HM550" s="8">
        <v>59.6999</v>
      </c>
      <c r="HN550" s="8">
        <v>8.8665000000000003</v>
      </c>
      <c r="HO550" s="8">
        <v>0</v>
      </c>
      <c r="HP550" s="8">
        <v>4.5544000000000002</v>
      </c>
      <c r="HQ550" s="8">
        <v>0.39450000000000002</v>
      </c>
      <c r="HR550" s="8">
        <v>7.6284000000000001</v>
      </c>
      <c r="HS550" s="8">
        <v>0</v>
      </c>
      <c r="HT550" s="8">
        <v>12.933</v>
      </c>
      <c r="HU550" s="8">
        <v>10.23</v>
      </c>
      <c r="HV550" s="8">
        <v>-15.940799999999999</v>
      </c>
      <c r="HW550" s="8">
        <v>20.677099999999999</v>
      </c>
      <c r="HX550" s="8">
        <v>7.0571000000000002</v>
      </c>
      <c r="HY550" s="8">
        <v>14.254899999999999</v>
      </c>
      <c r="HZ550" s="8">
        <v>15.1586</v>
      </c>
      <c r="IA550" s="8">
        <v>18.739599999999999</v>
      </c>
      <c r="IB550" s="8">
        <v>13.8142</v>
      </c>
      <c r="IC550" s="8">
        <v>401.38499999999999</v>
      </c>
      <c r="ID550" s="8">
        <v>18.739599999999999</v>
      </c>
      <c r="IE550" s="8">
        <v>102.7026</v>
      </c>
      <c r="IF550" s="11">
        <v>-347.34699999999998</v>
      </c>
      <c r="IG550" s="11">
        <v>401.38499999999999</v>
      </c>
      <c r="IH550" s="11">
        <v>1.3834</v>
      </c>
      <c r="II550" s="11">
        <v>39.24</v>
      </c>
      <c r="IJ550" s="8">
        <v>7.7321999999999997</v>
      </c>
      <c r="IK550" s="8">
        <v>1.2612999999999999</v>
      </c>
      <c r="IL550" s="8">
        <v>0.56840000000000002</v>
      </c>
      <c r="IM550" s="8">
        <v>1.3143</v>
      </c>
      <c r="IN550" s="8">
        <v>4.0494000000000003</v>
      </c>
      <c r="IO550" s="8">
        <v>4.0984999999999996</v>
      </c>
      <c r="IP550" s="8">
        <v>0.26600000000000001</v>
      </c>
      <c r="IQ550" s="8">
        <v>0</v>
      </c>
      <c r="IR550" s="8">
        <v>0</v>
      </c>
      <c r="IS550" s="8">
        <v>0.5998</v>
      </c>
      <c r="IT550" s="8">
        <v>1.325</v>
      </c>
      <c r="IU550" s="11">
        <v>3103.8498</v>
      </c>
      <c r="IV550" s="11">
        <v>4556.1018000000004</v>
      </c>
      <c r="IW550" s="12">
        <f t="shared" si="247"/>
        <v>2.4922779874683907</v>
      </c>
      <c r="IX550" s="12"/>
      <c r="IY550" s="8">
        <f t="shared" si="226"/>
        <v>1</v>
      </c>
      <c r="IZ550" s="8">
        <f t="shared" si="248"/>
        <v>1</v>
      </c>
      <c r="JA550" s="8">
        <f t="shared" si="227"/>
        <v>1</v>
      </c>
      <c r="JB550" s="8">
        <f t="shared" si="249"/>
        <v>0</v>
      </c>
      <c r="JC550" s="8">
        <f t="shared" si="228"/>
        <v>0</v>
      </c>
      <c r="JD550" s="8">
        <f t="shared" si="229"/>
        <v>1</v>
      </c>
      <c r="JE550" s="8">
        <f t="shared" si="230"/>
        <v>1</v>
      </c>
      <c r="JF550" s="8">
        <f t="shared" si="231"/>
        <v>1</v>
      </c>
      <c r="JG550" s="8">
        <f t="shared" si="232"/>
        <v>0</v>
      </c>
      <c r="JH550" s="8">
        <f t="shared" si="233"/>
        <v>6</v>
      </c>
      <c r="JJ550" s="8">
        <f t="shared" si="234"/>
        <v>4</v>
      </c>
      <c r="JK550" s="8" t="str">
        <f t="shared" si="235"/>
        <v>NA</v>
      </c>
      <c r="JM550" s="8" t="str">
        <f t="shared" si="236"/>
        <v>NA</v>
      </c>
      <c r="JO550" s="8">
        <f t="shared" si="250"/>
        <v>0</v>
      </c>
      <c r="JP550" s="8">
        <f t="shared" si="251"/>
        <v>0</v>
      </c>
      <c r="JQ550" s="8">
        <f t="shared" si="237"/>
        <v>0</v>
      </c>
      <c r="JR550" s="8">
        <f t="shared" si="238"/>
        <v>1</v>
      </c>
      <c r="JS550" s="8">
        <f t="shared" si="252"/>
        <v>1</v>
      </c>
      <c r="JT550" s="8">
        <f t="shared" si="239"/>
        <v>1</v>
      </c>
      <c r="JU550" s="8">
        <f t="shared" si="240"/>
        <v>0</v>
      </c>
      <c r="JV550" s="8">
        <f t="shared" si="241"/>
        <v>0</v>
      </c>
      <c r="JW550" s="8">
        <f t="shared" si="242"/>
        <v>3</v>
      </c>
      <c r="JX550" s="8">
        <f t="shared" si="243"/>
        <v>9</v>
      </c>
      <c r="JY550" s="8" t="str">
        <f t="shared" si="244"/>
        <v>S</v>
      </c>
      <c r="KA550" s="8" t="str">
        <f t="shared" si="245"/>
        <v>NA</v>
      </c>
      <c r="KD550" s="8">
        <f>IF(IJ550&lt;VLOOKUP($KJ550,'Industry Valuation'!$A$2:$F$13,2,0),2,0)</f>
        <v>2</v>
      </c>
      <c r="KE550" s="8">
        <f>IF(IT550&lt;VLOOKUP($KJ550,'Industry Valuation'!$A$2:$F$13,3,0),2,0)</f>
        <v>2</v>
      </c>
      <c r="KF550" s="8">
        <f>IF(HP550&lt;VLOOKUP($KJ550,'Industry Valuation'!$A$2:$F$13,4,0),2,0)</f>
        <v>2</v>
      </c>
      <c r="KG550" s="8">
        <f>IF(HQ550&lt;VLOOKUP($KJ550,'Industry Valuation'!$A$2:$F$13,4,0),1,0)</f>
        <v>1</v>
      </c>
      <c r="KH550" s="8">
        <f>IF(HR550&lt;VLOOKUP($KJ550,'Industry Valuation'!$A$2:$F$13,4,0),1,0)</f>
        <v>1</v>
      </c>
      <c r="KI550" s="8">
        <f t="shared" si="253"/>
        <v>8</v>
      </c>
      <c r="KJ550" s="8" t="str">
        <f>VLOOKUP(B550,'[1]Values-Industry'!B$3:C$1974,2,0)</f>
        <v>Consumer, Cyclical</v>
      </c>
    </row>
    <row r="551" spans="1:296" x14ac:dyDescent="0.2">
      <c r="A551" s="4" t="s">
        <v>5636</v>
      </c>
      <c r="B551" s="8" t="s">
        <v>618</v>
      </c>
      <c r="C551" s="8">
        <v>704.6</v>
      </c>
      <c r="D551" s="8">
        <v>19</v>
      </c>
      <c r="E551" s="8">
        <v>50.1</v>
      </c>
      <c r="F551" s="8">
        <v>32.200000000000003</v>
      </c>
      <c r="G551" s="8">
        <v>19</v>
      </c>
      <c r="H551" s="8">
        <v>13.9</v>
      </c>
      <c r="I551" s="8">
        <v>161.69999999999999</v>
      </c>
      <c r="J551" s="8">
        <v>35</v>
      </c>
      <c r="K551" s="8">
        <v>416.5</v>
      </c>
      <c r="L551" s="8">
        <v>0</v>
      </c>
      <c r="M551" s="8">
        <v>205.41589999999999</v>
      </c>
      <c r="N551" s="8">
        <v>0</v>
      </c>
      <c r="O551" s="8">
        <v>0</v>
      </c>
      <c r="P551" s="8">
        <v>0</v>
      </c>
      <c r="Q551" s="8">
        <v>100.6</v>
      </c>
      <c r="R551" s="8">
        <v>310.2</v>
      </c>
      <c r="S551" s="8">
        <v>17.399999999999999</v>
      </c>
      <c r="T551" s="8">
        <v>5.25</v>
      </c>
      <c r="U551" s="8">
        <v>10.377700000000001</v>
      </c>
      <c r="V551" s="8">
        <v>4.57</v>
      </c>
      <c r="W551" s="8">
        <v>0</v>
      </c>
      <c r="X551" s="8">
        <v>4.1001000000000003</v>
      </c>
      <c r="Y551" s="8">
        <v>0.27839999999999998</v>
      </c>
      <c r="Z551" s="8">
        <v>0</v>
      </c>
      <c r="AA551" s="8">
        <v>0</v>
      </c>
      <c r="AB551" s="8">
        <v>9.6808999999999994</v>
      </c>
      <c r="AC551" s="8">
        <v>0.91</v>
      </c>
      <c r="AD551" s="8">
        <v>0</v>
      </c>
      <c r="AE551" s="8">
        <v>9.4621999999999993</v>
      </c>
      <c r="AF551" s="8">
        <v>4.4558999999999997</v>
      </c>
      <c r="AG551" s="8">
        <v>6.3983999999999996</v>
      </c>
      <c r="AH551" s="8">
        <v>11.074</v>
      </c>
      <c r="AI551" s="8">
        <v>9.0347000000000008</v>
      </c>
      <c r="AJ551" s="8">
        <v>8.7208000000000006</v>
      </c>
      <c r="AK551" s="8">
        <v>19</v>
      </c>
      <c r="AL551" s="8">
        <v>9.0347000000000008</v>
      </c>
      <c r="AM551" s="8">
        <v>15.4786</v>
      </c>
      <c r="AN551" s="8">
        <v>10.329700000000001</v>
      </c>
      <c r="AO551" s="8">
        <v>1.9184000000000001</v>
      </c>
      <c r="AP551" s="8">
        <v>0.98760000000000003</v>
      </c>
      <c r="AQ551" s="8">
        <v>1.6917</v>
      </c>
      <c r="AR551" s="8">
        <v>0</v>
      </c>
      <c r="AS551" s="8">
        <v>2.875</v>
      </c>
      <c r="AT551" s="8">
        <v>0.27710000000000001</v>
      </c>
      <c r="AU551" s="8">
        <v>0</v>
      </c>
      <c r="AV551" s="8">
        <v>0</v>
      </c>
      <c r="AW551" s="8">
        <v>0.26769999999999999</v>
      </c>
      <c r="AX551" s="8">
        <v>0.90580000000000005</v>
      </c>
      <c r="AZ551" s="8">
        <v>812.5</v>
      </c>
      <c r="BB551" s="8">
        <v>0</v>
      </c>
      <c r="BC551" s="8">
        <v>0</v>
      </c>
      <c r="BD551" s="8">
        <v>0</v>
      </c>
      <c r="BE551" s="8">
        <v>0</v>
      </c>
      <c r="BF551" s="8">
        <v>0</v>
      </c>
      <c r="BG551" s="8">
        <v>0</v>
      </c>
      <c r="BH551" s="8">
        <v>0</v>
      </c>
      <c r="BI551" s="8">
        <v>0</v>
      </c>
      <c r="BJ551" s="8">
        <v>123.92619999999999</v>
      </c>
      <c r="BK551" s="8">
        <v>0</v>
      </c>
      <c r="BL551" s="8">
        <v>0</v>
      </c>
      <c r="BM551" s="8">
        <v>0</v>
      </c>
      <c r="BN551" s="8">
        <v>0</v>
      </c>
      <c r="BO551" s="8">
        <v>0</v>
      </c>
      <c r="BP551" s="8">
        <v>8.94</v>
      </c>
      <c r="BQ551" s="8">
        <v>4.8499999999999996</v>
      </c>
      <c r="BR551" s="8">
        <v>0</v>
      </c>
      <c r="BS551" s="8">
        <v>0</v>
      </c>
      <c r="BT551" s="8">
        <v>0</v>
      </c>
      <c r="BU551" s="8">
        <v>2.4736000000000002</v>
      </c>
      <c r="BV551" s="8">
        <v>0.14360000000000001</v>
      </c>
      <c r="BW551" s="8">
        <v>0</v>
      </c>
      <c r="BX551" s="8">
        <v>0</v>
      </c>
      <c r="BY551" s="8">
        <v>0</v>
      </c>
      <c r="BZ551" s="8">
        <v>1.383</v>
      </c>
      <c r="CA551" s="8">
        <v>0</v>
      </c>
      <c r="CB551" s="8">
        <v>0</v>
      </c>
      <c r="CC551" s="8">
        <v>0</v>
      </c>
      <c r="CD551" s="8">
        <v>0</v>
      </c>
      <c r="CE551" s="8">
        <v>0</v>
      </c>
      <c r="CF551" s="8">
        <v>0</v>
      </c>
      <c r="CG551" s="8">
        <v>0</v>
      </c>
      <c r="CH551" s="8">
        <v>29.3</v>
      </c>
      <c r="CI551" s="8">
        <v>0</v>
      </c>
      <c r="CJ551" s="8">
        <v>0</v>
      </c>
      <c r="CK551" s="8">
        <v>0</v>
      </c>
      <c r="CL551" s="8">
        <v>0</v>
      </c>
      <c r="CM551" s="8">
        <v>0</v>
      </c>
      <c r="CN551" s="8">
        <v>0</v>
      </c>
      <c r="CO551" s="8">
        <v>0</v>
      </c>
      <c r="CP551" s="8">
        <v>0</v>
      </c>
      <c r="CQ551" s="8">
        <v>0</v>
      </c>
      <c r="CR551" s="8">
        <v>0</v>
      </c>
      <c r="CS551" s="8">
        <v>0</v>
      </c>
      <c r="CT551" s="8">
        <v>0</v>
      </c>
      <c r="CU551" s="8">
        <v>0</v>
      </c>
      <c r="CW551" s="8">
        <v>845.8</v>
      </c>
      <c r="CX551" s="8">
        <v>32.720300000000002</v>
      </c>
      <c r="CY551" s="8">
        <v>64.400000000000006</v>
      </c>
      <c r="CZ551" s="8">
        <v>41.3</v>
      </c>
      <c r="DA551" s="8">
        <v>27.3</v>
      </c>
      <c r="DB551" s="8">
        <v>0</v>
      </c>
      <c r="DC551" s="8">
        <v>0</v>
      </c>
      <c r="DD551" s="8">
        <v>0</v>
      </c>
      <c r="DE551" s="8">
        <v>0</v>
      </c>
      <c r="DF551" s="8">
        <v>0</v>
      </c>
      <c r="DG551" s="8">
        <v>0</v>
      </c>
      <c r="DH551" s="8">
        <v>0</v>
      </c>
      <c r="DI551" s="8">
        <v>0</v>
      </c>
      <c r="DJ551" s="8">
        <v>0</v>
      </c>
      <c r="DK551" s="8">
        <v>0</v>
      </c>
      <c r="DL551" s="8">
        <v>0</v>
      </c>
      <c r="DM551" s="8">
        <v>15.61</v>
      </c>
      <c r="DN551" s="8">
        <v>5.51</v>
      </c>
      <c r="DO551" s="8">
        <v>0</v>
      </c>
      <c r="DP551" s="8">
        <v>5.8524000000000003</v>
      </c>
      <c r="DQ551" s="8">
        <v>0</v>
      </c>
      <c r="DR551" s="8">
        <v>0</v>
      </c>
      <c r="DS551" s="8">
        <v>0</v>
      </c>
      <c r="DT551" s="8">
        <v>0</v>
      </c>
      <c r="DU551" s="8">
        <v>0</v>
      </c>
      <c r="DV551" s="8">
        <v>0</v>
      </c>
      <c r="DW551" s="8">
        <v>0</v>
      </c>
      <c r="DX551" s="8">
        <v>0</v>
      </c>
      <c r="DY551" s="8">
        <v>0</v>
      </c>
      <c r="DZ551" s="8">
        <v>0</v>
      </c>
      <c r="EA551" s="8">
        <v>0</v>
      </c>
      <c r="EB551" s="8">
        <v>0</v>
      </c>
      <c r="EC551" s="8">
        <v>0</v>
      </c>
      <c r="ED551" s="8">
        <v>0</v>
      </c>
      <c r="EE551" s="8">
        <v>27.3</v>
      </c>
      <c r="EF551" s="8">
        <v>0</v>
      </c>
      <c r="EG551" s="8">
        <v>0</v>
      </c>
      <c r="EH551" s="8">
        <v>0</v>
      </c>
      <c r="EI551" s="8">
        <v>0</v>
      </c>
      <c r="EJ551" s="8">
        <v>0</v>
      </c>
      <c r="EK551" s="8">
        <v>0</v>
      </c>
      <c r="EL551" s="8">
        <v>0</v>
      </c>
      <c r="EM551" s="8">
        <v>6.0366</v>
      </c>
      <c r="EN551" s="8">
        <v>0</v>
      </c>
      <c r="EO551" s="8">
        <v>0</v>
      </c>
      <c r="EP551" s="8">
        <v>0</v>
      </c>
      <c r="EQ551" s="8">
        <v>0</v>
      </c>
      <c r="ER551" s="8">
        <v>0</v>
      </c>
      <c r="ET551" s="8">
        <v>955.3</v>
      </c>
      <c r="EV551" s="8">
        <v>0</v>
      </c>
      <c r="EW551" s="8">
        <v>0</v>
      </c>
      <c r="EX551" s="8">
        <v>0</v>
      </c>
      <c r="EY551" s="8">
        <v>0</v>
      </c>
      <c r="EZ551" s="8">
        <v>0</v>
      </c>
      <c r="FA551" s="8">
        <v>0</v>
      </c>
      <c r="FB551" s="8">
        <v>0</v>
      </c>
      <c r="FC551" s="8">
        <v>0</v>
      </c>
      <c r="FD551" s="8">
        <v>0</v>
      </c>
      <c r="FE551" s="8">
        <v>0</v>
      </c>
      <c r="FF551" s="8">
        <v>0</v>
      </c>
      <c r="FG551" s="8">
        <v>0</v>
      </c>
      <c r="FH551" s="8">
        <v>0</v>
      </c>
      <c r="FI551" s="8">
        <v>0</v>
      </c>
      <c r="FJ551" s="8">
        <v>37.299999999999997</v>
      </c>
      <c r="FK551" s="8">
        <v>11.55</v>
      </c>
      <c r="FL551" s="8">
        <v>0</v>
      </c>
      <c r="FM551" s="8">
        <v>0</v>
      </c>
      <c r="FN551" s="8">
        <v>0</v>
      </c>
      <c r="FO551" s="8">
        <v>0</v>
      </c>
      <c r="FP551" s="8">
        <v>0.4889</v>
      </c>
      <c r="FQ551" s="8">
        <v>0</v>
      </c>
      <c r="FR551" s="8">
        <v>0</v>
      </c>
      <c r="FS551" s="8">
        <v>8.0498999999999992</v>
      </c>
      <c r="FT551" s="8">
        <v>1.7749999999999999</v>
      </c>
      <c r="FU551" s="8">
        <v>0</v>
      </c>
      <c r="FV551" s="8">
        <v>0</v>
      </c>
      <c r="FW551" s="8">
        <v>0</v>
      </c>
      <c r="FX551" s="8">
        <v>0</v>
      </c>
      <c r="FY551" s="8">
        <v>0</v>
      </c>
      <c r="FZ551" s="8">
        <v>0</v>
      </c>
      <c r="GA551" s="8">
        <v>0</v>
      </c>
      <c r="GB551" s="8">
        <v>37.6</v>
      </c>
      <c r="GC551" s="8">
        <v>0</v>
      </c>
      <c r="GD551" s="8">
        <v>0</v>
      </c>
      <c r="GE551" s="11">
        <v>0</v>
      </c>
      <c r="GF551" s="11">
        <v>0</v>
      </c>
      <c r="GG551" s="11">
        <v>20.948</v>
      </c>
      <c r="GH551" s="8">
        <v>12.422499999999999</v>
      </c>
      <c r="GI551" s="8">
        <v>0</v>
      </c>
      <c r="GJ551" s="8">
        <v>0</v>
      </c>
      <c r="GK551" s="8">
        <v>0</v>
      </c>
      <c r="GL551" s="8">
        <v>0</v>
      </c>
      <c r="GM551" s="8">
        <v>0</v>
      </c>
      <c r="GN551" s="8">
        <v>0</v>
      </c>
      <c r="GO551" s="8">
        <v>0</v>
      </c>
      <c r="GP551" s="8">
        <v>0</v>
      </c>
      <c r="GQ551" s="8">
        <v>0</v>
      </c>
      <c r="GR551" s="8">
        <v>0</v>
      </c>
      <c r="GS551" s="12">
        <f t="shared" si="246"/>
        <v>0</v>
      </c>
      <c r="GU551" s="8">
        <v>1037.5</v>
      </c>
      <c r="GW551" s="8">
        <v>0</v>
      </c>
      <c r="GX551" s="8">
        <v>0</v>
      </c>
      <c r="GY551" s="8">
        <v>0</v>
      </c>
      <c r="GZ551" s="8">
        <v>0</v>
      </c>
      <c r="HA551" s="8">
        <v>0</v>
      </c>
      <c r="HB551" s="8">
        <v>0</v>
      </c>
      <c r="HC551" s="8">
        <v>0</v>
      </c>
      <c r="HD551" s="8">
        <v>0</v>
      </c>
      <c r="HE551" s="8">
        <v>0</v>
      </c>
      <c r="HF551" s="8">
        <v>0</v>
      </c>
      <c r="HG551" s="8">
        <v>0</v>
      </c>
      <c r="HH551" s="8">
        <v>0</v>
      </c>
      <c r="HI551" s="8">
        <v>0</v>
      </c>
      <c r="HJ551" s="8">
        <v>0</v>
      </c>
      <c r="HK551" s="8">
        <v>41.5</v>
      </c>
      <c r="HL551" s="8">
        <v>18.100000000000001</v>
      </c>
      <c r="HM551" s="8">
        <v>0</v>
      </c>
      <c r="HN551" s="8">
        <v>0</v>
      </c>
      <c r="HO551" s="8">
        <v>0</v>
      </c>
      <c r="HP551" s="8">
        <v>0</v>
      </c>
      <c r="HQ551" s="8">
        <v>0.55730000000000002</v>
      </c>
      <c r="HR551" s="8">
        <v>0</v>
      </c>
      <c r="HS551" s="8">
        <v>0</v>
      </c>
      <c r="HT551" s="8">
        <v>6.3003999999999998</v>
      </c>
      <c r="HU551" s="8">
        <v>1.72</v>
      </c>
      <c r="HV551" s="8">
        <v>-3.0985999999999998</v>
      </c>
      <c r="HW551" s="8">
        <v>0</v>
      </c>
      <c r="HX551" s="8">
        <v>0</v>
      </c>
      <c r="HY551" s="8">
        <v>0</v>
      </c>
      <c r="HZ551" s="8">
        <v>0</v>
      </c>
      <c r="IA551" s="8">
        <v>0</v>
      </c>
      <c r="IB551" s="8">
        <v>0</v>
      </c>
      <c r="IC551" s="8">
        <v>38.1</v>
      </c>
      <c r="ID551" s="8">
        <v>0</v>
      </c>
      <c r="IE551" s="8">
        <v>0</v>
      </c>
      <c r="IF551" s="11">
        <v>0</v>
      </c>
      <c r="IG551" s="11">
        <v>38.1</v>
      </c>
      <c r="IH551" s="11">
        <v>0</v>
      </c>
      <c r="II551" s="11">
        <v>20.948</v>
      </c>
      <c r="IJ551" s="8">
        <v>15.8721</v>
      </c>
      <c r="IK551" s="8">
        <v>0</v>
      </c>
      <c r="IL551" s="8">
        <v>0</v>
      </c>
      <c r="IM551" s="8">
        <v>0</v>
      </c>
      <c r="IN551" s="8">
        <v>0</v>
      </c>
      <c r="IO551" s="8">
        <v>0</v>
      </c>
      <c r="IP551" s="8">
        <v>0</v>
      </c>
      <c r="IQ551" s="8">
        <v>0</v>
      </c>
      <c r="IR551" s="8">
        <v>0</v>
      </c>
      <c r="IS551" s="8">
        <v>0</v>
      </c>
      <c r="IT551" s="8">
        <v>0</v>
      </c>
      <c r="IU551" s="11">
        <v>0</v>
      </c>
      <c r="IV551" s="11">
        <v>0</v>
      </c>
      <c r="IW551" s="12">
        <f t="shared" si="247"/>
        <v>0</v>
      </c>
      <c r="IX551" s="12"/>
      <c r="IY551" s="8">
        <f t="shared" si="226"/>
        <v>0</v>
      </c>
      <c r="IZ551" s="8">
        <f t="shared" si="248"/>
        <v>0</v>
      </c>
      <c r="JA551" s="8">
        <f t="shared" si="227"/>
        <v>0</v>
      </c>
      <c r="JB551" s="8">
        <f t="shared" si="249"/>
        <v>0</v>
      </c>
      <c r="JC551" s="8">
        <f t="shared" si="228"/>
        <v>0</v>
      </c>
      <c r="JD551" s="8">
        <f t="shared" si="229"/>
        <v>0</v>
      </c>
      <c r="JE551" s="8">
        <f t="shared" si="230"/>
        <v>1</v>
      </c>
      <c r="JF551" s="8">
        <f t="shared" si="231"/>
        <v>0</v>
      </c>
      <c r="JG551" s="8">
        <f t="shared" si="232"/>
        <v>0</v>
      </c>
      <c r="JH551" s="8">
        <f t="shared" si="233"/>
        <v>1</v>
      </c>
      <c r="JJ551" s="8">
        <f t="shared" si="234"/>
        <v>2</v>
      </c>
      <c r="JK551" s="8">
        <f t="shared" si="235"/>
        <v>-1</v>
      </c>
      <c r="JL551" s="8">
        <v>-1</v>
      </c>
      <c r="JM551" s="8">
        <f t="shared" si="236"/>
        <v>0.10156814011454673</v>
      </c>
      <c r="JN551" s="8">
        <v>0.10156814011454673</v>
      </c>
      <c r="JO551" s="8">
        <f t="shared" si="250"/>
        <v>0</v>
      </c>
      <c r="JP551" s="8">
        <f t="shared" si="251"/>
        <v>0</v>
      </c>
      <c r="JQ551" s="8">
        <f t="shared" si="237"/>
        <v>0</v>
      </c>
      <c r="JR551" s="8">
        <f t="shared" si="238"/>
        <v>1</v>
      </c>
      <c r="JS551" s="8">
        <f t="shared" si="252"/>
        <v>1</v>
      </c>
      <c r="JT551" s="8">
        <f t="shared" si="239"/>
        <v>1</v>
      </c>
      <c r="JU551" s="8">
        <f t="shared" si="240"/>
        <v>0</v>
      </c>
      <c r="JV551" s="8">
        <f t="shared" si="241"/>
        <v>0</v>
      </c>
      <c r="JW551" s="8">
        <f t="shared" si="242"/>
        <v>3</v>
      </c>
      <c r="JX551" s="8">
        <f t="shared" si="243"/>
        <v>4</v>
      </c>
      <c r="JY551" s="8" t="str">
        <f t="shared" si="244"/>
        <v>S</v>
      </c>
      <c r="KA551" s="8">
        <f t="shared" si="245"/>
        <v>0.18998871720904598</v>
      </c>
      <c r="KB551" s="8">
        <v>0.18998871720904598</v>
      </c>
      <c r="KD551" s="8">
        <f>IF(IJ551&lt;VLOOKUP($KJ551,'Industry Valuation'!$A$2:$F$13,2,0),2,0)</f>
        <v>2</v>
      </c>
      <c r="KE551" s="8">
        <f>IF(IT551&lt;VLOOKUP($KJ551,'Industry Valuation'!$A$2:$F$13,3,0),2,0)</f>
        <v>2</v>
      </c>
      <c r="KF551" s="8">
        <f>IF(HP551&lt;VLOOKUP($KJ551,'Industry Valuation'!$A$2:$F$13,4,0),2,0)</f>
        <v>2</v>
      </c>
      <c r="KG551" s="8">
        <f>IF(HQ551&lt;VLOOKUP($KJ551,'Industry Valuation'!$A$2:$F$13,4,0),1,0)</f>
        <v>1</v>
      </c>
      <c r="KH551" s="8">
        <f>IF(HR551&lt;VLOOKUP($KJ551,'Industry Valuation'!$A$2:$F$13,4,0),1,0)</f>
        <v>1</v>
      </c>
      <c r="KI551" s="8">
        <f t="shared" si="253"/>
        <v>8</v>
      </c>
      <c r="KJ551" s="8" t="str">
        <f>VLOOKUP(B551,'[1]Values-Industry'!B$3:C$1974,2,0)</f>
        <v>Industrial</v>
      </c>
    </row>
    <row r="552" spans="1:296" x14ac:dyDescent="0.2">
      <c r="A552" s="4" t="s">
        <v>5637</v>
      </c>
      <c r="B552" s="8" t="s">
        <v>619</v>
      </c>
      <c r="C552" s="8">
        <v>17527.400000000001</v>
      </c>
      <c r="D552" s="8">
        <v>1340.3136</v>
      </c>
      <c r="E552" s="8">
        <v>2180.4</v>
      </c>
      <c r="F552" s="8">
        <v>2383.5</v>
      </c>
      <c r="G552" s="8">
        <v>1600.6</v>
      </c>
      <c r="H552" s="8">
        <v>0</v>
      </c>
      <c r="I552" s="8">
        <v>2398</v>
      </c>
      <c r="J552" s="8">
        <v>576.1</v>
      </c>
      <c r="K552" s="8">
        <v>11040.5</v>
      </c>
      <c r="L552" s="8">
        <v>0</v>
      </c>
      <c r="M552" s="8">
        <v>32157.314699999999</v>
      </c>
      <c r="N552" s="8">
        <v>0</v>
      </c>
      <c r="O552" s="8">
        <v>0</v>
      </c>
      <c r="P552" s="8">
        <v>0</v>
      </c>
      <c r="Q552" s="8">
        <v>1001.9</v>
      </c>
      <c r="R552" s="8">
        <v>9690.9</v>
      </c>
      <c r="S552" s="8">
        <v>1725</v>
      </c>
      <c r="T552" s="8">
        <v>1251</v>
      </c>
      <c r="U552" s="8">
        <v>379.59530000000001</v>
      </c>
      <c r="V552" s="8">
        <v>11.3873</v>
      </c>
      <c r="W552" s="8">
        <v>0</v>
      </c>
      <c r="X552" s="8">
        <v>14.7484</v>
      </c>
      <c r="Y552" s="8">
        <v>2.0448</v>
      </c>
      <c r="Z552" s="8">
        <v>0</v>
      </c>
      <c r="AA552" s="8">
        <v>0</v>
      </c>
      <c r="AB552" s="8">
        <v>4.4658999999999995</v>
      </c>
      <c r="AC552" s="8">
        <v>75.319999999999993</v>
      </c>
      <c r="AD552" s="8">
        <v>10.6021</v>
      </c>
      <c r="AE552" s="8">
        <v>24.696899999999999</v>
      </c>
      <c r="AF552" s="8">
        <v>15.917199999999999</v>
      </c>
      <c r="AG552" s="8">
        <v>18.034099999999999</v>
      </c>
      <c r="AH552" s="8">
        <v>21.645700000000001</v>
      </c>
      <c r="AI552" s="8">
        <v>22.024100000000001</v>
      </c>
      <c r="AJ552" s="8">
        <v>22.0306</v>
      </c>
      <c r="AK552" s="8">
        <v>1600.6</v>
      </c>
      <c r="AL552" s="8">
        <v>22.024100000000001</v>
      </c>
      <c r="AM552" s="8">
        <v>0</v>
      </c>
      <c r="AN552" s="8">
        <v>22.3918</v>
      </c>
      <c r="AO552" s="8">
        <v>4.0411999999999999</v>
      </c>
      <c r="AP552" s="8">
        <v>2.1162000000000001</v>
      </c>
      <c r="AQ552" s="8">
        <v>1.5876000000000001</v>
      </c>
      <c r="AR552" s="8">
        <v>0</v>
      </c>
      <c r="AS552" s="8">
        <v>2851.2856999999999</v>
      </c>
      <c r="AT552" s="8">
        <v>1.5348999999999999</v>
      </c>
      <c r="AU552" s="8">
        <v>0</v>
      </c>
      <c r="AV552" s="8">
        <v>0</v>
      </c>
      <c r="AW552" s="8">
        <v>0</v>
      </c>
      <c r="AX552" s="8">
        <v>4.4429999999999996</v>
      </c>
      <c r="AZ552" s="8">
        <v>22312.9</v>
      </c>
      <c r="BA552" s="8">
        <v>1660.1618000000001</v>
      </c>
      <c r="BB552" s="8">
        <v>2683.4</v>
      </c>
      <c r="BC552" s="8">
        <v>2945.5</v>
      </c>
      <c r="BD552" s="8">
        <v>1984.5</v>
      </c>
      <c r="BE552" s="8">
        <v>0</v>
      </c>
      <c r="BF552" s="8">
        <v>2939.9549999999999</v>
      </c>
      <c r="BG552" s="8">
        <v>573.44200000000001</v>
      </c>
      <c r="BH552" s="8">
        <v>11391.91</v>
      </c>
      <c r="BI552" s="8">
        <v>10.4617</v>
      </c>
      <c r="BJ552" s="8">
        <v>32695.911499999998</v>
      </c>
      <c r="BK552" s="8">
        <v>0</v>
      </c>
      <c r="BL552" s="8">
        <v>0</v>
      </c>
      <c r="BM552" s="8">
        <v>0</v>
      </c>
      <c r="BN552" s="8">
        <v>967.03300000000002</v>
      </c>
      <c r="BO552" s="8">
        <v>10029.035</v>
      </c>
      <c r="BP552" s="8">
        <v>1793.8</v>
      </c>
      <c r="BQ552" s="8">
        <v>1590</v>
      </c>
      <c r="BR552" s="8">
        <v>370.76569999999998</v>
      </c>
      <c r="BS552" s="8">
        <v>11.0434</v>
      </c>
      <c r="BT552" s="8">
        <v>0</v>
      </c>
      <c r="BU552" s="8">
        <v>12.1845</v>
      </c>
      <c r="BV552" s="8">
        <v>1.6716</v>
      </c>
      <c r="BW552" s="8">
        <v>0</v>
      </c>
      <c r="BX552" s="8">
        <v>0</v>
      </c>
      <c r="BY552" s="8">
        <v>5.3205999999999998</v>
      </c>
      <c r="BZ552" s="8">
        <v>93.39</v>
      </c>
      <c r="CA552" s="8">
        <v>23.991</v>
      </c>
      <c r="CB552" s="8">
        <v>-2.3260000000000001</v>
      </c>
      <c r="CC552" s="8">
        <v>0</v>
      </c>
      <c r="CD552" s="8">
        <v>20.5227</v>
      </c>
      <c r="CE552" s="8">
        <v>6.6E-3</v>
      </c>
      <c r="CF552" s="8">
        <v>0</v>
      </c>
      <c r="CG552" s="8">
        <v>6.7999999999999996E-3</v>
      </c>
      <c r="CH552" s="8">
        <v>0</v>
      </c>
      <c r="CI552" s="8">
        <v>0</v>
      </c>
      <c r="CJ552" s="8">
        <v>0</v>
      </c>
      <c r="CK552" s="8">
        <v>18.794799999999999</v>
      </c>
      <c r="CL552" s="8">
        <v>3.4112999999999998</v>
      </c>
      <c r="CM552" s="8">
        <v>1.9367000000000001</v>
      </c>
      <c r="CN552" s="8">
        <v>1.9586999999999999</v>
      </c>
      <c r="CO552" s="8">
        <v>0</v>
      </c>
      <c r="CP552" s="8">
        <v>3080.125</v>
      </c>
      <c r="CQ552" s="8">
        <v>1.5653000000000001</v>
      </c>
      <c r="CR552" s="8">
        <v>0</v>
      </c>
      <c r="CS552" s="8">
        <v>0</v>
      </c>
      <c r="CT552" s="8">
        <v>0</v>
      </c>
      <c r="CU552" s="8">
        <v>4.7340999999999998</v>
      </c>
      <c r="CW552" s="8">
        <v>22886.457999999999</v>
      </c>
      <c r="CX552" s="8">
        <v>2025.0726</v>
      </c>
      <c r="CY552" s="8">
        <v>3167.2109999999998</v>
      </c>
      <c r="CZ552" s="8">
        <v>3443.6080000000002</v>
      </c>
      <c r="DA552" s="8">
        <v>2289.5929999999998</v>
      </c>
      <c r="DB552" s="8">
        <v>0</v>
      </c>
      <c r="DC552" s="8">
        <v>3969.4140000000002</v>
      </c>
      <c r="DD552" s="8">
        <v>391.62</v>
      </c>
      <c r="DE552" s="8">
        <v>13736.31</v>
      </c>
      <c r="DF552" s="8">
        <v>15.3607</v>
      </c>
      <c r="DG552" s="8">
        <v>77583.293900000004</v>
      </c>
      <c r="DH552" s="8">
        <v>0</v>
      </c>
      <c r="DI552" s="8">
        <v>-2262.7060000000001</v>
      </c>
      <c r="DJ552" s="8">
        <v>-574.58500000000004</v>
      </c>
      <c r="DK552" s="8">
        <v>960.54</v>
      </c>
      <c r="DL552" s="8">
        <v>12261.128000000001</v>
      </c>
      <c r="DM552" s="8">
        <v>4444.05</v>
      </c>
      <c r="DN552" s="8">
        <v>1705</v>
      </c>
      <c r="DO552" s="8">
        <v>441.20400000000001</v>
      </c>
      <c r="DP552" s="8">
        <v>13.1859</v>
      </c>
      <c r="DQ552" s="8">
        <v>0</v>
      </c>
      <c r="DR552" s="8">
        <v>24.495799999999999</v>
      </c>
      <c r="DS552" s="8">
        <v>3.6699000000000002</v>
      </c>
      <c r="DT552" s="8">
        <v>33.04</v>
      </c>
      <c r="DU552" s="8">
        <v>31</v>
      </c>
      <c r="DV552" s="8">
        <v>2.7260999999999997</v>
      </c>
      <c r="DW552" s="8">
        <v>107.75</v>
      </c>
      <c r="DX552" s="8">
        <v>15.3764</v>
      </c>
      <c r="DY552" s="8">
        <v>18.998000000000001</v>
      </c>
      <c r="DZ552" s="8">
        <v>18.223299999999998</v>
      </c>
      <c r="EA552" s="8">
        <v>22.939</v>
      </c>
      <c r="EB552" s="8">
        <v>26.495200000000001</v>
      </c>
      <c r="EC552" s="8">
        <v>26.540199999999999</v>
      </c>
      <c r="ED552" s="8">
        <v>26.579000000000001</v>
      </c>
      <c r="EE552" s="8">
        <v>2289.5929999999998</v>
      </c>
      <c r="EF552" s="8">
        <v>26.540199999999999</v>
      </c>
      <c r="EG552" s="8">
        <v>0</v>
      </c>
      <c r="EH552" s="8">
        <v>36.683100000000003</v>
      </c>
      <c r="EI552" s="8">
        <v>3.0889000000000002</v>
      </c>
      <c r="EJ552" s="8">
        <v>1.9394</v>
      </c>
      <c r="EK552" s="8">
        <v>1.6661000000000001</v>
      </c>
      <c r="EL552" s="8">
        <v>0</v>
      </c>
      <c r="EM552" s="8">
        <v>599.48130000000003</v>
      </c>
      <c r="EN552" s="8">
        <v>1.6139999999999999</v>
      </c>
      <c r="EO552" s="8">
        <v>28.770499999999998</v>
      </c>
      <c r="EP552" s="8">
        <v>0</v>
      </c>
      <c r="EQ552" s="8">
        <v>0</v>
      </c>
      <c r="ER552" s="8">
        <v>8.9587000000000003</v>
      </c>
      <c r="ET552" s="8">
        <v>26456.417000000001</v>
      </c>
      <c r="EU552" s="8">
        <v>2570.3020999999999</v>
      </c>
      <c r="EV552" s="8">
        <v>4152.2209999999995</v>
      </c>
      <c r="EW552" s="8">
        <v>3980.1149999999998</v>
      </c>
      <c r="EX552" s="8">
        <v>2552.5</v>
      </c>
      <c r="EY552" s="8">
        <v>0</v>
      </c>
      <c r="EZ552" s="8">
        <v>3822.7350000000001</v>
      </c>
      <c r="FA552" s="8">
        <v>386.35399999999998</v>
      </c>
      <c r="FB552" s="8">
        <v>16165.079</v>
      </c>
      <c r="FC552" s="8">
        <v>18.279599999999999</v>
      </c>
      <c r="FD552" s="8">
        <v>98567.0573</v>
      </c>
      <c r="FE552" s="8">
        <v>0</v>
      </c>
      <c r="FF552" s="8">
        <v>-1272.287</v>
      </c>
      <c r="FG552" s="8">
        <v>-792.83</v>
      </c>
      <c r="FH552" s="8">
        <v>1078.027</v>
      </c>
      <c r="FI552" s="8">
        <v>14506.32</v>
      </c>
      <c r="FJ552" s="8">
        <v>6177.7</v>
      </c>
      <c r="FK552" s="8">
        <v>3707</v>
      </c>
      <c r="FL552" s="8">
        <v>562.65329999999994</v>
      </c>
      <c r="FM552" s="8">
        <v>15.1487</v>
      </c>
      <c r="FN552" s="8">
        <v>0</v>
      </c>
      <c r="FO552" s="8">
        <v>23.738399999999999</v>
      </c>
      <c r="FP552" s="8">
        <v>3.7791000000000001</v>
      </c>
      <c r="FQ552" s="8">
        <v>33.584299999999999</v>
      </c>
      <c r="FR552" s="8">
        <v>35</v>
      </c>
      <c r="FS552" s="8">
        <v>2.5529000000000002</v>
      </c>
      <c r="FT552" s="8">
        <v>120.12</v>
      </c>
      <c r="FU552" s="8">
        <v>11.4803</v>
      </c>
      <c r="FV552" s="8">
        <v>27.526800000000001</v>
      </c>
      <c r="FW552" s="8">
        <v>17.072800000000001</v>
      </c>
      <c r="FX552" s="8">
        <v>23.8642</v>
      </c>
      <c r="FY552" s="8">
        <v>24.342600000000001</v>
      </c>
      <c r="FZ552" s="8">
        <v>23.931999999999999</v>
      </c>
      <c r="GA552" s="8">
        <v>23.980399999999999</v>
      </c>
      <c r="GB552" s="8">
        <v>2552.5</v>
      </c>
      <c r="GC552" s="8">
        <v>23.931999999999999</v>
      </c>
      <c r="GD552" s="8">
        <v>26.903400000000001</v>
      </c>
      <c r="GE552" s="11">
        <v>2749.8110000000001</v>
      </c>
      <c r="GF552" s="11">
        <v>1.7696000000000001</v>
      </c>
      <c r="GG552" s="11">
        <v>21.248999999999999</v>
      </c>
      <c r="GH552" s="8">
        <v>39.1708</v>
      </c>
      <c r="GI552" s="8">
        <v>3.7946999999999997</v>
      </c>
      <c r="GJ552" s="8">
        <v>0.74960000000000004</v>
      </c>
      <c r="GK552" s="8">
        <v>1.6366000000000001</v>
      </c>
      <c r="GL552" s="8">
        <v>495.24</v>
      </c>
      <c r="GM552" s="8">
        <v>497.67950000000002</v>
      </c>
      <c r="GN552" s="8">
        <v>0.37019999999999997</v>
      </c>
      <c r="GO552" s="8">
        <v>29.1372</v>
      </c>
      <c r="GP552" s="8">
        <v>0</v>
      </c>
      <c r="GQ552" s="8">
        <v>0</v>
      </c>
      <c r="GR552" s="8">
        <v>8.3625000000000007</v>
      </c>
      <c r="GS552" s="12">
        <f t="shared" si="246"/>
        <v>1.6267271302644464</v>
      </c>
      <c r="GU552" s="8">
        <v>29386.912</v>
      </c>
      <c r="GV552" s="8">
        <v>2801.4034000000001</v>
      </c>
      <c r="GW552" s="8">
        <v>4549.59</v>
      </c>
      <c r="GX552" s="8">
        <v>4364.9170000000004</v>
      </c>
      <c r="GY552" s="8">
        <v>2766.4879999999998</v>
      </c>
      <c r="GZ552" s="8">
        <v>0</v>
      </c>
      <c r="HA552" s="8">
        <v>6296.4470000000001</v>
      </c>
      <c r="HB552" s="8">
        <v>472.19499999999999</v>
      </c>
      <c r="HC552" s="8">
        <v>20638.081999999999</v>
      </c>
      <c r="HD552" s="8">
        <v>12.319100000000001</v>
      </c>
      <c r="HE552" s="8">
        <v>87803.662599999996</v>
      </c>
      <c r="HF552" s="8">
        <v>0</v>
      </c>
      <c r="HG552" s="8">
        <v>-2107.364</v>
      </c>
      <c r="HH552" s="8">
        <v>-895.13099999999997</v>
      </c>
      <c r="HI552" s="8">
        <v>1127.952</v>
      </c>
      <c r="HJ552" s="8">
        <v>18905.518</v>
      </c>
      <c r="HK552" s="8">
        <v>5190</v>
      </c>
      <c r="HL552" s="8">
        <v>4351</v>
      </c>
      <c r="HM552" s="8">
        <v>652.70100000000002</v>
      </c>
      <c r="HN552" s="8">
        <v>14.922599999999999</v>
      </c>
      <c r="HO552" s="8">
        <v>0</v>
      </c>
      <c r="HP552" s="8">
        <v>19.299199999999999</v>
      </c>
      <c r="HQ552" s="8">
        <v>3.3570000000000002</v>
      </c>
      <c r="HR552" s="8">
        <v>27.229800000000001</v>
      </c>
      <c r="HS552" s="8">
        <v>40</v>
      </c>
      <c r="HT552" s="8">
        <v>2.8041999999999998</v>
      </c>
      <c r="HU552" s="8">
        <v>130.19</v>
      </c>
      <c r="HV552" s="8">
        <v>8.3833000000000002</v>
      </c>
      <c r="HW552" s="8">
        <v>16.004100000000001</v>
      </c>
      <c r="HX552" s="8">
        <v>15.034000000000001</v>
      </c>
      <c r="HY552" s="8">
        <v>21.677399999999999</v>
      </c>
      <c r="HZ552" s="8">
        <v>21.7026</v>
      </c>
      <c r="IA552" s="8">
        <v>21.424499999999998</v>
      </c>
      <c r="IB552" s="8">
        <v>21.428000000000001</v>
      </c>
      <c r="IC552" s="8">
        <v>2766.4879999999998</v>
      </c>
      <c r="ID552" s="8">
        <v>21.424499999999998</v>
      </c>
      <c r="IE552" s="8">
        <v>23.754200000000001</v>
      </c>
      <c r="IF552" s="11">
        <v>3407.8879999999999</v>
      </c>
      <c r="IG552" s="11">
        <v>2766.4879999999998</v>
      </c>
      <c r="IH552" s="11">
        <v>1.597</v>
      </c>
      <c r="II552" s="11">
        <v>21.248999999999999</v>
      </c>
      <c r="IJ552" s="8">
        <v>35.660200000000003</v>
      </c>
      <c r="IK552" s="8">
        <v>3.0026000000000002</v>
      </c>
      <c r="IL552" s="8">
        <v>1.9996</v>
      </c>
      <c r="IM552" s="8">
        <v>1.4238999999999999</v>
      </c>
      <c r="IN552" s="8">
        <v>6140.1238000000003</v>
      </c>
      <c r="IO552" s="8">
        <v>6167.7664999999997</v>
      </c>
      <c r="IP552" s="8">
        <v>1.7229000000000001</v>
      </c>
      <c r="IQ552" s="8">
        <v>30.7239</v>
      </c>
      <c r="IR552" s="8">
        <v>0</v>
      </c>
      <c r="IS552" s="8">
        <v>0</v>
      </c>
      <c r="IT552" s="8">
        <v>7.1128999999999998</v>
      </c>
      <c r="IU552" s="11">
        <v>98652.0095</v>
      </c>
      <c r="IV552" s="11">
        <v>87803.651500000007</v>
      </c>
      <c r="IW552" s="12">
        <f t="shared" si="247"/>
        <v>1.644536321863677</v>
      </c>
      <c r="IX552" s="12"/>
      <c r="IY552" s="8">
        <f t="shared" si="226"/>
        <v>1</v>
      </c>
      <c r="IZ552" s="8">
        <f t="shared" si="248"/>
        <v>1</v>
      </c>
      <c r="JA552" s="8">
        <f t="shared" si="227"/>
        <v>1</v>
      </c>
      <c r="JB552" s="8">
        <f t="shared" si="249"/>
        <v>1</v>
      </c>
      <c r="JC552" s="8">
        <f t="shared" si="228"/>
        <v>0</v>
      </c>
      <c r="JD552" s="8">
        <f t="shared" si="229"/>
        <v>0</v>
      </c>
      <c r="JE552" s="8">
        <f t="shared" si="230"/>
        <v>1</v>
      </c>
      <c r="JF552" s="8">
        <f t="shared" si="231"/>
        <v>1</v>
      </c>
      <c r="JG552" s="8">
        <f t="shared" si="232"/>
        <v>0</v>
      </c>
      <c r="JH552" s="8">
        <f t="shared" si="233"/>
        <v>6</v>
      </c>
      <c r="JJ552" s="8">
        <f t="shared" si="234"/>
        <v>5</v>
      </c>
      <c r="JK552" s="8">
        <f t="shared" si="235"/>
        <v>0.20238155882487763</v>
      </c>
      <c r="JL552" s="8">
        <v>0.20238155882487763</v>
      </c>
      <c r="JM552" s="8">
        <f t="shared" si="236"/>
        <v>0.13791314306930436</v>
      </c>
      <c r="JN552" s="8">
        <v>0.13791314306930436</v>
      </c>
      <c r="JO552" s="8">
        <f t="shared" si="250"/>
        <v>3</v>
      </c>
      <c r="JP552" s="8">
        <f t="shared" si="251"/>
        <v>0</v>
      </c>
      <c r="JQ552" s="8">
        <f t="shared" si="237"/>
        <v>0</v>
      </c>
      <c r="JR552" s="8">
        <f t="shared" si="238"/>
        <v>1</v>
      </c>
      <c r="JS552" s="8">
        <f t="shared" si="252"/>
        <v>1</v>
      </c>
      <c r="JT552" s="8">
        <f t="shared" si="239"/>
        <v>1</v>
      </c>
      <c r="JU552" s="8">
        <f t="shared" si="240"/>
        <v>0</v>
      </c>
      <c r="JV552" s="8">
        <f t="shared" si="241"/>
        <v>0</v>
      </c>
      <c r="JW552" s="8">
        <f t="shared" si="242"/>
        <v>6</v>
      </c>
      <c r="JX552" s="8">
        <f t="shared" si="243"/>
        <v>12</v>
      </c>
      <c r="JY552" s="8" t="str">
        <f t="shared" si="244"/>
        <v>M</v>
      </c>
      <c r="KA552" s="8">
        <f t="shared" si="245"/>
        <v>0.14659883070265467</v>
      </c>
      <c r="KB552" s="8">
        <v>0.14659883070265467</v>
      </c>
      <c r="KD552" s="8">
        <f>IF(IJ552&lt;VLOOKUP($KJ552,'Industry Valuation'!$A$2:$F$13,2,0),2,0)</f>
        <v>2</v>
      </c>
      <c r="KE552" s="8">
        <f>IF(IT552&lt;VLOOKUP($KJ552,'Industry Valuation'!$A$2:$F$13,3,0),2,0)</f>
        <v>0</v>
      </c>
      <c r="KF552" s="8">
        <f>IF(HP552&lt;VLOOKUP($KJ552,'Industry Valuation'!$A$2:$F$13,4,0),2,0)</f>
        <v>0</v>
      </c>
      <c r="KG552" s="8">
        <f>IF(HQ552&lt;VLOOKUP($KJ552,'Industry Valuation'!$A$2:$F$13,4,0),1,0)</f>
        <v>1</v>
      </c>
      <c r="KH552" s="8">
        <f>IF(HR552&lt;VLOOKUP($KJ552,'Industry Valuation'!$A$2:$F$13,4,0),1,0)</f>
        <v>0</v>
      </c>
      <c r="KI552" s="8">
        <f t="shared" si="253"/>
        <v>3</v>
      </c>
      <c r="KJ552" s="8" t="str">
        <f>VLOOKUP(B552,'[1]Values-Industry'!B$3:C$1974,2,0)</f>
        <v>Consumer, Non-cyclical</v>
      </c>
    </row>
    <row r="553" spans="1:296" x14ac:dyDescent="0.2">
      <c r="A553" s="4" t="s">
        <v>5638</v>
      </c>
      <c r="B553" s="8" t="s">
        <v>620</v>
      </c>
      <c r="C553" s="8">
        <v>3930.64</v>
      </c>
      <c r="D553" s="8">
        <v>576.79949999999997</v>
      </c>
      <c r="E553" s="8">
        <v>858.87</v>
      </c>
      <c r="F553" s="8">
        <v>831.39</v>
      </c>
      <c r="G553" s="8">
        <v>581.98</v>
      </c>
      <c r="H553" s="8">
        <v>5.63</v>
      </c>
      <c r="I553" s="8">
        <v>455.73</v>
      </c>
      <c r="J553" s="8">
        <v>153.96</v>
      </c>
      <c r="K553" s="8">
        <v>1718.05</v>
      </c>
      <c r="L553" s="8">
        <v>0</v>
      </c>
      <c r="M553" s="8">
        <v>0</v>
      </c>
      <c r="N553" s="8">
        <v>0</v>
      </c>
      <c r="O553" s="8">
        <v>-368.96</v>
      </c>
      <c r="P553" s="8">
        <v>-24.07</v>
      </c>
      <c r="Q553" s="8">
        <v>235.17</v>
      </c>
      <c r="R553" s="8">
        <v>1263.55</v>
      </c>
      <c r="S553" s="8">
        <v>0</v>
      </c>
      <c r="T553" s="8">
        <v>0</v>
      </c>
      <c r="U553" s="8">
        <v>0</v>
      </c>
      <c r="V553" s="8">
        <v>20.963999999999999</v>
      </c>
      <c r="W553" s="8">
        <v>0</v>
      </c>
      <c r="X553" s="8">
        <v>0</v>
      </c>
      <c r="Y553" s="8">
        <v>0</v>
      </c>
      <c r="Z553" s="8">
        <v>0</v>
      </c>
      <c r="AA553" s="8">
        <v>0</v>
      </c>
      <c r="AB553" s="8">
        <v>0</v>
      </c>
      <c r="AC553" s="8">
        <v>0</v>
      </c>
      <c r="AD553" s="8">
        <v>0</v>
      </c>
      <c r="AE553" s="8">
        <v>0</v>
      </c>
      <c r="AF553" s="8">
        <v>42.515700000000002</v>
      </c>
      <c r="AG553" s="8">
        <v>67.437100000000001</v>
      </c>
      <c r="AH553" s="8">
        <v>75.3767</v>
      </c>
      <c r="AI553" s="8">
        <v>75.5916</v>
      </c>
      <c r="AJ553" s="8">
        <v>68.529399999999995</v>
      </c>
      <c r="AK553" s="8">
        <v>581.98</v>
      </c>
      <c r="AL553" s="8">
        <v>75.5916</v>
      </c>
      <c r="AM553" s="8">
        <v>103.5487</v>
      </c>
      <c r="AN553" s="8">
        <v>0</v>
      </c>
      <c r="AO553" s="8">
        <v>2.7725999999999997</v>
      </c>
      <c r="AP553" s="8">
        <v>1.4293</v>
      </c>
      <c r="AQ553" s="8">
        <v>2.2877999999999998</v>
      </c>
      <c r="AR553" s="8">
        <v>117.2847</v>
      </c>
      <c r="AS553" s="8">
        <v>115.73309999999999</v>
      </c>
      <c r="AT553" s="8">
        <v>1.0650999999999999</v>
      </c>
      <c r="AU553" s="8">
        <v>0</v>
      </c>
      <c r="AV553" s="8">
        <v>0</v>
      </c>
      <c r="AW553" s="8">
        <v>0</v>
      </c>
      <c r="AX553" s="8">
        <v>0</v>
      </c>
      <c r="AZ553" s="8">
        <v>5088.22</v>
      </c>
      <c r="BA553" s="8">
        <v>677.83709999999996</v>
      </c>
      <c r="BB553" s="8">
        <v>989.19</v>
      </c>
      <c r="BC553" s="8">
        <v>983.25</v>
      </c>
      <c r="BD553" s="8">
        <v>707.94</v>
      </c>
      <c r="BE553" s="8">
        <v>0</v>
      </c>
      <c r="BF553" s="8">
        <v>717.93</v>
      </c>
      <c r="BG553" s="8">
        <v>175.69</v>
      </c>
      <c r="BH553" s="8">
        <v>2705.99</v>
      </c>
      <c r="BI553" s="8">
        <v>0</v>
      </c>
      <c r="BJ553" s="8">
        <v>0</v>
      </c>
      <c r="BK553" s="8">
        <v>0</v>
      </c>
      <c r="BL553" s="8">
        <v>-829.31</v>
      </c>
      <c r="BM553" s="8">
        <v>-20.58</v>
      </c>
      <c r="BN553" s="8">
        <v>710.51</v>
      </c>
      <c r="BO553" s="8">
        <v>1554.78</v>
      </c>
      <c r="BP553" s="8">
        <v>0</v>
      </c>
      <c r="BQ553" s="8">
        <v>0</v>
      </c>
      <c r="BR553" s="8">
        <v>0</v>
      </c>
      <c r="BS553" s="8">
        <v>18.503699999999998</v>
      </c>
      <c r="BT553" s="8">
        <v>0</v>
      </c>
      <c r="BU553" s="8">
        <v>0</v>
      </c>
      <c r="BV553" s="8">
        <v>0</v>
      </c>
      <c r="BW553" s="8">
        <v>0</v>
      </c>
      <c r="BX553" s="8">
        <v>0</v>
      </c>
      <c r="BY553" s="8">
        <v>0</v>
      </c>
      <c r="BZ553" s="8">
        <v>0</v>
      </c>
      <c r="CA553" s="8">
        <v>0</v>
      </c>
      <c r="CB553" s="8">
        <v>0</v>
      </c>
      <c r="CC553" s="8">
        <v>32.004199999999997</v>
      </c>
      <c r="CD553" s="8">
        <v>46.001100000000001</v>
      </c>
      <c r="CE553" s="8">
        <v>54.796799999999998</v>
      </c>
      <c r="CF553" s="8">
        <v>50.0364</v>
      </c>
      <c r="CG553" s="8">
        <v>48.0867</v>
      </c>
      <c r="CH553" s="8">
        <v>707.94</v>
      </c>
      <c r="CI553" s="8">
        <v>50.0364</v>
      </c>
      <c r="CJ553" s="8">
        <v>86.088999999999999</v>
      </c>
      <c r="CK553" s="8">
        <v>0</v>
      </c>
      <c r="CL553" s="8">
        <v>2.1656</v>
      </c>
      <c r="CM553" s="8">
        <v>1.3361000000000001</v>
      </c>
      <c r="CN553" s="8">
        <v>1.8803999999999998</v>
      </c>
      <c r="CO553" s="8">
        <v>400.03</v>
      </c>
      <c r="CP553" s="8">
        <v>382.7276</v>
      </c>
      <c r="CQ553" s="8">
        <v>1.0248999999999999</v>
      </c>
      <c r="CR553" s="8">
        <v>0</v>
      </c>
      <c r="CS553" s="8">
        <v>0</v>
      </c>
      <c r="CT553" s="8">
        <v>0</v>
      </c>
      <c r="CU553" s="8">
        <v>0</v>
      </c>
      <c r="CW553" s="8">
        <v>5455.58</v>
      </c>
      <c r="CX553" s="8">
        <v>863.98339999999996</v>
      </c>
      <c r="CY553" s="8">
        <v>1214.53</v>
      </c>
      <c r="CZ553" s="8">
        <v>1094.1500000000001</v>
      </c>
      <c r="DA553" s="8">
        <v>892.34</v>
      </c>
      <c r="DB553" s="8">
        <v>5</v>
      </c>
      <c r="DC553" s="8">
        <v>659.93</v>
      </c>
      <c r="DD553" s="8">
        <v>213.24</v>
      </c>
      <c r="DE553" s="8">
        <v>3572.85</v>
      </c>
      <c r="DF553" s="8">
        <v>0</v>
      </c>
      <c r="DG553" s="8">
        <v>0</v>
      </c>
      <c r="DH553" s="8">
        <v>0</v>
      </c>
      <c r="DI553" s="8">
        <v>-922.17</v>
      </c>
      <c r="DJ553" s="8">
        <v>4.75</v>
      </c>
      <c r="DK553" s="8">
        <v>674.99</v>
      </c>
      <c r="DL553" s="8">
        <v>1634.78</v>
      </c>
      <c r="DM553" s="8">
        <v>0</v>
      </c>
      <c r="DN553" s="8">
        <v>0</v>
      </c>
      <c r="DO553" s="8">
        <v>0</v>
      </c>
      <c r="DP553" s="8">
        <v>19.418500000000002</v>
      </c>
      <c r="DQ553" s="8">
        <v>0</v>
      </c>
      <c r="DR553" s="8">
        <v>0</v>
      </c>
      <c r="DS553" s="8">
        <v>0</v>
      </c>
      <c r="DT553" s="8">
        <v>0</v>
      </c>
      <c r="DU553" s="8">
        <v>0</v>
      </c>
      <c r="DV553" s="8">
        <v>0</v>
      </c>
      <c r="DW553" s="8">
        <v>0</v>
      </c>
      <c r="DX553" s="8">
        <v>0</v>
      </c>
      <c r="DY553" s="8">
        <v>0</v>
      </c>
      <c r="DZ553" s="8">
        <v>28.4237</v>
      </c>
      <c r="EA553" s="8">
        <v>38.466999999999999</v>
      </c>
      <c r="EB553" s="8">
        <v>55.829300000000003</v>
      </c>
      <c r="EC553" s="8">
        <v>40.292999999999999</v>
      </c>
      <c r="ED553" s="8">
        <v>39.426900000000003</v>
      </c>
      <c r="EE553" s="8">
        <v>892.34</v>
      </c>
      <c r="EF553" s="8">
        <v>40.292999999999999</v>
      </c>
      <c r="EG553" s="8">
        <v>98.508600000000001</v>
      </c>
      <c r="EH553" s="8">
        <v>0</v>
      </c>
      <c r="EI553" s="8">
        <v>2.4771999999999998</v>
      </c>
      <c r="EJ553" s="8">
        <v>1.4836</v>
      </c>
      <c r="EK553" s="8">
        <v>1.5270000000000001</v>
      </c>
      <c r="EL553" s="8">
        <v>6077.9085999999998</v>
      </c>
      <c r="EM553" s="8">
        <v>5885.5</v>
      </c>
      <c r="EN553" s="8">
        <v>1.125</v>
      </c>
      <c r="EO553" s="8">
        <v>0</v>
      </c>
      <c r="EP553" s="8">
        <v>0</v>
      </c>
      <c r="EQ553" s="8">
        <v>0</v>
      </c>
      <c r="ER553" s="8">
        <v>0</v>
      </c>
      <c r="ET553" s="8">
        <v>5970.21</v>
      </c>
      <c r="EU553" s="8">
        <v>1307.3041000000001</v>
      </c>
      <c r="EV553" s="8">
        <v>1715.48</v>
      </c>
      <c r="EW553" s="8">
        <v>1544.44</v>
      </c>
      <c r="EX553" s="8">
        <v>1335.7</v>
      </c>
      <c r="EY553" s="8">
        <v>0</v>
      </c>
      <c r="EZ553" s="8">
        <v>694.52</v>
      </c>
      <c r="FA553" s="8">
        <v>250.83</v>
      </c>
      <c r="FB553" s="8">
        <v>3973.59</v>
      </c>
      <c r="FC553" s="8">
        <v>0</v>
      </c>
      <c r="FD553" s="8">
        <v>0</v>
      </c>
      <c r="FE553" s="8">
        <v>0</v>
      </c>
      <c r="FF553" s="8">
        <v>-443.34</v>
      </c>
      <c r="FG553" s="8">
        <v>-835.78</v>
      </c>
      <c r="FH553" s="8">
        <v>706.7</v>
      </c>
      <c r="FI553" s="8">
        <v>2222.41</v>
      </c>
      <c r="FJ553" s="8">
        <v>0</v>
      </c>
      <c r="FK553" s="8">
        <v>0</v>
      </c>
      <c r="FL553" s="8">
        <v>0</v>
      </c>
      <c r="FM553" s="8">
        <v>25.324400000000001</v>
      </c>
      <c r="FN553" s="8">
        <v>0</v>
      </c>
      <c r="FO553" s="8">
        <v>0</v>
      </c>
      <c r="FP553" s="8">
        <v>0</v>
      </c>
      <c r="FQ553" s="8">
        <v>0</v>
      </c>
      <c r="FR553" s="8">
        <v>0</v>
      </c>
      <c r="FS553" s="8">
        <v>0</v>
      </c>
      <c r="FT553" s="8">
        <v>0</v>
      </c>
      <c r="FU553" s="8">
        <v>0</v>
      </c>
      <c r="FV553" s="8">
        <v>0</v>
      </c>
      <c r="FW553" s="8">
        <v>35.399500000000003</v>
      </c>
      <c r="FX553" s="8">
        <v>46.256500000000003</v>
      </c>
      <c r="FY553" s="8">
        <v>68.825900000000004</v>
      </c>
      <c r="FZ553" s="8">
        <v>47.225700000000003</v>
      </c>
      <c r="GA553" s="8">
        <v>46.552900000000001</v>
      </c>
      <c r="GB553" s="8">
        <v>1335.7</v>
      </c>
      <c r="GC553" s="8">
        <v>47.225700000000003</v>
      </c>
      <c r="GD553" s="8">
        <v>106.739</v>
      </c>
      <c r="GE553" s="11">
        <v>1081.3900000000001</v>
      </c>
      <c r="GF553" s="11">
        <v>1.5823</v>
      </c>
      <c r="GG553" s="11">
        <v>0</v>
      </c>
      <c r="GH553" s="8">
        <v>0</v>
      </c>
      <c r="GI553" s="8">
        <v>3.1999</v>
      </c>
      <c r="GJ553" s="8">
        <v>2.3279999999999998</v>
      </c>
      <c r="GK553" s="8">
        <v>1.5024999999999999</v>
      </c>
      <c r="GL553" s="8">
        <v>1275.7411999999999</v>
      </c>
      <c r="GM553" s="8">
        <v>1259.9332999999999</v>
      </c>
      <c r="GN553" s="8">
        <v>1.9626999999999999</v>
      </c>
      <c r="GO553" s="8">
        <v>0</v>
      </c>
      <c r="GP553" s="8">
        <v>0</v>
      </c>
      <c r="GQ553" s="8">
        <v>0</v>
      </c>
      <c r="GR553" s="8">
        <v>0</v>
      </c>
      <c r="GS553" s="12">
        <f t="shared" si="246"/>
        <v>1.2843303136931945</v>
      </c>
      <c r="GU553" s="8">
        <v>7249.57</v>
      </c>
      <c r="GV553" s="8">
        <v>2239.1876000000002</v>
      </c>
      <c r="GW553" s="8">
        <v>2678.93</v>
      </c>
      <c r="GX553" s="8">
        <v>2630.24</v>
      </c>
      <c r="GY553" s="8">
        <v>2412.11</v>
      </c>
      <c r="GZ553" s="8">
        <v>4.9399999999999995</v>
      </c>
      <c r="HA553" s="8">
        <v>758.19</v>
      </c>
      <c r="HB553" s="8">
        <v>252.54</v>
      </c>
      <c r="HC553" s="8">
        <v>6371.45</v>
      </c>
      <c r="HD553" s="8">
        <v>0</v>
      </c>
      <c r="HE553" s="8">
        <v>0</v>
      </c>
      <c r="HF553" s="8">
        <v>0</v>
      </c>
      <c r="HG553" s="8">
        <v>-1849.24</v>
      </c>
      <c r="HH553" s="8">
        <v>-234.21</v>
      </c>
      <c r="HI553" s="8">
        <v>553.86</v>
      </c>
      <c r="HJ553" s="8">
        <v>3844.77</v>
      </c>
      <c r="HK553" s="8">
        <v>0</v>
      </c>
      <c r="HL553" s="8">
        <v>0</v>
      </c>
      <c r="HM553" s="8">
        <v>38.987099999999998</v>
      </c>
      <c r="HN553" s="8">
        <v>33.678400000000003</v>
      </c>
      <c r="HO553" s="8">
        <v>0</v>
      </c>
      <c r="HP553" s="8">
        <v>0</v>
      </c>
      <c r="HQ553" s="8">
        <v>0</v>
      </c>
      <c r="HR553" s="8">
        <v>0</v>
      </c>
      <c r="HS553" s="8">
        <v>0</v>
      </c>
      <c r="HT553" s="8">
        <v>0</v>
      </c>
      <c r="HU553" s="8">
        <v>17.54</v>
      </c>
      <c r="HV553" s="8">
        <v>0</v>
      </c>
      <c r="HW553" s="8">
        <v>0</v>
      </c>
      <c r="HX553" s="8">
        <v>46.633200000000002</v>
      </c>
      <c r="HY553" s="8">
        <v>54.307499999999997</v>
      </c>
      <c r="HZ553" s="8">
        <v>82.189499999999995</v>
      </c>
      <c r="IA553" s="8">
        <v>57.726999999999997</v>
      </c>
      <c r="IB553" s="8">
        <v>57.491500000000002</v>
      </c>
      <c r="IC553" s="8">
        <v>2412.11</v>
      </c>
      <c r="ID553" s="8">
        <v>57.726999999999997</v>
      </c>
      <c r="IE553" s="8">
        <v>104.5455</v>
      </c>
      <c r="IF553" s="11">
        <v>1506.9</v>
      </c>
      <c r="IG553" s="11">
        <v>2412.11</v>
      </c>
      <c r="IH553" s="11">
        <v>1.4016</v>
      </c>
      <c r="II553" s="11">
        <v>0</v>
      </c>
      <c r="IJ553" s="8">
        <v>0</v>
      </c>
      <c r="IK553" s="8">
        <v>5.0709999999999997</v>
      </c>
      <c r="IL553" s="8">
        <v>4.0856000000000003</v>
      </c>
      <c r="IM553" s="8">
        <v>1.1377999999999999</v>
      </c>
      <c r="IN553" s="8">
        <v>0</v>
      </c>
      <c r="IO553" s="8">
        <v>1008.9008</v>
      </c>
      <c r="IP553" s="8">
        <v>3.4411</v>
      </c>
      <c r="IQ553" s="8">
        <v>0</v>
      </c>
      <c r="IR553" s="8">
        <v>0</v>
      </c>
      <c r="IS553" s="8">
        <v>0</v>
      </c>
      <c r="IT553" s="8">
        <v>0</v>
      </c>
      <c r="IU553" s="11">
        <v>0</v>
      </c>
      <c r="IV553" s="11">
        <v>0</v>
      </c>
      <c r="IW553" s="12">
        <f t="shared" si="247"/>
        <v>1.1106168458320722</v>
      </c>
      <c r="IX553" s="12"/>
      <c r="IY553" s="8">
        <f t="shared" si="226"/>
        <v>1</v>
      </c>
      <c r="IZ553" s="8">
        <f t="shared" si="248"/>
        <v>1</v>
      </c>
      <c r="JA553" s="8">
        <f t="shared" si="227"/>
        <v>1</v>
      </c>
      <c r="JB553" s="8">
        <f t="shared" si="249"/>
        <v>1</v>
      </c>
      <c r="JC553" s="8">
        <f t="shared" si="228"/>
        <v>0</v>
      </c>
      <c r="JD553" s="8">
        <f t="shared" si="229"/>
        <v>1</v>
      </c>
      <c r="JE553" s="8">
        <f t="shared" si="230"/>
        <v>1</v>
      </c>
      <c r="JF553" s="8">
        <f t="shared" si="231"/>
        <v>0</v>
      </c>
      <c r="JG553" s="8">
        <f t="shared" si="232"/>
        <v>0</v>
      </c>
      <c r="JH553" s="8">
        <f t="shared" si="233"/>
        <v>6</v>
      </c>
      <c r="JJ553" s="8">
        <f t="shared" si="234"/>
        <v>5</v>
      </c>
      <c r="JK553" s="8">
        <f t="shared" si="235"/>
        <v>0.40367447083934738</v>
      </c>
      <c r="JL553" s="8">
        <v>0.40367447083934738</v>
      </c>
      <c r="JM553" s="8">
        <f t="shared" si="236"/>
        <v>0.16536573522650788</v>
      </c>
      <c r="JN553" s="8">
        <v>0.16536573522650788</v>
      </c>
      <c r="JO553" s="8">
        <f t="shared" si="250"/>
        <v>3</v>
      </c>
      <c r="JP553" s="8">
        <f t="shared" si="251"/>
        <v>0</v>
      </c>
      <c r="JQ553" s="8">
        <f t="shared" si="237"/>
        <v>3</v>
      </c>
      <c r="JR553" s="8">
        <f t="shared" si="238"/>
        <v>1</v>
      </c>
      <c r="JS553" s="8">
        <f t="shared" si="252"/>
        <v>1</v>
      </c>
      <c r="JT553" s="8">
        <f t="shared" si="239"/>
        <v>1</v>
      </c>
      <c r="JU553" s="8">
        <f t="shared" si="240"/>
        <v>1</v>
      </c>
      <c r="JV553" s="8">
        <f t="shared" si="241"/>
        <v>2</v>
      </c>
      <c r="JW553" s="8">
        <f t="shared" si="242"/>
        <v>12</v>
      </c>
      <c r="JX553" s="8">
        <f t="shared" si="243"/>
        <v>18</v>
      </c>
      <c r="JY553" s="8" t="str">
        <f t="shared" si="244"/>
        <v>S</v>
      </c>
      <c r="KA553" s="8">
        <f t="shared" si="245"/>
        <v>0.42683009909999714</v>
      </c>
      <c r="KB553" s="8">
        <v>0.42683009909999714</v>
      </c>
      <c r="KD553" s="8">
        <f>IF(IJ553&lt;VLOOKUP($KJ553,'Industry Valuation'!$A$2:$F$13,2,0),2,0)</f>
        <v>2</v>
      </c>
      <c r="KE553" s="8">
        <f>IF(IT553&lt;VLOOKUP($KJ553,'Industry Valuation'!$A$2:$F$13,3,0),2,0)</f>
        <v>2</v>
      </c>
      <c r="KF553" s="8">
        <f>IF(HP553&lt;VLOOKUP($KJ553,'Industry Valuation'!$A$2:$F$13,4,0),2,0)</f>
        <v>2</v>
      </c>
      <c r="KG553" s="8">
        <f>IF(HQ553&lt;VLOOKUP($KJ553,'Industry Valuation'!$A$2:$F$13,4,0),1,0)</f>
        <v>1</v>
      </c>
      <c r="KH553" s="8">
        <f>IF(HR553&lt;VLOOKUP($KJ553,'Industry Valuation'!$A$2:$F$13,4,0),1,0)</f>
        <v>1</v>
      </c>
      <c r="KI553" s="8">
        <f t="shared" si="253"/>
        <v>8</v>
      </c>
      <c r="KJ553" s="8" t="str">
        <f>VLOOKUP(B553,'[1]Values-Industry'!B$3:C$1974,2,0)</f>
        <v>Consumer, Non-cyclical</v>
      </c>
    </row>
    <row r="554" spans="1:296" x14ac:dyDescent="0.2">
      <c r="A554" s="4" t="s">
        <v>5639</v>
      </c>
      <c r="B554" s="8" t="s">
        <v>621</v>
      </c>
      <c r="C554" s="8">
        <v>1614659.93</v>
      </c>
      <c r="D554" s="8">
        <v>283249.14549999998</v>
      </c>
      <c r="E554" s="8">
        <v>527893.5</v>
      </c>
      <c r="F554" s="8">
        <v>454422.22</v>
      </c>
      <c r="G554" s="8">
        <v>242196.44</v>
      </c>
      <c r="H554" s="8">
        <v>88427.47</v>
      </c>
      <c r="I554" s="8">
        <v>482820.81</v>
      </c>
      <c r="J554" s="8">
        <v>507043.42</v>
      </c>
      <c r="K554" s="8">
        <v>2534606.42</v>
      </c>
      <c r="L554" s="8">
        <v>2.8563999999999998</v>
      </c>
      <c r="M554" s="8">
        <v>2693482.6889999998</v>
      </c>
      <c r="N554" s="8">
        <v>0</v>
      </c>
      <c r="O554" s="8">
        <v>-451334.38</v>
      </c>
      <c r="P554" s="8">
        <v>-62399.45</v>
      </c>
      <c r="Q554" s="8">
        <v>1645990.14</v>
      </c>
      <c r="R554" s="8">
        <v>552364.96</v>
      </c>
      <c r="S554" s="8">
        <v>236.67</v>
      </c>
      <c r="T554" s="8">
        <v>151.6</v>
      </c>
      <c r="U554" s="8">
        <v>118.8536</v>
      </c>
      <c r="V554" s="8">
        <v>25.203499999999998</v>
      </c>
      <c r="W554" s="8">
        <v>0</v>
      </c>
      <c r="X554" s="8">
        <v>5.1022999999999996</v>
      </c>
      <c r="Y554" s="8">
        <v>1.65</v>
      </c>
      <c r="Z554" s="8">
        <v>6.1813000000000002</v>
      </c>
      <c r="AA554" s="8">
        <v>6.3333000000000004</v>
      </c>
      <c r="AB554" s="8">
        <v>9.0912000000000006</v>
      </c>
      <c r="AC554" s="8">
        <v>23.3476</v>
      </c>
      <c r="AD554" s="8">
        <v>-13.9514</v>
      </c>
      <c r="AE554" s="8">
        <v>11.791700000000001</v>
      </c>
      <c r="AF554" s="8">
        <v>12.3392</v>
      </c>
      <c r="AG554" s="8">
        <v>16.485800000000001</v>
      </c>
      <c r="AH554" s="8">
        <v>18.545999999999999</v>
      </c>
      <c r="AI554" s="8">
        <v>20.7377</v>
      </c>
      <c r="AJ554" s="8">
        <v>18.187899999999999</v>
      </c>
      <c r="AK554" s="8">
        <v>299625.51630000002</v>
      </c>
      <c r="AL554" s="8">
        <v>20.7377</v>
      </c>
      <c r="AM554" s="8">
        <v>338.25630000000001</v>
      </c>
      <c r="AN554" s="8">
        <v>10.999600000000001</v>
      </c>
      <c r="AO554" s="8">
        <v>1.1439999999999999</v>
      </c>
      <c r="AP554" s="8">
        <v>0.72689999999999999</v>
      </c>
      <c r="AQ554" s="8">
        <v>0.63700000000000001</v>
      </c>
      <c r="AR554" s="8">
        <v>0</v>
      </c>
      <c r="AS554" s="8">
        <v>104.8381</v>
      </c>
      <c r="AT554" s="8">
        <v>0.40810000000000002</v>
      </c>
      <c r="AU554" s="8">
        <v>27.126200000000001</v>
      </c>
      <c r="AV554" s="8">
        <v>0</v>
      </c>
      <c r="AW554" s="8">
        <v>7.7600000000000002E-2</v>
      </c>
      <c r="AX554" s="8">
        <v>1.7467000000000001</v>
      </c>
      <c r="AZ554" s="8">
        <v>1732449.8</v>
      </c>
      <c r="BA554" s="8">
        <v>223960.97719999999</v>
      </c>
      <c r="BB554" s="8">
        <v>491931.28</v>
      </c>
      <c r="BC554" s="8">
        <v>394134.06</v>
      </c>
      <c r="BD554" s="8">
        <v>265065.33</v>
      </c>
      <c r="BE554" s="8">
        <v>316808.58</v>
      </c>
      <c r="BF554" s="8">
        <v>672415.21</v>
      </c>
      <c r="BG554" s="8">
        <v>819332.68</v>
      </c>
      <c r="BH554" s="8">
        <v>3242383.17</v>
      </c>
      <c r="BI554" s="8">
        <v>2.1057000000000001</v>
      </c>
      <c r="BJ554" s="8">
        <v>3001826.5776999998</v>
      </c>
      <c r="BK554" s="8">
        <v>0</v>
      </c>
      <c r="BL554" s="8">
        <v>-671326.97</v>
      </c>
      <c r="BM554" s="8">
        <v>159498.19</v>
      </c>
      <c r="BN554" s="8">
        <v>2095271.82</v>
      </c>
      <c r="BO554" s="8">
        <v>631386.78</v>
      </c>
      <c r="BP554" s="8">
        <v>235.37</v>
      </c>
      <c r="BQ554" s="8">
        <v>156.13</v>
      </c>
      <c r="BR554" s="8">
        <v>134.14510000000001</v>
      </c>
      <c r="BS554" s="8">
        <v>18.824300000000001</v>
      </c>
      <c r="BT554" s="8">
        <v>0</v>
      </c>
      <c r="BU554" s="8">
        <v>6.1021000000000001</v>
      </c>
      <c r="BV554" s="8">
        <v>1.5739000000000001</v>
      </c>
      <c r="BW554" s="8">
        <v>4.8651</v>
      </c>
      <c r="BX554" s="8">
        <v>6.3333000000000004</v>
      </c>
      <c r="BY554" s="8">
        <v>9.7207000000000008</v>
      </c>
      <c r="BZ554" s="8">
        <v>20.653300000000002</v>
      </c>
      <c r="CA554" s="8">
        <v>9.4313000000000002</v>
      </c>
      <c r="CB554" s="8">
        <v>12.8658</v>
      </c>
      <c r="CC554" s="8">
        <v>9.1766000000000005</v>
      </c>
      <c r="CD554" s="8">
        <v>10.8264</v>
      </c>
      <c r="CE554" s="8">
        <v>14.332800000000001</v>
      </c>
      <c r="CF554" s="8">
        <v>16.3278</v>
      </c>
      <c r="CG554" s="8">
        <v>13.5303</v>
      </c>
      <c r="CH554" s="8">
        <v>265065.33</v>
      </c>
      <c r="CI554" s="8">
        <v>16.3278</v>
      </c>
      <c r="CJ554" s="8">
        <v>0</v>
      </c>
      <c r="CK554" s="8">
        <v>10.2873</v>
      </c>
      <c r="CL554" s="8">
        <v>0.93899999999999995</v>
      </c>
      <c r="CM554" s="8">
        <v>0.6028</v>
      </c>
      <c r="CN554" s="8">
        <v>0.5343</v>
      </c>
      <c r="CO554" s="8">
        <v>0</v>
      </c>
      <c r="CP554" s="8">
        <v>62.865499999999997</v>
      </c>
      <c r="CQ554" s="8">
        <v>0.3644</v>
      </c>
      <c r="CR554" s="8">
        <v>30.6631</v>
      </c>
      <c r="CS554" s="8">
        <v>0</v>
      </c>
      <c r="CT554" s="8">
        <v>0.18010000000000001</v>
      </c>
      <c r="CU554" s="8">
        <v>1.5838999999999999</v>
      </c>
      <c r="CW554" s="8">
        <v>1593715.37</v>
      </c>
      <c r="CX554" s="8">
        <v>164165.1771</v>
      </c>
      <c r="CY554" s="8">
        <v>425980.57</v>
      </c>
      <c r="CZ554" s="8">
        <v>273703.65000000002</v>
      </c>
      <c r="DA554" s="8">
        <v>183335.2</v>
      </c>
      <c r="DB554" s="8">
        <v>475754.62</v>
      </c>
      <c r="DC554" s="8">
        <v>549706.93999999994</v>
      </c>
      <c r="DD554" s="8">
        <v>1003938.94</v>
      </c>
      <c r="DE554" s="8">
        <v>3382921.24</v>
      </c>
      <c r="DF554" s="8">
        <v>1.9616</v>
      </c>
      <c r="DG554" s="8">
        <v>3024159.8133</v>
      </c>
      <c r="DH554" s="8">
        <v>0</v>
      </c>
      <c r="DI554" s="8">
        <v>-337801.94</v>
      </c>
      <c r="DJ554" s="8">
        <v>-112456.64</v>
      </c>
      <c r="DK554" s="8">
        <v>1923363.66</v>
      </c>
      <c r="DL554" s="8">
        <v>569372.03</v>
      </c>
      <c r="DM554" s="8">
        <v>314.67</v>
      </c>
      <c r="DN554" s="8">
        <v>199.2</v>
      </c>
      <c r="DO554" s="8">
        <v>140.61490000000001</v>
      </c>
      <c r="DP554" s="8">
        <v>15.4137</v>
      </c>
      <c r="DQ554" s="8">
        <v>0</v>
      </c>
      <c r="DR554" s="8">
        <v>7.0993000000000004</v>
      </c>
      <c r="DS554" s="8">
        <v>1.6446000000000001</v>
      </c>
      <c r="DT554" s="8">
        <v>7.2378999999999998</v>
      </c>
      <c r="DU554" s="8">
        <v>6.3333000000000004</v>
      </c>
      <c r="DV554" s="8">
        <v>6.9953000000000003</v>
      </c>
      <c r="DW554" s="8">
        <v>14.2867</v>
      </c>
      <c r="DX554" s="8">
        <v>-30.8263</v>
      </c>
      <c r="DY554" s="8">
        <v>4.8230000000000004</v>
      </c>
      <c r="DZ554" s="8">
        <v>5.5343999999999998</v>
      </c>
      <c r="EA554" s="8">
        <v>6.8361000000000001</v>
      </c>
      <c r="EB554" s="8">
        <v>9.1560000000000006</v>
      </c>
      <c r="EC554" s="8">
        <v>10.398899999999999</v>
      </c>
      <c r="ED554" s="8">
        <v>7.9382000000000001</v>
      </c>
      <c r="EE554" s="8">
        <v>183335.2</v>
      </c>
      <c r="EF554" s="8">
        <v>10.398899999999999</v>
      </c>
      <c r="EG554" s="8">
        <v>0</v>
      </c>
      <c r="EH554" s="8">
        <v>14.295400000000001</v>
      </c>
      <c r="EI554" s="8">
        <v>1.0358000000000001</v>
      </c>
      <c r="EJ554" s="8">
        <v>0.63519999999999999</v>
      </c>
      <c r="EK554" s="8">
        <v>0.47110000000000002</v>
      </c>
      <c r="EL554" s="8">
        <v>0</v>
      </c>
      <c r="EM554" s="8">
        <v>26.601400000000002</v>
      </c>
      <c r="EN554" s="8">
        <v>0.29289999999999999</v>
      </c>
      <c r="EO554" s="8">
        <v>44.332999999999998</v>
      </c>
      <c r="EP554" s="8">
        <v>0</v>
      </c>
      <c r="EQ554" s="8">
        <v>0.20580000000000001</v>
      </c>
      <c r="ER554" s="8">
        <v>1.4523999999999999</v>
      </c>
      <c r="ET554" s="8">
        <v>1348162.19</v>
      </c>
      <c r="EU554" s="8">
        <v>157053.1931</v>
      </c>
      <c r="EV554" s="8">
        <v>404214.37</v>
      </c>
      <c r="EW554" s="8">
        <v>200522.48</v>
      </c>
      <c r="EX554" s="8">
        <v>128752.12</v>
      </c>
      <c r="EY554" s="8">
        <v>402291.8</v>
      </c>
      <c r="EZ554" s="8">
        <v>515623.69</v>
      </c>
      <c r="FA554" s="8">
        <v>905578.08</v>
      </c>
      <c r="FB554" s="8">
        <v>3425856.28</v>
      </c>
      <c r="FC554" s="8">
        <v>1.5849</v>
      </c>
      <c r="FD554" s="8">
        <v>2036437.4191999999</v>
      </c>
      <c r="FE554" s="8">
        <v>0</v>
      </c>
      <c r="FF554" s="8">
        <v>-421999.83</v>
      </c>
      <c r="FG554" s="8">
        <v>-65734.09</v>
      </c>
      <c r="FH554" s="8">
        <v>1727456.79</v>
      </c>
      <c r="FI554" s="8">
        <v>584634.19999999995</v>
      </c>
      <c r="FJ554" s="8">
        <v>228.8</v>
      </c>
      <c r="FK554" s="8">
        <v>125.17</v>
      </c>
      <c r="FL554" s="8">
        <v>154.14169999999999</v>
      </c>
      <c r="FM554" s="8">
        <v>17.829699999999999</v>
      </c>
      <c r="FN554" s="8">
        <v>0</v>
      </c>
      <c r="FO554" s="8">
        <v>5.0380000000000003</v>
      </c>
      <c r="FP554" s="8">
        <v>2.0379999999999998</v>
      </c>
      <c r="FQ554" s="8">
        <v>5.7468000000000004</v>
      </c>
      <c r="FR554" s="8">
        <v>5.6666999999999996</v>
      </c>
      <c r="FS554" s="8">
        <v>4.6847000000000003</v>
      </c>
      <c r="FT554" s="8">
        <v>6.6867000000000001</v>
      </c>
      <c r="FU554" s="8">
        <v>-53.1965</v>
      </c>
      <c r="FV554" s="8">
        <v>9.6196999999999999</v>
      </c>
      <c r="FW554" s="8">
        <v>3.7819000000000003</v>
      </c>
      <c r="FX554" s="8">
        <v>5.9394999999999998</v>
      </c>
      <c r="FY554" s="8">
        <v>7.7443999999999997</v>
      </c>
      <c r="FZ554" s="8">
        <v>6.8075000000000001</v>
      </c>
      <c r="GA554" s="8">
        <v>6.0098000000000003</v>
      </c>
      <c r="GB554" s="8">
        <v>128752.12</v>
      </c>
      <c r="GC554" s="8">
        <v>6.8075000000000001</v>
      </c>
      <c r="GD554" s="8">
        <v>290.38909999999998</v>
      </c>
      <c r="GE554" s="11">
        <v>326913.45</v>
      </c>
      <c r="GF554" s="11">
        <v>0.39600000000000002</v>
      </c>
      <c r="GG554" s="11">
        <v>12833.235000000001</v>
      </c>
      <c r="GH554" s="8">
        <v>21.346</v>
      </c>
      <c r="GI554" s="8">
        <v>1.1337999999999999</v>
      </c>
      <c r="GJ554" s="8">
        <v>0.68</v>
      </c>
      <c r="GK554" s="8">
        <v>0.39350000000000002</v>
      </c>
      <c r="GL554" s="8">
        <v>0</v>
      </c>
      <c r="GM554" s="8">
        <v>11.3927</v>
      </c>
      <c r="GN554" s="8">
        <v>0.51839999999999997</v>
      </c>
      <c r="GO554" s="8">
        <v>56.481900000000003</v>
      </c>
      <c r="GP554" s="8">
        <v>0</v>
      </c>
      <c r="GQ554" s="8">
        <v>0.2432</v>
      </c>
      <c r="GR554" s="8">
        <v>0.92600000000000005</v>
      </c>
      <c r="GS554" s="12">
        <f t="shared" si="246"/>
        <v>3.1394773926829322</v>
      </c>
      <c r="GU554" s="8">
        <v>1414709.14</v>
      </c>
      <c r="GV554" s="8">
        <v>169070.36129999999</v>
      </c>
      <c r="GW554" s="8">
        <v>418691.51</v>
      </c>
      <c r="GX554" s="8">
        <v>310400.76</v>
      </c>
      <c r="GY554" s="8">
        <v>204978.73</v>
      </c>
      <c r="GZ554" s="8">
        <v>456545.49</v>
      </c>
      <c r="HA554" s="8">
        <v>442734.9</v>
      </c>
      <c r="HB554" s="8">
        <v>1006183.5</v>
      </c>
      <c r="HC554" s="8">
        <v>3702056.24</v>
      </c>
      <c r="HD554" s="8">
        <v>1.7429000000000001</v>
      </c>
      <c r="HE554" s="8">
        <v>2814114.75</v>
      </c>
      <c r="HF554" s="8">
        <v>0</v>
      </c>
      <c r="HG554" s="8">
        <v>-446056.58</v>
      </c>
      <c r="HH554" s="8">
        <v>46112.18</v>
      </c>
      <c r="HI554" s="8">
        <v>1794125.53</v>
      </c>
      <c r="HJ554" s="8">
        <v>484709.33</v>
      </c>
      <c r="HK554" s="8">
        <v>212</v>
      </c>
      <c r="HL554" s="8">
        <v>133.33000000000001</v>
      </c>
      <c r="HM554" s="8">
        <v>172.35679999999999</v>
      </c>
      <c r="HN554" s="8">
        <v>17.2712</v>
      </c>
      <c r="HO554" s="8">
        <v>0</v>
      </c>
      <c r="HP554" s="8">
        <v>6.7211999999999996</v>
      </c>
      <c r="HQ554" s="8">
        <v>1.6781999999999999</v>
      </c>
      <c r="HR554" s="8">
        <v>6.1363000000000003</v>
      </c>
      <c r="HS554" s="8">
        <v>9.0749999999999993</v>
      </c>
      <c r="HT554" s="8">
        <v>8.6324000000000005</v>
      </c>
      <c r="HU554" s="8">
        <v>15.97</v>
      </c>
      <c r="HV554" s="8">
        <v>138.83349999999999</v>
      </c>
      <c r="HW554" s="8">
        <v>11.8171</v>
      </c>
      <c r="HX554" s="8">
        <v>5.7514000000000003</v>
      </c>
      <c r="HY554" s="8">
        <v>5.7884000000000002</v>
      </c>
      <c r="HZ554" s="8">
        <v>12.744199999999999</v>
      </c>
      <c r="IA554" s="8">
        <v>9.7841000000000005</v>
      </c>
      <c r="IB554" s="8">
        <v>8.8010000000000002</v>
      </c>
      <c r="IC554" s="8">
        <v>204978.73</v>
      </c>
      <c r="ID554" s="8">
        <v>9.7841000000000005</v>
      </c>
      <c r="IE554" s="8">
        <v>369.38119999999998</v>
      </c>
      <c r="IF554" s="11">
        <v>240962.42</v>
      </c>
      <c r="IG554" s="11">
        <v>204978.73</v>
      </c>
      <c r="IH554" s="11">
        <v>0.39689999999999998</v>
      </c>
      <c r="II554" s="11">
        <v>12833.235000000001</v>
      </c>
      <c r="IJ554" s="8">
        <v>11.584199999999999</v>
      </c>
      <c r="IK554" s="8">
        <v>1.0948</v>
      </c>
      <c r="IL554" s="8">
        <v>0.59040000000000004</v>
      </c>
      <c r="IM554" s="8">
        <v>0.3821</v>
      </c>
      <c r="IN554" s="8">
        <v>46.923999999999999</v>
      </c>
      <c r="IO554" s="8">
        <v>10.132</v>
      </c>
      <c r="IP554" s="8">
        <v>0.35709999999999997</v>
      </c>
      <c r="IQ554" s="8">
        <v>56.816400000000002</v>
      </c>
      <c r="IR554" s="8">
        <v>0</v>
      </c>
      <c r="IS554" s="8">
        <v>0.23449999999999999</v>
      </c>
      <c r="IT554" s="8">
        <v>1.0733999999999999</v>
      </c>
      <c r="IU554" s="11">
        <v>2374148.5082999999</v>
      </c>
      <c r="IV554" s="11">
        <v>2814114.7182999998</v>
      </c>
      <c r="IW554" s="12">
        <f t="shared" si="247"/>
        <v>2.0426095429511149</v>
      </c>
      <c r="IX554" s="12"/>
      <c r="IY554" s="8">
        <f t="shared" si="226"/>
        <v>1</v>
      </c>
      <c r="IZ554" s="8">
        <f t="shared" si="248"/>
        <v>1</v>
      </c>
      <c r="JA554" s="8">
        <f t="shared" si="227"/>
        <v>1</v>
      </c>
      <c r="JB554" s="8">
        <f t="shared" si="249"/>
        <v>1</v>
      </c>
      <c r="JC554" s="8">
        <f t="shared" si="228"/>
        <v>1</v>
      </c>
      <c r="JD554" s="8">
        <f t="shared" si="229"/>
        <v>0</v>
      </c>
      <c r="JE554" s="8">
        <f t="shared" si="230"/>
        <v>1</v>
      </c>
      <c r="JF554" s="8">
        <f t="shared" si="231"/>
        <v>0</v>
      </c>
      <c r="JG554" s="8">
        <f t="shared" si="232"/>
        <v>1</v>
      </c>
      <c r="JH554" s="8">
        <f t="shared" si="233"/>
        <v>7</v>
      </c>
      <c r="JJ554" s="8">
        <f t="shared" si="234"/>
        <v>5</v>
      </c>
      <c r="JK554" s="8">
        <f t="shared" si="235"/>
        <v>-0.12102865287059472</v>
      </c>
      <c r="JL554" s="8">
        <v>-0.12102865287059472</v>
      </c>
      <c r="JM554" s="8">
        <f t="shared" si="236"/>
        <v>-3.2509915211821894E-2</v>
      </c>
      <c r="JN554" s="8">
        <v>-3.2509915211821894E-2</v>
      </c>
      <c r="JO554" s="8">
        <f t="shared" si="250"/>
        <v>0</v>
      </c>
      <c r="JP554" s="8">
        <f t="shared" si="251"/>
        <v>0</v>
      </c>
      <c r="JQ554" s="8">
        <f t="shared" si="237"/>
        <v>0</v>
      </c>
      <c r="JR554" s="8">
        <f t="shared" si="238"/>
        <v>1</v>
      </c>
      <c r="JS554" s="8">
        <f t="shared" si="252"/>
        <v>1</v>
      </c>
      <c r="JT554" s="8">
        <f t="shared" si="239"/>
        <v>1</v>
      </c>
      <c r="JU554" s="8">
        <f t="shared" si="240"/>
        <v>1</v>
      </c>
      <c r="JV554" s="8">
        <f t="shared" si="241"/>
        <v>2</v>
      </c>
      <c r="JW554" s="8">
        <f t="shared" si="242"/>
        <v>6</v>
      </c>
      <c r="JX554" s="8">
        <f t="shared" si="243"/>
        <v>13</v>
      </c>
      <c r="JY554" s="8" t="str">
        <f t="shared" si="244"/>
        <v>L</v>
      </c>
      <c r="KA554" s="8">
        <f t="shared" si="245"/>
        <v>-9.0542307626567009E-2</v>
      </c>
      <c r="KB554" s="8">
        <v>-9.0542307626567009E-2</v>
      </c>
      <c r="KD554" s="8">
        <f>IF(IJ554&lt;VLOOKUP($KJ554,'Industry Valuation'!$A$2:$F$13,2,0),2,0)</f>
        <v>0</v>
      </c>
      <c r="KE554" s="8">
        <f>IF(IT554&lt;VLOOKUP($KJ554,'Industry Valuation'!$A$2:$F$13,3,0),2,0)</f>
        <v>2</v>
      </c>
      <c r="KF554" s="8">
        <f>IF(HP554&lt;VLOOKUP($KJ554,'Industry Valuation'!$A$2:$F$13,4,0),2,0)</f>
        <v>2</v>
      </c>
      <c r="KG554" s="8">
        <f>IF(HQ554&lt;VLOOKUP($KJ554,'Industry Valuation'!$A$2:$F$13,4,0),1,0)</f>
        <v>1</v>
      </c>
      <c r="KH554" s="8">
        <f>IF(HR554&lt;VLOOKUP($KJ554,'Industry Valuation'!$A$2:$F$13,4,0),1,0)</f>
        <v>1</v>
      </c>
      <c r="KI554" s="8">
        <f t="shared" si="253"/>
        <v>6</v>
      </c>
      <c r="KJ554" s="8" t="str">
        <f>VLOOKUP(B554,'[1]Values-Industry'!B$3:C$1974,2,0)</f>
        <v>Energy</v>
      </c>
    </row>
    <row r="555" spans="1:296" x14ac:dyDescent="0.2">
      <c r="A555" s="4" t="s">
        <v>5640</v>
      </c>
      <c r="B555" s="8" t="s">
        <v>622</v>
      </c>
      <c r="C555" s="8">
        <v>3834.5898999999999</v>
      </c>
      <c r="D555" s="8">
        <v>221.29</v>
      </c>
      <c r="E555" s="8">
        <v>401.8895</v>
      </c>
      <c r="F555" s="8">
        <v>266.07389999999998</v>
      </c>
      <c r="G555" s="8">
        <v>180.04329999999999</v>
      </c>
      <c r="H555" s="8">
        <v>20.1724</v>
      </c>
      <c r="I555" s="8">
        <v>790.57180000000005</v>
      </c>
      <c r="J555" s="8">
        <v>30.4466</v>
      </c>
      <c r="K555" s="8">
        <v>2297.5542999999998</v>
      </c>
      <c r="L555" s="8">
        <v>5.0331000000000001</v>
      </c>
      <c r="M555" s="8">
        <v>2951.2339000000002</v>
      </c>
      <c r="N555" s="8">
        <v>0</v>
      </c>
      <c r="O555" s="8">
        <v>-623.66290000000004</v>
      </c>
      <c r="P555" s="8">
        <v>709.03750000000002</v>
      </c>
      <c r="Q555" s="8">
        <v>483.19060000000002</v>
      </c>
      <c r="R555" s="8">
        <v>1596.3545999999999</v>
      </c>
      <c r="S555" s="8">
        <v>216</v>
      </c>
      <c r="T555" s="8">
        <v>145</v>
      </c>
      <c r="U555" s="8">
        <v>82.218100000000007</v>
      </c>
      <c r="V555" s="8">
        <v>8.4938000000000002</v>
      </c>
      <c r="W555" s="8">
        <v>0</v>
      </c>
      <c r="X555" s="8">
        <v>7.3433999999999999</v>
      </c>
      <c r="Y555" s="8">
        <v>0.64359999999999995</v>
      </c>
      <c r="Z555" s="8">
        <v>43.093200000000003</v>
      </c>
      <c r="AA555" s="8">
        <v>1</v>
      </c>
      <c r="AB555" s="8">
        <v>7.2948000000000004</v>
      </c>
      <c r="AC555" s="8">
        <v>12.3429</v>
      </c>
      <c r="AD555" s="8">
        <v>64.662199999999999</v>
      </c>
      <c r="AE555" s="8">
        <v>11.3246</v>
      </c>
      <c r="AF555" s="8">
        <v>9.9178999999999995</v>
      </c>
      <c r="AG555" s="8">
        <v>15.9453</v>
      </c>
      <c r="AH555" s="8">
        <v>23.257899999999999</v>
      </c>
      <c r="AI555" s="8">
        <v>17.837599999999998</v>
      </c>
      <c r="AJ555" s="8">
        <v>14.971</v>
      </c>
      <c r="AK555" s="8">
        <v>180.04329999999999</v>
      </c>
      <c r="AL555" s="8">
        <v>17.837599999999998</v>
      </c>
      <c r="AM555" s="8">
        <v>0</v>
      </c>
      <c r="AN555" s="8">
        <v>13.708299999999999</v>
      </c>
      <c r="AO555" s="8">
        <v>2.0192000000000001</v>
      </c>
      <c r="AP555" s="8">
        <v>0.55669999999999997</v>
      </c>
      <c r="AQ555" s="8">
        <v>1.669</v>
      </c>
      <c r="AR555" s="8">
        <v>7.6020000000000003</v>
      </c>
      <c r="AS555" s="8">
        <v>7.9989999999999997</v>
      </c>
      <c r="AT555" s="8">
        <v>0.55669999999999997</v>
      </c>
      <c r="AU555" s="8">
        <v>9.9747000000000003</v>
      </c>
      <c r="AV555" s="8">
        <v>0</v>
      </c>
      <c r="AW555" s="8">
        <v>0.11609999999999999</v>
      </c>
      <c r="AX555" s="8">
        <v>2.0579000000000001</v>
      </c>
      <c r="AZ555" s="8">
        <v>5749.5940000000001</v>
      </c>
      <c r="BA555" s="8">
        <v>287.99709999999999</v>
      </c>
      <c r="BB555" s="8">
        <v>541.93539999999996</v>
      </c>
      <c r="BC555" s="8">
        <v>378.22829999999999</v>
      </c>
      <c r="BD555" s="8">
        <v>251.57210000000001</v>
      </c>
      <c r="BE555" s="8">
        <v>1.7441</v>
      </c>
      <c r="BF555" s="8">
        <v>1201.8535999999999</v>
      </c>
      <c r="BG555" s="8">
        <v>32.630800000000001</v>
      </c>
      <c r="BH555" s="8">
        <v>2936.0482999999999</v>
      </c>
      <c r="BI555" s="8">
        <v>5.5495999999999999</v>
      </c>
      <c r="BJ555" s="8">
        <v>5366.5843000000004</v>
      </c>
      <c r="BK555" s="8">
        <v>0</v>
      </c>
      <c r="BL555" s="8">
        <v>-273.28120000000001</v>
      </c>
      <c r="BM555" s="8">
        <v>62.423400000000001</v>
      </c>
      <c r="BN555" s="8">
        <v>701.1309</v>
      </c>
      <c r="BO555" s="8">
        <v>1926.0826</v>
      </c>
      <c r="BP555" s="8">
        <v>301</v>
      </c>
      <c r="BQ555" s="8">
        <v>103.25</v>
      </c>
      <c r="BR555" s="8">
        <v>94.7483</v>
      </c>
      <c r="BS555" s="8">
        <v>7.5308000000000002</v>
      </c>
      <c r="BT555" s="8">
        <v>0</v>
      </c>
      <c r="BU555" s="8">
        <v>9.9025999999999996</v>
      </c>
      <c r="BV555" s="8">
        <v>0.89359999999999995</v>
      </c>
      <c r="BW555" s="8">
        <v>69.596699999999998</v>
      </c>
      <c r="BX555" s="8">
        <v>1</v>
      </c>
      <c r="BY555" s="8">
        <v>4.8969000000000005</v>
      </c>
      <c r="BZ555" s="8">
        <v>14.01</v>
      </c>
      <c r="CA555" s="8">
        <v>13.5069</v>
      </c>
      <c r="CB555" s="8">
        <v>15.2403</v>
      </c>
      <c r="CC555" s="8">
        <v>9.6136999999999997</v>
      </c>
      <c r="CD555" s="8">
        <v>14.5433</v>
      </c>
      <c r="CE555" s="8">
        <v>20.341000000000001</v>
      </c>
      <c r="CF555" s="8">
        <v>15.8316</v>
      </c>
      <c r="CG555" s="8">
        <v>13.9129</v>
      </c>
      <c r="CH555" s="8">
        <v>251.57210000000001</v>
      </c>
      <c r="CI555" s="8">
        <v>15.8316</v>
      </c>
      <c r="CJ555" s="8">
        <v>0</v>
      </c>
      <c r="CK555" s="8">
        <v>20.421099999999999</v>
      </c>
      <c r="CL555" s="8">
        <v>1.6026</v>
      </c>
      <c r="CM555" s="8">
        <v>0.1739</v>
      </c>
      <c r="CN555" s="8">
        <v>1.9582999999999999</v>
      </c>
      <c r="CO555" s="8">
        <v>11.478999999999999</v>
      </c>
      <c r="CP555" s="8">
        <v>11.760400000000001</v>
      </c>
      <c r="CQ555" s="8">
        <v>0.1739</v>
      </c>
      <c r="CR555" s="8">
        <v>7.1386000000000003</v>
      </c>
      <c r="CS555" s="8">
        <v>0</v>
      </c>
      <c r="CT555" s="8">
        <v>8.5199999999999998E-2</v>
      </c>
      <c r="CU555" s="8">
        <v>3.0196000000000001</v>
      </c>
      <c r="CW555" s="8">
        <v>7201.9602999999997</v>
      </c>
      <c r="CX555" s="8">
        <v>405.78129999999999</v>
      </c>
      <c r="CY555" s="8">
        <v>637.45439999999996</v>
      </c>
      <c r="CZ555" s="8">
        <v>571.47770000000003</v>
      </c>
      <c r="DA555" s="8">
        <v>373.67059999999998</v>
      </c>
      <c r="DB555" s="8">
        <v>15.249499999999999</v>
      </c>
      <c r="DC555" s="8">
        <v>1160.5908999999999</v>
      </c>
      <c r="DD555" s="8">
        <v>79.632499999999993</v>
      </c>
      <c r="DE555" s="8">
        <v>3289.6134999999999</v>
      </c>
      <c r="DF555" s="8">
        <v>8.4999000000000002</v>
      </c>
      <c r="DG555" s="8">
        <v>10342.840700000001</v>
      </c>
      <c r="DH555" s="8">
        <v>0</v>
      </c>
      <c r="DI555" s="8">
        <v>-190.92189999999999</v>
      </c>
      <c r="DJ555" s="8">
        <v>-162.02979999999999</v>
      </c>
      <c r="DK555" s="8">
        <v>972.64980000000003</v>
      </c>
      <c r="DL555" s="8">
        <v>2082.0376000000001</v>
      </c>
      <c r="DM555" s="8">
        <v>652</v>
      </c>
      <c r="DN555" s="8">
        <v>275</v>
      </c>
      <c r="DO555" s="8">
        <v>113.7559</v>
      </c>
      <c r="DP555" s="8">
        <v>8.2172000000000001</v>
      </c>
      <c r="DQ555" s="8">
        <v>0</v>
      </c>
      <c r="DR555" s="8">
        <v>16.225200000000001</v>
      </c>
      <c r="DS555" s="8">
        <v>1.4182000000000001</v>
      </c>
      <c r="DT555" s="8">
        <v>28.144500000000001</v>
      </c>
      <c r="DU555" s="8">
        <v>1.5</v>
      </c>
      <c r="DV555" s="8">
        <v>3.8365</v>
      </c>
      <c r="DW555" s="8">
        <v>20.78</v>
      </c>
      <c r="DX555" s="8">
        <v>55.528100000000002</v>
      </c>
      <c r="DY555" s="8">
        <v>20.0611</v>
      </c>
      <c r="DZ555" s="8">
        <v>12.004200000000001</v>
      </c>
      <c r="EA555" s="8">
        <v>18.026199999999999</v>
      </c>
      <c r="EB555" s="8">
        <v>24.167400000000001</v>
      </c>
      <c r="EC555" s="8">
        <v>19.923999999999999</v>
      </c>
      <c r="ED555" s="8">
        <v>17.866599999999998</v>
      </c>
      <c r="EE555" s="8">
        <v>373.67059999999998</v>
      </c>
      <c r="EF555" s="8">
        <v>19.923999999999999</v>
      </c>
      <c r="EG555" s="8">
        <v>47.621299999999998</v>
      </c>
      <c r="EH555" s="8">
        <v>26.065300000000001</v>
      </c>
      <c r="EI555" s="8">
        <v>1.7939000000000001</v>
      </c>
      <c r="EJ555" s="8">
        <v>0.1643</v>
      </c>
      <c r="EK555" s="8">
        <v>2.1892999999999998</v>
      </c>
      <c r="EL555" s="8">
        <v>14.945499999999999</v>
      </c>
      <c r="EM555" s="8">
        <v>14.7864</v>
      </c>
      <c r="EN555" s="8">
        <v>0.1643</v>
      </c>
      <c r="EO555" s="8">
        <v>6.8964999999999996</v>
      </c>
      <c r="EP555" s="8">
        <v>0</v>
      </c>
      <c r="EQ555" s="8">
        <v>2.9499999999999998E-2</v>
      </c>
      <c r="ER555" s="8">
        <v>4.9927000000000001</v>
      </c>
      <c r="ET555" s="8">
        <v>8092.5410000000002</v>
      </c>
      <c r="EU555" s="8">
        <v>277.8639</v>
      </c>
      <c r="EV555" s="8">
        <v>623.71500000000003</v>
      </c>
      <c r="EW555" s="8">
        <v>408.755</v>
      </c>
      <c r="EX555" s="8">
        <v>276.32499999999999</v>
      </c>
      <c r="EY555" s="8">
        <v>0</v>
      </c>
      <c r="EZ555" s="8">
        <v>1419.6379999999999</v>
      </c>
      <c r="FA555" s="8">
        <v>105.152</v>
      </c>
      <c r="FB555" s="8">
        <v>3831.9870000000001</v>
      </c>
      <c r="FC555" s="8">
        <v>6.5931999999999995</v>
      </c>
      <c r="FD555" s="8">
        <v>8547.5912000000008</v>
      </c>
      <c r="FE555" s="8">
        <v>0</v>
      </c>
      <c r="FF555" s="8">
        <v>-373.19900000000001</v>
      </c>
      <c r="FG555" s="8">
        <v>-65.956999999999994</v>
      </c>
      <c r="FH555" s="8">
        <v>1098.989</v>
      </c>
      <c r="FI555" s="8">
        <v>2363.6439999999998</v>
      </c>
      <c r="FJ555" s="8">
        <v>684.9</v>
      </c>
      <c r="FK555" s="8">
        <v>425</v>
      </c>
      <c r="FL555" s="8">
        <v>127.70440000000001</v>
      </c>
      <c r="FM555" s="8">
        <v>5.3577000000000004</v>
      </c>
      <c r="FN555" s="8">
        <v>0</v>
      </c>
      <c r="FO555" s="8">
        <v>13.7043</v>
      </c>
      <c r="FP555" s="8">
        <v>1.0485</v>
      </c>
      <c r="FQ555" s="8">
        <v>19.585100000000001</v>
      </c>
      <c r="FR555" s="8">
        <v>1.5</v>
      </c>
      <c r="FS555" s="8">
        <v>3.0874000000000001</v>
      </c>
      <c r="FT555" s="8">
        <v>15.31</v>
      </c>
      <c r="FU555" s="8">
        <v>-33.383299999999998</v>
      </c>
      <c r="FV555" s="8">
        <v>12.261799999999999</v>
      </c>
      <c r="FW555" s="8">
        <v>7.7602000000000002</v>
      </c>
      <c r="FX555" s="8">
        <v>11.226100000000001</v>
      </c>
      <c r="FY555" s="8">
        <v>14.9603</v>
      </c>
      <c r="FZ555" s="8">
        <v>12.6854</v>
      </c>
      <c r="GA555" s="8">
        <v>11.954000000000001</v>
      </c>
      <c r="GB555" s="8">
        <v>276.32499999999999</v>
      </c>
      <c r="GC555" s="8">
        <v>12.6854</v>
      </c>
      <c r="GD555" s="8">
        <v>28.0854</v>
      </c>
      <c r="GE555" s="11">
        <v>172.654</v>
      </c>
      <c r="GF555" s="11">
        <v>2.2726999999999999</v>
      </c>
      <c r="GG555" s="11">
        <v>18.067</v>
      </c>
      <c r="GH555" s="8">
        <v>32.389699999999998</v>
      </c>
      <c r="GI555" s="8">
        <v>1.665</v>
      </c>
      <c r="GJ555" s="8">
        <v>0.15190000000000001</v>
      </c>
      <c r="GK555" s="8">
        <v>2.1118000000000001</v>
      </c>
      <c r="GL555" s="8">
        <v>17.249700000000001</v>
      </c>
      <c r="GM555" s="8">
        <v>15.2887</v>
      </c>
      <c r="GN555" s="8">
        <v>0.15190000000000001</v>
      </c>
      <c r="GO555" s="8">
        <v>10.3451</v>
      </c>
      <c r="GP555" s="8">
        <v>0</v>
      </c>
      <c r="GQ555" s="8">
        <v>3.1699999999999999E-2</v>
      </c>
      <c r="GR555" s="8">
        <v>3.6814999999999998</v>
      </c>
      <c r="GS555" s="12">
        <f t="shared" si="246"/>
        <v>2.2571790464127388</v>
      </c>
      <c r="GU555" s="8">
        <v>10017.254999999999</v>
      </c>
      <c r="GV555" s="8">
        <v>413.81880000000001</v>
      </c>
      <c r="GW555" s="8">
        <v>849.69200000000001</v>
      </c>
      <c r="GX555" s="8">
        <v>601.274</v>
      </c>
      <c r="GY555" s="8">
        <v>395.27</v>
      </c>
      <c r="GZ555" s="8">
        <v>5.9710000000000001</v>
      </c>
      <c r="HA555" s="8">
        <v>2133.3670000000002</v>
      </c>
      <c r="HB555" s="8">
        <v>153.56700000000001</v>
      </c>
      <c r="HC555" s="8">
        <v>4990.3220000000001</v>
      </c>
      <c r="HD555" s="8">
        <v>7.1021999999999998</v>
      </c>
      <c r="HE555" s="8">
        <v>14606.446</v>
      </c>
      <c r="HF555" s="8">
        <v>0</v>
      </c>
      <c r="HG555" s="8">
        <v>-730.04100000000005</v>
      </c>
      <c r="HH555" s="8">
        <v>81.129000000000005</v>
      </c>
      <c r="HI555" s="8">
        <v>1287.289</v>
      </c>
      <c r="HJ555" s="8">
        <v>3373.7739999999999</v>
      </c>
      <c r="HK555" s="8">
        <v>883.75</v>
      </c>
      <c r="HL555" s="8">
        <v>425</v>
      </c>
      <c r="HM555" s="8">
        <v>149.6217</v>
      </c>
      <c r="HN555" s="8">
        <v>6.2841000000000005</v>
      </c>
      <c r="HO555" s="8">
        <v>0</v>
      </c>
      <c r="HP555" s="8">
        <v>17.190300000000001</v>
      </c>
      <c r="HQ555" s="8">
        <v>1.4873000000000001</v>
      </c>
      <c r="HR555" s="8">
        <v>22.672499999999999</v>
      </c>
      <c r="HS555" s="8">
        <v>0</v>
      </c>
      <c r="HT555" s="8">
        <v>2.6534</v>
      </c>
      <c r="HU555" s="8">
        <v>21.88</v>
      </c>
      <c r="HV555" s="8">
        <v>50.7361</v>
      </c>
      <c r="HW555" s="8">
        <v>17.162500000000001</v>
      </c>
      <c r="HX555" s="8">
        <v>8.9606999999999992</v>
      </c>
      <c r="HY555" s="8">
        <v>14.73</v>
      </c>
      <c r="HZ555" s="8">
        <v>18.230899999999998</v>
      </c>
      <c r="IA555" s="8">
        <v>15.7774</v>
      </c>
      <c r="IB555" s="8">
        <v>14.789199999999999</v>
      </c>
      <c r="IC555" s="8">
        <v>395.27</v>
      </c>
      <c r="ID555" s="8">
        <v>15.7774</v>
      </c>
      <c r="IE555" s="8">
        <v>36.19</v>
      </c>
      <c r="IF555" s="11">
        <v>511.6</v>
      </c>
      <c r="IG555" s="11">
        <v>395.27</v>
      </c>
      <c r="IH555" s="11">
        <v>2.2709000000000001</v>
      </c>
      <c r="II555" s="11">
        <v>18.068000000000001</v>
      </c>
      <c r="IJ555" s="8">
        <v>37.687399999999997</v>
      </c>
      <c r="IK555" s="8">
        <v>1.5813999999999999</v>
      </c>
      <c r="IL555" s="8">
        <v>0.3034</v>
      </c>
      <c r="IM555" s="8">
        <v>2.0072999999999999</v>
      </c>
      <c r="IN555" s="8">
        <v>20.3063</v>
      </c>
      <c r="IO555" s="8">
        <v>19.3659</v>
      </c>
      <c r="IP555" s="8">
        <v>0.3034</v>
      </c>
      <c r="IQ555" s="8">
        <v>0</v>
      </c>
      <c r="IR555" s="8">
        <v>0</v>
      </c>
      <c r="IS555" s="8">
        <v>2.3800000000000002E-2</v>
      </c>
      <c r="IT555" s="8">
        <v>5.5111999999999997</v>
      </c>
      <c r="IU555" s="11">
        <v>14899.0047</v>
      </c>
      <c r="IV555" s="11">
        <v>14606.4467</v>
      </c>
      <c r="IW555" s="12">
        <f t="shared" si="247"/>
        <v>2.1496496065980217</v>
      </c>
      <c r="IX555" s="12"/>
      <c r="IY555" s="8">
        <f t="shared" si="226"/>
        <v>1</v>
      </c>
      <c r="IZ555" s="8">
        <f t="shared" si="248"/>
        <v>1</v>
      </c>
      <c r="JA555" s="8">
        <f t="shared" si="227"/>
        <v>1</v>
      </c>
      <c r="JB555" s="8">
        <f t="shared" si="249"/>
        <v>1</v>
      </c>
      <c r="JC555" s="8">
        <f t="shared" si="228"/>
        <v>1</v>
      </c>
      <c r="JD555" s="8">
        <f t="shared" si="229"/>
        <v>0</v>
      </c>
      <c r="JE555" s="8">
        <f t="shared" si="230"/>
        <v>0</v>
      </c>
      <c r="JF555" s="8">
        <f t="shared" si="231"/>
        <v>0</v>
      </c>
      <c r="JG555" s="8">
        <f t="shared" si="232"/>
        <v>0</v>
      </c>
      <c r="JH555" s="8">
        <f t="shared" si="233"/>
        <v>5</v>
      </c>
      <c r="JJ555" s="8">
        <f t="shared" si="234"/>
        <v>5</v>
      </c>
      <c r="JK555" s="8">
        <f t="shared" si="235"/>
        <v>0.16939735461847971</v>
      </c>
      <c r="JL555" s="8">
        <v>0.16939735461847971</v>
      </c>
      <c r="JM555" s="8">
        <f t="shared" si="236"/>
        <v>0.27132752939281168</v>
      </c>
      <c r="JN555" s="8">
        <v>0.27132752939281168</v>
      </c>
      <c r="JO555" s="8">
        <f t="shared" si="250"/>
        <v>0</v>
      </c>
      <c r="JP555" s="8">
        <f t="shared" si="251"/>
        <v>3</v>
      </c>
      <c r="JQ555" s="8">
        <f t="shared" si="237"/>
        <v>3</v>
      </c>
      <c r="JR555" s="8">
        <f t="shared" si="238"/>
        <v>1</v>
      </c>
      <c r="JS555" s="8">
        <f t="shared" si="252"/>
        <v>1</v>
      </c>
      <c r="JT555" s="8">
        <f t="shared" si="239"/>
        <v>1</v>
      </c>
      <c r="JU555" s="8">
        <f t="shared" si="240"/>
        <v>1</v>
      </c>
      <c r="JV555" s="8">
        <f t="shared" si="241"/>
        <v>2</v>
      </c>
      <c r="JW555" s="8">
        <f t="shared" si="242"/>
        <v>12</v>
      </c>
      <c r="JX555" s="8">
        <f t="shared" si="243"/>
        <v>17</v>
      </c>
      <c r="JY555" s="8" t="str">
        <f t="shared" si="244"/>
        <v>M</v>
      </c>
      <c r="KA555" s="8">
        <f t="shared" si="245"/>
        <v>0.21724842787860776</v>
      </c>
      <c r="KB555" s="8">
        <v>0.21724842787860776</v>
      </c>
      <c r="KD555" s="8">
        <f>IF(IJ555&lt;VLOOKUP($KJ555,'Industry Valuation'!$A$2:$F$13,2,0),2,0)</f>
        <v>2</v>
      </c>
      <c r="KE555" s="8">
        <f>IF(IT555&lt;VLOOKUP($KJ555,'Industry Valuation'!$A$2:$F$13,3,0),2,0)</f>
        <v>0</v>
      </c>
      <c r="KF555" s="8">
        <f>IF(HP555&lt;VLOOKUP($KJ555,'Industry Valuation'!$A$2:$F$13,4,0),2,0)</f>
        <v>0</v>
      </c>
      <c r="KG555" s="8">
        <f>IF(HQ555&lt;VLOOKUP($KJ555,'Industry Valuation'!$A$2:$F$13,4,0),1,0)</f>
        <v>1</v>
      </c>
      <c r="KH555" s="8">
        <f>IF(HR555&lt;VLOOKUP($KJ555,'Industry Valuation'!$A$2:$F$13,4,0),1,0)</f>
        <v>0</v>
      </c>
      <c r="KI555" s="8">
        <f t="shared" si="253"/>
        <v>3</v>
      </c>
      <c r="KJ555" s="8" t="str">
        <f>VLOOKUP(B555,'[1]Values-Industry'!B$3:C$1974,2,0)</f>
        <v>Consumer, Cyclical</v>
      </c>
    </row>
    <row r="556" spans="1:296" x14ac:dyDescent="0.2">
      <c r="A556" s="4" t="s">
        <v>5641</v>
      </c>
      <c r="B556" s="8" t="s">
        <v>623</v>
      </c>
      <c r="C556" s="8">
        <v>823.51199999999994</v>
      </c>
      <c r="D556" s="8">
        <v>46.743000000000002</v>
      </c>
      <c r="E556" s="8">
        <v>88.985900000000001</v>
      </c>
      <c r="F556" s="8">
        <v>68.790499999999994</v>
      </c>
      <c r="G556" s="8">
        <v>46.401800000000001</v>
      </c>
      <c r="H556" s="8">
        <v>13.269500000000001</v>
      </c>
      <c r="I556" s="8">
        <v>222.3502</v>
      </c>
      <c r="J556" s="8">
        <v>47.325400000000002</v>
      </c>
      <c r="K556" s="8">
        <v>554.25329999999997</v>
      </c>
      <c r="L556" s="8">
        <v>0</v>
      </c>
      <c r="M556" s="8">
        <v>0</v>
      </c>
      <c r="N556" s="8">
        <v>0</v>
      </c>
      <c r="O556" s="8">
        <v>-56.724299999999999</v>
      </c>
      <c r="P556" s="8">
        <v>21.394300000000001</v>
      </c>
      <c r="Q556" s="8">
        <v>141.9761</v>
      </c>
      <c r="R556" s="8">
        <v>382.71429999999998</v>
      </c>
      <c r="S556" s="8">
        <v>0</v>
      </c>
      <c r="T556" s="8">
        <v>0</v>
      </c>
      <c r="U556" s="8">
        <v>0</v>
      </c>
      <c r="V556" s="8">
        <v>8.4146999999999998</v>
      </c>
      <c r="W556" s="8">
        <v>0</v>
      </c>
      <c r="X556" s="8">
        <v>0</v>
      </c>
      <c r="Y556" s="8">
        <v>0</v>
      </c>
      <c r="Z556" s="8">
        <v>0</v>
      </c>
      <c r="AA556" s="8">
        <v>0</v>
      </c>
      <c r="AB556" s="8">
        <v>0</v>
      </c>
      <c r="AC556" s="8">
        <v>4.1500000000000004</v>
      </c>
      <c r="AD556" s="8">
        <v>0</v>
      </c>
      <c r="AE556" s="8">
        <v>0</v>
      </c>
      <c r="AF556" s="8">
        <v>0</v>
      </c>
      <c r="AG556" s="8">
        <v>0</v>
      </c>
      <c r="AH556" s="8">
        <v>0</v>
      </c>
      <c r="AI556" s="8">
        <v>0</v>
      </c>
      <c r="AJ556" s="8">
        <v>0</v>
      </c>
      <c r="AK556" s="8">
        <v>46.401800000000001</v>
      </c>
      <c r="AL556" s="8">
        <v>0</v>
      </c>
      <c r="AM556" s="8">
        <v>0</v>
      </c>
      <c r="AN556" s="8">
        <v>0</v>
      </c>
      <c r="AO556" s="8">
        <v>1.7212000000000001</v>
      </c>
      <c r="AP556" s="8">
        <v>1.1377999999999999</v>
      </c>
      <c r="AQ556" s="8">
        <v>1.4858</v>
      </c>
      <c r="AR556" s="8">
        <v>13.02</v>
      </c>
      <c r="AS556" s="8">
        <v>12.1084</v>
      </c>
      <c r="AT556" s="8">
        <v>0.22600000000000001</v>
      </c>
      <c r="AU556" s="8">
        <v>0</v>
      </c>
      <c r="AV556" s="8">
        <v>0</v>
      </c>
      <c r="AW556" s="8">
        <v>0</v>
      </c>
      <c r="AX556" s="8">
        <v>0</v>
      </c>
      <c r="AZ556" s="8">
        <v>0</v>
      </c>
      <c r="BB556" s="8">
        <v>0</v>
      </c>
      <c r="BC556" s="8">
        <v>0</v>
      </c>
      <c r="BD556" s="8">
        <v>0</v>
      </c>
      <c r="BE556" s="8">
        <v>0</v>
      </c>
      <c r="BF556" s="8">
        <v>0</v>
      </c>
      <c r="BG556" s="8">
        <v>0</v>
      </c>
      <c r="BH556" s="8">
        <v>0</v>
      </c>
      <c r="BI556" s="8">
        <v>0</v>
      </c>
      <c r="BJ556" s="8">
        <v>0</v>
      </c>
      <c r="BK556" s="8">
        <v>0</v>
      </c>
      <c r="BL556" s="8">
        <v>0</v>
      </c>
      <c r="BM556" s="8">
        <v>0</v>
      </c>
      <c r="BN556" s="8">
        <v>0</v>
      </c>
      <c r="BO556" s="8">
        <v>0</v>
      </c>
      <c r="BP556" s="8">
        <v>0</v>
      </c>
      <c r="BQ556" s="8">
        <v>0</v>
      </c>
      <c r="BR556" s="8">
        <v>0</v>
      </c>
      <c r="BS556" s="8">
        <v>0</v>
      </c>
      <c r="BT556" s="8">
        <v>0</v>
      </c>
      <c r="BU556" s="8">
        <v>0</v>
      </c>
      <c r="BV556" s="8">
        <v>0</v>
      </c>
      <c r="BW556" s="8">
        <v>0</v>
      </c>
      <c r="BX556" s="8">
        <v>0</v>
      </c>
      <c r="BY556" s="8">
        <v>0</v>
      </c>
      <c r="BZ556" s="8">
        <v>0</v>
      </c>
      <c r="CA556" s="8">
        <v>0</v>
      </c>
      <c r="CB556" s="8">
        <v>0</v>
      </c>
      <c r="CC556" s="8">
        <v>0</v>
      </c>
      <c r="CD556" s="8">
        <v>0</v>
      </c>
      <c r="CE556" s="8">
        <v>0</v>
      </c>
      <c r="CF556" s="8">
        <v>0</v>
      </c>
      <c r="CG556" s="8">
        <v>0</v>
      </c>
      <c r="CH556" s="8">
        <v>0</v>
      </c>
      <c r="CI556" s="8">
        <v>0</v>
      </c>
      <c r="CJ556" s="8">
        <v>0</v>
      </c>
      <c r="CK556" s="8">
        <v>0</v>
      </c>
      <c r="CL556" s="8">
        <v>0</v>
      </c>
      <c r="CM556" s="8">
        <v>0</v>
      </c>
      <c r="CN556" s="8">
        <v>0</v>
      </c>
      <c r="CO556" s="8">
        <v>0</v>
      </c>
      <c r="CP556" s="8">
        <v>0</v>
      </c>
      <c r="CQ556" s="8">
        <v>0</v>
      </c>
      <c r="CR556" s="8">
        <v>0</v>
      </c>
      <c r="CS556" s="8">
        <v>0</v>
      </c>
      <c r="CT556" s="8">
        <v>0</v>
      </c>
      <c r="CU556" s="8">
        <v>0</v>
      </c>
      <c r="CW556" s="8">
        <v>1168.492</v>
      </c>
      <c r="CX556" s="8">
        <v>36.270099999999999</v>
      </c>
      <c r="CY556" s="8">
        <v>125.2992</v>
      </c>
      <c r="CZ556" s="8">
        <v>40.646799999999999</v>
      </c>
      <c r="DA556" s="8">
        <v>26.089600000000001</v>
      </c>
      <c r="DB556" s="8">
        <v>71.782899999999998</v>
      </c>
      <c r="DC556" s="8">
        <v>379.9479</v>
      </c>
      <c r="DD556" s="8">
        <v>113.235</v>
      </c>
      <c r="DE556" s="8">
        <v>851.38040000000001</v>
      </c>
      <c r="DF556" s="8">
        <v>0</v>
      </c>
      <c r="DG556" s="8">
        <v>0</v>
      </c>
      <c r="DH556" s="8">
        <v>0</v>
      </c>
      <c r="DI556" s="8">
        <v>-18.7759</v>
      </c>
      <c r="DJ556" s="8">
        <v>62.552199999999999</v>
      </c>
      <c r="DK556" s="8">
        <v>151.75069999999999</v>
      </c>
      <c r="DL556" s="8">
        <v>608.86090000000002</v>
      </c>
      <c r="DM556" s="8">
        <v>0</v>
      </c>
      <c r="DN556" s="8">
        <v>0</v>
      </c>
      <c r="DO556" s="8">
        <v>0</v>
      </c>
      <c r="DP556" s="8">
        <v>4.8358999999999996</v>
      </c>
      <c r="DQ556" s="8">
        <v>0</v>
      </c>
      <c r="DR556" s="8">
        <v>0</v>
      </c>
      <c r="DS556" s="8">
        <v>0</v>
      </c>
      <c r="DT556" s="8">
        <v>0</v>
      </c>
      <c r="DU556" s="8">
        <v>0</v>
      </c>
      <c r="DV556" s="8">
        <v>0</v>
      </c>
      <c r="DW556" s="8">
        <v>2.33</v>
      </c>
      <c r="DX556" s="8">
        <v>0</v>
      </c>
      <c r="DY556" s="8">
        <v>0</v>
      </c>
      <c r="DZ556" s="8">
        <v>0</v>
      </c>
      <c r="EA556" s="8">
        <v>0</v>
      </c>
      <c r="EB556" s="8">
        <v>0</v>
      </c>
      <c r="EC556" s="8">
        <v>0</v>
      </c>
      <c r="ED556" s="8">
        <v>0</v>
      </c>
      <c r="EE556" s="8">
        <v>26.089600000000001</v>
      </c>
      <c r="EF556" s="8">
        <v>0</v>
      </c>
      <c r="EG556" s="8">
        <v>0</v>
      </c>
      <c r="EH556" s="8">
        <v>0</v>
      </c>
      <c r="EI556" s="8">
        <v>1.6025</v>
      </c>
      <c r="EJ556" s="8">
        <v>1.1642999999999999</v>
      </c>
      <c r="EK556" s="8">
        <v>1.3725000000000001</v>
      </c>
      <c r="EL556" s="8">
        <v>3.0632000000000001</v>
      </c>
      <c r="EM556" s="8">
        <v>2.8683000000000001</v>
      </c>
      <c r="EN556" s="8">
        <v>0.19120000000000001</v>
      </c>
      <c r="EO556" s="8">
        <v>0</v>
      </c>
      <c r="EP556" s="8">
        <v>0</v>
      </c>
      <c r="EQ556" s="8">
        <v>0</v>
      </c>
      <c r="ER556" s="8">
        <v>0</v>
      </c>
      <c r="ET556" s="8">
        <v>1402.8632</v>
      </c>
      <c r="EU556" s="8">
        <v>46.2</v>
      </c>
      <c r="EV556" s="8">
        <v>124.00660000000001</v>
      </c>
      <c r="EW556" s="8">
        <v>45.835799999999999</v>
      </c>
      <c r="EX556" s="8">
        <v>30.628299999999999</v>
      </c>
      <c r="EY556" s="8">
        <v>47.5229</v>
      </c>
      <c r="EZ556" s="8">
        <v>623.79349999999999</v>
      </c>
      <c r="FA556" s="8">
        <v>61.663899999999998</v>
      </c>
      <c r="FB556" s="8">
        <v>1069.1129000000001</v>
      </c>
      <c r="FC556" s="8">
        <v>0</v>
      </c>
      <c r="FD556" s="8">
        <v>0</v>
      </c>
      <c r="FE556" s="8">
        <v>0</v>
      </c>
      <c r="FF556" s="8">
        <v>-49.042400000000001</v>
      </c>
      <c r="FG556" s="8">
        <v>2.6078999999999999</v>
      </c>
      <c r="FH556" s="8">
        <v>162.42939999999999</v>
      </c>
      <c r="FI556" s="8">
        <v>833.05160000000001</v>
      </c>
      <c r="FJ556" s="8">
        <v>0</v>
      </c>
      <c r="FK556" s="8">
        <v>0</v>
      </c>
      <c r="FL556" s="8">
        <v>0</v>
      </c>
      <c r="FM556" s="8">
        <v>4.9283999999999999</v>
      </c>
      <c r="FN556" s="8">
        <v>0</v>
      </c>
      <c r="FO556" s="8">
        <v>0</v>
      </c>
      <c r="FP556" s="8">
        <v>0</v>
      </c>
      <c r="FQ556" s="8">
        <v>0</v>
      </c>
      <c r="FR556" s="8">
        <v>0</v>
      </c>
      <c r="FS556" s="8">
        <v>0</v>
      </c>
      <c r="FT556" s="8">
        <v>2.74</v>
      </c>
      <c r="FU556" s="8">
        <v>17.596599999999999</v>
      </c>
      <c r="FV556" s="8">
        <v>0</v>
      </c>
      <c r="FW556" s="8">
        <v>3.1896</v>
      </c>
      <c r="FX556" s="8">
        <v>7.3845999999999998</v>
      </c>
      <c r="FY556" s="8">
        <v>12.1091</v>
      </c>
      <c r="FZ556" s="8">
        <v>8.2571999999999992</v>
      </c>
      <c r="GA556" s="8">
        <v>7.6123000000000003</v>
      </c>
      <c r="GB556" s="8">
        <v>30.628299999999999</v>
      </c>
      <c r="GC556" s="8">
        <v>8.2571999999999992</v>
      </c>
      <c r="GD556" s="8">
        <v>13.98</v>
      </c>
      <c r="GE556" s="11">
        <v>-20.2181</v>
      </c>
      <c r="GF556" s="11">
        <v>1.4609000000000001</v>
      </c>
      <c r="GG556" s="11">
        <v>0</v>
      </c>
      <c r="GH556" s="8">
        <v>0</v>
      </c>
      <c r="GI556" s="8">
        <v>1.3355000000000001</v>
      </c>
      <c r="GJ556" s="8">
        <v>1.0649999999999999</v>
      </c>
      <c r="GK556" s="8">
        <v>1.3122</v>
      </c>
      <c r="GL556" s="8">
        <v>3.0524</v>
      </c>
      <c r="GM556" s="8">
        <v>3.0958999999999999</v>
      </c>
      <c r="GN556" s="8">
        <v>8.8200000000000001E-2</v>
      </c>
      <c r="GO556" s="8">
        <v>0</v>
      </c>
      <c r="GP556" s="8">
        <v>0</v>
      </c>
      <c r="GQ556" s="8">
        <v>0</v>
      </c>
      <c r="GR556" s="8">
        <v>0</v>
      </c>
      <c r="GS556" s="12">
        <f t="shared" si="246"/>
        <v>4.0487588276202073</v>
      </c>
      <c r="GU556" s="8">
        <v>1229.6383000000001</v>
      </c>
      <c r="GV556" s="8">
        <v>53.3626</v>
      </c>
      <c r="GW556" s="8">
        <v>107.12820000000001</v>
      </c>
      <c r="GX556" s="8">
        <v>59.668300000000002</v>
      </c>
      <c r="GY556" s="8">
        <v>40.508200000000002</v>
      </c>
      <c r="GZ556" s="8">
        <v>30.6463</v>
      </c>
      <c r="HA556" s="8">
        <v>293.5419</v>
      </c>
      <c r="HB556" s="8">
        <v>43.983499999999999</v>
      </c>
      <c r="HC556" s="8">
        <v>758.32209999999998</v>
      </c>
      <c r="HD556" s="8">
        <v>0</v>
      </c>
      <c r="HE556" s="8">
        <v>0</v>
      </c>
      <c r="HF556" s="8">
        <v>0</v>
      </c>
      <c r="HG556" s="8">
        <v>-32.322200000000002</v>
      </c>
      <c r="HH556" s="8">
        <v>-64.890100000000004</v>
      </c>
      <c r="HI556" s="8">
        <v>166.32089999999999</v>
      </c>
      <c r="HJ556" s="8">
        <v>528.29510000000005</v>
      </c>
      <c r="HK556" s="8">
        <v>0</v>
      </c>
      <c r="HL556" s="8">
        <v>0</v>
      </c>
      <c r="HM556" s="8">
        <v>0</v>
      </c>
      <c r="HN556" s="8">
        <v>6.3924000000000003</v>
      </c>
      <c r="HO556" s="8">
        <v>0</v>
      </c>
      <c r="HP556" s="8">
        <v>0</v>
      </c>
      <c r="HQ556" s="8">
        <v>0</v>
      </c>
      <c r="HR556" s="8">
        <v>0</v>
      </c>
      <c r="HS556" s="8">
        <v>0</v>
      </c>
      <c r="HT556" s="8">
        <v>0</v>
      </c>
      <c r="HU556" s="8">
        <v>3.62</v>
      </c>
      <c r="HV556" s="8">
        <v>32.116799999999998</v>
      </c>
      <c r="HW556" s="8">
        <v>0</v>
      </c>
      <c r="HX556" s="8">
        <v>4.4333</v>
      </c>
      <c r="HY556" s="8">
        <v>8.4641999999999999</v>
      </c>
      <c r="HZ556" s="8">
        <v>14.2462</v>
      </c>
      <c r="IA556" s="8">
        <v>10.071</v>
      </c>
      <c r="IB556" s="8">
        <v>9.1172000000000004</v>
      </c>
      <c r="IC556" s="8">
        <v>40.508200000000002</v>
      </c>
      <c r="ID556" s="8">
        <v>10.071</v>
      </c>
      <c r="IE556" s="8">
        <v>18.246500000000001</v>
      </c>
      <c r="IF556" s="11">
        <v>71.503200000000007</v>
      </c>
      <c r="IG556" s="11">
        <v>40.508200000000002</v>
      </c>
      <c r="IH556" s="11">
        <v>1.3458000000000001</v>
      </c>
      <c r="II556" s="11">
        <v>0</v>
      </c>
      <c r="IJ556" s="8">
        <v>0</v>
      </c>
      <c r="IK556" s="8">
        <v>1.7997000000000001</v>
      </c>
      <c r="IL556" s="8">
        <v>1.3769</v>
      </c>
      <c r="IM556" s="8">
        <v>1.6215000000000002</v>
      </c>
      <c r="IN556" s="8">
        <v>4.9687000000000001</v>
      </c>
      <c r="IO556" s="8">
        <v>3.6709000000000001</v>
      </c>
      <c r="IP556" s="8">
        <v>0.21</v>
      </c>
      <c r="IQ556" s="8">
        <v>0</v>
      </c>
      <c r="IR556" s="8">
        <v>0</v>
      </c>
      <c r="IS556" s="8">
        <v>0</v>
      </c>
      <c r="IT556" s="8">
        <v>0</v>
      </c>
      <c r="IU556" s="11">
        <v>0</v>
      </c>
      <c r="IV556" s="11">
        <v>0</v>
      </c>
      <c r="IW556" s="12">
        <f t="shared" si="247"/>
        <v>2.6446052897931778</v>
      </c>
      <c r="IX556" s="12"/>
      <c r="IY556" s="8">
        <f t="shared" si="226"/>
        <v>1</v>
      </c>
      <c r="IZ556" s="8">
        <f t="shared" si="248"/>
        <v>1</v>
      </c>
      <c r="JA556" s="8">
        <f t="shared" si="227"/>
        <v>1</v>
      </c>
      <c r="JB556" s="8">
        <f t="shared" si="249"/>
        <v>1</v>
      </c>
      <c r="JC556" s="8">
        <f t="shared" si="228"/>
        <v>0</v>
      </c>
      <c r="JD556" s="8">
        <f t="shared" si="229"/>
        <v>1</v>
      </c>
      <c r="JE556" s="8">
        <f t="shared" si="230"/>
        <v>1</v>
      </c>
      <c r="JF556" s="8">
        <f t="shared" si="231"/>
        <v>0</v>
      </c>
      <c r="JG556" s="8">
        <f t="shared" si="232"/>
        <v>0</v>
      </c>
      <c r="JH556" s="8">
        <f t="shared" si="233"/>
        <v>6</v>
      </c>
      <c r="JJ556" s="8">
        <f t="shared" si="234"/>
        <v>4</v>
      </c>
      <c r="JK556" s="8">
        <f t="shared" si="235"/>
        <v>4.5137586059757373E-2</v>
      </c>
      <c r="JL556" s="8">
        <v>4.5137586059757373E-2</v>
      </c>
      <c r="JM556" s="8">
        <f t="shared" si="236"/>
        <v>0.10541884086113407</v>
      </c>
      <c r="JN556" s="8">
        <v>0.10541884086113407</v>
      </c>
      <c r="JO556" s="8">
        <f t="shared" si="250"/>
        <v>0</v>
      </c>
      <c r="JP556" s="8">
        <f t="shared" si="251"/>
        <v>0</v>
      </c>
      <c r="JQ556" s="8">
        <f t="shared" si="237"/>
        <v>0</v>
      </c>
      <c r="JR556" s="8">
        <f t="shared" si="238"/>
        <v>1</v>
      </c>
      <c r="JS556" s="8">
        <f t="shared" si="252"/>
        <v>1</v>
      </c>
      <c r="JT556" s="8">
        <f t="shared" si="239"/>
        <v>1</v>
      </c>
      <c r="JU556" s="8">
        <f t="shared" si="240"/>
        <v>0</v>
      </c>
      <c r="JV556" s="8">
        <f t="shared" si="241"/>
        <v>0</v>
      </c>
      <c r="JW556" s="8">
        <f t="shared" si="242"/>
        <v>3</v>
      </c>
      <c r="JX556" s="8">
        <f t="shared" si="243"/>
        <v>9</v>
      </c>
      <c r="JY556" s="8" t="str">
        <f t="shared" si="244"/>
        <v>S</v>
      </c>
      <c r="KA556" s="8">
        <f t="shared" si="245"/>
        <v>-3.3388340448739506E-2</v>
      </c>
      <c r="KB556" s="8">
        <v>-3.3388340448739506E-2</v>
      </c>
      <c r="KD556" s="8">
        <f>IF(IJ556&lt;VLOOKUP($KJ556,'Industry Valuation'!$A$2:$F$13,2,0),2,0)</f>
        <v>2</v>
      </c>
      <c r="KE556" s="8">
        <f>IF(IT556&lt;VLOOKUP($KJ556,'Industry Valuation'!$A$2:$F$13,3,0),2,0)</f>
        <v>2</v>
      </c>
      <c r="KF556" s="8">
        <f>IF(HP556&lt;VLOOKUP($KJ556,'Industry Valuation'!$A$2:$F$13,4,0),2,0)</f>
        <v>2</v>
      </c>
      <c r="KG556" s="8">
        <f>IF(HQ556&lt;VLOOKUP($KJ556,'Industry Valuation'!$A$2:$F$13,4,0),1,0)</f>
        <v>1</v>
      </c>
      <c r="KH556" s="8">
        <f>IF(HR556&lt;VLOOKUP($KJ556,'Industry Valuation'!$A$2:$F$13,4,0),1,0)</f>
        <v>1</v>
      </c>
      <c r="KI556" s="8">
        <f t="shared" si="253"/>
        <v>8</v>
      </c>
      <c r="KJ556" s="8" t="str">
        <f>VLOOKUP(B556,'[1]Values-Industry'!B$3:C$1974,2,0)</f>
        <v>Technology</v>
      </c>
    </row>
    <row r="557" spans="1:296" x14ac:dyDescent="0.2">
      <c r="A557" s="4" t="s">
        <v>5642</v>
      </c>
      <c r="B557" s="8" t="s">
        <v>624</v>
      </c>
      <c r="C557" s="8">
        <v>43658.9</v>
      </c>
      <c r="D557" s="8">
        <v>9328.1072000000004</v>
      </c>
      <c r="E557" s="8">
        <v>13820.5</v>
      </c>
      <c r="F557" s="8">
        <v>12024.3</v>
      </c>
      <c r="G557" s="8">
        <v>9306.1</v>
      </c>
      <c r="H557" s="8">
        <v>0</v>
      </c>
      <c r="I557" s="8">
        <v>6976.8</v>
      </c>
      <c r="J557" s="8">
        <v>3150.9</v>
      </c>
      <c r="K557" s="8">
        <v>72332.399999999994</v>
      </c>
      <c r="L557" s="8">
        <v>10.6122</v>
      </c>
      <c r="M557" s="8">
        <v>105281.3861</v>
      </c>
      <c r="N557" s="8">
        <v>0</v>
      </c>
      <c r="O557" s="8">
        <v>-7102.9</v>
      </c>
      <c r="P557" s="8">
        <v>-2764.5</v>
      </c>
      <c r="Q557" s="8">
        <v>29227.200000000001</v>
      </c>
      <c r="R557" s="8">
        <v>35104</v>
      </c>
      <c r="S557" s="8">
        <v>648</v>
      </c>
      <c r="T557" s="8">
        <v>439.95</v>
      </c>
      <c r="U557" s="8">
        <v>255.23259999999999</v>
      </c>
      <c r="V557" s="8">
        <v>27.617000000000001</v>
      </c>
      <c r="W557" s="8">
        <v>0</v>
      </c>
      <c r="X557" s="8">
        <v>7.6177999999999999</v>
      </c>
      <c r="Y557" s="8">
        <v>3.0682</v>
      </c>
      <c r="Z557" s="8">
        <v>11.3992</v>
      </c>
      <c r="AA557" s="8">
        <v>9.3332999999999995</v>
      </c>
      <c r="AB557" s="8">
        <v>6.9477000000000002</v>
      </c>
      <c r="AC557" s="8">
        <v>38.176900000000003</v>
      </c>
      <c r="AD557" s="8">
        <v>7.5075000000000003</v>
      </c>
      <c r="AE557" s="8">
        <v>11.9758</v>
      </c>
      <c r="AF557" s="8">
        <v>13.542400000000001</v>
      </c>
      <c r="AG557" s="8">
        <v>15.010199999999999</v>
      </c>
      <c r="AH557" s="8">
        <v>17.0989</v>
      </c>
      <c r="AI557" s="8">
        <v>15.8027</v>
      </c>
      <c r="AJ557" s="8">
        <v>15.722099999999999</v>
      </c>
      <c r="AK557" s="8">
        <v>9304.3837000000003</v>
      </c>
      <c r="AL557" s="8">
        <v>15.8027</v>
      </c>
      <c r="AM557" s="8">
        <v>34.038899999999998</v>
      </c>
      <c r="AN557" s="8">
        <v>14.3932</v>
      </c>
      <c r="AO557" s="8">
        <v>5.0315000000000003</v>
      </c>
      <c r="AP557" s="8">
        <v>4.2056000000000004</v>
      </c>
      <c r="AQ557" s="8">
        <v>0.60360000000000003</v>
      </c>
      <c r="AR557" s="8">
        <v>0</v>
      </c>
      <c r="AS557" s="8">
        <v>396.62169999999998</v>
      </c>
      <c r="AT557" s="8">
        <v>4.1647999999999996</v>
      </c>
      <c r="AU557" s="8">
        <v>24.447600000000001</v>
      </c>
      <c r="AV557" s="8">
        <v>0</v>
      </c>
      <c r="AW557" s="8">
        <v>2.8999999999999998E-3</v>
      </c>
      <c r="AX557" s="8">
        <v>2.1534</v>
      </c>
      <c r="AZ557" s="8">
        <v>53166.8</v>
      </c>
      <c r="BA557" s="8">
        <v>9629.3089</v>
      </c>
      <c r="BB557" s="8">
        <v>15105.7</v>
      </c>
      <c r="BC557" s="8">
        <v>12529</v>
      </c>
      <c r="BD557" s="8">
        <v>9442.5</v>
      </c>
      <c r="BE557" s="8">
        <v>1160.3</v>
      </c>
      <c r="BF557" s="8">
        <v>8607.7999999999993</v>
      </c>
      <c r="BG557" s="8">
        <v>5222.6000000000004</v>
      </c>
      <c r="BH557" s="8">
        <v>82683.199999999997</v>
      </c>
      <c r="BI557" s="8">
        <v>10.7447</v>
      </c>
      <c r="BJ557" s="8">
        <v>163165.80989999999</v>
      </c>
      <c r="BK557" s="8">
        <v>0</v>
      </c>
      <c r="BL557" s="8">
        <v>-8174.1</v>
      </c>
      <c r="BM557" s="8">
        <v>-3597.2</v>
      </c>
      <c r="BN557" s="8">
        <v>35548.800000000003</v>
      </c>
      <c r="BO557" s="8">
        <v>34043.4</v>
      </c>
      <c r="BP557" s="8">
        <v>792</v>
      </c>
      <c r="BQ557" s="8">
        <v>507.47</v>
      </c>
      <c r="BR557" s="8">
        <v>281.38209999999998</v>
      </c>
      <c r="BS557" s="8">
        <v>23.979600000000001</v>
      </c>
      <c r="BT557" s="8">
        <v>0</v>
      </c>
      <c r="BU557" s="8">
        <v>10.801600000000001</v>
      </c>
      <c r="BV557" s="8">
        <v>3.5589</v>
      </c>
      <c r="BW557" s="8">
        <v>20.6844</v>
      </c>
      <c r="BX557" s="8">
        <v>9.84</v>
      </c>
      <c r="BY557" s="8">
        <v>4.9904999999999999</v>
      </c>
      <c r="BZ557" s="8">
        <v>38.744</v>
      </c>
      <c r="CA557" s="8">
        <v>1.4595</v>
      </c>
      <c r="CB557" s="8">
        <v>10.2454</v>
      </c>
      <c r="CC557" s="8">
        <v>12.182600000000001</v>
      </c>
      <c r="CD557" s="8">
        <v>14.2189</v>
      </c>
      <c r="CE557" s="8">
        <v>16.2638</v>
      </c>
      <c r="CF557" s="8">
        <v>14.44</v>
      </c>
      <c r="CG557" s="8">
        <v>14.512599999999999</v>
      </c>
      <c r="CH557" s="8">
        <v>9442.5</v>
      </c>
      <c r="CI557" s="8">
        <v>14.44</v>
      </c>
      <c r="CJ557" s="8">
        <v>35.2577</v>
      </c>
      <c r="CK557" s="8">
        <v>20.0382</v>
      </c>
      <c r="CL557" s="8">
        <v>3.9548999999999999</v>
      </c>
      <c r="CM557" s="8">
        <v>3.2667999999999999</v>
      </c>
      <c r="CN557" s="8">
        <v>0.64300000000000002</v>
      </c>
      <c r="CO557" s="8">
        <v>0</v>
      </c>
      <c r="CP557" s="8">
        <v>57.898299999999999</v>
      </c>
      <c r="CQ557" s="8">
        <v>3.1945999999999999</v>
      </c>
      <c r="CR557" s="8">
        <v>25.3979</v>
      </c>
      <c r="CS557" s="8">
        <v>0</v>
      </c>
      <c r="CT557" s="8">
        <v>6.1999999999999998E-3</v>
      </c>
      <c r="CU557" s="8">
        <v>2.7591000000000001</v>
      </c>
      <c r="CW557" s="8">
        <v>61221.3</v>
      </c>
      <c r="CX557" s="8">
        <v>10711.8822</v>
      </c>
      <c r="CY557" s="8">
        <v>17488.3</v>
      </c>
      <c r="CZ557" s="8">
        <v>13199.3</v>
      </c>
      <c r="DA557" s="8">
        <v>10544.4</v>
      </c>
      <c r="DB557" s="8">
        <v>1308</v>
      </c>
      <c r="DC557" s="8">
        <v>9565.2999999999993</v>
      </c>
      <c r="DD557" s="8">
        <v>4297.6000000000004</v>
      </c>
      <c r="DE557" s="8">
        <v>89941.6</v>
      </c>
      <c r="DF557" s="8">
        <v>15.866899999999999</v>
      </c>
      <c r="DG557" s="8">
        <v>282282.43119999999</v>
      </c>
      <c r="DH557" s="8">
        <v>0</v>
      </c>
      <c r="DI557" s="8">
        <v>-9331.4</v>
      </c>
      <c r="DJ557" s="8">
        <v>-3299.5</v>
      </c>
      <c r="DK557" s="8">
        <v>40216.800000000003</v>
      </c>
      <c r="DL557" s="8">
        <v>32990.1</v>
      </c>
      <c r="DM557" s="8">
        <v>1419.64</v>
      </c>
      <c r="DN557" s="8">
        <v>690.88</v>
      </c>
      <c r="DO557" s="8">
        <v>308.42189999999999</v>
      </c>
      <c r="DP557" s="8">
        <v>21.854199999999999</v>
      </c>
      <c r="DQ557" s="8">
        <v>0</v>
      </c>
      <c r="DR557" s="8">
        <v>16.141200000000001</v>
      </c>
      <c r="DS557" s="8">
        <v>5.0442999999999998</v>
      </c>
      <c r="DT557" s="8">
        <v>21.5609</v>
      </c>
      <c r="DU557" s="8">
        <v>10.72</v>
      </c>
      <c r="DV557" s="8">
        <v>3.4148000000000001</v>
      </c>
      <c r="DW557" s="8">
        <v>43.264000000000003</v>
      </c>
      <c r="DX557" s="8">
        <v>11.681100000000001</v>
      </c>
      <c r="DY557" s="8">
        <v>9.6097000000000001</v>
      </c>
      <c r="DZ557" s="8">
        <v>12.2166</v>
      </c>
      <c r="EA557" s="8">
        <v>14.311</v>
      </c>
      <c r="EB557" s="8">
        <v>17.118099999999998</v>
      </c>
      <c r="EC557" s="8">
        <v>14.6709</v>
      </c>
      <c r="ED557" s="8">
        <v>14.438000000000001</v>
      </c>
      <c r="EE557" s="8">
        <v>10544.4</v>
      </c>
      <c r="EF557" s="8">
        <v>14.6709</v>
      </c>
      <c r="EG557" s="8">
        <v>43.166200000000003</v>
      </c>
      <c r="EH557" s="8">
        <v>29.284199999999998</v>
      </c>
      <c r="EI557" s="8">
        <v>3.4489000000000001</v>
      </c>
      <c r="EJ557" s="8">
        <v>3.1143999999999998</v>
      </c>
      <c r="EK557" s="8">
        <v>0.68069999999999997</v>
      </c>
      <c r="EL557" s="8">
        <v>0</v>
      </c>
      <c r="EM557" s="8">
        <v>98.741</v>
      </c>
      <c r="EN557" s="8">
        <v>3.0421999999999998</v>
      </c>
      <c r="EO557" s="8">
        <v>24.775300000000001</v>
      </c>
      <c r="EP557" s="8">
        <v>0</v>
      </c>
      <c r="EQ557" s="8">
        <v>5.3E-3</v>
      </c>
      <c r="ER557" s="8">
        <v>4.1083999999999996</v>
      </c>
      <c r="ET557" s="8">
        <v>61611.4</v>
      </c>
      <c r="EU557" s="8">
        <v>7153.6436999999996</v>
      </c>
      <c r="EV557" s="8">
        <v>13572.6</v>
      </c>
      <c r="EW557" s="8">
        <v>13345.9</v>
      </c>
      <c r="EX557" s="8">
        <v>9659</v>
      </c>
      <c r="EY557" s="8">
        <v>100.6</v>
      </c>
      <c r="EZ557" s="8">
        <v>7442.9</v>
      </c>
      <c r="FA557" s="8">
        <v>4320.8</v>
      </c>
      <c r="FB557" s="8">
        <v>95809</v>
      </c>
      <c r="FC557" s="8">
        <v>14.478199999999999</v>
      </c>
      <c r="FD557" s="8">
        <v>234981.66829999999</v>
      </c>
      <c r="FE557" s="8">
        <v>0</v>
      </c>
      <c r="FF557" s="8">
        <v>-10665.9</v>
      </c>
      <c r="FG557" s="8">
        <v>-2984.1</v>
      </c>
      <c r="FH557" s="8">
        <v>36137</v>
      </c>
      <c r="FI557" s="8">
        <v>13798.5</v>
      </c>
      <c r="FJ557" s="8">
        <v>1558.16</v>
      </c>
      <c r="FK557" s="8">
        <v>840.68</v>
      </c>
      <c r="FL557" s="8">
        <v>340.8587</v>
      </c>
      <c r="FM557" s="8">
        <v>16.0261</v>
      </c>
      <c r="FN557" s="8">
        <v>0</v>
      </c>
      <c r="FO557" s="8">
        <v>17.312899999999999</v>
      </c>
      <c r="FP557" s="8">
        <v>4.9180000000000001</v>
      </c>
      <c r="FQ557" s="8">
        <v>0</v>
      </c>
      <c r="FR557" s="8">
        <v>10.8</v>
      </c>
      <c r="FS557" s="8">
        <v>3.1890000000000001</v>
      </c>
      <c r="FT557" s="8">
        <v>31.72</v>
      </c>
      <c r="FU557" s="8">
        <v>-26.692399999999999</v>
      </c>
      <c r="FV557" s="8">
        <v>10.516999999999999</v>
      </c>
      <c r="FW557" s="8">
        <v>10.4</v>
      </c>
      <c r="FX557" s="8">
        <v>8.5531000000000006</v>
      </c>
      <c r="FY557" s="8">
        <v>18.2164</v>
      </c>
      <c r="FZ557" s="8">
        <v>12.2079</v>
      </c>
      <c r="GA557" s="8">
        <v>11.9436</v>
      </c>
      <c r="GB557" s="8">
        <v>9659</v>
      </c>
      <c r="GC557" s="8">
        <v>12.2079</v>
      </c>
      <c r="GD557" s="8">
        <v>64.868200000000002</v>
      </c>
      <c r="GE557" s="11">
        <v>-13294.3</v>
      </c>
      <c r="GF557" s="11">
        <v>0.66339999999999999</v>
      </c>
      <c r="GG557" s="11">
        <v>243.71799999999999</v>
      </c>
      <c r="GH557" s="8">
        <v>31.3581</v>
      </c>
      <c r="GI557" s="8">
        <v>1.8538999999999999</v>
      </c>
      <c r="GJ557" s="8">
        <v>1.2236</v>
      </c>
      <c r="GK557" s="8">
        <v>0.6431</v>
      </c>
      <c r="GL557" s="8">
        <v>0</v>
      </c>
      <c r="GM557" s="8">
        <v>7595.3077000000003</v>
      </c>
      <c r="GN557" s="8">
        <v>1.1436999999999999</v>
      </c>
      <c r="GO557" s="8">
        <v>27.2502</v>
      </c>
      <c r="GP557" s="8">
        <v>0</v>
      </c>
      <c r="GQ557" s="8">
        <v>4.0000000000000002E-4</v>
      </c>
      <c r="GR557" s="8">
        <v>2.9182000000000001</v>
      </c>
      <c r="GS557" s="12">
        <f t="shared" si="246"/>
        <v>1.4051765193084171</v>
      </c>
      <c r="GU557" s="8">
        <v>58496.5</v>
      </c>
      <c r="GV557" s="8">
        <v>6331.1094999999996</v>
      </c>
      <c r="GW557" s="8">
        <v>12587</v>
      </c>
      <c r="GX557" s="8">
        <v>11838.9</v>
      </c>
      <c r="GY557" s="8">
        <v>8562</v>
      </c>
      <c r="GZ557" s="8">
        <v>624.29999999999995</v>
      </c>
      <c r="HA557" s="8">
        <v>8476.2000000000007</v>
      </c>
      <c r="HB557" s="8">
        <v>3931.3</v>
      </c>
      <c r="HC557" s="8">
        <v>101554</v>
      </c>
      <c r="HD557" s="8">
        <v>13.968500000000001</v>
      </c>
      <c r="HE557" s="8">
        <v>245366.92300000001</v>
      </c>
      <c r="HF557" s="8">
        <v>0</v>
      </c>
      <c r="HG557" s="8">
        <v>-10862.3</v>
      </c>
      <c r="HH557" s="8">
        <v>-2873.3</v>
      </c>
      <c r="HI557" s="8">
        <v>42625.1</v>
      </c>
      <c r="HJ557" s="8">
        <v>12773.2</v>
      </c>
      <c r="HK557" s="8">
        <v>1235.2</v>
      </c>
      <c r="HL557" s="8">
        <v>844</v>
      </c>
      <c r="HM557" s="8">
        <v>361.31920000000002</v>
      </c>
      <c r="HN557" s="8">
        <v>15.017300000000001</v>
      </c>
      <c r="HO557" s="8">
        <v>0</v>
      </c>
      <c r="HP557" s="8">
        <v>19.4937</v>
      </c>
      <c r="HQ557" s="8">
        <v>5.3063000000000002</v>
      </c>
      <c r="HR557" s="8">
        <v>32.350900000000003</v>
      </c>
      <c r="HS557" s="8">
        <v>13.68</v>
      </c>
      <c r="HT557" s="8">
        <v>2.7584</v>
      </c>
      <c r="HU557" s="8">
        <v>28.1067</v>
      </c>
      <c r="HV557" s="8">
        <v>-11.391299999999999</v>
      </c>
      <c r="HW557" s="8">
        <v>6.0026999999999999</v>
      </c>
      <c r="HX557" s="8">
        <v>8.6763999999999992</v>
      </c>
      <c r="HY557" s="8">
        <v>7.0472999999999999</v>
      </c>
      <c r="HZ557" s="8">
        <v>19.074200000000001</v>
      </c>
      <c r="IA557" s="8">
        <v>10.0062</v>
      </c>
      <c r="IB557" s="8">
        <v>9.8064999999999998</v>
      </c>
      <c r="IC557" s="8">
        <v>8562</v>
      </c>
      <c r="ID557" s="8">
        <v>10.0062</v>
      </c>
      <c r="IE557" s="8">
        <v>160.74950000000001</v>
      </c>
      <c r="IF557" s="11">
        <v>-1245.9000000000001</v>
      </c>
      <c r="IG557" s="11">
        <v>8562</v>
      </c>
      <c r="IH557" s="11">
        <v>0.59279999999999999</v>
      </c>
      <c r="II557" s="11">
        <v>243.71799999999999</v>
      </c>
      <c r="IJ557" s="8">
        <v>36.253300000000003</v>
      </c>
      <c r="IK557" s="8">
        <v>1.5068999999999999</v>
      </c>
      <c r="IL557" s="8">
        <v>0.62580000000000002</v>
      </c>
      <c r="IM557" s="8">
        <v>0.57599999999999996</v>
      </c>
      <c r="IN557" s="8">
        <v>0</v>
      </c>
      <c r="IO557" s="8">
        <v>7320.5</v>
      </c>
      <c r="IP557" s="8">
        <v>0.5524</v>
      </c>
      <c r="IQ557" s="8">
        <v>38.940199999999997</v>
      </c>
      <c r="IR557" s="8">
        <v>0</v>
      </c>
      <c r="IS557" s="8">
        <v>2.5000000000000001E-3</v>
      </c>
      <c r="IT557" s="8">
        <v>2.8201000000000001</v>
      </c>
      <c r="IU557" s="11">
        <v>248338.62710000001</v>
      </c>
      <c r="IV557" s="11">
        <v>245366.9271</v>
      </c>
      <c r="IW557" s="12">
        <f t="shared" si="247"/>
        <v>1.470100443821537</v>
      </c>
      <c r="IX557" s="12"/>
      <c r="IY557" s="8">
        <f t="shared" si="226"/>
        <v>1</v>
      </c>
      <c r="IZ557" s="8">
        <f t="shared" si="248"/>
        <v>1</v>
      </c>
      <c r="JA557" s="8">
        <f t="shared" si="227"/>
        <v>0</v>
      </c>
      <c r="JB557" s="8">
        <f t="shared" si="249"/>
        <v>1</v>
      </c>
      <c r="JC557" s="8">
        <f t="shared" si="228"/>
        <v>0</v>
      </c>
      <c r="JD557" s="8">
        <f t="shared" si="229"/>
        <v>0</v>
      </c>
      <c r="JE557" s="8">
        <f t="shared" si="230"/>
        <v>1</v>
      </c>
      <c r="JF557" s="8">
        <f t="shared" si="231"/>
        <v>1</v>
      </c>
      <c r="JG557" s="8">
        <f t="shared" si="232"/>
        <v>0</v>
      </c>
      <c r="JH557" s="8">
        <f t="shared" si="233"/>
        <v>5</v>
      </c>
      <c r="JJ557" s="8">
        <f t="shared" si="234"/>
        <v>5</v>
      </c>
      <c r="JK557" s="8">
        <f t="shared" si="235"/>
        <v>-9.2343391281523135E-2</v>
      </c>
      <c r="JL557" s="8">
        <v>-9.2343391281523135E-2</v>
      </c>
      <c r="JM557" s="8">
        <f t="shared" si="236"/>
        <v>7.5881087135058145E-2</v>
      </c>
      <c r="JN557" s="8">
        <v>7.5881087135058145E-2</v>
      </c>
      <c r="JO557" s="8">
        <f t="shared" si="250"/>
        <v>0</v>
      </c>
      <c r="JP557" s="8">
        <f t="shared" si="251"/>
        <v>0</v>
      </c>
      <c r="JQ557" s="8">
        <f t="shared" si="237"/>
        <v>0</v>
      </c>
      <c r="JR557" s="8">
        <f t="shared" si="238"/>
        <v>1</v>
      </c>
      <c r="JS557" s="8">
        <f t="shared" si="252"/>
        <v>1</v>
      </c>
      <c r="JT557" s="8">
        <f t="shared" si="239"/>
        <v>1</v>
      </c>
      <c r="JU557" s="8">
        <f t="shared" si="240"/>
        <v>1</v>
      </c>
      <c r="JV557" s="8">
        <f t="shared" si="241"/>
        <v>2</v>
      </c>
      <c r="JW557" s="8">
        <f t="shared" si="242"/>
        <v>6</v>
      </c>
      <c r="JX557" s="8">
        <f t="shared" si="243"/>
        <v>11</v>
      </c>
      <c r="JY557" s="8" t="str">
        <f t="shared" si="244"/>
        <v>L</v>
      </c>
      <c r="KA557" s="8">
        <f t="shared" si="245"/>
        <v>-2.0573381533072754E-2</v>
      </c>
      <c r="KB557" s="8">
        <v>-2.0573381533072754E-2</v>
      </c>
      <c r="KD557" s="8">
        <f>IF(IJ557&lt;VLOOKUP($KJ557,'Industry Valuation'!$A$2:$F$13,2,0),2,0)</f>
        <v>0</v>
      </c>
      <c r="KE557" s="8">
        <f>IF(IT557&lt;VLOOKUP($KJ557,'Industry Valuation'!$A$2:$F$13,3,0),2,0)</f>
        <v>0</v>
      </c>
      <c r="KF557" s="8">
        <f>IF(HP557&lt;VLOOKUP($KJ557,'Industry Valuation'!$A$2:$F$13,4,0),2,0)</f>
        <v>0</v>
      </c>
      <c r="KG557" s="8">
        <f>IF(HQ557&lt;VLOOKUP($KJ557,'Industry Valuation'!$A$2:$F$13,4,0),1,0)</f>
        <v>1</v>
      </c>
      <c r="KH557" s="8">
        <f>IF(HR557&lt;VLOOKUP($KJ557,'Industry Valuation'!$A$2:$F$13,4,0),1,0)</f>
        <v>0</v>
      </c>
      <c r="KI557" s="8">
        <f t="shared" si="253"/>
        <v>1</v>
      </c>
      <c r="KJ557" s="8" t="str">
        <f>VLOOKUP(B557,'[1]Values-Industry'!B$3:C$1974,2,0)</f>
        <v>Industrial</v>
      </c>
    </row>
    <row r="558" spans="1:296" x14ac:dyDescent="0.2">
      <c r="A558" s="4" t="s">
        <v>5643</v>
      </c>
      <c r="B558" s="8" t="s">
        <v>625</v>
      </c>
      <c r="C558" s="8">
        <v>5081.1409999999996</v>
      </c>
      <c r="D558" s="8">
        <v>259.30939999999998</v>
      </c>
      <c r="E558" s="8">
        <v>308.24599999999998</v>
      </c>
      <c r="F558" s="8">
        <v>90.671999999999997</v>
      </c>
      <c r="G558" s="8">
        <v>81.213999999999999</v>
      </c>
      <c r="H558" s="8">
        <v>300.83699999999999</v>
      </c>
      <c r="I558" s="8">
        <v>4051.665</v>
      </c>
      <c r="J558" s="8">
        <v>310.10199999999998</v>
      </c>
      <c r="K558" s="8">
        <v>5463.0439999999999</v>
      </c>
      <c r="L558" s="8">
        <v>0</v>
      </c>
      <c r="M558" s="8">
        <v>2848.0810000000001</v>
      </c>
      <c r="N558" s="8">
        <v>0</v>
      </c>
      <c r="O558" s="8">
        <v>0</v>
      </c>
      <c r="P558" s="8">
        <v>0</v>
      </c>
      <c r="Q558" s="8">
        <v>226.00899999999999</v>
      </c>
      <c r="R558" s="8">
        <v>5089.88</v>
      </c>
      <c r="S558" s="8">
        <v>96.5</v>
      </c>
      <c r="T558" s="8">
        <v>52.1</v>
      </c>
      <c r="U558" s="8">
        <v>95.763199999999998</v>
      </c>
      <c r="V558" s="8">
        <v>5.6977000000000002</v>
      </c>
      <c r="W558" s="8">
        <v>0</v>
      </c>
      <c r="X558" s="8">
        <v>9.2395999999999994</v>
      </c>
      <c r="Y558" s="8">
        <v>0.15670000000000001</v>
      </c>
      <c r="Z558" s="8">
        <v>0</v>
      </c>
      <c r="AA558" s="8">
        <v>0</v>
      </c>
      <c r="AB558" s="8">
        <v>10.194900000000001</v>
      </c>
      <c r="AC558" s="8">
        <v>7.06</v>
      </c>
      <c r="AD558" s="8">
        <v>0</v>
      </c>
      <c r="AE558" s="8">
        <v>7.9615999999999998</v>
      </c>
      <c r="AF558" s="8">
        <v>1.5312999999999999</v>
      </c>
      <c r="AG558" s="8">
        <v>7.2652999999999999</v>
      </c>
      <c r="AH558" s="8">
        <v>33.712400000000002</v>
      </c>
      <c r="AI558" s="8">
        <v>7.6569000000000003</v>
      </c>
      <c r="AJ558" s="8">
        <v>11.8529</v>
      </c>
      <c r="AK558" s="8">
        <v>81.213999999999999</v>
      </c>
      <c r="AL558" s="8">
        <v>7.6569000000000003</v>
      </c>
      <c r="AM558" s="8">
        <v>0</v>
      </c>
      <c r="AN558" s="8">
        <v>9.8087999999999997</v>
      </c>
      <c r="AO558" s="8">
        <v>1.2562</v>
      </c>
      <c r="AP558" s="8">
        <v>0.57389999999999997</v>
      </c>
      <c r="AQ558" s="8">
        <v>0.93010000000000004</v>
      </c>
      <c r="AR558" s="8">
        <v>0</v>
      </c>
      <c r="AS558" s="8">
        <v>0.76139999999999997</v>
      </c>
      <c r="AT558" s="8">
        <v>6.0400000000000002E-2</v>
      </c>
      <c r="AU558" s="8">
        <v>0</v>
      </c>
      <c r="AV558" s="8">
        <v>0</v>
      </c>
      <c r="AW558" s="8">
        <v>2.9967999999999999</v>
      </c>
      <c r="AX558" s="8">
        <v>0.72309999999999997</v>
      </c>
      <c r="AZ558" s="8">
        <v>5137.16</v>
      </c>
      <c r="BA558" s="8">
        <v>29.595700000000001</v>
      </c>
      <c r="BB558" s="8">
        <v>143.26</v>
      </c>
      <c r="BC558" s="8">
        <v>-172.12</v>
      </c>
      <c r="BD558" s="8">
        <v>-166.19</v>
      </c>
      <c r="BE558" s="8">
        <v>0</v>
      </c>
      <c r="BF558" s="8">
        <v>0</v>
      </c>
      <c r="BG558" s="8">
        <v>0</v>
      </c>
      <c r="BH558" s="8">
        <v>0</v>
      </c>
      <c r="BI558" s="8">
        <v>0</v>
      </c>
      <c r="BJ558" s="8">
        <v>2520.6610000000001</v>
      </c>
      <c r="BK558" s="8">
        <v>0</v>
      </c>
      <c r="BL558" s="8">
        <v>0</v>
      </c>
      <c r="BM558" s="8">
        <v>0</v>
      </c>
      <c r="BN558" s="8">
        <v>0</v>
      </c>
      <c r="BO558" s="8">
        <v>0</v>
      </c>
      <c r="BP558" s="8">
        <v>88.2</v>
      </c>
      <c r="BQ558" s="8">
        <v>36.9</v>
      </c>
      <c r="BR558" s="8">
        <v>0</v>
      </c>
      <c r="BS558" s="8">
        <v>2.4230999999999998</v>
      </c>
      <c r="BT558" s="8">
        <v>0</v>
      </c>
      <c r="BU558" s="8">
        <v>8.1774000000000004</v>
      </c>
      <c r="BV558" s="8">
        <v>8.7300000000000003E-2</v>
      </c>
      <c r="BW558" s="8">
        <v>0</v>
      </c>
      <c r="BX558" s="8">
        <v>0</v>
      </c>
      <c r="BY558" s="8">
        <v>-37.051299999999998</v>
      </c>
      <c r="BZ558" s="8">
        <v>-14.45</v>
      </c>
      <c r="CA558" s="8">
        <v>0</v>
      </c>
      <c r="CB558" s="8">
        <v>0</v>
      </c>
      <c r="CC558" s="8">
        <v>0</v>
      </c>
      <c r="CD558" s="8">
        <v>0</v>
      </c>
      <c r="CE558" s="8">
        <v>0</v>
      </c>
      <c r="CF558" s="8">
        <v>0</v>
      </c>
      <c r="CG558" s="8">
        <v>0</v>
      </c>
      <c r="CH558" s="8">
        <v>-166.19</v>
      </c>
      <c r="CI558" s="8">
        <v>0</v>
      </c>
      <c r="CJ558" s="8">
        <v>0</v>
      </c>
      <c r="CK558" s="8">
        <v>0</v>
      </c>
      <c r="CL558" s="8">
        <v>0</v>
      </c>
      <c r="CM558" s="8">
        <v>0</v>
      </c>
      <c r="CN558" s="8">
        <v>0</v>
      </c>
      <c r="CO558" s="8">
        <v>0</v>
      </c>
      <c r="CP558" s="8">
        <v>0.3014</v>
      </c>
      <c r="CQ558" s="8">
        <v>0</v>
      </c>
      <c r="CR558" s="8">
        <v>0</v>
      </c>
      <c r="CS558" s="8">
        <v>0</v>
      </c>
      <c r="CT558" s="8">
        <v>0</v>
      </c>
      <c r="CU558" s="8">
        <v>0</v>
      </c>
      <c r="CW558" s="8">
        <v>4267.174</v>
      </c>
      <c r="CY558" s="8">
        <v>0</v>
      </c>
      <c r="CZ558" s="8">
        <v>0</v>
      </c>
      <c r="DA558" s="8">
        <v>0</v>
      </c>
      <c r="DB558" s="8">
        <v>0</v>
      </c>
      <c r="DC558" s="8">
        <v>0</v>
      </c>
      <c r="DD558" s="8">
        <v>0</v>
      </c>
      <c r="DE558" s="8">
        <v>0</v>
      </c>
      <c r="DF558" s="8">
        <v>0</v>
      </c>
      <c r="DG558" s="8">
        <v>0</v>
      </c>
      <c r="DH558" s="8">
        <v>0</v>
      </c>
      <c r="DI558" s="8">
        <v>0</v>
      </c>
      <c r="DJ558" s="8">
        <v>0</v>
      </c>
      <c r="DK558" s="8">
        <v>0</v>
      </c>
      <c r="DL558" s="8">
        <v>0</v>
      </c>
      <c r="DM558" s="8">
        <v>96.15</v>
      </c>
      <c r="DN558" s="8">
        <v>25.25</v>
      </c>
      <c r="DO558" s="8">
        <v>0</v>
      </c>
      <c r="DP558" s="8">
        <v>0</v>
      </c>
      <c r="DQ558" s="8">
        <v>0</v>
      </c>
      <c r="DR558" s="8">
        <v>0</v>
      </c>
      <c r="DS558" s="8">
        <v>7.7799999999999994E-2</v>
      </c>
      <c r="DT558" s="8">
        <v>0</v>
      </c>
      <c r="DU558" s="8">
        <v>0</v>
      </c>
      <c r="DV558" s="8">
        <v>-147.4419</v>
      </c>
      <c r="DW558" s="8">
        <v>-42.536999999999999</v>
      </c>
      <c r="DX558" s="8">
        <v>-194.37370000000001</v>
      </c>
      <c r="DY558" s="8">
        <v>0</v>
      </c>
      <c r="DZ558" s="8">
        <v>0</v>
      </c>
      <c r="EA558" s="8">
        <v>0</v>
      </c>
      <c r="EB558" s="8">
        <v>0</v>
      </c>
      <c r="EC558" s="8">
        <v>0</v>
      </c>
      <c r="ED558" s="8">
        <v>0</v>
      </c>
      <c r="EE558" s="8">
        <v>-489.173</v>
      </c>
      <c r="EF558" s="8">
        <v>0</v>
      </c>
      <c r="EG558" s="8">
        <v>0</v>
      </c>
      <c r="EH558" s="8">
        <v>0</v>
      </c>
      <c r="EI558" s="8">
        <v>0</v>
      </c>
      <c r="EJ558" s="8">
        <v>0</v>
      </c>
      <c r="EK558" s="8">
        <v>0</v>
      </c>
      <c r="EL558" s="8">
        <v>0</v>
      </c>
      <c r="EM558" s="8">
        <v>0</v>
      </c>
      <c r="EN558" s="8">
        <v>0</v>
      </c>
      <c r="EO558" s="8">
        <v>0</v>
      </c>
      <c r="EP558" s="8">
        <v>0</v>
      </c>
      <c r="EQ558" s="8">
        <v>0</v>
      </c>
      <c r="ER558" s="8">
        <v>0</v>
      </c>
      <c r="ET558" s="8">
        <v>2805.95</v>
      </c>
      <c r="EU558" s="8">
        <v>-720.29930000000002</v>
      </c>
      <c r="EV558" s="8">
        <v>-592.55999999999995</v>
      </c>
      <c r="EW558" s="8">
        <v>-920.19</v>
      </c>
      <c r="EX558" s="8">
        <v>-946.12</v>
      </c>
      <c r="EY558" s="8">
        <v>0</v>
      </c>
      <c r="EZ558" s="8">
        <v>0</v>
      </c>
      <c r="FA558" s="8">
        <v>0</v>
      </c>
      <c r="FB558" s="8">
        <v>0</v>
      </c>
      <c r="FC558" s="8">
        <v>0</v>
      </c>
      <c r="FD558" s="8">
        <v>0</v>
      </c>
      <c r="FE558" s="8">
        <v>0</v>
      </c>
      <c r="FF558" s="8">
        <v>0</v>
      </c>
      <c r="FG558" s="8">
        <v>0</v>
      </c>
      <c r="FH558" s="8">
        <v>0</v>
      </c>
      <c r="FI558" s="8">
        <v>0</v>
      </c>
      <c r="FJ558" s="8">
        <v>59.3</v>
      </c>
      <c r="FK558" s="8">
        <v>27.6</v>
      </c>
      <c r="FL558" s="8">
        <v>0</v>
      </c>
      <c r="FM558" s="8">
        <v>-21.899899999999999</v>
      </c>
      <c r="FN558" s="8">
        <v>0</v>
      </c>
      <c r="FO558" s="8">
        <v>0</v>
      </c>
      <c r="FP558" s="8">
        <v>0.16950000000000001</v>
      </c>
      <c r="FQ558" s="8">
        <v>0</v>
      </c>
      <c r="FR558" s="8">
        <v>0</v>
      </c>
      <c r="FS558" s="8">
        <v>-193.5187</v>
      </c>
      <c r="FT558" s="8">
        <v>-82.27</v>
      </c>
      <c r="FU558" s="8">
        <v>-88.118600000000001</v>
      </c>
      <c r="FV558" s="8">
        <v>0</v>
      </c>
      <c r="FW558" s="8">
        <v>0</v>
      </c>
      <c r="FX558" s="8">
        <v>0</v>
      </c>
      <c r="FY558" s="8">
        <v>0</v>
      </c>
      <c r="FZ558" s="8">
        <v>0</v>
      </c>
      <c r="GA558" s="8">
        <v>0</v>
      </c>
      <c r="GB558" s="8">
        <v>-946.12</v>
      </c>
      <c r="GC558" s="8">
        <v>0</v>
      </c>
      <c r="GD558" s="8">
        <v>0</v>
      </c>
      <c r="GE558" s="11">
        <v>0</v>
      </c>
      <c r="GF558" s="11">
        <v>0</v>
      </c>
      <c r="GG558" s="11">
        <v>10.199999999999999</v>
      </c>
      <c r="GH558" s="8">
        <v>0</v>
      </c>
      <c r="GI558" s="8">
        <v>0</v>
      </c>
      <c r="GJ558" s="8">
        <v>0</v>
      </c>
      <c r="GK558" s="8">
        <v>0</v>
      </c>
      <c r="GL558" s="8">
        <v>0</v>
      </c>
      <c r="GM558" s="8">
        <v>-1.4852000000000001</v>
      </c>
      <c r="GN558" s="8">
        <v>0</v>
      </c>
      <c r="GO558" s="8">
        <v>0</v>
      </c>
      <c r="GP558" s="8">
        <v>0</v>
      </c>
      <c r="GQ558" s="8">
        <v>0</v>
      </c>
      <c r="GR558" s="8">
        <v>0</v>
      </c>
      <c r="GS558" s="12">
        <f t="shared" si="246"/>
        <v>0.62630533124762178</v>
      </c>
      <c r="GU558" s="8">
        <v>722.423</v>
      </c>
      <c r="GW558" s="8">
        <v>0</v>
      </c>
      <c r="GX558" s="8">
        <v>0</v>
      </c>
      <c r="GY558" s="8">
        <v>0</v>
      </c>
      <c r="GZ558" s="8">
        <v>0</v>
      </c>
      <c r="HA558" s="8">
        <v>0</v>
      </c>
      <c r="HB558" s="8">
        <v>0</v>
      </c>
      <c r="HC558" s="8">
        <v>0</v>
      </c>
      <c r="HD558" s="8">
        <v>0</v>
      </c>
      <c r="HE558" s="8">
        <v>0</v>
      </c>
      <c r="HF558" s="8">
        <v>0</v>
      </c>
      <c r="HG558" s="8">
        <v>0</v>
      </c>
      <c r="HH558" s="8">
        <v>0</v>
      </c>
      <c r="HI558" s="8">
        <v>0</v>
      </c>
      <c r="HJ558" s="8">
        <v>0</v>
      </c>
      <c r="HK558" s="8">
        <v>57</v>
      </c>
      <c r="HL558" s="8">
        <v>27.3</v>
      </c>
      <c r="HM558" s="8">
        <v>0</v>
      </c>
      <c r="HN558" s="8">
        <v>0</v>
      </c>
      <c r="HO558" s="8">
        <v>0</v>
      </c>
      <c r="HP558" s="8">
        <v>0</v>
      </c>
      <c r="HQ558" s="8">
        <v>0.51819999999999999</v>
      </c>
      <c r="HR558" s="8">
        <v>0</v>
      </c>
      <c r="HS558" s="8">
        <v>0</v>
      </c>
      <c r="HT558" s="8">
        <v>-795.51769999999999</v>
      </c>
      <c r="HU558" s="8">
        <v>-258.94099999999997</v>
      </c>
      <c r="HV558" s="8">
        <v>-223.59540000000001</v>
      </c>
      <c r="HW558" s="8">
        <v>0</v>
      </c>
      <c r="HX558" s="8">
        <v>0</v>
      </c>
      <c r="HY558" s="8">
        <v>0</v>
      </c>
      <c r="HZ558" s="8">
        <v>0</v>
      </c>
      <c r="IA558" s="8">
        <v>0</v>
      </c>
      <c r="IB558" s="8">
        <v>0</v>
      </c>
      <c r="IC558" s="8">
        <v>-2977.826</v>
      </c>
      <c r="ID558" s="8">
        <v>0</v>
      </c>
      <c r="IE558" s="8">
        <v>0</v>
      </c>
      <c r="IF558" s="11">
        <v>0</v>
      </c>
      <c r="IG558" s="11">
        <v>-2977.826</v>
      </c>
      <c r="IH558" s="11">
        <v>0</v>
      </c>
      <c r="II558" s="11">
        <v>10.199999999999999</v>
      </c>
      <c r="IJ558" s="8">
        <v>0</v>
      </c>
      <c r="IK558" s="8">
        <v>0</v>
      </c>
      <c r="IL558" s="8">
        <v>0</v>
      </c>
      <c r="IM558" s="8">
        <v>0</v>
      </c>
      <c r="IN558" s="8">
        <v>0</v>
      </c>
      <c r="IO558" s="8">
        <v>0</v>
      </c>
      <c r="IP558" s="8">
        <v>0</v>
      </c>
      <c r="IQ558" s="8">
        <v>0</v>
      </c>
      <c r="IR558" s="8">
        <v>0</v>
      </c>
      <c r="IS558" s="8">
        <v>0</v>
      </c>
      <c r="IT558" s="8">
        <v>0</v>
      </c>
      <c r="IU558" s="11">
        <v>0</v>
      </c>
      <c r="IV558" s="11">
        <v>0</v>
      </c>
      <c r="IW558" s="12">
        <f t="shared" si="247"/>
        <v>0</v>
      </c>
      <c r="IX558" s="12"/>
      <c r="IY558" s="8">
        <f t="shared" si="226"/>
        <v>0</v>
      </c>
      <c r="IZ558" s="8">
        <f t="shared" si="248"/>
        <v>0</v>
      </c>
      <c r="JA558" s="8">
        <f t="shared" si="227"/>
        <v>0</v>
      </c>
      <c r="JB558" s="8">
        <f t="shared" si="249"/>
        <v>0</v>
      </c>
      <c r="JC558" s="8">
        <f t="shared" si="228"/>
        <v>0</v>
      </c>
      <c r="JD558" s="8">
        <f t="shared" si="229"/>
        <v>0</v>
      </c>
      <c r="JE558" s="8">
        <f t="shared" si="230"/>
        <v>1</v>
      </c>
      <c r="JF558" s="8">
        <f t="shared" si="231"/>
        <v>0</v>
      </c>
      <c r="JG558" s="8">
        <f t="shared" si="232"/>
        <v>0</v>
      </c>
      <c r="JH558" s="8">
        <f t="shared" si="233"/>
        <v>1</v>
      </c>
      <c r="JJ558" s="8">
        <f t="shared" si="234"/>
        <v>3</v>
      </c>
      <c r="JK558" s="8">
        <f t="shared" si="235"/>
        <v>-1</v>
      </c>
      <c r="JL558" s="8">
        <v>-1</v>
      </c>
      <c r="JM558" s="8">
        <f t="shared" si="236"/>
        <v>-0.38594456533193278</v>
      </c>
      <c r="JN558" s="8">
        <v>-0.38594456533193278</v>
      </c>
      <c r="JO558" s="8">
        <f t="shared" si="250"/>
        <v>0</v>
      </c>
      <c r="JP558" s="8">
        <f t="shared" si="251"/>
        <v>0</v>
      </c>
      <c r="JQ558" s="8">
        <f t="shared" si="237"/>
        <v>0</v>
      </c>
      <c r="JR558" s="8">
        <f t="shared" si="238"/>
        <v>0</v>
      </c>
      <c r="JS558" s="8">
        <f t="shared" si="252"/>
        <v>0</v>
      </c>
      <c r="JT558" s="8">
        <f t="shared" si="239"/>
        <v>1</v>
      </c>
      <c r="JU558" s="8">
        <f t="shared" si="240"/>
        <v>0</v>
      </c>
      <c r="JV558" s="8">
        <f t="shared" si="241"/>
        <v>0</v>
      </c>
      <c r="JW558" s="8">
        <f t="shared" si="242"/>
        <v>1</v>
      </c>
      <c r="JX558" s="8">
        <f t="shared" si="243"/>
        <v>2</v>
      </c>
      <c r="JY558" s="8" t="str">
        <f t="shared" si="244"/>
        <v>S</v>
      </c>
      <c r="KA558" s="8" t="str">
        <f t="shared" si="245"/>
        <v>NA</v>
      </c>
      <c r="KD558" s="8">
        <f>IF(IJ558&lt;VLOOKUP($KJ558,'Industry Valuation'!$A$2:$F$13,2,0),2,0)</f>
        <v>2</v>
      </c>
      <c r="KE558" s="8">
        <f>IF(IT558&lt;VLOOKUP($KJ558,'Industry Valuation'!$A$2:$F$13,3,0),2,0)</f>
        <v>2</v>
      </c>
      <c r="KF558" s="8">
        <f>IF(HP558&lt;VLOOKUP($KJ558,'Industry Valuation'!$A$2:$F$13,4,0),2,0)</f>
        <v>2</v>
      </c>
      <c r="KG558" s="8">
        <f>IF(HQ558&lt;VLOOKUP($KJ558,'Industry Valuation'!$A$2:$F$13,4,0),1,0)</f>
        <v>1</v>
      </c>
      <c r="KH558" s="8">
        <f>IF(HR558&lt;VLOOKUP($KJ558,'Industry Valuation'!$A$2:$F$13,4,0),1,0)</f>
        <v>1</v>
      </c>
      <c r="KI558" s="8">
        <f t="shared" si="253"/>
        <v>8</v>
      </c>
      <c r="KJ558" s="8" t="str">
        <f>VLOOKUP(B558,'[1]Values-Industry'!B$3:C$1974,2,0)</f>
        <v>Consumer, Cyclical</v>
      </c>
    </row>
    <row r="559" spans="1:296" x14ac:dyDescent="0.2">
      <c r="A559" s="4" t="s">
        <v>5644</v>
      </c>
      <c r="B559" s="8" t="s">
        <v>626</v>
      </c>
      <c r="C559" s="8">
        <v>29119.677</v>
      </c>
      <c r="D559" s="8">
        <v>2949.0355</v>
      </c>
      <c r="E559" s="8">
        <v>5594.3710000000001</v>
      </c>
      <c r="F559" s="8">
        <v>3375.4369999999999</v>
      </c>
      <c r="G559" s="8">
        <v>2307.665</v>
      </c>
      <c r="H559" s="8">
        <v>10595.329</v>
      </c>
      <c r="I559" s="8">
        <v>9022.4740000000002</v>
      </c>
      <c r="J559" s="8">
        <v>14101.934999999999</v>
      </c>
      <c r="K559" s="8">
        <v>40077.525999999998</v>
      </c>
      <c r="L559" s="8">
        <v>1.7473000000000001</v>
      </c>
      <c r="M559" s="8">
        <v>28647.5389</v>
      </c>
      <c r="N559" s="8">
        <v>0</v>
      </c>
      <c r="O559" s="8">
        <v>-5649.6</v>
      </c>
      <c r="P559" s="8">
        <v>1818.6110000000001</v>
      </c>
      <c r="Q559" s="8">
        <v>26209.704000000002</v>
      </c>
      <c r="R559" s="8">
        <v>10758.875</v>
      </c>
      <c r="S559" s="8">
        <v>369.8</v>
      </c>
      <c r="T559" s="8">
        <v>123.15</v>
      </c>
      <c r="U559" s="8">
        <v>241.7578</v>
      </c>
      <c r="V559" s="8">
        <v>14.792400000000001</v>
      </c>
      <c r="W559" s="8">
        <v>0</v>
      </c>
      <c r="X559" s="8">
        <v>5.1208</v>
      </c>
      <c r="Y559" s="8">
        <v>0.63759999999999994</v>
      </c>
      <c r="Z559" s="8">
        <v>5.7088000000000001</v>
      </c>
      <c r="AA559" s="8">
        <v>6.5</v>
      </c>
      <c r="AB559" s="8">
        <v>12.4297</v>
      </c>
      <c r="AC559" s="8">
        <v>33.000900000000001</v>
      </c>
      <c r="AD559" s="8">
        <v>32.188099999999999</v>
      </c>
      <c r="AE559" s="8">
        <v>11.067299999999999</v>
      </c>
      <c r="AF559" s="8">
        <v>6.0857999999999999</v>
      </c>
      <c r="AG559" s="8">
        <v>9.2992000000000008</v>
      </c>
      <c r="AH559" s="8">
        <v>11.6907</v>
      </c>
      <c r="AI559" s="8">
        <v>14.366199999999999</v>
      </c>
      <c r="AJ559" s="8">
        <v>11.046900000000001</v>
      </c>
      <c r="AK559" s="8">
        <v>2307.665</v>
      </c>
      <c r="AL559" s="8">
        <v>14.366199999999999</v>
      </c>
      <c r="AM559" s="8">
        <v>90.664199999999994</v>
      </c>
      <c r="AN559" s="8">
        <v>8.0451999999999995</v>
      </c>
      <c r="AO559" s="8">
        <v>1.1924999999999999</v>
      </c>
      <c r="AP559" s="8">
        <v>0.54259999999999997</v>
      </c>
      <c r="AQ559" s="8">
        <v>0.72660000000000002</v>
      </c>
      <c r="AR559" s="8">
        <v>4.4482999999999997</v>
      </c>
      <c r="AS559" s="8">
        <v>3.1633</v>
      </c>
      <c r="AT559" s="8">
        <v>0.4148</v>
      </c>
      <c r="AU559" s="8">
        <v>19.696400000000001</v>
      </c>
      <c r="AV559" s="8">
        <v>0</v>
      </c>
      <c r="AW559" s="8">
        <v>0.74229999999999996</v>
      </c>
      <c r="AX559" s="8">
        <v>1.0982000000000001</v>
      </c>
      <c r="AZ559" s="8">
        <v>27958.46</v>
      </c>
      <c r="BA559" s="8">
        <v>1443.3634999999999</v>
      </c>
      <c r="BB559" s="8">
        <v>3541.8090000000002</v>
      </c>
      <c r="BC559" s="8">
        <v>1141.7760000000001</v>
      </c>
      <c r="BD559" s="8">
        <v>771.52800000000002</v>
      </c>
      <c r="BE559" s="8">
        <v>24415.178</v>
      </c>
      <c r="BF559" s="8">
        <v>11808.037</v>
      </c>
      <c r="BG559" s="8">
        <v>28218.973000000002</v>
      </c>
      <c r="BH559" s="8">
        <v>57633.497000000003</v>
      </c>
      <c r="BI559" s="8">
        <v>0.99080000000000001</v>
      </c>
      <c r="BJ559" s="8">
        <v>41010.492599999998</v>
      </c>
      <c r="BK559" s="8">
        <v>0</v>
      </c>
      <c r="BL559" s="8">
        <v>-15889.887000000001</v>
      </c>
      <c r="BM559" s="8">
        <v>13501.119000000001</v>
      </c>
      <c r="BN559" s="8">
        <v>41131.964999999997</v>
      </c>
      <c r="BO559" s="8">
        <v>13393.137000000001</v>
      </c>
      <c r="BP559" s="8">
        <v>298.89999999999998</v>
      </c>
      <c r="BQ559" s="8">
        <v>148.15</v>
      </c>
      <c r="BR559" s="8">
        <v>249.71</v>
      </c>
      <c r="BS559" s="8">
        <v>7.8380000000000001</v>
      </c>
      <c r="BT559" s="8">
        <v>0</v>
      </c>
      <c r="BU559" s="8">
        <v>11.579000000000001</v>
      </c>
      <c r="BV559" s="8">
        <v>0.60029999999999994</v>
      </c>
      <c r="BW559" s="8">
        <v>6.1657000000000002</v>
      </c>
      <c r="BX559" s="8">
        <v>3</v>
      </c>
      <c r="BY559" s="8">
        <v>4.5957999999999997</v>
      </c>
      <c r="BZ559" s="8">
        <v>11.03</v>
      </c>
      <c r="CA559" s="8">
        <v>-66.576700000000002</v>
      </c>
      <c r="CB559" s="8">
        <v>3.2892999999999999</v>
      </c>
      <c r="CC559" s="8">
        <v>1.5792000000000002</v>
      </c>
      <c r="CD559" s="8">
        <v>3.5442</v>
      </c>
      <c r="CE559" s="8">
        <v>4.7946</v>
      </c>
      <c r="CF559" s="8">
        <v>4.4899000000000004</v>
      </c>
      <c r="CG559" s="8">
        <v>4.4478</v>
      </c>
      <c r="CH559" s="8">
        <v>771.52800000000002</v>
      </c>
      <c r="CI559" s="8">
        <v>4.4899000000000004</v>
      </c>
      <c r="CJ559" s="8">
        <v>46.456600000000002</v>
      </c>
      <c r="CK559" s="8">
        <v>21.758800000000001</v>
      </c>
      <c r="CL559" s="8">
        <v>1.1342000000000001</v>
      </c>
      <c r="CM559" s="8">
        <v>0.41170000000000001</v>
      </c>
      <c r="CN559" s="8">
        <v>0.48509999999999998</v>
      </c>
      <c r="CO559" s="8">
        <v>2.0872000000000002</v>
      </c>
      <c r="CP559" s="8">
        <v>1.5228999999999999</v>
      </c>
      <c r="CQ559" s="8">
        <v>0.31709999999999999</v>
      </c>
      <c r="CR559" s="8">
        <v>27.1905</v>
      </c>
      <c r="CS559" s="8">
        <v>0</v>
      </c>
      <c r="CT559" s="8">
        <v>1.6583000000000001</v>
      </c>
      <c r="CU559" s="8">
        <v>0.96109999999999995</v>
      </c>
      <c r="CW559" s="8">
        <v>33873.591</v>
      </c>
      <c r="CX559" s="8">
        <v>3024.7044999999998</v>
      </c>
      <c r="CY559" s="8">
        <v>4527.9030000000002</v>
      </c>
      <c r="CZ559" s="8">
        <v>1441.4829999999999</v>
      </c>
      <c r="DA559" s="8">
        <v>1436.402</v>
      </c>
      <c r="DB559" s="8">
        <v>27300.870999999999</v>
      </c>
      <c r="DC559" s="8">
        <v>12756.843999999999</v>
      </c>
      <c r="DD559" s="8">
        <v>31446.974999999999</v>
      </c>
      <c r="DE559" s="8">
        <v>60501.21</v>
      </c>
      <c r="DF559" s="8">
        <v>1.5059</v>
      </c>
      <c r="DG559" s="8">
        <v>72738.222699999998</v>
      </c>
      <c r="DH559" s="8">
        <v>0</v>
      </c>
      <c r="DI559" s="8">
        <v>-5158.1679999999997</v>
      </c>
      <c r="DJ559" s="8">
        <v>4311.8339999999998</v>
      </c>
      <c r="DK559" s="8">
        <v>43901.15</v>
      </c>
      <c r="DL559" s="8">
        <v>14783.339</v>
      </c>
      <c r="DM559" s="8">
        <v>756</v>
      </c>
      <c r="DN559" s="8">
        <v>218.95</v>
      </c>
      <c r="DO559" s="8">
        <v>231.2354</v>
      </c>
      <c r="DP559" s="8">
        <v>9.0548999999999999</v>
      </c>
      <c r="DQ559" s="8">
        <v>0</v>
      </c>
      <c r="DR559" s="8">
        <v>16.064399999999999</v>
      </c>
      <c r="DS559" s="8">
        <v>1.3751</v>
      </c>
      <c r="DT559" s="8">
        <v>50.016500000000001</v>
      </c>
      <c r="DU559" s="8">
        <v>4</v>
      </c>
      <c r="DV559" s="8">
        <v>3.0836000000000001</v>
      </c>
      <c r="DW559" s="8">
        <v>20.54</v>
      </c>
      <c r="DX559" s="8">
        <v>86.219399999999993</v>
      </c>
      <c r="DY559" s="8">
        <v>-7.3983999999999996</v>
      </c>
      <c r="DZ559" s="8">
        <v>2.4318</v>
      </c>
      <c r="EA559" s="8">
        <v>6.1959</v>
      </c>
      <c r="EB559" s="8">
        <v>8.1872000000000007</v>
      </c>
      <c r="EC559" s="8">
        <v>8.5420999999999996</v>
      </c>
      <c r="ED559" s="8">
        <v>7.8849</v>
      </c>
      <c r="EE559" s="8">
        <v>1436.402</v>
      </c>
      <c r="EF559" s="8">
        <v>8.5420999999999996</v>
      </c>
      <c r="EG559" s="8">
        <v>79.543899999999994</v>
      </c>
      <c r="EH559" s="8">
        <v>32.429400000000001</v>
      </c>
      <c r="EI559" s="8">
        <v>1.1589</v>
      </c>
      <c r="EJ559" s="8">
        <v>0.47310000000000002</v>
      </c>
      <c r="EK559" s="8">
        <v>0.55989999999999995</v>
      </c>
      <c r="EL559" s="8">
        <v>1.5762</v>
      </c>
      <c r="EM559" s="8">
        <v>1.0481</v>
      </c>
      <c r="EN559" s="8">
        <v>0.33429999999999999</v>
      </c>
      <c r="EO559" s="8">
        <v>19.472899999999999</v>
      </c>
      <c r="EP559" s="8">
        <v>0</v>
      </c>
      <c r="EQ559" s="8">
        <v>0.65069999999999995</v>
      </c>
      <c r="ER559" s="8">
        <v>2.8806000000000003</v>
      </c>
      <c r="ET559" s="8">
        <v>43687.78</v>
      </c>
      <c r="EU559" s="8">
        <v>2048.8969000000002</v>
      </c>
      <c r="EV559" s="8">
        <v>5463.1769999999997</v>
      </c>
      <c r="EW559" s="8">
        <v>936.42</v>
      </c>
      <c r="EX559" s="8">
        <v>578.53200000000004</v>
      </c>
      <c r="EY559" s="8">
        <v>28710.661</v>
      </c>
      <c r="EZ559" s="8">
        <v>12839.999</v>
      </c>
      <c r="FA559" s="8">
        <v>33040.896000000001</v>
      </c>
      <c r="FB559" s="8">
        <v>61848.688000000002</v>
      </c>
      <c r="FC559" s="8">
        <v>1.635</v>
      </c>
      <c r="FD559" s="8">
        <v>74172.641900000002</v>
      </c>
      <c r="FE559" s="8">
        <v>0</v>
      </c>
      <c r="FF559" s="8">
        <v>-4497.701</v>
      </c>
      <c r="FG559" s="8">
        <v>1076.5640000000001</v>
      </c>
      <c r="FH559" s="8">
        <v>45544.031000000003</v>
      </c>
      <c r="FI559" s="8">
        <v>13270.636</v>
      </c>
      <c r="FJ559" s="8">
        <v>745</v>
      </c>
      <c r="FK559" s="8">
        <v>425</v>
      </c>
      <c r="FL559" s="8">
        <v>226.9537</v>
      </c>
      <c r="FM559" s="8">
        <v>7.9866999999999999</v>
      </c>
      <c r="FN559" s="8">
        <v>0</v>
      </c>
      <c r="FO559" s="8">
        <v>13.5768</v>
      </c>
      <c r="FP559" s="8">
        <v>1.0811999999999999</v>
      </c>
      <c r="FQ559" s="8">
        <v>14.701700000000001</v>
      </c>
      <c r="FR559" s="8">
        <v>4</v>
      </c>
      <c r="FS559" s="8">
        <v>1.2242999999999999</v>
      </c>
      <c r="FT559" s="8">
        <v>8.27</v>
      </c>
      <c r="FU559" s="8">
        <v>-59.737099999999998</v>
      </c>
      <c r="FV559" s="8">
        <v>-1.8517000000000001</v>
      </c>
      <c r="FW559" s="8">
        <v>0.94569999999999999</v>
      </c>
      <c r="FX559" s="8">
        <v>4.1451000000000002</v>
      </c>
      <c r="FY559" s="8">
        <v>5.0637999999999996</v>
      </c>
      <c r="FZ559" s="8">
        <v>3.6113</v>
      </c>
      <c r="GA559" s="8">
        <v>4.9626000000000001</v>
      </c>
      <c r="GB559" s="8">
        <v>578.53200000000004</v>
      </c>
      <c r="GC559" s="8">
        <v>3.6113</v>
      </c>
      <c r="GD559" s="8">
        <v>47.09</v>
      </c>
      <c r="GE559" s="11">
        <v>-599.99599999999998</v>
      </c>
      <c r="GF559" s="11">
        <v>0.71409999999999996</v>
      </c>
      <c r="GG559" s="11">
        <v>69.927000000000007</v>
      </c>
      <c r="GH559" s="8">
        <v>81.680800000000005</v>
      </c>
      <c r="GI559" s="8">
        <v>1.0335000000000001</v>
      </c>
      <c r="GJ559" s="8">
        <v>0.50460000000000005</v>
      </c>
      <c r="GK559" s="8">
        <v>0.70640000000000003</v>
      </c>
      <c r="GL559" s="8">
        <v>1.3759000000000001</v>
      </c>
      <c r="GM559" s="8">
        <v>1.1488</v>
      </c>
      <c r="GN559" s="8">
        <v>0.34</v>
      </c>
      <c r="GO559" s="8">
        <v>48.348100000000002</v>
      </c>
      <c r="GP559" s="8">
        <v>0</v>
      </c>
      <c r="GQ559" s="8">
        <v>0.66059999999999997</v>
      </c>
      <c r="GR559" s="8">
        <v>2.9763999999999999</v>
      </c>
      <c r="GS559" s="12">
        <f t="shared" si="246"/>
        <v>9.4431716828109753</v>
      </c>
      <c r="GU559" s="8">
        <v>46948.76</v>
      </c>
      <c r="GV559" s="8">
        <v>4268.6412</v>
      </c>
      <c r="GW559" s="8">
        <v>7669.9049999999997</v>
      </c>
      <c r="GX559" s="8">
        <v>2856.152</v>
      </c>
      <c r="GY559" s="8">
        <v>2265.2719999999999</v>
      </c>
      <c r="GZ559" s="8">
        <v>29062.346000000001</v>
      </c>
      <c r="HA559" s="8">
        <v>12716.706</v>
      </c>
      <c r="HB559" s="8">
        <v>33691.186000000002</v>
      </c>
      <c r="HC559" s="8">
        <v>64042.54</v>
      </c>
      <c r="HD559" s="8">
        <v>2.0417000000000001</v>
      </c>
      <c r="HE559" s="8">
        <v>91783.494399999996</v>
      </c>
      <c r="HF559" s="8">
        <v>0</v>
      </c>
      <c r="HG559" s="8">
        <v>-3537.96</v>
      </c>
      <c r="HH559" s="8">
        <v>-746.654</v>
      </c>
      <c r="HI559" s="8">
        <v>46451.381999999998</v>
      </c>
      <c r="HJ559" s="8">
        <v>14804.126</v>
      </c>
      <c r="HK559" s="8">
        <v>1008.5</v>
      </c>
      <c r="HL559" s="8">
        <v>550</v>
      </c>
      <c r="HM559" s="8">
        <v>251.61539999999999</v>
      </c>
      <c r="HN559" s="8">
        <v>11.7158</v>
      </c>
      <c r="HO559" s="8">
        <v>0</v>
      </c>
      <c r="HP559" s="8">
        <v>11.966699999999999</v>
      </c>
      <c r="HQ559" s="8">
        <v>1.3925000000000001</v>
      </c>
      <c r="HR559" s="8">
        <v>13.544700000000001</v>
      </c>
      <c r="HS559" s="8">
        <v>8</v>
      </c>
      <c r="HT559" s="8">
        <v>3.4643999999999999</v>
      </c>
      <c r="HU559" s="8">
        <v>32.39</v>
      </c>
      <c r="HV559" s="8">
        <v>291.65660000000003</v>
      </c>
      <c r="HW559" s="8">
        <v>10.866400000000001</v>
      </c>
      <c r="HX559" s="8">
        <v>3.5987999999999998</v>
      </c>
      <c r="HY559" s="8">
        <v>8.4915000000000003</v>
      </c>
      <c r="HZ559" s="8">
        <v>9.5084</v>
      </c>
      <c r="IA559" s="8">
        <v>13.5381</v>
      </c>
      <c r="IB559" s="8">
        <v>9.3500999999999994</v>
      </c>
      <c r="IC559" s="8">
        <v>2265.2719999999999</v>
      </c>
      <c r="ID559" s="8">
        <v>13.5381</v>
      </c>
      <c r="IE559" s="8">
        <v>179.9222</v>
      </c>
      <c r="IF559" s="11">
        <v>1379.4770000000001</v>
      </c>
      <c r="IG559" s="11">
        <v>2265.2719999999999</v>
      </c>
      <c r="IH559" s="11">
        <v>0.74590000000000001</v>
      </c>
      <c r="II559" s="11">
        <v>69.91</v>
      </c>
      <c r="IJ559" s="8">
        <v>28.865400000000001</v>
      </c>
      <c r="IK559" s="8">
        <v>1.1640999999999999</v>
      </c>
      <c r="IL559" s="8">
        <v>0.54610000000000003</v>
      </c>
      <c r="IM559" s="8">
        <v>0.73309999999999997</v>
      </c>
      <c r="IN559" s="8">
        <v>2.1568999999999998</v>
      </c>
      <c r="IO559" s="8">
        <v>1.8599999999999999</v>
      </c>
      <c r="IP559" s="8">
        <v>0.38729999999999998</v>
      </c>
      <c r="IQ559" s="8">
        <v>24.695399999999999</v>
      </c>
      <c r="IR559" s="8">
        <v>0</v>
      </c>
      <c r="IS559" s="8">
        <v>0.4788</v>
      </c>
      <c r="IT559" s="8">
        <v>3.7157999999999998</v>
      </c>
      <c r="IU559" s="11">
        <v>65378.482400000001</v>
      </c>
      <c r="IV559" s="11">
        <v>91799.861399999994</v>
      </c>
      <c r="IW559" s="12">
        <f t="shared" si="247"/>
        <v>3.3858649204157381</v>
      </c>
      <c r="IX559" s="12"/>
      <c r="IY559" s="8">
        <f t="shared" si="226"/>
        <v>1</v>
      </c>
      <c r="IZ559" s="8">
        <f t="shared" si="248"/>
        <v>1</v>
      </c>
      <c r="JA559" s="8">
        <f t="shared" si="227"/>
        <v>1</v>
      </c>
      <c r="JB559" s="8">
        <f t="shared" si="249"/>
        <v>1</v>
      </c>
      <c r="JC559" s="8">
        <f t="shared" si="228"/>
        <v>1</v>
      </c>
      <c r="JD559" s="8">
        <f t="shared" si="229"/>
        <v>1</v>
      </c>
      <c r="JE559" s="8">
        <f t="shared" si="230"/>
        <v>1</v>
      </c>
      <c r="JF559" s="8">
        <f t="shared" si="231"/>
        <v>0</v>
      </c>
      <c r="JG559" s="8">
        <f t="shared" si="232"/>
        <v>1</v>
      </c>
      <c r="JH559" s="8">
        <f t="shared" si="233"/>
        <v>8</v>
      </c>
      <c r="JJ559" s="8">
        <f t="shared" si="234"/>
        <v>5</v>
      </c>
      <c r="JK559" s="8">
        <f t="shared" si="235"/>
        <v>9.6863065524499525E-2</v>
      </c>
      <c r="JL559" s="8">
        <v>9.6863065524499525E-2</v>
      </c>
      <c r="JM559" s="8">
        <f t="shared" si="236"/>
        <v>0.12683257482655885</v>
      </c>
      <c r="JN559" s="8">
        <v>0.12683257482655885</v>
      </c>
      <c r="JO559" s="8">
        <f t="shared" si="250"/>
        <v>0</v>
      </c>
      <c r="JP559" s="8">
        <f t="shared" si="251"/>
        <v>0</v>
      </c>
      <c r="JQ559" s="8">
        <f t="shared" si="237"/>
        <v>0</v>
      </c>
      <c r="JR559" s="8">
        <f t="shared" si="238"/>
        <v>1</v>
      </c>
      <c r="JS559" s="8">
        <f t="shared" si="252"/>
        <v>1</v>
      </c>
      <c r="JT559" s="8">
        <f t="shared" si="239"/>
        <v>1</v>
      </c>
      <c r="JU559" s="8">
        <f t="shared" si="240"/>
        <v>1</v>
      </c>
      <c r="JV559" s="8">
        <f t="shared" si="241"/>
        <v>2</v>
      </c>
      <c r="JW559" s="8">
        <f t="shared" si="242"/>
        <v>6</v>
      </c>
      <c r="JX559" s="8">
        <f t="shared" si="243"/>
        <v>14</v>
      </c>
      <c r="JY559" s="8" t="str">
        <f t="shared" si="244"/>
        <v>M</v>
      </c>
      <c r="KA559" s="8">
        <f t="shared" si="245"/>
        <v>-4.6246110954555331E-3</v>
      </c>
      <c r="KB559" s="8">
        <v>-4.6246110954555331E-3</v>
      </c>
      <c r="KD559" s="8">
        <f>IF(IJ559&lt;VLOOKUP($KJ559,'Industry Valuation'!$A$2:$F$13,2,0),2,0)</f>
        <v>0</v>
      </c>
      <c r="KE559" s="8">
        <f>IF(IT559&lt;VLOOKUP($KJ559,'Industry Valuation'!$A$2:$F$13,3,0),2,0)</f>
        <v>0</v>
      </c>
      <c r="KF559" s="8">
        <f>IF(HP559&lt;VLOOKUP($KJ559,'Industry Valuation'!$A$2:$F$13,4,0),2,0)</f>
        <v>2</v>
      </c>
      <c r="KG559" s="8">
        <f>IF(HQ559&lt;VLOOKUP($KJ559,'Industry Valuation'!$A$2:$F$13,4,0),1,0)</f>
        <v>1</v>
      </c>
      <c r="KH559" s="8">
        <f>IF(HR559&lt;VLOOKUP($KJ559,'Industry Valuation'!$A$2:$F$13,4,0),1,0)</f>
        <v>1</v>
      </c>
      <c r="KI559" s="8">
        <f t="shared" si="253"/>
        <v>4</v>
      </c>
      <c r="KJ559" s="8" t="str">
        <f>VLOOKUP(B559,'[1]Values-Industry'!B$3:C$1974,2,0)</f>
        <v>Industrial</v>
      </c>
    </row>
    <row r="560" spans="1:296" x14ac:dyDescent="0.2">
      <c r="A560" s="4" t="s">
        <v>5645</v>
      </c>
      <c r="B560" s="8" t="s">
        <v>627</v>
      </c>
      <c r="C560" s="8">
        <v>22076.751</v>
      </c>
      <c r="D560" s="8">
        <v>1555.7705000000001</v>
      </c>
      <c r="E560" s="8">
        <v>2460.1849999999999</v>
      </c>
      <c r="F560" s="8">
        <v>827.76700000000005</v>
      </c>
      <c r="G560" s="8">
        <v>560.51900000000001</v>
      </c>
      <c r="H560" s="8">
        <v>1160.0129999999999</v>
      </c>
      <c r="I560" s="8">
        <v>15187.273999999999</v>
      </c>
      <c r="J560" s="8">
        <v>1191.98</v>
      </c>
      <c r="K560" s="8">
        <v>19727.370999999999</v>
      </c>
      <c r="L560" s="8">
        <v>1.7528999999999999</v>
      </c>
      <c r="M560" s="8">
        <v>15225.9298</v>
      </c>
      <c r="N560" s="8">
        <v>0</v>
      </c>
      <c r="O560" s="8">
        <v>-453.38900000000001</v>
      </c>
      <c r="P560" s="8">
        <v>1760.68</v>
      </c>
      <c r="Q560" s="8">
        <v>2805.1559999999999</v>
      </c>
      <c r="R560" s="8">
        <v>15898.297</v>
      </c>
      <c r="S560" s="8">
        <v>7</v>
      </c>
      <c r="T560" s="8">
        <v>3.21</v>
      </c>
      <c r="U560" s="8">
        <v>11.8756</v>
      </c>
      <c r="V560" s="8">
        <v>9.3844999999999992</v>
      </c>
      <c r="W560" s="8">
        <v>0</v>
      </c>
      <c r="X560" s="8">
        <v>6.1889000000000003</v>
      </c>
      <c r="Y560" s="8">
        <v>5.5599999999999997E-2</v>
      </c>
      <c r="Z560" s="8">
        <v>0</v>
      </c>
      <c r="AA560" s="8">
        <v>0.2</v>
      </c>
      <c r="AB560" s="8">
        <v>45.638300000000001</v>
      </c>
      <c r="AC560" s="8">
        <v>2.145</v>
      </c>
      <c r="AD560" s="8">
        <v>0</v>
      </c>
      <c r="AE560" s="8">
        <v>21.743500000000001</v>
      </c>
      <c r="AF560" s="8">
        <v>3.1391999999999998</v>
      </c>
      <c r="AG560" s="8">
        <v>9.4364000000000008</v>
      </c>
      <c r="AH560" s="8">
        <v>42.784199999999998</v>
      </c>
      <c r="AI560" s="8">
        <v>19.822400000000002</v>
      </c>
      <c r="AJ560" s="8">
        <v>8.7215000000000007</v>
      </c>
      <c r="AK560" s="8">
        <v>560.51900000000001</v>
      </c>
      <c r="AL560" s="8">
        <v>19.822400000000002</v>
      </c>
      <c r="AM560" s="8">
        <v>99.114999999999995</v>
      </c>
      <c r="AN560" s="8">
        <v>2.1911</v>
      </c>
      <c r="AO560" s="8">
        <v>1.0468</v>
      </c>
      <c r="AP560" s="8">
        <v>0.26979999999999998</v>
      </c>
      <c r="AQ560" s="8">
        <v>1.1191</v>
      </c>
      <c r="AR560" s="8">
        <v>1.6987000000000001</v>
      </c>
      <c r="AS560" s="8">
        <v>1.8483000000000001</v>
      </c>
      <c r="AT560" s="8">
        <v>2.4799999999999999E-2</v>
      </c>
      <c r="AU560" s="8">
        <v>9.3371999999999993</v>
      </c>
      <c r="AV560" s="8">
        <v>0</v>
      </c>
      <c r="AW560" s="8">
        <v>11.489800000000001</v>
      </c>
      <c r="AX560" s="8">
        <v>0.39579999999999999</v>
      </c>
      <c r="AZ560" s="8">
        <v>24741.061000000002</v>
      </c>
      <c r="BA560" s="8">
        <v>1485.7699</v>
      </c>
      <c r="BB560" s="8">
        <v>2661.5909999999999</v>
      </c>
      <c r="BC560" s="8">
        <v>1310.578</v>
      </c>
      <c r="BD560" s="8">
        <v>783.25300000000004</v>
      </c>
      <c r="BE560" s="8">
        <v>1274.376</v>
      </c>
      <c r="BF560" s="8">
        <v>16412.007000000001</v>
      </c>
      <c r="BG560" s="8">
        <v>1300.501</v>
      </c>
      <c r="BH560" s="8">
        <v>21927.065999999999</v>
      </c>
      <c r="BI560" s="8">
        <v>1.8666</v>
      </c>
      <c r="BJ560" s="8">
        <v>17359.464599999999</v>
      </c>
      <c r="BK560" s="8">
        <v>0</v>
      </c>
      <c r="BL560" s="8">
        <v>-536.68499999999995</v>
      </c>
      <c r="BM560" s="8">
        <v>647.51900000000001</v>
      </c>
      <c r="BN560" s="8">
        <v>2927.5430000000001</v>
      </c>
      <c r="BO560" s="8">
        <v>17948.326000000001</v>
      </c>
      <c r="BP560" s="8">
        <v>9.49</v>
      </c>
      <c r="BQ560" s="8">
        <v>4.47</v>
      </c>
      <c r="BR560" s="8">
        <v>14.8612</v>
      </c>
      <c r="BS560" s="8">
        <v>9.2461000000000002</v>
      </c>
      <c r="BT560" s="8">
        <v>0</v>
      </c>
      <c r="BU560" s="8">
        <v>6.5221999999999998</v>
      </c>
      <c r="BV560" s="8">
        <v>9.6100000000000005E-2</v>
      </c>
      <c r="BW560" s="8">
        <v>0</v>
      </c>
      <c r="BX560" s="8">
        <v>0.22500000000000001</v>
      </c>
      <c r="BY560" s="8">
        <v>32.950299999999999</v>
      </c>
      <c r="BZ560" s="8">
        <v>2.9820000000000002</v>
      </c>
      <c r="CA560" s="8">
        <v>39.021000000000001</v>
      </c>
      <c r="CB560" s="8">
        <v>25.140499999999999</v>
      </c>
      <c r="CC560" s="8">
        <v>3.7606999999999999</v>
      </c>
      <c r="CD560" s="8">
        <v>7.9344000000000001</v>
      </c>
      <c r="CE560" s="8">
        <v>38.772399999999998</v>
      </c>
      <c r="CF560" s="8">
        <v>22.3245</v>
      </c>
      <c r="CG560" s="8">
        <v>8.4267000000000003</v>
      </c>
      <c r="CH560" s="8">
        <v>783.25300000000004</v>
      </c>
      <c r="CI560" s="8">
        <v>22.3245</v>
      </c>
      <c r="CJ560" s="8">
        <v>69.704800000000006</v>
      </c>
      <c r="CK560" s="8">
        <v>3.0348999999999999</v>
      </c>
      <c r="CL560" s="8">
        <v>1.0935999999999999</v>
      </c>
      <c r="CM560" s="8">
        <v>0.22</v>
      </c>
      <c r="CN560" s="8">
        <v>1.1283000000000001</v>
      </c>
      <c r="CO560" s="8">
        <v>2.1314000000000002</v>
      </c>
      <c r="CP560" s="8">
        <v>2.1175999999999999</v>
      </c>
      <c r="CQ560" s="8">
        <v>2.1299999999999999E-2</v>
      </c>
      <c r="CR560" s="8">
        <v>7.5567000000000002</v>
      </c>
      <c r="CS560" s="8">
        <v>0</v>
      </c>
      <c r="CT560" s="8">
        <v>6.3103999999999996</v>
      </c>
      <c r="CU560" s="8">
        <v>0.60899999999999999</v>
      </c>
      <c r="CW560" s="8">
        <v>27345.814999999999</v>
      </c>
      <c r="CX560" s="8">
        <v>1492.7012999999999</v>
      </c>
      <c r="CY560" s="8">
        <v>2638.2350000000001</v>
      </c>
      <c r="CZ560" s="8">
        <v>1112.1679999999999</v>
      </c>
      <c r="DA560" s="8">
        <v>724.86500000000001</v>
      </c>
      <c r="DB560" s="8">
        <v>888.45399999999995</v>
      </c>
      <c r="DC560" s="8">
        <v>18578.643</v>
      </c>
      <c r="DD560" s="8">
        <v>902.80399999999997</v>
      </c>
      <c r="DE560" s="8">
        <v>24453.201000000001</v>
      </c>
      <c r="DF560" s="8">
        <v>1.8134000000000001</v>
      </c>
      <c r="DG560" s="8">
        <v>19676.828099999999</v>
      </c>
      <c r="DH560" s="8">
        <v>0</v>
      </c>
      <c r="DI560" s="8">
        <v>-588.14599999999996</v>
      </c>
      <c r="DJ560" s="8">
        <v>1781.972</v>
      </c>
      <c r="DK560" s="8">
        <v>3096.7820000000002</v>
      </c>
      <c r="DL560" s="8">
        <v>20207.386999999999</v>
      </c>
      <c r="DM560" s="8">
        <v>14.41</v>
      </c>
      <c r="DN560" s="8">
        <v>8.6999999999999993</v>
      </c>
      <c r="DO560" s="8">
        <v>17.491900000000001</v>
      </c>
      <c r="DP560" s="8">
        <v>7.9444999999999997</v>
      </c>
      <c r="DQ560" s="8">
        <v>0</v>
      </c>
      <c r="DR560" s="8">
        <v>7.4583000000000004</v>
      </c>
      <c r="DS560" s="8">
        <v>9.5799999999999996E-2</v>
      </c>
      <c r="DT560" s="8">
        <v>0</v>
      </c>
      <c r="DU560" s="8">
        <v>0.2</v>
      </c>
      <c r="DV560" s="8">
        <v>27.677599999999998</v>
      </c>
      <c r="DW560" s="8">
        <v>2.7469999999999999</v>
      </c>
      <c r="DX560" s="8">
        <v>-7.8806000000000003</v>
      </c>
      <c r="DY560" s="8">
        <v>17.701699999999999</v>
      </c>
      <c r="DZ560" s="8">
        <v>3.1257000000000001</v>
      </c>
      <c r="EA560" s="8">
        <v>7.1276000000000002</v>
      </c>
      <c r="EB560" s="8">
        <v>38.366100000000003</v>
      </c>
      <c r="EC560" s="8">
        <v>16.982600000000001</v>
      </c>
      <c r="ED560" s="8">
        <v>8.5725999999999996</v>
      </c>
      <c r="EE560" s="8">
        <v>724.86500000000001</v>
      </c>
      <c r="EF560" s="8">
        <v>16.982600000000001</v>
      </c>
      <c r="EG560" s="8">
        <v>45.804099999999998</v>
      </c>
      <c r="EH560" s="8">
        <v>3.613</v>
      </c>
      <c r="EI560" s="8">
        <v>1.0876999999999999</v>
      </c>
      <c r="EJ560" s="8">
        <v>0.1825</v>
      </c>
      <c r="EK560" s="8">
        <v>1.1183000000000001</v>
      </c>
      <c r="EL560" s="8">
        <v>1.7288000000000001</v>
      </c>
      <c r="EM560" s="8">
        <v>1.4946999999999999</v>
      </c>
      <c r="EN560" s="8">
        <v>1.1299999999999999E-2</v>
      </c>
      <c r="EO560" s="8">
        <v>7.2988999999999997</v>
      </c>
      <c r="EP560" s="8">
        <v>0</v>
      </c>
      <c r="EQ560" s="8">
        <v>6.4434000000000005</v>
      </c>
      <c r="ER560" s="8">
        <v>0.56740000000000002</v>
      </c>
      <c r="ET560" s="8">
        <v>29734.227999999999</v>
      </c>
      <c r="EU560" s="8">
        <v>1929.6481000000001</v>
      </c>
      <c r="EV560" s="8">
        <v>3696.2890000000002</v>
      </c>
      <c r="EW560" s="8">
        <v>1195.479</v>
      </c>
      <c r="EX560" s="8">
        <v>721.09199999999998</v>
      </c>
      <c r="EY560" s="8">
        <v>375.67899999999997</v>
      </c>
      <c r="EZ560" s="8">
        <v>18542.493999999999</v>
      </c>
      <c r="FA560" s="8">
        <v>390.31</v>
      </c>
      <c r="FB560" s="8">
        <v>24643.339</v>
      </c>
      <c r="FC560" s="8">
        <v>2.1303999999999998</v>
      </c>
      <c r="FD560" s="8">
        <v>21625.281299999999</v>
      </c>
      <c r="FE560" s="8">
        <v>0</v>
      </c>
      <c r="FF560" s="8">
        <v>-543.84500000000003</v>
      </c>
      <c r="FG560" s="8">
        <v>-947.23900000000003</v>
      </c>
      <c r="FH560" s="8">
        <v>3074.1979999999999</v>
      </c>
      <c r="FI560" s="8">
        <v>18969.876</v>
      </c>
      <c r="FJ560" s="8">
        <v>31.44</v>
      </c>
      <c r="FK560" s="8">
        <v>9.9499999999999993</v>
      </c>
      <c r="FL560" s="8">
        <v>20.131499999999999</v>
      </c>
      <c r="FM560" s="8">
        <v>10.698399999999999</v>
      </c>
      <c r="FN560" s="8">
        <v>0</v>
      </c>
      <c r="FO560" s="8">
        <v>5.8505000000000003</v>
      </c>
      <c r="FP560" s="8">
        <v>0.20269999999999999</v>
      </c>
      <c r="FQ560" s="8">
        <v>3.831</v>
      </c>
      <c r="FR560" s="8">
        <v>0</v>
      </c>
      <c r="FS560" s="8">
        <v>11.9666</v>
      </c>
      <c r="FT560" s="8">
        <v>2.7044000000000001</v>
      </c>
      <c r="FU560" s="8">
        <v>-1.5491000000000001</v>
      </c>
      <c r="FV560" s="8">
        <v>15.090400000000001</v>
      </c>
      <c r="FW560" s="8">
        <v>2.9374000000000002</v>
      </c>
      <c r="FX560" s="8">
        <v>8.7914999999999992</v>
      </c>
      <c r="FY560" s="8">
        <v>38.18</v>
      </c>
      <c r="FZ560" s="8">
        <v>14.4292</v>
      </c>
      <c r="GA560" s="8">
        <v>7.2747999999999999</v>
      </c>
      <c r="GB560" s="8">
        <v>721.09199999999998</v>
      </c>
      <c r="GC560" s="8">
        <v>14.4292</v>
      </c>
      <c r="GD560" s="8">
        <v>70.140799999999999</v>
      </c>
      <c r="GE560" s="11">
        <v>1036.1659999999999</v>
      </c>
      <c r="GF560" s="11">
        <v>1.2113</v>
      </c>
      <c r="GG560" s="11">
        <v>266.63200000000001</v>
      </c>
      <c r="GH560" s="8">
        <v>8.3566000000000003</v>
      </c>
      <c r="GI560" s="8">
        <v>1.0229999999999999</v>
      </c>
      <c r="GJ560" s="8">
        <v>0.22</v>
      </c>
      <c r="GK560" s="8">
        <v>1.2065999999999999</v>
      </c>
      <c r="GL560" s="8">
        <v>1.8511</v>
      </c>
      <c r="GM560" s="8">
        <v>2.2658</v>
      </c>
      <c r="GN560" s="8">
        <v>1.7399999999999999E-2</v>
      </c>
      <c r="GO560" s="8">
        <v>0</v>
      </c>
      <c r="GP560" s="8">
        <v>0</v>
      </c>
      <c r="GQ560" s="8">
        <v>2.5851999999999999</v>
      </c>
      <c r="GR560" s="8">
        <v>1.1226</v>
      </c>
      <c r="GS560" s="12">
        <f t="shared" si="246"/>
        <v>5.1259603490261991</v>
      </c>
      <c r="GU560" s="8">
        <v>32865.457000000002</v>
      </c>
      <c r="GV560" s="8">
        <v>2158.1388999999999</v>
      </c>
      <c r="GW560" s="8">
        <v>3798.3409999999999</v>
      </c>
      <c r="GX560" s="8">
        <v>1930.8579999999999</v>
      </c>
      <c r="GY560" s="8">
        <v>1174.279</v>
      </c>
      <c r="GZ560" s="8">
        <v>643.73299999999995</v>
      </c>
      <c r="HA560" s="8">
        <v>19542.445</v>
      </c>
      <c r="HB560" s="8">
        <v>670.57399999999996</v>
      </c>
      <c r="HC560" s="8">
        <v>27226.9</v>
      </c>
      <c r="HD560" s="8">
        <v>2.5396000000000001</v>
      </c>
      <c r="HE560" s="8">
        <v>33359.277800000003</v>
      </c>
      <c r="HF560" s="8">
        <v>0</v>
      </c>
      <c r="HG560" s="8">
        <v>-890.101</v>
      </c>
      <c r="HH560" s="8">
        <v>192.631</v>
      </c>
      <c r="HI560" s="8">
        <v>3085.4430000000002</v>
      </c>
      <c r="HJ560" s="8">
        <v>21315.685000000001</v>
      </c>
      <c r="HK560" s="8">
        <v>67.849999999999994</v>
      </c>
      <c r="HL560" s="8">
        <v>21.11</v>
      </c>
      <c r="HM560" s="8">
        <v>24.611999999999998</v>
      </c>
      <c r="HN560" s="8">
        <v>9.9093999999999998</v>
      </c>
      <c r="HO560" s="8">
        <v>0</v>
      </c>
      <c r="HP560" s="8">
        <v>8.7826000000000004</v>
      </c>
      <c r="HQ560" s="8">
        <v>0.5343</v>
      </c>
      <c r="HR560" s="8">
        <v>23.820900000000002</v>
      </c>
      <c r="HS560" s="8">
        <v>0</v>
      </c>
      <c r="HT560" s="8">
        <v>6.6868999999999996</v>
      </c>
      <c r="HU560" s="8">
        <v>4.4000000000000004</v>
      </c>
      <c r="HV560" s="8">
        <v>62.695</v>
      </c>
      <c r="HW560" s="8">
        <v>22.2563</v>
      </c>
      <c r="HX560" s="8">
        <v>4.5278</v>
      </c>
      <c r="HY560" s="8">
        <v>9.5729000000000006</v>
      </c>
      <c r="HZ560" s="8">
        <v>53.567599999999999</v>
      </c>
      <c r="IA560" s="8">
        <v>19.6861</v>
      </c>
      <c r="IB560" s="8">
        <v>10.160399999999999</v>
      </c>
      <c r="IC560" s="8">
        <v>1174.279</v>
      </c>
      <c r="ID560" s="8">
        <v>19.6861</v>
      </c>
      <c r="IE560" s="8">
        <v>106.7225</v>
      </c>
      <c r="IF560" s="11">
        <v>-130.19200000000001</v>
      </c>
      <c r="IG560" s="11">
        <v>1174.279</v>
      </c>
      <c r="IH560" s="11">
        <v>1.2671999999999999</v>
      </c>
      <c r="II560" s="11">
        <v>266.63200000000001</v>
      </c>
      <c r="IJ560" s="8">
        <v>14.954499999999999</v>
      </c>
      <c r="IK560" s="8">
        <v>1.0907</v>
      </c>
      <c r="IL560" s="8">
        <v>0.25790000000000002</v>
      </c>
      <c r="IM560" s="8">
        <v>1.2071000000000001</v>
      </c>
      <c r="IN560" s="8">
        <v>2.2290999999999999</v>
      </c>
      <c r="IO560" s="8">
        <v>2.2608000000000001</v>
      </c>
      <c r="IP560" s="8">
        <v>2.1000000000000001E-2</v>
      </c>
      <c r="IQ560" s="8">
        <v>0</v>
      </c>
      <c r="IR560" s="8">
        <v>0</v>
      </c>
      <c r="IS560" s="8">
        <v>0.89910000000000001</v>
      </c>
      <c r="IT560" s="8">
        <v>2.6734999999999998</v>
      </c>
      <c r="IU560" s="11">
        <v>17544.377</v>
      </c>
      <c r="IV560" s="11">
        <v>33359.277999999998</v>
      </c>
      <c r="IW560" s="12">
        <f t="shared" si="247"/>
        <v>3.2346154533973612</v>
      </c>
      <c r="IX560" s="12"/>
      <c r="IY560" s="8">
        <f t="shared" si="226"/>
        <v>1</v>
      </c>
      <c r="IZ560" s="8">
        <f t="shared" si="248"/>
        <v>1</v>
      </c>
      <c r="JA560" s="8">
        <f t="shared" si="227"/>
        <v>1</v>
      </c>
      <c r="JB560" s="8">
        <f t="shared" si="249"/>
        <v>0</v>
      </c>
      <c r="JC560" s="8">
        <f t="shared" si="228"/>
        <v>1</v>
      </c>
      <c r="JD560" s="8">
        <f t="shared" si="229"/>
        <v>1</v>
      </c>
      <c r="JE560" s="8">
        <f t="shared" si="230"/>
        <v>1</v>
      </c>
      <c r="JF560" s="8">
        <f t="shared" si="231"/>
        <v>0</v>
      </c>
      <c r="JG560" s="8">
        <f t="shared" si="232"/>
        <v>1</v>
      </c>
      <c r="JH560" s="8">
        <f t="shared" si="233"/>
        <v>7</v>
      </c>
      <c r="JJ560" s="8">
        <f t="shared" si="234"/>
        <v>5</v>
      </c>
      <c r="JK560" s="8">
        <f t="shared" si="235"/>
        <v>8.5259172523621807E-2</v>
      </c>
      <c r="JL560" s="8">
        <v>8.5259172523621807E-2</v>
      </c>
      <c r="JM560" s="8">
        <f t="shared" si="236"/>
        <v>0.10459005566424695</v>
      </c>
      <c r="JN560" s="8">
        <v>0.10459005566424695</v>
      </c>
      <c r="JO560" s="8">
        <f t="shared" si="250"/>
        <v>0</v>
      </c>
      <c r="JP560" s="8">
        <f t="shared" si="251"/>
        <v>0</v>
      </c>
      <c r="JQ560" s="8">
        <f t="shared" si="237"/>
        <v>3</v>
      </c>
      <c r="JR560" s="8">
        <f t="shared" si="238"/>
        <v>1</v>
      </c>
      <c r="JS560" s="8">
        <f t="shared" si="252"/>
        <v>1</v>
      </c>
      <c r="JT560" s="8">
        <f t="shared" si="239"/>
        <v>1</v>
      </c>
      <c r="JU560" s="8">
        <f t="shared" si="240"/>
        <v>1</v>
      </c>
      <c r="JV560" s="8">
        <f t="shared" si="241"/>
        <v>2</v>
      </c>
      <c r="JW560" s="8">
        <f t="shared" si="242"/>
        <v>9</v>
      </c>
      <c r="JX560" s="8">
        <f t="shared" si="243"/>
        <v>16</v>
      </c>
      <c r="JY560" s="8" t="str">
        <f t="shared" si="244"/>
        <v>M</v>
      </c>
      <c r="KA560" s="8">
        <f t="shared" si="245"/>
        <v>0.20308202724738655</v>
      </c>
      <c r="KB560" s="8">
        <v>0.20308202724738655</v>
      </c>
      <c r="KD560" s="8">
        <f>IF(IJ560&lt;VLOOKUP($KJ560,'Industry Valuation'!$A$2:$F$13,2,0),2,0)</f>
        <v>2</v>
      </c>
      <c r="KE560" s="8">
        <f>IF(IT560&lt;VLOOKUP($KJ560,'Industry Valuation'!$A$2:$F$13,3,0),2,0)</f>
        <v>2</v>
      </c>
      <c r="KF560" s="8">
        <f>IF(HP560&lt;VLOOKUP($KJ560,'Industry Valuation'!$A$2:$F$13,4,0),2,0)</f>
        <v>2</v>
      </c>
      <c r="KG560" s="8">
        <f>IF(HQ560&lt;VLOOKUP($KJ560,'Industry Valuation'!$A$2:$F$13,4,0),1,0)</f>
        <v>1</v>
      </c>
      <c r="KH560" s="8">
        <f>IF(HR560&lt;VLOOKUP($KJ560,'Industry Valuation'!$A$2:$F$13,4,0),1,0)</f>
        <v>0</v>
      </c>
      <c r="KI560" s="8">
        <f t="shared" si="253"/>
        <v>7</v>
      </c>
      <c r="KJ560" s="8" t="str">
        <f>VLOOKUP(B560,'[1]Values-Industry'!B$3:C$1974,2,0)</f>
        <v>Consumer, Non-cyclical</v>
      </c>
    </row>
    <row r="561" spans="1:296" x14ac:dyDescent="0.2">
      <c r="A561" s="4" t="s">
        <v>5646</v>
      </c>
      <c r="B561" s="8" t="s">
        <v>628</v>
      </c>
      <c r="C561" s="8">
        <v>1682.5150000000001</v>
      </c>
      <c r="E561" s="8">
        <v>164.62899999999999</v>
      </c>
      <c r="F561" s="8">
        <v>-40.618000000000002</v>
      </c>
      <c r="G561" s="8">
        <v>-47.723999999999997</v>
      </c>
      <c r="H561" s="8">
        <v>920.17899999999997</v>
      </c>
      <c r="I561" s="8">
        <v>1206.9100000000001</v>
      </c>
      <c r="J561" s="8">
        <v>989.93299999999999</v>
      </c>
      <c r="K561" s="8">
        <v>2734.0120000000002</v>
      </c>
      <c r="L561" s="8">
        <v>0</v>
      </c>
      <c r="M561" s="8">
        <v>1728.5888</v>
      </c>
      <c r="N561" s="8">
        <v>0</v>
      </c>
      <c r="O561" s="8">
        <v>0</v>
      </c>
      <c r="P561" s="8">
        <v>0</v>
      </c>
      <c r="Q561" s="8">
        <v>1349.087</v>
      </c>
      <c r="R561" s="8">
        <v>1236.664</v>
      </c>
      <c r="S561" s="8">
        <v>120.6</v>
      </c>
      <c r="T561" s="8">
        <v>49</v>
      </c>
      <c r="U561" s="8">
        <v>66.724900000000005</v>
      </c>
      <c r="V561" s="8">
        <v>4.6632999999999996</v>
      </c>
      <c r="W561" s="8">
        <v>0</v>
      </c>
      <c r="X561" s="8">
        <v>10.4999</v>
      </c>
      <c r="Y561" s="8">
        <v>0.25140000000000001</v>
      </c>
      <c r="Z561" s="8">
        <v>0</v>
      </c>
      <c r="AA561" s="8">
        <v>0</v>
      </c>
      <c r="AB561" s="8">
        <v>-11.2845</v>
      </c>
      <c r="AC561" s="8">
        <v>-5.93</v>
      </c>
      <c r="AD561" s="8">
        <v>85.869699999999995</v>
      </c>
      <c r="AE561" s="8">
        <v>-7.5105000000000004</v>
      </c>
      <c r="AF561" s="8">
        <v>-1.726</v>
      </c>
      <c r="AG561" s="8">
        <v>0</v>
      </c>
      <c r="AH561" s="8">
        <v>0</v>
      </c>
      <c r="AI561" s="8">
        <v>-8.5376999999999992</v>
      </c>
      <c r="AJ561" s="8">
        <v>0</v>
      </c>
      <c r="AK561" s="8">
        <v>-47.723999999999997</v>
      </c>
      <c r="AL561" s="8">
        <v>-8.5376999999999992</v>
      </c>
      <c r="AM561" s="8">
        <v>0</v>
      </c>
      <c r="AN561" s="8">
        <v>0</v>
      </c>
      <c r="AO561" s="8">
        <v>1.0246999999999999</v>
      </c>
      <c r="AP561" s="8">
        <v>0.36809999999999998</v>
      </c>
      <c r="AQ561" s="8">
        <v>0.61539999999999995</v>
      </c>
      <c r="AR561" s="8">
        <v>0</v>
      </c>
      <c r="AS561" s="8">
        <v>0.51359999999999995</v>
      </c>
      <c r="AT561" s="8">
        <v>9.9500000000000005E-2</v>
      </c>
      <c r="AU561" s="8">
        <v>0</v>
      </c>
      <c r="AV561" s="8">
        <v>0</v>
      </c>
      <c r="AW561" s="8">
        <v>3.37</v>
      </c>
      <c r="AX561" s="8">
        <v>0.78759999999999997</v>
      </c>
      <c r="AZ561" s="8">
        <v>1950.66</v>
      </c>
      <c r="BA561" s="8">
        <v>95.680599999999998</v>
      </c>
      <c r="BB561" s="8">
        <v>242.75</v>
      </c>
      <c r="BC561" s="8">
        <v>36.58</v>
      </c>
      <c r="BD561" s="8">
        <v>23.46</v>
      </c>
      <c r="BE561" s="8">
        <v>0</v>
      </c>
      <c r="BF561" s="8">
        <v>0</v>
      </c>
      <c r="BG561" s="8">
        <v>0</v>
      </c>
      <c r="BH561" s="8">
        <v>0</v>
      </c>
      <c r="BI561" s="8">
        <v>0</v>
      </c>
      <c r="BJ561" s="8">
        <v>1776.4892</v>
      </c>
      <c r="BK561" s="8">
        <v>0</v>
      </c>
      <c r="BL561" s="8">
        <v>0</v>
      </c>
      <c r="BM561" s="8">
        <v>0</v>
      </c>
      <c r="BN561" s="8">
        <v>0</v>
      </c>
      <c r="BO561" s="8">
        <v>0</v>
      </c>
      <c r="BP561" s="8">
        <v>77.95</v>
      </c>
      <c r="BQ561" s="8">
        <v>40</v>
      </c>
      <c r="BR561" s="8">
        <v>0</v>
      </c>
      <c r="BS561" s="8">
        <v>7.6482000000000001</v>
      </c>
      <c r="BT561" s="8">
        <v>0</v>
      </c>
      <c r="BU561" s="8">
        <v>10.790900000000001</v>
      </c>
      <c r="BV561" s="8">
        <v>0.25290000000000001</v>
      </c>
      <c r="BW561" s="8">
        <v>0</v>
      </c>
      <c r="BX561" s="8">
        <v>0</v>
      </c>
      <c r="BY561" s="8">
        <v>4.7561999999999998</v>
      </c>
      <c r="BZ561" s="8">
        <v>2.7800000000000002</v>
      </c>
      <c r="CA561" s="8">
        <v>0</v>
      </c>
      <c r="CB561" s="8">
        <v>0</v>
      </c>
      <c r="CC561" s="8">
        <v>0</v>
      </c>
      <c r="CD561" s="8">
        <v>0</v>
      </c>
      <c r="CE561" s="8">
        <v>0</v>
      </c>
      <c r="CF561" s="8">
        <v>0</v>
      </c>
      <c r="CG561" s="8">
        <v>0</v>
      </c>
      <c r="CH561" s="8">
        <v>23.46</v>
      </c>
      <c r="CI561" s="8">
        <v>0</v>
      </c>
      <c r="CJ561" s="8">
        <v>0</v>
      </c>
      <c r="CK561" s="8">
        <v>21.025200000000002</v>
      </c>
      <c r="CL561" s="8">
        <v>0</v>
      </c>
      <c r="CM561" s="8">
        <v>0</v>
      </c>
      <c r="CN561" s="8">
        <v>0</v>
      </c>
      <c r="CO561" s="8">
        <v>0</v>
      </c>
      <c r="CP561" s="8">
        <v>0.9546</v>
      </c>
      <c r="CQ561" s="8">
        <v>0</v>
      </c>
      <c r="CR561" s="8">
        <v>0</v>
      </c>
      <c r="CS561" s="8">
        <v>0</v>
      </c>
      <c r="CT561" s="8">
        <v>0</v>
      </c>
      <c r="CU561" s="8">
        <v>0</v>
      </c>
      <c r="CW561" s="8">
        <v>1997.28</v>
      </c>
      <c r="CX561" s="8">
        <v>58.177999999999997</v>
      </c>
      <c r="CY561" s="8">
        <v>194.31</v>
      </c>
      <c r="CZ561" s="8">
        <v>67.77</v>
      </c>
      <c r="DA561" s="8">
        <v>50.06</v>
      </c>
      <c r="DB561" s="8">
        <v>0</v>
      </c>
      <c r="DC561" s="8">
        <v>0</v>
      </c>
      <c r="DD561" s="8">
        <v>0</v>
      </c>
      <c r="DE561" s="8">
        <v>0</v>
      </c>
      <c r="DF561" s="8">
        <v>0</v>
      </c>
      <c r="DG561" s="8">
        <v>0</v>
      </c>
      <c r="DH561" s="8">
        <v>0</v>
      </c>
      <c r="DI561" s="8">
        <v>0</v>
      </c>
      <c r="DJ561" s="8">
        <v>0</v>
      </c>
      <c r="DK561" s="8">
        <v>0</v>
      </c>
      <c r="DL561" s="8">
        <v>0</v>
      </c>
      <c r="DM561" s="8">
        <v>217.9</v>
      </c>
      <c r="DN561" s="8">
        <v>55.35</v>
      </c>
      <c r="DO561" s="8">
        <v>0</v>
      </c>
      <c r="DP561" s="8">
        <v>3.9434</v>
      </c>
      <c r="DQ561" s="8">
        <v>0</v>
      </c>
      <c r="DR561" s="8">
        <v>0</v>
      </c>
      <c r="DS561" s="8">
        <v>0.60419999999999996</v>
      </c>
      <c r="DT561" s="8">
        <v>0</v>
      </c>
      <c r="DU561" s="8">
        <v>0</v>
      </c>
      <c r="DV561" s="8">
        <v>4.1429999999999998</v>
      </c>
      <c r="DW561" s="8">
        <v>5.91</v>
      </c>
      <c r="DX561" s="8">
        <v>112.5899</v>
      </c>
      <c r="DY561" s="8">
        <v>0</v>
      </c>
      <c r="DZ561" s="8">
        <v>0</v>
      </c>
      <c r="EA561" s="8">
        <v>0</v>
      </c>
      <c r="EB561" s="8">
        <v>0</v>
      </c>
      <c r="EC561" s="8">
        <v>0</v>
      </c>
      <c r="ED561" s="8">
        <v>0</v>
      </c>
      <c r="EE561" s="8">
        <v>50.06</v>
      </c>
      <c r="EF561" s="8">
        <v>0</v>
      </c>
      <c r="EG561" s="8">
        <v>0</v>
      </c>
      <c r="EH561" s="8">
        <v>24.1371</v>
      </c>
      <c r="EI561" s="8">
        <v>0</v>
      </c>
      <c r="EJ561" s="8">
        <v>0</v>
      </c>
      <c r="EK561" s="8">
        <v>0</v>
      </c>
      <c r="EL561" s="8">
        <v>0</v>
      </c>
      <c r="EM561" s="8">
        <v>0.54210000000000003</v>
      </c>
      <c r="EN561" s="8">
        <v>0</v>
      </c>
      <c r="EO561" s="8">
        <v>0</v>
      </c>
      <c r="EP561" s="8">
        <v>0</v>
      </c>
      <c r="EQ561" s="8">
        <v>0</v>
      </c>
      <c r="ER561" s="8">
        <v>0</v>
      </c>
      <c r="ET561" s="8">
        <v>2299.5839999999998</v>
      </c>
      <c r="EU561" s="8">
        <v>243.97559999999999</v>
      </c>
      <c r="EV561" s="8">
        <v>381.56799999999998</v>
      </c>
      <c r="EW561" s="8">
        <v>171.309</v>
      </c>
      <c r="EX561" s="8">
        <v>162.773</v>
      </c>
      <c r="EY561" s="8">
        <v>634.03700000000003</v>
      </c>
      <c r="EZ561" s="8">
        <v>1296.57</v>
      </c>
      <c r="FA561" s="8">
        <v>708.31700000000001</v>
      </c>
      <c r="FB561" s="8">
        <v>2745.1550000000002</v>
      </c>
      <c r="FC561" s="8">
        <v>2.0594000000000001</v>
      </c>
      <c r="FD561" s="8">
        <v>4079.0999000000002</v>
      </c>
      <c r="FE561" s="8">
        <v>0</v>
      </c>
      <c r="FF561" s="8">
        <v>-90.06</v>
      </c>
      <c r="FG561" s="8">
        <v>-132.852</v>
      </c>
      <c r="FH561" s="8">
        <v>1208.2470000000001</v>
      </c>
      <c r="FI561" s="8">
        <v>1328.337</v>
      </c>
      <c r="FJ561" s="8">
        <v>607</v>
      </c>
      <c r="FK561" s="8">
        <v>121.2</v>
      </c>
      <c r="FL561" s="8">
        <v>86.936899999999994</v>
      </c>
      <c r="FM561" s="8">
        <v>11.424300000000001</v>
      </c>
      <c r="FN561" s="8">
        <v>0</v>
      </c>
      <c r="FO561" s="8">
        <v>10.6904</v>
      </c>
      <c r="FP561" s="8">
        <v>1.3347</v>
      </c>
      <c r="FQ561" s="8">
        <v>11.1218</v>
      </c>
      <c r="FR561" s="8">
        <v>0</v>
      </c>
      <c r="FS561" s="8">
        <v>5.3045</v>
      </c>
      <c r="FT561" s="8">
        <v>19.12</v>
      </c>
      <c r="FU561" s="8">
        <v>223.51949999999999</v>
      </c>
      <c r="FV561" s="8">
        <v>0</v>
      </c>
      <c r="FW561" s="8">
        <v>0</v>
      </c>
      <c r="FX561" s="8">
        <v>0</v>
      </c>
      <c r="FY561" s="8">
        <v>0</v>
      </c>
      <c r="FZ561" s="8">
        <v>0</v>
      </c>
      <c r="GA561" s="8">
        <v>0</v>
      </c>
      <c r="GB561" s="8">
        <v>162.773</v>
      </c>
      <c r="GC561" s="8">
        <v>0</v>
      </c>
      <c r="GD561" s="8">
        <v>0</v>
      </c>
      <c r="GE561" s="11">
        <v>196.386</v>
      </c>
      <c r="GF561" s="11">
        <v>0</v>
      </c>
      <c r="GG561" s="11">
        <v>8.5150000000000006</v>
      </c>
      <c r="GH561" s="8">
        <v>18.852</v>
      </c>
      <c r="GI561" s="8">
        <v>1.0245</v>
      </c>
      <c r="GJ561" s="8">
        <v>0.47720000000000001</v>
      </c>
      <c r="GK561" s="8">
        <v>0.8377</v>
      </c>
      <c r="GL561" s="8">
        <v>2.7233999999999998</v>
      </c>
      <c r="GM561" s="8">
        <v>2.3974000000000002</v>
      </c>
      <c r="GN561" s="8">
        <v>0.1103</v>
      </c>
      <c r="GO561" s="8">
        <v>0</v>
      </c>
      <c r="GP561" s="8">
        <v>0</v>
      </c>
      <c r="GQ561" s="8">
        <v>0.37559999999999999</v>
      </c>
      <c r="GR561" s="8">
        <v>4.1460999999999997</v>
      </c>
      <c r="GS561" s="12">
        <f t="shared" si="246"/>
        <v>2.3441725593310929</v>
      </c>
      <c r="GU561" s="8">
        <v>2433.8620000000001</v>
      </c>
      <c r="GV561" s="8">
        <v>274.13380000000001</v>
      </c>
      <c r="GW561" s="8">
        <v>374.34300000000002</v>
      </c>
      <c r="GX561" s="8">
        <v>195.20500000000001</v>
      </c>
      <c r="GY561" s="8">
        <v>194.899</v>
      </c>
      <c r="GZ561" s="8">
        <v>415.64400000000001</v>
      </c>
      <c r="HA561" s="8">
        <v>1322.229</v>
      </c>
      <c r="HB561" s="8">
        <v>570.87599999999998</v>
      </c>
      <c r="HC561" s="8">
        <v>3097.7080000000001</v>
      </c>
      <c r="HD561" s="8">
        <v>3.0101</v>
      </c>
      <c r="HE561" s="8">
        <v>6391.6858000000002</v>
      </c>
      <c r="HF561" s="8">
        <v>0</v>
      </c>
      <c r="HG561" s="8">
        <v>-75.209999999999994</v>
      </c>
      <c r="HH561" s="8">
        <v>157.142</v>
      </c>
      <c r="HI561" s="8">
        <v>1169.242</v>
      </c>
      <c r="HJ561" s="8">
        <v>1605.8209999999999</v>
      </c>
      <c r="HK561" s="8">
        <v>709</v>
      </c>
      <c r="HL561" s="8">
        <v>349.5</v>
      </c>
      <c r="HM561" s="8">
        <v>133.26089999999999</v>
      </c>
      <c r="HN561" s="8">
        <v>11.3934</v>
      </c>
      <c r="HO561" s="8">
        <v>0</v>
      </c>
      <c r="HP561" s="8">
        <v>17.074400000000001</v>
      </c>
      <c r="HQ561" s="8">
        <v>2.2753999999999999</v>
      </c>
      <c r="HR561" s="8">
        <v>0</v>
      </c>
      <c r="HS561" s="8">
        <v>0</v>
      </c>
      <c r="HT561" s="8">
        <v>3.5190999999999999</v>
      </c>
      <c r="HU561" s="8">
        <v>21.56</v>
      </c>
      <c r="HV561" s="8">
        <v>12.7615</v>
      </c>
      <c r="HW561" s="8">
        <v>53.284599999999998</v>
      </c>
      <c r="HX561" s="8">
        <v>6.6714000000000002</v>
      </c>
      <c r="HY561" s="8">
        <v>13.3316</v>
      </c>
      <c r="HZ561" s="8">
        <v>21.515699999999999</v>
      </c>
      <c r="IA561" s="8">
        <v>20.042400000000001</v>
      </c>
      <c r="IB561" s="8">
        <v>14.2906</v>
      </c>
      <c r="IC561" s="8">
        <v>194.899</v>
      </c>
      <c r="ID561" s="8">
        <v>20.042400000000001</v>
      </c>
      <c r="IE561" s="8">
        <v>123.6045</v>
      </c>
      <c r="IF561" s="11">
        <v>-143.554</v>
      </c>
      <c r="IG561" s="11">
        <v>194.899</v>
      </c>
      <c r="IH561" s="11">
        <v>0.83309999999999995</v>
      </c>
      <c r="II561" s="11">
        <v>9.0370000000000008</v>
      </c>
      <c r="IJ561" s="8">
        <v>28.416</v>
      </c>
      <c r="IK561" s="8">
        <v>1.2144999999999999</v>
      </c>
      <c r="IL561" s="8">
        <v>0.60899999999999999</v>
      </c>
      <c r="IM561" s="8">
        <v>0.78569999999999995</v>
      </c>
      <c r="IN561" s="8">
        <v>3.1726000000000001</v>
      </c>
      <c r="IO561" s="8">
        <v>2.8233999999999999</v>
      </c>
      <c r="IP561" s="8">
        <v>7.6600000000000001E-2</v>
      </c>
      <c r="IQ561" s="8">
        <v>0</v>
      </c>
      <c r="IR561" s="8">
        <v>0</v>
      </c>
      <c r="IS561" s="8">
        <v>0.17269999999999999</v>
      </c>
      <c r="IT561" s="8">
        <v>4.5974000000000004</v>
      </c>
      <c r="IU561" s="11">
        <v>5538.0086000000001</v>
      </c>
      <c r="IV561" s="11">
        <v>6393.2466000000004</v>
      </c>
      <c r="IW561" s="12">
        <f t="shared" si="247"/>
        <v>1.9207025177143033</v>
      </c>
      <c r="IX561" s="12"/>
      <c r="IY561" s="8">
        <f t="shared" si="226"/>
        <v>1</v>
      </c>
      <c r="IZ561" s="8">
        <f t="shared" si="248"/>
        <v>0</v>
      </c>
      <c r="JA561" s="8">
        <f t="shared" si="227"/>
        <v>1</v>
      </c>
      <c r="JB561" s="8">
        <f t="shared" si="249"/>
        <v>0</v>
      </c>
      <c r="JC561" s="8">
        <f t="shared" si="228"/>
        <v>1</v>
      </c>
      <c r="JD561" s="8">
        <f t="shared" si="229"/>
        <v>1</v>
      </c>
      <c r="JE561" s="8">
        <f t="shared" si="230"/>
        <v>0</v>
      </c>
      <c r="JF561" s="8">
        <f t="shared" si="231"/>
        <v>0</v>
      </c>
      <c r="JG561" s="8">
        <f t="shared" si="232"/>
        <v>1</v>
      </c>
      <c r="JH561" s="8">
        <f t="shared" si="233"/>
        <v>5</v>
      </c>
      <c r="JJ561" s="8">
        <f t="shared" si="234"/>
        <v>4</v>
      </c>
      <c r="JK561" s="8" t="str">
        <f t="shared" si="235"/>
        <v>NA</v>
      </c>
      <c r="JM561" s="8">
        <f t="shared" si="236"/>
        <v>9.6690929019300098E-2</v>
      </c>
      <c r="JN561" s="8">
        <v>9.6690929019300098E-2</v>
      </c>
      <c r="JO561" s="8">
        <f t="shared" si="250"/>
        <v>0</v>
      </c>
      <c r="JP561" s="8">
        <f t="shared" si="251"/>
        <v>0</v>
      </c>
      <c r="JQ561" s="8">
        <f t="shared" si="237"/>
        <v>0</v>
      </c>
      <c r="JR561" s="8">
        <f t="shared" si="238"/>
        <v>1</v>
      </c>
      <c r="JS561" s="8">
        <f t="shared" si="252"/>
        <v>0</v>
      </c>
      <c r="JT561" s="8">
        <f t="shared" si="239"/>
        <v>1</v>
      </c>
      <c r="JU561" s="8">
        <f t="shared" si="240"/>
        <v>0</v>
      </c>
      <c r="JV561" s="8">
        <f t="shared" si="241"/>
        <v>0</v>
      </c>
      <c r="JW561" s="8">
        <f t="shared" si="242"/>
        <v>2</v>
      </c>
      <c r="JX561" s="8">
        <f t="shared" si="243"/>
        <v>7</v>
      </c>
      <c r="JY561" s="8" t="str">
        <f t="shared" si="244"/>
        <v>M</v>
      </c>
      <c r="KA561" s="8" t="str">
        <f t="shared" si="245"/>
        <v>NA</v>
      </c>
      <c r="KD561" s="8">
        <f>IF(IJ561&lt;VLOOKUP($KJ561,'Industry Valuation'!$A$2:$F$13,2,0),2,0)</f>
        <v>2</v>
      </c>
      <c r="KE561" s="8">
        <f>IF(IT561&lt;VLOOKUP($KJ561,'Industry Valuation'!$A$2:$F$13,3,0),2,0)</f>
        <v>0</v>
      </c>
      <c r="KF561" s="8">
        <f>IF(HP561&lt;VLOOKUP($KJ561,'Industry Valuation'!$A$2:$F$13,4,0),2,0)</f>
        <v>2</v>
      </c>
      <c r="KG561" s="8">
        <f>IF(HQ561&lt;VLOOKUP($KJ561,'Industry Valuation'!$A$2:$F$13,4,0),1,0)</f>
        <v>1</v>
      </c>
      <c r="KH561" s="8">
        <f>IF(HR561&lt;VLOOKUP($KJ561,'Industry Valuation'!$A$2:$F$13,4,0),1,0)</f>
        <v>1</v>
      </c>
      <c r="KI561" s="8">
        <f t="shared" si="253"/>
        <v>6</v>
      </c>
      <c r="KJ561" s="8" t="str">
        <f>VLOOKUP(B561,'[1]Values-Industry'!B$3:C$1974,2,0)</f>
        <v>Consumer, Non-cyclical</v>
      </c>
    </row>
    <row r="562" spans="1:296" x14ac:dyDescent="0.2">
      <c r="A562" s="4" t="s">
        <v>5647</v>
      </c>
      <c r="B562" s="8" t="s">
        <v>629</v>
      </c>
      <c r="C562" s="8">
        <v>0</v>
      </c>
      <c r="E562" s="8">
        <v>0</v>
      </c>
      <c r="F562" s="8">
        <v>0</v>
      </c>
      <c r="G562" s="8">
        <v>0</v>
      </c>
      <c r="H562" s="8">
        <v>0</v>
      </c>
      <c r="I562" s="8">
        <v>0</v>
      </c>
      <c r="J562" s="8">
        <v>0</v>
      </c>
      <c r="K562" s="8">
        <v>0</v>
      </c>
      <c r="L562" s="8">
        <v>0</v>
      </c>
      <c r="M562" s="8">
        <v>0</v>
      </c>
      <c r="N562" s="8">
        <v>0</v>
      </c>
      <c r="O562" s="8">
        <v>0</v>
      </c>
      <c r="P562" s="8">
        <v>0</v>
      </c>
      <c r="Q562" s="8">
        <v>0</v>
      </c>
      <c r="R562" s="8">
        <v>0</v>
      </c>
      <c r="S562" s="8">
        <v>0</v>
      </c>
      <c r="T562" s="8">
        <v>0</v>
      </c>
      <c r="U562" s="8">
        <v>0</v>
      </c>
      <c r="V562" s="8">
        <v>0</v>
      </c>
      <c r="W562" s="8">
        <v>0</v>
      </c>
      <c r="X562" s="8">
        <v>0</v>
      </c>
      <c r="Y562" s="8">
        <v>0</v>
      </c>
      <c r="Z562" s="8">
        <v>0</v>
      </c>
      <c r="AA562" s="8">
        <v>0</v>
      </c>
      <c r="AB562" s="8">
        <v>0</v>
      </c>
      <c r="AC562" s="8">
        <v>0</v>
      </c>
      <c r="AD562" s="8">
        <v>0</v>
      </c>
      <c r="AE562" s="8">
        <v>0</v>
      </c>
      <c r="AF562" s="8">
        <v>0</v>
      </c>
      <c r="AG562" s="8">
        <v>0</v>
      </c>
      <c r="AH562" s="8">
        <v>0</v>
      </c>
      <c r="AI562" s="8">
        <v>0</v>
      </c>
      <c r="AJ562" s="8">
        <v>0</v>
      </c>
      <c r="AK562" s="8">
        <v>0</v>
      </c>
      <c r="AL562" s="8">
        <v>0</v>
      </c>
      <c r="AM562" s="8">
        <v>0</v>
      </c>
      <c r="AN562" s="8">
        <v>0</v>
      </c>
      <c r="AO562" s="8">
        <v>0</v>
      </c>
      <c r="AP562" s="8">
        <v>0</v>
      </c>
      <c r="AQ562" s="8">
        <v>0</v>
      </c>
      <c r="AR562" s="8">
        <v>0</v>
      </c>
      <c r="AS562" s="8">
        <v>0</v>
      </c>
      <c r="AT562" s="8">
        <v>0</v>
      </c>
      <c r="AU562" s="8">
        <v>0</v>
      </c>
      <c r="AV562" s="8">
        <v>0</v>
      </c>
      <c r="AW562" s="8">
        <v>0</v>
      </c>
      <c r="AX562" s="8">
        <v>0</v>
      </c>
      <c r="AZ562" s="8">
        <v>14.02</v>
      </c>
      <c r="BB562" s="8">
        <v>0</v>
      </c>
      <c r="BC562" s="8">
        <v>0</v>
      </c>
      <c r="BD562" s="8">
        <v>0.04</v>
      </c>
      <c r="BE562" s="8">
        <v>0</v>
      </c>
      <c r="BF562" s="8">
        <v>12.898</v>
      </c>
      <c r="BG562" s="8">
        <v>0</v>
      </c>
      <c r="BH562" s="8">
        <v>13.047000000000001</v>
      </c>
      <c r="BI562" s="8">
        <v>0</v>
      </c>
      <c r="BJ562" s="8">
        <v>0</v>
      </c>
      <c r="BK562" s="8">
        <v>0</v>
      </c>
      <c r="BL562" s="8">
        <v>0</v>
      </c>
      <c r="BM562" s="8">
        <v>0.1</v>
      </c>
      <c r="BN562" s="8">
        <v>0</v>
      </c>
      <c r="BO562" s="8">
        <v>13.047000000000001</v>
      </c>
      <c r="BP562" s="8">
        <v>0</v>
      </c>
      <c r="BQ562" s="8">
        <v>0</v>
      </c>
      <c r="BR562" s="8">
        <v>0</v>
      </c>
      <c r="BS562" s="8">
        <v>0</v>
      </c>
      <c r="BT562" s="8">
        <v>0</v>
      </c>
      <c r="BU562" s="8">
        <v>0</v>
      </c>
      <c r="BV562" s="8">
        <v>0</v>
      </c>
      <c r="BW562" s="8">
        <v>0</v>
      </c>
      <c r="BX562" s="8">
        <v>0</v>
      </c>
      <c r="BY562" s="8">
        <v>0</v>
      </c>
      <c r="BZ562" s="8">
        <v>11.75</v>
      </c>
      <c r="CA562" s="8">
        <v>0</v>
      </c>
      <c r="CB562" s="8">
        <v>0</v>
      </c>
      <c r="CC562" s="8">
        <v>0</v>
      </c>
      <c r="CD562" s="8">
        <v>0</v>
      </c>
      <c r="CE562" s="8">
        <v>0</v>
      </c>
      <c r="CF562" s="8">
        <v>0</v>
      </c>
      <c r="CG562" s="8">
        <v>0</v>
      </c>
      <c r="CH562" s="8">
        <v>0.04</v>
      </c>
      <c r="CI562" s="8">
        <v>0</v>
      </c>
      <c r="CJ562" s="8">
        <v>0</v>
      </c>
      <c r="CK562" s="8">
        <v>0</v>
      </c>
      <c r="CL562" s="8">
        <v>0</v>
      </c>
      <c r="CM562" s="8">
        <v>0</v>
      </c>
      <c r="CN562" s="8">
        <v>0</v>
      </c>
      <c r="CO562" s="8">
        <v>0</v>
      </c>
      <c r="CP562" s="8">
        <v>0</v>
      </c>
      <c r="CQ562" s="8">
        <v>0</v>
      </c>
      <c r="CR562" s="8">
        <v>0</v>
      </c>
      <c r="CS562" s="8">
        <v>0</v>
      </c>
      <c r="CT562" s="8">
        <v>0</v>
      </c>
      <c r="CU562" s="8">
        <v>0</v>
      </c>
      <c r="CW562" s="8">
        <v>17.742999999999999</v>
      </c>
      <c r="CY562" s="8">
        <v>0</v>
      </c>
      <c r="CZ562" s="8">
        <v>0</v>
      </c>
      <c r="DA562" s="8">
        <v>0.13500000000000001</v>
      </c>
      <c r="DB562" s="8">
        <v>1.1910000000000001</v>
      </c>
      <c r="DC562" s="8">
        <v>0.28299999999999997</v>
      </c>
      <c r="DD562" s="8">
        <v>0</v>
      </c>
      <c r="DE562" s="8">
        <v>1.8359999999999999</v>
      </c>
      <c r="DF562" s="8">
        <v>0</v>
      </c>
      <c r="DG562" s="8">
        <v>0</v>
      </c>
      <c r="DH562" s="8">
        <v>0</v>
      </c>
      <c r="DI562" s="8">
        <v>0</v>
      </c>
      <c r="DJ562" s="8">
        <v>1.1910000000000001</v>
      </c>
      <c r="DK562" s="8">
        <v>0</v>
      </c>
      <c r="DL562" s="8">
        <v>1.8109999999999999</v>
      </c>
      <c r="DM562" s="8">
        <v>0</v>
      </c>
      <c r="DN562" s="8">
        <v>0</v>
      </c>
      <c r="DO562" s="8">
        <v>0</v>
      </c>
      <c r="DP562" s="8">
        <v>0</v>
      </c>
      <c r="DQ562" s="8">
        <v>0</v>
      </c>
      <c r="DR562" s="8">
        <v>0</v>
      </c>
      <c r="DS562" s="8">
        <v>0</v>
      </c>
      <c r="DT562" s="8">
        <v>0</v>
      </c>
      <c r="DU562" s="8">
        <v>0</v>
      </c>
      <c r="DV562" s="8">
        <v>0</v>
      </c>
      <c r="DW562" s="8">
        <v>13.53</v>
      </c>
      <c r="DX562" s="8">
        <v>0</v>
      </c>
      <c r="DY562" s="8">
        <v>0</v>
      </c>
      <c r="DZ562" s="8">
        <v>0</v>
      </c>
      <c r="EA562" s="8">
        <v>0</v>
      </c>
      <c r="EB562" s="8">
        <v>0</v>
      </c>
      <c r="EC562" s="8">
        <v>0</v>
      </c>
      <c r="ED562" s="8">
        <v>0</v>
      </c>
      <c r="EE562" s="8">
        <v>0.13500000000000001</v>
      </c>
      <c r="EF562" s="8">
        <v>0</v>
      </c>
      <c r="EG562" s="8">
        <v>0</v>
      </c>
      <c r="EH562" s="8">
        <v>0</v>
      </c>
      <c r="EI562" s="8">
        <v>0</v>
      </c>
      <c r="EJ562" s="8">
        <v>0</v>
      </c>
      <c r="EK562" s="8">
        <v>0</v>
      </c>
      <c r="EL562" s="8">
        <v>0</v>
      </c>
      <c r="EM562" s="8">
        <v>0</v>
      </c>
      <c r="EN562" s="8">
        <v>0</v>
      </c>
      <c r="EO562" s="8">
        <v>0</v>
      </c>
      <c r="EP562" s="8">
        <v>0</v>
      </c>
      <c r="EQ562" s="8">
        <v>0</v>
      </c>
      <c r="ER562" s="8">
        <v>0</v>
      </c>
      <c r="ET562" s="8">
        <v>21.318000000000001</v>
      </c>
      <c r="EV562" s="8">
        <v>0</v>
      </c>
      <c r="EW562" s="8">
        <v>0</v>
      </c>
      <c r="EX562" s="8">
        <v>0.21099999999999999</v>
      </c>
      <c r="EY562" s="8">
        <v>1.907</v>
      </c>
      <c r="EZ562" s="8">
        <v>3.379</v>
      </c>
      <c r="FA562" s="8">
        <v>0</v>
      </c>
      <c r="FB562" s="8">
        <v>5.8929999999999998</v>
      </c>
      <c r="FC562" s="8">
        <v>0</v>
      </c>
      <c r="FD562" s="8">
        <v>0</v>
      </c>
      <c r="FE562" s="8">
        <v>0</v>
      </c>
      <c r="FF562" s="8">
        <v>-0.05</v>
      </c>
      <c r="FG562" s="8">
        <v>0.71599999999999997</v>
      </c>
      <c r="FH562" s="8">
        <v>4.5999999999999999E-2</v>
      </c>
      <c r="FI562" s="8">
        <v>5.1180000000000003</v>
      </c>
      <c r="FJ562" s="8">
        <v>0</v>
      </c>
      <c r="FK562" s="8">
        <v>0</v>
      </c>
      <c r="FL562" s="8">
        <v>0</v>
      </c>
      <c r="FM562" s="8">
        <v>0</v>
      </c>
      <c r="FN562" s="8">
        <v>0</v>
      </c>
      <c r="FO562" s="8">
        <v>0</v>
      </c>
      <c r="FP562" s="8">
        <v>0</v>
      </c>
      <c r="FQ562" s="8">
        <v>0</v>
      </c>
      <c r="FR562" s="8">
        <v>0</v>
      </c>
      <c r="FS562" s="8">
        <v>0</v>
      </c>
      <c r="FT562" s="8">
        <v>21.06</v>
      </c>
      <c r="FU562" s="8">
        <v>0</v>
      </c>
      <c r="FV562" s="8">
        <v>0</v>
      </c>
      <c r="FW562" s="8">
        <v>0</v>
      </c>
      <c r="FX562" s="8">
        <v>0</v>
      </c>
      <c r="FY562" s="8">
        <v>0</v>
      </c>
      <c r="FZ562" s="8">
        <v>0</v>
      </c>
      <c r="GA562" s="8">
        <v>0</v>
      </c>
      <c r="GB562" s="8">
        <v>0.21099999999999999</v>
      </c>
      <c r="GC562" s="8">
        <v>0</v>
      </c>
      <c r="GD562" s="8">
        <v>0</v>
      </c>
      <c r="GE562" s="11">
        <v>0</v>
      </c>
      <c r="GF562" s="11">
        <v>0</v>
      </c>
      <c r="GG562" s="11">
        <v>0</v>
      </c>
      <c r="GH562" s="8">
        <v>0</v>
      </c>
      <c r="GI562" s="8">
        <v>0</v>
      </c>
      <c r="GJ562" s="8">
        <v>0</v>
      </c>
      <c r="GK562" s="8">
        <v>0</v>
      </c>
      <c r="GL562" s="8">
        <v>0</v>
      </c>
      <c r="GM562" s="8">
        <v>0</v>
      </c>
      <c r="GN562" s="8">
        <v>0</v>
      </c>
      <c r="GO562" s="8">
        <v>0</v>
      </c>
      <c r="GP562" s="8">
        <v>0</v>
      </c>
      <c r="GQ562" s="8">
        <v>0</v>
      </c>
      <c r="GR562" s="8">
        <v>0</v>
      </c>
      <c r="GS562" s="12">
        <f t="shared" si="246"/>
        <v>0</v>
      </c>
      <c r="GU562" s="8">
        <v>117.645</v>
      </c>
      <c r="GW562" s="8">
        <v>0</v>
      </c>
      <c r="GX562" s="8">
        <v>0</v>
      </c>
      <c r="GY562" s="8">
        <v>3.7720000000000002</v>
      </c>
      <c r="GZ562" s="8">
        <v>13.428000000000001</v>
      </c>
      <c r="HA562" s="8">
        <v>126.217</v>
      </c>
      <c r="HB562" s="8">
        <v>0</v>
      </c>
      <c r="HC562" s="8">
        <v>198.19399999999999</v>
      </c>
      <c r="HD562" s="8">
        <v>0</v>
      </c>
      <c r="HE562" s="8">
        <v>0</v>
      </c>
      <c r="HF562" s="8">
        <v>0</v>
      </c>
      <c r="HG562" s="8">
        <v>-3.972</v>
      </c>
      <c r="HH562" s="8">
        <v>115.16</v>
      </c>
      <c r="HI562" s="8">
        <v>3.661</v>
      </c>
      <c r="HJ562" s="8">
        <v>194.095</v>
      </c>
      <c r="HK562" s="8">
        <v>0</v>
      </c>
      <c r="HL562" s="8">
        <v>0</v>
      </c>
      <c r="HM562" s="8">
        <v>0</v>
      </c>
      <c r="HN562" s="8">
        <v>0</v>
      </c>
      <c r="HO562" s="8">
        <v>0</v>
      </c>
      <c r="HP562" s="8">
        <v>0</v>
      </c>
      <c r="HQ562" s="8">
        <v>0</v>
      </c>
      <c r="HR562" s="8">
        <v>0</v>
      </c>
      <c r="HS562" s="8">
        <v>0</v>
      </c>
      <c r="HT562" s="8">
        <v>0</v>
      </c>
      <c r="HU562" s="8">
        <v>44.92</v>
      </c>
      <c r="HV562" s="8">
        <v>0</v>
      </c>
      <c r="HW562" s="8">
        <v>0</v>
      </c>
      <c r="HX562" s="8">
        <v>0</v>
      </c>
      <c r="HY562" s="8">
        <v>0</v>
      </c>
      <c r="HZ562" s="8">
        <v>0</v>
      </c>
      <c r="IA562" s="8">
        <v>0</v>
      </c>
      <c r="IB562" s="8">
        <v>0</v>
      </c>
      <c r="IC562" s="8">
        <v>3.7720000000000002</v>
      </c>
      <c r="ID562" s="8">
        <v>0</v>
      </c>
      <c r="IE562" s="8">
        <v>0</v>
      </c>
      <c r="IF562" s="11">
        <v>0</v>
      </c>
      <c r="IG562" s="11">
        <v>3.7720000000000002</v>
      </c>
      <c r="IH562" s="11">
        <v>0</v>
      </c>
      <c r="II562" s="11">
        <v>0</v>
      </c>
      <c r="IJ562" s="8">
        <v>0</v>
      </c>
      <c r="IK562" s="8">
        <v>0</v>
      </c>
      <c r="IL562" s="8">
        <v>0</v>
      </c>
      <c r="IM562" s="8">
        <v>0</v>
      </c>
      <c r="IN562" s="8">
        <v>0</v>
      </c>
      <c r="IO562" s="8">
        <v>0</v>
      </c>
      <c r="IP562" s="8">
        <v>0</v>
      </c>
      <c r="IQ562" s="8">
        <v>0</v>
      </c>
      <c r="IR562" s="8">
        <v>0</v>
      </c>
      <c r="IS562" s="8">
        <v>0</v>
      </c>
      <c r="IT562" s="8">
        <v>0</v>
      </c>
      <c r="IU562" s="11">
        <v>0</v>
      </c>
      <c r="IV562" s="11">
        <v>0</v>
      </c>
      <c r="IW562" s="12">
        <f t="shared" si="247"/>
        <v>0</v>
      </c>
      <c r="IX562" s="12"/>
      <c r="IY562" s="8">
        <f t="shared" si="226"/>
        <v>0</v>
      </c>
      <c r="IZ562" s="8">
        <f t="shared" si="248"/>
        <v>0</v>
      </c>
      <c r="JA562" s="8">
        <f t="shared" si="227"/>
        <v>0</v>
      </c>
      <c r="JB562" s="8">
        <f t="shared" si="249"/>
        <v>0</v>
      </c>
      <c r="JC562" s="8">
        <f t="shared" si="228"/>
        <v>0</v>
      </c>
      <c r="JD562" s="8">
        <f t="shared" si="229"/>
        <v>0</v>
      </c>
      <c r="JE562" s="8">
        <f t="shared" si="230"/>
        <v>1</v>
      </c>
      <c r="JF562" s="8">
        <f t="shared" si="231"/>
        <v>0</v>
      </c>
      <c r="JG562" s="8">
        <f t="shared" si="232"/>
        <v>0</v>
      </c>
      <c r="JH562" s="8">
        <f t="shared" si="233"/>
        <v>1</v>
      </c>
      <c r="JJ562" s="8">
        <f t="shared" si="234"/>
        <v>0</v>
      </c>
      <c r="JK562" s="8" t="str">
        <f t="shared" si="235"/>
        <v>NA</v>
      </c>
      <c r="JM562" s="8" t="str">
        <f t="shared" si="236"/>
        <v>NA</v>
      </c>
      <c r="JO562" s="8">
        <f t="shared" si="250"/>
        <v>0</v>
      </c>
      <c r="JP562" s="8">
        <f t="shared" si="251"/>
        <v>0</v>
      </c>
      <c r="JQ562" s="8">
        <f t="shared" si="237"/>
        <v>0</v>
      </c>
      <c r="JR562" s="8">
        <f t="shared" si="238"/>
        <v>1</v>
      </c>
      <c r="JS562" s="8">
        <f t="shared" si="252"/>
        <v>1</v>
      </c>
      <c r="JT562" s="8">
        <f t="shared" si="239"/>
        <v>1</v>
      </c>
      <c r="JU562" s="8">
        <f t="shared" si="240"/>
        <v>0</v>
      </c>
      <c r="JV562" s="8">
        <f t="shared" si="241"/>
        <v>0</v>
      </c>
      <c r="JW562" s="8">
        <f t="shared" si="242"/>
        <v>3</v>
      </c>
      <c r="JX562" s="8">
        <f t="shared" si="243"/>
        <v>4</v>
      </c>
      <c r="JY562" s="8" t="str">
        <f t="shared" si="244"/>
        <v>S</v>
      </c>
      <c r="KA562" s="8" t="str">
        <f t="shared" si="245"/>
        <v>NA</v>
      </c>
      <c r="KD562" s="8">
        <f>IF(IJ562&lt;VLOOKUP($KJ562,'Industry Valuation'!$A$2:$F$13,2,0),2,0)</f>
        <v>2</v>
      </c>
      <c r="KE562" s="8">
        <f>IF(IT562&lt;VLOOKUP($KJ562,'Industry Valuation'!$A$2:$F$13,3,0),2,0)</f>
        <v>2</v>
      </c>
      <c r="KF562" s="8">
        <f>IF(HP562&lt;VLOOKUP($KJ562,'Industry Valuation'!$A$2:$F$13,4,0),2,0)</f>
        <v>2</v>
      </c>
      <c r="KG562" s="8">
        <f>IF(HQ562&lt;VLOOKUP($KJ562,'Industry Valuation'!$A$2:$F$13,4,0),1,0)</f>
        <v>1</v>
      </c>
      <c r="KH562" s="8">
        <f>IF(HR562&lt;VLOOKUP($KJ562,'Industry Valuation'!$A$2:$F$13,4,0),1,0)</f>
        <v>1</v>
      </c>
      <c r="KI562" s="8">
        <f t="shared" si="253"/>
        <v>8</v>
      </c>
      <c r="KJ562" s="8" t="str">
        <f>VLOOKUP(B562,'[1]Values-Industry'!B$3:C$1974,2,0)</f>
        <v>Consumer, Cyclical</v>
      </c>
    </row>
    <row r="563" spans="1:296" x14ac:dyDescent="0.2">
      <c r="A563" s="4" t="s">
        <v>5648</v>
      </c>
      <c r="B563" s="8" t="s">
        <v>630</v>
      </c>
      <c r="C563" s="8">
        <v>849.23500000000001</v>
      </c>
      <c r="E563" s="8">
        <v>0</v>
      </c>
      <c r="F563" s="8">
        <v>0</v>
      </c>
      <c r="G563" s="8">
        <v>5.319</v>
      </c>
      <c r="H563" s="8">
        <v>50.27</v>
      </c>
      <c r="I563" s="8">
        <v>149.52600000000001</v>
      </c>
      <c r="J563" s="8">
        <v>0</v>
      </c>
      <c r="K563" s="8">
        <v>212.68</v>
      </c>
      <c r="L563" s="8">
        <v>0</v>
      </c>
      <c r="M563" s="8">
        <v>0</v>
      </c>
      <c r="N563" s="8">
        <v>0</v>
      </c>
      <c r="O563" s="8">
        <v>-39.622999999999998</v>
      </c>
      <c r="P563" s="8">
        <v>188.32400000000001</v>
      </c>
      <c r="Q563" s="8">
        <v>37.331000000000003</v>
      </c>
      <c r="R563" s="8">
        <v>171.97499999999999</v>
      </c>
      <c r="S563" s="8">
        <v>0</v>
      </c>
      <c r="T563" s="8">
        <v>0</v>
      </c>
      <c r="U563" s="8">
        <v>0</v>
      </c>
      <c r="V563" s="8">
        <v>0</v>
      </c>
      <c r="W563" s="8">
        <v>0</v>
      </c>
      <c r="X563" s="8">
        <v>0</v>
      </c>
      <c r="Y563" s="8">
        <v>0</v>
      </c>
      <c r="Z563" s="8">
        <v>0</v>
      </c>
      <c r="AA563" s="8">
        <v>0</v>
      </c>
      <c r="AB563" s="8">
        <v>0</v>
      </c>
      <c r="AC563" s="8">
        <v>0</v>
      </c>
      <c r="AD563" s="8">
        <v>0</v>
      </c>
      <c r="AE563" s="8">
        <v>0</v>
      </c>
      <c r="AF563" s="8">
        <v>0</v>
      </c>
      <c r="AG563" s="8">
        <v>0</v>
      </c>
      <c r="AH563" s="8">
        <v>0</v>
      </c>
      <c r="AI563" s="8">
        <v>0</v>
      </c>
      <c r="AJ563" s="8">
        <v>0</v>
      </c>
      <c r="AK563" s="8">
        <v>5.319</v>
      </c>
      <c r="AL563" s="8">
        <v>0</v>
      </c>
      <c r="AM563" s="8">
        <v>0</v>
      </c>
      <c r="AN563" s="8">
        <v>0</v>
      </c>
      <c r="AO563" s="8">
        <v>0</v>
      </c>
      <c r="AP563" s="8">
        <v>0</v>
      </c>
      <c r="AQ563" s="8">
        <v>0</v>
      </c>
      <c r="AR563" s="8">
        <v>0</v>
      </c>
      <c r="AS563" s="8">
        <v>0</v>
      </c>
      <c r="AT563" s="8">
        <v>0</v>
      </c>
      <c r="AU563" s="8">
        <v>0</v>
      </c>
      <c r="AV563" s="8">
        <v>0</v>
      </c>
      <c r="AW563" s="8">
        <v>0</v>
      </c>
      <c r="AX563" s="8">
        <v>0</v>
      </c>
      <c r="AZ563" s="8">
        <v>1212.95</v>
      </c>
      <c r="BB563" s="8">
        <v>0</v>
      </c>
      <c r="BC563" s="8">
        <v>0</v>
      </c>
      <c r="BD563" s="8">
        <v>4.9420000000000002</v>
      </c>
      <c r="BE563" s="8">
        <v>101.36499999999999</v>
      </c>
      <c r="BF563" s="8">
        <v>200.84</v>
      </c>
      <c r="BG563" s="8">
        <v>0</v>
      </c>
      <c r="BH563" s="8">
        <v>320.43400000000003</v>
      </c>
      <c r="BI563" s="8">
        <v>0</v>
      </c>
      <c r="BJ563" s="8">
        <v>0</v>
      </c>
      <c r="BK563" s="8">
        <v>0</v>
      </c>
      <c r="BL563" s="8">
        <v>-30.905000000000001</v>
      </c>
      <c r="BM563" s="8">
        <v>97.712000000000003</v>
      </c>
      <c r="BN563" s="8">
        <v>64.724000000000004</v>
      </c>
      <c r="BO563" s="8">
        <v>254.21100000000001</v>
      </c>
      <c r="BP563" s="8">
        <v>0</v>
      </c>
      <c r="BQ563" s="8">
        <v>0</v>
      </c>
      <c r="BR563" s="8">
        <v>0</v>
      </c>
      <c r="BS563" s="8">
        <v>0</v>
      </c>
      <c r="BT563" s="8">
        <v>0</v>
      </c>
      <c r="BU563" s="8">
        <v>0</v>
      </c>
      <c r="BV563" s="8">
        <v>0</v>
      </c>
      <c r="BW563" s="8">
        <v>0</v>
      </c>
      <c r="BX563" s="8">
        <v>0</v>
      </c>
      <c r="BY563" s="8">
        <v>0</v>
      </c>
      <c r="BZ563" s="8">
        <v>0</v>
      </c>
      <c r="CA563" s="8">
        <v>0</v>
      </c>
      <c r="CB563" s="8">
        <v>0</v>
      </c>
      <c r="CC563" s="8">
        <v>0</v>
      </c>
      <c r="CD563" s="8">
        <v>0</v>
      </c>
      <c r="CE563" s="8">
        <v>0</v>
      </c>
      <c r="CF563" s="8">
        <v>0</v>
      </c>
      <c r="CG563" s="8">
        <v>0</v>
      </c>
      <c r="CH563" s="8">
        <v>4.9420000000000002</v>
      </c>
      <c r="CI563" s="8">
        <v>0</v>
      </c>
      <c r="CJ563" s="8">
        <v>0</v>
      </c>
      <c r="CK563" s="8">
        <v>0</v>
      </c>
      <c r="CL563" s="8">
        <v>0</v>
      </c>
      <c r="CM563" s="8">
        <v>0</v>
      </c>
      <c r="CN563" s="8">
        <v>0</v>
      </c>
      <c r="CO563" s="8">
        <v>0</v>
      </c>
      <c r="CP563" s="8">
        <v>0</v>
      </c>
      <c r="CQ563" s="8">
        <v>0</v>
      </c>
      <c r="CR563" s="8">
        <v>0</v>
      </c>
      <c r="CS563" s="8">
        <v>0</v>
      </c>
      <c r="CT563" s="8">
        <v>0</v>
      </c>
      <c r="CU563" s="8">
        <v>0</v>
      </c>
      <c r="CW563" s="8">
        <v>1226.674</v>
      </c>
      <c r="CY563" s="8">
        <v>0</v>
      </c>
      <c r="CZ563" s="8">
        <v>0</v>
      </c>
      <c r="DA563" s="8">
        <v>8.3650000000000002</v>
      </c>
      <c r="DB563" s="8">
        <v>72.635000000000005</v>
      </c>
      <c r="DC563" s="8">
        <v>250.26400000000001</v>
      </c>
      <c r="DD563" s="8">
        <v>0</v>
      </c>
      <c r="DE563" s="8">
        <v>350.51900000000001</v>
      </c>
      <c r="DF563" s="8">
        <v>0</v>
      </c>
      <c r="DG563" s="8">
        <v>0</v>
      </c>
      <c r="DH563" s="8">
        <v>0</v>
      </c>
      <c r="DI563" s="8">
        <v>-4.8890000000000002</v>
      </c>
      <c r="DJ563" s="8">
        <v>-82.216999999999999</v>
      </c>
      <c r="DK563" s="8">
        <v>63.061999999999998</v>
      </c>
      <c r="DL563" s="8">
        <v>285.95699999999999</v>
      </c>
      <c r="DM563" s="8">
        <v>0</v>
      </c>
      <c r="DN563" s="8">
        <v>0</v>
      </c>
      <c r="DO563" s="8">
        <v>0</v>
      </c>
      <c r="DP563" s="8">
        <v>0</v>
      </c>
      <c r="DQ563" s="8">
        <v>0</v>
      </c>
      <c r="DR563" s="8">
        <v>0</v>
      </c>
      <c r="DS563" s="8">
        <v>0</v>
      </c>
      <c r="DT563" s="8">
        <v>0</v>
      </c>
      <c r="DU563" s="8">
        <v>0</v>
      </c>
      <c r="DV563" s="8">
        <v>0</v>
      </c>
      <c r="DW563" s="8">
        <v>0</v>
      </c>
      <c r="DX563" s="8">
        <v>0</v>
      </c>
      <c r="DY563" s="8">
        <v>0</v>
      </c>
      <c r="DZ563" s="8">
        <v>0</v>
      </c>
      <c r="EA563" s="8">
        <v>0</v>
      </c>
      <c r="EB563" s="8">
        <v>0</v>
      </c>
      <c r="EC563" s="8">
        <v>0</v>
      </c>
      <c r="ED563" s="8">
        <v>0</v>
      </c>
      <c r="EE563" s="8">
        <v>8.3650000000000002</v>
      </c>
      <c r="EF563" s="8">
        <v>0</v>
      </c>
      <c r="EG563" s="8">
        <v>0</v>
      </c>
      <c r="EH563" s="8">
        <v>0</v>
      </c>
      <c r="EI563" s="8">
        <v>0</v>
      </c>
      <c r="EJ563" s="8">
        <v>0</v>
      </c>
      <c r="EK563" s="8">
        <v>0</v>
      </c>
      <c r="EL563" s="8">
        <v>0</v>
      </c>
      <c r="EM563" s="8">
        <v>0</v>
      </c>
      <c r="EN563" s="8">
        <v>0</v>
      </c>
      <c r="EO563" s="8">
        <v>0</v>
      </c>
      <c r="EP563" s="8">
        <v>0</v>
      </c>
      <c r="EQ563" s="8">
        <v>0</v>
      </c>
      <c r="ER563" s="8">
        <v>0</v>
      </c>
      <c r="ET563" s="8">
        <v>1442.24</v>
      </c>
      <c r="EV563" s="8">
        <v>0</v>
      </c>
      <c r="EW563" s="8">
        <v>0</v>
      </c>
      <c r="EX563" s="8">
        <v>7.234</v>
      </c>
      <c r="EY563" s="8">
        <v>80.397999999999996</v>
      </c>
      <c r="EZ563" s="8">
        <v>272.29300000000001</v>
      </c>
      <c r="FA563" s="8">
        <v>0</v>
      </c>
      <c r="FB563" s="8">
        <v>387.82299999999998</v>
      </c>
      <c r="FC563" s="8">
        <v>0</v>
      </c>
      <c r="FD563" s="8">
        <v>0</v>
      </c>
      <c r="FE563" s="8">
        <v>0</v>
      </c>
      <c r="FF563" s="8">
        <v>-17.850000000000001</v>
      </c>
      <c r="FG563" s="8">
        <v>64.858999999999995</v>
      </c>
      <c r="FH563" s="8">
        <v>71.671999999999997</v>
      </c>
      <c r="FI563" s="8">
        <v>313.69299999999998</v>
      </c>
      <c r="FJ563" s="8">
        <v>0</v>
      </c>
      <c r="FK563" s="8">
        <v>0</v>
      </c>
      <c r="FL563" s="8">
        <v>0</v>
      </c>
      <c r="FM563" s="8">
        <v>0</v>
      </c>
      <c r="FN563" s="8">
        <v>0</v>
      </c>
      <c r="FO563" s="8">
        <v>0</v>
      </c>
      <c r="FP563" s="8">
        <v>0</v>
      </c>
      <c r="FQ563" s="8">
        <v>0</v>
      </c>
      <c r="FR563" s="8">
        <v>0</v>
      </c>
      <c r="FS563" s="8">
        <v>0</v>
      </c>
      <c r="FT563" s="8">
        <v>0</v>
      </c>
      <c r="FU563" s="8">
        <v>0</v>
      </c>
      <c r="FV563" s="8">
        <v>0</v>
      </c>
      <c r="FW563" s="8">
        <v>0</v>
      </c>
      <c r="FX563" s="8">
        <v>0</v>
      </c>
      <c r="FY563" s="8">
        <v>0</v>
      </c>
      <c r="FZ563" s="8">
        <v>0</v>
      </c>
      <c r="GA563" s="8">
        <v>0</v>
      </c>
      <c r="GB563" s="8">
        <v>7.234</v>
      </c>
      <c r="GC563" s="8">
        <v>0</v>
      </c>
      <c r="GD563" s="8">
        <v>0</v>
      </c>
      <c r="GE563" s="11">
        <v>0</v>
      </c>
      <c r="GF563" s="11">
        <v>0</v>
      </c>
      <c r="GG563" s="11">
        <v>0</v>
      </c>
      <c r="GH563" s="8">
        <v>0</v>
      </c>
      <c r="GI563" s="8">
        <v>0</v>
      </c>
      <c r="GJ563" s="8">
        <v>0</v>
      </c>
      <c r="GK563" s="8">
        <v>0</v>
      </c>
      <c r="GL563" s="8">
        <v>0</v>
      </c>
      <c r="GM563" s="8">
        <v>0</v>
      </c>
      <c r="GN563" s="8">
        <v>0</v>
      </c>
      <c r="GO563" s="8">
        <v>0</v>
      </c>
      <c r="GP563" s="8">
        <v>0</v>
      </c>
      <c r="GQ563" s="8">
        <v>0</v>
      </c>
      <c r="GR563" s="8">
        <v>0</v>
      </c>
      <c r="GS563" s="12">
        <f t="shared" si="246"/>
        <v>0</v>
      </c>
      <c r="GU563" s="8">
        <v>0</v>
      </c>
      <c r="GW563" s="8">
        <v>0</v>
      </c>
      <c r="GX563" s="8">
        <v>0</v>
      </c>
      <c r="GY563" s="8">
        <v>0</v>
      </c>
      <c r="GZ563" s="8">
        <v>0</v>
      </c>
      <c r="HA563" s="8">
        <v>0</v>
      </c>
      <c r="HB563" s="8">
        <v>0</v>
      </c>
      <c r="HC563" s="8">
        <v>0</v>
      </c>
      <c r="HD563" s="8">
        <v>0</v>
      </c>
      <c r="HE563" s="8">
        <v>0</v>
      </c>
      <c r="HF563" s="8">
        <v>0</v>
      </c>
      <c r="HG563" s="8">
        <v>0</v>
      </c>
      <c r="HH563" s="8">
        <v>0</v>
      </c>
      <c r="HI563" s="8">
        <v>0</v>
      </c>
      <c r="HJ563" s="8">
        <v>0</v>
      </c>
      <c r="HK563" s="8">
        <v>0</v>
      </c>
      <c r="HL563" s="8">
        <v>0</v>
      </c>
      <c r="HM563" s="8">
        <v>0</v>
      </c>
      <c r="HN563" s="8">
        <v>0</v>
      </c>
      <c r="HO563" s="8">
        <v>0</v>
      </c>
      <c r="HP563" s="8">
        <v>0</v>
      </c>
      <c r="HQ563" s="8">
        <v>0</v>
      </c>
      <c r="HR563" s="8">
        <v>0</v>
      </c>
      <c r="HS563" s="8">
        <v>0</v>
      </c>
      <c r="HT563" s="8">
        <v>0</v>
      </c>
      <c r="HU563" s="8">
        <v>0</v>
      </c>
      <c r="HV563" s="8">
        <v>0</v>
      </c>
      <c r="HW563" s="8">
        <v>0</v>
      </c>
      <c r="HX563" s="8">
        <v>0</v>
      </c>
      <c r="HY563" s="8">
        <v>0</v>
      </c>
      <c r="HZ563" s="8">
        <v>0</v>
      </c>
      <c r="IA563" s="8">
        <v>0</v>
      </c>
      <c r="IB563" s="8">
        <v>0</v>
      </c>
      <c r="IC563" s="8">
        <v>0</v>
      </c>
      <c r="ID563" s="8">
        <v>0</v>
      </c>
      <c r="IE563" s="8">
        <v>0</v>
      </c>
      <c r="IF563" s="11">
        <v>0</v>
      </c>
      <c r="IG563" s="11">
        <v>0</v>
      </c>
      <c r="IH563" s="11">
        <v>0</v>
      </c>
      <c r="II563" s="11">
        <v>0</v>
      </c>
      <c r="IJ563" s="8">
        <v>0</v>
      </c>
      <c r="IK563" s="8">
        <v>0</v>
      </c>
      <c r="IL563" s="8">
        <v>0</v>
      </c>
      <c r="IM563" s="8">
        <v>0</v>
      </c>
      <c r="IN563" s="8">
        <v>0</v>
      </c>
      <c r="IO563" s="8">
        <v>0</v>
      </c>
      <c r="IP563" s="8">
        <v>0</v>
      </c>
      <c r="IQ563" s="8">
        <v>0</v>
      </c>
      <c r="IR563" s="8">
        <v>0</v>
      </c>
      <c r="IS563" s="8">
        <v>0</v>
      </c>
      <c r="IT563" s="8">
        <v>0</v>
      </c>
      <c r="IU563" s="11">
        <v>0</v>
      </c>
      <c r="IV563" s="11">
        <v>0</v>
      </c>
      <c r="IW563" s="12">
        <f t="shared" si="247"/>
        <v>0</v>
      </c>
      <c r="IX563" s="12"/>
      <c r="IY563" s="8">
        <f t="shared" si="226"/>
        <v>0</v>
      </c>
      <c r="IZ563" s="8">
        <f t="shared" si="248"/>
        <v>0</v>
      </c>
      <c r="JA563" s="8">
        <f t="shared" si="227"/>
        <v>0</v>
      </c>
      <c r="JB563" s="8">
        <f t="shared" si="249"/>
        <v>0</v>
      </c>
      <c r="JC563" s="8">
        <f t="shared" si="228"/>
        <v>0</v>
      </c>
      <c r="JD563" s="8">
        <f t="shared" si="229"/>
        <v>0</v>
      </c>
      <c r="JE563" s="8">
        <f t="shared" si="230"/>
        <v>1</v>
      </c>
      <c r="JF563" s="8">
        <f t="shared" si="231"/>
        <v>0</v>
      </c>
      <c r="JG563" s="8">
        <f t="shared" si="232"/>
        <v>0</v>
      </c>
      <c r="JH563" s="8">
        <f t="shared" si="233"/>
        <v>1</v>
      </c>
      <c r="JJ563" s="8">
        <f t="shared" si="234"/>
        <v>0</v>
      </c>
      <c r="JK563" s="8" t="str">
        <f t="shared" si="235"/>
        <v>NA</v>
      </c>
      <c r="JM563" s="8">
        <f t="shared" si="236"/>
        <v>-1</v>
      </c>
      <c r="JN563" s="8">
        <v>-1</v>
      </c>
      <c r="JO563" s="8">
        <f t="shared" si="250"/>
        <v>0</v>
      </c>
      <c r="JP563" s="8">
        <f t="shared" si="251"/>
        <v>0</v>
      </c>
      <c r="JQ563" s="8">
        <f t="shared" si="237"/>
        <v>0</v>
      </c>
      <c r="JR563" s="8">
        <f t="shared" si="238"/>
        <v>1</v>
      </c>
      <c r="JS563" s="8">
        <f t="shared" si="252"/>
        <v>1</v>
      </c>
      <c r="JT563" s="8">
        <f t="shared" si="239"/>
        <v>1</v>
      </c>
      <c r="JU563" s="8">
        <f t="shared" si="240"/>
        <v>0</v>
      </c>
      <c r="JV563" s="8">
        <f t="shared" si="241"/>
        <v>0</v>
      </c>
      <c r="JW563" s="8">
        <f t="shared" si="242"/>
        <v>3</v>
      </c>
      <c r="JX563" s="8">
        <f t="shared" si="243"/>
        <v>4</v>
      </c>
      <c r="JY563" s="8" t="str">
        <f t="shared" si="244"/>
        <v>S</v>
      </c>
      <c r="KA563" s="8">
        <f t="shared" si="245"/>
        <v>-1</v>
      </c>
      <c r="KB563" s="8">
        <v>-1</v>
      </c>
      <c r="KD563" s="8">
        <f>IF(IJ563&lt;VLOOKUP($KJ563,'Industry Valuation'!$A$2:$F$13,2,0),2,0)</f>
        <v>2</v>
      </c>
      <c r="KE563" s="8">
        <f>IF(IT563&lt;VLOOKUP($KJ563,'Industry Valuation'!$A$2:$F$13,3,0),2,0)</f>
        <v>2</v>
      </c>
      <c r="KF563" s="8">
        <f>IF(HP563&lt;VLOOKUP($KJ563,'Industry Valuation'!$A$2:$F$13,4,0),2,0)</f>
        <v>2</v>
      </c>
      <c r="KG563" s="8">
        <f>IF(HQ563&lt;VLOOKUP($KJ563,'Industry Valuation'!$A$2:$F$13,4,0),1,0)</f>
        <v>1</v>
      </c>
      <c r="KH563" s="8">
        <f>IF(HR563&lt;VLOOKUP($KJ563,'Industry Valuation'!$A$2:$F$13,4,0),1,0)</f>
        <v>1</v>
      </c>
      <c r="KI563" s="8">
        <f t="shared" si="253"/>
        <v>8</v>
      </c>
      <c r="KJ563" s="8" t="str">
        <f>VLOOKUP(B563,'[1]Values-Industry'!B$3:C$1974,2,0)</f>
        <v>Consumer, Non-cyclical</v>
      </c>
    </row>
    <row r="564" spans="1:296" x14ac:dyDescent="0.2">
      <c r="A564" s="4" t="s">
        <v>5649</v>
      </c>
      <c r="B564" s="8" t="s">
        <v>631</v>
      </c>
      <c r="C564" s="8">
        <v>211611.4</v>
      </c>
      <c r="D564" s="8">
        <v>24908.077700000002</v>
      </c>
      <c r="E564" s="8">
        <v>48399.3</v>
      </c>
      <c r="F564" s="8">
        <v>36218.9</v>
      </c>
      <c r="G564" s="8">
        <v>26777.3</v>
      </c>
      <c r="H564" s="8">
        <v>51690.6</v>
      </c>
      <c r="I564" s="8">
        <v>70672.100000000006</v>
      </c>
      <c r="J564" s="8">
        <v>72150.100000000006</v>
      </c>
      <c r="K564" s="8">
        <v>295899.3</v>
      </c>
      <c r="L564" s="8">
        <v>3.5154000000000001</v>
      </c>
      <c r="M564" s="8">
        <v>553547.10770000005</v>
      </c>
      <c r="N564" s="8">
        <v>0</v>
      </c>
      <c r="O564" s="8">
        <v>-44392.9</v>
      </c>
      <c r="P564" s="8">
        <v>11118.6</v>
      </c>
      <c r="Q564" s="8">
        <v>178551.8</v>
      </c>
      <c r="R564" s="8">
        <v>82828.899999999994</v>
      </c>
      <c r="S564" s="8">
        <v>2154.1999999999998</v>
      </c>
      <c r="T564" s="8">
        <v>1254.9000000000001</v>
      </c>
      <c r="U564" s="8">
        <v>555.4597</v>
      </c>
      <c r="V564" s="8">
        <v>18.035699999999999</v>
      </c>
      <c r="W564" s="8">
        <v>0</v>
      </c>
      <c r="X564" s="8">
        <v>11.437099999999999</v>
      </c>
      <c r="Y564" s="8">
        <v>2.4209000000000001</v>
      </c>
      <c r="Z564" s="8">
        <v>15.538600000000001</v>
      </c>
      <c r="AA564" s="8">
        <v>9</v>
      </c>
      <c r="AB564" s="8">
        <v>5.2270000000000003</v>
      </c>
      <c r="AC564" s="8">
        <v>91.780699999999996</v>
      </c>
      <c r="AD564" s="8">
        <v>11.4038</v>
      </c>
      <c r="AE564" s="8">
        <v>18.704999999999998</v>
      </c>
      <c r="AF564" s="8">
        <v>9.2332999999999998</v>
      </c>
      <c r="AG564" s="8">
        <v>10.881399999999999</v>
      </c>
      <c r="AH564" s="8">
        <v>15.1046</v>
      </c>
      <c r="AI564" s="8">
        <v>17.935400000000001</v>
      </c>
      <c r="AJ564" s="8">
        <v>12.988</v>
      </c>
      <c r="AK564" s="8">
        <v>25157.9427</v>
      </c>
      <c r="AL564" s="8">
        <v>17.935400000000001</v>
      </c>
      <c r="AM564" s="8">
        <v>162.40520000000001</v>
      </c>
      <c r="AN564" s="8">
        <v>19.131399999999999</v>
      </c>
      <c r="AO564" s="8">
        <v>1.1719999999999999</v>
      </c>
      <c r="AP564" s="8">
        <v>0.66279999999999994</v>
      </c>
      <c r="AQ564" s="8">
        <v>0.71509999999999996</v>
      </c>
      <c r="AR564" s="8">
        <v>11.4238</v>
      </c>
      <c r="AS564" s="8">
        <v>10.236499999999999</v>
      </c>
      <c r="AT564" s="8">
        <v>0.46810000000000002</v>
      </c>
      <c r="AU564" s="8">
        <v>9.8179999999999996</v>
      </c>
      <c r="AV564" s="8">
        <v>0</v>
      </c>
      <c r="AW564" s="8">
        <v>0.14330000000000001</v>
      </c>
      <c r="AX564" s="8">
        <v>3.3647</v>
      </c>
      <c r="AZ564" s="8">
        <v>214432.7</v>
      </c>
      <c r="BA564" s="8">
        <v>22426.466400000001</v>
      </c>
      <c r="BB564" s="8">
        <v>40351.699999999997</v>
      </c>
      <c r="BC564" s="8">
        <v>28576</v>
      </c>
      <c r="BD564" s="8">
        <v>22060.3</v>
      </c>
      <c r="BE564" s="8">
        <v>60207.6</v>
      </c>
      <c r="BF564" s="8">
        <v>65248.3</v>
      </c>
      <c r="BG564" s="8">
        <v>84706</v>
      </c>
      <c r="BH564" s="8">
        <v>321939.7</v>
      </c>
      <c r="BI564" s="8">
        <v>3.6473</v>
      </c>
      <c r="BJ564" s="8">
        <v>632507.09959999996</v>
      </c>
      <c r="BK564" s="8">
        <v>0</v>
      </c>
      <c r="BL564" s="8">
        <v>-24373.1</v>
      </c>
      <c r="BM564" s="8">
        <v>-4458.3</v>
      </c>
      <c r="BN564" s="8">
        <v>192115.5</v>
      </c>
      <c r="BO564" s="8">
        <v>94907.4</v>
      </c>
      <c r="BP564" s="8">
        <v>2195</v>
      </c>
      <c r="BQ564" s="8">
        <v>1402.35</v>
      </c>
      <c r="BR564" s="8">
        <v>626.52470000000005</v>
      </c>
      <c r="BS564" s="8">
        <v>13.5062</v>
      </c>
      <c r="BT564" s="8">
        <v>0</v>
      </c>
      <c r="BU564" s="8">
        <v>15.674900000000001</v>
      </c>
      <c r="BV564" s="8">
        <v>2.7965999999999998</v>
      </c>
      <c r="BW564" s="8">
        <v>19.681799999999999</v>
      </c>
      <c r="BX564" s="8">
        <v>9</v>
      </c>
      <c r="BY564" s="8">
        <v>3.6785999999999999</v>
      </c>
      <c r="BZ564" s="8">
        <v>80.45</v>
      </c>
      <c r="CA564" s="8">
        <v>-17.6477</v>
      </c>
      <c r="CB564" s="8">
        <v>12.793900000000001</v>
      </c>
      <c r="CC564" s="8">
        <v>7.1410999999999998</v>
      </c>
      <c r="CD564" s="8">
        <v>8.5913000000000004</v>
      </c>
      <c r="CE564" s="8">
        <v>12.0579</v>
      </c>
      <c r="CF564" s="8">
        <v>13.6126</v>
      </c>
      <c r="CG564" s="8">
        <v>10.5419</v>
      </c>
      <c r="CH564" s="8">
        <v>22060.3</v>
      </c>
      <c r="CI564" s="8">
        <v>13.6126</v>
      </c>
      <c r="CJ564" s="8">
        <v>105.5115</v>
      </c>
      <c r="CK564" s="8">
        <v>27.184000000000001</v>
      </c>
      <c r="CL564" s="8">
        <v>1.4546000000000001</v>
      </c>
      <c r="CM564" s="8">
        <v>0.87439999999999996</v>
      </c>
      <c r="CN564" s="8">
        <v>0.66610000000000003</v>
      </c>
      <c r="CO564" s="8">
        <v>8.0648</v>
      </c>
      <c r="CP564" s="8">
        <v>6.5870999999999995</v>
      </c>
      <c r="CQ564" s="8">
        <v>0.62419999999999998</v>
      </c>
      <c r="CR564" s="8">
        <v>11.1966</v>
      </c>
      <c r="CS564" s="8">
        <v>0</v>
      </c>
      <c r="CT564" s="8">
        <v>0.1222</v>
      </c>
      <c r="CU564" s="8">
        <v>3.4906000000000001</v>
      </c>
      <c r="CW564" s="8">
        <v>240557.7</v>
      </c>
      <c r="CX564" s="8">
        <v>22699.0465</v>
      </c>
      <c r="CY564" s="8">
        <v>44254.8</v>
      </c>
      <c r="CZ564" s="8">
        <v>29856.3</v>
      </c>
      <c r="DA564" s="8">
        <v>20983.4</v>
      </c>
      <c r="DB564" s="8">
        <v>49926.6</v>
      </c>
      <c r="DC564" s="8">
        <v>110202.8</v>
      </c>
      <c r="DD564" s="8">
        <v>79834</v>
      </c>
      <c r="DE564" s="8">
        <v>380630.5</v>
      </c>
      <c r="DF564" s="8">
        <v>3.4813999999999998</v>
      </c>
      <c r="DG564" s="8">
        <v>859304.3578</v>
      </c>
      <c r="DH564" s="8">
        <v>0</v>
      </c>
      <c r="DI564" s="8">
        <v>-22011.7</v>
      </c>
      <c r="DJ564" s="8">
        <v>-14991.6</v>
      </c>
      <c r="DK564" s="8">
        <v>244551.6</v>
      </c>
      <c r="DL564" s="8">
        <v>86603.5</v>
      </c>
      <c r="DM564" s="8">
        <v>3399</v>
      </c>
      <c r="DN564" s="8">
        <v>1950.5</v>
      </c>
      <c r="DO564" s="8">
        <v>693.90890000000002</v>
      </c>
      <c r="DP564" s="8">
        <v>13.3941</v>
      </c>
      <c r="DQ564" s="8">
        <v>0</v>
      </c>
      <c r="DR564" s="8">
        <v>19.417200000000001</v>
      </c>
      <c r="DS564" s="8">
        <v>3.2822</v>
      </c>
      <c r="DT564" s="8">
        <v>21.709600000000002</v>
      </c>
      <c r="DU564" s="8">
        <v>9</v>
      </c>
      <c r="DV564" s="8">
        <v>2.6574999999999998</v>
      </c>
      <c r="DW564" s="8">
        <v>76.48</v>
      </c>
      <c r="DX564" s="8">
        <v>-4.9347000000000003</v>
      </c>
      <c r="DY564" s="8">
        <v>10.7552</v>
      </c>
      <c r="DZ564" s="8">
        <v>5.9733000000000001</v>
      </c>
      <c r="EA564" s="8">
        <v>7.6219999999999999</v>
      </c>
      <c r="EB564" s="8">
        <v>11.3469</v>
      </c>
      <c r="EC564" s="8">
        <v>11.585699999999999</v>
      </c>
      <c r="ED564" s="8">
        <v>9.4040999999999997</v>
      </c>
      <c r="EE564" s="8">
        <v>20983.4</v>
      </c>
      <c r="EF564" s="8">
        <v>11.585699999999999</v>
      </c>
      <c r="EG564" s="8">
        <v>0</v>
      </c>
      <c r="EH564" s="8">
        <v>37.629399999999997</v>
      </c>
      <c r="EI564" s="8">
        <v>0.78590000000000004</v>
      </c>
      <c r="EJ564" s="8">
        <v>0.41260000000000002</v>
      </c>
      <c r="EK564" s="8">
        <v>0.63200000000000001</v>
      </c>
      <c r="EL564" s="8">
        <v>6.0444000000000004</v>
      </c>
      <c r="EM564" s="8">
        <v>5.1299000000000001</v>
      </c>
      <c r="EN564" s="8">
        <v>0.26200000000000001</v>
      </c>
      <c r="EO564" s="8">
        <v>11.7712</v>
      </c>
      <c r="EP564" s="8">
        <v>0</v>
      </c>
      <c r="EQ564" s="8">
        <v>0.1245</v>
      </c>
      <c r="ER564" s="8">
        <v>4.1474000000000002</v>
      </c>
      <c r="ET564" s="8">
        <v>248798.5</v>
      </c>
      <c r="EU564" s="8">
        <v>25544.903900000001</v>
      </c>
      <c r="EV564" s="8">
        <v>49009.7</v>
      </c>
      <c r="EW564" s="8">
        <v>34213.1</v>
      </c>
      <c r="EX564" s="8">
        <v>24780.400000000001</v>
      </c>
      <c r="EY564" s="8">
        <v>48965.9</v>
      </c>
      <c r="EZ564" s="8">
        <v>116182.39999999999</v>
      </c>
      <c r="FA564" s="8">
        <v>76239.899999999994</v>
      </c>
      <c r="FB564" s="8">
        <v>412033.1</v>
      </c>
      <c r="FC564" s="8">
        <v>3.8104</v>
      </c>
      <c r="FD564" s="8">
        <v>946128.39780000004</v>
      </c>
      <c r="FE564" s="8">
        <v>0</v>
      </c>
      <c r="FF564" s="8">
        <v>-37862.5</v>
      </c>
      <c r="FG564" s="8">
        <v>-1944.6</v>
      </c>
      <c r="FH564" s="8">
        <v>253498.2</v>
      </c>
      <c r="FI564" s="8">
        <v>105338.6</v>
      </c>
      <c r="FJ564" s="8">
        <v>3369.5</v>
      </c>
      <c r="FK564" s="8">
        <v>2530.8000000000002</v>
      </c>
      <c r="FL564" s="8">
        <v>799.67639999999994</v>
      </c>
      <c r="FM564" s="8">
        <v>14.1633</v>
      </c>
      <c r="FN564" s="8">
        <v>0</v>
      </c>
      <c r="FO564" s="8">
        <v>19.3049</v>
      </c>
      <c r="FP564" s="8">
        <v>3.5611999999999999</v>
      </c>
      <c r="FQ564" s="8">
        <v>22.2121</v>
      </c>
      <c r="FR564" s="8">
        <v>9.5</v>
      </c>
      <c r="FS564" s="8">
        <v>2.7967</v>
      </c>
      <c r="FT564" s="8">
        <v>90.3</v>
      </c>
      <c r="FU564" s="8">
        <v>18.0701</v>
      </c>
      <c r="FV564" s="8">
        <v>15.2423</v>
      </c>
      <c r="FW564" s="8">
        <v>6.2523999999999997</v>
      </c>
      <c r="FX564" s="8">
        <v>7.5266999999999999</v>
      </c>
      <c r="FY564" s="8">
        <v>12.459</v>
      </c>
      <c r="FZ564" s="8">
        <v>12.091900000000001</v>
      </c>
      <c r="GA564" s="8">
        <v>9.3972999999999995</v>
      </c>
      <c r="GB564" s="8">
        <v>24780.400000000001</v>
      </c>
      <c r="GC564" s="8">
        <v>12.091900000000001</v>
      </c>
      <c r="GD564" s="8">
        <v>0</v>
      </c>
      <c r="GE564" s="11">
        <v>18390.5</v>
      </c>
      <c r="GF564" s="11">
        <v>0.62780000000000002</v>
      </c>
      <c r="GG564" s="11">
        <v>274.43099999999998</v>
      </c>
      <c r="GH564" s="8">
        <v>35.755800000000001</v>
      </c>
      <c r="GI564" s="8">
        <v>0.90669999999999995</v>
      </c>
      <c r="GJ564" s="8">
        <v>0.56410000000000005</v>
      </c>
      <c r="GK564" s="8">
        <v>0.6038</v>
      </c>
      <c r="GL564" s="8">
        <v>7.5750999999999999</v>
      </c>
      <c r="GM564" s="8">
        <v>6.0541</v>
      </c>
      <c r="GN564" s="8">
        <v>0.39810000000000001</v>
      </c>
      <c r="GO564" s="8">
        <v>10.520799999999999</v>
      </c>
      <c r="GP564" s="8">
        <v>0</v>
      </c>
      <c r="GQ564" s="8">
        <v>0.1198</v>
      </c>
      <c r="GR564" s="8">
        <v>4.0376000000000003</v>
      </c>
      <c r="GS564" s="12">
        <f t="shared" si="246"/>
        <v>1.9777606495456084</v>
      </c>
      <c r="GU564" s="8">
        <v>250916.2</v>
      </c>
      <c r="GV564" s="8">
        <v>27084.626400000001</v>
      </c>
      <c r="GW564" s="8">
        <v>52124.4</v>
      </c>
      <c r="GX564" s="8">
        <v>38720.6</v>
      </c>
      <c r="GY564" s="8">
        <v>27149.200000000001</v>
      </c>
      <c r="GZ564" s="8">
        <v>63708.4</v>
      </c>
      <c r="HA564" s="8">
        <v>83292</v>
      </c>
      <c r="HB564" s="8">
        <v>94881.2</v>
      </c>
      <c r="HC564" s="8">
        <v>422186.5</v>
      </c>
      <c r="HD564" s="8">
        <v>4.9332000000000003</v>
      </c>
      <c r="HE564" s="8">
        <v>1102152.4879999999</v>
      </c>
      <c r="HF564" s="8">
        <v>0</v>
      </c>
      <c r="HG564" s="8">
        <v>-25153.5</v>
      </c>
      <c r="HH564" s="8">
        <v>-19419.599999999999</v>
      </c>
      <c r="HI564" s="8">
        <v>253971.7</v>
      </c>
      <c r="HJ564" s="8">
        <v>133246.1</v>
      </c>
      <c r="HK564" s="8">
        <v>4130</v>
      </c>
      <c r="HL564" s="8">
        <v>3050</v>
      </c>
      <c r="HM564" s="8">
        <v>888.55799999999999</v>
      </c>
      <c r="HN564" s="8">
        <v>15.399699999999999</v>
      </c>
      <c r="HO564" s="8">
        <v>0</v>
      </c>
      <c r="HP564" s="8">
        <v>21.1447</v>
      </c>
      <c r="HQ564" s="8">
        <v>4.3586</v>
      </c>
      <c r="HR564" s="8">
        <v>24.709600000000002</v>
      </c>
      <c r="HS564" s="8">
        <v>10</v>
      </c>
      <c r="HT564" s="8">
        <v>2.4824999999999999</v>
      </c>
      <c r="HU564" s="8">
        <v>98.92</v>
      </c>
      <c r="HV564" s="8">
        <v>9.5459999999999994</v>
      </c>
      <c r="HW564" s="8">
        <v>11.114699999999999</v>
      </c>
      <c r="HX564" s="8">
        <v>6.5088999999999997</v>
      </c>
      <c r="HY564" s="8">
        <v>7.5477999999999996</v>
      </c>
      <c r="HZ564" s="8">
        <v>11.5289</v>
      </c>
      <c r="IA564" s="8">
        <v>11.7181</v>
      </c>
      <c r="IB564" s="8">
        <v>9.6274999999999995</v>
      </c>
      <c r="IC564" s="8">
        <v>27149.200000000001</v>
      </c>
      <c r="ID564" s="8">
        <v>11.7181</v>
      </c>
      <c r="IE564" s="8">
        <v>0</v>
      </c>
      <c r="IF564" s="11">
        <v>30398.799999999999</v>
      </c>
      <c r="IG564" s="11">
        <v>27149.200000000001</v>
      </c>
      <c r="IH564" s="11">
        <v>0.60160000000000002</v>
      </c>
      <c r="II564" s="11">
        <v>274.50099999999998</v>
      </c>
      <c r="IJ564" s="8">
        <v>40.282600000000002</v>
      </c>
      <c r="IK564" s="8">
        <v>1.5996999999999999</v>
      </c>
      <c r="IL564" s="8">
        <v>1.1294999999999999</v>
      </c>
      <c r="IM564" s="8">
        <v>0.59430000000000005</v>
      </c>
      <c r="IN564" s="8">
        <v>7.7382</v>
      </c>
      <c r="IO564" s="8">
        <v>6.1055999999999999</v>
      </c>
      <c r="IP564" s="8">
        <v>0.91849999999999998</v>
      </c>
      <c r="IQ564" s="8">
        <v>10.1112</v>
      </c>
      <c r="IR564" s="8">
        <v>0</v>
      </c>
      <c r="IS564" s="8">
        <v>7.7499999999999999E-2</v>
      </c>
      <c r="IT564" s="8">
        <v>4.4844999999999997</v>
      </c>
      <c r="IU564" s="11">
        <v>1093845.3784</v>
      </c>
      <c r="IV564" s="11">
        <v>1102179.9783999999</v>
      </c>
      <c r="IW564" s="12">
        <f t="shared" si="247"/>
        <v>1.9199239756604247</v>
      </c>
      <c r="IX564" s="12"/>
      <c r="IY564" s="8">
        <f t="shared" si="226"/>
        <v>1</v>
      </c>
      <c r="IZ564" s="8">
        <f t="shared" si="248"/>
        <v>1</v>
      </c>
      <c r="JA564" s="8">
        <f t="shared" si="227"/>
        <v>1</v>
      </c>
      <c r="JB564" s="8">
        <f t="shared" si="249"/>
        <v>1</v>
      </c>
      <c r="JC564" s="8">
        <f t="shared" si="228"/>
        <v>1</v>
      </c>
      <c r="JD564" s="8">
        <f t="shared" si="229"/>
        <v>1</v>
      </c>
      <c r="JE564" s="8">
        <f t="shared" si="230"/>
        <v>0</v>
      </c>
      <c r="JF564" s="8">
        <f t="shared" si="231"/>
        <v>0</v>
      </c>
      <c r="JG564" s="8">
        <f t="shared" si="232"/>
        <v>0</v>
      </c>
      <c r="JH564" s="8">
        <f t="shared" si="233"/>
        <v>6</v>
      </c>
      <c r="JJ564" s="8">
        <f t="shared" si="234"/>
        <v>5</v>
      </c>
      <c r="JK564" s="8">
        <f t="shared" si="235"/>
        <v>2.1164384580030227E-2</v>
      </c>
      <c r="JL564" s="8">
        <v>2.1164384580030227E-2</v>
      </c>
      <c r="JM564" s="8">
        <f t="shared" si="236"/>
        <v>4.3511910299160128E-2</v>
      </c>
      <c r="JN564" s="8">
        <v>4.3511910299160128E-2</v>
      </c>
      <c r="JO564" s="8">
        <f t="shared" si="250"/>
        <v>0</v>
      </c>
      <c r="JP564" s="8">
        <f t="shared" si="251"/>
        <v>0</v>
      </c>
      <c r="JQ564" s="8">
        <f t="shared" si="237"/>
        <v>0</v>
      </c>
      <c r="JR564" s="8">
        <f t="shared" si="238"/>
        <v>1</v>
      </c>
      <c r="JS564" s="8">
        <f t="shared" si="252"/>
        <v>1</v>
      </c>
      <c r="JT564" s="8">
        <f t="shared" si="239"/>
        <v>1</v>
      </c>
      <c r="JU564" s="8">
        <f t="shared" si="240"/>
        <v>1</v>
      </c>
      <c r="JV564" s="8">
        <f t="shared" si="241"/>
        <v>2</v>
      </c>
      <c r="JW564" s="8">
        <f t="shared" si="242"/>
        <v>6</v>
      </c>
      <c r="JX564" s="8">
        <f t="shared" si="243"/>
        <v>12</v>
      </c>
      <c r="JY564" s="8" t="str">
        <f t="shared" si="244"/>
        <v>L</v>
      </c>
      <c r="KA564" s="8">
        <f t="shared" si="245"/>
        <v>1.9225963651697597E-2</v>
      </c>
      <c r="KB564" s="8">
        <v>1.9225963651697597E-2</v>
      </c>
      <c r="KD564" s="8">
        <f>IF(IJ564&lt;VLOOKUP($KJ564,'Industry Valuation'!$A$2:$F$13,2,0),2,0)</f>
        <v>0</v>
      </c>
      <c r="KE564" s="8">
        <f>IF(IT564&lt;VLOOKUP($KJ564,'Industry Valuation'!$A$2:$F$13,3,0),2,0)</f>
        <v>0</v>
      </c>
      <c r="KF564" s="8">
        <f>IF(HP564&lt;VLOOKUP($KJ564,'Industry Valuation'!$A$2:$F$13,4,0),2,0)</f>
        <v>0</v>
      </c>
      <c r="KG564" s="8">
        <f>IF(HQ564&lt;VLOOKUP($KJ564,'Industry Valuation'!$A$2:$F$13,4,0),1,0)</f>
        <v>1</v>
      </c>
      <c r="KH564" s="8">
        <f>IF(HR564&lt;VLOOKUP($KJ564,'Industry Valuation'!$A$2:$F$13,4,0),1,0)</f>
        <v>0</v>
      </c>
      <c r="KI564" s="8">
        <f t="shared" si="253"/>
        <v>1</v>
      </c>
      <c r="KJ564" s="8" t="str">
        <f>VLOOKUP(B564,'[1]Values-Industry'!B$3:C$1974,2,0)</f>
        <v>Industrial</v>
      </c>
    </row>
    <row r="565" spans="1:296" x14ac:dyDescent="0.2">
      <c r="A565" s="4" t="s">
        <v>5650</v>
      </c>
      <c r="B565" s="8" t="s">
        <v>632</v>
      </c>
      <c r="C565" s="8">
        <v>0</v>
      </c>
      <c r="E565" s="8">
        <v>0</v>
      </c>
      <c r="F565" s="8">
        <v>0</v>
      </c>
      <c r="G565" s="8">
        <v>0</v>
      </c>
      <c r="H565" s="8">
        <v>0</v>
      </c>
      <c r="I565" s="8">
        <v>0</v>
      </c>
      <c r="J565" s="8">
        <v>0</v>
      </c>
      <c r="K565" s="8">
        <v>0</v>
      </c>
      <c r="L565" s="8">
        <v>0</v>
      </c>
      <c r="M565" s="8">
        <v>0</v>
      </c>
      <c r="N565" s="8">
        <v>0</v>
      </c>
      <c r="O565" s="8">
        <v>0</v>
      </c>
      <c r="P565" s="8">
        <v>0</v>
      </c>
      <c r="Q565" s="8">
        <v>0</v>
      </c>
      <c r="R565" s="8">
        <v>0</v>
      </c>
      <c r="S565" s="8">
        <v>0</v>
      </c>
      <c r="T565" s="8">
        <v>0</v>
      </c>
      <c r="U565" s="8">
        <v>0</v>
      </c>
      <c r="V565" s="8">
        <v>0</v>
      </c>
      <c r="W565" s="8">
        <v>0</v>
      </c>
      <c r="X565" s="8">
        <v>0</v>
      </c>
      <c r="Y565" s="8">
        <v>0</v>
      </c>
      <c r="Z565" s="8">
        <v>0</v>
      </c>
      <c r="AA565" s="8">
        <v>0</v>
      </c>
      <c r="AB565" s="8">
        <v>0</v>
      </c>
      <c r="AC565" s="8">
        <v>0</v>
      </c>
      <c r="AD565" s="8">
        <v>0</v>
      </c>
      <c r="AE565" s="8">
        <v>0</v>
      </c>
      <c r="AF565" s="8">
        <v>0</v>
      </c>
      <c r="AG565" s="8">
        <v>0</v>
      </c>
      <c r="AH565" s="8">
        <v>0</v>
      </c>
      <c r="AI565" s="8">
        <v>0</v>
      </c>
      <c r="AJ565" s="8">
        <v>0</v>
      </c>
      <c r="AK565" s="8">
        <v>0</v>
      </c>
      <c r="AL565" s="8">
        <v>0</v>
      </c>
      <c r="AM565" s="8">
        <v>0</v>
      </c>
      <c r="AN565" s="8">
        <v>0</v>
      </c>
      <c r="AO565" s="8">
        <v>0</v>
      </c>
      <c r="AP565" s="8">
        <v>0</v>
      </c>
      <c r="AQ565" s="8">
        <v>0</v>
      </c>
      <c r="AR565" s="8">
        <v>0</v>
      </c>
      <c r="AS565" s="8">
        <v>0</v>
      </c>
      <c r="AT565" s="8">
        <v>0</v>
      </c>
      <c r="AU565" s="8">
        <v>0</v>
      </c>
      <c r="AV565" s="8">
        <v>0</v>
      </c>
      <c r="AW565" s="8">
        <v>0</v>
      </c>
      <c r="AX565" s="8">
        <v>0</v>
      </c>
      <c r="AZ565" s="8">
        <v>0</v>
      </c>
      <c r="BB565" s="8">
        <v>0</v>
      </c>
      <c r="BC565" s="8">
        <v>0</v>
      </c>
      <c r="BD565" s="8">
        <v>0</v>
      </c>
      <c r="BE565" s="8">
        <v>0</v>
      </c>
      <c r="BF565" s="8">
        <v>0</v>
      </c>
      <c r="BG565" s="8">
        <v>0</v>
      </c>
      <c r="BH565" s="8">
        <v>0</v>
      </c>
      <c r="BI565" s="8">
        <v>0</v>
      </c>
      <c r="BJ565" s="8">
        <v>0</v>
      </c>
      <c r="BK565" s="8">
        <v>0</v>
      </c>
      <c r="BL565" s="8">
        <v>0</v>
      </c>
      <c r="BM565" s="8">
        <v>0</v>
      </c>
      <c r="BN565" s="8">
        <v>0</v>
      </c>
      <c r="BO565" s="8">
        <v>0</v>
      </c>
      <c r="BP565" s="8">
        <v>0</v>
      </c>
      <c r="BQ565" s="8">
        <v>0</v>
      </c>
      <c r="BR565" s="8">
        <v>0</v>
      </c>
      <c r="BS565" s="8">
        <v>0</v>
      </c>
      <c r="BT565" s="8">
        <v>0</v>
      </c>
      <c r="BU565" s="8">
        <v>0</v>
      </c>
      <c r="BV565" s="8">
        <v>0</v>
      </c>
      <c r="BW565" s="8">
        <v>0</v>
      </c>
      <c r="BX565" s="8">
        <v>0</v>
      </c>
      <c r="BY565" s="8">
        <v>0</v>
      </c>
      <c r="BZ565" s="8">
        <v>0</v>
      </c>
      <c r="CA565" s="8">
        <v>0</v>
      </c>
      <c r="CB565" s="8">
        <v>0</v>
      </c>
      <c r="CC565" s="8">
        <v>0</v>
      </c>
      <c r="CD565" s="8">
        <v>0</v>
      </c>
      <c r="CE565" s="8">
        <v>0</v>
      </c>
      <c r="CF565" s="8">
        <v>0</v>
      </c>
      <c r="CG565" s="8">
        <v>0</v>
      </c>
      <c r="CH565" s="8">
        <v>0</v>
      </c>
      <c r="CI565" s="8">
        <v>0</v>
      </c>
      <c r="CJ565" s="8">
        <v>0</v>
      </c>
      <c r="CK565" s="8">
        <v>0</v>
      </c>
      <c r="CL565" s="8">
        <v>0</v>
      </c>
      <c r="CM565" s="8">
        <v>0</v>
      </c>
      <c r="CN565" s="8">
        <v>0</v>
      </c>
      <c r="CO565" s="8">
        <v>0</v>
      </c>
      <c r="CP565" s="8">
        <v>0</v>
      </c>
      <c r="CQ565" s="8">
        <v>0</v>
      </c>
      <c r="CR565" s="8">
        <v>0</v>
      </c>
      <c r="CS565" s="8">
        <v>0</v>
      </c>
      <c r="CT565" s="8">
        <v>0</v>
      </c>
      <c r="CU565" s="8">
        <v>0</v>
      </c>
      <c r="CW565" s="8">
        <v>0</v>
      </c>
      <c r="CY565" s="8">
        <v>0</v>
      </c>
      <c r="CZ565" s="8">
        <v>0</v>
      </c>
      <c r="DA565" s="8">
        <v>0</v>
      </c>
      <c r="DB565" s="8">
        <v>0</v>
      </c>
      <c r="DC565" s="8">
        <v>0</v>
      </c>
      <c r="DD565" s="8">
        <v>0</v>
      </c>
      <c r="DE565" s="8">
        <v>0</v>
      </c>
      <c r="DF565" s="8">
        <v>0</v>
      </c>
      <c r="DG565" s="8">
        <v>0</v>
      </c>
      <c r="DH565" s="8">
        <v>0</v>
      </c>
      <c r="DI565" s="8">
        <v>0</v>
      </c>
      <c r="DJ565" s="8">
        <v>0</v>
      </c>
      <c r="DK565" s="8">
        <v>0</v>
      </c>
      <c r="DL565" s="8">
        <v>0</v>
      </c>
      <c r="DM565" s="8">
        <v>0</v>
      </c>
      <c r="DN565" s="8">
        <v>0</v>
      </c>
      <c r="DO565" s="8">
        <v>0</v>
      </c>
      <c r="DP565" s="8">
        <v>0</v>
      </c>
      <c r="DQ565" s="8">
        <v>0</v>
      </c>
      <c r="DR565" s="8">
        <v>0</v>
      </c>
      <c r="DS565" s="8">
        <v>0</v>
      </c>
      <c r="DT565" s="8">
        <v>0</v>
      </c>
      <c r="DU565" s="8">
        <v>0</v>
      </c>
      <c r="DV565" s="8">
        <v>0</v>
      </c>
      <c r="DW565" s="8">
        <v>0</v>
      </c>
      <c r="DX565" s="8">
        <v>0</v>
      </c>
      <c r="DY565" s="8">
        <v>0</v>
      </c>
      <c r="DZ565" s="8">
        <v>0</v>
      </c>
      <c r="EA565" s="8">
        <v>0</v>
      </c>
      <c r="EB565" s="8">
        <v>0</v>
      </c>
      <c r="EC565" s="8">
        <v>0</v>
      </c>
      <c r="ED565" s="8">
        <v>0</v>
      </c>
      <c r="EE565" s="8">
        <v>0</v>
      </c>
      <c r="EF565" s="8">
        <v>0</v>
      </c>
      <c r="EG565" s="8">
        <v>0</v>
      </c>
      <c r="EH565" s="8">
        <v>0</v>
      </c>
      <c r="EI565" s="8">
        <v>0</v>
      </c>
      <c r="EJ565" s="8">
        <v>0</v>
      </c>
      <c r="EK565" s="8">
        <v>0</v>
      </c>
      <c r="EL565" s="8">
        <v>0</v>
      </c>
      <c r="EM565" s="8">
        <v>0</v>
      </c>
      <c r="EN565" s="8">
        <v>0</v>
      </c>
      <c r="EO565" s="8">
        <v>0</v>
      </c>
      <c r="EP565" s="8">
        <v>0</v>
      </c>
      <c r="EQ565" s="8">
        <v>0</v>
      </c>
      <c r="ER565" s="8">
        <v>0</v>
      </c>
      <c r="ET565" s="8">
        <v>5025.6000000000004</v>
      </c>
      <c r="EU565" s="8">
        <v>363.9984</v>
      </c>
      <c r="EV565" s="8">
        <v>823.22</v>
      </c>
      <c r="EW565" s="8">
        <v>392.81</v>
      </c>
      <c r="EX565" s="8">
        <v>259.27</v>
      </c>
      <c r="EY565" s="8">
        <v>422.04</v>
      </c>
      <c r="EZ565" s="8">
        <v>2623.43</v>
      </c>
      <c r="FA565" s="8">
        <v>459.19</v>
      </c>
      <c r="FB565" s="8">
        <v>4465.37</v>
      </c>
      <c r="FC565" s="8">
        <v>0</v>
      </c>
      <c r="FD565" s="8">
        <v>0</v>
      </c>
      <c r="FE565" s="8">
        <v>0</v>
      </c>
      <c r="FF565" s="8">
        <v>-167.85</v>
      </c>
      <c r="FG565" s="8">
        <v>-236.49</v>
      </c>
      <c r="FH565" s="8">
        <v>1473.63</v>
      </c>
      <c r="FI565" s="8">
        <v>2829.3</v>
      </c>
      <c r="FJ565" s="8">
        <v>0</v>
      </c>
      <c r="FK565" s="8">
        <v>0</v>
      </c>
      <c r="FL565" s="8">
        <v>91.177899999999994</v>
      </c>
      <c r="FM565" s="8">
        <v>10.9734</v>
      </c>
      <c r="FN565" s="8">
        <v>0</v>
      </c>
      <c r="FO565" s="8">
        <v>0</v>
      </c>
      <c r="FP565" s="8">
        <v>0</v>
      </c>
      <c r="FQ565" s="8">
        <v>0</v>
      </c>
      <c r="FR565" s="8">
        <v>0</v>
      </c>
      <c r="FS565" s="8">
        <v>0</v>
      </c>
      <c r="FT565" s="8">
        <v>17.100000000000001</v>
      </c>
      <c r="FU565" s="8">
        <v>0</v>
      </c>
      <c r="FV565" s="8">
        <v>0</v>
      </c>
      <c r="FW565" s="8">
        <v>0</v>
      </c>
      <c r="FX565" s="8">
        <v>0</v>
      </c>
      <c r="FY565" s="8">
        <v>0</v>
      </c>
      <c r="FZ565" s="8">
        <v>0</v>
      </c>
      <c r="GA565" s="8">
        <v>0</v>
      </c>
      <c r="GB565" s="8">
        <v>259.27</v>
      </c>
      <c r="GC565" s="8">
        <v>0</v>
      </c>
      <c r="GD565" s="8">
        <v>0</v>
      </c>
      <c r="GE565" s="11">
        <v>259.10000000000002</v>
      </c>
      <c r="GF565" s="11">
        <v>0</v>
      </c>
      <c r="GG565" s="11">
        <v>0</v>
      </c>
      <c r="GH565" s="8">
        <v>0</v>
      </c>
      <c r="GI565" s="8">
        <v>1.0785</v>
      </c>
      <c r="GJ565" s="8">
        <v>0.62039999999999995</v>
      </c>
      <c r="GK565" s="8">
        <v>1.1254999999999999</v>
      </c>
      <c r="GL565" s="8">
        <v>3.6637</v>
      </c>
      <c r="GM565" s="8">
        <v>3.6377000000000002</v>
      </c>
      <c r="GN565" s="8">
        <v>2.5999999999999999E-3</v>
      </c>
      <c r="GO565" s="8">
        <v>0</v>
      </c>
      <c r="GP565" s="8">
        <v>0</v>
      </c>
      <c r="GQ565" s="8">
        <v>0</v>
      </c>
      <c r="GR565" s="8">
        <v>0</v>
      </c>
      <c r="GS565" s="12">
        <f t="shared" si="246"/>
        <v>3.1751456011108115</v>
      </c>
      <c r="GU565" s="8">
        <v>5134.0959999999995</v>
      </c>
      <c r="GV565" s="8">
        <v>356.43880000000001</v>
      </c>
      <c r="GW565" s="8">
        <v>804.27610000000004</v>
      </c>
      <c r="GX565" s="8">
        <v>468.62639999999999</v>
      </c>
      <c r="GY565" s="8">
        <v>295.71019999999999</v>
      </c>
      <c r="GZ565" s="8">
        <v>262.43099999999998</v>
      </c>
      <c r="HA565" s="8">
        <v>2516.5974000000001</v>
      </c>
      <c r="HB565" s="8">
        <v>287.30040000000002</v>
      </c>
      <c r="HC565" s="8">
        <v>5772.4007000000001</v>
      </c>
      <c r="HD565" s="8">
        <v>2.8855</v>
      </c>
      <c r="HE565" s="8">
        <v>4963.3383999999996</v>
      </c>
      <c r="HF565" s="8">
        <v>0</v>
      </c>
      <c r="HG565" s="8">
        <v>-391.71719999999999</v>
      </c>
      <c r="HH565" s="8">
        <v>1090.7602999999999</v>
      </c>
      <c r="HI565" s="8">
        <v>1342.7222999999999</v>
      </c>
      <c r="HJ565" s="8">
        <v>3963.3715000000002</v>
      </c>
      <c r="HK565" s="8">
        <v>276.5</v>
      </c>
      <c r="HL565" s="8">
        <v>171.1</v>
      </c>
      <c r="HM565" s="8">
        <v>138.29249999999999</v>
      </c>
      <c r="HN565" s="8">
        <v>11.0022</v>
      </c>
      <c r="HO565" s="8">
        <v>0</v>
      </c>
      <c r="HP565" s="8">
        <v>6.1711999999999998</v>
      </c>
      <c r="HQ565" s="8">
        <v>0.91520000000000001</v>
      </c>
      <c r="HR565" s="8">
        <v>251.17080000000001</v>
      </c>
      <c r="HS565" s="8">
        <v>0</v>
      </c>
      <c r="HT565" s="8">
        <v>6.2950999999999997</v>
      </c>
      <c r="HU565" s="8">
        <v>13.78</v>
      </c>
      <c r="HV565" s="8">
        <v>-19.415199999999999</v>
      </c>
      <c r="HW565" s="8">
        <v>51.673099999999998</v>
      </c>
      <c r="HX565" s="8">
        <v>5.7767999999999997</v>
      </c>
      <c r="HY565" s="8">
        <v>10.5679</v>
      </c>
      <c r="HZ565" s="8">
        <v>16.369399999999999</v>
      </c>
      <c r="IA565" s="8">
        <v>13.592000000000001</v>
      </c>
      <c r="IB565" s="8">
        <v>11.0238</v>
      </c>
      <c r="IC565" s="8">
        <v>295.71019999999999</v>
      </c>
      <c r="ID565" s="8">
        <v>13.592000000000001</v>
      </c>
      <c r="IE565" s="8">
        <v>35.786299999999997</v>
      </c>
      <c r="IF565" s="11">
        <v>-90.455299999999994</v>
      </c>
      <c r="IG565" s="11">
        <v>295.71019999999999</v>
      </c>
      <c r="IH565" s="11">
        <v>1.0029999999999999</v>
      </c>
      <c r="II565" s="11">
        <v>21.465</v>
      </c>
      <c r="IJ565" s="8">
        <v>15.885300000000001</v>
      </c>
      <c r="IK565" s="8">
        <v>1.5749</v>
      </c>
      <c r="IL565" s="8">
        <v>1.0122</v>
      </c>
      <c r="IM565" s="8">
        <v>0.88939999999999997</v>
      </c>
      <c r="IN565" s="8">
        <v>6.7094000000000005</v>
      </c>
      <c r="IO565" s="8">
        <v>5.0872999999999999</v>
      </c>
      <c r="IP565" s="8">
        <v>0.28789999999999999</v>
      </c>
      <c r="IQ565" s="8">
        <v>0</v>
      </c>
      <c r="IR565" s="8">
        <v>0</v>
      </c>
      <c r="IS565" s="8">
        <v>0.21049999999999999</v>
      </c>
      <c r="IT565" s="8">
        <v>1.5829</v>
      </c>
      <c r="IU565" s="11">
        <v>4698.7761</v>
      </c>
      <c r="IV565" s="11">
        <v>4963.3383000000003</v>
      </c>
      <c r="IW565" s="12">
        <f t="shared" si="247"/>
        <v>2.7198118292842115</v>
      </c>
      <c r="IX565" s="12"/>
      <c r="IY565" s="8">
        <f t="shared" si="226"/>
        <v>1</v>
      </c>
      <c r="IZ565" s="8">
        <f t="shared" si="248"/>
        <v>0</v>
      </c>
      <c r="JA565" s="8">
        <f t="shared" si="227"/>
        <v>1</v>
      </c>
      <c r="JB565" s="8">
        <f t="shared" si="249"/>
        <v>0</v>
      </c>
      <c r="JC565" s="8">
        <f t="shared" si="228"/>
        <v>0</v>
      </c>
      <c r="JD565" s="8">
        <f t="shared" si="229"/>
        <v>1</v>
      </c>
      <c r="JE565" s="8">
        <f t="shared" si="230"/>
        <v>0</v>
      </c>
      <c r="JF565" s="8">
        <f t="shared" si="231"/>
        <v>0</v>
      </c>
      <c r="JG565" s="8">
        <f t="shared" si="232"/>
        <v>1</v>
      </c>
      <c r="JH565" s="8">
        <f t="shared" si="233"/>
        <v>4</v>
      </c>
      <c r="JJ565" s="8">
        <f t="shared" si="234"/>
        <v>2</v>
      </c>
      <c r="JK565" s="8" t="str">
        <f t="shared" si="235"/>
        <v>NA</v>
      </c>
      <c r="JM565" s="8" t="str">
        <f t="shared" si="236"/>
        <v>NA</v>
      </c>
      <c r="JO565" s="8">
        <f t="shared" si="250"/>
        <v>0</v>
      </c>
      <c r="JP565" s="8">
        <f t="shared" si="251"/>
        <v>0</v>
      </c>
      <c r="JQ565" s="8">
        <f t="shared" si="237"/>
        <v>0</v>
      </c>
      <c r="JR565" s="8">
        <f t="shared" si="238"/>
        <v>1</v>
      </c>
      <c r="JS565" s="8">
        <f t="shared" si="252"/>
        <v>1</v>
      </c>
      <c r="JT565" s="8">
        <f t="shared" si="239"/>
        <v>1</v>
      </c>
      <c r="JU565" s="8">
        <f t="shared" si="240"/>
        <v>0</v>
      </c>
      <c r="JV565" s="8">
        <f t="shared" si="241"/>
        <v>0</v>
      </c>
      <c r="JW565" s="8">
        <f t="shared" si="242"/>
        <v>3</v>
      </c>
      <c r="JX565" s="8">
        <f t="shared" si="243"/>
        <v>7</v>
      </c>
      <c r="JY565" s="8" t="str">
        <f t="shared" si="244"/>
        <v>S</v>
      </c>
      <c r="KA565" s="8" t="str">
        <f t="shared" si="245"/>
        <v>NA</v>
      </c>
      <c r="KD565" s="8">
        <f>IF(IJ565&lt;VLOOKUP($KJ565,'Industry Valuation'!$A$2:$F$13,2,0),2,0)</f>
        <v>2</v>
      </c>
      <c r="KE565" s="8">
        <f>IF(IT565&lt;VLOOKUP($KJ565,'Industry Valuation'!$A$2:$F$13,3,0),2,0)</f>
        <v>2</v>
      </c>
      <c r="KF565" s="8">
        <f>IF(HP565&lt;VLOOKUP($KJ565,'Industry Valuation'!$A$2:$F$13,4,0),2,0)</f>
        <v>2</v>
      </c>
      <c r="KG565" s="8">
        <f>IF(HQ565&lt;VLOOKUP($KJ565,'Industry Valuation'!$A$2:$F$13,4,0),1,0)</f>
        <v>1</v>
      </c>
      <c r="KH565" s="8">
        <f>IF(HR565&lt;VLOOKUP($KJ565,'Industry Valuation'!$A$2:$F$13,4,0),1,0)</f>
        <v>0</v>
      </c>
      <c r="KI565" s="8">
        <f t="shared" si="253"/>
        <v>7</v>
      </c>
      <c r="KJ565" s="8" t="str">
        <f>VLOOKUP(B565,'[1]Values-Industry'!B$3:C$1974,2,0)</f>
        <v>Consumer, Cyclical</v>
      </c>
    </row>
    <row r="566" spans="1:296" x14ac:dyDescent="0.2">
      <c r="A566" s="4" t="s">
        <v>5651</v>
      </c>
      <c r="B566" s="8" t="s">
        <v>633</v>
      </c>
      <c r="C566" s="8">
        <v>122482.2</v>
      </c>
      <c r="D566" s="8">
        <v>9369.1051000000007</v>
      </c>
      <c r="E566" s="8">
        <v>18051.3</v>
      </c>
      <c r="F566" s="8">
        <v>12354.1</v>
      </c>
      <c r="G566" s="8">
        <v>8086</v>
      </c>
      <c r="H566" s="8">
        <v>9524.2999999999993</v>
      </c>
      <c r="I566" s="8">
        <v>23300.6</v>
      </c>
      <c r="J566" s="8">
        <v>22933.8</v>
      </c>
      <c r="K566" s="8">
        <v>82789.8</v>
      </c>
      <c r="L566" s="8">
        <v>3.1333000000000002</v>
      </c>
      <c r="M566" s="8">
        <v>59422.713400000001</v>
      </c>
      <c r="N566" s="8">
        <v>0</v>
      </c>
      <c r="O566" s="8">
        <v>-8920.4</v>
      </c>
      <c r="P566" s="8">
        <v>-1218.3</v>
      </c>
      <c r="Q566" s="8">
        <v>33277.5</v>
      </c>
      <c r="R566" s="8">
        <v>47101.599999999999</v>
      </c>
      <c r="S566" s="8">
        <v>15499.8</v>
      </c>
      <c r="T566" s="8">
        <v>9710</v>
      </c>
      <c r="U566" s="8">
        <v>8618.9973000000009</v>
      </c>
      <c r="V566" s="8">
        <v>11.6868</v>
      </c>
      <c r="W566" s="8">
        <v>0</v>
      </c>
      <c r="X566" s="8">
        <v>3.2919</v>
      </c>
      <c r="Y566" s="8">
        <v>0.46350000000000002</v>
      </c>
      <c r="Z566" s="8">
        <v>4.5720000000000001</v>
      </c>
      <c r="AA566" s="8">
        <v>30</v>
      </c>
      <c r="AB566" s="8">
        <v>14.2441</v>
      </c>
      <c r="AC566" s="8">
        <v>1906.58</v>
      </c>
      <c r="AD566" s="8">
        <v>39.559600000000003</v>
      </c>
      <c r="AE566" s="8">
        <v>27.764299999999999</v>
      </c>
      <c r="AF566" s="8">
        <v>10.429</v>
      </c>
      <c r="AG566" s="8">
        <v>18.758199999999999</v>
      </c>
      <c r="AH566" s="8">
        <v>17.499099999999999</v>
      </c>
      <c r="AI566" s="8">
        <v>24.8169</v>
      </c>
      <c r="AJ566" s="8">
        <v>19.566500000000001</v>
      </c>
      <c r="AK566" s="8">
        <v>8086</v>
      </c>
      <c r="AL566" s="8">
        <v>24.8169</v>
      </c>
      <c r="AM566" s="8">
        <v>39.901699999999998</v>
      </c>
      <c r="AN566" s="8">
        <v>7.0205000000000002</v>
      </c>
      <c r="AO566" s="8">
        <v>2.0215000000000001</v>
      </c>
      <c r="AP566" s="8">
        <v>1.1682999999999999</v>
      </c>
      <c r="AQ566" s="8">
        <v>1.4794</v>
      </c>
      <c r="AR566" s="8">
        <v>0</v>
      </c>
      <c r="AS566" s="8">
        <v>7.3025000000000002</v>
      </c>
      <c r="AT566" s="8">
        <v>0.49919999999999998</v>
      </c>
      <c r="AU566" s="8">
        <v>1.5731000000000002</v>
      </c>
      <c r="AV566" s="8">
        <v>0</v>
      </c>
      <c r="AW566" s="8">
        <v>0.25169999999999998</v>
      </c>
      <c r="AX566" s="8">
        <v>1.5529999999999999</v>
      </c>
      <c r="AZ566" s="8">
        <v>133292.9</v>
      </c>
      <c r="BA566" s="8">
        <v>10191.1032</v>
      </c>
      <c r="BB566" s="8">
        <v>19417.7</v>
      </c>
      <c r="BC566" s="8">
        <v>13530.9</v>
      </c>
      <c r="BD566" s="8">
        <v>9083.2000000000007</v>
      </c>
      <c r="BE566" s="8">
        <v>11987.5</v>
      </c>
      <c r="BF566" s="8">
        <v>26232.7</v>
      </c>
      <c r="BG566" s="8">
        <v>26710.6</v>
      </c>
      <c r="BH566" s="8">
        <v>98339.9</v>
      </c>
      <c r="BI566" s="8">
        <v>3.7734999999999999</v>
      </c>
      <c r="BJ566" s="8">
        <v>140050.02770000001</v>
      </c>
      <c r="BK566" s="8">
        <v>0</v>
      </c>
      <c r="BL566" s="8">
        <v>-18243.400000000001</v>
      </c>
      <c r="BM566" s="8">
        <v>2889</v>
      </c>
      <c r="BN566" s="8">
        <v>40563.1</v>
      </c>
      <c r="BO566" s="8">
        <v>53788.5</v>
      </c>
      <c r="BP566" s="8">
        <v>32880</v>
      </c>
      <c r="BQ566" s="8">
        <v>13290</v>
      </c>
      <c r="BR566" s="8">
        <v>10703.600399999999</v>
      </c>
      <c r="BS566" s="8">
        <v>11.387600000000001</v>
      </c>
      <c r="BT566" s="8">
        <v>0</v>
      </c>
      <c r="BU566" s="8">
        <v>7.2125000000000004</v>
      </c>
      <c r="BV566" s="8">
        <v>1.0399</v>
      </c>
      <c r="BW566" s="8">
        <v>9.1706000000000003</v>
      </c>
      <c r="BX566" s="8">
        <v>50</v>
      </c>
      <c r="BY566" s="8">
        <v>6.5530999999999997</v>
      </c>
      <c r="BZ566" s="8">
        <v>2141.69</v>
      </c>
      <c r="CA566" s="8">
        <v>12.3315</v>
      </c>
      <c r="CB566" s="8">
        <v>24.1861</v>
      </c>
      <c r="CC566" s="8">
        <v>10.029500000000001</v>
      </c>
      <c r="CD566" s="8">
        <v>17.1295</v>
      </c>
      <c r="CE566" s="8">
        <v>16.913499999999999</v>
      </c>
      <c r="CF566" s="8">
        <v>22.1677</v>
      </c>
      <c r="CG566" s="8">
        <v>18.511700000000001</v>
      </c>
      <c r="CH566" s="8">
        <v>9083.2000000000007</v>
      </c>
      <c r="CI566" s="8">
        <v>22.1677</v>
      </c>
      <c r="CJ566" s="8">
        <v>35.372900000000001</v>
      </c>
      <c r="CK566" s="8">
        <v>15.2599</v>
      </c>
      <c r="CL566" s="8">
        <v>2.0503999999999998</v>
      </c>
      <c r="CM566" s="8">
        <v>1.2908999999999999</v>
      </c>
      <c r="CN566" s="8">
        <v>1.3553999999999999</v>
      </c>
      <c r="CO566" s="8">
        <v>8.1311999999999998</v>
      </c>
      <c r="CP566" s="8">
        <v>6.7736000000000001</v>
      </c>
      <c r="CQ566" s="8">
        <v>0.63700000000000001</v>
      </c>
      <c r="CR566" s="8">
        <v>2.3340000000000001</v>
      </c>
      <c r="CS566" s="8">
        <v>0</v>
      </c>
      <c r="CT566" s="8">
        <v>0.13089999999999999</v>
      </c>
      <c r="CU566" s="8">
        <v>3.0533999999999999</v>
      </c>
      <c r="CW566" s="8">
        <v>0</v>
      </c>
      <c r="CY566" s="8">
        <v>0</v>
      </c>
      <c r="CZ566" s="8">
        <v>0</v>
      </c>
      <c r="DA566" s="8">
        <v>0</v>
      </c>
      <c r="DB566" s="8">
        <v>0</v>
      </c>
      <c r="DC566" s="8">
        <v>0</v>
      </c>
      <c r="DD566" s="8">
        <v>0</v>
      </c>
      <c r="DE566" s="8">
        <v>0</v>
      </c>
      <c r="DF566" s="8">
        <v>0</v>
      </c>
      <c r="DG566" s="8">
        <v>0</v>
      </c>
      <c r="DH566" s="8">
        <v>0</v>
      </c>
      <c r="DI566" s="8">
        <v>0</v>
      </c>
      <c r="DJ566" s="8">
        <v>0</v>
      </c>
      <c r="DK566" s="8">
        <v>0</v>
      </c>
      <c r="DL566" s="8">
        <v>0</v>
      </c>
      <c r="DM566" s="8">
        <v>0</v>
      </c>
      <c r="DN566" s="8">
        <v>0</v>
      </c>
      <c r="DO566" s="8">
        <v>0</v>
      </c>
      <c r="DP566" s="8">
        <v>0</v>
      </c>
      <c r="DQ566" s="8">
        <v>0</v>
      </c>
      <c r="DR566" s="8">
        <v>0</v>
      </c>
      <c r="DS566" s="8">
        <v>0</v>
      </c>
      <c r="DT566" s="8">
        <v>0</v>
      </c>
      <c r="DU566" s="8">
        <v>0</v>
      </c>
      <c r="DV566" s="8">
        <v>0</v>
      </c>
      <c r="DW566" s="8">
        <v>0</v>
      </c>
      <c r="DX566" s="8">
        <v>0</v>
      </c>
      <c r="DY566" s="8">
        <v>0</v>
      </c>
      <c r="DZ566" s="8">
        <v>0</v>
      </c>
      <c r="EA566" s="8">
        <v>0</v>
      </c>
      <c r="EB566" s="8">
        <v>0</v>
      </c>
      <c r="EC566" s="8">
        <v>0</v>
      </c>
      <c r="ED566" s="8">
        <v>0</v>
      </c>
      <c r="EE566" s="8">
        <v>0</v>
      </c>
      <c r="EF566" s="8">
        <v>0</v>
      </c>
      <c r="EG566" s="8">
        <v>0</v>
      </c>
      <c r="EH566" s="8">
        <v>0</v>
      </c>
      <c r="EI566" s="8">
        <v>0</v>
      </c>
      <c r="EJ566" s="8">
        <v>0</v>
      </c>
      <c r="EK566" s="8">
        <v>0</v>
      </c>
      <c r="EL566" s="8">
        <v>0</v>
      </c>
      <c r="EM566" s="8">
        <v>0</v>
      </c>
      <c r="EN566" s="8">
        <v>0</v>
      </c>
      <c r="EO566" s="8">
        <v>0</v>
      </c>
      <c r="EP566" s="8">
        <v>0</v>
      </c>
      <c r="EQ566" s="8">
        <v>0</v>
      </c>
      <c r="ER566" s="8">
        <v>0</v>
      </c>
      <c r="ET566" s="8">
        <v>0</v>
      </c>
      <c r="EV566" s="8">
        <v>0</v>
      </c>
      <c r="EW566" s="8">
        <v>0</v>
      </c>
      <c r="EX566" s="8">
        <v>0</v>
      </c>
      <c r="EY566" s="8">
        <v>14850.9</v>
      </c>
      <c r="EZ566" s="8">
        <v>28946.799999999999</v>
      </c>
      <c r="FA566" s="8">
        <v>31404.2</v>
      </c>
      <c r="FB566" s="8">
        <v>128909.8</v>
      </c>
      <c r="FC566" s="8">
        <v>3.6717</v>
      </c>
      <c r="FD566" s="8">
        <v>167257.5019</v>
      </c>
      <c r="FE566" s="8">
        <v>0</v>
      </c>
      <c r="FF566" s="8">
        <v>0</v>
      </c>
      <c r="FG566" s="8">
        <v>0</v>
      </c>
      <c r="FH566" s="8">
        <v>56584.800000000003</v>
      </c>
      <c r="FI566" s="8">
        <v>60567.199999999997</v>
      </c>
      <c r="FJ566" s="8">
        <v>46405.35</v>
      </c>
      <c r="FK566" s="8">
        <v>31183.200000000001</v>
      </c>
      <c r="FL566" s="8">
        <v>16164.8876</v>
      </c>
      <c r="FM566" s="8">
        <v>0</v>
      </c>
      <c r="FN566" s="8">
        <v>0</v>
      </c>
      <c r="FO566" s="8">
        <v>8.3548000000000009</v>
      </c>
      <c r="FP566" s="8">
        <v>0</v>
      </c>
      <c r="FQ566" s="8">
        <v>0</v>
      </c>
      <c r="FR566" s="8">
        <v>0</v>
      </c>
      <c r="FS566" s="8">
        <v>0</v>
      </c>
      <c r="FT566" s="8">
        <v>0</v>
      </c>
      <c r="FU566" s="8">
        <v>0</v>
      </c>
      <c r="FV566" s="8">
        <v>0</v>
      </c>
      <c r="FW566" s="8">
        <v>0</v>
      </c>
      <c r="FX566" s="8">
        <v>0</v>
      </c>
      <c r="FY566" s="8">
        <v>0</v>
      </c>
      <c r="FZ566" s="8">
        <v>0</v>
      </c>
      <c r="GA566" s="8">
        <v>0</v>
      </c>
      <c r="GB566" s="8">
        <v>0</v>
      </c>
      <c r="GC566" s="8">
        <v>0</v>
      </c>
      <c r="GD566" s="8">
        <v>0</v>
      </c>
      <c r="GE566" s="11">
        <v>0</v>
      </c>
      <c r="GF566" s="11">
        <v>0</v>
      </c>
      <c r="GG566" s="11">
        <v>4.2409999999999997</v>
      </c>
      <c r="GH566" s="8">
        <v>0</v>
      </c>
      <c r="GI566" s="8">
        <v>2.0924</v>
      </c>
      <c r="GJ566" s="8">
        <v>1.3189</v>
      </c>
      <c r="GK566" s="8">
        <v>0</v>
      </c>
      <c r="GL566" s="8">
        <v>0</v>
      </c>
      <c r="GM566" s="8">
        <v>0</v>
      </c>
      <c r="GN566" s="8">
        <v>0.68369999999999997</v>
      </c>
      <c r="GO566" s="8">
        <v>0</v>
      </c>
      <c r="GP566" s="8">
        <v>0</v>
      </c>
      <c r="GQ566" s="8">
        <v>0.15160000000000001</v>
      </c>
      <c r="GR566" s="8">
        <v>2.3691</v>
      </c>
      <c r="GS566" s="12">
        <f t="shared" si="246"/>
        <v>0</v>
      </c>
      <c r="GU566" s="8">
        <v>134058.20000000001</v>
      </c>
      <c r="GV566" s="8">
        <v>14256.8953</v>
      </c>
      <c r="GW566" s="8">
        <v>26340.400000000001</v>
      </c>
      <c r="GX566" s="8">
        <v>21093.7</v>
      </c>
      <c r="GY566" s="8">
        <v>14862.2</v>
      </c>
      <c r="GZ566" s="8">
        <v>12383.2</v>
      </c>
      <c r="HA566" s="8">
        <v>45020.4</v>
      </c>
      <c r="HB566" s="8">
        <v>19400.5</v>
      </c>
      <c r="HC566" s="8">
        <v>150829.70000000001</v>
      </c>
      <c r="HD566" s="8">
        <v>3.9643000000000002</v>
      </c>
      <c r="HE566" s="8">
        <v>255192.94959999999</v>
      </c>
      <c r="HF566" s="8">
        <v>0</v>
      </c>
      <c r="HG566" s="8">
        <v>-14247.1</v>
      </c>
      <c r="HH566" s="8">
        <v>-1901.7</v>
      </c>
      <c r="HI566" s="8">
        <v>63369.4</v>
      </c>
      <c r="HJ566" s="8">
        <v>73136.399999999994</v>
      </c>
      <c r="HK566" s="8">
        <v>61220</v>
      </c>
      <c r="HL566" s="8">
        <v>30101</v>
      </c>
      <c r="HM566" s="8">
        <v>20373.6587</v>
      </c>
      <c r="HN566" s="8">
        <v>15.0939</v>
      </c>
      <c r="HO566" s="8">
        <v>0</v>
      </c>
      <c r="HP566" s="8">
        <v>9.6882999999999999</v>
      </c>
      <c r="HQ566" s="8">
        <v>1.9283999999999999</v>
      </c>
      <c r="HR566" s="8">
        <v>14.854900000000001</v>
      </c>
      <c r="HS566" s="8">
        <v>60</v>
      </c>
      <c r="HT566" s="8">
        <v>5.7489999999999997</v>
      </c>
      <c r="HU566" s="8">
        <v>3504.29</v>
      </c>
      <c r="HV566" s="8">
        <v>0</v>
      </c>
      <c r="HW566" s="8">
        <v>26.0365</v>
      </c>
      <c r="HX566" s="8">
        <v>10.6257</v>
      </c>
      <c r="HY566" s="8">
        <v>13.444800000000001</v>
      </c>
      <c r="HZ566" s="8">
        <v>16.9376</v>
      </c>
      <c r="IA566" s="8">
        <v>19.1813</v>
      </c>
      <c r="IB566" s="8">
        <v>14.9986</v>
      </c>
      <c r="IC566" s="8">
        <v>14862.2</v>
      </c>
      <c r="ID566" s="8">
        <v>19.1813</v>
      </c>
      <c r="IE566" s="8">
        <v>49.759300000000003</v>
      </c>
      <c r="IF566" s="11">
        <v>3717.4</v>
      </c>
      <c r="IG566" s="11">
        <v>14862.2</v>
      </c>
      <c r="IH566" s="11">
        <v>0.95850000000000002</v>
      </c>
      <c r="II566" s="11">
        <v>4.2409999999999997</v>
      </c>
      <c r="IJ566" s="8">
        <v>17.394200000000001</v>
      </c>
      <c r="IK566" s="8">
        <v>1.6245000000000001</v>
      </c>
      <c r="IL566" s="8">
        <v>1.0294000000000001</v>
      </c>
      <c r="IM566" s="8">
        <v>0.88880000000000003</v>
      </c>
      <c r="IN566" s="8">
        <v>42.811100000000003</v>
      </c>
      <c r="IO566" s="8">
        <v>40.108199999999997</v>
      </c>
      <c r="IP566" s="8">
        <v>0.59199999999999997</v>
      </c>
      <c r="IQ566" s="8">
        <v>1.7122000000000002</v>
      </c>
      <c r="IR566" s="8">
        <v>0</v>
      </c>
      <c r="IS566" s="8">
        <v>9.0200000000000002E-2</v>
      </c>
      <c r="IT566" s="8">
        <v>2.9918</v>
      </c>
      <c r="IU566" s="11">
        <v>258516.5356</v>
      </c>
      <c r="IV566" s="11">
        <v>255192.9356</v>
      </c>
      <c r="IW566" s="12">
        <f t="shared" si="247"/>
        <v>1.7723082719920336</v>
      </c>
      <c r="IX566" s="12"/>
      <c r="IY566" s="8">
        <f t="shared" si="226"/>
        <v>1</v>
      </c>
      <c r="IZ566" s="8">
        <f t="shared" si="248"/>
        <v>1</v>
      </c>
      <c r="JA566" s="8">
        <f t="shared" si="227"/>
        <v>1</v>
      </c>
      <c r="JB566" s="8">
        <f t="shared" si="249"/>
        <v>1</v>
      </c>
      <c r="JC566" s="8">
        <f t="shared" si="228"/>
        <v>1</v>
      </c>
      <c r="JD566" s="8">
        <f t="shared" si="229"/>
        <v>0</v>
      </c>
      <c r="JE566" s="8">
        <f t="shared" si="230"/>
        <v>1</v>
      </c>
      <c r="JF566" s="8">
        <f t="shared" si="231"/>
        <v>1</v>
      </c>
      <c r="JG566" s="8">
        <f t="shared" si="232"/>
        <v>1</v>
      </c>
      <c r="JH566" s="8">
        <f t="shared" si="233"/>
        <v>8</v>
      </c>
      <c r="JJ566" s="8">
        <f t="shared" si="234"/>
        <v>3</v>
      </c>
      <c r="JK566" s="8">
        <f t="shared" si="235"/>
        <v>0.23356893709582049</v>
      </c>
      <c r="JL566" s="8">
        <v>0.23356893709582049</v>
      </c>
      <c r="JM566" s="8">
        <f t="shared" si="236"/>
        <v>2.2833871342750944E-2</v>
      </c>
      <c r="JN566" s="8">
        <v>2.2833871342750944E-2</v>
      </c>
      <c r="JO566" s="8">
        <f t="shared" si="250"/>
        <v>3</v>
      </c>
      <c r="JP566" s="8">
        <f t="shared" si="251"/>
        <v>0</v>
      </c>
      <c r="JQ566" s="8">
        <f t="shared" si="237"/>
        <v>0</v>
      </c>
      <c r="JR566" s="8">
        <f t="shared" si="238"/>
        <v>1</v>
      </c>
      <c r="JS566" s="8">
        <f t="shared" si="252"/>
        <v>1</v>
      </c>
      <c r="JT566" s="8">
        <f t="shared" si="239"/>
        <v>1</v>
      </c>
      <c r="JU566" s="8">
        <f t="shared" si="240"/>
        <v>0</v>
      </c>
      <c r="JV566" s="8">
        <f t="shared" si="241"/>
        <v>0</v>
      </c>
      <c r="JW566" s="8">
        <f t="shared" si="242"/>
        <v>6</v>
      </c>
      <c r="JX566" s="8">
        <f t="shared" si="243"/>
        <v>14</v>
      </c>
      <c r="JY566" s="8" t="str">
        <f t="shared" si="244"/>
        <v>L</v>
      </c>
      <c r="KA566" s="8">
        <f t="shared" si="245"/>
        <v>0.16436017063489761</v>
      </c>
      <c r="KB566" s="8">
        <v>0.16436017063489761</v>
      </c>
      <c r="KD566" s="8">
        <f>IF(IJ566&lt;VLOOKUP($KJ566,'Industry Valuation'!$A$2:$F$13,2,0),2,0)</f>
        <v>2</v>
      </c>
      <c r="KE566" s="8">
        <f>IF(IT566&lt;VLOOKUP($KJ566,'Industry Valuation'!$A$2:$F$13,3,0),2,0)</f>
        <v>0</v>
      </c>
      <c r="KF566" s="8">
        <f>IF(HP566&lt;VLOOKUP($KJ566,'Industry Valuation'!$A$2:$F$13,4,0),2,0)</f>
        <v>2</v>
      </c>
      <c r="KG566" s="8">
        <f>IF(HQ566&lt;VLOOKUP($KJ566,'Industry Valuation'!$A$2:$F$13,4,0),1,0)</f>
        <v>1</v>
      </c>
      <c r="KH566" s="8">
        <f>IF(HR566&lt;VLOOKUP($KJ566,'Industry Valuation'!$A$2:$F$13,4,0),1,0)</f>
        <v>0</v>
      </c>
      <c r="KI566" s="8">
        <f t="shared" si="253"/>
        <v>5</v>
      </c>
      <c r="KJ566" s="8" t="str">
        <f>VLOOKUP(B566,'[1]Values-Industry'!B$3:C$1974,2,0)</f>
        <v>Consumer, Cyclical</v>
      </c>
    </row>
    <row r="567" spans="1:296" x14ac:dyDescent="0.2">
      <c r="A567" s="4" t="s">
        <v>5652</v>
      </c>
      <c r="B567" s="8" t="s">
        <v>634</v>
      </c>
      <c r="C567" s="8">
        <v>37687.050000000003</v>
      </c>
      <c r="D567" s="8">
        <v>3973.2053999999998</v>
      </c>
      <c r="E567" s="8">
        <v>6656.71</v>
      </c>
      <c r="F567" s="8">
        <v>3990.78</v>
      </c>
      <c r="G567" s="8">
        <v>3043.5</v>
      </c>
      <c r="H567" s="8">
        <v>10789</v>
      </c>
      <c r="I567" s="8">
        <v>7340.35</v>
      </c>
      <c r="J567" s="8">
        <v>13409.11</v>
      </c>
      <c r="K567" s="8">
        <v>48390.63</v>
      </c>
      <c r="L567" s="8">
        <v>4.8070000000000004</v>
      </c>
      <c r="M567" s="8">
        <v>121355.9489</v>
      </c>
      <c r="N567" s="8">
        <v>0</v>
      </c>
      <c r="O567" s="8">
        <v>-7608.27</v>
      </c>
      <c r="P567" s="8">
        <v>4762.43</v>
      </c>
      <c r="Q567" s="8">
        <v>25652.41</v>
      </c>
      <c r="R567" s="8">
        <v>15747.61</v>
      </c>
      <c r="S567" s="8">
        <v>902.85</v>
      </c>
      <c r="T567" s="8">
        <v>595</v>
      </c>
      <c r="U567" s="8">
        <v>197.43180000000001</v>
      </c>
      <c r="V567" s="8">
        <v>13.8956</v>
      </c>
      <c r="W567" s="8">
        <v>0</v>
      </c>
      <c r="X567" s="8">
        <v>18.230599999999999</v>
      </c>
      <c r="Y567" s="8">
        <v>3.0682</v>
      </c>
      <c r="Z567" s="8">
        <v>31.438300000000002</v>
      </c>
      <c r="AA567" s="8">
        <v>5.5</v>
      </c>
      <c r="AB567" s="8">
        <v>2.5771999999999999</v>
      </c>
      <c r="AC567" s="8">
        <v>22.08</v>
      </c>
      <c r="AD567" s="8">
        <v>28.461099999999998</v>
      </c>
      <c r="AE567" s="8">
        <v>5.9031000000000002</v>
      </c>
      <c r="AF567" s="8">
        <v>6.6772</v>
      </c>
      <c r="AG567" s="8">
        <v>10.4678</v>
      </c>
      <c r="AH567" s="8">
        <v>13.0694</v>
      </c>
      <c r="AI567" s="8">
        <v>11.586399999999999</v>
      </c>
      <c r="AJ567" s="8">
        <v>10.565899999999999</v>
      </c>
      <c r="AK567" s="8">
        <v>3043.5</v>
      </c>
      <c r="AL567" s="8">
        <v>11.586399999999999</v>
      </c>
      <c r="AM567" s="8">
        <v>51.728299999999997</v>
      </c>
      <c r="AN567" s="8">
        <v>38.802</v>
      </c>
      <c r="AO567" s="8">
        <v>2.1453000000000002</v>
      </c>
      <c r="AP567" s="8">
        <v>1.5845</v>
      </c>
      <c r="AQ567" s="8">
        <v>0.77880000000000005</v>
      </c>
      <c r="AR567" s="8">
        <v>5.0007000000000001</v>
      </c>
      <c r="AS567" s="8">
        <v>5.0720000000000001</v>
      </c>
      <c r="AT567" s="8">
        <v>0.93969999999999998</v>
      </c>
      <c r="AU567" s="8">
        <v>25.1418</v>
      </c>
      <c r="AV567" s="8">
        <v>0</v>
      </c>
      <c r="AW567" s="8">
        <v>9.74E-2</v>
      </c>
      <c r="AX567" s="8">
        <v>4.2491000000000003</v>
      </c>
      <c r="AZ567" s="8">
        <v>43842.21</v>
      </c>
      <c r="BA567" s="8">
        <v>4373.2160999999996</v>
      </c>
      <c r="BB567" s="8">
        <v>7364.28</v>
      </c>
      <c r="BC567" s="8">
        <v>4067.08</v>
      </c>
      <c r="BD567" s="8">
        <v>3167.44</v>
      </c>
      <c r="BE567" s="8">
        <v>12223.8</v>
      </c>
      <c r="BF567" s="8">
        <v>7967.74</v>
      </c>
      <c r="BG567" s="8">
        <v>15802.42</v>
      </c>
      <c r="BH567" s="8">
        <v>53724.79</v>
      </c>
      <c r="BI567" s="8">
        <v>4.6405000000000003</v>
      </c>
      <c r="BJ567" s="8">
        <v>136269.1061</v>
      </c>
      <c r="BK567" s="8">
        <v>0</v>
      </c>
      <c r="BL567" s="8">
        <v>-3656.25</v>
      </c>
      <c r="BM567" s="8">
        <v>569.02</v>
      </c>
      <c r="BN567" s="8">
        <v>29874.73</v>
      </c>
      <c r="BO567" s="8">
        <v>15008.94</v>
      </c>
      <c r="BP567" s="8">
        <v>1097.8499999999999</v>
      </c>
      <c r="BQ567" s="8">
        <v>801.2</v>
      </c>
      <c r="BR567" s="8">
        <v>213.95699999999999</v>
      </c>
      <c r="BS567" s="8">
        <v>12.9862</v>
      </c>
      <c r="BT567" s="8">
        <v>0</v>
      </c>
      <c r="BU567" s="8">
        <v>18.504100000000001</v>
      </c>
      <c r="BV567" s="8">
        <v>2.9081999999999999</v>
      </c>
      <c r="BW567" s="8">
        <v>48.5154</v>
      </c>
      <c r="BX567" s="8">
        <v>5.75</v>
      </c>
      <c r="BY567" s="8">
        <v>2.4845999999999999</v>
      </c>
      <c r="BZ567" s="8">
        <v>22.77</v>
      </c>
      <c r="CA567" s="8">
        <v>5.3190999999999997</v>
      </c>
      <c r="CB567" s="8">
        <v>8.3701000000000008</v>
      </c>
      <c r="CC567" s="8">
        <v>6.2035999999999998</v>
      </c>
      <c r="CD567" s="8">
        <v>9.9337</v>
      </c>
      <c r="CE567" s="8">
        <v>11.4092</v>
      </c>
      <c r="CF567" s="8">
        <v>11.068300000000001</v>
      </c>
      <c r="CG567" s="8">
        <v>9.8978999999999999</v>
      </c>
      <c r="CH567" s="8">
        <v>3167.44</v>
      </c>
      <c r="CI567" s="8">
        <v>11.068300000000001</v>
      </c>
      <c r="CJ567" s="8">
        <v>41.006500000000003</v>
      </c>
      <c r="CK567" s="8">
        <v>40.248100000000001</v>
      </c>
      <c r="CL567" s="8">
        <v>1.8837000000000002</v>
      </c>
      <c r="CM567" s="8">
        <v>1.1880999999999999</v>
      </c>
      <c r="CN567" s="8">
        <v>0.81610000000000005</v>
      </c>
      <c r="CO567" s="8">
        <v>4.5387000000000004</v>
      </c>
      <c r="CP567" s="8">
        <v>4.7693000000000003</v>
      </c>
      <c r="CQ567" s="8">
        <v>0.53569999999999995</v>
      </c>
      <c r="CR567" s="8">
        <v>25.256</v>
      </c>
      <c r="CS567" s="8">
        <v>0</v>
      </c>
      <c r="CT567" s="8">
        <v>0.1008</v>
      </c>
      <c r="CU567" s="8">
        <v>4.2832999999999997</v>
      </c>
      <c r="CW567" s="8">
        <v>51784.53</v>
      </c>
      <c r="CX567" s="8">
        <v>4318.2676000000001</v>
      </c>
      <c r="CY567" s="8">
        <v>8029.03</v>
      </c>
      <c r="CZ567" s="8">
        <v>4554.13</v>
      </c>
      <c r="DA567" s="8">
        <v>3399.03</v>
      </c>
      <c r="DB567" s="8">
        <v>17280.580000000002</v>
      </c>
      <c r="DC567" s="8">
        <v>10763.25</v>
      </c>
      <c r="DD567" s="8">
        <v>21587.71</v>
      </c>
      <c r="DE567" s="8">
        <v>64794.42</v>
      </c>
      <c r="DF567" s="8">
        <v>4.8739999999999997</v>
      </c>
      <c r="DG567" s="8">
        <v>204185.70019999999</v>
      </c>
      <c r="DH567" s="8">
        <v>0</v>
      </c>
      <c r="DI567" s="8">
        <v>-7703.36</v>
      </c>
      <c r="DJ567" s="8">
        <v>5098.82</v>
      </c>
      <c r="DK567" s="8">
        <v>35654.550000000003</v>
      </c>
      <c r="DL567" s="8">
        <v>19388.77</v>
      </c>
      <c r="DM567" s="8">
        <v>1479.8</v>
      </c>
      <c r="DN567" s="8">
        <v>870.85</v>
      </c>
      <c r="DO567" s="8">
        <v>227.94810000000001</v>
      </c>
      <c r="DP567" s="8">
        <v>11.4175</v>
      </c>
      <c r="DQ567" s="8">
        <v>0</v>
      </c>
      <c r="DR567" s="8">
        <v>25.430900000000001</v>
      </c>
      <c r="DS567" s="8">
        <v>3.6785000000000001</v>
      </c>
      <c r="DT567" s="8">
        <v>52.384300000000003</v>
      </c>
      <c r="DU567" s="8">
        <v>5.75</v>
      </c>
      <c r="DV567" s="8">
        <v>1.7843</v>
      </c>
      <c r="DW567" s="8">
        <v>24.43</v>
      </c>
      <c r="DX567" s="8">
        <v>7.2903000000000002</v>
      </c>
      <c r="DY567" s="8">
        <v>6.5392000000000001</v>
      </c>
      <c r="DZ567" s="8">
        <v>5.7358000000000002</v>
      </c>
      <c r="EA567" s="8">
        <v>8.5319000000000003</v>
      </c>
      <c r="EB567" s="8">
        <v>10.3201</v>
      </c>
      <c r="EC567" s="8">
        <v>11.0573</v>
      </c>
      <c r="ED567" s="8">
        <v>8.9731000000000005</v>
      </c>
      <c r="EE567" s="8">
        <v>3399.03</v>
      </c>
      <c r="EF567" s="8">
        <v>11.0573</v>
      </c>
      <c r="EG567" s="8">
        <v>43.3917</v>
      </c>
      <c r="EH567" s="8">
        <v>56.0458</v>
      </c>
      <c r="EI567" s="8">
        <v>1.8014000000000001</v>
      </c>
      <c r="EJ567" s="8">
        <v>1.0466</v>
      </c>
      <c r="EK567" s="8">
        <v>0.79920000000000002</v>
      </c>
      <c r="EL567" s="8">
        <v>5.0362999999999998</v>
      </c>
      <c r="EM567" s="8">
        <v>5.0167999999999999</v>
      </c>
      <c r="EN567" s="8">
        <v>0.48060000000000003</v>
      </c>
      <c r="EO567" s="8">
        <v>23.5352</v>
      </c>
      <c r="EP567" s="8">
        <v>0</v>
      </c>
      <c r="EQ567" s="8">
        <v>9.5200000000000007E-2</v>
      </c>
      <c r="ER567" s="8">
        <v>6.0065999999999997</v>
      </c>
      <c r="ET567" s="8">
        <v>62146.54</v>
      </c>
      <c r="EU567" s="8">
        <v>3151.4355</v>
      </c>
      <c r="EV567" s="8">
        <v>6898.16</v>
      </c>
      <c r="EW567" s="8">
        <v>3321.24</v>
      </c>
      <c r="EX567" s="8">
        <v>2363.8000000000002</v>
      </c>
      <c r="EY567" s="8">
        <v>24497.82</v>
      </c>
      <c r="EZ567" s="8">
        <v>12498.32</v>
      </c>
      <c r="FA567" s="8">
        <v>27009.06</v>
      </c>
      <c r="FB567" s="8">
        <v>73598.009999999995</v>
      </c>
      <c r="FC567" s="8">
        <v>4.0537000000000001</v>
      </c>
      <c r="FD567" s="8">
        <v>209707.334</v>
      </c>
      <c r="FE567" s="8">
        <v>0</v>
      </c>
      <c r="FF567" s="8">
        <v>-9222.5300000000007</v>
      </c>
      <c r="FG567" s="8">
        <v>5232.2299999999996</v>
      </c>
      <c r="FH567" s="8">
        <v>42064.45</v>
      </c>
      <c r="FI567" s="8">
        <v>19745.73</v>
      </c>
      <c r="FJ567" s="8">
        <v>1544.9</v>
      </c>
      <c r="FK567" s="8">
        <v>1130</v>
      </c>
      <c r="FL567" s="8">
        <v>239.43430000000001</v>
      </c>
      <c r="FM567" s="8">
        <v>6.8216999999999999</v>
      </c>
      <c r="FN567" s="8">
        <v>0</v>
      </c>
      <c r="FO567" s="8">
        <v>30.400500000000001</v>
      </c>
      <c r="FP567" s="8">
        <v>2.9759000000000002</v>
      </c>
      <c r="FQ567" s="8">
        <v>42.231099999999998</v>
      </c>
      <c r="FR567" s="8">
        <v>6</v>
      </c>
      <c r="FS567" s="8">
        <v>1.2781</v>
      </c>
      <c r="FT567" s="8">
        <v>16.989999999999998</v>
      </c>
      <c r="FU567" s="8">
        <v>-30.4544</v>
      </c>
      <c r="FV567" s="8">
        <v>5.0388999999999999</v>
      </c>
      <c r="FW567" s="8">
        <v>3.4161000000000001</v>
      </c>
      <c r="FX567" s="8">
        <v>5.2835999999999999</v>
      </c>
      <c r="FY567" s="8">
        <v>7.7512999999999996</v>
      </c>
      <c r="FZ567" s="8">
        <v>7.2705000000000002</v>
      </c>
      <c r="GA567" s="8">
        <v>6.4196</v>
      </c>
      <c r="GB567" s="8">
        <v>2363.8000000000002</v>
      </c>
      <c r="GC567" s="8">
        <v>7.2705000000000002</v>
      </c>
      <c r="GD567" s="8">
        <v>29.783999999999999</v>
      </c>
      <c r="GE567" s="11">
        <v>-5779.73</v>
      </c>
      <c r="GF567" s="11">
        <v>0.89810000000000001</v>
      </c>
      <c r="GG567" s="11">
        <v>139.125</v>
      </c>
      <c r="GH567" s="8">
        <v>78.240099999999998</v>
      </c>
      <c r="GI567" s="8">
        <v>1.5798999999999999</v>
      </c>
      <c r="GJ567" s="8">
        <v>0.83430000000000004</v>
      </c>
      <c r="GK567" s="8">
        <v>0.84440000000000004</v>
      </c>
      <c r="GL567" s="8">
        <v>2.8538999999999999</v>
      </c>
      <c r="GM567" s="8">
        <v>2.3548999999999998</v>
      </c>
      <c r="GN567" s="8">
        <v>0.34670000000000001</v>
      </c>
      <c r="GO567" s="8">
        <v>35.313899999999997</v>
      </c>
      <c r="GP567" s="8">
        <v>0</v>
      </c>
      <c r="GQ567" s="8">
        <v>0.1532</v>
      </c>
      <c r="GR567" s="8">
        <v>5.5518000000000001</v>
      </c>
      <c r="GS567" s="12">
        <f t="shared" si="246"/>
        <v>2.9182502749809625</v>
      </c>
      <c r="GU567" s="8">
        <v>72549.06</v>
      </c>
      <c r="GV567" s="8">
        <v>2545.7460999999998</v>
      </c>
      <c r="GW567" s="8">
        <v>7287.66</v>
      </c>
      <c r="GX567" s="8">
        <v>2220.77</v>
      </c>
      <c r="GY567" s="8">
        <v>2209.91</v>
      </c>
      <c r="GZ567" s="8">
        <v>29954.95</v>
      </c>
      <c r="HA567" s="8">
        <v>9798.5300000000007</v>
      </c>
      <c r="HB567" s="8">
        <v>32489.09</v>
      </c>
      <c r="HC567" s="8">
        <v>81165.429999999993</v>
      </c>
      <c r="HD567" s="8">
        <v>3.6669999999999998</v>
      </c>
      <c r="HE567" s="8">
        <v>189412.84150000001</v>
      </c>
      <c r="HF567" s="8">
        <v>0</v>
      </c>
      <c r="HG567" s="8">
        <v>-10039.01</v>
      </c>
      <c r="HH567" s="8">
        <v>8142.56</v>
      </c>
      <c r="HI567" s="8">
        <v>46225.64</v>
      </c>
      <c r="HJ567" s="8">
        <v>21863.040000000001</v>
      </c>
      <c r="HK567" s="8">
        <v>1443</v>
      </c>
      <c r="HL567" s="8">
        <v>1110.75</v>
      </c>
      <c r="HM567" s="8">
        <v>263.88869999999997</v>
      </c>
      <c r="HN567" s="8">
        <v>5.7140000000000004</v>
      </c>
      <c r="HO567" s="8">
        <v>0</v>
      </c>
      <c r="HP567" s="8">
        <v>25.9909</v>
      </c>
      <c r="HQ567" s="8">
        <v>2.2343999999999999</v>
      </c>
      <c r="HR567" s="8">
        <v>48.063299999999998</v>
      </c>
      <c r="HS567" s="8">
        <v>6</v>
      </c>
      <c r="HT567" s="8">
        <v>1.3629</v>
      </c>
      <c r="HU567" s="8">
        <v>15.88</v>
      </c>
      <c r="HV567" s="8">
        <v>-6.5332999999999997</v>
      </c>
      <c r="HW567" s="8">
        <v>10.2134</v>
      </c>
      <c r="HX567" s="8">
        <v>2.8559000000000001</v>
      </c>
      <c r="HY567" s="8">
        <v>3.7311999999999999</v>
      </c>
      <c r="HZ567" s="8">
        <v>5.2611999999999997</v>
      </c>
      <c r="IA567" s="8">
        <v>6.3117999999999999</v>
      </c>
      <c r="IB567" s="8">
        <v>4.2645</v>
      </c>
      <c r="IC567" s="8">
        <v>2209.91</v>
      </c>
      <c r="ID567" s="8">
        <v>6.3117999999999999</v>
      </c>
      <c r="IE567" s="8">
        <v>22.886500000000002</v>
      </c>
      <c r="IF567" s="11">
        <v>-3991.39</v>
      </c>
      <c r="IG567" s="11">
        <v>2209.91</v>
      </c>
      <c r="IH567" s="11">
        <v>0.9375</v>
      </c>
      <c r="II567" s="11">
        <v>139.125</v>
      </c>
      <c r="IJ567" s="8">
        <v>73.372200000000007</v>
      </c>
      <c r="IK567" s="8">
        <v>2.2313000000000001</v>
      </c>
      <c r="IL567" s="8">
        <v>1.4064999999999999</v>
      </c>
      <c r="IM567" s="8">
        <v>0.89380000000000004</v>
      </c>
      <c r="IN567" s="8">
        <v>2.4544000000000001</v>
      </c>
      <c r="IO567" s="8">
        <v>1.6108</v>
      </c>
      <c r="IP567" s="8">
        <v>0.64280000000000004</v>
      </c>
      <c r="IQ567" s="8">
        <v>37.773099999999999</v>
      </c>
      <c r="IR567" s="8">
        <v>0</v>
      </c>
      <c r="IS567" s="8">
        <v>0.19400000000000001</v>
      </c>
      <c r="IT567" s="8">
        <v>4.4153000000000002</v>
      </c>
      <c r="IU567" s="11">
        <v>162101.679</v>
      </c>
      <c r="IV567" s="11">
        <v>189412.84899999999</v>
      </c>
      <c r="IW567" s="12">
        <f t="shared" si="247"/>
        <v>3.2977180066156544</v>
      </c>
      <c r="IX567" s="12"/>
      <c r="IY567" s="8">
        <f t="shared" si="226"/>
        <v>1</v>
      </c>
      <c r="IZ567" s="8">
        <f t="shared" si="248"/>
        <v>0</v>
      </c>
      <c r="JA567" s="8">
        <f t="shared" si="227"/>
        <v>1</v>
      </c>
      <c r="JB567" s="8">
        <f t="shared" si="249"/>
        <v>0</v>
      </c>
      <c r="JC567" s="8">
        <f t="shared" si="228"/>
        <v>0</v>
      </c>
      <c r="JD567" s="8">
        <f t="shared" si="229"/>
        <v>1</v>
      </c>
      <c r="JE567" s="8">
        <f t="shared" si="230"/>
        <v>1</v>
      </c>
      <c r="JF567" s="8">
        <f t="shared" si="231"/>
        <v>1</v>
      </c>
      <c r="JG567" s="8">
        <f t="shared" si="232"/>
        <v>1</v>
      </c>
      <c r="JH567" s="8">
        <f t="shared" si="233"/>
        <v>6</v>
      </c>
      <c r="JJ567" s="8">
        <f t="shared" si="234"/>
        <v>5</v>
      </c>
      <c r="JK567" s="8">
        <f t="shared" si="235"/>
        <v>-0.10531837575182157</v>
      </c>
      <c r="JL567" s="8">
        <v>-0.10531837575182157</v>
      </c>
      <c r="JM567" s="8">
        <f t="shared" si="236"/>
        <v>0.17790404038549523</v>
      </c>
      <c r="JN567" s="8">
        <v>0.17790404038549523</v>
      </c>
      <c r="JO567" s="8">
        <f t="shared" si="250"/>
        <v>0</v>
      </c>
      <c r="JP567" s="8">
        <f t="shared" si="251"/>
        <v>0</v>
      </c>
      <c r="JQ567" s="8">
        <f t="shared" si="237"/>
        <v>0</v>
      </c>
      <c r="JR567" s="8">
        <f t="shared" si="238"/>
        <v>1</v>
      </c>
      <c r="JS567" s="8">
        <f t="shared" si="252"/>
        <v>1</v>
      </c>
      <c r="JT567" s="8">
        <f t="shared" si="239"/>
        <v>1</v>
      </c>
      <c r="JU567" s="8">
        <f t="shared" si="240"/>
        <v>1</v>
      </c>
      <c r="JV567" s="8">
        <f t="shared" si="241"/>
        <v>2</v>
      </c>
      <c r="JW567" s="8">
        <f t="shared" si="242"/>
        <v>6</v>
      </c>
      <c r="JX567" s="8">
        <f t="shared" si="243"/>
        <v>12</v>
      </c>
      <c r="JY567" s="8" t="str">
        <f t="shared" si="244"/>
        <v>L</v>
      </c>
      <c r="KA567" s="8">
        <f t="shared" si="245"/>
        <v>-7.6896664438863782E-2</v>
      </c>
      <c r="KB567" s="8">
        <v>-7.6896664438863782E-2</v>
      </c>
      <c r="KD567" s="8">
        <f>IF(IJ567&lt;VLOOKUP($KJ567,'Industry Valuation'!$A$2:$F$13,2,0),2,0)</f>
        <v>0</v>
      </c>
      <c r="KE567" s="8">
        <f>IF(IT567&lt;VLOOKUP($KJ567,'Industry Valuation'!$A$2:$F$13,3,0),2,0)</f>
        <v>0</v>
      </c>
      <c r="KF567" s="8">
        <f>IF(HP567&lt;VLOOKUP($KJ567,'Industry Valuation'!$A$2:$F$13,4,0),2,0)</f>
        <v>0</v>
      </c>
      <c r="KG567" s="8">
        <f>IF(HQ567&lt;VLOOKUP($KJ567,'Industry Valuation'!$A$2:$F$13,4,0),1,0)</f>
        <v>1</v>
      </c>
      <c r="KH567" s="8">
        <f>IF(HR567&lt;VLOOKUP($KJ567,'Industry Valuation'!$A$2:$F$13,4,0),1,0)</f>
        <v>0</v>
      </c>
      <c r="KI567" s="8">
        <f t="shared" si="253"/>
        <v>1</v>
      </c>
      <c r="KJ567" s="8" t="str">
        <f>VLOOKUP(B567,'[1]Values-Industry'!B$3:C$1974,2,0)</f>
        <v>Consumer, Non-cyclical</v>
      </c>
    </row>
    <row r="568" spans="1:296" x14ac:dyDescent="0.2">
      <c r="A568" s="4" t="s">
        <v>5653</v>
      </c>
      <c r="B568" s="8" t="s">
        <v>635</v>
      </c>
      <c r="C568" s="8">
        <v>0</v>
      </c>
      <c r="E568" s="8">
        <v>0</v>
      </c>
      <c r="F568" s="8">
        <v>0</v>
      </c>
      <c r="G568" s="8">
        <v>0</v>
      </c>
      <c r="H568" s="8">
        <v>0</v>
      </c>
      <c r="I568" s="8">
        <v>0</v>
      </c>
      <c r="J568" s="8">
        <v>0</v>
      </c>
      <c r="K568" s="8">
        <v>0</v>
      </c>
      <c r="L568" s="8">
        <v>0</v>
      </c>
      <c r="M568" s="8">
        <v>0</v>
      </c>
      <c r="N568" s="8">
        <v>0</v>
      </c>
      <c r="O568" s="8">
        <v>0</v>
      </c>
      <c r="P568" s="8">
        <v>0</v>
      </c>
      <c r="Q568" s="8">
        <v>0</v>
      </c>
      <c r="R568" s="8">
        <v>0</v>
      </c>
      <c r="S568" s="8">
        <v>0</v>
      </c>
      <c r="T568" s="8">
        <v>0</v>
      </c>
      <c r="U568" s="8">
        <v>0</v>
      </c>
      <c r="V568" s="8">
        <v>0</v>
      </c>
      <c r="W568" s="8">
        <v>0</v>
      </c>
      <c r="X568" s="8">
        <v>0</v>
      </c>
      <c r="Y568" s="8">
        <v>0</v>
      </c>
      <c r="Z568" s="8">
        <v>0</v>
      </c>
      <c r="AA568" s="8">
        <v>0</v>
      </c>
      <c r="AB568" s="8">
        <v>0</v>
      </c>
      <c r="AC568" s="8">
        <v>0</v>
      </c>
      <c r="AD568" s="8">
        <v>0</v>
      </c>
      <c r="AE568" s="8">
        <v>0</v>
      </c>
      <c r="AF568" s="8">
        <v>0</v>
      </c>
      <c r="AG568" s="8">
        <v>0</v>
      </c>
      <c r="AH568" s="8">
        <v>0</v>
      </c>
      <c r="AI568" s="8">
        <v>0</v>
      </c>
      <c r="AJ568" s="8">
        <v>0</v>
      </c>
      <c r="AK568" s="8">
        <v>0</v>
      </c>
      <c r="AL568" s="8">
        <v>0</v>
      </c>
      <c r="AM568" s="8">
        <v>0</v>
      </c>
      <c r="AN568" s="8">
        <v>0</v>
      </c>
      <c r="AO568" s="8">
        <v>0</v>
      </c>
      <c r="AP568" s="8">
        <v>0</v>
      </c>
      <c r="AQ568" s="8">
        <v>0</v>
      </c>
      <c r="AR568" s="8">
        <v>0</v>
      </c>
      <c r="AS568" s="8">
        <v>0</v>
      </c>
      <c r="AT568" s="8">
        <v>0</v>
      </c>
      <c r="AU568" s="8">
        <v>0</v>
      </c>
      <c r="AV568" s="8">
        <v>0</v>
      </c>
      <c r="AW568" s="8">
        <v>0</v>
      </c>
      <c r="AX568" s="8">
        <v>0</v>
      </c>
      <c r="AZ568" s="8">
        <v>0</v>
      </c>
      <c r="BB568" s="8">
        <v>0</v>
      </c>
      <c r="BC568" s="8">
        <v>0</v>
      </c>
      <c r="BD568" s="8">
        <v>0</v>
      </c>
      <c r="BE568" s="8">
        <v>0</v>
      </c>
      <c r="BF568" s="8">
        <v>0</v>
      </c>
      <c r="BG568" s="8">
        <v>0</v>
      </c>
      <c r="BH568" s="8">
        <v>0</v>
      </c>
      <c r="BI568" s="8">
        <v>0</v>
      </c>
      <c r="BJ568" s="8">
        <v>0</v>
      </c>
      <c r="BK568" s="8">
        <v>0</v>
      </c>
      <c r="BL568" s="8">
        <v>0</v>
      </c>
      <c r="BM568" s="8">
        <v>0</v>
      </c>
      <c r="BN568" s="8">
        <v>0</v>
      </c>
      <c r="BO568" s="8">
        <v>0</v>
      </c>
      <c r="BP568" s="8">
        <v>0</v>
      </c>
      <c r="BQ568" s="8">
        <v>0</v>
      </c>
      <c r="BR568" s="8">
        <v>0</v>
      </c>
      <c r="BS568" s="8">
        <v>0</v>
      </c>
      <c r="BT568" s="8">
        <v>0</v>
      </c>
      <c r="BU568" s="8">
        <v>0</v>
      </c>
      <c r="BV568" s="8">
        <v>0</v>
      </c>
      <c r="BW568" s="8">
        <v>0</v>
      </c>
      <c r="BX568" s="8">
        <v>0</v>
      </c>
      <c r="BY568" s="8">
        <v>0</v>
      </c>
      <c r="BZ568" s="8">
        <v>0</v>
      </c>
      <c r="CA568" s="8">
        <v>0</v>
      </c>
      <c r="CB568" s="8">
        <v>0</v>
      </c>
      <c r="CC568" s="8">
        <v>0</v>
      </c>
      <c r="CD568" s="8">
        <v>0</v>
      </c>
      <c r="CE568" s="8">
        <v>0</v>
      </c>
      <c r="CF568" s="8">
        <v>0</v>
      </c>
      <c r="CG568" s="8">
        <v>0</v>
      </c>
      <c r="CH568" s="8">
        <v>0</v>
      </c>
      <c r="CI568" s="8">
        <v>0</v>
      </c>
      <c r="CJ568" s="8">
        <v>0</v>
      </c>
      <c r="CK568" s="8">
        <v>0</v>
      </c>
      <c r="CL568" s="8">
        <v>0</v>
      </c>
      <c r="CM568" s="8">
        <v>0</v>
      </c>
      <c r="CN568" s="8">
        <v>0</v>
      </c>
      <c r="CO568" s="8">
        <v>0</v>
      </c>
      <c r="CP568" s="8">
        <v>0</v>
      </c>
      <c r="CQ568" s="8">
        <v>0</v>
      </c>
      <c r="CR568" s="8">
        <v>0</v>
      </c>
      <c r="CS568" s="8">
        <v>0</v>
      </c>
      <c r="CT568" s="8">
        <v>0</v>
      </c>
      <c r="CU568" s="8">
        <v>0</v>
      </c>
      <c r="CW568" s="8">
        <v>0</v>
      </c>
      <c r="CY568" s="8">
        <v>0</v>
      </c>
      <c r="CZ568" s="8">
        <v>0</v>
      </c>
      <c r="DA568" s="8">
        <v>0</v>
      </c>
      <c r="DB568" s="8">
        <v>0</v>
      </c>
      <c r="DC568" s="8">
        <v>0</v>
      </c>
      <c r="DD568" s="8">
        <v>0</v>
      </c>
      <c r="DE568" s="8">
        <v>0</v>
      </c>
      <c r="DF568" s="8">
        <v>0</v>
      </c>
      <c r="DG568" s="8">
        <v>0</v>
      </c>
      <c r="DH568" s="8">
        <v>0</v>
      </c>
      <c r="DI568" s="8">
        <v>0</v>
      </c>
      <c r="DJ568" s="8">
        <v>0</v>
      </c>
      <c r="DK568" s="8">
        <v>0</v>
      </c>
      <c r="DL568" s="8">
        <v>0</v>
      </c>
      <c r="DM568" s="8">
        <v>0</v>
      </c>
      <c r="DN568" s="8">
        <v>0</v>
      </c>
      <c r="DO568" s="8">
        <v>0</v>
      </c>
      <c r="DP568" s="8">
        <v>0</v>
      </c>
      <c r="DQ568" s="8">
        <v>0</v>
      </c>
      <c r="DR568" s="8">
        <v>0</v>
      </c>
      <c r="DS568" s="8">
        <v>0</v>
      </c>
      <c r="DT568" s="8">
        <v>0</v>
      </c>
      <c r="DU568" s="8">
        <v>0</v>
      </c>
      <c r="DV568" s="8">
        <v>0</v>
      </c>
      <c r="DW568" s="8">
        <v>0</v>
      </c>
      <c r="DX568" s="8">
        <v>0</v>
      </c>
      <c r="DY568" s="8">
        <v>0</v>
      </c>
      <c r="DZ568" s="8">
        <v>0</v>
      </c>
      <c r="EA568" s="8">
        <v>0</v>
      </c>
      <c r="EB568" s="8">
        <v>0</v>
      </c>
      <c r="EC568" s="8">
        <v>0</v>
      </c>
      <c r="ED568" s="8">
        <v>0</v>
      </c>
      <c r="EE568" s="8">
        <v>0</v>
      </c>
      <c r="EF568" s="8">
        <v>0</v>
      </c>
      <c r="EG568" s="8">
        <v>0</v>
      </c>
      <c r="EH568" s="8">
        <v>0</v>
      </c>
      <c r="EI568" s="8">
        <v>0</v>
      </c>
      <c r="EJ568" s="8">
        <v>0</v>
      </c>
      <c r="EK568" s="8">
        <v>0</v>
      </c>
      <c r="EL568" s="8">
        <v>0</v>
      </c>
      <c r="EM568" s="8">
        <v>0</v>
      </c>
      <c r="EN568" s="8">
        <v>0</v>
      </c>
      <c r="EO568" s="8">
        <v>0</v>
      </c>
      <c r="EP568" s="8">
        <v>0</v>
      </c>
      <c r="EQ568" s="8">
        <v>0</v>
      </c>
      <c r="ER568" s="8">
        <v>0</v>
      </c>
      <c r="ET568" s="8">
        <v>0</v>
      </c>
      <c r="EV568" s="8">
        <v>0</v>
      </c>
      <c r="EW568" s="8">
        <v>0</v>
      </c>
      <c r="EX568" s="8">
        <v>0</v>
      </c>
      <c r="EY568" s="8">
        <v>0</v>
      </c>
      <c r="EZ568" s="8">
        <v>0</v>
      </c>
      <c r="FA568" s="8">
        <v>0</v>
      </c>
      <c r="FB568" s="8">
        <v>0</v>
      </c>
      <c r="FC568" s="8">
        <v>0</v>
      </c>
      <c r="FD568" s="8">
        <v>0</v>
      </c>
      <c r="FE568" s="8">
        <v>0</v>
      </c>
      <c r="FF568" s="8">
        <v>0</v>
      </c>
      <c r="FG568" s="8">
        <v>0</v>
      </c>
      <c r="FH568" s="8">
        <v>0</v>
      </c>
      <c r="FI568" s="8">
        <v>0</v>
      </c>
      <c r="FJ568" s="8">
        <v>0</v>
      </c>
      <c r="FK568" s="8">
        <v>0</v>
      </c>
      <c r="FL568" s="8">
        <v>0</v>
      </c>
      <c r="FM568" s="8">
        <v>0</v>
      </c>
      <c r="FN568" s="8">
        <v>0</v>
      </c>
      <c r="FO568" s="8">
        <v>0</v>
      </c>
      <c r="FP568" s="8">
        <v>0</v>
      </c>
      <c r="FQ568" s="8">
        <v>0</v>
      </c>
      <c r="FR568" s="8">
        <v>0</v>
      </c>
      <c r="FS568" s="8">
        <v>0</v>
      </c>
      <c r="FT568" s="8">
        <v>0</v>
      </c>
      <c r="FU568" s="8">
        <v>0</v>
      </c>
      <c r="FV568" s="8">
        <v>0</v>
      </c>
      <c r="FW568" s="8">
        <v>0</v>
      </c>
      <c r="FX568" s="8">
        <v>0</v>
      </c>
      <c r="FY568" s="8">
        <v>0</v>
      </c>
      <c r="FZ568" s="8">
        <v>0</v>
      </c>
      <c r="GA568" s="8">
        <v>0</v>
      </c>
      <c r="GB568" s="8">
        <v>0</v>
      </c>
      <c r="GC568" s="8">
        <v>0</v>
      </c>
      <c r="GD568" s="8">
        <v>0</v>
      </c>
      <c r="GE568" s="11">
        <v>0</v>
      </c>
      <c r="GF568" s="11">
        <v>0</v>
      </c>
      <c r="GG568" s="11">
        <v>0</v>
      </c>
      <c r="GH568" s="8">
        <v>0</v>
      </c>
      <c r="GI568" s="8">
        <v>0</v>
      </c>
      <c r="GJ568" s="8">
        <v>0</v>
      </c>
      <c r="GK568" s="8">
        <v>0</v>
      </c>
      <c r="GL568" s="8">
        <v>0</v>
      </c>
      <c r="GM568" s="8">
        <v>0</v>
      </c>
      <c r="GN568" s="8">
        <v>0</v>
      </c>
      <c r="GO568" s="8">
        <v>0</v>
      </c>
      <c r="GP568" s="8">
        <v>0</v>
      </c>
      <c r="GQ568" s="8">
        <v>0</v>
      </c>
      <c r="GR568" s="8">
        <v>0</v>
      </c>
      <c r="GS568" s="12">
        <f t="shared" si="246"/>
        <v>0</v>
      </c>
      <c r="GU568" s="8">
        <v>633.51599999999996</v>
      </c>
      <c r="GV568" s="8">
        <v>482.08199999999999</v>
      </c>
      <c r="GW568" s="8">
        <v>593.98800000000006</v>
      </c>
      <c r="GX568" s="8">
        <v>593.83399999999995</v>
      </c>
      <c r="GY568" s="8">
        <v>482.08199999999999</v>
      </c>
      <c r="GZ568" s="8">
        <v>0</v>
      </c>
      <c r="HA568" s="8">
        <v>0</v>
      </c>
      <c r="HB568" s="8">
        <v>8.7840000000000007</v>
      </c>
      <c r="HC568" s="8">
        <v>8603.2099999999991</v>
      </c>
      <c r="HD568" s="8">
        <v>0</v>
      </c>
      <c r="HE568" s="8">
        <v>16972.457999999999</v>
      </c>
      <c r="HF568" s="8">
        <v>0</v>
      </c>
      <c r="HG568" s="8">
        <v>-429.27100000000002</v>
      </c>
      <c r="HH568" s="8">
        <v>0</v>
      </c>
      <c r="HI568" s="8">
        <v>0.28399999999999997</v>
      </c>
      <c r="HJ568" s="8">
        <v>0</v>
      </c>
      <c r="HK568" s="8">
        <v>1679</v>
      </c>
      <c r="HL568" s="8">
        <v>980</v>
      </c>
      <c r="HM568" s="8">
        <v>773.26020000000005</v>
      </c>
      <c r="HN568" s="8">
        <v>93.736199999999997</v>
      </c>
      <c r="HO568" s="8">
        <v>0</v>
      </c>
      <c r="HP568" s="8">
        <v>28.573699999999999</v>
      </c>
      <c r="HQ568" s="8">
        <v>26.791699999999999</v>
      </c>
      <c r="HR568" s="8">
        <v>53.673999999999999</v>
      </c>
      <c r="HS568" s="8">
        <v>0</v>
      </c>
      <c r="HT568" s="8">
        <v>2.8401000000000001</v>
      </c>
      <c r="HU568" s="8">
        <v>43.43</v>
      </c>
      <c r="HV568" s="8">
        <v>0</v>
      </c>
      <c r="HW568" s="8">
        <v>0</v>
      </c>
      <c r="HX568" s="8">
        <v>0</v>
      </c>
      <c r="HY568" s="8">
        <v>0</v>
      </c>
      <c r="HZ568" s="8">
        <v>0</v>
      </c>
      <c r="IA568" s="8">
        <v>0</v>
      </c>
      <c r="IB568" s="8">
        <v>0</v>
      </c>
      <c r="IC568" s="8">
        <v>482.08199999999999</v>
      </c>
      <c r="ID568" s="8">
        <v>0</v>
      </c>
      <c r="IE568" s="8">
        <v>0</v>
      </c>
      <c r="IF568" s="11">
        <v>316.19900000000001</v>
      </c>
      <c r="IG568" s="11">
        <v>482.08199999999999</v>
      </c>
      <c r="IH568" s="11">
        <v>0</v>
      </c>
      <c r="II568" s="11">
        <v>11.1</v>
      </c>
      <c r="IJ568" s="8">
        <v>35.209499999999998</v>
      </c>
      <c r="IK568" s="8">
        <v>0</v>
      </c>
      <c r="IL568" s="8">
        <v>0</v>
      </c>
      <c r="IM568" s="8">
        <v>7.3599999999999999E-2</v>
      </c>
      <c r="IN568" s="8">
        <v>0</v>
      </c>
      <c r="IO568" s="8">
        <v>0</v>
      </c>
      <c r="IP568" s="8">
        <v>0</v>
      </c>
      <c r="IQ568" s="8">
        <v>0</v>
      </c>
      <c r="IR568" s="8">
        <v>0</v>
      </c>
      <c r="IS568" s="8">
        <v>0</v>
      </c>
      <c r="IT568" s="8">
        <v>1.9775</v>
      </c>
      <c r="IU568" s="11">
        <v>16972.991600000001</v>
      </c>
      <c r="IV568" s="11">
        <v>16972.458600000002</v>
      </c>
      <c r="IW568" s="12">
        <f t="shared" si="247"/>
        <v>1.2321306333777242</v>
      </c>
      <c r="IX568" s="12"/>
      <c r="IY568" s="8">
        <f t="shared" si="226"/>
        <v>0</v>
      </c>
      <c r="IZ568" s="8">
        <f t="shared" si="248"/>
        <v>1</v>
      </c>
      <c r="JA568" s="8">
        <f t="shared" si="227"/>
        <v>0</v>
      </c>
      <c r="JB568" s="8">
        <f t="shared" si="249"/>
        <v>1</v>
      </c>
      <c r="JC568" s="8">
        <f t="shared" si="228"/>
        <v>0</v>
      </c>
      <c r="JD568" s="8">
        <f t="shared" si="229"/>
        <v>0</v>
      </c>
      <c r="JE568" s="8">
        <f t="shared" si="230"/>
        <v>0</v>
      </c>
      <c r="JF568" s="8">
        <f t="shared" si="231"/>
        <v>1</v>
      </c>
      <c r="JG568" s="8">
        <f t="shared" si="232"/>
        <v>0</v>
      </c>
      <c r="JH568" s="8">
        <f t="shared" si="233"/>
        <v>3</v>
      </c>
      <c r="JJ568" s="8">
        <f t="shared" si="234"/>
        <v>1</v>
      </c>
      <c r="JK568" s="8" t="str">
        <f t="shared" si="235"/>
        <v>NA</v>
      </c>
      <c r="JM568" s="8" t="str">
        <f t="shared" si="236"/>
        <v>NA</v>
      </c>
      <c r="JO568" s="8">
        <f t="shared" si="250"/>
        <v>0</v>
      </c>
      <c r="JP568" s="8">
        <f t="shared" si="251"/>
        <v>0</v>
      </c>
      <c r="JQ568" s="8">
        <f t="shared" si="237"/>
        <v>0</v>
      </c>
      <c r="JR568" s="8">
        <f t="shared" si="238"/>
        <v>1</v>
      </c>
      <c r="JS568" s="8">
        <f t="shared" si="252"/>
        <v>1</v>
      </c>
      <c r="JT568" s="8">
        <f t="shared" si="239"/>
        <v>1</v>
      </c>
      <c r="JU568" s="8">
        <f t="shared" si="240"/>
        <v>0</v>
      </c>
      <c r="JV568" s="8">
        <f t="shared" si="241"/>
        <v>0</v>
      </c>
      <c r="JW568" s="8">
        <f t="shared" si="242"/>
        <v>3</v>
      </c>
      <c r="JX568" s="8">
        <f t="shared" si="243"/>
        <v>6</v>
      </c>
      <c r="JY568" s="8" t="str">
        <f t="shared" si="244"/>
        <v>M</v>
      </c>
      <c r="KA568" s="8" t="str">
        <f t="shared" si="245"/>
        <v>NA</v>
      </c>
      <c r="KD568" s="8">
        <f>IF(IJ568&lt;VLOOKUP($KJ568,'Industry Valuation'!$A$2:$F$13,2,0),2,0)</f>
        <v>0</v>
      </c>
      <c r="KE568" s="8">
        <f>IF(IT568&lt;VLOOKUP($KJ568,'Industry Valuation'!$A$2:$F$13,3,0),2,0)</f>
        <v>0</v>
      </c>
      <c r="KF568" s="8">
        <f>IF(HP568&lt;VLOOKUP($KJ568,'Industry Valuation'!$A$2:$F$13,4,0),2,0)</f>
        <v>0</v>
      </c>
      <c r="KG568" s="8">
        <f>IF(HQ568&lt;VLOOKUP($KJ568,'Industry Valuation'!$A$2:$F$13,4,0),1,0)</f>
        <v>0</v>
      </c>
      <c r="KH568" s="8">
        <f>IF(HR568&lt;VLOOKUP($KJ568,'Industry Valuation'!$A$2:$F$13,4,0),1,0)</f>
        <v>0</v>
      </c>
      <c r="KI568" s="8">
        <f t="shared" si="253"/>
        <v>0</v>
      </c>
      <c r="KJ568" s="8" t="str">
        <f>VLOOKUP(B568,'[1]Values-Industry'!B$3:C$1974,2,0)</f>
        <v>Financial</v>
      </c>
    </row>
    <row r="569" spans="1:296" x14ac:dyDescent="0.2">
      <c r="A569" s="4" t="s">
        <v>5654</v>
      </c>
      <c r="B569" s="8" t="s">
        <v>636</v>
      </c>
      <c r="C569" s="8">
        <v>13254.97</v>
      </c>
      <c r="D569" s="8">
        <v>821.79729999999995</v>
      </c>
      <c r="E569" s="8">
        <v>1966.78</v>
      </c>
      <c r="F569" s="8">
        <v>635.89</v>
      </c>
      <c r="G569" s="8">
        <v>457.03</v>
      </c>
      <c r="H569" s="8">
        <v>2851.63</v>
      </c>
      <c r="I569" s="8">
        <v>3014.45</v>
      </c>
      <c r="J569" s="8">
        <v>3743.35</v>
      </c>
      <c r="K569" s="8">
        <v>9651.81</v>
      </c>
      <c r="L569" s="8">
        <v>0</v>
      </c>
      <c r="M569" s="8">
        <v>0</v>
      </c>
      <c r="N569" s="8">
        <v>0</v>
      </c>
      <c r="O569" s="8">
        <v>-900.55</v>
      </c>
      <c r="P569" s="8">
        <v>-92.03</v>
      </c>
      <c r="Q569" s="8">
        <v>7241.19</v>
      </c>
      <c r="R569" s="8">
        <v>1426.88</v>
      </c>
      <c r="S569" s="8">
        <v>0</v>
      </c>
      <c r="T569" s="8">
        <v>0</v>
      </c>
      <c r="U569" s="8">
        <v>21.888500000000001</v>
      </c>
      <c r="V569" s="8">
        <v>8.6263000000000005</v>
      </c>
      <c r="W569" s="8">
        <v>0</v>
      </c>
      <c r="X569" s="8">
        <v>0</v>
      </c>
      <c r="Y569" s="8">
        <v>0</v>
      </c>
      <c r="Z569" s="8">
        <v>0</v>
      </c>
      <c r="AA569" s="8">
        <v>6.4</v>
      </c>
      <c r="AB569" s="8">
        <v>0</v>
      </c>
      <c r="AC569" s="8">
        <v>5.8704000000000001</v>
      </c>
      <c r="AD569" s="8">
        <v>-45.340400000000002</v>
      </c>
      <c r="AE569" s="8">
        <v>-17.3841</v>
      </c>
      <c r="AF569" s="8">
        <v>4.8171999999999997</v>
      </c>
      <c r="AG569" s="8">
        <v>9.5060000000000002</v>
      </c>
      <c r="AH569" s="8">
        <v>15.439399999999999</v>
      </c>
      <c r="AI569" s="8">
        <v>22.6645</v>
      </c>
      <c r="AJ569" s="8">
        <v>11.1416</v>
      </c>
      <c r="AK569" s="8">
        <v>457.03</v>
      </c>
      <c r="AL569" s="8">
        <v>19.174099999999999</v>
      </c>
      <c r="AM569" s="8">
        <v>0</v>
      </c>
      <c r="AN569" s="8">
        <v>0</v>
      </c>
      <c r="AO569" s="8">
        <v>0.4733</v>
      </c>
      <c r="AP569" s="8">
        <v>0.33210000000000001</v>
      </c>
      <c r="AQ569" s="8">
        <v>1.3733</v>
      </c>
      <c r="AR569" s="8">
        <v>2.1307999999999998</v>
      </c>
      <c r="AS569" s="8">
        <v>1.9399</v>
      </c>
      <c r="AT569" s="8">
        <v>4.8800000000000003E-2</v>
      </c>
      <c r="AU569" s="8">
        <v>115.9406</v>
      </c>
      <c r="AV569" s="8">
        <v>0</v>
      </c>
      <c r="AW569" s="8">
        <v>0</v>
      </c>
      <c r="AX569" s="8">
        <v>0</v>
      </c>
      <c r="AZ569" s="8">
        <v>14937.851000000001</v>
      </c>
      <c r="BA569" s="8">
        <v>902.92719999999997</v>
      </c>
      <c r="BB569" s="8">
        <v>2081.9609999999998</v>
      </c>
      <c r="BC569" s="8">
        <v>767.678</v>
      </c>
      <c r="BD569" s="8">
        <v>570.12400000000002</v>
      </c>
      <c r="BE569" s="8">
        <v>2528.797</v>
      </c>
      <c r="BF569" s="8">
        <v>3235.4119999999998</v>
      </c>
      <c r="BG569" s="8">
        <v>3477.4949999999999</v>
      </c>
      <c r="BH569" s="8">
        <v>9776.8189999999995</v>
      </c>
      <c r="BI569" s="8">
        <v>0</v>
      </c>
      <c r="BJ569" s="8">
        <v>0</v>
      </c>
      <c r="BK569" s="8">
        <v>0</v>
      </c>
      <c r="BL569" s="8">
        <v>-914.22299999999996</v>
      </c>
      <c r="BM569" s="8">
        <v>-517.03200000000004</v>
      </c>
      <c r="BN569" s="8">
        <v>7534.0069999999996</v>
      </c>
      <c r="BO569" s="8">
        <v>1274.123</v>
      </c>
      <c r="BP569" s="8">
        <v>0</v>
      </c>
      <c r="BQ569" s="8">
        <v>0</v>
      </c>
      <c r="BR569" s="8">
        <v>35.820099999999996</v>
      </c>
      <c r="BS569" s="8">
        <v>8.1390999999999991</v>
      </c>
      <c r="BT569" s="8">
        <v>0</v>
      </c>
      <c r="BU569" s="8">
        <v>0</v>
      </c>
      <c r="BV569" s="8">
        <v>0</v>
      </c>
      <c r="BW569" s="8">
        <v>0</v>
      </c>
      <c r="BX569" s="8">
        <v>4</v>
      </c>
      <c r="BY569" s="8">
        <v>0</v>
      </c>
      <c r="BZ569" s="8">
        <v>7.19</v>
      </c>
      <c r="CA569" s="8">
        <v>22.478100000000001</v>
      </c>
      <c r="CB569" s="8">
        <v>63.647599999999997</v>
      </c>
      <c r="CC569" s="8">
        <v>5.8689</v>
      </c>
      <c r="CD569" s="8">
        <v>10.2311</v>
      </c>
      <c r="CE569" s="8">
        <v>18.025500000000001</v>
      </c>
      <c r="CF569" s="8">
        <v>23.494599999999998</v>
      </c>
      <c r="CG569" s="8">
        <v>12.6318</v>
      </c>
      <c r="CH569" s="8">
        <v>570.12400000000002</v>
      </c>
      <c r="CI569" s="8">
        <v>19.138400000000001</v>
      </c>
      <c r="CJ569" s="8">
        <v>0</v>
      </c>
      <c r="CK569" s="8">
        <v>0</v>
      </c>
      <c r="CL569" s="8">
        <v>0.39379999999999998</v>
      </c>
      <c r="CM569" s="8">
        <v>0.28599999999999998</v>
      </c>
      <c r="CN569" s="8">
        <v>1.5279</v>
      </c>
      <c r="CO569" s="8">
        <v>2.2968000000000002</v>
      </c>
      <c r="CP569" s="8">
        <v>2.0442999999999998</v>
      </c>
      <c r="CQ569" s="8">
        <v>3.8899999999999997E-2</v>
      </c>
      <c r="CR569" s="8">
        <v>60.013100000000001</v>
      </c>
      <c r="CS569" s="8">
        <v>0</v>
      </c>
      <c r="CT569" s="8">
        <v>0</v>
      </c>
      <c r="CU569" s="8">
        <v>0</v>
      </c>
      <c r="CW569" s="8">
        <v>16562.284</v>
      </c>
      <c r="CX569" s="8">
        <v>1258.6990000000001</v>
      </c>
      <c r="CY569" s="8">
        <v>2779.3739999999998</v>
      </c>
      <c r="CZ569" s="8">
        <v>1379.021</v>
      </c>
      <c r="DA569" s="8">
        <v>912.23400000000004</v>
      </c>
      <c r="DB569" s="8">
        <v>1917.9749999999999</v>
      </c>
      <c r="DC569" s="8">
        <v>3052.8020000000001</v>
      </c>
      <c r="DD569" s="8">
        <v>2916.3739999999998</v>
      </c>
      <c r="DE569" s="8">
        <v>9531.0650000000005</v>
      </c>
      <c r="DF569" s="8">
        <v>0</v>
      </c>
      <c r="DG569" s="8">
        <v>0</v>
      </c>
      <c r="DH569" s="8">
        <v>0</v>
      </c>
      <c r="DI569" s="8">
        <v>-490.71100000000001</v>
      </c>
      <c r="DJ569" s="8">
        <v>-1260.3440000000001</v>
      </c>
      <c r="DK569" s="8">
        <v>7142.1980000000003</v>
      </c>
      <c r="DL569" s="8">
        <v>1525.54</v>
      </c>
      <c r="DM569" s="8">
        <v>0</v>
      </c>
      <c r="DN569" s="8">
        <v>0</v>
      </c>
      <c r="DO569" s="8">
        <v>41.6419</v>
      </c>
      <c r="DP569" s="8">
        <v>11.4886</v>
      </c>
      <c r="DQ569" s="8">
        <v>0</v>
      </c>
      <c r="DR569" s="8">
        <v>0</v>
      </c>
      <c r="DS569" s="8">
        <v>0</v>
      </c>
      <c r="DT569" s="8">
        <v>0</v>
      </c>
      <c r="DU569" s="8">
        <v>4</v>
      </c>
      <c r="DV569" s="8">
        <v>0</v>
      </c>
      <c r="DW569" s="8">
        <v>10.66</v>
      </c>
      <c r="DX569" s="8">
        <v>48.261499999999998</v>
      </c>
      <c r="DY569" s="8">
        <v>16.253</v>
      </c>
      <c r="DZ569" s="8">
        <v>9.4492999999999991</v>
      </c>
      <c r="EA569" s="8">
        <v>14.788399999999999</v>
      </c>
      <c r="EB569" s="8">
        <v>23.2103</v>
      </c>
      <c r="EC569" s="8">
        <v>27.535800000000002</v>
      </c>
      <c r="ED569" s="8">
        <v>16.1145</v>
      </c>
      <c r="EE569" s="8">
        <v>912.23400000000004</v>
      </c>
      <c r="EF569" s="8">
        <v>27.535800000000002</v>
      </c>
      <c r="EG569" s="8">
        <v>0</v>
      </c>
      <c r="EH569" s="8">
        <v>0</v>
      </c>
      <c r="EI569" s="8">
        <v>0.49969999999999998</v>
      </c>
      <c r="EJ569" s="8">
        <v>0.3498</v>
      </c>
      <c r="EK569" s="8">
        <v>1.7377</v>
      </c>
      <c r="EL569" s="8">
        <v>3.3738999999999999</v>
      </c>
      <c r="EM569" s="8">
        <v>3.26</v>
      </c>
      <c r="EN569" s="8">
        <v>5.4399999999999997E-2</v>
      </c>
      <c r="EO569" s="8">
        <v>37.506300000000003</v>
      </c>
      <c r="EP569" s="8">
        <v>0</v>
      </c>
      <c r="EQ569" s="8">
        <v>0</v>
      </c>
      <c r="ER569" s="8">
        <v>0</v>
      </c>
      <c r="ET569" s="8">
        <v>17064.436000000002</v>
      </c>
      <c r="EU569" s="8">
        <v>1201.9246000000001</v>
      </c>
      <c r="EV569" s="8">
        <v>2698.0590000000002</v>
      </c>
      <c r="EW569" s="8">
        <v>1539.855</v>
      </c>
      <c r="EX569" s="8">
        <v>1023.135</v>
      </c>
      <c r="EY569" s="8">
        <v>1156.8879999999999</v>
      </c>
      <c r="EZ569" s="8">
        <v>2121.8440000000001</v>
      </c>
      <c r="FA569" s="8">
        <v>2178.6930000000002</v>
      </c>
      <c r="FB569" s="8">
        <v>9435.9189999999999</v>
      </c>
      <c r="FC569" s="8">
        <v>7.2878999999999996</v>
      </c>
      <c r="FD569" s="8">
        <v>36077.251900000003</v>
      </c>
      <c r="FE569" s="8">
        <v>0</v>
      </c>
      <c r="FF569" s="8">
        <v>-1085.6510000000001</v>
      </c>
      <c r="FG569" s="8">
        <v>-1225.259</v>
      </c>
      <c r="FH569" s="8">
        <v>7321.2849999999999</v>
      </c>
      <c r="FI569" s="8">
        <v>1535.499</v>
      </c>
      <c r="FJ569" s="8">
        <v>479</v>
      </c>
      <c r="FK569" s="8">
        <v>261.05</v>
      </c>
      <c r="FL569" s="8">
        <v>56.282200000000003</v>
      </c>
      <c r="FM569" s="8">
        <v>10.5398</v>
      </c>
      <c r="FN569" s="8">
        <v>0</v>
      </c>
      <c r="FO569" s="8">
        <v>13.371600000000001</v>
      </c>
      <c r="FP569" s="8">
        <v>1.9639</v>
      </c>
      <c r="FQ569" s="8">
        <v>14.3889</v>
      </c>
      <c r="FR569" s="8">
        <v>5</v>
      </c>
      <c r="FS569" s="8">
        <v>3.0531000000000001</v>
      </c>
      <c r="FT569" s="8">
        <v>11.26</v>
      </c>
      <c r="FU569" s="8">
        <v>5.6284999999999998</v>
      </c>
      <c r="FV569" s="8">
        <v>35.157499999999999</v>
      </c>
      <c r="FW569" s="8">
        <v>10.788600000000001</v>
      </c>
      <c r="FX569" s="8">
        <v>15.1136</v>
      </c>
      <c r="FY569" s="8">
        <v>19.861999999999998</v>
      </c>
      <c r="FZ569" s="8">
        <v>23.527699999999999</v>
      </c>
      <c r="GA569" s="8">
        <v>15.5709</v>
      </c>
      <c r="GB569" s="8">
        <v>1023.135</v>
      </c>
      <c r="GC569" s="8">
        <v>23.527699999999999</v>
      </c>
      <c r="GD569" s="8">
        <v>0</v>
      </c>
      <c r="GE569" s="11">
        <v>1219.992</v>
      </c>
      <c r="GF569" s="11">
        <v>1.7993999999999999</v>
      </c>
      <c r="GG569" s="11">
        <v>91.242999999999995</v>
      </c>
      <c r="GH569" s="8">
        <v>32.753100000000003</v>
      </c>
      <c r="GI569" s="8">
        <v>0.72370000000000001</v>
      </c>
      <c r="GJ569" s="8">
        <v>0.4365</v>
      </c>
      <c r="GK569" s="8">
        <v>1.8085</v>
      </c>
      <c r="GL569" s="8">
        <v>6.1239999999999997</v>
      </c>
      <c r="GM569" s="8">
        <v>5.8773</v>
      </c>
      <c r="GN569" s="8">
        <v>9.2299999999999993E-2</v>
      </c>
      <c r="GO569" s="8">
        <v>44.5901</v>
      </c>
      <c r="GP569" s="8">
        <v>0</v>
      </c>
      <c r="GQ569" s="8">
        <v>7.7899999999999997E-2</v>
      </c>
      <c r="GR569" s="8">
        <v>6.5526999999999997</v>
      </c>
      <c r="GS569" s="12">
        <f t="shared" si="246"/>
        <v>2.6370508290694779</v>
      </c>
      <c r="GU569" s="8">
        <v>18030.850999999999</v>
      </c>
      <c r="GV569" s="8">
        <v>803.13199999999995</v>
      </c>
      <c r="GW569" s="8">
        <v>2181.8310000000001</v>
      </c>
      <c r="GX569" s="8">
        <v>1053.0070000000001</v>
      </c>
      <c r="GY569" s="8">
        <v>704.726</v>
      </c>
      <c r="GZ569" s="8">
        <v>595.452</v>
      </c>
      <c r="HA569" s="8">
        <v>1871.0830000000001</v>
      </c>
      <c r="HB569" s="8">
        <v>1683.395</v>
      </c>
      <c r="HC569" s="8">
        <v>8966.7950000000001</v>
      </c>
      <c r="HD569" s="8">
        <v>7.9188000000000001</v>
      </c>
      <c r="HE569" s="8">
        <v>29595.257399999999</v>
      </c>
      <c r="HF569" s="8">
        <v>0</v>
      </c>
      <c r="HG569" s="8">
        <v>0</v>
      </c>
      <c r="HH569" s="8">
        <v>0</v>
      </c>
      <c r="HI569" s="8">
        <v>6918.576</v>
      </c>
      <c r="HJ569" s="8">
        <v>1499.78</v>
      </c>
      <c r="HK569" s="8">
        <v>430</v>
      </c>
      <c r="HL569" s="8">
        <v>225</v>
      </c>
      <c r="HM569" s="8">
        <v>59.317300000000003</v>
      </c>
      <c r="HN569" s="8">
        <v>6.6555</v>
      </c>
      <c r="HO569" s="8">
        <v>0</v>
      </c>
      <c r="HP569" s="8">
        <v>13.564399999999999</v>
      </c>
      <c r="HQ569" s="8">
        <v>1.5800999999999998</v>
      </c>
      <c r="HR569" s="8">
        <v>0</v>
      </c>
      <c r="HS569" s="8">
        <v>0</v>
      </c>
      <c r="HT569" s="8">
        <v>2.4723999999999999</v>
      </c>
      <c r="HU569" s="8">
        <v>7.72</v>
      </c>
      <c r="HV569" s="8">
        <v>-31.438700000000001</v>
      </c>
      <c r="HW569" s="8">
        <v>5.3926999999999996</v>
      </c>
      <c r="HX569" s="8">
        <v>7.6589</v>
      </c>
      <c r="HY569" s="8">
        <v>10.4274</v>
      </c>
      <c r="HZ569" s="8">
        <v>13.0304</v>
      </c>
      <c r="IA569" s="8">
        <v>13.3626</v>
      </c>
      <c r="IB569" s="8">
        <v>12.0213</v>
      </c>
      <c r="IC569" s="8">
        <v>704.726</v>
      </c>
      <c r="ID569" s="8">
        <v>13.3626</v>
      </c>
      <c r="IE569" s="8">
        <v>0</v>
      </c>
      <c r="IF569" s="11">
        <v>0</v>
      </c>
      <c r="IG569" s="11">
        <v>704.726</v>
      </c>
      <c r="IH569" s="11">
        <v>1.9596</v>
      </c>
      <c r="II569" s="11">
        <v>91.242999999999995</v>
      </c>
      <c r="IJ569" s="8">
        <v>40.446899999999999</v>
      </c>
      <c r="IK569" s="8">
        <v>0.80159999999999998</v>
      </c>
      <c r="IL569" s="8">
        <v>0.46850000000000003</v>
      </c>
      <c r="IM569" s="8">
        <v>2.0108000000000001</v>
      </c>
      <c r="IN569" s="8">
        <v>0</v>
      </c>
      <c r="IO569" s="8">
        <v>4.9998000000000005</v>
      </c>
      <c r="IP569" s="8">
        <v>6.5500000000000003E-2</v>
      </c>
      <c r="IQ569" s="8">
        <v>0</v>
      </c>
      <c r="IR569" s="8">
        <v>0</v>
      </c>
      <c r="IS569" s="8">
        <v>4.3099999999999999E-2</v>
      </c>
      <c r="IT569" s="8">
        <v>5.2641</v>
      </c>
      <c r="IU569" s="11">
        <v>28490.782899999998</v>
      </c>
      <c r="IV569" s="11">
        <v>29595.259900000001</v>
      </c>
      <c r="IW569" s="12">
        <f t="shared" si="247"/>
        <v>3.0959990123821175</v>
      </c>
      <c r="IX569" s="12"/>
      <c r="IY569" s="8">
        <f t="shared" si="226"/>
        <v>1</v>
      </c>
      <c r="IZ569" s="8">
        <f t="shared" si="248"/>
        <v>0</v>
      </c>
      <c r="JA569" s="8">
        <f t="shared" si="227"/>
        <v>0</v>
      </c>
      <c r="JB569" s="8">
        <f t="shared" si="249"/>
        <v>0</v>
      </c>
      <c r="JC569" s="8">
        <f t="shared" si="228"/>
        <v>1</v>
      </c>
      <c r="JD569" s="8">
        <f t="shared" si="229"/>
        <v>1</v>
      </c>
      <c r="JE569" s="8">
        <f t="shared" si="230"/>
        <v>1</v>
      </c>
      <c r="JF569" s="8">
        <f t="shared" si="231"/>
        <v>1</v>
      </c>
      <c r="JG569" s="8">
        <f t="shared" si="232"/>
        <v>1</v>
      </c>
      <c r="JH569" s="8">
        <f t="shared" si="233"/>
        <v>6</v>
      </c>
      <c r="JJ569" s="8">
        <f t="shared" si="234"/>
        <v>5</v>
      </c>
      <c r="JK569" s="8">
        <f t="shared" si="235"/>
        <v>-5.7272083960751008E-3</v>
      </c>
      <c r="JL569" s="8">
        <v>-5.7272083960751008E-3</v>
      </c>
      <c r="JM569" s="8">
        <f t="shared" si="236"/>
        <v>7.9964224034101861E-2</v>
      </c>
      <c r="JN569" s="8">
        <v>7.9964224034101861E-2</v>
      </c>
      <c r="JO569" s="8">
        <f t="shared" si="250"/>
        <v>0</v>
      </c>
      <c r="JP569" s="8">
        <f t="shared" si="251"/>
        <v>0</v>
      </c>
      <c r="JQ569" s="8">
        <f t="shared" si="237"/>
        <v>0</v>
      </c>
      <c r="JR569" s="8">
        <f t="shared" si="238"/>
        <v>1</v>
      </c>
      <c r="JS569" s="8">
        <f t="shared" si="252"/>
        <v>1</v>
      </c>
      <c r="JT569" s="8">
        <f t="shared" si="239"/>
        <v>1</v>
      </c>
      <c r="JU569" s="8">
        <f t="shared" si="240"/>
        <v>1</v>
      </c>
      <c r="JV569" s="8">
        <f t="shared" si="241"/>
        <v>2</v>
      </c>
      <c r="JW569" s="8">
        <f t="shared" si="242"/>
        <v>6</v>
      </c>
      <c r="JX569" s="8">
        <f t="shared" si="243"/>
        <v>12</v>
      </c>
      <c r="JY569" s="8" t="str">
        <f t="shared" si="244"/>
        <v>M</v>
      </c>
      <c r="KA569" s="8">
        <f t="shared" si="245"/>
        <v>0.11434301845086514</v>
      </c>
      <c r="KB569" s="8">
        <v>0.11434301845086514</v>
      </c>
      <c r="KD569" s="8">
        <f>IF(IJ569&lt;VLOOKUP($KJ569,'Industry Valuation'!$A$2:$F$13,2,0),2,0)</f>
        <v>0</v>
      </c>
      <c r="KE569" s="8">
        <f>IF(IT569&lt;VLOOKUP($KJ569,'Industry Valuation'!$A$2:$F$13,3,0),2,0)</f>
        <v>0</v>
      </c>
      <c r="KF569" s="8">
        <f>IF(HP569&lt;VLOOKUP($KJ569,'Industry Valuation'!$A$2:$F$13,4,0),2,0)</f>
        <v>2</v>
      </c>
      <c r="KG569" s="8">
        <f>IF(HQ569&lt;VLOOKUP($KJ569,'Industry Valuation'!$A$2:$F$13,4,0),1,0)</f>
        <v>1</v>
      </c>
      <c r="KH569" s="8">
        <f>IF(HR569&lt;VLOOKUP($KJ569,'Industry Valuation'!$A$2:$F$13,4,0),1,0)</f>
        <v>1</v>
      </c>
      <c r="KI569" s="8">
        <f t="shared" si="253"/>
        <v>4</v>
      </c>
      <c r="KJ569" s="8" t="str">
        <f>VLOOKUP(B569,'[1]Values-Industry'!B$3:C$1974,2,0)</f>
        <v>Industrial</v>
      </c>
    </row>
    <row r="570" spans="1:296" x14ac:dyDescent="0.2">
      <c r="A570" s="4" t="s">
        <v>5655</v>
      </c>
      <c r="B570" s="8" t="s">
        <v>637</v>
      </c>
      <c r="C570" s="8">
        <v>16174.302</v>
      </c>
      <c r="D570" s="8">
        <v>1900.1007</v>
      </c>
      <c r="E570" s="8">
        <v>2931.1469999999999</v>
      </c>
      <c r="F570" s="8">
        <v>1252.7080000000001</v>
      </c>
      <c r="G570" s="8">
        <v>1004.1180000000001</v>
      </c>
      <c r="H570" s="8">
        <v>3597.41</v>
      </c>
      <c r="I570" s="8">
        <v>13090.609</v>
      </c>
      <c r="J570" s="8">
        <v>4456.0460000000003</v>
      </c>
      <c r="K570" s="8">
        <v>26997.313999999998</v>
      </c>
      <c r="L570" s="8">
        <v>1.3854</v>
      </c>
      <c r="M570" s="8">
        <v>18744.8194</v>
      </c>
      <c r="N570" s="8">
        <v>0</v>
      </c>
      <c r="O570" s="8">
        <v>-1469.299</v>
      </c>
      <c r="P570" s="8">
        <v>898.08100000000002</v>
      </c>
      <c r="Q570" s="8">
        <v>9315.7849999999999</v>
      </c>
      <c r="R570" s="8">
        <v>14758.097</v>
      </c>
      <c r="S570" s="8">
        <v>262.8</v>
      </c>
      <c r="T570" s="8">
        <v>162</v>
      </c>
      <c r="U570" s="8">
        <v>236.50810000000001</v>
      </c>
      <c r="V570" s="8">
        <v>14.2492</v>
      </c>
      <c r="W570" s="8">
        <v>0</v>
      </c>
      <c r="X570" s="8">
        <v>6.3949999999999996</v>
      </c>
      <c r="Y570" s="8">
        <v>0.41549999999999998</v>
      </c>
      <c r="Z570" s="8">
        <v>12.501200000000001</v>
      </c>
      <c r="AA570" s="8">
        <v>8</v>
      </c>
      <c r="AB570" s="8">
        <v>14.9405</v>
      </c>
      <c r="AC570" s="8">
        <v>34.205300000000001</v>
      </c>
      <c r="AD570" s="8">
        <v>78.353399999999993</v>
      </c>
      <c r="AE570" s="8">
        <v>11.264900000000001</v>
      </c>
      <c r="AF570" s="8">
        <v>3.903</v>
      </c>
      <c r="AG570" s="8">
        <v>8.5513999999999992</v>
      </c>
      <c r="AH570" s="8">
        <v>14.379200000000001</v>
      </c>
      <c r="AI570" s="8">
        <v>11.1914</v>
      </c>
      <c r="AJ570" s="8">
        <v>7.2045000000000003</v>
      </c>
      <c r="AK570" s="8">
        <v>1004.1180000000001</v>
      </c>
      <c r="AL570" s="8">
        <v>11.1914</v>
      </c>
      <c r="AM570" s="8">
        <v>59.1021</v>
      </c>
      <c r="AN570" s="8">
        <v>6.6932</v>
      </c>
      <c r="AO570" s="8">
        <v>1.1274</v>
      </c>
      <c r="AP570" s="8">
        <v>0.46700000000000003</v>
      </c>
      <c r="AQ570" s="8">
        <v>0.59909999999999997</v>
      </c>
      <c r="AR570" s="8">
        <v>2.9233000000000002</v>
      </c>
      <c r="AS570" s="8">
        <v>3.6234999999999999</v>
      </c>
      <c r="AT570" s="8">
        <v>9.7000000000000003E-3</v>
      </c>
      <c r="AU570" s="8">
        <v>31.838899999999999</v>
      </c>
      <c r="AV570" s="8">
        <v>0</v>
      </c>
      <c r="AW570" s="8">
        <v>1.8079000000000001</v>
      </c>
      <c r="AX570" s="8">
        <v>0.71120000000000005</v>
      </c>
      <c r="AZ570" s="8">
        <v>14589.147000000001</v>
      </c>
      <c r="BA570" s="8">
        <v>1520.5725</v>
      </c>
      <c r="BB570" s="8">
        <v>2466.3649999999998</v>
      </c>
      <c r="BC570" s="8">
        <v>974.41099999999994</v>
      </c>
      <c r="BD570" s="8">
        <v>807.11800000000005</v>
      </c>
      <c r="BE570" s="8">
        <v>1689.586</v>
      </c>
      <c r="BF570" s="8">
        <v>12406.478999999999</v>
      </c>
      <c r="BG570" s="8">
        <v>2652.0810000000001</v>
      </c>
      <c r="BH570" s="8">
        <v>25057.925999999999</v>
      </c>
      <c r="BI570" s="8">
        <v>1.3460000000000001</v>
      </c>
      <c r="BJ570" s="8">
        <v>16274.382900000001</v>
      </c>
      <c r="BK570" s="8">
        <v>0</v>
      </c>
      <c r="BL570" s="8">
        <v>-2955.0729999999999</v>
      </c>
      <c r="BM570" s="8">
        <v>-4098.107</v>
      </c>
      <c r="BN570" s="8">
        <v>10587.705</v>
      </c>
      <c r="BO570" s="8">
        <v>11857.496999999999</v>
      </c>
      <c r="BP570" s="8">
        <v>226</v>
      </c>
      <c r="BQ570" s="8">
        <v>139.9</v>
      </c>
      <c r="BR570" s="8">
        <v>250.2398</v>
      </c>
      <c r="BS570" s="8">
        <v>11.9251</v>
      </c>
      <c r="BT570" s="8">
        <v>0</v>
      </c>
      <c r="BU570" s="8">
        <v>6.5984999999999996</v>
      </c>
      <c r="BV570" s="8">
        <v>0.55110000000000003</v>
      </c>
      <c r="BW570" s="8">
        <v>1.1440999999999999</v>
      </c>
      <c r="BX570" s="8">
        <v>6</v>
      </c>
      <c r="BY570" s="8">
        <v>10.0398</v>
      </c>
      <c r="BZ570" s="8">
        <v>20.2</v>
      </c>
      <c r="CA570" s="8">
        <v>-19.617999999999999</v>
      </c>
      <c r="CB570" s="8">
        <v>5.806</v>
      </c>
      <c r="CC570" s="8">
        <v>3.101</v>
      </c>
      <c r="CD570" s="8">
        <v>7.2744999999999997</v>
      </c>
      <c r="CE570" s="8">
        <v>13.792899999999999</v>
      </c>
      <c r="CF570" s="8">
        <v>8.2994000000000003</v>
      </c>
      <c r="CG570" s="8">
        <v>7.2606000000000002</v>
      </c>
      <c r="CH570" s="8">
        <v>807.11800000000005</v>
      </c>
      <c r="CI570" s="8">
        <v>8.2994000000000003</v>
      </c>
      <c r="CJ570" s="8">
        <v>0</v>
      </c>
      <c r="CK570" s="8">
        <v>9.9603999999999999</v>
      </c>
      <c r="CL570" s="8">
        <v>0.95579999999999998</v>
      </c>
      <c r="CM570" s="8">
        <v>0.43030000000000002</v>
      </c>
      <c r="CN570" s="8">
        <v>0.58220000000000005</v>
      </c>
      <c r="CO570" s="8">
        <v>2.2866</v>
      </c>
      <c r="CP570" s="8">
        <v>2.4064000000000001</v>
      </c>
      <c r="CQ570" s="8">
        <v>8.0000000000000002E-3</v>
      </c>
      <c r="CR570" s="8">
        <v>29.710599999999999</v>
      </c>
      <c r="CS570" s="8">
        <v>0</v>
      </c>
      <c r="CT570" s="8">
        <v>1.0366</v>
      </c>
      <c r="CU570" s="8">
        <v>0.80400000000000005</v>
      </c>
      <c r="CW570" s="8">
        <v>12271.843999999999</v>
      </c>
      <c r="CX570" s="8">
        <v>919.76909999999998</v>
      </c>
      <c r="CY570" s="8">
        <v>1996.3689999999999</v>
      </c>
      <c r="CZ570" s="8">
        <v>443.13600000000002</v>
      </c>
      <c r="DA570" s="8">
        <v>364.25</v>
      </c>
      <c r="DB570" s="8">
        <v>2523.7170000000001</v>
      </c>
      <c r="DC570" s="8">
        <v>8784.4339999999993</v>
      </c>
      <c r="DD570" s="8">
        <v>3537.6819999999998</v>
      </c>
      <c r="DE570" s="8">
        <v>22462.286</v>
      </c>
      <c r="DF570" s="8">
        <v>1.4302000000000001</v>
      </c>
      <c r="DG570" s="8">
        <v>16948.891</v>
      </c>
      <c r="DH570" s="8">
        <v>0</v>
      </c>
      <c r="DI570" s="8">
        <v>-857.40899999999999</v>
      </c>
      <c r="DJ570" s="8">
        <v>-1246.712</v>
      </c>
      <c r="DK570" s="8">
        <v>10141.487999999999</v>
      </c>
      <c r="DL570" s="8">
        <v>9256.3330000000005</v>
      </c>
      <c r="DM570" s="8">
        <v>351.25</v>
      </c>
      <c r="DN570" s="8">
        <v>191.7</v>
      </c>
      <c r="DO570" s="8">
        <v>253.76349999999999</v>
      </c>
      <c r="DP570" s="8">
        <v>8.6605000000000008</v>
      </c>
      <c r="DQ570" s="8">
        <v>0</v>
      </c>
      <c r="DR570" s="8">
        <v>8.4899000000000004</v>
      </c>
      <c r="DS570" s="8">
        <v>0.70789999999999997</v>
      </c>
      <c r="DT570" s="8">
        <v>4.2910000000000004</v>
      </c>
      <c r="DU570" s="8">
        <v>3</v>
      </c>
      <c r="DV570" s="8">
        <v>4.1950000000000003</v>
      </c>
      <c r="DW570" s="8">
        <v>9.1199999999999992</v>
      </c>
      <c r="DX570" s="8">
        <v>-54.851500000000001</v>
      </c>
      <c r="DY570" s="8">
        <v>1.4081000000000001</v>
      </c>
      <c r="DZ570" s="8">
        <v>1.5329999999999999</v>
      </c>
      <c r="EA570" s="8">
        <v>4.7423999999999999</v>
      </c>
      <c r="EB570" s="8">
        <v>9.0731000000000002</v>
      </c>
      <c r="EC570" s="8">
        <v>3.6173000000000002</v>
      </c>
      <c r="ED570" s="8">
        <v>5.0979000000000001</v>
      </c>
      <c r="EE570" s="8">
        <v>364.25</v>
      </c>
      <c r="EF570" s="8">
        <v>3.6173000000000002</v>
      </c>
      <c r="EG570" s="8">
        <v>0</v>
      </c>
      <c r="EH570" s="8">
        <v>23.837700000000002</v>
      </c>
      <c r="EI570" s="8">
        <v>1.0537000000000001</v>
      </c>
      <c r="EJ570" s="8">
        <v>0.46400000000000002</v>
      </c>
      <c r="EK570" s="8">
        <v>0.54630000000000001</v>
      </c>
      <c r="EL570" s="8">
        <v>1.6678999999999999</v>
      </c>
      <c r="EM570" s="8">
        <v>1.6333</v>
      </c>
      <c r="EN570" s="8">
        <v>2.3999999999999998E-3</v>
      </c>
      <c r="EO570" s="8">
        <v>32.917000000000002</v>
      </c>
      <c r="EP570" s="8">
        <v>0</v>
      </c>
      <c r="EQ570" s="8">
        <v>0.95350000000000001</v>
      </c>
      <c r="ER570" s="8">
        <v>0.85670000000000002</v>
      </c>
      <c r="ET570" s="8">
        <v>8695.0229999999992</v>
      </c>
      <c r="EU570" s="8">
        <v>-4413.5357000000004</v>
      </c>
      <c r="EV570" s="8">
        <v>1368.354</v>
      </c>
      <c r="EW570" s="8">
        <v>9.5820000000000007</v>
      </c>
      <c r="EX570" s="8">
        <v>44.131999999999998</v>
      </c>
      <c r="EY570" s="8">
        <v>1565.5329999999999</v>
      </c>
      <c r="EZ570" s="8">
        <v>7452.808</v>
      </c>
      <c r="FA570" s="8">
        <v>2120.71</v>
      </c>
      <c r="FB570" s="8">
        <v>19532.091</v>
      </c>
      <c r="FC570" s="8">
        <v>1.4727999999999999</v>
      </c>
      <c r="FD570" s="8">
        <v>12318.1574</v>
      </c>
      <c r="FE570" s="8">
        <v>0</v>
      </c>
      <c r="FF570" s="8">
        <v>-291.41399999999999</v>
      </c>
      <c r="FG570" s="8">
        <v>-1591.577</v>
      </c>
      <c r="FH570" s="8">
        <v>9590.81</v>
      </c>
      <c r="FI570" s="8">
        <v>7351.9139999999998</v>
      </c>
      <c r="FJ570" s="8">
        <v>231.4</v>
      </c>
      <c r="FK570" s="8">
        <v>115</v>
      </c>
      <c r="FL570" s="8">
        <v>249.21889999999999</v>
      </c>
      <c r="FM570" s="8">
        <v>6.617</v>
      </c>
      <c r="FN570" s="8">
        <v>0</v>
      </c>
      <c r="FO570" s="8">
        <v>9.0022000000000002</v>
      </c>
      <c r="FP570" s="8">
        <v>0.64249999999999996</v>
      </c>
      <c r="FQ570" s="8">
        <v>2.9502999999999999</v>
      </c>
      <c r="FR570" s="8">
        <v>0</v>
      </c>
      <c r="FS570" s="8">
        <v>0.78680000000000005</v>
      </c>
      <c r="FT570" s="8">
        <v>1.1000000000000001</v>
      </c>
      <c r="FU570" s="8">
        <v>-87.938599999999994</v>
      </c>
      <c r="FV570" s="8">
        <v>-1.7909000000000002</v>
      </c>
      <c r="FW570" s="8">
        <v>0.2102</v>
      </c>
      <c r="FX570" s="8">
        <v>-23.9849</v>
      </c>
      <c r="FY570" s="8">
        <v>-34.611699999999999</v>
      </c>
      <c r="FZ570" s="8">
        <v>0.43919999999999998</v>
      </c>
      <c r="GA570" s="8">
        <v>-19.797000000000001</v>
      </c>
      <c r="GB570" s="8">
        <v>44.131999999999998</v>
      </c>
      <c r="GC570" s="8">
        <v>0.43919999999999998</v>
      </c>
      <c r="GD570" s="8">
        <v>0</v>
      </c>
      <c r="GE570" s="11">
        <v>1571.338</v>
      </c>
      <c r="GF570" s="11">
        <v>0.41410000000000002</v>
      </c>
      <c r="GG570" s="11">
        <v>39.959000000000003</v>
      </c>
      <c r="GH570" s="8">
        <v>127.0909</v>
      </c>
      <c r="GI570" s="8">
        <v>0.98650000000000004</v>
      </c>
      <c r="GJ570" s="8">
        <v>0.43190000000000001</v>
      </c>
      <c r="GK570" s="8">
        <v>0.44519999999999998</v>
      </c>
      <c r="GL570" s="8">
        <v>0.98740000000000006</v>
      </c>
      <c r="GM570" s="8">
        <v>1.2867</v>
      </c>
      <c r="GN570" s="8">
        <v>4.4999999999999997E-3</v>
      </c>
      <c r="GO570" s="8">
        <v>0</v>
      </c>
      <c r="GP570" s="8">
        <v>0</v>
      </c>
      <c r="GQ570" s="8">
        <v>1.2111000000000001</v>
      </c>
      <c r="GR570" s="8">
        <v>0.56100000000000005</v>
      </c>
      <c r="GS570" s="12">
        <f t="shared" si="246"/>
        <v>31.005936735248802</v>
      </c>
      <c r="GU570" s="8">
        <v>8600.4269999999997</v>
      </c>
      <c r="GV570" s="8">
        <v>-108.7565</v>
      </c>
      <c r="GW570" s="8">
        <v>806.54600000000005</v>
      </c>
      <c r="GX570" s="8">
        <v>-408.52199999999999</v>
      </c>
      <c r="GY570" s="8">
        <v>-441.88299999999998</v>
      </c>
      <c r="GZ570" s="8">
        <v>1356.4059999999999</v>
      </c>
      <c r="HA570" s="8">
        <v>6987.7950000000001</v>
      </c>
      <c r="HB570" s="8">
        <v>2011.7</v>
      </c>
      <c r="HC570" s="8">
        <v>18525.126</v>
      </c>
      <c r="HD570" s="8">
        <v>1.6556999999999999</v>
      </c>
      <c r="HE570" s="8">
        <v>14307.0095</v>
      </c>
      <c r="HF570" s="8">
        <v>0</v>
      </c>
      <c r="HG570" s="8">
        <v>-74.795000000000002</v>
      </c>
      <c r="HH570" s="8">
        <v>-978.40200000000004</v>
      </c>
      <c r="HI570" s="8">
        <v>8862.3029999999999</v>
      </c>
      <c r="HJ570" s="8">
        <v>7004.5330000000004</v>
      </c>
      <c r="HK570" s="8">
        <v>236.25</v>
      </c>
      <c r="HL570" s="8">
        <v>138.1</v>
      </c>
      <c r="HM570" s="8">
        <v>238.3843</v>
      </c>
      <c r="HN570" s="8">
        <v>0.78339999999999999</v>
      </c>
      <c r="HO570" s="8">
        <v>0</v>
      </c>
      <c r="HP570" s="8">
        <v>17.738600000000002</v>
      </c>
      <c r="HQ570" s="8">
        <v>1.0348999999999999</v>
      </c>
      <c r="HR570" s="8">
        <v>8.2074999999999996</v>
      </c>
      <c r="HS570" s="8">
        <v>0</v>
      </c>
      <c r="HT570" s="8">
        <v>-4.9652000000000003</v>
      </c>
      <c r="HU570" s="8">
        <v>-11.06</v>
      </c>
      <c r="HV570" s="8">
        <v>0</v>
      </c>
      <c r="HW570" s="8">
        <v>-4.3474000000000004</v>
      </c>
      <c r="HX570" s="8">
        <v>-2.3222</v>
      </c>
      <c r="HY570" s="8">
        <v>-0.65710000000000002</v>
      </c>
      <c r="HZ570" s="8">
        <v>0</v>
      </c>
      <c r="IA570" s="8">
        <v>-4.5358000000000001</v>
      </c>
      <c r="IB570" s="8">
        <v>-0.42630000000000001</v>
      </c>
      <c r="IC570" s="8">
        <v>-441.88299999999998</v>
      </c>
      <c r="ID570" s="8">
        <v>-4.5358000000000001</v>
      </c>
      <c r="IE570" s="8">
        <v>0</v>
      </c>
      <c r="IF570" s="11">
        <v>1043.403</v>
      </c>
      <c r="IG570" s="11">
        <v>-441.88299999999998</v>
      </c>
      <c r="IH570" s="11">
        <v>0.45200000000000001</v>
      </c>
      <c r="II570" s="11">
        <v>39.959000000000003</v>
      </c>
      <c r="IJ570" s="8">
        <v>0</v>
      </c>
      <c r="IK570" s="8">
        <v>1.0024</v>
      </c>
      <c r="IL570" s="8">
        <v>0.52610000000000001</v>
      </c>
      <c r="IM570" s="8">
        <v>0.46429999999999999</v>
      </c>
      <c r="IN570" s="8">
        <v>0</v>
      </c>
      <c r="IO570" s="8">
        <v>0.126</v>
      </c>
      <c r="IP570" s="8">
        <v>9.7999999999999997E-3</v>
      </c>
      <c r="IQ570" s="8">
        <v>0</v>
      </c>
      <c r="IR570" s="8">
        <v>0</v>
      </c>
      <c r="IS570" s="8">
        <v>0.61509999999999998</v>
      </c>
      <c r="IT570" s="8">
        <v>0.93440000000000001</v>
      </c>
      <c r="IU570" s="11">
        <v>8900.8989000000001</v>
      </c>
      <c r="IV570" s="11">
        <v>14307.008900000001</v>
      </c>
      <c r="IW570" s="12">
        <f t="shared" si="247"/>
        <v>-1.8252478597275752</v>
      </c>
      <c r="IX570" s="12"/>
      <c r="IY570" s="8">
        <f t="shared" si="226"/>
        <v>0</v>
      </c>
      <c r="IZ570" s="8">
        <f t="shared" si="248"/>
        <v>1</v>
      </c>
      <c r="JA570" s="8">
        <f t="shared" si="227"/>
        <v>0</v>
      </c>
      <c r="JB570" s="8">
        <f t="shared" si="249"/>
        <v>1</v>
      </c>
      <c r="JC570" s="8">
        <f t="shared" si="228"/>
        <v>1</v>
      </c>
      <c r="JD570" s="8">
        <f t="shared" si="229"/>
        <v>1</v>
      </c>
      <c r="JE570" s="8">
        <f t="shared" si="230"/>
        <v>1</v>
      </c>
      <c r="JF570" s="8">
        <f t="shared" si="231"/>
        <v>0</v>
      </c>
      <c r="JG570" s="8">
        <f t="shared" si="232"/>
        <v>1</v>
      </c>
      <c r="JH570" s="8">
        <f t="shared" si="233"/>
        <v>6</v>
      </c>
      <c r="JJ570" s="8">
        <f t="shared" si="234"/>
        <v>5</v>
      </c>
      <c r="JK570" s="8" t="str">
        <f t="shared" si="235"/>
        <v>NA</v>
      </c>
      <c r="JM570" s="8">
        <f t="shared" si="236"/>
        <v>-0.14606735498776746</v>
      </c>
      <c r="JN570" s="8">
        <v>-0.14606735498776746</v>
      </c>
      <c r="JO570" s="8">
        <f t="shared" si="250"/>
        <v>0</v>
      </c>
      <c r="JP570" s="8">
        <f t="shared" si="251"/>
        <v>0</v>
      </c>
      <c r="JQ570" s="8">
        <f t="shared" si="237"/>
        <v>0</v>
      </c>
      <c r="JR570" s="8">
        <f t="shared" si="238"/>
        <v>0</v>
      </c>
      <c r="JS570" s="8">
        <f t="shared" si="252"/>
        <v>0</v>
      </c>
      <c r="JT570" s="8">
        <f t="shared" si="239"/>
        <v>1</v>
      </c>
      <c r="JU570" s="8">
        <f t="shared" si="240"/>
        <v>0</v>
      </c>
      <c r="JV570" s="8">
        <f t="shared" si="241"/>
        <v>0</v>
      </c>
      <c r="JW570" s="8">
        <f t="shared" si="242"/>
        <v>1</v>
      </c>
      <c r="JX570" s="8">
        <f t="shared" si="243"/>
        <v>7</v>
      </c>
      <c r="JY570" s="8" t="str">
        <f t="shared" si="244"/>
        <v>M</v>
      </c>
      <c r="KA570" s="8" t="str">
        <f t="shared" si="245"/>
        <v>NA</v>
      </c>
      <c r="KD570" s="8">
        <f>IF(IJ570&lt;VLOOKUP($KJ570,'Industry Valuation'!$A$2:$F$13,2,0),2,0)</f>
        <v>2</v>
      </c>
      <c r="KE570" s="8">
        <f>IF(IT570&lt;VLOOKUP($KJ570,'Industry Valuation'!$A$2:$F$13,3,0),2,0)</f>
        <v>2</v>
      </c>
      <c r="KF570" s="8">
        <f>IF(HP570&lt;VLOOKUP($KJ570,'Industry Valuation'!$A$2:$F$13,4,0),2,0)</f>
        <v>2</v>
      </c>
      <c r="KG570" s="8">
        <f>IF(HQ570&lt;VLOOKUP($KJ570,'Industry Valuation'!$A$2:$F$13,4,0),1,0)</f>
        <v>1</v>
      </c>
      <c r="KH570" s="8">
        <f>IF(HR570&lt;VLOOKUP($KJ570,'Industry Valuation'!$A$2:$F$13,4,0),1,0)</f>
        <v>1</v>
      </c>
      <c r="KI570" s="8">
        <f t="shared" si="253"/>
        <v>8</v>
      </c>
      <c r="KJ570" s="8" t="str">
        <f>VLOOKUP(B570,'[1]Values-Industry'!B$3:C$1974,2,0)</f>
        <v>Industrial</v>
      </c>
    </row>
    <row r="571" spans="1:296" x14ac:dyDescent="0.2">
      <c r="A571" s="4" t="s">
        <v>5656</v>
      </c>
      <c r="B571" s="8" t="s">
        <v>638</v>
      </c>
      <c r="C571" s="8">
        <v>0</v>
      </c>
      <c r="E571" s="8">
        <v>0</v>
      </c>
      <c r="F571" s="8">
        <v>0</v>
      </c>
      <c r="G571" s="8">
        <v>0</v>
      </c>
      <c r="H571" s="8">
        <v>0</v>
      </c>
      <c r="I571" s="8">
        <v>0</v>
      </c>
      <c r="J571" s="8">
        <v>0</v>
      </c>
      <c r="K571" s="8">
        <v>0</v>
      </c>
      <c r="L571" s="8">
        <v>0</v>
      </c>
      <c r="M571" s="8">
        <v>0</v>
      </c>
      <c r="N571" s="8">
        <v>0</v>
      </c>
      <c r="O571" s="8">
        <v>0</v>
      </c>
      <c r="P571" s="8">
        <v>0</v>
      </c>
      <c r="Q571" s="8">
        <v>0</v>
      </c>
      <c r="R571" s="8">
        <v>0</v>
      </c>
      <c r="S571" s="8">
        <v>0</v>
      </c>
      <c r="T571" s="8">
        <v>0</v>
      </c>
      <c r="U571" s="8">
        <v>0</v>
      </c>
      <c r="V571" s="8">
        <v>0</v>
      </c>
      <c r="W571" s="8">
        <v>0</v>
      </c>
      <c r="X571" s="8">
        <v>0</v>
      </c>
      <c r="Y571" s="8">
        <v>0</v>
      </c>
      <c r="Z571" s="8">
        <v>0</v>
      </c>
      <c r="AA571" s="8">
        <v>0</v>
      </c>
      <c r="AB571" s="8">
        <v>0</v>
      </c>
      <c r="AC571" s="8">
        <v>0</v>
      </c>
      <c r="AD571" s="8">
        <v>0</v>
      </c>
      <c r="AE571" s="8">
        <v>0</v>
      </c>
      <c r="AF571" s="8">
        <v>0</v>
      </c>
      <c r="AG571" s="8">
        <v>0</v>
      </c>
      <c r="AH571" s="8">
        <v>0</v>
      </c>
      <c r="AI571" s="8">
        <v>0</v>
      </c>
      <c r="AJ571" s="8">
        <v>0</v>
      </c>
      <c r="AK571" s="8">
        <v>0</v>
      </c>
      <c r="AL571" s="8">
        <v>0</v>
      </c>
      <c r="AM571" s="8">
        <v>0</v>
      </c>
      <c r="AN571" s="8">
        <v>0</v>
      </c>
      <c r="AO571" s="8">
        <v>0</v>
      </c>
      <c r="AP571" s="8">
        <v>0</v>
      </c>
      <c r="AQ571" s="8">
        <v>0</v>
      </c>
      <c r="AR571" s="8">
        <v>0</v>
      </c>
      <c r="AS571" s="8">
        <v>0</v>
      </c>
      <c r="AT571" s="8">
        <v>0</v>
      </c>
      <c r="AU571" s="8">
        <v>0</v>
      </c>
      <c r="AV571" s="8">
        <v>0</v>
      </c>
      <c r="AW571" s="8">
        <v>0</v>
      </c>
      <c r="AX571" s="8">
        <v>0</v>
      </c>
      <c r="AZ571" s="8">
        <v>0</v>
      </c>
      <c r="BB571" s="8">
        <v>0</v>
      </c>
      <c r="BC571" s="8">
        <v>0</v>
      </c>
      <c r="BD571" s="8">
        <v>0</v>
      </c>
      <c r="BE571" s="8">
        <v>0</v>
      </c>
      <c r="BF571" s="8">
        <v>0</v>
      </c>
      <c r="BG571" s="8">
        <v>0</v>
      </c>
      <c r="BH571" s="8">
        <v>0</v>
      </c>
      <c r="BI571" s="8">
        <v>0</v>
      </c>
      <c r="BJ571" s="8">
        <v>0</v>
      </c>
      <c r="BK571" s="8">
        <v>0</v>
      </c>
      <c r="BL571" s="8">
        <v>0</v>
      </c>
      <c r="BM571" s="8">
        <v>0</v>
      </c>
      <c r="BN571" s="8">
        <v>0</v>
      </c>
      <c r="BO571" s="8">
        <v>0</v>
      </c>
      <c r="BP571" s="8">
        <v>0</v>
      </c>
      <c r="BQ571" s="8">
        <v>0</v>
      </c>
      <c r="BR571" s="8">
        <v>0</v>
      </c>
      <c r="BS571" s="8">
        <v>0</v>
      </c>
      <c r="BT571" s="8">
        <v>0</v>
      </c>
      <c r="BU571" s="8">
        <v>0</v>
      </c>
      <c r="BV571" s="8">
        <v>0</v>
      </c>
      <c r="BW571" s="8">
        <v>0</v>
      </c>
      <c r="BX571" s="8">
        <v>0</v>
      </c>
      <c r="BY571" s="8">
        <v>0</v>
      </c>
      <c r="BZ571" s="8">
        <v>0</v>
      </c>
      <c r="CA571" s="8">
        <v>0</v>
      </c>
      <c r="CB571" s="8">
        <v>0</v>
      </c>
      <c r="CC571" s="8">
        <v>0</v>
      </c>
      <c r="CD571" s="8">
        <v>0</v>
      </c>
      <c r="CE571" s="8">
        <v>0</v>
      </c>
      <c r="CF571" s="8">
        <v>0</v>
      </c>
      <c r="CG571" s="8">
        <v>0</v>
      </c>
      <c r="CH571" s="8">
        <v>0</v>
      </c>
      <c r="CI571" s="8">
        <v>0</v>
      </c>
      <c r="CJ571" s="8">
        <v>0</v>
      </c>
      <c r="CK571" s="8">
        <v>0</v>
      </c>
      <c r="CL571" s="8">
        <v>0</v>
      </c>
      <c r="CM571" s="8">
        <v>0</v>
      </c>
      <c r="CN571" s="8">
        <v>0</v>
      </c>
      <c r="CO571" s="8">
        <v>0</v>
      </c>
      <c r="CP571" s="8">
        <v>0</v>
      </c>
      <c r="CQ571" s="8">
        <v>0</v>
      </c>
      <c r="CR571" s="8">
        <v>0</v>
      </c>
      <c r="CS571" s="8">
        <v>0</v>
      </c>
      <c r="CT571" s="8">
        <v>0</v>
      </c>
      <c r="CU571" s="8">
        <v>0</v>
      </c>
      <c r="CW571" s="8">
        <v>53912.7</v>
      </c>
      <c r="CX571" s="8">
        <v>12583.015600000001</v>
      </c>
      <c r="CY571" s="8">
        <v>36090.6</v>
      </c>
      <c r="CZ571" s="8">
        <v>13569.5</v>
      </c>
      <c r="DA571" s="8">
        <v>8978.7999999999993</v>
      </c>
      <c r="DB571" s="8">
        <v>182735.1</v>
      </c>
      <c r="DC571" s="8">
        <v>0</v>
      </c>
      <c r="DD571" s="8">
        <v>186020.5</v>
      </c>
      <c r="DE571" s="8">
        <v>327797.7</v>
      </c>
      <c r="DF571" s="8">
        <v>0</v>
      </c>
      <c r="DG571" s="8">
        <v>470275.11459999997</v>
      </c>
      <c r="DH571" s="8">
        <v>0</v>
      </c>
      <c r="DI571" s="8">
        <v>0</v>
      </c>
      <c r="DJ571" s="8">
        <v>0</v>
      </c>
      <c r="DK571" s="8">
        <v>2182.6</v>
      </c>
      <c r="DL571" s="8">
        <v>0</v>
      </c>
      <c r="DM571" s="8">
        <v>449.24</v>
      </c>
      <c r="DN571" s="8">
        <v>166.16</v>
      </c>
      <c r="DO571" s="8">
        <v>95.993399999999994</v>
      </c>
      <c r="DP571" s="8">
        <v>42.016500000000001</v>
      </c>
      <c r="DQ571" s="8">
        <v>0</v>
      </c>
      <c r="DR571" s="8">
        <v>13.0304</v>
      </c>
      <c r="DS571" s="8">
        <v>3.8026</v>
      </c>
      <c r="DT571" s="8">
        <v>0</v>
      </c>
      <c r="DU571" s="8">
        <v>1.8</v>
      </c>
      <c r="DV571" s="8">
        <v>4.3798000000000004</v>
      </c>
      <c r="DW571" s="8">
        <v>17.994</v>
      </c>
      <c r="DX571" s="8">
        <v>0</v>
      </c>
      <c r="DY571" s="8">
        <v>0</v>
      </c>
      <c r="DZ571" s="8">
        <v>0</v>
      </c>
      <c r="EA571" s="8">
        <v>0</v>
      </c>
      <c r="EB571" s="8">
        <v>0</v>
      </c>
      <c r="EC571" s="8">
        <v>0</v>
      </c>
      <c r="ED571" s="8">
        <v>0</v>
      </c>
      <c r="EE571" s="8">
        <v>8978.7999999999993</v>
      </c>
      <c r="EF571" s="8">
        <v>0</v>
      </c>
      <c r="EG571" s="8">
        <v>0</v>
      </c>
      <c r="EH571" s="8">
        <v>22.8323</v>
      </c>
      <c r="EI571" s="8">
        <v>0</v>
      </c>
      <c r="EJ571" s="8">
        <v>0</v>
      </c>
      <c r="EK571" s="8">
        <v>0.16450000000000001</v>
      </c>
      <c r="EL571" s="8">
        <v>0</v>
      </c>
      <c r="EM571" s="8">
        <v>0</v>
      </c>
      <c r="EN571" s="8">
        <v>0</v>
      </c>
      <c r="EO571" s="8">
        <v>10.053699999999999</v>
      </c>
      <c r="EP571" s="8">
        <v>0</v>
      </c>
      <c r="EQ571" s="8">
        <v>1.2974999999999999</v>
      </c>
      <c r="ER571" s="8">
        <v>4.2798999999999996</v>
      </c>
      <c r="ET571" s="8">
        <v>72935.399999999994</v>
      </c>
      <c r="EU571" s="8">
        <v>17954.3465</v>
      </c>
      <c r="EV571" s="8">
        <v>49078.5</v>
      </c>
      <c r="EW571" s="8">
        <v>19646.8</v>
      </c>
      <c r="EX571" s="8">
        <v>12786.3</v>
      </c>
      <c r="EY571" s="8">
        <v>308439.2</v>
      </c>
      <c r="EZ571" s="8">
        <v>0</v>
      </c>
      <c r="FA571" s="8">
        <v>316004.59999999998</v>
      </c>
      <c r="FB571" s="8">
        <v>469730.7</v>
      </c>
      <c r="FC571" s="8">
        <v>0</v>
      </c>
      <c r="FD571" s="8">
        <v>729956.53419999999</v>
      </c>
      <c r="FE571" s="8">
        <v>0</v>
      </c>
      <c r="FF571" s="8">
        <v>-134125.20000000001</v>
      </c>
      <c r="FG571" s="8">
        <v>116562</v>
      </c>
      <c r="FH571" s="8">
        <v>2429.5</v>
      </c>
      <c r="FI571" s="8">
        <v>0</v>
      </c>
      <c r="FJ571" s="8">
        <v>699</v>
      </c>
      <c r="FK571" s="8">
        <v>391.35</v>
      </c>
      <c r="FL571" s="8">
        <v>138.68960000000001</v>
      </c>
      <c r="FM571" s="8">
        <v>44.075899999999997</v>
      </c>
      <c r="FN571" s="8">
        <v>0</v>
      </c>
      <c r="FO571" s="8">
        <v>14.873200000000001</v>
      </c>
      <c r="FP571" s="8">
        <v>5.0094000000000003</v>
      </c>
      <c r="FQ571" s="8">
        <v>12.7928</v>
      </c>
      <c r="FR571" s="8">
        <v>25</v>
      </c>
      <c r="FS571" s="8">
        <v>3.4992999999999999</v>
      </c>
      <c r="FT571" s="8">
        <v>24.23</v>
      </c>
      <c r="FU571" s="8">
        <v>34.655999999999999</v>
      </c>
      <c r="FV571" s="8">
        <v>44.478200000000001</v>
      </c>
      <c r="FW571" s="8">
        <v>3.2065000000000001</v>
      </c>
      <c r="FX571" s="8">
        <v>4.7338000000000005</v>
      </c>
      <c r="FY571" s="8">
        <v>0</v>
      </c>
      <c r="FZ571" s="8">
        <v>20.915800000000001</v>
      </c>
      <c r="GA571" s="8">
        <v>3.3689999999999998</v>
      </c>
      <c r="GB571" s="8">
        <v>12786.3</v>
      </c>
      <c r="GC571" s="8">
        <v>20.915800000000001</v>
      </c>
      <c r="GD571" s="8">
        <v>0</v>
      </c>
      <c r="GE571" s="11">
        <v>27605.7</v>
      </c>
      <c r="GF571" s="11">
        <v>0.18290000000000001</v>
      </c>
      <c r="GG571" s="11">
        <v>538.72199999999998</v>
      </c>
      <c r="GH571" s="8">
        <v>28.576799999999999</v>
      </c>
      <c r="GI571" s="8">
        <v>0</v>
      </c>
      <c r="GJ571" s="8">
        <v>0</v>
      </c>
      <c r="GK571" s="8">
        <v>0.15529999999999999</v>
      </c>
      <c r="GL571" s="8">
        <v>0</v>
      </c>
      <c r="GM571" s="8">
        <v>0</v>
      </c>
      <c r="GN571" s="8">
        <v>0</v>
      </c>
      <c r="GO571" s="8">
        <v>104.70099999999999</v>
      </c>
      <c r="GP571" s="8">
        <v>0</v>
      </c>
      <c r="GQ571" s="8">
        <v>0.99850000000000005</v>
      </c>
      <c r="GR571" s="8">
        <v>4.9926000000000004</v>
      </c>
      <c r="GS571" s="12">
        <f t="shared" si="246"/>
        <v>3.8383660636775301</v>
      </c>
      <c r="GU571" s="8">
        <v>99773.6</v>
      </c>
      <c r="GV571" s="8">
        <v>26355.570800000001</v>
      </c>
      <c r="GW571" s="8">
        <v>66631.199999999997</v>
      </c>
      <c r="GX571" s="8">
        <v>28174.1</v>
      </c>
      <c r="GY571" s="8">
        <v>18363.8</v>
      </c>
      <c r="GZ571" s="8">
        <v>394933.2</v>
      </c>
      <c r="HA571" s="8">
        <v>0</v>
      </c>
      <c r="HB571" s="8">
        <v>404307.5</v>
      </c>
      <c r="HC571" s="8">
        <v>637246.30000000005</v>
      </c>
      <c r="HD571" s="8">
        <v>0</v>
      </c>
      <c r="HE571" s="8">
        <v>1132857.8929999999</v>
      </c>
      <c r="HF571" s="8">
        <v>0</v>
      </c>
      <c r="HG571" s="8">
        <v>-182386</v>
      </c>
      <c r="HH571" s="8">
        <v>125134.39999999999</v>
      </c>
      <c r="HI571" s="8">
        <v>2875.1</v>
      </c>
      <c r="HJ571" s="8">
        <v>0</v>
      </c>
      <c r="HK571" s="8">
        <v>1206</v>
      </c>
      <c r="HL571" s="8">
        <v>675</v>
      </c>
      <c r="HM571" s="8">
        <v>175.56120000000001</v>
      </c>
      <c r="HN571" s="8">
        <v>45.163600000000002</v>
      </c>
      <c r="HO571" s="8">
        <v>0</v>
      </c>
      <c r="HP571" s="8">
        <v>17.001899999999999</v>
      </c>
      <c r="HQ571" s="8">
        <v>6.3380999999999998</v>
      </c>
      <c r="HR571" s="8">
        <v>13.3041</v>
      </c>
      <c r="HS571" s="8">
        <v>3.6</v>
      </c>
      <c r="HT571" s="8">
        <v>2.9041000000000001</v>
      </c>
      <c r="HU571" s="8">
        <v>34.01</v>
      </c>
      <c r="HV571" s="8">
        <v>40.363199999999999</v>
      </c>
      <c r="HW571" s="8">
        <v>26.585699999999999</v>
      </c>
      <c r="HX571" s="8">
        <v>3.3178000000000001</v>
      </c>
      <c r="HY571" s="8">
        <v>5.1345000000000001</v>
      </c>
      <c r="HZ571" s="8">
        <v>0</v>
      </c>
      <c r="IA571" s="8">
        <v>21.5702</v>
      </c>
      <c r="IB571" s="8">
        <v>3.5554000000000001</v>
      </c>
      <c r="IC571" s="8">
        <v>18363.8</v>
      </c>
      <c r="ID571" s="8">
        <v>21.5702</v>
      </c>
      <c r="IE571" s="8">
        <v>0</v>
      </c>
      <c r="IF571" s="11">
        <v>46041.3</v>
      </c>
      <c r="IG571" s="11">
        <v>18363.8</v>
      </c>
      <c r="IH571" s="11">
        <v>0.18029999999999999</v>
      </c>
      <c r="II571" s="11">
        <v>549.851</v>
      </c>
      <c r="IJ571" s="8">
        <v>34.433999999999997</v>
      </c>
      <c r="IK571" s="8">
        <v>0</v>
      </c>
      <c r="IL571" s="8">
        <v>0</v>
      </c>
      <c r="IM571" s="8">
        <v>0.15659999999999999</v>
      </c>
      <c r="IN571" s="8">
        <v>0</v>
      </c>
      <c r="IO571" s="8">
        <v>0</v>
      </c>
      <c r="IP571" s="8">
        <v>0</v>
      </c>
      <c r="IQ571" s="8">
        <v>10.72</v>
      </c>
      <c r="IR571" s="8">
        <v>0</v>
      </c>
      <c r="IS571" s="8">
        <v>0.76900000000000002</v>
      </c>
      <c r="IT571" s="8">
        <v>6.6706000000000003</v>
      </c>
      <c r="IU571" s="11">
        <v>640395.64610000001</v>
      </c>
      <c r="IV571" s="11">
        <v>1129322.9461000001</v>
      </c>
      <c r="IW571" s="12">
        <f t="shared" si="247"/>
        <v>3.6283993508968733</v>
      </c>
      <c r="IX571" s="12"/>
      <c r="IY571" s="8">
        <f t="shared" si="226"/>
        <v>1</v>
      </c>
      <c r="IZ571" s="8">
        <f t="shared" si="248"/>
        <v>1</v>
      </c>
      <c r="JA571" s="8">
        <f t="shared" si="227"/>
        <v>1</v>
      </c>
      <c r="JB571" s="8">
        <f t="shared" si="249"/>
        <v>1</v>
      </c>
      <c r="JC571" s="8">
        <f t="shared" si="228"/>
        <v>1</v>
      </c>
      <c r="JD571" s="8">
        <f t="shared" si="229"/>
        <v>0</v>
      </c>
      <c r="JE571" s="8">
        <f t="shared" si="230"/>
        <v>0</v>
      </c>
      <c r="JF571" s="8">
        <f t="shared" si="231"/>
        <v>0</v>
      </c>
      <c r="JG571" s="8">
        <f t="shared" si="232"/>
        <v>0</v>
      </c>
      <c r="JH571" s="8">
        <f t="shared" si="233"/>
        <v>5</v>
      </c>
      <c r="JJ571" s="8">
        <f t="shared" si="234"/>
        <v>3</v>
      </c>
      <c r="JK571" s="8" t="str">
        <f t="shared" si="235"/>
        <v>NA</v>
      </c>
      <c r="JM571" s="8" t="str">
        <f t="shared" si="236"/>
        <v>NA</v>
      </c>
      <c r="JO571" s="8">
        <f t="shared" si="250"/>
        <v>0</v>
      </c>
      <c r="JP571" s="8">
        <f t="shared" si="251"/>
        <v>0</v>
      </c>
      <c r="JQ571" s="8">
        <f t="shared" si="237"/>
        <v>0</v>
      </c>
      <c r="JR571" s="8">
        <f t="shared" si="238"/>
        <v>1</v>
      </c>
      <c r="JS571" s="8">
        <f t="shared" si="252"/>
        <v>1</v>
      </c>
      <c r="JT571" s="8">
        <f t="shared" si="239"/>
        <v>1</v>
      </c>
      <c r="JU571" s="8">
        <f t="shared" si="240"/>
        <v>0</v>
      </c>
      <c r="JV571" s="8">
        <f t="shared" si="241"/>
        <v>0</v>
      </c>
      <c r="JW571" s="8">
        <f t="shared" si="242"/>
        <v>3</v>
      </c>
      <c r="JX571" s="8">
        <f t="shared" si="243"/>
        <v>8</v>
      </c>
      <c r="JY571" s="8" t="str">
        <f t="shared" si="244"/>
        <v>L</v>
      </c>
      <c r="KA571" s="8" t="str">
        <f t="shared" si="245"/>
        <v>NA</v>
      </c>
      <c r="KD571" s="8">
        <f>IF(IJ571&lt;VLOOKUP($KJ571,'Industry Valuation'!$A$2:$F$13,2,0),2,0)</f>
        <v>0</v>
      </c>
      <c r="KE571" s="8">
        <f>IF(IT571&lt;VLOOKUP($KJ571,'Industry Valuation'!$A$2:$F$13,3,0),2,0)</f>
        <v>0</v>
      </c>
      <c r="KF571" s="8">
        <f>IF(HP571&lt;VLOOKUP($KJ571,'Industry Valuation'!$A$2:$F$13,4,0),2,0)</f>
        <v>0</v>
      </c>
      <c r="KG571" s="8">
        <f>IF(HQ571&lt;VLOOKUP($KJ571,'Industry Valuation'!$A$2:$F$13,4,0),1,0)</f>
        <v>1</v>
      </c>
      <c r="KH571" s="8">
        <f>IF(HR571&lt;VLOOKUP($KJ571,'Industry Valuation'!$A$2:$F$13,4,0),1,0)</f>
        <v>0</v>
      </c>
      <c r="KI571" s="8">
        <f t="shared" si="253"/>
        <v>1</v>
      </c>
      <c r="KJ571" s="8" t="str">
        <f>VLOOKUP(B571,'[1]Values-Industry'!B$3:C$1974,2,0)</f>
        <v>Financial</v>
      </c>
    </row>
    <row r="572" spans="1:296" x14ac:dyDescent="0.2">
      <c r="A572" s="4" t="s">
        <v>5657</v>
      </c>
      <c r="B572" s="8" t="s">
        <v>639</v>
      </c>
      <c r="C572" s="8">
        <v>1307.42</v>
      </c>
      <c r="E572" s="8">
        <v>155.637</v>
      </c>
      <c r="F572" s="8">
        <v>-46.070999999999998</v>
      </c>
      <c r="G572" s="8">
        <v>-44.798999999999999</v>
      </c>
      <c r="H572" s="8">
        <v>459.99</v>
      </c>
      <c r="I572" s="8">
        <v>823.46</v>
      </c>
      <c r="J572" s="8">
        <v>499.61399999999998</v>
      </c>
      <c r="K572" s="8">
        <v>2254.8440000000001</v>
      </c>
      <c r="L572" s="8">
        <v>1.2313000000000001</v>
      </c>
      <c r="M572" s="8">
        <v>1031.425</v>
      </c>
      <c r="N572" s="8">
        <v>0</v>
      </c>
      <c r="O572" s="8">
        <v>0</v>
      </c>
      <c r="P572" s="8">
        <v>0</v>
      </c>
      <c r="Q572" s="8">
        <v>1288.7360000000001</v>
      </c>
      <c r="R572" s="8">
        <v>899.69500000000005</v>
      </c>
      <c r="S572" s="8">
        <v>13.75</v>
      </c>
      <c r="T572" s="8">
        <v>6.15</v>
      </c>
      <c r="U572" s="8">
        <v>42.047400000000003</v>
      </c>
      <c r="V572" s="8">
        <v>5.4664999999999999</v>
      </c>
      <c r="W572" s="8">
        <v>0</v>
      </c>
      <c r="X572" s="8">
        <v>6.6271000000000004</v>
      </c>
      <c r="Y572" s="8">
        <v>0.11020000000000001</v>
      </c>
      <c r="Z572" s="8">
        <v>0</v>
      </c>
      <c r="AA572" s="8">
        <v>0</v>
      </c>
      <c r="AB572" s="8">
        <v>-31.076899999999998</v>
      </c>
      <c r="AC572" s="8">
        <v>-1.8309</v>
      </c>
      <c r="AD572" s="8">
        <v>58.004199999999997</v>
      </c>
      <c r="AE572" s="8">
        <v>-4.6974</v>
      </c>
      <c r="AF572" s="8">
        <v>-1.9885000000000002</v>
      </c>
      <c r="AG572" s="8">
        <v>0</v>
      </c>
      <c r="AH572" s="8">
        <v>0</v>
      </c>
      <c r="AI572" s="8">
        <v>-4.6923000000000004</v>
      </c>
      <c r="AJ572" s="8">
        <v>0</v>
      </c>
      <c r="AK572" s="8">
        <v>-44.798999999999999</v>
      </c>
      <c r="AL572" s="8">
        <v>-4.6923000000000004</v>
      </c>
      <c r="AM572" s="8">
        <v>0</v>
      </c>
      <c r="AN572" s="8">
        <v>0</v>
      </c>
      <c r="AO572" s="8">
        <v>1.0926</v>
      </c>
      <c r="AP572" s="8">
        <v>0.1943</v>
      </c>
      <c r="AQ572" s="8">
        <v>0.57979999999999998</v>
      </c>
      <c r="AR572" s="8">
        <v>0</v>
      </c>
      <c r="AS572" s="8">
        <v>0.61350000000000005</v>
      </c>
      <c r="AT572" s="8">
        <v>3.1600000000000003E-2</v>
      </c>
      <c r="AU572" s="8">
        <v>0</v>
      </c>
      <c r="AV572" s="8">
        <v>0</v>
      </c>
      <c r="AW572" s="8">
        <v>6.3413000000000004</v>
      </c>
      <c r="AX572" s="8">
        <v>0.15459999999999999</v>
      </c>
      <c r="AZ572" s="8">
        <v>0</v>
      </c>
      <c r="BB572" s="8">
        <v>0</v>
      </c>
      <c r="BC572" s="8">
        <v>0</v>
      </c>
      <c r="BD572" s="8">
        <v>0</v>
      </c>
      <c r="BE572" s="8">
        <v>0</v>
      </c>
      <c r="BF572" s="8">
        <v>0</v>
      </c>
      <c r="BG572" s="8">
        <v>0</v>
      </c>
      <c r="BH572" s="8">
        <v>0</v>
      </c>
      <c r="BI572" s="8">
        <v>0</v>
      </c>
      <c r="BJ572" s="8">
        <v>0</v>
      </c>
      <c r="BK572" s="8">
        <v>0</v>
      </c>
      <c r="BL572" s="8">
        <v>0</v>
      </c>
      <c r="BM572" s="8">
        <v>0</v>
      </c>
      <c r="BN572" s="8">
        <v>0</v>
      </c>
      <c r="BO572" s="8">
        <v>0</v>
      </c>
      <c r="BP572" s="8">
        <v>0</v>
      </c>
      <c r="BQ572" s="8">
        <v>0</v>
      </c>
      <c r="BR572" s="8">
        <v>0</v>
      </c>
      <c r="BS572" s="8">
        <v>0</v>
      </c>
      <c r="BT572" s="8">
        <v>0</v>
      </c>
      <c r="BU572" s="8">
        <v>0</v>
      </c>
      <c r="BV572" s="8">
        <v>0</v>
      </c>
      <c r="BW572" s="8">
        <v>0</v>
      </c>
      <c r="BX572" s="8">
        <v>0</v>
      </c>
      <c r="BY572" s="8">
        <v>0</v>
      </c>
      <c r="BZ572" s="8">
        <v>0</v>
      </c>
      <c r="CA572" s="8">
        <v>0</v>
      </c>
      <c r="CB572" s="8">
        <v>0</v>
      </c>
      <c r="CC572" s="8">
        <v>0</v>
      </c>
      <c r="CD572" s="8">
        <v>0</v>
      </c>
      <c r="CE572" s="8">
        <v>0</v>
      </c>
      <c r="CF572" s="8">
        <v>0</v>
      </c>
      <c r="CG572" s="8">
        <v>0</v>
      </c>
      <c r="CH572" s="8">
        <v>0</v>
      </c>
      <c r="CI572" s="8">
        <v>0</v>
      </c>
      <c r="CJ572" s="8">
        <v>0</v>
      </c>
      <c r="CK572" s="8">
        <v>0</v>
      </c>
      <c r="CL572" s="8">
        <v>0</v>
      </c>
      <c r="CM572" s="8">
        <v>0</v>
      </c>
      <c r="CN572" s="8">
        <v>0</v>
      </c>
      <c r="CO572" s="8">
        <v>0</v>
      </c>
      <c r="CP572" s="8">
        <v>0</v>
      </c>
      <c r="CQ572" s="8">
        <v>0</v>
      </c>
      <c r="CR572" s="8">
        <v>0</v>
      </c>
      <c r="CS572" s="8">
        <v>0</v>
      </c>
      <c r="CT572" s="8">
        <v>0</v>
      </c>
      <c r="CU572" s="8">
        <v>0</v>
      </c>
      <c r="CW572" s="8">
        <v>1573.6869999999999</v>
      </c>
      <c r="CY572" s="8">
        <v>0</v>
      </c>
      <c r="CZ572" s="8">
        <v>0</v>
      </c>
      <c r="DA572" s="8">
        <v>0</v>
      </c>
      <c r="DB572" s="8">
        <v>0</v>
      </c>
      <c r="DC572" s="8">
        <v>0</v>
      </c>
      <c r="DD572" s="8">
        <v>0</v>
      </c>
      <c r="DE572" s="8">
        <v>0</v>
      </c>
      <c r="DF572" s="8">
        <v>0</v>
      </c>
      <c r="DG572" s="8">
        <v>1261.8889999999999</v>
      </c>
      <c r="DH572" s="8">
        <v>0</v>
      </c>
      <c r="DI572" s="8">
        <v>0</v>
      </c>
      <c r="DJ572" s="8">
        <v>0</v>
      </c>
      <c r="DK572" s="8">
        <v>0</v>
      </c>
      <c r="DL572" s="8">
        <v>0</v>
      </c>
      <c r="DM572" s="8">
        <v>23.2</v>
      </c>
      <c r="DN572" s="8">
        <v>6</v>
      </c>
      <c r="DO572" s="8">
        <v>0</v>
      </c>
      <c r="DP572" s="8">
        <v>0</v>
      </c>
      <c r="DQ572" s="8">
        <v>0</v>
      </c>
      <c r="DR572" s="8">
        <v>8.1079000000000008</v>
      </c>
      <c r="DS572" s="8">
        <v>0.22670000000000001</v>
      </c>
      <c r="DT572" s="8">
        <v>0</v>
      </c>
      <c r="DU572" s="8">
        <v>0</v>
      </c>
      <c r="DV572" s="8">
        <v>-2.7640000000000002</v>
      </c>
      <c r="DW572" s="8">
        <v>-0.44500000000000001</v>
      </c>
      <c r="DX572" s="8">
        <v>0</v>
      </c>
      <c r="DY572" s="8">
        <v>0</v>
      </c>
      <c r="DZ572" s="8">
        <v>0</v>
      </c>
      <c r="EA572" s="8">
        <v>0</v>
      </c>
      <c r="EB572" s="8">
        <v>0</v>
      </c>
      <c r="EC572" s="8">
        <v>0</v>
      </c>
      <c r="ED572" s="8">
        <v>0</v>
      </c>
      <c r="EE572" s="8">
        <v>-9.8539999999999992</v>
      </c>
      <c r="EF572" s="8">
        <v>0</v>
      </c>
      <c r="EG572" s="8">
        <v>0</v>
      </c>
      <c r="EH572" s="8">
        <v>0</v>
      </c>
      <c r="EI572" s="8">
        <v>0</v>
      </c>
      <c r="EJ572" s="8">
        <v>0</v>
      </c>
      <c r="EK572" s="8">
        <v>0</v>
      </c>
      <c r="EL572" s="8">
        <v>0</v>
      </c>
      <c r="EM572" s="8">
        <v>0</v>
      </c>
      <c r="EN572" s="8">
        <v>0</v>
      </c>
      <c r="EO572" s="8">
        <v>0</v>
      </c>
      <c r="EP572" s="8">
        <v>0</v>
      </c>
      <c r="EQ572" s="8">
        <v>0</v>
      </c>
      <c r="ER572" s="8">
        <v>0</v>
      </c>
      <c r="ET572" s="8">
        <v>1277.9770000000001</v>
      </c>
      <c r="EV572" s="8">
        <v>0</v>
      </c>
      <c r="EW572" s="8">
        <v>0</v>
      </c>
      <c r="EX572" s="8">
        <v>0</v>
      </c>
      <c r="EY572" s="8">
        <v>0</v>
      </c>
      <c r="EZ572" s="8">
        <v>0</v>
      </c>
      <c r="FA572" s="8">
        <v>0</v>
      </c>
      <c r="FB572" s="8">
        <v>0</v>
      </c>
      <c r="FC572" s="8">
        <v>0</v>
      </c>
      <c r="FD572" s="8">
        <v>0</v>
      </c>
      <c r="FE572" s="8">
        <v>0</v>
      </c>
      <c r="FF572" s="8">
        <v>0</v>
      </c>
      <c r="FG572" s="8">
        <v>0</v>
      </c>
      <c r="FH572" s="8">
        <v>0</v>
      </c>
      <c r="FI572" s="8">
        <v>0</v>
      </c>
      <c r="FJ572" s="8">
        <v>24.5</v>
      </c>
      <c r="FK572" s="8">
        <v>12.1</v>
      </c>
      <c r="FL572" s="8">
        <v>0</v>
      </c>
      <c r="FM572" s="8">
        <v>0</v>
      </c>
      <c r="FN572" s="8">
        <v>0</v>
      </c>
      <c r="FO572" s="8">
        <v>0</v>
      </c>
      <c r="FP572" s="8">
        <v>0.2636</v>
      </c>
      <c r="FQ572" s="8">
        <v>0</v>
      </c>
      <c r="FR572" s="8">
        <v>0</v>
      </c>
      <c r="FS572" s="8">
        <v>-25.723700000000001</v>
      </c>
      <c r="FT572" s="8">
        <v>-3.91</v>
      </c>
      <c r="FU572" s="8">
        <v>-778.65170000000001</v>
      </c>
      <c r="FV572" s="8">
        <v>0</v>
      </c>
      <c r="FW572" s="8">
        <v>0</v>
      </c>
      <c r="FX572" s="8">
        <v>0</v>
      </c>
      <c r="FY572" s="8">
        <v>0</v>
      </c>
      <c r="FZ572" s="8">
        <v>0</v>
      </c>
      <c r="GA572" s="8">
        <v>0</v>
      </c>
      <c r="GB572" s="8">
        <v>-86.683999999999997</v>
      </c>
      <c r="GC572" s="8">
        <v>0</v>
      </c>
      <c r="GD572" s="8">
        <v>0</v>
      </c>
      <c r="GE572" s="11">
        <v>0</v>
      </c>
      <c r="GF572" s="11">
        <v>0</v>
      </c>
      <c r="GG572" s="11">
        <v>22.16</v>
      </c>
      <c r="GH572" s="8">
        <v>0</v>
      </c>
      <c r="GI572" s="8">
        <v>0</v>
      </c>
      <c r="GJ572" s="8">
        <v>0</v>
      </c>
      <c r="GK572" s="8">
        <v>0</v>
      </c>
      <c r="GL572" s="8">
        <v>0</v>
      </c>
      <c r="GM572" s="8">
        <v>0</v>
      </c>
      <c r="GN572" s="8">
        <v>0</v>
      </c>
      <c r="GO572" s="8">
        <v>0</v>
      </c>
      <c r="GP572" s="8">
        <v>0</v>
      </c>
      <c r="GQ572" s="8">
        <v>0</v>
      </c>
      <c r="GR572" s="8">
        <v>0</v>
      </c>
      <c r="GS572" s="12">
        <f t="shared" si="246"/>
        <v>0</v>
      </c>
      <c r="GU572" s="8">
        <v>1302.1690000000001</v>
      </c>
      <c r="GW572" s="8">
        <v>0</v>
      </c>
      <c r="GX572" s="8">
        <v>0</v>
      </c>
      <c r="GY572" s="8">
        <v>0</v>
      </c>
      <c r="GZ572" s="8">
        <v>0</v>
      </c>
      <c r="HA572" s="8">
        <v>0</v>
      </c>
      <c r="HB572" s="8">
        <v>0</v>
      </c>
      <c r="HC572" s="8">
        <v>0</v>
      </c>
      <c r="HD572" s="8">
        <v>0</v>
      </c>
      <c r="HE572" s="8">
        <v>0</v>
      </c>
      <c r="HF572" s="8">
        <v>0</v>
      </c>
      <c r="HG572" s="8">
        <v>0</v>
      </c>
      <c r="HH572" s="8">
        <v>0</v>
      </c>
      <c r="HI572" s="8">
        <v>0</v>
      </c>
      <c r="HJ572" s="8">
        <v>0</v>
      </c>
      <c r="HK572" s="8">
        <v>34.4</v>
      </c>
      <c r="HL572" s="8">
        <v>14.25</v>
      </c>
      <c r="HM572" s="8">
        <v>0</v>
      </c>
      <c r="HN572" s="8">
        <v>0</v>
      </c>
      <c r="HO572" s="8">
        <v>0</v>
      </c>
      <c r="HP572" s="8">
        <v>0</v>
      </c>
      <c r="HQ572" s="8">
        <v>0.46710000000000002</v>
      </c>
      <c r="HR572" s="8">
        <v>0</v>
      </c>
      <c r="HS572" s="8">
        <v>0</v>
      </c>
      <c r="HT572" s="8">
        <v>-5.4827000000000004</v>
      </c>
      <c r="HU572" s="8">
        <v>-1.5049999999999999</v>
      </c>
      <c r="HV572" s="8">
        <v>61.509</v>
      </c>
      <c r="HW572" s="8">
        <v>0</v>
      </c>
      <c r="HX572" s="8">
        <v>0</v>
      </c>
      <c r="HY572" s="8">
        <v>0</v>
      </c>
      <c r="HZ572" s="8">
        <v>0</v>
      </c>
      <c r="IA572" s="8">
        <v>0</v>
      </c>
      <c r="IB572" s="8">
        <v>0</v>
      </c>
      <c r="IC572" s="8">
        <v>-33.357999999999997</v>
      </c>
      <c r="ID572" s="8">
        <v>0</v>
      </c>
      <c r="IE572" s="8">
        <v>0</v>
      </c>
      <c r="IF572" s="11">
        <v>0</v>
      </c>
      <c r="IG572" s="11">
        <v>-33.357999999999997</v>
      </c>
      <c r="IH572" s="11">
        <v>0</v>
      </c>
      <c r="II572" s="11">
        <v>22.16</v>
      </c>
      <c r="IJ572" s="8">
        <v>0</v>
      </c>
      <c r="IK572" s="8">
        <v>0</v>
      </c>
      <c r="IL572" s="8">
        <v>0</v>
      </c>
      <c r="IM572" s="8">
        <v>0</v>
      </c>
      <c r="IN572" s="8">
        <v>0</v>
      </c>
      <c r="IO572" s="8">
        <v>0</v>
      </c>
      <c r="IP572" s="8">
        <v>0</v>
      </c>
      <c r="IQ572" s="8">
        <v>0</v>
      </c>
      <c r="IR572" s="8">
        <v>0</v>
      </c>
      <c r="IS572" s="8">
        <v>0</v>
      </c>
      <c r="IT572" s="8">
        <v>0</v>
      </c>
      <c r="IU572" s="11">
        <v>0</v>
      </c>
      <c r="IV572" s="11">
        <v>0</v>
      </c>
      <c r="IW572" s="12">
        <f t="shared" si="247"/>
        <v>0</v>
      </c>
      <c r="IX572" s="12"/>
      <c r="IY572" s="8">
        <f t="shared" si="226"/>
        <v>0</v>
      </c>
      <c r="IZ572" s="8">
        <f t="shared" si="248"/>
        <v>0</v>
      </c>
      <c r="JA572" s="8">
        <f t="shared" si="227"/>
        <v>0</v>
      </c>
      <c r="JB572" s="8">
        <f t="shared" si="249"/>
        <v>0</v>
      </c>
      <c r="JC572" s="8">
        <f t="shared" si="228"/>
        <v>0</v>
      </c>
      <c r="JD572" s="8">
        <f t="shared" si="229"/>
        <v>0</v>
      </c>
      <c r="JE572" s="8">
        <f t="shared" si="230"/>
        <v>1</v>
      </c>
      <c r="JF572" s="8">
        <f t="shared" si="231"/>
        <v>0</v>
      </c>
      <c r="JG572" s="8">
        <f t="shared" si="232"/>
        <v>0</v>
      </c>
      <c r="JH572" s="8">
        <f t="shared" si="233"/>
        <v>1</v>
      </c>
      <c r="JJ572" s="8">
        <f t="shared" si="234"/>
        <v>0</v>
      </c>
      <c r="JK572" s="8" t="str">
        <f t="shared" si="235"/>
        <v>NA</v>
      </c>
      <c r="JM572" s="8">
        <f t="shared" si="236"/>
        <v>-1.0055925391886378E-3</v>
      </c>
      <c r="JN572" s="8">
        <v>-1.0055925391886378E-3</v>
      </c>
      <c r="JO572" s="8">
        <f t="shared" si="250"/>
        <v>0</v>
      </c>
      <c r="JP572" s="8">
        <f t="shared" si="251"/>
        <v>0</v>
      </c>
      <c r="JQ572" s="8">
        <f t="shared" si="237"/>
        <v>0</v>
      </c>
      <c r="JR572" s="8">
        <f t="shared" si="238"/>
        <v>1</v>
      </c>
      <c r="JS572" s="8">
        <f t="shared" si="252"/>
        <v>0</v>
      </c>
      <c r="JT572" s="8">
        <f t="shared" si="239"/>
        <v>1</v>
      </c>
      <c r="JU572" s="8">
        <f t="shared" si="240"/>
        <v>0</v>
      </c>
      <c r="JV572" s="8">
        <f t="shared" si="241"/>
        <v>0</v>
      </c>
      <c r="JW572" s="8">
        <f t="shared" si="242"/>
        <v>2</v>
      </c>
      <c r="JX572" s="8">
        <f t="shared" si="243"/>
        <v>3</v>
      </c>
      <c r="JY572" s="8" t="str">
        <f t="shared" si="244"/>
        <v>S</v>
      </c>
      <c r="KA572" s="8">
        <f t="shared" si="245"/>
        <v>-7.1070144612363606E-2</v>
      </c>
      <c r="KB572" s="8">
        <v>-7.1070144612363606E-2</v>
      </c>
      <c r="KD572" s="8">
        <f>IF(IJ572&lt;VLOOKUP($KJ572,'Industry Valuation'!$A$2:$F$13,2,0),2,0)</f>
        <v>2</v>
      </c>
      <c r="KE572" s="8">
        <f>IF(IT572&lt;VLOOKUP($KJ572,'Industry Valuation'!$A$2:$F$13,3,0),2,0)</f>
        <v>2</v>
      </c>
      <c r="KF572" s="8">
        <f>IF(HP572&lt;VLOOKUP($KJ572,'Industry Valuation'!$A$2:$F$13,4,0),2,0)</f>
        <v>2</v>
      </c>
      <c r="KG572" s="8">
        <f>IF(HQ572&lt;VLOOKUP($KJ572,'Industry Valuation'!$A$2:$F$13,4,0),1,0)</f>
        <v>1</v>
      </c>
      <c r="KH572" s="8">
        <f>IF(HR572&lt;VLOOKUP($KJ572,'Industry Valuation'!$A$2:$F$13,4,0),1,0)</f>
        <v>1</v>
      </c>
      <c r="KI572" s="8">
        <f t="shared" si="253"/>
        <v>8</v>
      </c>
      <c r="KJ572" s="8" t="str">
        <f>VLOOKUP(B572,'[1]Values-Industry'!B$3:C$1974,2,0)</f>
        <v>Industrial</v>
      </c>
    </row>
    <row r="573" spans="1:296" x14ac:dyDescent="0.2">
      <c r="A573" s="4" t="s">
        <v>5658</v>
      </c>
      <c r="B573" s="8" t="s">
        <v>640</v>
      </c>
      <c r="C573" s="8">
        <v>3038.3672999999999</v>
      </c>
      <c r="D573" s="8">
        <v>843.58150000000001</v>
      </c>
      <c r="E573" s="8">
        <v>1346.0581</v>
      </c>
      <c r="F573" s="8">
        <v>1231.0603000000001</v>
      </c>
      <c r="G573" s="8">
        <v>843.75869999999998</v>
      </c>
      <c r="H573" s="8">
        <v>4.4900000000000002E-2</v>
      </c>
      <c r="I573" s="8">
        <v>1143.9034999999999</v>
      </c>
      <c r="J573" s="8">
        <v>138.15049999999999</v>
      </c>
      <c r="K573" s="8">
        <v>2301.6066999999998</v>
      </c>
      <c r="L573" s="8">
        <v>7.6864999999999997</v>
      </c>
      <c r="M573" s="8">
        <v>6073.1255000000001</v>
      </c>
      <c r="N573" s="8">
        <v>0</v>
      </c>
      <c r="O573" s="8">
        <v>-412.85230000000001</v>
      </c>
      <c r="P573" s="8">
        <v>-699.31870000000004</v>
      </c>
      <c r="Q573" s="8">
        <v>206.9511</v>
      </c>
      <c r="R573" s="8">
        <v>1348.1566</v>
      </c>
      <c r="S573" s="8">
        <v>525.79999999999995</v>
      </c>
      <c r="T573" s="8">
        <v>111</v>
      </c>
      <c r="U573" s="8">
        <v>68.305999999999997</v>
      </c>
      <c r="V573" s="8">
        <v>40.508699999999997</v>
      </c>
      <c r="W573" s="8">
        <v>0</v>
      </c>
      <c r="X573" s="8">
        <v>4.5118</v>
      </c>
      <c r="Y573" s="8">
        <v>2.2323</v>
      </c>
      <c r="Z573" s="8">
        <v>5.7919999999999998</v>
      </c>
      <c r="AA573" s="8">
        <v>40</v>
      </c>
      <c r="AB573" s="8">
        <v>12.4406</v>
      </c>
      <c r="AC573" s="8">
        <v>56.53</v>
      </c>
      <c r="AD573" s="8">
        <v>116.34139999999999</v>
      </c>
      <c r="AE573" s="8">
        <v>-25.869</v>
      </c>
      <c r="AF573" s="8">
        <v>39.408499999999997</v>
      </c>
      <c r="AG573" s="8">
        <v>60.994999999999997</v>
      </c>
      <c r="AH573" s="8">
        <v>140.2561</v>
      </c>
      <c r="AI573" s="8">
        <v>70.463200000000001</v>
      </c>
      <c r="AJ573" s="8">
        <v>70.585499999999996</v>
      </c>
      <c r="AK573" s="8">
        <v>843.75869999999998</v>
      </c>
      <c r="AL573" s="8">
        <v>70.463200000000001</v>
      </c>
      <c r="AM573" s="8">
        <v>208.28550000000001</v>
      </c>
      <c r="AN573" s="8">
        <v>8.0381999999999998</v>
      </c>
      <c r="AO573" s="8">
        <v>1.1786000000000001</v>
      </c>
      <c r="AP573" s="8">
        <v>0.91259999999999997</v>
      </c>
      <c r="AQ573" s="8">
        <v>1.3201000000000001</v>
      </c>
      <c r="AR573" s="8">
        <v>0</v>
      </c>
      <c r="AS573" s="8">
        <v>232.9812</v>
      </c>
      <c r="AT573" s="8">
        <v>0.62070000000000003</v>
      </c>
      <c r="AU573" s="8">
        <v>70.7607</v>
      </c>
      <c r="AV573" s="8">
        <v>0</v>
      </c>
      <c r="AW573" s="8">
        <v>1E-4</v>
      </c>
      <c r="AX573" s="8">
        <v>6.6524000000000001</v>
      </c>
      <c r="AZ573" s="8">
        <v>3167.3715999999999</v>
      </c>
      <c r="BA573" s="8">
        <v>820.88480000000004</v>
      </c>
      <c r="BB573" s="8">
        <v>1376.7012999999999</v>
      </c>
      <c r="BC573" s="8">
        <v>1291.5098</v>
      </c>
      <c r="BD573" s="8">
        <v>839.2604</v>
      </c>
      <c r="BE573" s="8">
        <v>0</v>
      </c>
      <c r="BF573" s="8">
        <v>1004.4828</v>
      </c>
      <c r="BG573" s="8">
        <v>62.342500000000001</v>
      </c>
      <c r="BH573" s="8">
        <v>2162.2741000000001</v>
      </c>
      <c r="BI573" s="8">
        <v>10.7585</v>
      </c>
      <c r="BJ573" s="8">
        <v>9604.3377</v>
      </c>
      <c r="BK573" s="8">
        <v>0</v>
      </c>
      <c r="BL573" s="8">
        <v>61.836100000000002</v>
      </c>
      <c r="BM573" s="8">
        <v>-1139.9422999999999</v>
      </c>
      <c r="BN573" s="8">
        <v>197.0309</v>
      </c>
      <c r="BO573" s="8">
        <v>1196.8853999999999</v>
      </c>
      <c r="BP573" s="8">
        <v>835.5</v>
      </c>
      <c r="BQ573" s="8">
        <v>447</v>
      </c>
      <c r="BR573" s="8">
        <v>73.390699999999995</v>
      </c>
      <c r="BS573" s="8">
        <v>39.612000000000002</v>
      </c>
      <c r="BT573" s="8">
        <v>0</v>
      </c>
      <c r="BU573" s="8">
        <v>6.9763000000000002</v>
      </c>
      <c r="BV573" s="8">
        <v>3.2065999999999999</v>
      </c>
      <c r="BW573" s="8">
        <v>9.4977999999999998</v>
      </c>
      <c r="BX573" s="8">
        <v>49</v>
      </c>
      <c r="BY573" s="8">
        <v>8.2636000000000003</v>
      </c>
      <c r="BZ573" s="8">
        <v>56.23</v>
      </c>
      <c r="CA573" s="8">
        <v>-0.53069999999999995</v>
      </c>
      <c r="CB573" s="8">
        <v>7.4440999999999997</v>
      </c>
      <c r="CC573" s="8">
        <v>37.6023</v>
      </c>
      <c r="CD573" s="8">
        <v>67.938599999999994</v>
      </c>
      <c r="CE573" s="8">
        <v>209.648</v>
      </c>
      <c r="CF573" s="8">
        <v>79.3626</v>
      </c>
      <c r="CG573" s="8">
        <v>79.337100000000007</v>
      </c>
      <c r="CH573" s="8">
        <v>839.2604</v>
      </c>
      <c r="CI573" s="8">
        <v>79.3626</v>
      </c>
      <c r="CJ573" s="8">
        <v>423.16829999999999</v>
      </c>
      <c r="CK573" s="8">
        <v>12.1012</v>
      </c>
      <c r="CL573" s="8">
        <v>1.1915</v>
      </c>
      <c r="CM573" s="8">
        <v>0.92920000000000003</v>
      </c>
      <c r="CN573" s="8">
        <v>1.4647999999999999</v>
      </c>
      <c r="CO573" s="8">
        <v>0</v>
      </c>
      <c r="CP573" s="8">
        <v>0</v>
      </c>
      <c r="CQ573" s="8">
        <v>0.54979999999999996</v>
      </c>
      <c r="CR573" s="8">
        <v>87.145799999999994</v>
      </c>
      <c r="CS573" s="8">
        <v>0</v>
      </c>
      <c r="CT573" s="8">
        <v>0</v>
      </c>
      <c r="CU573" s="8">
        <v>9.2715999999999994</v>
      </c>
      <c r="CW573" s="8">
        <v>3028.2368999999999</v>
      </c>
      <c r="CX573" s="8">
        <v>651.66250000000002</v>
      </c>
      <c r="CY573" s="8">
        <v>1148.3603000000001</v>
      </c>
      <c r="CZ573" s="8">
        <v>1067.3823</v>
      </c>
      <c r="DA573" s="8">
        <v>673.97019999999998</v>
      </c>
      <c r="DB573" s="8">
        <v>0</v>
      </c>
      <c r="DC573" s="8">
        <v>893.13990000000001</v>
      </c>
      <c r="DD573" s="8">
        <v>64.408199999999994</v>
      </c>
      <c r="DE573" s="8">
        <v>2108.3107</v>
      </c>
      <c r="DF573" s="8">
        <v>14.0487</v>
      </c>
      <c r="DG573" s="8">
        <v>14349.498900000001</v>
      </c>
      <c r="DH573" s="8">
        <v>0</v>
      </c>
      <c r="DI573" s="8">
        <v>-89.474599999999995</v>
      </c>
      <c r="DJ573" s="8">
        <v>-564.07770000000005</v>
      </c>
      <c r="DK573" s="8">
        <v>174.3665</v>
      </c>
      <c r="DL573" s="8">
        <v>1232.7158999999999</v>
      </c>
      <c r="DM573" s="8">
        <v>1119.5999999999999</v>
      </c>
      <c r="DN573" s="8">
        <v>615</v>
      </c>
      <c r="DO573" s="8">
        <v>77.096500000000006</v>
      </c>
      <c r="DP573" s="8">
        <v>33.522500000000001</v>
      </c>
      <c r="DQ573" s="8">
        <v>0</v>
      </c>
      <c r="DR573" s="8">
        <v>12.4956</v>
      </c>
      <c r="DS573" s="8">
        <v>4.9265999999999996</v>
      </c>
      <c r="DT573" s="8">
        <v>22.238</v>
      </c>
      <c r="DU573" s="8">
        <v>36</v>
      </c>
      <c r="DV573" s="8">
        <v>4.5172999999999996</v>
      </c>
      <c r="DW573" s="8">
        <v>45.15</v>
      </c>
      <c r="DX573" s="8">
        <v>-19.704799999999999</v>
      </c>
      <c r="DY573" s="8">
        <v>5.0494000000000003</v>
      </c>
      <c r="DZ573" s="8">
        <v>31.563400000000001</v>
      </c>
      <c r="EA573" s="8">
        <v>51.997199999999999</v>
      </c>
      <c r="EB573" s="8">
        <v>149.2114</v>
      </c>
      <c r="EC573" s="8">
        <v>60.009500000000003</v>
      </c>
      <c r="ED573" s="8">
        <v>60.009500000000003</v>
      </c>
      <c r="EE573" s="8">
        <v>673.97019999999998</v>
      </c>
      <c r="EF573" s="8">
        <v>60.009500000000003</v>
      </c>
      <c r="EG573" s="8">
        <v>253.38249999999999</v>
      </c>
      <c r="EH573" s="8">
        <v>22.1373</v>
      </c>
      <c r="EI573" s="8">
        <v>1.3801999999999999</v>
      </c>
      <c r="EJ573" s="8">
        <v>1.0533999999999999</v>
      </c>
      <c r="EK573" s="8">
        <v>1.4363000000000001</v>
      </c>
      <c r="EL573" s="8">
        <v>0</v>
      </c>
      <c r="EM573" s="8">
        <v>0</v>
      </c>
      <c r="EN573" s="8">
        <v>0.63739999999999997</v>
      </c>
      <c r="EO573" s="8">
        <v>79.728999999999999</v>
      </c>
      <c r="EP573" s="8">
        <v>0</v>
      </c>
      <c r="EQ573" s="8">
        <v>0</v>
      </c>
      <c r="ER573" s="8">
        <v>12.9643</v>
      </c>
      <c r="ET573" s="8">
        <v>3409.8173000000002</v>
      </c>
      <c r="EV573" s="8">
        <v>1357.6096</v>
      </c>
      <c r="EW573" s="8">
        <v>1278.0626</v>
      </c>
      <c r="EX573" s="8">
        <v>830.2287</v>
      </c>
      <c r="EY573" s="8">
        <v>0</v>
      </c>
      <c r="EZ573" s="8">
        <v>974.5838</v>
      </c>
      <c r="FA573" s="8">
        <v>65.889600000000002</v>
      </c>
      <c r="FB573" s="8">
        <v>2171.7975999999999</v>
      </c>
      <c r="FC573" s="8">
        <v>14.451000000000001</v>
      </c>
      <c r="FD573" s="8">
        <v>16608.2847</v>
      </c>
      <c r="FE573" s="8">
        <v>0</v>
      </c>
      <c r="FF573" s="8">
        <v>-81.628200000000007</v>
      </c>
      <c r="FG573" s="8">
        <v>-679.81780000000003</v>
      </c>
      <c r="FH573" s="8">
        <v>187.77</v>
      </c>
      <c r="FI573" s="8">
        <v>1260.2308</v>
      </c>
      <c r="FJ573" s="8">
        <v>1230</v>
      </c>
      <c r="FK573" s="8">
        <v>777.7</v>
      </c>
      <c r="FL573" s="8">
        <v>75.794200000000004</v>
      </c>
      <c r="FM573" s="8">
        <v>35.910899999999998</v>
      </c>
      <c r="FN573" s="8">
        <v>0</v>
      </c>
      <c r="FO573" s="8">
        <v>12.233499999999999</v>
      </c>
      <c r="FP573" s="8">
        <v>5.0118999999999998</v>
      </c>
      <c r="FQ573" s="8">
        <v>21.0642</v>
      </c>
      <c r="FR573" s="8">
        <v>45</v>
      </c>
      <c r="FS573" s="8">
        <v>4.8578999999999999</v>
      </c>
      <c r="FT573" s="8">
        <v>55.62</v>
      </c>
      <c r="FU573" s="8">
        <v>23.189399999999999</v>
      </c>
      <c r="FV573" s="8">
        <v>-1.6892</v>
      </c>
      <c r="FW573" s="8">
        <v>38.794800000000002</v>
      </c>
      <c r="FX573" s="8">
        <v>0</v>
      </c>
      <c r="FY573" s="8">
        <v>169.02950000000001</v>
      </c>
      <c r="FZ573" s="8">
        <v>72.760499999999993</v>
      </c>
      <c r="GA573" s="8">
        <v>73.131699999999995</v>
      </c>
      <c r="GB573" s="8">
        <v>830.2287</v>
      </c>
      <c r="GC573" s="8">
        <v>72.760499999999993</v>
      </c>
      <c r="GD573" s="8">
        <v>265.57839999999999</v>
      </c>
      <c r="GE573" s="11">
        <v>597.1671</v>
      </c>
      <c r="GF573" s="11">
        <v>1.5933000000000002</v>
      </c>
      <c r="GG573" s="11">
        <v>14.926</v>
      </c>
      <c r="GH573" s="8">
        <v>20.5852</v>
      </c>
      <c r="GI573" s="8">
        <v>1.2930999999999999</v>
      </c>
      <c r="GJ573" s="8">
        <v>0.8962</v>
      </c>
      <c r="GK573" s="8">
        <v>1.5699999999999998</v>
      </c>
      <c r="GL573" s="8">
        <v>208.1979</v>
      </c>
      <c r="GM573" s="8">
        <v>187.79599999999999</v>
      </c>
      <c r="GN573" s="8">
        <v>0.49409999999999998</v>
      </c>
      <c r="GO573" s="8">
        <v>80.903000000000006</v>
      </c>
      <c r="GP573" s="8">
        <v>0</v>
      </c>
      <c r="GQ573" s="8">
        <v>0</v>
      </c>
      <c r="GR573" s="8">
        <v>15.106</v>
      </c>
      <c r="GS573" s="12">
        <f t="shared" si="246"/>
        <v>1.6352236437983896</v>
      </c>
      <c r="GU573" s="8">
        <v>3673.9748</v>
      </c>
      <c r="GV573" s="8">
        <v>850.72310000000004</v>
      </c>
      <c r="GW573" s="8">
        <v>1458.1704</v>
      </c>
      <c r="GX573" s="8">
        <v>1414.9407000000001</v>
      </c>
      <c r="GY573" s="8">
        <v>913.43119999999999</v>
      </c>
      <c r="GZ573" s="8">
        <v>0</v>
      </c>
      <c r="HA573" s="8">
        <v>600.8066</v>
      </c>
      <c r="HB573" s="8">
        <v>62.183799999999998</v>
      </c>
      <c r="HC573" s="8">
        <v>2468.0214000000001</v>
      </c>
      <c r="HD573" s="8">
        <v>24.794799999999999</v>
      </c>
      <c r="HE573" s="8">
        <v>19231.720399999998</v>
      </c>
      <c r="HF573" s="8">
        <v>0</v>
      </c>
      <c r="HG573" s="8">
        <v>-241.53440000000001</v>
      </c>
      <c r="HH573" s="8">
        <v>-723.16240000000005</v>
      </c>
      <c r="HI573" s="8">
        <v>244.4469</v>
      </c>
      <c r="HJ573" s="8">
        <v>1576.3816999999999</v>
      </c>
      <c r="HK573" s="8">
        <v>1890</v>
      </c>
      <c r="HL573" s="8">
        <v>1090</v>
      </c>
      <c r="HM573" s="8">
        <v>120.9299</v>
      </c>
      <c r="HN573" s="8">
        <v>35.776400000000002</v>
      </c>
      <c r="HO573" s="8">
        <v>0</v>
      </c>
      <c r="HP573" s="8">
        <v>13.1889</v>
      </c>
      <c r="HQ573" s="8">
        <v>5.3952999999999998</v>
      </c>
      <c r="HR573" s="8">
        <v>21.132200000000001</v>
      </c>
      <c r="HS573" s="8">
        <v>51</v>
      </c>
      <c r="HT573" s="8">
        <v>4.6083999999999996</v>
      </c>
      <c r="HU573" s="8">
        <v>61.2</v>
      </c>
      <c r="HV573" s="8">
        <v>10.032400000000001</v>
      </c>
      <c r="HW573" s="8">
        <v>59.5503</v>
      </c>
      <c r="HX573" s="8">
        <v>39.373600000000003</v>
      </c>
      <c r="HY573" s="8">
        <v>59.2395</v>
      </c>
      <c r="HZ573" s="8">
        <v>0</v>
      </c>
      <c r="IA573" s="8">
        <v>62.215299999999999</v>
      </c>
      <c r="IB573" s="8">
        <v>0</v>
      </c>
      <c r="IC573" s="8">
        <v>913.43119999999999</v>
      </c>
      <c r="ID573" s="8">
        <v>62.215299999999999</v>
      </c>
      <c r="IE573" s="8">
        <v>144.8486</v>
      </c>
      <c r="IF573" s="11">
        <v>834.7038</v>
      </c>
      <c r="IG573" s="11">
        <v>913.43119999999999</v>
      </c>
      <c r="IH573" s="11">
        <v>1.5836999999999999</v>
      </c>
      <c r="II573" s="11">
        <v>14.926</v>
      </c>
      <c r="IJ573" s="8">
        <v>21.699300000000001</v>
      </c>
      <c r="IK573" s="8">
        <v>2.6238000000000001</v>
      </c>
      <c r="IL573" s="8">
        <v>2.0887000000000002</v>
      </c>
      <c r="IM573" s="8">
        <v>1.4885999999999999</v>
      </c>
      <c r="IN573" s="8">
        <v>0</v>
      </c>
      <c r="IO573" s="8">
        <v>0</v>
      </c>
      <c r="IP573" s="8">
        <v>0.98260000000000003</v>
      </c>
      <c r="IQ573" s="8">
        <v>83.338399999999993</v>
      </c>
      <c r="IR573" s="8">
        <v>0</v>
      </c>
      <c r="IS573" s="8">
        <v>0</v>
      </c>
      <c r="IT573" s="8">
        <v>10.9816</v>
      </c>
      <c r="IU573" s="11">
        <v>19822.0746</v>
      </c>
      <c r="IV573" s="11">
        <v>19231.721699999998</v>
      </c>
      <c r="IW573" s="12">
        <f t="shared" si="247"/>
        <v>1.5963658784591548</v>
      </c>
      <c r="IX573" s="12"/>
      <c r="IY573" s="8">
        <f t="shared" si="226"/>
        <v>1</v>
      </c>
      <c r="IZ573" s="8">
        <f t="shared" si="248"/>
        <v>1</v>
      </c>
      <c r="JA573" s="8">
        <f t="shared" si="227"/>
        <v>1</v>
      </c>
      <c r="JB573" s="8">
        <f t="shared" si="249"/>
        <v>1</v>
      </c>
      <c r="JC573" s="8">
        <f t="shared" si="228"/>
        <v>0</v>
      </c>
      <c r="JD573" s="8">
        <f t="shared" si="229"/>
        <v>1</v>
      </c>
      <c r="JE573" s="8">
        <f t="shared" si="230"/>
        <v>1</v>
      </c>
      <c r="JF573" s="8">
        <f t="shared" si="231"/>
        <v>0</v>
      </c>
      <c r="JG573" s="8">
        <f t="shared" si="232"/>
        <v>0</v>
      </c>
      <c r="JH573" s="8">
        <f t="shared" si="233"/>
        <v>6</v>
      </c>
      <c r="JJ573" s="8">
        <f t="shared" si="234"/>
        <v>4</v>
      </c>
      <c r="JK573" s="8">
        <f t="shared" si="235"/>
        <v>2.8140103089118185E-3</v>
      </c>
      <c r="JL573" s="8">
        <v>2.8140103089118185E-3</v>
      </c>
      <c r="JM573" s="8">
        <f t="shared" si="236"/>
        <v>4.8634096926396531E-2</v>
      </c>
      <c r="JN573" s="8">
        <v>4.8634096926396531E-2</v>
      </c>
      <c r="JO573" s="8">
        <f t="shared" si="250"/>
        <v>0</v>
      </c>
      <c r="JP573" s="8">
        <f t="shared" si="251"/>
        <v>0</v>
      </c>
      <c r="JQ573" s="8">
        <f t="shared" si="237"/>
        <v>0</v>
      </c>
      <c r="JR573" s="8">
        <f t="shared" si="238"/>
        <v>1</v>
      </c>
      <c r="JS573" s="8">
        <f t="shared" si="252"/>
        <v>1</v>
      </c>
      <c r="JT573" s="8">
        <f t="shared" si="239"/>
        <v>1</v>
      </c>
      <c r="JU573" s="8">
        <f t="shared" si="240"/>
        <v>1</v>
      </c>
      <c r="JV573" s="8">
        <f t="shared" si="241"/>
        <v>0</v>
      </c>
      <c r="JW573" s="8">
        <f t="shared" si="242"/>
        <v>4</v>
      </c>
      <c r="JX573" s="8">
        <f t="shared" si="243"/>
        <v>10</v>
      </c>
      <c r="JY573" s="8" t="str">
        <f t="shared" si="244"/>
        <v>M</v>
      </c>
      <c r="KA573" s="8">
        <f t="shared" si="245"/>
        <v>2.0033404483312811E-2</v>
      </c>
      <c r="KB573" s="8">
        <v>2.0033404483312811E-2</v>
      </c>
      <c r="KD573" s="8">
        <f>IF(IJ573&lt;VLOOKUP($KJ573,'Industry Valuation'!$A$2:$F$13,2,0),2,0)</f>
        <v>0</v>
      </c>
      <c r="KE573" s="8">
        <f>IF(IT573&lt;VLOOKUP($KJ573,'Industry Valuation'!$A$2:$F$13,3,0),2,0)</f>
        <v>0</v>
      </c>
      <c r="KF573" s="8">
        <f>IF(HP573&lt;VLOOKUP($KJ573,'Industry Valuation'!$A$2:$F$13,4,0),2,0)</f>
        <v>0</v>
      </c>
      <c r="KG573" s="8">
        <f>IF(HQ573&lt;VLOOKUP($KJ573,'Industry Valuation'!$A$2:$F$13,4,0),1,0)</f>
        <v>1</v>
      </c>
      <c r="KH573" s="8">
        <f>IF(HR573&lt;VLOOKUP($KJ573,'Industry Valuation'!$A$2:$F$13,4,0),1,0)</f>
        <v>0</v>
      </c>
      <c r="KI573" s="8">
        <f t="shared" si="253"/>
        <v>1</v>
      </c>
      <c r="KJ573" s="8" t="str">
        <f>VLOOKUP(B573,'[1]Values-Industry'!B$3:C$1974,2,0)</f>
        <v>Technology</v>
      </c>
    </row>
    <row r="574" spans="1:296" x14ac:dyDescent="0.2">
      <c r="A574" s="4" t="s">
        <v>5659</v>
      </c>
      <c r="B574" s="8" t="s">
        <v>641</v>
      </c>
      <c r="C574" s="8">
        <v>4873.6220000000003</v>
      </c>
      <c r="D574" s="8">
        <v>396.9357</v>
      </c>
      <c r="E574" s="8">
        <v>919.36400000000003</v>
      </c>
      <c r="F574" s="8">
        <v>371.245</v>
      </c>
      <c r="G574" s="8">
        <v>250.84200000000001</v>
      </c>
      <c r="H574" s="8">
        <v>361.86700000000002</v>
      </c>
      <c r="I574" s="8">
        <v>2624.835</v>
      </c>
      <c r="J574" s="8">
        <v>507.20100000000002</v>
      </c>
      <c r="K574" s="8">
        <v>5117.1009999999997</v>
      </c>
      <c r="L574" s="8">
        <v>0</v>
      </c>
      <c r="M574" s="8">
        <v>3576.2388000000001</v>
      </c>
      <c r="N574" s="8">
        <v>0</v>
      </c>
      <c r="O574" s="8">
        <v>0</v>
      </c>
      <c r="P574" s="8">
        <v>0</v>
      </c>
      <c r="Q574" s="8">
        <v>1049.18</v>
      </c>
      <c r="R574" s="8">
        <v>3912.3150000000001</v>
      </c>
      <c r="S574" s="8">
        <v>170</v>
      </c>
      <c r="T574" s="8">
        <v>50.95</v>
      </c>
      <c r="U574" s="8">
        <v>98.964799999999997</v>
      </c>
      <c r="V574" s="8">
        <v>12.053900000000001</v>
      </c>
      <c r="W574" s="8">
        <v>0</v>
      </c>
      <c r="X574" s="8">
        <v>3.8898999999999999</v>
      </c>
      <c r="Y574" s="8">
        <v>0.39739999999999998</v>
      </c>
      <c r="Z574" s="8">
        <v>0</v>
      </c>
      <c r="AA574" s="8">
        <v>0</v>
      </c>
      <c r="AB574" s="8">
        <v>12.9503</v>
      </c>
      <c r="AC574" s="8">
        <v>12.51</v>
      </c>
      <c r="AD574" s="8">
        <v>-26.5046</v>
      </c>
      <c r="AE574" s="8">
        <v>23.622299999999999</v>
      </c>
      <c r="AF574" s="8">
        <v>5.3731999999999998</v>
      </c>
      <c r="AG574" s="8">
        <v>11.109299999999999</v>
      </c>
      <c r="AH574" s="8">
        <v>20.674199999999999</v>
      </c>
      <c r="AI574" s="8">
        <v>13.971299999999999</v>
      </c>
      <c r="AJ574" s="8">
        <v>12.508100000000001</v>
      </c>
      <c r="AK574" s="8">
        <v>250.84200000000001</v>
      </c>
      <c r="AL574" s="8">
        <v>13.971</v>
      </c>
      <c r="AM574" s="8">
        <v>22.786100000000001</v>
      </c>
      <c r="AN574" s="8">
        <v>7.7218</v>
      </c>
      <c r="AO574" s="8">
        <v>1.4904999999999999</v>
      </c>
      <c r="AP574" s="8">
        <v>0.71619999999999995</v>
      </c>
      <c r="AQ574" s="8">
        <v>0.95240000000000002</v>
      </c>
      <c r="AR574" s="8">
        <v>0</v>
      </c>
      <c r="AS574" s="8">
        <v>2.2492000000000001</v>
      </c>
      <c r="AT574" s="8">
        <v>5.4600000000000003E-2</v>
      </c>
      <c r="AU574" s="8">
        <v>0</v>
      </c>
      <c r="AV574" s="8">
        <v>0</v>
      </c>
      <c r="AW574" s="8">
        <v>0.91969999999999996</v>
      </c>
      <c r="AX574" s="8">
        <v>0.97609999999999997</v>
      </c>
      <c r="AZ574" s="8">
        <v>1622.4280000000001</v>
      </c>
      <c r="BA574" s="8">
        <v>-2683.3049999999998</v>
      </c>
      <c r="BB574" s="8">
        <v>-2482.8440000000001</v>
      </c>
      <c r="BC574" s="8">
        <v>-3019.6190000000001</v>
      </c>
      <c r="BD574" s="8">
        <v>-2748.8380000000002</v>
      </c>
      <c r="BE574" s="8">
        <v>0</v>
      </c>
      <c r="BF574" s="8">
        <v>0</v>
      </c>
      <c r="BG574" s="8">
        <v>0</v>
      </c>
      <c r="BH574" s="8">
        <v>0</v>
      </c>
      <c r="BI574" s="8">
        <v>0</v>
      </c>
      <c r="BJ574" s="8">
        <v>1769.9884999999999</v>
      </c>
      <c r="BK574" s="8">
        <v>0</v>
      </c>
      <c r="BL574" s="8">
        <v>0</v>
      </c>
      <c r="BM574" s="8">
        <v>0</v>
      </c>
      <c r="BN574" s="8">
        <v>0</v>
      </c>
      <c r="BO574" s="8">
        <v>0</v>
      </c>
      <c r="BP574" s="8">
        <v>114</v>
      </c>
      <c r="BQ574" s="8">
        <v>4.91</v>
      </c>
      <c r="BR574" s="8">
        <v>0</v>
      </c>
      <c r="BS574" s="8">
        <v>-173.3554</v>
      </c>
      <c r="BT574" s="8">
        <v>0</v>
      </c>
      <c r="BU574" s="8">
        <v>1.9252</v>
      </c>
      <c r="BV574" s="8">
        <v>7.7299999999999994E-2</v>
      </c>
      <c r="BW574" s="8">
        <v>0</v>
      </c>
      <c r="BX574" s="8">
        <v>0</v>
      </c>
      <c r="BY574" s="8">
        <v>-2192.7114999999999</v>
      </c>
      <c r="BZ574" s="8">
        <v>-137.0445</v>
      </c>
      <c r="CA574" s="8">
        <v>0</v>
      </c>
      <c r="CB574" s="8">
        <v>0</v>
      </c>
      <c r="CC574" s="8">
        <v>0</v>
      </c>
      <c r="CD574" s="8">
        <v>0</v>
      </c>
      <c r="CE574" s="8">
        <v>0</v>
      </c>
      <c r="CF574" s="8">
        <v>0</v>
      </c>
      <c r="CG574" s="8">
        <v>0</v>
      </c>
      <c r="CH574" s="8">
        <v>-2748.8380000000002</v>
      </c>
      <c r="CI574" s="8">
        <v>0</v>
      </c>
      <c r="CJ574" s="8">
        <v>0</v>
      </c>
      <c r="CK574" s="8">
        <v>0</v>
      </c>
      <c r="CL574" s="8">
        <v>0</v>
      </c>
      <c r="CM574" s="8">
        <v>0</v>
      </c>
      <c r="CN574" s="8">
        <v>0</v>
      </c>
      <c r="CO574" s="8">
        <v>0</v>
      </c>
      <c r="CP574" s="8">
        <v>-9.4330999999999996</v>
      </c>
      <c r="CQ574" s="8">
        <v>0</v>
      </c>
      <c r="CR574" s="8">
        <v>0</v>
      </c>
      <c r="CS574" s="8">
        <v>0</v>
      </c>
      <c r="CT574" s="8">
        <v>0</v>
      </c>
      <c r="CU574" s="8">
        <v>0</v>
      </c>
      <c r="CW574" s="8">
        <v>519.72</v>
      </c>
      <c r="CX574" s="8">
        <v>-710.4144</v>
      </c>
      <c r="CY574" s="8">
        <v>-518.26</v>
      </c>
      <c r="CZ574" s="8">
        <v>-823.69</v>
      </c>
      <c r="DA574" s="8">
        <v>-731.98</v>
      </c>
      <c r="DB574" s="8">
        <v>0</v>
      </c>
      <c r="DC574" s="8">
        <v>0</v>
      </c>
      <c r="DD574" s="8">
        <v>0</v>
      </c>
      <c r="DE574" s="8">
        <v>0</v>
      </c>
      <c r="DF574" s="8">
        <v>0</v>
      </c>
      <c r="DG574" s="8">
        <v>0</v>
      </c>
      <c r="DH574" s="8">
        <v>0</v>
      </c>
      <c r="DI574" s="8">
        <v>0</v>
      </c>
      <c r="DJ574" s="8">
        <v>0</v>
      </c>
      <c r="DK574" s="8">
        <v>0</v>
      </c>
      <c r="DL574" s="8">
        <v>0</v>
      </c>
      <c r="DM574" s="8">
        <v>7.48</v>
      </c>
      <c r="DN574" s="8">
        <v>3.35</v>
      </c>
      <c r="DO574" s="8">
        <v>0</v>
      </c>
      <c r="DP574" s="8">
        <v>-152.14150000000001</v>
      </c>
      <c r="DQ574" s="8">
        <v>0</v>
      </c>
      <c r="DR574" s="8">
        <v>0</v>
      </c>
      <c r="DS574" s="8">
        <v>0.1467</v>
      </c>
      <c r="DT574" s="8">
        <v>0</v>
      </c>
      <c r="DU574" s="8">
        <v>0</v>
      </c>
      <c r="DV574" s="8">
        <v>-960.26319999999998</v>
      </c>
      <c r="DW574" s="8">
        <v>-36.49</v>
      </c>
      <c r="DX574" s="8">
        <v>73.373599999999996</v>
      </c>
      <c r="DY574" s="8">
        <v>0</v>
      </c>
      <c r="DZ574" s="8">
        <v>0</v>
      </c>
      <c r="EA574" s="8">
        <v>0</v>
      </c>
      <c r="EB574" s="8">
        <v>0</v>
      </c>
      <c r="EC574" s="8">
        <v>0</v>
      </c>
      <c r="ED574" s="8">
        <v>0</v>
      </c>
      <c r="EE574" s="8">
        <v>-731.98</v>
      </c>
      <c r="EF574" s="8">
        <v>0</v>
      </c>
      <c r="EG574" s="8">
        <v>0</v>
      </c>
      <c r="EH574" s="8">
        <v>0</v>
      </c>
      <c r="EI574" s="8">
        <v>0</v>
      </c>
      <c r="EJ574" s="8">
        <v>0</v>
      </c>
      <c r="EK574" s="8">
        <v>0</v>
      </c>
      <c r="EL574" s="8">
        <v>0</v>
      </c>
      <c r="EM574" s="8">
        <v>-14.107200000000001</v>
      </c>
      <c r="EN574" s="8">
        <v>0</v>
      </c>
      <c r="EO574" s="8">
        <v>0</v>
      </c>
      <c r="EP574" s="8">
        <v>0</v>
      </c>
      <c r="EQ574" s="8">
        <v>0</v>
      </c>
      <c r="ER574" s="8">
        <v>0</v>
      </c>
      <c r="ET574" s="8">
        <v>493.59399999999999</v>
      </c>
      <c r="EV574" s="8">
        <v>0</v>
      </c>
      <c r="EW574" s="8">
        <v>0</v>
      </c>
      <c r="EX574" s="8">
        <v>0</v>
      </c>
      <c r="EY574" s="8">
        <v>0</v>
      </c>
      <c r="EZ574" s="8">
        <v>0</v>
      </c>
      <c r="FA574" s="8">
        <v>0</v>
      </c>
      <c r="FB574" s="8">
        <v>0</v>
      </c>
      <c r="FC574" s="8">
        <v>0</v>
      </c>
      <c r="FD574" s="8">
        <v>0</v>
      </c>
      <c r="FE574" s="8">
        <v>0</v>
      </c>
      <c r="FF574" s="8">
        <v>0</v>
      </c>
      <c r="FG574" s="8">
        <v>0</v>
      </c>
      <c r="FH574" s="8">
        <v>0</v>
      </c>
      <c r="FI574" s="8">
        <v>0</v>
      </c>
      <c r="FJ574" s="8">
        <v>4</v>
      </c>
      <c r="FK574" s="8">
        <v>1.6</v>
      </c>
      <c r="FL574" s="8">
        <v>0</v>
      </c>
      <c r="FM574" s="8">
        <v>0</v>
      </c>
      <c r="FN574" s="8">
        <v>0</v>
      </c>
      <c r="FO574" s="8">
        <v>0</v>
      </c>
      <c r="FP574" s="8">
        <v>7.9200000000000007E-2</v>
      </c>
      <c r="FQ574" s="8">
        <v>0</v>
      </c>
      <c r="FR574" s="8">
        <v>0</v>
      </c>
      <c r="FS574" s="8">
        <v>-1636.8717999999999</v>
      </c>
      <c r="FT574" s="8">
        <v>-31.919</v>
      </c>
      <c r="FU574" s="8">
        <v>12.5267</v>
      </c>
      <c r="FV574" s="8">
        <v>0</v>
      </c>
      <c r="FW574" s="8">
        <v>0</v>
      </c>
      <c r="FX574" s="8">
        <v>0</v>
      </c>
      <c r="FY574" s="8">
        <v>0</v>
      </c>
      <c r="FZ574" s="8">
        <v>0</v>
      </c>
      <c r="GA574" s="8">
        <v>0</v>
      </c>
      <c r="GB574" s="8">
        <v>-640.23199999999997</v>
      </c>
      <c r="GC574" s="8">
        <v>0</v>
      </c>
      <c r="GD574" s="8">
        <v>0</v>
      </c>
      <c r="GE574" s="11">
        <v>0</v>
      </c>
      <c r="GF574" s="11">
        <v>0</v>
      </c>
      <c r="GG574" s="11">
        <v>20.058</v>
      </c>
      <c r="GH574" s="8">
        <v>0</v>
      </c>
      <c r="GI574" s="8">
        <v>0</v>
      </c>
      <c r="GJ574" s="8">
        <v>0</v>
      </c>
      <c r="GK574" s="8">
        <v>0</v>
      </c>
      <c r="GL574" s="8">
        <v>0</v>
      </c>
      <c r="GM574" s="8">
        <v>0</v>
      </c>
      <c r="GN574" s="8">
        <v>0</v>
      </c>
      <c r="GO574" s="8">
        <v>0</v>
      </c>
      <c r="GP574" s="8">
        <v>0</v>
      </c>
      <c r="GQ574" s="8">
        <v>0</v>
      </c>
      <c r="GR574" s="8">
        <v>0</v>
      </c>
      <c r="GS574" s="12">
        <f t="shared" si="246"/>
        <v>0</v>
      </c>
      <c r="GU574" s="8">
        <v>0</v>
      </c>
      <c r="GW574" s="8">
        <v>0</v>
      </c>
      <c r="GX574" s="8">
        <v>0</v>
      </c>
      <c r="GY574" s="8">
        <v>0</v>
      </c>
      <c r="GZ574" s="8">
        <v>0</v>
      </c>
      <c r="HA574" s="8">
        <v>0</v>
      </c>
      <c r="HB574" s="8">
        <v>0</v>
      </c>
      <c r="HC574" s="8">
        <v>0</v>
      </c>
      <c r="HD574" s="8">
        <v>0</v>
      </c>
      <c r="HE574" s="8">
        <v>0</v>
      </c>
      <c r="HF574" s="8">
        <v>0</v>
      </c>
      <c r="HG574" s="8">
        <v>0</v>
      </c>
      <c r="HH574" s="8">
        <v>0</v>
      </c>
      <c r="HI574" s="8">
        <v>0</v>
      </c>
      <c r="HJ574" s="8">
        <v>0</v>
      </c>
      <c r="HK574" s="8">
        <v>0</v>
      </c>
      <c r="HL574" s="8">
        <v>0</v>
      </c>
      <c r="HM574" s="8">
        <v>0</v>
      </c>
      <c r="HN574" s="8">
        <v>0</v>
      </c>
      <c r="HO574" s="8">
        <v>0</v>
      </c>
      <c r="HP574" s="8">
        <v>0</v>
      </c>
      <c r="HQ574" s="8">
        <v>0</v>
      </c>
      <c r="HR574" s="8">
        <v>0</v>
      </c>
      <c r="HS574" s="8">
        <v>0</v>
      </c>
      <c r="HT574" s="8">
        <v>0</v>
      </c>
      <c r="HU574" s="8">
        <v>0</v>
      </c>
      <c r="HV574" s="8">
        <v>0</v>
      </c>
      <c r="HW574" s="8">
        <v>0</v>
      </c>
      <c r="HX574" s="8">
        <v>0</v>
      </c>
      <c r="HY574" s="8">
        <v>0</v>
      </c>
      <c r="HZ574" s="8">
        <v>0</v>
      </c>
      <c r="IA574" s="8">
        <v>0</v>
      </c>
      <c r="IB574" s="8">
        <v>0</v>
      </c>
      <c r="IC574" s="8">
        <v>0</v>
      </c>
      <c r="ID574" s="8">
        <v>0</v>
      </c>
      <c r="IE574" s="8">
        <v>0</v>
      </c>
      <c r="IF574" s="11">
        <v>0</v>
      </c>
      <c r="IG574" s="11">
        <v>0</v>
      </c>
      <c r="IH574" s="11">
        <v>0</v>
      </c>
      <c r="II574" s="11">
        <v>0</v>
      </c>
      <c r="IJ574" s="8">
        <v>0</v>
      </c>
      <c r="IK574" s="8">
        <v>0</v>
      </c>
      <c r="IL574" s="8">
        <v>0</v>
      </c>
      <c r="IM574" s="8">
        <v>0</v>
      </c>
      <c r="IN574" s="8">
        <v>0</v>
      </c>
      <c r="IO574" s="8">
        <v>0</v>
      </c>
      <c r="IP574" s="8">
        <v>0</v>
      </c>
      <c r="IQ574" s="8">
        <v>0</v>
      </c>
      <c r="IR574" s="8">
        <v>0</v>
      </c>
      <c r="IS574" s="8">
        <v>0</v>
      </c>
      <c r="IT574" s="8">
        <v>0</v>
      </c>
      <c r="IU574" s="11">
        <v>0</v>
      </c>
      <c r="IV574" s="11">
        <v>0</v>
      </c>
      <c r="IW574" s="12">
        <f t="shared" si="247"/>
        <v>0</v>
      </c>
      <c r="IX574" s="12"/>
      <c r="IY574" s="8">
        <f t="shared" si="226"/>
        <v>0</v>
      </c>
      <c r="IZ574" s="8">
        <f t="shared" si="248"/>
        <v>0</v>
      </c>
      <c r="JA574" s="8">
        <f t="shared" si="227"/>
        <v>0</v>
      </c>
      <c r="JB574" s="8">
        <f t="shared" si="249"/>
        <v>0</v>
      </c>
      <c r="JC574" s="8">
        <f t="shared" si="228"/>
        <v>0</v>
      </c>
      <c r="JD574" s="8">
        <f t="shared" si="229"/>
        <v>0</v>
      </c>
      <c r="JE574" s="8">
        <f t="shared" si="230"/>
        <v>1</v>
      </c>
      <c r="JF574" s="8">
        <f t="shared" si="231"/>
        <v>0</v>
      </c>
      <c r="JG574" s="8">
        <f t="shared" si="232"/>
        <v>0</v>
      </c>
      <c r="JH574" s="8">
        <f t="shared" si="233"/>
        <v>1</v>
      </c>
      <c r="JJ574" s="8">
        <f t="shared" si="234"/>
        <v>3</v>
      </c>
      <c r="JK574" s="8">
        <f t="shared" si="235"/>
        <v>-1</v>
      </c>
      <c r="JL574" s="8">
        <v>-1</v>
      </c>
      <c r="JM574" s="8">
        <f t="shared" si="236"/>
        <v>-1</v>
      </c>
      <c r="JN574" s="8">
        <v>-1</v>
      </c>
      <c r="JO574" s="8">
        <f t="shared" si="250"/>
        <v>0</v>
      </c>
      <c r="JP574" s="8">
        <f t="shared" si="251"/>
        <v>0</v>
      </c>
      <c r="JQ574" s="8">
        <f t="shared" si="237"/>
        <v>0</v>
      </c>
      <c r="JR574" s="8">
        <f t="shared" si="238"/>
        <v>0</v>
      </c>
      <c r="JS574" s="8">
        <f t="shared" si="252"/>
        <v>0</v>
      </c>
      <c r="JT574" s="8">
        <f t="shared" si="239"/>
        <v>1</v>
      </c>
      <c r="JU574" s="8">
        <f t="shared" si="240"/>
        <v>0</v>
      </c>
      <c r="JV574" s="8">
        <f t="shared" si="241"/>
        <v>0</v>
      </c>
      <c r="JW574" s="8">
        <f t="shared" si="242"/>
        <v>1</v>
      </c>
      <c r="JX574" s="8">
        <f t="shared" si="243"/>
        <v>2</v>
      </c>
      <c r="JY574" s="8" t="str">
        <f t="shared" si="244"/>
        <v>S</v>
      </c>
      <c r="KA574" s="8">
        <f t="shared" si="245"/>
        <v>-1</v>
      </c>
      <c r="KB574" s="8">
        <v>-1</v>
      </c>
      <c r="KD574" s="8">
        <f>IF(IJ574&lt;VLOOKUP($KJ574,'Industry Valuation'!$A$2:$F$13,2,0),2,0)</f>
        <v>2</v>
      </c>
      <c r="KE574" s="8">
        <f>IF(IT574&lt;VLOOKUP($KJ574,'Industry Valuation'!$A$2:$F$13,3,0),2,0)</f>
        <v>2</v>
      </c>
      <c r="KF574" s="8">
        <f>IF(HP574&lt;VLOOKUP($KJ574,'Industry Valuation'!$A$2:$F$13,4,0),2,0)</f>
        <v>2</v>
      </c>
      <c r="KG574" s="8">
        <f>IF(HQ574&lt;VLOOKUP($KJ574,'Industry Valuation'!$A$2:$F$13,4,0),1,0)</f>
        <v>1</v>
      </c>
      <c r="KH574" s="8">
        <f>IF(HR574&lt;VLOOKUP($KJ574,'Industry Valuation'!$A$2:$F$13,4,0),1,0)</f>
        <v>1</v>
      </c>
      <c r="KI574" s="8">
        <f t="shared" si="253"/>
        <v>8</v>
      </c>
      <c r="KJ574" s="8" t="str">
        <f>VLOOKUP(B574,'[1]Values-Industry'!B$3:C$1974,2,0)</f>
        <v>Communications</v>
      </c>
    </row>
    <row r="575" spans="1:296" x14ac:dyDescent="0.2">
      <c r="A575" s="4" t="s">
        <v>5660</v>
      </c>
      <c r="B575" s="8" t="s">
        <v>642</v>
      </c>
      <c r="C575" s="8">
        <v>49720.743999999999</v>
      </c>
      <c r="D575" s="8">
        <v>4912.8590000000004</v>
      </c>
      <c r="E575" s="8">
        <v>9996.9009999999998</v>
      </c>
      <c r="F575" s="8">
        <v>5527.8469999999998</v>
      </c>
      <c r="G575" s="8">
        <v>3563.83</v>
      </c>
      <c r="H575" s="8">
        <v>20995.503000000001</v>
      </c>
      <c r="I575" s="8">
        <v>15554.061</v>
      </c>
      <c r="J575" s="8">
        <v>23713.454000000002</v>
      </c>
      <c r="K575" s="8">
        <v>67887.168000000005</v>
      </c>
      <c r="L575" s="8">
        <v>1.8249</v>
      </c>
      <c r="M575" s="8">
        <v>46658.608099999998</v>
      </c>
      <c r="N575" s="8">
        <v>0</v>
      </c>
      <c r="O575" s="8">
        <v>-5495.1580000000004</v>
      </c>
      <c r="P575" s="8">
        <v>3604.2139999999999</v>
      </c>
      <c r="Q575" s="8">
        <v>28925.289000000001</v>
      </c>
      <c r="R575" s="8">
        <v>35647.324000000001</v>
      </c>
      <c r="S575" s="8">
        <v>291.10000000000002</v>
      </c>
      <c r="T575" s="8">
        <v>196.5</v>
      </c>
      <c r="U575" s="8">
        <v>400.92149999999998</v>
      </c>
      <c r="V575" s="8">
        <v>14.1668</v>
      </c>
      <c r="W575" s="8">
        <v>0</v>
      </c>
      <c r="X575" s="8">
        <v>4.6673</v>
      </c>
      <c r="Y575" s="8">
        <v>0.33029999999999998</v>
      </c>
      <c r="Z575" s="8">
        <v>9.6496999999999993</v>
      </c>
      <c r="AA575" s="8">
        <v>6</v>
      </c>
      <c r="AB575" s="8">
        <v>21.6996</v>
      </c>
      <c r="AC575" s="8">
        <v>57.004899999999999</v>
      </c>
      <c r="AD575" s="8">
        <v>152.10499999999999</v>
      </c>
      <c r="AE575" s="8">
        <v>13.5875</v>
      </c>
      <c r="AF575" s="8">
        <v>5.5880000000000001</v>
      </c>
      <c r="AG575" s="8">
        <v>8.3018000000000001</v>
      </c>
      <c r="AH575" s="8">
        <v>10.697699999999999</v>
      </c>
      <c r="AI575" s="8">
        <v>15.122999999999999</v>
      </c>
      <c r="AJ575" s="8">
        <v>8.8247999999999998</v>
      </c>
      <c r="AK575" s="8">
        <v>3563.83</v>
      </c>
      <c r="AL575" s="8">
        <v>15.122999999999999</v>
      </c>
      <c r="AM575" s="8">
        <v>0</v>
      </c>
      <c r="AN575" s="8">
        <v>4.6083999999999996</v>
      </c>
      <c r="AO575" s="8">
        <v>2.2917999999999998</v>
      </c>
      <c r="AP575" s="8">
        <v>0.82369999999999999</v>
      </c>
      <c r="AQ575" s="8">
        <v>0.73240000000000005</v>
      </c>
      <c r="AR575" s="8">
        <v>0</v>
      </c>
      <c r="AS575" s="8">
        <v>4.2305999999999999</v>
      </c>
      <c r="AT575" s="8">
        <v>0.34370000000000001</v>
      </c>
      <c r="AU575" s="8">
        <v>10.715999999999999</v>
      </c>
      <c r="AV575" s="8">
        <v>0</v>
      </c>
      <c r="AW575" s="8">
        <v>1.9323999999999999</v>
      </c>
      <c r="AX575" s="8">
        <v>0.6552</v>
      </c>
      <c r="AZ575" s="8">
        <v>61664.319000000003</v>
      </c>
      <c r="BA575" s="8">
        <v>8506.1991999999991</v>
      </c>
      <c r="BB575" s="8">
        <v>14995.592000000001</v>
      </c>
      <c r="BC575" s="8">
        <v>10476.133</v>
      </c>
      <c r="BD575" s="8">
        <v>7183.4560000000001</v>
      </c>
      <c r="BE575" s="8">
        <v>20551.601999999999</v>
      </c>
      <c r="BF575" s="8">
        <v>19685.259999999998</v>
      </c>
      <c r="BG575" s="8">
        <v>23678.722000000002</v>
      </c>
      <c r="BH575" s="8">
        <v>78647.622000000003</v>
      </c>
      <c r="BI575" s="8">
        <v>2.1351</v>
      </c>
      <c r="BJ575" s="8">
        <v>55249.716800000002</v>
      </c>
      <c r="BK575" s="8">
        <v>0</v>
      </c>
      <c r="BL575" s="8">
        <v>-8242.8449999999993</v>
      </c>
      <c r="BM575" s="8">
        <v>1279.681</v>
      </c>
      <c r="BN575" s="8">
        <v>32092.632000000001</v>
      </c>
      <c r="BO575" s="8">
        <v>41273.678</v>
      </c>
      <c r="BP575" s="8">
        <v>425</v>
      </c>
      <c r="BQ575" s="8">
        <v>240</v>
      </c>
      <c r="BR575" s="8">
        <v>500.97899999999998</v>
      </c>
      <c r="BS575" s="8">
        <v>18.877700000000001</v>
      </c>
      <c r="BT575" s="8">
        <v>0</v>
      </c>
      <c r="BU575" s="8">
        <v>3.6844000000000001</v>
      </c>
      <c r="BV575" s="8">
        <v>0.35809999999999997</v>
      </c>
      <c r="BW575" s="8">
        <v>3.1013999999999999</v>
      </c>
      <c r="BX575" s="8">
        <v>11</v>
      </c>
      <c r="BY575" s="8">
        <v>32.526499999999999</v>
      </c>
      <c r="BZ575" s="8">
        <v>114.9</v>
      </c>
      <c r="CA575" s="8">
        <v>101.56180000000001</v>
      </c>
      <c r="CB575" s="8">
        <v>24.956900000000001</v>
      </c>
      <c r="CC575" s="8">
        <v>9.8043999999999993</v>
      </c>
      <c r="CD575" s="8">
        <v>12.610799999999999</v>
      </c>
      <c r="CE575" s="8">
        <v>16.898599999999998</v>
      </c>
      <c r="CF575" s="8">
        <v>25.48</v>
      </c>
      <c r="CG575" s="8">
        <v>13.415100000000001</v>
      </c>
      <c r="CH575" s="8">
        <v>7183.4560000000001</v>
      </c>
      <c r="CI575" s="8">
        <v>25.48</v>
      </c>
      <c r="CJ575" s="8">
        <v>0</v>
      </c>
      <c r="CK575" s="8">
        <v>3.0743999999999998</v>
      </c>
      <c r="CL575" s="8">
        <v>2.0966999999999998</v>
      </c>
      <c r="CM575" s="8">
        <v>0.69059999999999999</v>
      </c>
      <c r="CN575" s="8">
        <v>0.78410000000000002</v>
      </c>
      <c r="CO575" s="8">
        <v>8.0269999999999992</v>
      </c>
      <c r="CP575" s="8">
        <v>8.3209</v>
      </c>
      <c r="CQ575" s="8">
        <v>0.24970000000000001</v>
      </c>
      <c r="CR575" s="8">
        <v>9.5733999999999995</v>
      </c>
      <c r="CS575" s="8">
        <v>0</v>
      </c>
      <c r="CT575" s="8">
        <v>1.5272000000000001</v>
      </c>
      <c r="CU575" s="8">
        <v>0.70509999999999995</v>
      </c>
      <c r="CW575" s="8">
        <v>67859.600999999995</v>
      </c>
      <c r="CX575" s="8">
        <v>4212.5958000000001</v>
      </c>
      <c r="CY575" s="8">
        <v>11203.231</v>
      </c>
      <c r="CZ575" s="8">
        <v>6221.723</v>
      </c>
      <c r="DA575" s="8">
        <v>4002.09</v>
      </c>
      <c r="DB575" s="8">
        <v>14183.243</v>
      </c>
      <c r="DC575" s="8">
        <v>18964.738000000001</v>
      </c>
      <c r="DD575" s="8">
        <v>16656.558000000001</v>
      </c>
      <c r="DE575" s="8">
        <v>73784.331999999995</v>
      </c>
      <c r="DF575" s="8">
        <v>2.2753999999999999</v>
      </c>
      <c r="DG575" s="8">
        <v>59128.423300000002</v>
      </c>
      <c r="DH575" s="8">
        <v>0</v>
      </c>
      <c r="DI575" s="8">
        <v>-3603.6280000000002</v>
      </c>
      <c r="DJ575" s="8">
        <v>-8271.634</v>
      </c>
      <c r="DK575" s="8">
        <v>29234.782999999999</v>
      </c>
      <c r="DL575" s="8">
        <v>37610.512000000002</v>
      </c>
      <c r="DM575" s="8">
        <v>567.70000000000005</v>
      </c>
      <c r="DN575" s="8">
        <v>322.3</v>
      </c>
      <c r="DO575" s="8">
        <v>539.89</v>
      </c>
      <c r="DP575" s="8">
        <v>8.6666000000000007</v>
      </c>
      <c r="DQ575" s="8">
        <v>0</v>
      </c>
      <c r="DR575" s="8">
        <v>5.2778</v>
      </c>
      <c r="DS575" s="8">
        <v>0.49880000000000002</v>
      </c>
      <c r="DT575" s="8">
        <v>2.5849000000000002</v>
      </c>
      <c r="DU575" s="8">
        <v>10</v>
      </c>
      <c r="DV575" s="8">
        <v>11.8238</v>
      </c>
      <c r="DW575" s="8">
        <v>64.02</v>
      </c>
      <c r="DX575" s="8">
        <v>-44.281999999999996</v>
      </c>
      <c r="DY575" s="8">
        <v>7.7670000000000003</v>
      </c>
      <c r="DZ575" s="8">
        <v>5.2510000000000003</v>
      </c>
      <c r="EA575" s="8">
        <v>6.0712000000000002</v>
      </c>
      <c r="EB575" s="8">
        <v>10.3657</v>
      </c>
      <c r="EC575" s="8">
        <v>12.3003</v>
      </c>
      <c r="ED575" s="8">
        <v>7.8812999999999995</v>
      </c>
      <c r="EE575" s="8">
        <v>4002.09</v>
      </c>
      <c r="EF575" s="8">
        <v>12.3003</v>
      </c>
      <c r="EG575" s="8">
        <v>0</v>
      </c>
      <c r="EH575" s="8">
        <v>8.4574999999999996</v>
      </c>
      <c r="EI575" s="8">
        <v>1.9832000000000001</v>
      </c>
      <c r="EJ575" s="8">
        <v>0.75019999999999998</v>
      </c>
      <c r="EK575" s="8">
        <v>0.91969999999999996</v>
      </c>
      <c r="EL575" s="8">
        <v>5.9577999999999998</v>
      </c>
      <c r="EM575" s="8">
        <v>5.2184999999999997</v>
      </c>
      <c r="EN575" s="8">
        <v>0.32329999999999998</v>
      </c>
      <c r="EO575" s="8">
        <v>15.6213</v>
      </c>
      <c r="EP575" s="8">
        <v>0</v>
      </c>
      <c r="EQ575" s="8">
        <v>0.77990000000000004</v>
      </c>
      <c r="ER575" s="8">
        <v>1.0028999999999999</v>
      </c>
      <c r="ET575" s="8">
        <v>58952.75</v>
      </c>
      <c r="EU575" s="8">
        <v>6683.9233000000004</v>
      </c>
      <c r="EV575" s="8">
        <v>13065.218999999999</v>
      </c>
      <c r="EW575" s="8">
        <v>8715.1779999999999</v>
      </c>
      <c r="EX575" s="8">
        <v>6145.9309999999996</v>
      </c>
      <c r="EY575" s="8">
        <v>10397.203</v>
      </c>
      <c r="EZ575" s="8">
        <v>21058.642</v>
      </c>
      <c r="FA575" s="8">
        <v>13045.073</v>
      </c>
      <c r="FB575" s="8">
        <v>75133.074999999997</v>
      </c>
      <c r="FC575" s="8">
        <v>2.9885999999999999</v>
      </c>
      <c r="FD575" s="8">
        <v>66555.711299999995</v>
      </c>
      <c r="FE575" s="8">
        <v>0</v>
      </c>
      <c r="FF575" s="8">
        <v>-6471.451</v>
      </c>
      <c r="FG575" s="8">
        <v>-2289.5479999999998</v>
      </c>
      <c r="FH575" s="8">
        <v>26893.452000000001</v>
      </c>
      <c r="FI575" s="8">
        <v>35439.341999999997</v>
      </c>
      <c r="FJ575" s="8">
        <v>990</v>
      </c>
      <c r="FK575" s="8">
        <v>541</v>
      </c>
      <c r="FL575" s="8">
        <v>639.79780000000005</v>
      </c>
      <c r="FM575" s="8">
        <v>15.8139</v>
      </c>
      <c r="FN575" s="8">
        <v>0</v>
      </c>
      <c r="FO575" s="8">
        <v>5.0941000000000001</v>
      </c>
      <c r="FP575" s="8">
        <v>0.79920000000000002</v>
      </c>
      <c r="FQ575" s="8">
        <v>4.8326000000000002</v>
      </c>
      <c r="FR575" s="8">
        <v>15</v>
      </c>
      <c r="FS575" s="8">
        <v>13.0433</v>
      </c>
      <c r="FT575" s="8">
        <v>100.89</v>
      </c>
      <c r="FU575" s="8">
        <v>57.5914</v>
      </c>
      <c r="FV575" s="8">
        <v>18.505199999999999</v>
      </c>
      <c r="FW575" s="8">
        <v>8.2540999999999993</v>
      </c>
      <c r="FX575" s="8">
        <v>10.2087</v>
      </c>
      <c r="FY575" s="8">
        <v>15.2326</v>
      </c>
      <c r="FZ575" s="8">
        <v>16.666499999999999</v>
      </c>
      <c r="GA575" s="8">
        <v>10.752700000000001</v>
      </c>
      <c r="GB575" s="8">
        <v>6145.9309999999996</v>
      </c>
      <c r="GC575" s="8">
        <v>16.666499999999999</v>
      </c>
      <c r="GD575" s="8">
        <v>37.218200000000003</v>
      </c>
      <c r="GE575" s="11">
        <v>5861.366</v>
      </c>
      <c r="GF575" s="11">
        <v>0.79179999999999995</v>
      </c>
      <c r="GG575" s="11">
        <v>63.622</v>
      </c>
      <c r="GH575" s="8">
        <v>7.6668000000000003</v>
      </c>
      <c r="GI575" s="8">
        <v>1.6829000000000001</v>
      </c>
      <c r="GJ575" s="8">
        <v>0.57779999999999998</v>
      </c>
      <c r="GK575" s="8">
        <v>0.78459999999999996</v>
      </c>
      <c r="GL575" s="8">
        <v>12.1837</v>
      </c>
      <c r="GM575" s="8">
        <v>12.1479</v>
      </c>
      <c r="GN575" s="8">
        <v>0.20849999999999999</v>
      </c>
      <c r="GO575" s="8">
        <v>15.2584</v>
      </c>
      <c r="GP575" s="8">
        <v>0</v>
      </c>
      <c r="GQ575" s="8">
        <v>0.42820000000000003</v>
      </c>
      <c r="GR575" s="8">
        <v>1.2090000000000001</v>
      </c>
      <c r="GS575" s="12">
        <f t="shared" si="246"/>
        <v>2.1258323596538915</v>
      </c>
      <c r="GU575" s="8">
        <v>60667.659</v>
      </c>
      <c r="GV575" s="8">
        <v>9645.8439999999991</v>
      </c>
      <c r="GW575" s="8">
        <v>16218.616</v>
      </c>
      <c r="GX575" s="8">
        <v>13179.375</v>
      </c>
      <c r="GY575" s="8">
        <v>9814.1440000000002</v>
      </c>
      <c r="GZ575" s="8">
        <v>7427.0020000000004</v>
      </c>
      <c r="HA575" s="8">
        <v>20860.347000000002</v>
      </c>
      <c r="HB575" s="8">
        <v>10450.983</v>
      </c>
      <c r="HC575" s="8">
        <v>75165.437000000005</v>
      </c>
      <c r="HD575" s="8">
        <v>3.6066000000000003</v>
      </c>
      <c r="HE575" s="8">
        <v>84717.1777</v>
      </c>
      <c r="HF575" s="8">
        <v>0</v>
      </c>
      <c r="HG575" s="8">
        <v>-4075.3820000000001</v>
      </c>
      <c r="HH575" s="8">
        <v>-10685.989</v>
      </c>
      <c r="HI575" s="8">
        <v>26203.478999999999</v>
      </c>
      <c r="HJ575" s="8">
        <v>38619.269999999997</v>
      </c>
      <c r="HK575" s="8">
        <v>1439.95</v>
      </c>
      <c r="HL575" s="8">
        <v>765</v>
      </c>
      <c r="HM575" s="8">
        <v>764.0471</v>
      </c>
      <c r="HN575" s="8">
        <v>21.0732</v>
      </c>
      <c r="HO575" s="8">
        <v>0</v>
      </c>
      <c r="HP575" s="8">
        <v>5.2234999999999996</v>
      </c>
      <c r="HQ575" s="8">
        <v>1.3019000000000001</v>
      </c>
      <c r="HR575" s="8">
        <v>6.3597999999999999</v>
      </c>
      <c r="HS575" s="8">
        <v>15</v>
      </c>
      <c r="HT575" s="8">
        <v>12.4252</v>
      </c>
      <c r="HU575" s="8">
        <v>163.1</v>
      </c>
      <c r="HV575" s="8">
        <v>61.661200000000001</v>
      </c>
      <c r="HW575" s="8">
        <v>19.420100000000001</v>
      </c>
      <c r="HX575" s="8">
        <v>13.0595</v>
      </c>
      <c r="HY575" s="8">
        <v>14.9735</v>
      </c>
      <c r="HZ575" s="8">
        <v>24.738900000000001</v>
      </c>
      <c r="IA575" s="8">
        <v>23.7254</v>
      </c>
      <c r="IB575" s="8">
        <v>17.049499999999998</v>
      </c>
      <c r="IC575" s="8">
        <v>9814.1440000000002</v>
      </c>
      <c r="ID575" s="8">
        <v>23.7254</v>
      </c>
      <c r="IE575" s="8">
        <v>61.071899999999999</v>
      </c>
      <c r="IF575" s="11">
        <v>9319.8179999999993</v>
      </c>
      <c r="IG575" s="11">
        <v>9814.1440000000002</v>
      </c>
      <c r="IH575" s="11">
        <v>0.80730000000000002</v>
      </c>
      <c r="II575" s="11">
        <v>57.362000000000002</v>
      </c>
      <c r="IJ575" s="8">
        <v>8.0480999999999998</v>
      </c>
      <c r="IK575" s="8">
        <v>1.8512999999999999</v>
      </c>
      <c r="IL575" s="8">
        <v>0.82099999999999995</v>
      </c>
      <c r="IM575" s="8">
        <v>0.80710000000000004</v>
      </c>
      <c r="IN575" s="8">
        <v>17.366900000000001</v>
      </c>
      <c r="IO575" s="8">
        <v>16.0609</v>
      </c>
      <c r="IP575" s="8">
        <v>0.46929999999999999</v>
      </c>
      <c r="IQ575" s="8">
        <v>8.5481999999999996</v>
      </c>
      <c r="IR575" s="8">
        <v>0</v>
      </c>
      <c r="IS575" s="8">
        <v>0.24640000000000001</v>
      </c>
      <c r="IT575" s="8">
        <v>1.718</v>
      </c>
      <c r="IU575" s="11">
        <v>73414.949800000002</v>
      </c>
      <c r="IV575" s="11">
        <v>82836.539799999999</v>
      </c>
      <c r="IW575" s="12">
        <f t="shared" si="247"/>
        <v>1.6525757111369059</v>
      </c>
      <c r="IX575" s="12"/>
      <c r="IY575" s="8">
        <f t="shared" si="226"/>
        <v>1</v>
      </c>
      <c r="IZ575" s="8">
        <f t="shared" si="248"/>
        <v>1</v>
      </c>
      <c r="JA575" s="8">
        <f t="shared" si="227"/>
        <v>1</v>
      </c>
      <c r="JB575" s="8">
        <f t="shared" si="249"/>
        <v>1</v>
      </c>
      <c r="JC575" s="8">
        <f t="shared" si="228"/>
        <v>1</v>
      </c>
      <c r="JD575" s="8">
        <f t="shared" si="229"/>
        <v>1</v>
      </c>
      <c r="JE575" s="8">
        <f t="shared" si="230"/>
        <v>1</v>
      </c>
      <c r="JF575" s="8">
        <f t="shared" si="231"/>
        <v>0</v>
      </c>
      <c r="JG575" s="8">
        <f t="shared" si="232"/>
        <v>1</v>
      </c>
      <c r="JH575" s="8">
        <f t="shared" si="233"/>
        <v>8</v>
      </c>
      <c r="JJ575" s="8">
        <f t="shared" si="234"/>
        <v>5</v>
      </c>
      <c r="JK575" s="8">
        <f t="shared" si="235"/>
        <v>0.18372680865026081</v>
      </c>
      <c r="JL575" s="8">
        <v>0.18372680865026081</v>
      </c>
      <c r="JM575" s="8">
        <f t="shared" si="236"/>
        <v>5.100529639927931E-2</v>
      </c>
      <c r="JN575" s="8">
        <v>5.100529639927931E-2</v>
      </c>
      <c r="JO575" s="8">
        <f t="shared" si="250"/>
        <v>0</v>
      </c>
      <c r="JP575" s="8">
        <f t="shared" si="251"/>
        <v>0</v>
      </c>
      <c r="JQ575" s="8">
        <f t="shared" si="237"/>
        <v>3</v>
      </c>
      <c r="JR575" s="8">
        <f t="shared" si="238"/>
        <v>1</v>
      </c>
      <c r="JS575" s="8">
        <f t="shared" si="252"/>
        <v>1</v>
      </c>
      <c r="JT575" s="8">
        <f t="shared" si="239"/>
        <v>1</v>
      </c>
      <c r="JU575" s="8">
        <f t="shared" si="240"/>
        <v>1</v>
      </c>
      <c r="JV575" s="8">
        <f t="shared" si="241"/>
        <v>2</v>
      </c>
      <c r="JW575" s="8">
        <f t="shared" si="242"/>
        <v>9</v>
      </c>
      <c r="JX575" s="8">
        <f t="shared" si="243"/>
        <v>17</v>
      </c>
      <c r="JY575" s="8" t="str">
        <f t="shared" si="244"/>
        <v>M</v>
      </c>
      <c r="KA575" s="8">
        <f t="shared" si="245"/>
        <v>0.2882016813266115</v>
      </c>
      <c r="KB575" s="8">
        <v>0.2882016813266115</v>
      </c>
      <c r="KD575" s="8">
        <f>IF(IJ575&lt;VLOOKUP($KJ575,'Industry Valuation'!$A$2:$F$13,2,0),2,0)</f>
        <v>2</v>
      </c>
      <c r="KE575" s="8">
        <f>IF(IT575&lt;VLOOKUP($KJ575,'Industry Valuation'!$A$2:$F$13,3,0),2,0)</f>
        <v>2</v>
      </c>
      <c r="KF575" s="8">
        <f>IF(HP575&lt;VLOOKUP($KJ575,'Industry Valuation'!$A$2:$F$13,4,0),2,0)</f>
        <v>2</v>
      </c>
      <c r="KG575" s="8">
        <f>IF(HQ575&lt;VLOOKUP($KJ575,'Industry Valuation'!$A$2:$F$13,4,0),1,0)</f>
        <v>1</v>
      </c>
      <c r="KH575" s="8">
        <f>IF(HR575&lt;VLOOKUP($KJ575,'Industry Valuation'!$A$2:$F$13,4,0),1,0)</f>
        <v>1</v>
      </c>
      <c r="KI575" s="8">
        <f t="shared" si="253"/>
        <v>8</v>
      </c>
      <c r="KJ575" s="8" t="str">
        <f>VLOOKUP(B575,'[1]Values-Industry'!B$3:C$1974,2,0)</f>
        <v>Consumer, Cyclical</v>
      </c>
    </row>
    <row r="576" spans="1:296" x14ac:dyDescent="0.2">
      <c r="A576" s="4" t="s">
        <v>5661</v>
      </c>
      <c r="B576" s="8" t="s">
        <v>643</v>
      </c>
      <c r="C576" s="8">
        <v>0</v>
      </c>
      <c r="E576" s="8">
        <v>0</v>
      </c>
      <c r="F576" s="8">
        <v>0</v>
      </c>
      <c r="G576" s="8">
        <v>0</v>
      </c>
      <c r="H576" s="8">
        <v>0</v>
      </c>
      <c r="I576" s="8">
        <v>0</v>
      </c>
      <c r="J576" s="8">
        <v>0</v>
      </c>
      <c r="K576" s="8">
        <v>0</v>
      </c>
      <c r="L576" s="8">
        <v>0</v>
      </c>
      <c r="M576" s="8">
        <v>0</v>
      </c>
      <c r="N576" s="8">
        <v>0</v>
      </c>
      <c r="O576" s="8">
        <v>0</v>
      </c>
      <c r="P576" s="8">
        <v>0</v>
      </c>
      <c r="Q576" s="8">
        <v>0</v>
      </c>
      <c r="R576" s="8">
        <v>0</v>
      </c>
      <c r="S576" s="8">
        <v>0</v>
      </c>
      <c r="T576" s="8">
        <v>0</v>
      </c>
      <c r="U576" s="8">
        <v>0</v>
      </c>
      <c r="V576" s="8">
        <v>0</v>
      </c>
      <c r="W576" s="8">
        <v>0</v>
      </c>
      <c r="X576" s="8">
        <v>0</v>
      </c>
      <c r="Y576" s="8">
        <v>0</v>
      </c>
      <c r="Z576" s="8">
        <v>0</v>
      </c>
      <c r="AA576" s="8">
        <v>0</v>
      </c>
      <c r="AB576" s="8">
        <v>0</v>
      </c>
      <c r="AC576" s="8">
        <v>0</v>
      </c>
      <c r="AD576" s="8">
        <v>0</v>
      </c>
      <c r="AE576" s="8">
        <v>0</v>
      </c>
      <c r="AF576" s="8">
        <v>0</v>
      </c>
      <c r="AG576" s="8">
        <v>0</v>
      </c>
      <c r="AH576" s="8">
        <v>0</v>
      </c>
      <c r="AI576" s="8">
        <v>0</v>
      </c>
      <c r="AJ576" s="8">
        <v>0</v>
      </c>
      <c r="AK576" s="8">
        <v>0</v>
      </c>
      <c r="AL576" s="8">
        <v>0</v>
      </c>
      <c r="AM576" s="8">
        <v>0</v>
      </c>
      <c r="AN576" s="8">
        <v>0</v>
      </c>
      <c r="AO576" s="8">
        <v>0</v>
      </c>
      <c r="AP576" s="8">
        <v>0</v>
      </c>
      <c r="AQ576" s="8">
        <v>0</v>
      </c>
      <c r="AR576" s="8">
        <v>0</v>
      </c>
      <c r="AS576" s="8">
        <v>0</v>
      </c>
      <c r="AT576" s="8">
        <v>0</v>
      </c>
      <c r="AU576" s="8">
        <v>0</v>
      </c>
      <c r="AV576" s="8">
        <v>0</v>
      </c>
      <c r="AW576" s="8">
        <v>0</v>
      </c>
      <c r="AX576" s="8">
        <v>0</v>
      </c>
      <c r="AZ576" s="8">
        <v>0</v>
      </c>
      <c r="BB576" s="8">
        <v>0</v>
      </c>
      <c r="BC576" s="8">
        <v>0</v>
      </c>
      <c r="BD576" s="8">
        <v>0</v>
      </c>
      <c r="BE576" s="8">
        <v>0</v>
      </c>
      <c r="BF576" s="8">
        <v>0</v>
      </c>
      <c r="BG576" s="8">
        <v>0</v>
      </c>
      <c r="BH576" s="8">
        <v>0</v>
      </c>
      <c r="BI576" s="8">
        <v>0</v>
      </c>
      <c r="BJ576" s="8">
        <v>0</v>
      </c>
      <c r="BK576" s="8">
        <v>0</v>
      </c>
      <c r="BL576" s="8">
        <v>0</v>
      </c>
      <c r="BM576" s="8">
        <v>0</v>
      </c>
      <c r="BN576" s="8">
        <v>0</v>
      </c>
      <c r="BO576" s="8">
        <v>0</v>
      </c>
      <c r="BP576" s="8">
        <v>0</v>
      </c>
      <c r="BQ576" s="8">
        <v>0</v>
      </c>
      <c r="BR576" s="8">
        <v>0</v>
      </c>
      <c r="BS576" s="8">
        <v>0</v>
      </c>
      <c r="BT576" s="8">
        <v>0</v>
      </c>
      <c r="BU576" s="8">
        <v>0</v>
      </c>
      <c r="BV576" s="8">
        <v>0</v>
      </c>
      <c r="BW576" s="8">
        <v>0</v>
      </c>
      <c r="BX576" s="8">
        <v>0</v>
      </c>
      <c r="BY576" s="8">
        <v>0</v>
      </c>
      <c r="BZ576" s="8">
        <v>0</v>
      </c>
      <c r="CA576" s="8">
        <v>0</v>
      </c>
      <c r="CB576" s="8">
        <v>0</v>
      </c>
      <c r="CC576" s="8">
        <v>0</v>
      </c>
      <c r="CD576" s="8">
        <v>0</v>
      </c>
      <c r="CE576" s="8">
        <v>0</v>
      </c>
      <c r="CF576" s="8">
        <v>0</v>
      </c>
      <c r="CG576" s="8">
        <v>0</v>
      </c>
      <c r="CH576" s="8">
        <v>0</v>
      </c>
      <c r="CI576" s="8">
        <v>0</v>
      </c>
      <c r="CJ576" s="8">
        <v>0</v>
      </c>
      <c r="CK576" s="8">
        <v>0</v>
      </c>
      <c r="CL576" s="8">
        <v>0</v>
      </c>
      <c r="CM576" s="8">
        <v>0</v>
      </c>
      <c r="CN576" s="8">
        <v>0</v>
      </c>
      <c r="CO576" s="8">
        <v>0</v>
      </c>
      <c r="CP576" s="8">
        <v>0</v>
      </c>
      <c r="CQ576" s="8">
        <v>0</v>
      </c>
      <c r="CR576" s="8">
        <v>0</v>
      </c>
      <c r="CS576" s="8">
        <v>0</v>
      </c>
      <c r="CT576" s="8">
        <v>0</v>
      </c>
      <c r="CU576" s="8">
        <v>0</v>
      </c>
      <c r="CW576" s="8">
        <v>0</v>
      </c>
      <c r="CY576" s="8">
        <v>0</v>
      </c>
      <c r="CZ576" s="8">
        <v>0</v>
      </c>
      <c r="DA576" s="8">
        <v>0</v>
      </c>
      <c r="DB576" s="8">
        <v>0</v>
      </c>
      <c r="DC576" s="8">
        <v>0</v>
      </c>
      <c r="DD576" s="8">
        <v>0</v>
      </c>
      <c r="DE576" s="8">
        <v>0</v>
      </c>
      <c r="DF576" s="8">
        <v>0</v>
      </c>
      <c r="DG576" s="8">
        <v>0</v>
      </c>
      <c r="DH576" s="8">
        <v>0</v>
      </c>
      <c r="DI576" s="8">
        <v>0</v>
      </c>
      <c r="DJ576" s="8">
        <v>0</v>
      </c>
      <c r="DK576" s="8">
        <v>0</v>
      </c>
      <c r="DL576" s="8">
        <v>0</v>
      </c>
      <c r="DM576" s="8">
        <v>0</v>
      </c>
      <c r="DN576" s="8">
        <v>0</v>
      </c>
      <c r="DO576" s="8">
        <v>0</v>
      </c>
      <c r="DP576" s="8">
        <v>0</v>
      </c>
      <c r="DQ576" s="8">
        <v>0</v>
      </c>
      <c r="DR576" s="8">
        <v>0</v>
      </c>
      <c r="DS576" s="8">
        <v>0</v>
      </c>
      <c r="DT576" s="8">
        <v>0</v>
      </c>
      <c r="DU576" s="8">
        <v>0</v>
      </c>
      <c r="DV576" s="8">
        <v>0</v>
      </c>
      <c r="DW576" s="8">
        <v>0</v>
      </c>
      <c r="DX576" s="8">
        <v>0</v>
      </c>
      <c r="DY576" s="8">
        <v>0</v>
      </c>
      <c r="DZ576" s="8">
        <v>0</v>
      </c>
      <c r="EA576" s="8">
        <v>0</v>
      </c>
      <c r="EB576" s="8">
        <v>0</v>
      </c>
      <c r="EC576" s="8">
        <v>0</v>
      </c>
      <c r="ED576" s="8">
        <v>0</v>
      </c>
      <c r="EE576" s="8">
        <v>0</v>
      </c>
      <c r="EF576" s="8">
        <v>0</v>
      </c>
      <c r="EG576" s="8">
        <v>0</v>
      </c>
      <c r="EH576" s="8">
        <v>0</v>
      </c>
      <c r="EI576" s="8">
        <v>0</v>
      </c>
      <c r="EJ576" s="8">
        <v>0</v>
      </c>
      <c r="EK576" s="8">
        <v>0</v>
      </c>
      <c r="EL576" s="8">
        <v>0</v>
      </c>
      <c r="EM576" s="8">
        <v>0</v>
      </c>
      <c r="EN576" s="8">
        <v>0</v>
      </c>
      <c r="EO576" s="8">
        <v>0</v>
      </c>
      <c r="EP576" s="8">
        <v>0</v>
      </c>
      <c r="EQ576" s="8">
        <v>0</v>
      </c>
      <c r="ER576" s="8">
        <v>0</v>
      </c>
      <c r="ET576" s="8">
        <v>40520.616000000002</v>
      </c>
      <c r="EU576" s="8">
        <v>4668.8509999999997</v>
      </c>
      <c r="EV576" s="8">
        <v>0</v>
      </c>
      <c r="EW576" s="8">
        <v>4668.5330000000004</v>
      </c>
      <c r="EX576" s="8">
        <v>4668.5330000000004</v>
      </c>
      <c r="EY576" s="8">
        <v>423650.80800000002</v>
      </c>
      <c r="EZ576" s="8">
        <v>0</v>
      </c>
      <c r="FA576" s="8">
        <v>0</v>
      </c>
      <c r="FB576" s="8">
        <v>832158.70499999996</v>
      </c>
      <c r="FC576" s="8">
        <v>0</v>
      </c>
      <c r="FD576" s="8">
        <v>0</v>
      </c>
      <c r="FE576" s="8">
        <v>0</v>
      </c>
      <c r="FF576" s="8">
        <v>71710.835000000006</v>
      </c>
      <c r="FG576" s="8">
        <v>74749.093999999997</v>
      </c>
      <c r="FH576" s="8">
        <v>6728.549</v>
      </c>
      <c r="FI576" s="8">
        <v>0</v>
      </c>
      <c r="FJ576" s="8">
        <v>73.45</v>
      </c>
      <c r="FK576" s="8">
        <v>43.1</v>
      </c>
      <c r="FL576" s="8">
        <v>40.182899999999997</v>
      </c>
      <c r="FM576" s="8">
        <v>37.334099999999999</v>
      </c>
      <c r="FN576" s="8">
        <v>0</v>
      </c>
      <c r="FO576" s="8">
        <v>0</v>
      </c>
      <c r="FP576" s="8">
        <v>2.3688000000000002</v>
      </c>
      <c r="FQ576" s="8">
        <v>0</v>
      </c>
      <c r="FR576" s="8">
        <v>0.25</v>
      </c>
      <c r="FS576" s="8">
        <v>4.8548</v>
      </c>
      <c r="FT576" s="8">
        <v>2.34</v>
      </c>
      <c r="FU576" s="8">
        <v>0</v>
      </c>
      <c r="FV576" s="8">
        <v>0</v>
      </c>
      <c r="FW576" s="8">
        <v>0</v>
      </c>
      <c r="FX576" s="8">
        <v>0</v>
      </c>
      <c r="FY576" s="8">
        <v>0</v>
      </c>
      <c r="FZ576" s="8">
        <v>0</v>
      </c>
      <c r="GA576" s="8">
        <v>0</v>
      </c>
      <c r="GB576" s="8">
        <v>4668.5330000000004</v>
      </c>
      <c r="GC576" s="8">
        <v>0</v>
      </c>
      <c r="GD576" s="8">
        <v>0</v>
      </c>
      <c r="GE576" s="11">
        <v>-132126.64799999999</v>
      </c>
      <c r="GF576" s="11">
        <v>0</v>
      </c>
      <c r="GG576" s="11">
        <v>3392.6239999999998</v>
      </c>
      <c r="GH576" s="8">
        <v>20.598300000000002</v>
      </c>
      <c r="GI576" s="8">
        <v>0</v>
      </c>
      <c r="GJ576" s="8">
        <v>0</v>
      </c>
      <c r="GK576" s="8">
        <v>4.87E-2</v>
      </c>
      <c r="GL576" s="8">
        <v>0</v>
      </c>
      <c r="GM576" s="8">
        <v>0</v>
      </c>
      <c r="GN576" s="8">
        <v>0</v>
      </c>
      <c r="GO576" s="8">
        <v>18.1675</v>
      </c>
      <c r="GP576" s="8">
        <v>0</v>
      </c>
      <c r="GQ576" s="8">
        <v>3.4964</v>
      </c>
      <c r="GR576" s="8">
        <v>1.1995</v>
      </c>
      <c r="GS576" s="12">
        <f t="shared" si="246"/>
        <v>0</v>
      </c>
      <c r="GU576" s="8">
        <v>95973.748000000007</v>
      </c>
      <c r="GV576" s="8">
        <v>10186.816000000001</v>
      </c>
      <c r="GW576" s="8">
        <v>0</v>
      </c>
      <c r="GX576" s="8">
        <v>10627.442999999999</v>
      </c>
      <c r="GY576" s="8">
        <v>10186.816000000001</v>
      </c>
      <c r="GZ576" s="8">
        <v>502621.85700000002</v>
      </c>
      <c r="HA576" s="8">
        <v>0</v>
      </c>
      <c r="HB576" s="8">
        <v>0</v>
      </c>
      <c r="HC576" s="8">
        <v>1120643.1159999999</v>
      </c>
      <c r="HD576" s="8">
        <v>0</v>
      </c>
      <c r="HE576" s="8">
        <v>0</v>
      </c>
      <c r="HF576" s="8">
        <v>0</v>
      </c>
      <c r="HG576" s="8">
        <v>-49179.008999999998</v>
      </c>
      <c r="HH576" s="8">
        <v>-69740.240999999995</v>
      </c>
      <c r="HI576" s="8">
        <v>7988.6949999999997</v>
      </c>
      <c r="HJ576" s="8">
        <v>0</v>
      </c>
      <c r="HK576" s="8">
        <v>83.45</v>
      </c>
      <c r="HL576" s="8">
        <v>44</v>
      </c>
      <c r="HM576" s="8">
        <v>43.181199999999997</v>
      </c>
      <c r="HN576" s="8">
        <v>34.483400000000003</v>
      </c>
      <c r="HO576" s="8">
        <v>0</v>
      </c>
      <c r="HP576" s="8">
        <v>0</v>
      </c>
      <c r="HQ576" s="8">
        <v>2.0979999999999999</v>
      </c>
      <c r="HR576" s="8">
        <v>1.4252</v>
      </c>
      <c r="HS576" s="8">
        <v>0.75</v>
      </c>
      <c r="HT576" s="8">
        <v>5.0590000000000002</v>
      </c>
      <c r="HU576" s="8">
        <v>3</v>
      </c>
      <c r="HV576" s="8">
        <v>28.205100000000002</v>
      </c>
      <c r="HW576" s="8">
        <v>7.4617000000000004</v>
      </c>
      <c r="HX576" s="8">
        <v>1.0432999999999999</v>
      </c>
      <c r="HY576" s="8">
        <v>1.5133999999999999</v>
      </c>
      <c r="HZ576" s="8">
        <v>0</v>
      </c>
      <c r="IA576" s="8">
        <v>7.1966999999999999</v>
      </c>
      <c r="IB576" s="8">
        <v>1.4996</v>
      </c>
      <c r="IC576" s="8">
        <v>10186.816000000001</v>
      </c>
      <c r="ID576" s="8">
        <v>7.1966999999999999</v>
      </c>
      <c r="IE576" s="8">
        <v>0</v>
      </c>
      <c r="IF576" s="11">
        <v>138584.60699999999</v>
      </c>
      <c r="IG576" s="11">
        <v>10186.816000000001</v>
      </c>
      <c r="IH576" s="11">
        <v>9.8299999999999998E-2</v>
      </c>
      <c r="II576" s="11">
        <v>3399.0059999999999</v>
      </c>
      <c r="IJ576" s="8">
        <v>19.7667</v>
      </c>
      <c r="IK576" s="8">
        <v>0</v>
      </c>
      <c r="IL576" s="8">
        <v>0</v>
      </c>
      <c r="IM576" s="8">
        <v>8.5599999999999996E-2</v>
      </c>
      <c r="IN576" s="8">
        <v>0</v>
      </c>
      <c r="IO576" s="8">
        <v>0</v>
      </c>
      <c r="IP576" s="8">
        <v>0</v>
      </c>
      <c r="IQ576" s="8">
        <v>25.024999999999999</v>
      </c>
      <c r="IR576" s="8">
        <v>0</v>
      </c>
      <c r="IS576" s="8">
        <v>2.4990999999999999</v>
      </c>
      <c r="IT576" s="8">
        <v>1.3733</v>
      </c>
      <c r="IU576" s="11">
        <v>201561.0667</v>
      </c>
      <c r="IV576" s="11">
        <v>0</v>
      </c>
      <c r="IW576" s="12">
        <f t="shared" si="247"/>
        <v>0</v>
      </c>
      <c r="IX576" s="12"/>
      <c r="IY576" s="8">
        <f t="shared" si="226"/>
        <v>1</v>
      </c>
      <c r="IZ576" s="8">
        <f t="shared" si="248"/>
        <v>1</v>
      </c>
      <c r="JA576" s="8">
        <f t="shared" si="227"/>
        <v>1</v>
      </c>
      <c r="JB576" s="8">
        <f t="shared" si="249"/>
        <v>1</v>
      </c>
      <c r="JC576" s="8">
        <f t="shared" si="228"/>
        <v>1</v>
      </c>
      <c r="JD576" s="8">
        <f t="shared" si="229"/>
        <v>0</v>
      </c>
      <c r="JE576" s="8">
        <f t="shared" si="230"/>
        <v>0</v>
      </c>
      <c r="JF576" s="8">
        <f t="shared" si="231"/>
        <v>0</v>
      </c>
      <c r="JG576" s="8">
        <f t="shared" si="232"/>
        <v>1</v>
      </c>
      <c r="JH576" s="8">
        <f t="shared" si="233"/>
        <v>6</v>
      </c>
      <c r="JJ576" s="8">
        <f t="shared" si="234"/>
        <v>2</v>
      </c>
      <c r="JK576" s="8" t="str">
        <f t="shared" si="235"/>
        <v>NA</v>
      </c>
      <c r="JM576" s="8" t="str">
        <f t="shared" si="236"/>
        <v>NA</v>
      </c>
      <c r="JO576" s="8">
        <f t="shared" si="250"/>
        <v>0</v>
      </c>
      <c r="JP576" s="8">
        <f t="shared" si="251"/>
        <v>0</v>
      </c>
      <c r="JQ576" s="8">
        <f t="shared" si="237"/>
        <v>0</v>
      </c>
      <c r="JR576" s="8">
        <f t="shared" si="238"/>
        <v>1</v>
      </c>
      <c r="JS576" s="8">
        <f t="shared" si="252"/>
        <v>1</v>
      </c>
      <c r="JT576" s="8">
        <f t="shared" si="239"/>
        <v>1</v>
      </c>
      <c r="JU576" s="8">
        <f t="shared" si="240"/>
        <v>0</v>
      </c>
      <c r="JV576" s="8">
        <f t="shared" si="241"/>
        <v>0</v>
      </c>
      <c r="JW576" s="8">
        <f t="shared" si="242"/>
        <v>3</v>
      </c>
      <c r="JX576" s="8">
        <f t="shared" si="243"/>
        <v>9</v>
      </c>
      <c r="JY576" s="8" t="str">
        <f t="shared" si="244"/>
        <v>L</v>
      </c>
      <c r="KA576" s="8" t="str">
        <f t="shared" si="245"/>
        <v>NA</v>
      </c>
      <c r="KD576" s="8">
        <f>IF(IJ576&lt;VLOOKUP($KJ576,'Industry Valuation'!$A$2:$F$13,2,0),2,0)</f>
        <v>2</v>
      </c>
      <c r="KE576" s="8">
        <f>IF(IT576&lt;VLOOKUP($KJ576,'Industry Valuation'!$A$2:$F$13,3,0),2,0)</f>
        <v>0</v>
      </c>
      <c r="KF576" s="8">
        <f>IF(HP576&lt;VLOOKUP($KJ576,'Industry Valuation'!$A$2:$F$13,4,0),2,0)</f>
        <v>2</v>
      </c>
      <c r="KG576" s="8">
        <f>IF(HQ576&lt;VLOOKUP($KJ576,'Industry Valuation'!$A$2:$F$13,4,0),1,0)</f>
        <v>1</v>
      </c>
      <c r="KH576" s="8">
        <f>IF(HR576&lt;VLOOKUP($KJ576,'Industry Valuation'!$A$2:$F$13,4,0),1,0)</f>
        <v>1</v>
      </c>
      <c r="KI576" s="8">
        <f t="shared" si="253"/>
        <v>6</v>
      </c>
      <c r="KJ576" s="8" t="str">
        <f>VLOOKUP(B576,'[1]Values-Industry'!B$3:C$1974,2,0)</f>
        <v>Financial</v>
      </c>
    </row>
    <row r="577" spans="1:296" x14ac:dyDescent="0.2">
      <c r="A577" s="4" t="s">
        <v>5662</v>
      </c>
      <c r="B577" s="8" t="s">
        <v>644</v>
      </c>
      <c r="C577" s="8">
        <v>9671.2000000000007</v>
      </c>
      <c r="D577" s="8">
        <v>2736.6644000000001</v>
      </c>
      <c r="E577" s="8">
        <v>4366.8620000000001</v>
      </c>
      <c r="F577" s="8">
        <v>6367.8280000000004</v>
      </c>
      <c r="G577" s="8">
        <v>4317.2259999999997</v>
      </c>
      <c r="H577" s="8">
        <v>0</v>
      </c>
      <c r="I577" s="8">
        <v>2751.665</v>
      </c>
      <c r="J577" s="8">
        <v>941.02599999999995</v>
      </c>
      <c r="K577" s="8">
        <v>31349.073</v>
      </c>
      <c r="L577" s="8">
        <v>7.8212000000000002</v>
      </c>
      <c r="M577" s="8">
        <v>14693.727999999999</v>
      </c>
      <c r="N577" s="8">
        <v>0</v>
      </c>
      <c r="O577" s="8">
        <v>-476.64499999999998</v>
      </c>
      <c r="P577" s="8">
        <v>-1073.896</v>
      </c>
      <c r="Q577" s="8">
        <v>2496.364</v>
      </c>
      <c r="R577" s="8">
        <v>28469.905999999999</v>
      </c>
      <c r="S577" s="8">
        <v>150.05000000000001</v>
      </c>
      <c r="T577" s="8">
        <v>108.15</v>
      </c>
      <c r="U577" s="8">
        <v>82.310699999999997</v>
      </c>
      <c r="V577" s="8">
        <v>41.7376</v>
      </c>
      <c r="W577" s="8">
        <v>0</v>
      </c>
      <c r="X577" s="8">
        <v>3.3647999999999998</v>
      </c>
      <c r="Y577" s="8">
        <v>3.8729</v>
      </c>
      <c r="Z577" s="8">
        <v>10.906700000000001</v>
      </c>
      <c r="AA577" s="8">
        <v>2.75</v>
      </c>
      <c r="AB577" s="8">
        <v>11.527200000000001</v>
      </c>
      <c r="AC577" s="8">
        <v>12.85</v>
      </c>
      <c r="AD577" s="8">
        <v>5.1124999999999998</v>
      </c>
      <c r="AE577" s="8">
        <v>13.2852</v>
      </c>
      <c r="AF577" s="8">
        <v>14.689</v>
      </c>
      <c r="AG577" s="8">
        <v>10.5555</v>
      </c>
      <c r="AH577" s="8">
        <v>16.274000000000001</v>
      </c>
      <c r="AI577" s="8">
        <v>16.582599999999999</v>
      </c>
      <c r="AJ577" s="8">
        <v>16.582599999999999</v>
      </c>
      <c r="AK577" s="8">
        <v>4317.2259999999997</v>
      </c>
      <c r="AL577" s="8">
        <v>16.582599999999999</v>
      </c>
      <c r="AM577" s="8">
        <v>17.906700000000001</v>
      </c>
      <c r="AN577" s="8">
        <v>8.6751000000000005</v>
      </c>
      <c r="AO577" s="8">
        <v>10.346399999999999</v>
      </c>
      <c r="AP577" s="8">
        <v>9.3190000000000008</v>
      </c>
      <c r="AQ577" s="8">
        <v>0.3085</v>
      </c>
      <c r="AR577" s="8">
        <v>0</v>
      </c>
      <c r="AS577" s="8">
        <v>0</v>
      </c>
      <c r="AT577" s="8">
        <v>8.2720000000000002</v>
      </c>
      <c r="AU577" s="8">
        <v>21.4026</v>
      </c>
      <c r="AV577" s="8">
        <v>0</v>
      </c>
      <c r="AW577" s="8">
        <v>0</v>
      </c>
      <c r="AX577" s="8">
        <v>1.3543000000000001</v>
      </c>
      <c r="AZ577" s="8">
        <v>10212.838</v>
      </c>
      <c r="BA577" s="8">
        <v>3460.8609999999999</v>
      </c>
      <c r="BB577" s="8">
        <v>5572.5410000000002</v>
      </c>
      <c r="BC577" s="8">
        <v>7693.268</v>
      </c>
      <c r="BD577" s="8">
        <v>5095.6220000000003</v>
      </c>
      <c r="BE577" s="8">
        <v>0</v>
      </c>
      <c r="BF577" s="8">
        <v>2270.4209999999998</v>
      </c>
      <c r="BG577" s="8">
        <v>1174.499</v>
      </c>
      <c r="BH577" s="8">
        <v>34718.243999999999</v>
      </c>
      <c r="BI577" s="8">
        <v>9.1434999999999995</v>
      </c>
      <c r="BJ577" s="8">
        <v>14354.37</v>
      </c>
      <c r="BK577" s="8">
        <v>0</v>
      </c>
      <c r="BL577" s="8">
        <v>-762.68100000000004</v>
      </c>
      <c r="BM577" s="8">
        <v>-1478.6790000000001</v>
      </c>
      <c r="BN577" s="8">
        <v>2914.77</v>
      </c>
      <c r="BO577" s="8">
        <v>30866.891</v>
      </c>
      <c r="BP577" s="8">
        <v>130.47999999999999</v>
      </c>
      <c r="BQ577" s="8">
        <v>91</v>
      </c>
      <c r="BR577" s="8">
        <v>93.075400000000002</v>
      </c>
      <c r="BS577" s="8">
        <v>51.119199999999999</v>
      </c>
      <c r="BT577" s="8">
        <v>0</v>
      </c>
      <c r="BU577" s="8">
        <v>2.5758999999999999</v>
      </c>
      <c r="BV577" s="8">
        <v>4.1363000000000003</v>
      </c>
      <c r="BW577" s="8">
        <v>5.7072000000000003</v>
      </c>
      <c r="BX577" s="8">
        <v>3.75</v>
      </c>
      <c r="BY577" s="8">
        <v>12.061999999999999</v>
      </c>
      <c r="BZ577" s="8">
        <v>15.164999999999999</v>
      </c>
      <c r="CA577" s="8">
        <v>18.015599999999999</v>
      </c>
      <c r="CB577" s="8">
        <v>13.078099999999999</v>
      </c>
      <c r="CC577" s="8">
        <v>15.4255</v>
      </c>
      <c r="CD577" s="8">
        <v>11.8087</v>
      </c>
      <c r="CE577" s="8">
        <v>17.063400000000001</v>
      </c>
      <c r="CF577" s="8">
        <v>17.293900000000001</v>
      </c>
      <c r="CG577" s="8">
        <v>17.293900000000001</v>
      </c>
      <c r="CH577" s="8">
        <v>5095.6220000000003</v>
      </c>
      <c r="CI577" s="8">
        <v>17.293900000000001</v>
      </c>
      <c r="CJ577" s="8">
        <v>18.763300000000001</v>
      </c>
      <c r="CK577" s="8">
        <v>8.2904999999999998</v>
      </c>
      <c r="CL577" s="8">
        <v>13.5952</v>
      </c>
      <c r="CM577" s="8">
        <v>12.7822</v>
      </c>
      <c r="CN577" s="8">
        <v>0.29420000000000002</v>
      </c>
      <c r="CO577" s="8">
        <v>0</v>
      </c>
      <c r="CP577" s="8">
        <v>0</v>
      </c>
      <c r="CQ577" s="8">
        <v>12.2837</v>
      </c>
      <c r="CR577" s="8">
        <v>24.7271</v>
      </c>
      <c r="CS577" s="8">
        <v>0</v>
      </c>
      <c r="CT577" s="8">
        <v>0</v>
      </c>
      <c r="CU577" s="8">
        <v>1.3508</v>
      </c>
      <c r="CW577" s="8">
        <v>8232.5149999999994</v>
      </c>
      <c r="CX577" s="8">
        <v>2460.3206</v>
      </c>
      <c r="CY577" s="8">
        <v>4189.6440000000002</v>
      </c>
      <c r="CZ577" s="8">
        <v>6505.72</v>
      </c>
      <c r="DA577" s="8">
        <v>4280.1049999999996</v>
      </c>
      <c r="DB577" s="8">
        <v>0</v>
      </c>
      <c r="DC577" s="8">
        <v>2449.7959999999998</v>
      </c>
      <c r="DD577" s="8">
        <v>212.71700000000001</v>
      </c>
      <c r="DE577" s="8">
        <v>36479.53</v>
      </c>
      <c r="DF577" s="8">
        <v>12.020899999999999</v>
      </c>
      <c r="DG577" s="8">
        <v>18180.998</v>
      </c>
      <c r="DH577" s="8">
        <v>0</v>
      </c>
      <c r="DI577" s="8">
        <v>-947.15300000000002</v>
      </c>
      <c r="DJ577" s="8">
        <v>-1713.5160000000001</v>
      </c>
      <c r="DK577" s="8">
        <v>3378.2730000000001</v>
      </c>
      <c r="DL577" s="8">
        <v>32171.43</v>
      </c>
      <c r="DM577" s="8">
        <v>170.85</v>
      </c>
      <c r="DN577" s="8">
        <v>121.6</v>
      </c>
      <c r="DO577" s="8">
        <v>100.6459</v>
      </c>
      <c r="DP577" s="8">
        <v>45.415399999999998</v>
      </c>
      <c r="DQ577" s="8">
        <v>0</v>
      </c>
      <c r="DR577" s="8">
        <v>4.3395000000000001</v>
      </c>
      <c r="DS577" s="8">
        <v>5.6444999999999999</v>
      </c>
      <c r="DT577" s="8">
        <v>15.33</v>
      </c>
      <c r="DU577" s="8">
        <v>4.25</v>
      </c>
      <c r="DV577" s="8">
        <v>9.2119</v>
      </c>
      <c r="DW577" s="8">
        <v>12.74</v>
      </c>
      <c r="DX577" s="8">
        <v>-15.9908</v>
      </c>
      <c r="DY577" s="8">
        <v>8.1336999999999993</v>
      </c>
      <c r="DZ577" s="8">
        <v>12.023099999999999</v>
      </c>
      <c r="EA577" s="8">
        <v>7.5652999999999997</v>
      </c>
      <c r="EB577" s="8">
        <v>13.248799999999999</v>
      </c>
      <c r="EC577" s="8">
        <v>13.151299999999999</v>
      </c>
      <c r="ED577" s="8">
        <v>13.151299999999999</v>
      </c>
      <c r="EE577" s="8">
        <v>4280.1049999999996</v>
      </c>
      <c r="EF577" s="8">
        <v>13.151299999999999</v>
      </c>
      <c r="EG577" s="8">
        <v>14.6785</v>
      </c>
      <c r="EH577" s="8">
        <v>10.855600000000001</v>
      </c>
      <c r="EI577" s="8">
        <v>13.132300000000001</v>
      </c>
      <c r="EJ577" s="8">
        <v>11.9848</v>
      </c>
      <c r="EK577" s="8">
        <v>0.22570000000000001</v>
      </c>
      <c r="EL577" s="8">
        <v>0</v>
      </c>
      <c r="EM577" s="8">
        <v>0</v>
      </c>
      <c r="EN577" s="8">
        <v>11.547000000000001</v>
      </c>
      <c r="EO577" s="8">
        <v>33.363700000000001</v>
      </c>
      <c r="EP577" s="8">
        <v>0</v>
      </c>
      <c r="EQ577" s="8">
        <v>0</v>
      </c>
      <c r="ER577" s="8">
        <v>1.3740999999999999</v>
      </c>
      <c r="ET577" s="8">
        <v>6287.3770000000004</v>
      </c>
      <c r="EU577" s="8">
        <v>283.19549999999998</v>
      </c>
      <c r="EV577" s="8">
        <v>967.11300000000006</v>
      </c>
      <c r="EW577" s="8">
        <v>2702.5590000000002</v>
      </c>
      <c r="EX577" s="8">
        <v>1729.825</v>
      </c>
      <c r="EY577" s="8">
        <v>0</v>
      </c>
      <c r="EZ577" s="8">
        <v>2545.7060000000001</v>
      </c>
      <c r="FA577" s="8">
        <v>200.60400000000001</v>
      </c>
      <c r="FB577" s="8">
        <v>37280.01</v>
      </c>
      <c r="FC577" s="8">
        <v>9.1776999999999997</v>
      </c>
      <c r="FD577" s="8">
        <v>8084.6809999999996</v>
      </c>
      <c r="FE577" s="8">
        <v>0</v>
      </c>
      <c r="FF577" s="8">
        <v>-978.35299999999995</v>
      </c>
      <c r="FG577" s="8">
        <v>-1013.1420000000001</v>
      </c>
      <c r="FH577" s="8">
        <v>3710.7069999999999</v>
      </c>
      <c r="FI577" s="8">
        <v>32698.241999999998</v>
      </c>
      <c r="FJ577" s="8">
        <v>147.5</v>
      </c>
      <c r="FK577" s="8">
        <v>89.75</v>
      </c>
      <c r="FL577" s="8">
        <v>102.77889999999999</v>
      </c>
      <c r="FM577" s="8">
        <v>7.0369999999999999</v>
      </c>
      <c r="FN577" s="8">
        <v>0</v>
      </c>
      <c r="FO577" s="8">
        <v>8.3596000000000004</v>
      </c>
      <c r="FP577" s="8">
        <v>5.8170000000000002</v>
      </c>
      <c r="FQ577" s="8">
        <v>16.673000000000002</v>
      </c>
      <c r="FR577" s="8">
        <v>2.5</v>
      </c>
      <c r="FS577" s="8">
        <v>4.7313000000000001</v>
      </c>
      <c r="FT577" s="8">
        <v>5.15</v>
      </c>
      <c r="FU577" s="8">
        <v>-59.576099999999997</v>
      </c>
      <c r="FV577" s="8">
        <v>2.1193</v>
      </c>
      <c r="FW577" s="8">
        <v>4.6904000000000003</v>
      </c>
      <c r="FX577" s="8">
        <v>0.82599999999999996</v>
      </c>
      <c r="FY577" s="8">
        <v>5.1665000000000001</v>
      </c>
      <c r="FZ577" s="8">
        <v>5.0616000000000003</v>
      </c>
      <c r="GA577" s="8">
        <v>5.0616000000000003</v>
      </c>
      <c r="GB577" s="8">
        <v>1729.825</v>
      </c>
      <c r="GC577" s="8">
        <v>5.0616000000000003</v>
      </c>
      <c r="GD577" s="8">
        <v>5.7782</v>
      </c>
      <c r="GE577" s="11">
        <v>1215.2260000000001</v>
      </c>
      <c r="GF577" s="11">
        <v>0.17050000000000001</v>
      </c>
      <c r="GG577" s="11">
        <v>336</v>
      </c>
      <c r="GH577" s="8">
        <v>21.135899999999999</v>
      </c>
      <c r="GI577" s="8">
        <v>12.8445</v>
      </c>
      <c r="GJ577" s="8">
        <v>11.749000000000001</v>
      </c>
      <c r="GK577" s="8">
        <v>0.16869999999999999</v>
      </c>
      <c r="GL577" s="8">
        <v>0</v>
      </c>
      <c r="GM577" s="8">
        <v>0</v>
      </c>
      <c r="GN577" s="8">
        <v>11.191000000000001</v>
      </c>
      <c r="GO577" s="8">
        <v>48.559800000000003</v>
      </c>
      <c r="GP577" s="8">
        <v>0</v>
      </c>
      <c r="GQ577" s="8">
        <v>0</v>
      </c>
      <c r="GR577" s="8">
        <v>1.0590999999999999</v>
      </c>
      <c r="GS577" s="12">
        <f t="shared" si="246"/>
        <v>0.55908140996921651</v>
      </c>
      <c r="GU577" s="8">
        <v>9898.4490000000005</v>
      </c>
      <c r="GV577" s="8">
        <v>1832.7846999999999</v>
      </c>
      <c r="GW577" s="8">
        <v>3310.0770000000002</v>
      </c>
      <c r="GX577" s="8">
        <v>4618.9960000000001</v>
      </c>
      <c r="GY577" s="8">
        <v>3058.319</v>
      </c>
      <c r="GZ577" s="8">
        <v>0</v>
      </c>
      <c r="HA577" s="8">
        <v>2488.4989999999998</v>
      </c>
      <c r="HB577" s="8">
        <v>191.61799999999999</v>
      </c>
      <c r="HC577" s="8">
        <v>30733.623</v>
      </c>
      <c r="HD577" s="8">
        <v>10.9383</v>
      </c>
      <c r="HE577" s="8">
        <v>20876.3979</v>
      </c>
      <c r="HF577" s="8">
        <v>0</v>
      </c>
      <c r="HG577" s="8">
        <v>-9695.9480000000003</v>
      </c>
      <c r="HH577" s="8">
        <v>-801.50900000000001</v>
      </c>
      <c r="HI577" s="8">
        <v>4291.0129999999999</v>
      </c>
      <c r="HJ577" s="8">
        <v>25840.161</v>
      </c>
      <c r="HK577" s="8">
        <v>214.5</v>
      </c>
      <c r="HL577" s="8">
        <v>105.8</v>
      </c>
      <c r="HM577" s="8">
        <v>105.3156</v>
      </c>
      <c r="HN577" s="8">
        <v>27.9131</v>
      </c>
      <c r="HO577" s="8">
        <v>0</v>
      </c>
      <c r="HP577" s="8">
        <v>6.3068999999999997</v>
      </c>
      <c r="HQ577" s="8">
        <v>4.2215999999999996</v>
      </c>
      <c r="HR577" s="8">
        <v>14.3712</v>
      </c>
      <c r="HS577" s="8">
        <v>5.5</v>
      </c>
      <c r="HT577" s="8">
        <v>7.3186999999999998</v>
      </c>
      <c r="HU577" s="8">
        <v>11.481199999999999</v>
      </c>
      <c r="HV577" s="8">
        <v>122.9365</v>
      </c>
      <c r="HW577" s="8">
        <v>2.4681000000000002</v>
      </c>
      <c r="HX577" s="8">
        <v>8.9932999999999996</v>
      </c>
      <c r="HY577" s="8">
        <v>5.8403</v>
      </c>
      <c r="HZ577" s="8">
        <v>9.9448000000000008</v>
      </c>
      <c r="IA577" s="8">
        <v>9.7729999999999997</v>
      </c>
      <c r="IB577" s="8">
        <v>9.7729999999999997</v>
      </c>
      <c r="IC577" s="8">
        <v>3058.319</v>
      </c>
      <c r="ID577" s="8">
        <v>9.7729999999999997</v>
      </c>
      <c r="IE577" s="8">
        <v>11.4321</v>
      </c>
      <c r="IF577" s="11">
        <v>1845.2170000000001</v>
      </c>
      <c r="IG577" s="11">
        <v>3058.319</v>
      </c>
      <c r="IH577" s="11">
        <v>0.29110000000000003</v>
      </c>
      <c r="II577" s="11">
        <v>266.37599999999998</v>
      </c>
      <c r="IJ577" s="8">
        <v>13.663600000000001</v>
      </c>
      <c r="IK577" s="8">
        <v>10.383800000000001</v>
      </c>
      <c r="IL577" s="8">
        <v>9.3726000000000003</v>
      </c>
      <c r="IM577" s="8">
        <v>0.3221</v>
      </c>
      <c r="IN577" s="8">
        <v>0</v>
      </c>
      <c r="IO577" s="8">
        <v>0</v>
      </c>
      <c r="IP577" s="8">
        <v>8.4032</v>
      </c>
      <c r="IQ577" s="8">
        <v>47.9054</v>
      </c>
      <c r="IR577" s="8">
        <v>0</v>
      </c>
      <c r="IS577" s="8">
        <v>0</v>
      </c>
      <c r="IT577" s="8">
        <v>1.4896</v>
      </c>
      <c r="IU577" s="11">
        <v>41787.673499999997</v>
      </c>
      <c r="IV577" s="11">
        <v>20876.397499999999</v>
      </c>
      <c r="IW577" s="12">
        <f t="shared" si="247"/>
        <v>1.0823190778986758</v>
      </c>
      <c r="IX577" s="12"/>
      <c r="IY577" s="8">
        <f t="shared" si="226"/>
        <v>1</v>
      </c>
      <c r="IZ577" s="8">
        <f t="shared" si="248"/>
        <v>1</v>
      </c>
      <c r="JA577" s="8">
        <f t="shared" si="227"/>
        <v>1</v>
      </c>
      <c r="JB577" s="8">
        <f t="shared" si="249"/>
        <v>1</v>
      </c>
      <c r="JC577" s="8">
        <f t="shared" si="228"/>
        <v>0</v>
      </c>
      <c r="JD577" s="8">
        <f t="shared" si="229"/>
        <v>0</v>
      </c>
      <c r="JE577" s="8">
        <f t="shared" si="230"/>
        <v>1</v>
      </c>
      <c r="JF577" s="8">
        <f t="shared" si="231"/>
        <v>1</v>
      </c>
      <c r="JG577" s="8">
        <f t="shared" si="232"/>
        <v>1</v>
      </c>
      <c r="JH577" s="8">
        <f t="shared" si="233"/>
        <v>7</v>
      </c>
      <c r="JJ577" s="8">
        <f t="shared" si="234"/>
        <v>5</v>
      </c>
      <c r="JK577" s="8">
        <f t="shared" si="235"/>
        <v>-9.5366894323536733E-2</v>
      </c>
      <c r="JL577" s="8">
        <v>-9.5366894323536733E-2</v>
      </c>
      <c r="JM577" s="8">
        <f t="shared" si="236"/>
        <v>5.8233102563620687E-3</v>
      </c>
      <c r="JN577" s="8">
        <v>5.8233102563620687E-3</v>
      </c>
      <c r="JO577" s="8">
        <f t="shared" si="250"/>
        <v>0</v>
      </c>
      <c r="JP577" s="8">
        <f t="shared" si="251"/>
        <v>0</v>
      </c>
      <c r="JQ577" s="8">
        <f t="shared" si="237"/>
        <v>0</v>
      </c>
      <c r="JR577" s="8">
        <f t="shared" si="238"/>
        <v>1</v>
      </c>
      <c r="JS577" s="8">
        <f t="shared" si="252"/>
        <v>1</v>
      </c>
      <c r="JT577" s="8">
        <f t="shared" si="239"/>
        <v>1</v>
      </c>
      <c r="JU577" s="8">
        <f t="shared" si="240"/>
        <v>1</v>
      </c>
      <c r="JV577" s="8">
        <f t="shared" si="241"/>
        <v>2</v>
      </c>
      <c r="JW577" s="8">
        <f t="shared" si="242"/>
        <v>6</v>
      </c>
      <c r="JX577" s="8">
        <f t="shared" si="243"/>
        <v>13</v>
      </c>
      <c r="JY577" s="8" t="str">
        <f t="shared" si="244"/>
        <v>M</v>
      </c>
      <c r="KA577" s="8">
        <f t="shared" si="245"/>
        <v>-8.2577262070126611E-2</v>
      </c>
      <c r="KB577" s="8">
        <v>-8.2577262070126611E-2</v>
      </c>
      <c r="KD577" s="8">
        <f>IF(IJ577&lt;VLOOKUP($KJ577,'Industry Valuation'!$A$2:$F$13,2,0),2,0)</f>
        <v>2</v>
      </c>
      <c r="KE577" s="8">
        <f>IF(IT577&lt;VLOOKUP($KJ577,'Industry Valuation'!$A$2:$F$13,3,0),2,0)</f>
        <v>2</v>
      </c>
      <c r="KF577" s="8">
        <f>IF(HP577&lt;VLOOKUP($KJ577,'Industry Valuation'!$A$2:$F$13,4,0),2,0)</f>
        <v>2</v>
      </c>
      <c r="KG577" s="8">
        <f>IF(HQ577&lt;VLOOKUP($KJ577,'Industry Valuation'!$A$2:$F$13,4,0),1,0)</f>
        <v>1</v>
      </c>
      <c r="KH577" s="8">
        <f>IF(HR577&lt;VLOOKUP($KJ577,'Industry Valuation'!$A$2:$F$13,4,0),1,0)</f>
        <v>1</v>
      </c>
      <c r="KI577" s="8">
        <f t="shared" si="253"/>
        <v>8</v>
      </c>
      <c r="KJ577" s="8" t="str">
        <f>VLOOKUP(B577,'[1]Values-Industry'!B$3:C$1974,2,0)</f>
        <v>Basic Materials</v>
      </c>
    </row>
    <row r="578" spans="1:296" x14ac:dyDescent="0.2">
      <c r="A578" s="4" t="s">
        <v>5663</v>
      </c>
      <c r="B578" s="8" t="s">
        <v>645</v>
      </c>
      <c r="C578" s="8">
        <v>5482.2929999999997</v>
      </c>
      <c r="D578" s="8">
        <v>481.4923</v>
      </c>
      <c r="E578" s="8">
        <v>971.72500000000002</v>
      </c>
      <c r="F578" s="8">
        <v>699.505</v>
      </c>
      <c r="G578" s="8">
        <v>433.85399999999998</v>
      </c>
      <c r="H578" s="8">
        <v>1.4570000000000001</v>
      </c>
      <c r="I578" s="8">
        <v>1578.634</v>
      </c>
      <c r="J578" s="8">
        <v>566.02</v>
      </c>
      <c r="K578" s="8">
        <v>7255.9440000000004</v>
      </c>
      <c r="L578" s="8">
        <v>2.5152000000000001</v>
      </c>
      <c r="M578" s="8">
        <v>1867.1121000000001</v>
      </c>
      <c r="N578" s="8">
        <v>0</v>
      </c>
      <c r="O578" s="8">
        <v>312.596</v>
      </c>
      <c r="P578" s="8">
        <v>-940.00199999999995</v>
      </c>
      <c r="Q578" s="8">
        <v>2576.3870000000002</v>
      </c>
      <c r="R578" s="8">
        <v>2791.527</v>
      </c>
      <c r="S578" s="8">
        <v>89.4</v>
      </c>
      <c r="T578" s="8">
        <v>41.22</v>
      </c>
      <c r="U578" s="8">
        <v>103.29770000000001</v>
      </c>
      <c r="V578" s="8">
        <v>13.930199999999999</v>
      </c>
      <c r="W578" s="8">
        <v>0</v>
      </c>
      <c r="X578" s="8">
        <v>1.9214</v>
      </c>
      <c r="Y578" s="8">
        <v>0.37740000000000001</v>
      </c>
      <c r="Z578" s="8">
        <v>2.7265999999999999</v>
      </c>
      <c r="AA578" s="8">
        <v>3</v>
      </c>
      <c r="AB578" s="8">
        <v>20.971900000000002</v>
      </c>
      <c r="AC578" s="8">
        <v>8.89</v>
      </c>
      <c r="AD578" s="8">
        <v>-80.059200000000004</v>
      </c>
      <c r="AE578" s="8">
        <v>5.4477000000000002</v>
      </c>
      <c r="AF578" s="8">
        <v>5.8247</v>
      </c>
      <c r="AG578" s="8">
        <v>7.7946999999999997</v>
      </c>
      <c r="AH578" s="8">
        <v>13.483700000000001</v>
      </c>
      <c r="AI578" s="8">
        <v>8.8375000000000004</v>
      </c>
      <c r="AJ578" s="8">
        <v>8.1745000000000001</v>
      </c>
      <c r="AK578" s="8">
        <v>433.85399999999998</v>
      </c>
      <c r="AL578" s="8">
        <v>8.8375000000000004</v>
      </c>
      <c r="AM578" s="8">
        <v>45.226799999999997</v>
      </c>
      <c r="AN578" s="8">
        <v>4.7683</v>
      </c>
      <c r="AO578" s="8">
        <v>1.7683</v>
      </c>
      <c r="AP578" s="8">
        <v>1.1738999999999999</v>
      </c>
      <c r="AQ578" s="8">
        <v>0.75560000000000005</v>
      </c>
      <c r="AR578" s="8">
        <v>35.994700000000002</v>
      </c>
      <c r="AS578" s="8">
        <v>12.4724</v>
      </c>
      <c r="AT578" s="8">
        <v>0.70269999999999999</v>
      </c>
      <c r="AU578" s="8">
        <v>33.744100000000003</v>
      </c>
      <c r="AV578" s="8">
        <v>0</v>
      </c>
      <c r="AW578" s="8">
        <v>0.40500000000000003</v>
      </c>
      <c r="AX578" s="8">
        <v>0.41039999999999999</v>
      </c>
      <c r="AZ578" s="8">
        <v>4842.5330000000004</v>
      </c>
      <c r="BA578" s="8">
        <v>372.92259999999999</v>
      </c>
      <c r="BB578" s="8">
        <v>672.03499999999997</v>
      </c>
      <c r="BC578" s="8">
        <v>827.48500000000001</v>
      </c>
      <c r="BD578" s="8">
        <v>657.19500000000005</v>
      </c>
      <c r="BE578" s="8">
        <v>2.4849999999999999</v>
      </c>
      <c r="BF578" s="8">
        <v>1529.9290000000001</v>
      </c>
      <c r="BG578" s="8">
        <v>617.78</v>
      </c>
      <c r="BH578" s="8">
        <v>7793.5709999999999</v>
      </c>
      <c r="BI578" s="8">
        <v>2.7252000000000001</v>
      </c>
      <c r="BJ578" s="8">
        <v>2428.9070000000002</v>
      </c>
      <c r="BK578" s="8">
        <v>0</v>
      </c>
      <c r="BL578" s="8">
        <v>-216.27799999999999</v>
      </c>
      <c r="BM578" s="8">
        <v>-430.95600000000002</v>
      </c>
      <c r="BN578" s="8">
        <v>2523.9110000000001</v>
      </c>
      <c r="BO578" s="8">
        <v>3515.8580000000002</v>
      </c>
      <c r="BP578" s="8">
        <v>72.77</v>
      </c>
      <c r="BQ578" s="8">
        <v>25.9</v>
      </c>
      <c r="BR578" s="8">
        <v>113.7872</v>
      </c>
      <c r="BS578" s="8">
        <v>9.3721999999999994</v>
      </c>
      <c r="BT578" s="8">
        <v>0</v>
      </c>
      <c r="BU578" s="8">
        <v>3.6143000000000001</v>
      </c>
      <c r="BV578" s="8">
        <v>0.70189999999999997</v>
      </c>
      <c r="BW578" s="8">
        <v>4.8259999999999996</v>
      </c>
      <c r="BX578" s="8">
        <v>3.2</v>
      </c>
      <c r="BY578" s="8">
        <v>19.336600000000001</v>
      </c>
      <c r="BZ578" s="8">
        <v>13.465999999999999</v>
      </c>
      <c r="CA578" s="8">
        <v>51.473599999999998</v>
      </c>
      <c r="CB578" s="8">
        <v>10.1546</v>
      </c>
      <c r="CC578" s="8">
        <v>8.7338000000000005</v>
      </c>
      <c r="CD578" s="8">
        <v>5.8053999999999997</v>
      </c>
      <c r="CE578" s="8">
        <v>17.479800000000001</v>
      </c>
      <c r="CF578" s="8">
        <v>12.405799999999999</v>
      </c>
      <c r="CG578" s="8">
        <v>11.918699999999999</v>
      </c>
      <c r="CH578" s="8">
        <v>657.19500000000005</v>
      </c>
      <c r="CI578" s="8">
        <v>12.405799999999999</v>
      </c>
      <c r="CJ578" s="8">
        <v>41.089799999999997</v>
      </c>
      <c r="CK578" s="8">
        <v>5.1715</v>
      </c>
      <c r="CL578" s="8">
        <v>2.2980999999999998</v>
      </c>
      <c r="CM578" s="8">
        <v>1.6623999999999999</v>
      </c>
      <c r="CN578" s="8">
        <v>0.62129999999999996</v>
      </c>
      <c r="CO578" s="8">
        <v>20.896899999999999</v>
      </c>
      <c r="CP578" s="8">
        <v>8.2129999999999992</v>
      </c>
      <c r="CQ578" s="8">
        <v>1.0710999999999999</v>
      </c>
      <c r="CR578" s="8">
        <v>23.767700000000001</v>
      </c>
      <c r="CS578" s="8">
        <v>0</v>
      </c>
      <c r="CT578" s="8">
        <v>0.1696</v>
      </c>
      <c r="CU578" s="8">
        <v>0.61199999999999999</v>
      </c>
      <c r="CW578" s="8">
        <v>5915.1480000000001</v>
      </c>
      <c r="CX578" s="8">
        <v>389.78399999999999</v>
      </c>
      <c r="CY578" s="8">
        <v>724.84</v>
      </c>
      <c r="CZ578" s="8">
        <v>782.62599999999998</v>
      </c>
      <c r="DA578" s="8">
        <v>545.649</v>
      </c>
      <c r="DB578" s="8">
        <v>274.60899999999998</v>
      </c>
      <c r="DC578" s="8">
        <v>1640.874</v>
      </c>
      <c r="DD578" s="8">
        <v>872.87599999999998</v>
      </c>
      <c r="DE578" s="8">
        <v>8519.4860000000008</v>
      </c>
      <c r="DF578" s="8">
        <v>3.6995</v>
      </c>
      <c r="DG578" s="8">
        <v>8097.8355000000001</v>
      </c>
      <c r="DH578" s="8">
        <v>0</v>
      </c>
      <c r="DI578" s="8">
        <v>-17.920000000000002</v>
      </c>
      <c r="DJ578" s="8">
        <v>-180.12700000000001</v>
      </c>
      <c r="DK578" s="8">
        <v>2925.7910000000002</v>
      </c>
      <c r="DL578" s="8">
        <v>3110.5340000000001</v>
      </c>
      <c r="DM578" s="8">
        <v>176.46</v>
      </c>
      <c r="DN578" s="8">
        <v>67</v>
      </c>
      <c r="DO578" s="8">
        <v>120.3019</v>
      </c>
      <c r="DP578" s="8">
        <v>8.8522999999999996</v>
      </c>
      <c r="DQ578" s="8">
        <v>0</v>
      </c>
      <c r="DR578" s="8">
        <v>11.171900000000001</v>
      </c>
      <c r="DS578" s="8">
        <v>1.3794</v>
      </c>
      <c r="DT578" s="8">
        <v>284.42649999999998</v>
      </c>
      <c r="DU578" s="8">
        <v>3.2</v>
      </c>
      <c r="DV578" s="8">
        <v>6.6866000000000003</v>
      </c>
      <c r="DW578" s="8">
        <v>11.173999999999999</v>
      </c>
      <c r="DX578" s="8">
        <v>-17.020600000000002</v>
      </c>
      <c r="DY578" s="8">
        <v>5.7254000000000005</v>
      </c>
      <c r="DZ578" s="8">
        <v>6.6897000000000002</v>
      </c>
      <c r="EA578" s="8">
        <v>5.7576000000000001</v>
      </c>
      <c r="EB578" s="8">
        <v>13.587300000000001</v>
      </c>
      <c r="EC578" s="8">
        <v>9.5475999999999992</v>
      </c>
      <c r="ED578" s="8">
        <v>9.4229000000000003</v>
      </c>
      <c r="EE578" s="8">
        <v>545.649</v>
      </c>
      <c r="EF578" s="8">
        <v>9.5475999999999992</v>
      </c>
      <c r="EG578" s="8">
        <v>0</v>
      </c>
      <c r="EH578" s="8">
        <v>14.955299999999999</v>
      </c>
      <c r="EI578" s="8">
        <v>1.8957000000000002</v>
      </c>
      <c r="EJ578" s="8">
        <v>1.2225999999999999</v>
      </c>
      <c r="EK578" s="8">
        <v>0.69430000000000003</v>
      </c>
      <c r="EL578" s="8">
        <v>0</v>
      </c>
      <c r="EM578" s="8">
        <v>17.2212</v>
      </c>
      <c r="EN578" s="8">
        <v>0.49209999999999998</v>
      </c>
      <c r="EO578" s="8">
        <v>28.6448</v>
      </c>
      <c r="EP578" s="8">
        <v>0</v>
      </c>
      <c r="EQ578" s="8">
        <v>7.51E-2</v>
      </c>
      <c r="ER578" s="8">
        <v>1.3891</v>
      </c>
      <c r="ET578" s="8">
        <v>6796.7579999999998</v>
      </c>
      <c r="EU578" s="8">
        <v>700.52679999999998</v>
      </c>
      <c r="EV578" s="8">
        <v>1184.7360000000001</v>
      </c>
      <c r="EW578" s="8">
        <v>1155.6089999999999</v>
      </c>
      <c r="EX578" s="8">
        <v>835.03800000000001</v>
      </c>
      <c r="EY578" s="8">
        <v>475.46699999999998</v>
      </c>
      <c r="EZ578" s="8">
        <v>1963.749</v>
      </c>
      <c r="FA578" s="8">
        <v>1131.6110000000001</v>
      </c>
      <c r="FB578" s="8">
        <v>9548.8539999999994</v>
      </c>
      <c r="FC578" s="8">
        <v>5.2088000000000001</v>
      </c>
      <c r="FD578" s="8">
        <v>16553.364300000001</v>
      </c>
      <c r="FE578" s="8">
        <v>0</v>
      </c>
      <c r="FF578" s="8">
        <v>-582.02599999999995</v>
      </c>
      <c r="FG578" s="8">
        <v>-135.01599999999999</v>
      </c>
      <c r="FH578" s="8">
        <v>3066.0010000000002</v>
      </c>
      <c r="FI578" s="8">
        <v>3466.9389999999999</v>
      </c>
      <c r="FJ578" s="8">
        <v>410</v>
      </c>
      <c r="FK578" s="8">
        <v>154.4</v>
      </c>
      <c r="FL578" s="8">
        <v>131.87389999999999</v>
      </c>
      <c r="FM578" s="8">
        <v>14.1218</v>
      </c>
      <c r="FN578" s="8">
        <v>0</v>
      </c>
      <c r="FO578" s="8">
        <v>13.972200000000001</v>
      </c>
      <c r="FP578" s="8">
        <v>2.4293</v>
      </c>
      <c r="FQ578" s="8">
        <v>21.2424</v>
      </c>
      <c r="FR578" s="8">
        <v>4.2</v>
      </c>
      <c r="FS578" s="8">
        <v>5.0571000000000002</v>
      </c>
      <c r="FT578" s="8">
        <v>17.079999999999998</v>
      </c>
      <c r="FU578" s="8">
        <v>52.854799999999997</v>
      </c>
      <c r="FV578" s="8">
        <v>9.6190999999999995</v>
      </c>
      <c r="FW578" s="8">
        <v>9.2431000000000001</v>
      </c>
      <c r="FX578" s="8">
        <v>9.5873000000000008</v>
      </c>
      <c r="FY578" s="8">
        <v>19.1812</v>
      </c>
      <c r="FZ578" s="8">
        <v>13.544700000000001</v>
      </c>
      <c r="GA578" s="8">
        <v>12.380800000000001</v>
      </c>
      <c r="GB578" s="8">
        <v>835.03800000000001</v>
      </c>
      <c r="GC578" s="8">
        <v>13.544700000000001</v>
      </c>
      <c r="GD578" s="8">
        <v>56.177599999999998</v>
      </c>
      <c r="GE578" s="11">
        <v>598.298</v>
      </c>
      <c r="GF578" s="11">
        <v>0.75229999999999997</v>
      </c>
      <c r="GG578" s="11">
        <v>48.936</v>
      </c>
      <c r="GH578" s="8">
        <v>19.774000000000001</v>
      </c>
      <c r="GI578" s="8">
        <v>1.7654999999999998</v>
      </c>
      <c r="GJ578" s="8">
        <v>1.1697</v>
      </c>
      <c r="GK578" s="8">
        <v>0.71179999999999999</v>
      </c>
      <c r="GL578" s="8">
        <v>0</v>
      </c>
      <c r="GM578" s="8">
        <v>28.0503</v>
      </c>
      <c r="GN578" s="8">
        <v>0.40279999999999999</v>
      </c>
      <c r="GO578" s="8">
        <v>24.604299999999999</v>
      </c>
      <c r="GP578" s="8">
        <v>0</v>
      </c>
      <c r="GQ578" s="8">
        <v>4.9399999999999999E-2</v>
      </c>
      <c r="GR578" s="8">
        <v>2.5611000000000002</v>
      </c>
      <c r="GS578" s="12">
        <f t="shared" si="246"/>
        <v>1.4187809417056469</v>
      </c>
      <c r="GU578" s="8">
        <v>7476.5739999999996</v>
      </c>
      <c r="GV578" s="8">
        <v>962.70979999999997</v>
      </c>
      <c r="GW578" s="8">
        <v>1578.3030000000001</v>
      </c>
      <c r="GX578" s="8">
        <v>1839.9269999999999</v>
      </c>
      <c r="GY578" s="8">
        <v>1383.769</v>
      </c>
      <c r="GZ578" s="8">
        <v>511.00799999999998</v>
      </c>
      <c r="HA578" s="8">
        <v>2203.4459999999999</v>
      </c>
      <c r="HB578" s="8">
        <v>1226.0909999999999</v>
      </c>
      <c r="HC578" s="8">
        <v>11074.759</v>
      </c>
      <c r="HD578" s="8">
        <v>7.3041</v>
      </c>
      <c r="HE578" s="8">
        <v>29253.018499999998</v>
      </c>
      <c r="HF578" s="8">
        <v>0</v>
      </c>
      <c r="HG578" s="8">
        <v>-1715.6479999999999</v>
      </c>
      <c r="HH578" s="8">
        <v>-433.35500000000002</v>
      </c>
      <c r="HI578" s="8">
        <v>4595.4260000000004</v>
      </c>
      <c r="HJ578" s="8">
        <v>4188.9089999999997</v>
      </c>
      <c r="HK578" s="8">
        <v>620</v>
      </c>
      <c r="HL578" s="8">
        <v>318</v>
      </c>
      <c r="HM578" s="8">
        <v>156.1627</v>
      </c>
      <c r="HN578" s="8">
        <v>17.107500000000002</v>
      </c>
      <c r="HO578" s="8">
        <v>0</v>
      </c>
      <c r="HP578" s="8">
        <v>18.534500000000001</v>
      </c>
      <c r="HQ578" s="8">
        <v>3.9842</v>
      </c>
      <c r="HR578" s="8">
        <v>12.845700000000001</v>
      </c>
      <c r="HS578" s="8">
        <v>4.8</v>
      </c>
      <c r="HT578" s="8">
        <v>4.6454000000000004</v>
      </c>
      <c r="HU578" s="8">
        <v>28.274000000000001</v>
      </c>
      <c r="HV578" s="8">
        <v>65.538600000000002</v>
      </c>
      <c r="HW578" s="8">
        <v>18.418199999999999</v>
      </c>
      <c r="HX578" s="8">
        <v>13.4193</v>
      </c>
      <c r="HY578" s="8">
        <v>11.7171</v>
      </c>
      <c r="HZ578" s="8">
        <v>24.983599999999999</v>
      </c>
      <c r="IA578" s="8">
        <v>19.629899999999999</v>
      </c>
      <c r="IB578" s="8">
        <v>17.835799999999999</v>
      </c>
      <c r="IC578" s="8">
        <v>1383.769</v>
      </c>
      <c r="ID578" s="8">
        <v>19.629899999999999</v>
      </c>
      <c r="IE578" s="8">
        <v>79.329700000000003</v>
      </c>
      <c r="IF578" s="11">
        <v>477.14800000000002</v>
      </c>
      <c r="IG578" s="11">
        <v>1383.769</v>
      </c>
      <c r="IH578" s="11">
        <v>0.72499999999999998</v>
      </c>
      <c r="II578" s="11">
        <v>48.956000000000003</v>
      </c>
      <c r="IJ578" s="8">
        <v>21.526800000000001</v>
      </c>
      <c r="IK578" s="8">
        <v>1.9011</v>
      </c>
      <c r="IL578" s="8">
        <v>1.1825000000000001</v>
      </c>
      <c r="IM578" s="8">
        <v>0.67510000000000003</v>
      </c>
      <c r="IN578" s="8">
        <v>0</v>
      </c>
      <c r="IO578" s="8">
        <v>105.97839999999999</v>
      </c>
      <c r="IP578" s="8">
        <v>0.56630000000000003</v>
      </c>
      <c r="IQ578" s="8">
        <v>16.981999999999999</v>
      </c>
      <c r="IR578" s="8">
        <v>0</v>
      </c>
      <c r="IS578" s="8">
        <v>2.3599999999999999E-2</v>
      </c>
      <c r="IT578" s="8">
        <v>3.8975</v>
      </c>
      <c r="IU578" s="11">
        <v>29797.364600000001</v>
      </c>
      <c r="IV578" s="11">
        <v>29253.018599999999</v>
      </c>
      <c r="IW578" s="12">
        <f t="shared" si="247"/>
        <v>1.1405827128660926</v>
      </c>
      <c r="IX578" s="12"/>
      <c r="IY578" s="8">
        <f t="shared" si="226"/>
        <v>1</v>
      </c>
      <c r="IZ578" s="8">
        <f t="shared" si="248"/>
        <v>1</v>
      </c>
      <c r="JA578" s="8">
        <f t="shared" si="227"/>
        <v>1</v>
      </c>
      <c r="JB578" s="8">
        <f t="shared" si="249"/>
        <v>1</v>
      </c>
      <c r="JC578" s="8">
        <f t="shared" si="228"/>
        <v>1</v>
      </c>
      <c r="JD578" s="8">
        <f t="shared" si="229"/>
        <v>1</v>
      </c>
      <c r="JE578" s="8">
        <f t="shared" si="230"/>
        <v>0</v>
      </c>
      <c r="JF578" s="8">
        <f t="shared" si="231"/>
        <v>0</v>
      </c>
      <c r="JG578" s="8">
        <f t="shared" si="232"/>
        <v>0</v>
      </c>
      <c r="JH578" s="8">
        <f t="shared" si="233"/>
        <v>6</v>
      </c>
      <c r="JJ578" s="8">
        <f t="shared" si="234"/>
        <v>5</v>
      </c>
      <c r="JK578" s="8">
        <f t="shared" si="235"/>
        <v>0.1891222670488677</v>
      </c>
      <c r="JL578" s="8">
        <v>0.1891222670488677</v>
      </c>
      <c r="JM578" s="8">
        <f t="shared" si="236"/>
        <v>8.0650100981843886E-2</v>
      </c>
      <c r="JN578" s="8">
        <v>8.0650100981843886E-2</v>
      </c>
      <c r="JO578" s="8">
        <f t="shared" si="250"/>
        <v>0</v>
      </c>
      <c r="JP578" s="8">
        <f t="shared" si="251"/>
        <v>0</v>
      </c>
      <c r="JQ578" s="8">
        <f t="shared" si="237"/>
        <v>3</v>
      </c>
      <c r="JR578" s="8">
        <f t="shared" si="238"/>
        <v>1</v>
      </c>
      <c r="JS578" s="8">
        <f t="shared" si="252"/>
        <v>1</v>
      </c>
      <c r="JT578" s="8">
        <f t="shared" si="239"/>
        <v>1</v>
      </c>
      <c r="JU578" s="8">
        <f t="shared" si="240"/>
        <v>1</v>
      </c>
      <c r="JV578" s="8">
        <f t="shared" si="241"/>
        <v>2</v>
      </c>
      <c r="JW578" s="8">
        <f t="shared" si="242"/>
        <v>9</v>
      </c>
      <c r="JX578" s="8">
        <f t="shared" si="243"/>
        <v>15</v>
      </c>
      <c r="JY578" s="8" t="str">
        <f t="shared" si="244"/>
        <v>M</v>
      </c>
      <c r="KA578" s="8">
        <f t="shared" si="245"/>
        <v>0.33638009338687014</v>
      </c>
      <c r="KB578" s="8">
        <v>0.33638009338687014</v>
      </c>
      <c r="KD578" s="8">
        <f>IF(IJ578&lt;VLOOKUP($KJ578,'Industry Valuation'!$A$2:$F$13,2,0),2,0)</f>
        <v>2</v>
      </c>
      <c r="KE578" s="8">
        <f>IF(IT578&lt;VLOOKUP($KJ578,'Industry Valuation'!$A$2:$F$13,3,0),2,0)</f>
        <v>0</v>
      </c>
      <c r="KF578" s="8">
        <f>IF(HP578&lt;VLOOKUP($KJ578,'Industry Valuation'!$A$2:$F$13,4,0),2,0)</f>
        <v>0</v>
      </c>
      <c r="KG578" s="8">
        <f>IF(HQ578&lt;VLOOKUP($KJ578,'Industry Valuation'!$A$2:$F$13,4,0),1,0)</f>
        <v>1</v>
      </c>
      <c r="KH578" s="8">
        <f>IF(HR578&lt;VLOOKUP($KJ578,'Industry Valuation'!$A$2:$F$13,4,0),1,0)</f>
        <v>1</v>
      </c>
      <c r="KI578" s="8">
        <f t="shared" si="253"/>
        <v>4</v>
      </c>
      <c r="KJ578" s="8" t="str">
        <f>VLOOKUP(B578,'[1]Values-Industry'!B$3:C$1974,2,0)</f>
        <v>Basic Materials</v>
      </c>
    </row>
    <row r="579" spans="1:296" x14ac:dyDescent="0.2">
      <c r="A579" s="4" t="s">
        <v>5664</v>
      </c>
      <c r="B579" s="8" t="s">
        <v>646</v>
      </c>
      <c r="C579" s="8">
        <v>0</v>
      </c>
      <c r="E579" s="8">
        <v>0</v>
      </c>
      <c r="F579" s="8">
        <v>0</v>
      </c>
      <c r="G579" s="8">
        <v>0</v>
      </c>
      <c r="H579" s="8">
        <v>0</v>
      </c>
      <c r="I579" s="8">
        <v>0</v>
      </c>
      <c r="J579" s="8">
        <v>0</v>
      </c>
      <c r="K579" s="8">
        <v>0</v>
      </c>
      <c r="L579" s="8">
        <v>0</v>
      </c>
      <c r="M579" s="8">
        <v>0</v>
      </c>
      <c r="N579" s="8">
        <v>0</v>
      </c>
      <c r="O579" s="8">
        <v>0</v>
      </c>
      <c r="P579" s="8">
        <v>0</v>
      </c>
      <c r="Q579" s="8">
        <v>0</v>
      </c>
      <c r="R579" s="8">
        <v>0</v>
      </c>
      <c r="S579" s="8">
        <v>0</v>
      </c>
      <c r="T579" s="8">
        <v>0</v>
      </c>
      <c r="U579" s="8">
        <v>0</v>
      </c>
      <c r="V579" s="8">
        <v>0</v>
      </c>
      <c r="W579" s="8">
        <v>0</v>
      </c>
      <c r="X579" s="8">
        <v>0</v>
      </c>
      <c r="Y579" s="8">
        <v>0</v>
      </c>
      <c r="Z579" s="8">
        <v>0</v>
      </c>
      <c r="AA579" s="8">
        <v>0</v>
      </c>
      <c r="AB579" s="8">
        <v>0</v>
      </c>
      <c r="AC579" s="8">
        <v>0</v>
      </c>
      <c r="AD579" s="8">
        <v>0</v>
      </c>
      <c r="AE579" s="8">
        <v>0</v>
      </c>
      <c r="AF579" s="8">
        <v>0</v>
      </c>
      <c r="AG579" s="8">
        <v>0</v>
      </c>
      <c r="AH579" s="8">
        <v>0</v>
      </c>
      <c r="AI579" s="8">
        <v>0</v>
      </c>
      <c r="AJ579" s="8">
        <v>0</v>
      </c>
      <c r="AK579" s="8">
        <v>0</v>
      </c>
      <c r="AL579" s="8">
        <v>0</v>
      </c>
      <c r="AM579" s="8">
        <v>0</v>
      </c>
      <c r="AN579" s="8">
        <v>0</v>
      </c>
      <c r="AO579" s="8">
        <v>0</v>
      </c>
      <c r="AP579" s="8">
        <v>0</v>
      </c>
      <c r="AQ579" s="8">
        <v>0</v>
      </c>
      <c r="AR579" s="8">
        <v>0</v>
      </c>
      <c r="AS579" s="8">
        <v>0</v>
      </c>
      <c r="AT579" s="8">
        <v>0</v>
      </c>
      <c r="AU579" s="8">
        <v>0</v>
      </c>
      <c r="AV579" s="8">
        <v>0</v>
      </c>
      <c r="AW579" s="8">
        <v>0</v>
      </c>
      <c r="AX579" s="8">
        <v>0</v>
      </c>
      <c r="AZ579" s="8">
        <v>0</v>
      </c>
      <c r="BB579" s="8">
        <v>0</v>
      </c>
      <c r="BC579" s="8">
        <v>0</v>
      </c>
      <c r="BD579" s="8">
        <v>0</v>
      </c>
      <c r="BE579" s="8">
        <v>0</v>
      </c>
      <c r="BF579" s="8">
        <v>0</v>
      </c>
      <c r="BG579" s="8">
        <v>0</v>
      </c>
      <c r="BH579" s="8">
        <v>0</v>
      </c>
      <c r="BI579" s="8">
        <v>0</v>
      </c>
      <c r="BJ579" s="8">
        <v>0</v>
      </c>
      <c r="BK579" s="8">
        <v>0</v>
      </c>
      <c r="BL579" s="8">
        <v>0</v>
      </c>
      <c r="BM579" s="8">
        <v>0</v>
      </c>
      <c r="BN579" s="8">
        <v>0</v>
      </c>
      <c r="BO579" s="8">
        <v>0</v>
      </c>
      <c r="BP579" s="8">
        <v>0</v>
      </c>
      <c r="BQ579" s="8">
        <v>0</v>
      </c>
      <c r="BR579" s="8">
        <v>0</v>
      </c>
      <c r="BS579" s="8">
        <v>0</v>
      </c>
      <c r="BT579" s="8">
        <v>0</v>
      </c>
      <c r="BU579" s="8">
        <v>0</v>
      </c>
      <c r="BV579" s="8">
        <v>0</v>
      </c>
      <c r="BW579" s="8">
        <v>0</v>
      </c>
      <c r="BX579" s="8">
        <v>0</v>
      </c>
      <c r="BY579" s="8">
        <v>0</v>
      </c>
      <c r="BZ579" s="8">
        <v>0</v>
      </c>
      <c r="CA579" s="8">
        <v>0</v>
      </c>
      <c r="CB579" s="8">
        <v>0</v>
      </c>
      <c r="CC579" s="8">
        <v>0</v>
      </c>
      <c r="CD579" s="8">
        <v>0</v>
      </c>
      <c r="CE579" s="8">
        <v>0</v>
      </c>
      <c r="CF579" s="8">
        <v>0</v>
      </c>
      <c r="CG579" s="8">
        <v>0</v>
      </c>
      <c r="CH579" s="8">
        <v>0</v>
      </c>
      <c r="CI579" s="8">
        <v>0</v>
      </c>
      <c r="CJ579" s="8">
        <v>0</v>
      </c>
      <c r="CK579" s="8">
        <v>0</v>
      </c>
      <c r="CL579" s="8">
        <v>0</v>
      </c>
      <c r="CM579" s="8">
        <v>0</v>
      </c>
      <c r="CN579" s="8">
        <v>0</v>
      </c>
      <c r="CO579" s="8">
        <v>0</v>
      </c>
      <c r="CP579" s="8">
        <v>0</v>
      </c>
      <c r="CQ579" s="8">
        <v>0</v>
      </c>
      <c r="CR579" s="8">
        <v>0</v>
      </c>
      <c r="CS579" s="8">
        <v>0</v>
      </c>
      <c r="CT579" s="8">
        <v>0</v>
      </c>
      <c r="CU579" s="8">
        <v>0</v>
      </c>
      <c r="CW579" s="8">
        <v>0</v>
      </c>
      <c r="CY579" s="8">
        <v>0</v>
      </c>
      <c r="CZ579" s="8">
        <v>0</v>
      </c>
      <c r="DA579" s="8">
        <v>0</v>
      </c>
      <c r="DB579" s="8">
        <v>0</v>
      </c>
      <c r="DC579" s="8">
        <v>0</v>
      </c>
      <c r="DD579" s="8">
        <v>0</v>
      </c>
      <c r="DE579" s="8">
        <v>0</v>
      </c>
      <c r="DF579" s="8">
        <v>0</v>
      </c>
      <c r="DG579" s="8">
        <v>0</v>
      </c>
      <c r="DH579" s="8">
        <v>0</v>
      </c>
      <c r="DI579" s="8">
        <v>0</v>
      </c>
      <c r="DJ579" s="8">
        <v>0</v>
      </c>
      <c r="DK579" s="8">
        <v>0</v>
      </c>
      <c r="DL579" s="8">
        <v>0</v>
      </c>
      <c r="DM579" s="8">
        <v>0</v>
      </c>
      <c r="DN579" s="8">
        <v>0</v>
      </c>
      <c r="DO579" s="8">
        <v>0</v>
      </c>
      <c r="DP579" s="8">
        <v>0</v>
      </c>
      <c r="DQ579" s="8">
        <v>0</v>
      </c>
      <c r="DR579" s="8">
        <v>0</v>
      </c>
      <c r="DS579" s="8">
        <v>0</v>
      </c>
      <c r="DT579" s="8">
        <v>0</v>
      </c>
      <c r="DU579" s="8">
        <v>0</v>
      </c>
      <c r="DV579" s="8">
        <v>0</v>
      </c>
      <c r="DW579" s="8">
        <v>0</v>
      </c>
      <c r="DX579" s="8">
        <v>0</v>
      </c>
      <c r="DY579" s="8">
        <v>0</v>
      </c>
      <c r="DZ579" s="8">
        <v>0</v>
      </c>
      <c r="EA579" s="8">
        <v>0</v>
      </c>
      <c r="EB579" s="8">
        <v>0</v>
      </c>
      <c r="EC579" s="8">
        <v>0</v>
      </c>
      <c r="ED579" s="8">
        <v>0</v>
      </c>
      <c r="EE579" s="8">
        <v>0</v>
      </c>
      <c r="EF579" s="8">
        <v>0</v>
      </c>
      <c r="EG579" s="8">
        <v>0</v>
      </c>
      <c r="EH579" s="8">
        <v>0</v>
      </c>
      <c r="EI579" s="8">
        <v>0</v>
      </c>
      <c r="EJ579" s="8">
        <v>0</v>
      </c>
      <c r="EK579" s="8">
        <v>0</v>
      </c>
      <c r="EL579" s="8">
        <v>0</v>
      </c>
      <c r="EM579" s="8">
        <v>0</v>
      </c>
      <c r="EN579" s="8">
        <v>0</v>
      </c>
      <c r="EO579" s="8">
        <v>0</v>
      </c>
      <c r="EP579" s="8">
        <v>0</v>
      </c>
      <c r="EQ579" s="8">
        <v>0</v>
      </c>
      <c r="ER579" s="8">
        <v>0</v>
      </c>
      <c r="ET579" s="8">
        <v>0</v>
      </c>
      <c r="EV579" s="8">
        <v>0</v>
      </c>
      <c r="EW579" s="8">
        <v>0</v>
      </c>
      <c r="EX579" s="8">
        <v>0</v>
      </c>
      <c r="EY579" s="8">
        <v>0</v>
      </c>
      <c r="EZ579" s="8">
        <v>0</v>
      </c>
      <c r="FA579" s="8">
        <v>0</v>
      </c>
      <c r="FB579" s="8">
        <v>0</v>
      </c>
      <c r="FC579" s="8">
        <v>0</v>
      </c>
      <c r="FD579" s="8">
        <v>0</v>
      </c>
      <c r="FE579" s="8">
        <v>0</v>
      </c>
      <c r="FF579" s="8">
        <v>0</v>
      </c>
      <c r="FG579" s="8">
        <v>0</v>
      </c>
      <c r="FH579" s="8">
        <v>0</v>
      </c>
      <c r="FI579" s="8">
        <v>0</v>
      </c>
      <c r="FJ579" s="8">
        <v>0</v>
      </c>
      <c r="FK579" s="8">
        <v>0</v>
      </c>
      <c r="FL579" s="8">
        <v>0</v>
      </c>
      <c r="FM579" s="8">
        <v>0</v>
      </c>
      <c r="FN579" s="8">
        <v>0</v>
      </c>
      <c r="FO579" s="8">
        <v>0</v>
      </c>
      <c r="FP579" s="8">
        <v>0</v>
      </c>
      <c r="FQ579" s="8">
        <v>0</v>
      </c>
      <c r="FR579" s="8">
        <v>0</v>
      </c>
      <c r="FS579" s="8">
        <v>0</v>
      </c>
      <c r="FT579" s="8">
        <v>0</v>
      </c>
      <c r="FU579" s="8">
        <v>0</v>
      </c>
      <c r="FV579" s="8">
        <v>0</v>
      </c>
      <c r="FW579" s="8">
        <v>0</v>
      </c>
      <c r="FX579" s="8">
        <v>0</v>
      </c>
      <c r="FY579" s="8">
        <v>0</v>
      </c>
      <c r="FZ579" s="8">
        <v>0</v>
      </c>
      <c r="GA579" s="8">
        <v>0</v>
      </c>
      <c r="GB579" s="8">
        <v>0</v>
      </c>
      <c r="GC579" s="8">
        <v>0</v>
      </c>
      <c r="GD579" s="8">
        <v>0</v>
      </c>
      <c r="GE579" s="11">
        <v>0</v>
      </c>
      <c r="GF579" s="11">
        <v>0</v>
      </c>
      <c r="GG579" s="11">
        <v>0</v>
      </c>
      <c r="GH579" s="8">
        <v>0</v>
      </c>
      <c r="GI579" s="8">
        <v>0</v>
      </c>
      <c r="GJ579" s="8">
        <v>0</v>
      </c>
      <c r="GK579" s="8">
        <v>0</v>
      </c>
      <c r="GL579" s="8">
        <v>0</v>
      </c>
      <c r="GM579" s="8">
        <v>0</v>
      </c>
      <c r="GN579" s="8">
        <v>0</v>
      </c>
      <c r="GO579" s="8">
        <v>0</v>
      </c>
      <c r="GP579" s="8">
        <v>0</v>
      </c>
      <c r="GQ579" s="8">
        <v>0</v>
      </c>
      <c r="GR579" s="8">
        <v>0</v>
      </c>
      <c r="GS579" s="12">
        <f t="shared" si="246"/>
        <v>0</v>
      </c>
      <c r="GU579" s="8">
        <v>0</v>
      </c>
      <c r="GW579" s="8">
        <v>0</v>
      </c>
      <c r="GX579" s="8">
        <v>0</v>
      </c>
      <c r="GY579" s="8">
        <v>0</v>
      </c>
      <c r="GZ579" s="8">
        <v>0</v>
      </c>
      <c r="HA579" s="8">
        <v>0</v>
      </c>
      <c r="HB579" s="8">
        <v>0</v>
      </c>
      <c r="HC579" s="8">
        <v>0</v>
      </c>
      <c r="HD579" s="8">
        <v>0</v>
      </c>
      <c r="HE579" s="8">
        <v>0</v>
      </c>
      <c r="HF579" s="8">
        <v>0</v>
      </c>
      <c r="HG579" s="8">
        <v>0</v>
      </c>
      <c r="HH579" s="8">
        <v>0</v>
      </c>
      <c r="HI579" s="8">
        <v>0</v>
      </c>
      <c r="HJ579" s="8">
        <v>0</v>
      </c>
      <c r="HK579" s="8">
        <v>0</v>
      </c>
      <c r="HL579" s="8">
        <v>0</v>
      </c>
      <c r="HM579" s="8">
        <v>0</v>
      </c>
      <c r="HN579" s="8">
        <v>0</v>
      </c>
      <c r="HO579" s="8">
        <v>0</v>
      </c>
      <c r="HP579" s="8">
        <v>0</v>
      </c>
      <c r="HQ579" s="8">
        <v>0</v>
      </c>
      <c r="HR579" s="8">
        <v>0</v>
      </c>
      <c r="HS579" s="8">
        <v>0</v>
      </c>
      <c r="HT579" s="8">
        <v>0</v>
      </c>
      <c r="HU579" s="8">
        <v>0</v>
      </c>
      <c r="HV579" s="8">
        <v>0</v>
      </c>
      <c r="HW579" s="8">
        <v>0</v>
      </c>
      <c r="HX579" s="8">
        <v>0</v>
      </c>
      <c r="HY579" s="8">
        <v>0</v>
      </c>
      <c r="HZ579" s="8">
        <v>0</v>
      </c>
      <c r="IA579" s="8">
        <v>0</v>
      </c>
      <c r="IB579" s="8">
        <v>0</v>
      </c>
      <c r="IC579" s="8">
        <v>0</v>
      </c>
      <c r="ID579" s="8">
        <v>0</v>
      </c>
      <c r="IE579" s="8">
        <v>0</v>
      </c>
      <c r="IF579" s="11">
        <v>0</v>
      </c>
      <c r="IG579" s="11">
        <v>0</v>
      </c>
      <c r="IH579" s="11">
        <v>0</v>
      </c>
      <c r="II579" s="11">
        <v>0</v>
      </c>
      <c r="IJ579" s="8">
        <v>0</v>
      </c>
      <c r="IK579" s="8">
        <v>0</v>
      </c>
      <c r="IL579" s="8">
        <v>0</v>
      </c>
      <c r="IM579" s="8">
        <v>0</v>
      </c>
      <c r="IN579" s="8">
        <v>0</v>
      </c>
      <c r="IO579" s="8">
        <v>0</v>
      </c>
      <c r="IP579" s="8">
        <v>0</v>
      </c>
      <c r="IQ579" s="8">
        <v>0</v>
      </c>
      <c r="IR579" s="8">
        <v>0</v>
      </c>
      <c r="IS579" s="8">
        <v>0</v>
      </c>
      <c r="IT579" s="8">
        <v>0</v>
      </c>
      <c r="IU579" s="11">
        <v>0</v>
      </c>
      <c r="IV579" s="11">
        <v>0</v>
      </c>
      <c r="IW579" s="12">
        <f t="shared" si="247"/>
        <v>0</v>
      </c>
      <c r="IX579" s="12"/>
      <c r="IY579" s="8">
        <f t="shared" si="226"/>
        <v>0</v>
      </c>
      <c r="IZ579" s="8">
        <f t="shared" si="248"/>
        <v>0</v>
      </c>
      <c r="JA579" s="8">
        <f t="shared" si="227"/>
        <v>0</v>
      </c>
      <c r="JB579" s="8">
        <f t="shared" si="249"/>
        <v>0</v>
      </c>
      <c r="JC579" s="8">
        <f t="shared" si="228"/>
        <v>0</v>
      </c>
      <c r="JD579" s="8">
        <f t="shared" si="229"/>
        <v>0</v>
      </c>
      <c r="JE579" s="8">
        <f t="shared" si="230"/>
        <v>1</v>
      </c>
      <c r="JF579" s="8">
        <f t="shared" si="231"/>
        <v>0</v>
      </c>
      <c r="JG579" s="8">
        <f t="shared" si="232"/>
        <v>0</v>
      </c>
      <c r="JH579" s="8">
        <f t="shared" si="233"/>
        <v>1</v>
      </c>
      <c r="JJ579" s="8">
        <f t="shared" si="234"/>
        <v>0</v>
      </c>
      <c r="JK579" s="8" t="str">
        <f t="shared" si="235"/>
        <v>NA</v>
      </c>
      <c r="JM579" s="8" t="str">
        <f t="shared" si="236"/>
        <v>NA</v>
      </c>
      <c r="JO579" s="8">
        <f t="shared" si="250"/>
        <v>0</v>
      </c>
      <c r="JP579" s="8">
        <f t="shared" si="251"/>
        <v>0</v>
      </c>
      <c r="JQ579" s="8">
        <f t="shared" si="237"/>
        <v>0</v>
      </c>
      <c r="JR579" s="8">
        <f t="shared" si="238"/>
        <v>1</v>
      </c>
      <c r="JS579" s="8">
        <f t="shared" si="252"/>
        <v>1</v>
      </c>
      <c r="JT579" s="8">
        <f t="shared" si="239"/>
        <v>1</v>
      </c>
      <c r="JU579" s="8">
        <f t="shared" si="240"/>
        <v>0</v>
      </c>
      <c r="JV579" s="8">
        <f t="shared" si="241"/>
        <v>0</v>
      </c>
      <c r="JW579" s="8">
        <f t="shared" si="242"/>
        <v>3</v>
      </c>
      <c r="JX579" s="8">
        <f t="shared" si="243"/>
        <v>4</v>
      </c>
      <c r="JY579" s="8" t="str">
        <f t="shared" si="244"/>
        <v>S</v>
      </c>
      <c r="KA579" s="8" t="str">
        <f t="shared" si="245"/>
        <v>NA</v>
      </c>
      <c r="KD579" s="8">
        <f>IF(IJ579&lt;VLOOKUP($KJ579,'Industry Valuation'!$A$2:$F$13,2,0),2,0)</f>
        <v>0</v>
      </c>
      <c r="KE579" s="8">
        <f>IF(IT579&lt;VLOOKUP($KJ579,'Industry Valuation'!$A$2:$F$13,3,0),2,0)</f>
        <v>0</v>
      </c>
      <c r="KF579" s="8">
        <f>IF(HP579&lt;VLOOKUP($KJ579,'Industry Valuation'!$A$2:$F$13,4,0),2,0)</f>
        <v>0</v>
      </c>
      <c r="KG579" s="8">
        <f>IF(HQ579&lt;VLOOKUP($KJ579,'Industry Valuation'!$A$2:$F$13,4,0),1,0)</f>
        <v>0</v>
      </c>
      <c r="KH579" s="8">
        <f>IF(HR579&lt;VLOOKUP($KJ579,'Industry Valuation'!$A$2:$F$13,4,0),1,0)</f>
        <v>0</v>
      </c>
      <c r="KI579" s="8">
        <f t="shared" si="253"/>
        <v>0</v>
      </c>
      <c r="KJ579" s="8" t="str">
        <f>VLOOKUP(B579,'[1]Values-Industry'!B$3:C$1974,2,0)</f>
        <v>Funds</v>
      </c>
    </row>
    <row r="580" spans="1:296" x14ac:dyDescent="0.2">
      <c r="A580" s="4" t="s">
        <v>5665</v>
      </c>
      <c r="B580" s="8" t="s">
        <v>647</v>
      </c>
      <c r="C580" s="8">
        <v>0</v>
      </c>
      <c r="E580" s="8">
        <v>0</v>
      </c>
      <c r="F580" s="8">
        <v>0</v>
      </c>
      <c r="G580" s="8">
        <v>0</v>
      </c>
      <c r="H580" s="8">
        <v>0</v>
      </c>
      <c r="I580" s="8">
        <v>0</v>
      </c>
      <c r="J580" s="8">
        <v>0</v>
      </c>
      <c r="K580" s="8">
        <v>0</v>
      </c>
      <c r="L580" s="8">
        <v>0</v>
      </c>
      <c r="M580" s="8">
        <v>0</v>
      </c>
      <c r="N580" s="8">
        <v>0</v>
      </c>
      <c r="O580" s="8">
        <v>0</v>
      </c>
      <c r="P580" s="8">
        <v>0</v>
      </c>
      <c r="Q580" s="8">
        <v>0</v>
      </c>
      <c r="R580" s="8">
        <v>0</v>
      </c>
      <c r="S580" s="8">
        <v>0</v>
      </c>
      <c r="T580" s="8">
        <v>0</v>
      </c>
      <c r="U580" s="8">
        <v>0</v>
      </c>
      <c r="V580" s="8">
        <v>0</v>
      </c>
      <c r="W580" s="8">
        <v>0</v>
      </c>
      <c r="X580" s="8">
        <v>0</v>
      </c>
      <c r="Y580" s="8">
        <v>0</v>
      </c>
      <c r="Z580" s="8">
        <v>0</v>
      </c>
      <c r="AA580" s="8">
        <v>0</v>
      </c>
      <c r="AB580" s="8">
        <v>0</v>
      </c>
      <c r="AC580" s="8">
        <v>0</v>
      </c>
      <c r="AD580" s="8">
        <v>0</v>
      </c>
      <c r="AE580" s="8">
        <v>0</v>
      </c>
      <c r="AF580" s="8">
        <v>0</v>
      </c>
      <c r="AG580" s="8">
        <v>0</v>
      </c>
      <c r="AH580" s="8">
        <v>0</v>
      </c>
      <c r="AI580" s="8">
        <v>0</v>
      </c>
      <c r="AJ580" s="8">
        <v>0</v>
      </c>
      <c r="AK580" s="8">
        <v>0</v>
      </c>
      <c r="AL580" s="8">
        <v>0</v>
      </c>
      <c r="AM580" s="8">
        <v>0</v>
      </c>
      <c r="AN580" s="8">
        <v>0</v>
      </c>
      <c r="AO580" s="8">
        <v>0</v>
      </c>
      <c r="AP580" s="8">
        <v>0</v>
      </c>
      <c r="AQ580" s="8">
        <v>0</v>
      </c>
      <c r="AR580" s="8">
        <v>0</v>
      </c>
      <c r="AS580" s="8">
        <v>0</v>
      </c>
      <c r="AT580" s="8">
        <v>0</v>
      </c>
      <c r="AU580" s="8">
        <v>0</v>
      </c>
      <c r="AV580" s="8">
        <v>0</v>
      </c>
      <c r="AW580" s="8">
        <v>0</v>
      </c>
      <c r="AX580" s="8">
        <v>0</v>
      </c>
      <c r="AZ580" s="8">
        <v>10352.516</v>
      </c>
      <c r="BA580" s="8">
        <v>91.847499999999997</v>
      </c>
      <c r="BB580" s="8">
        <v>397.25200000000001</v>
      </c>
      <c r="BC580" s="8">
        <v>127.72799999999999</v>
      </c>
      <c r="BD580" s="8">
        <v>90.209000000000003</v>
      </c>
      <c r="BE580" s="8">
        <v>513.27</v>
      </c>
      <c r="BF580" s="8">
        <v>4473.4589999999998</v>
      </c>
      <c r="BG580" s="8">
        <v>857.23299999999995</v>
      </c>
      <c r="BH580" s="8">
        <v>8274.4840000000004</v>
      </c>
      <c r="BI580" s="8">
        <v>1.8334000000000001</v>
      </c>
      <c r="BJ580" s="8">
        <v>4172.9444000000003</v>
      </c>
      <c r="BK580" s="8">
        <v>0</v>
      </c>
      <c r="BL580" s="8">
        <v>-1061.2159999999999</v>
      </c>
      <c r="BM580" s="8">
        <v>565.30899999999997</v>
      </c>
      <c r="BN580" s="8">
        <v>3301.9560000000001</v>
      </c>
      <c r="BO580" s="8">
        <v>4098.5619999999999</v>
      </c>
      <c r="BP580" s="8">
        <v>220.5</v>
      </c>
      <c r="BQ580" s="8">
        <v>121.55</v>
      </c>
      <c r="BR580" s="8">
        <v>193.73849999999999</v>
      </c>
      <c r="BS580" s="8">
        <v>1.2562</v>
      </c>
      <c r="BT580" s="8">
        <v>0</v>
      </c>
      <c r="BU580" s="8">
        <v>10.5045</v>
      </c>
      <c r="BV580" s="8">
        <v>0.2155</v>
      </c>
      <c r="BW580" s="8">
        <v>6.5614999999999997</v>
      </c>
      <c r="BX580" s="8">
        <v>2.5</v>
      </c>
      <c r="BY580" s="8">
        <v>4.0435999999999996</v>
      </c>
      <c r="BZ580" s="8">
        <v>5.9399999999999995</v>
      </c>
      <c r="CA580" s="8">
        <v>0</v>
      </c>
      <c r="CB580" s="8">
        <v>0</v>
      </c>
      <c r="CC580" s="8">
        <v>0</v>
      </c>
      <c r="CD580" s="8">
        <v>0</v>
      </c>
      <c r="CE580" s="8">
        <v>0</v>
      </c>
      <c r="CF580" s="8">
        <v>0</v>
      </c>
      <c r="CG580" s="8">
        <v>0</v>
      </c>
      <c r="CH580" s="8">
        <v>90.209000000000003</v>
      </c>
      <c r="CI580" s="8">
        <v>0</v>
      </c>
      <c r="CJ580" s="8">
        <v>0</v>
      </c>
      <c r="CK580" s="8">
        <v>24.730599999999999</v>
      </c>
      <c r="CL580" s="8">
        <v>0.91620000000000001</v>
      </c>
      <c r="CM580" s="8">
        <v>0.23139999999999999</v>
      </c>
      <c r="CN580" s="8">
        <v>1.2511000000000001</v>
      </c>
      <c r="CO580" s="8">
        <v>2.1478999999999999</v>
      </c>
      <c r="CP580" s="8">
        <v>0.83819999999999995</v>
      </c>
      <c r="CQ580" s="8">
        <v>5.0999999999999997E-2</v>
      </c>
      <c r="CR580" s="8">
        <v>42.11</v>
      </c>
      <c r="CS580" s="8">
        <v>0</v>
      </c>
      <c r="CT580" s="8">
        <v>0.97170000000000001</v>
      </c>
      <c r="CU580" s="8">
        <v>0.75819999999999999</v>
      </c>
      <c r="CW580" s="8">
        <v>12312.643</v>
      </c>
      <c r="CX580" s="8">
        <v>417.92700000000002</v>
      </c>
      <c r="CY580" s="8">
        <v>819.59900000000005</v>
      </c>
      <c r="CZ580" s="8">
        <v>483.00099999999998</v>
      </c>
      <c r="DA580" s="8">
        <v>342.29700000000003</v>
      </c>
      <c r="DB580" s="8">
        <v>947.85799999999995</v>
      </c>
      <c r="DC580" s="8">
        <v>5000.4650000000001</v>
      </c>
      <c r="DD580" s="8">
        <v>1302.854</v>
      </c>
      <c r="DE580" s="8">
        <v>9498.3829999999998</v>
      </c>
      <c r="DF580" s="8">
        <v>2.2806999999999999</v>
      </c>
      <c r="DG580" s="8">
        <v>7043.3107</v>
      </c>
      <c r="DH580" s="8">
        <v>0</v>
      </c>
      <c r="DI580" s="8">
        <v>-389.60300000000001</v>
      </c>
      <c r="DJ580" s="8">
        <v>547.096</v>
      </c>
      <c r="DK580" s="8">
        <v>3459.6909999999998</v>
      </c>
      <c r="DL580" s="8">
        <v>5060.4620000000004</v>
      </c>
      <c r="DM580" s="8">
        <v>353.8</v>
      </c>
      <c r="DN580" s="8">
        <v>135.05000000000001</v>
      </c>
      <c r="DO580" s="8">
        <v>208.94929999999999</v>
      </c>
      <c r="DP580" s="8">
        <v>4.5917000000000003</v>
      </c>
      <c r="DQ580" s="8">
        <v>0</v>
      </c>
      <c r="DR580" s="8">
        <v>8.5936000000000003</v>
      </c>
      <c r="DS580" s="8">
        <v>0.39579999999999999</v>
      </c>
      <c r="DT580" s="8">
        <v>18.2561</v>
      </c>
      <c r="DU580" s="8">
        <v>5</v>
      </c>
      <c r="DV580" s="8">
        <v>7.0235000000000003</v>
      </c>
      <c r="DW580" s="8">
        <v>22.464600000000001</v>
      </c>
      <c r="DX580" s="8">
        <v>278.19200000000001</v>
      </c>
      <c r="DY580" s="8">
        <v>7.8512000000000004</v>
      </c>
      <c r="DZ580" s="8">
        <v>3.8519000000000001</v>
      </c>
      <c r="EA580" s="8">
        <v>7.1334</v>
      </c>
      <c r="EB580" s="8">
        <v>14.257199999999999</v>
      </c>
      <c r="EC580" s="8">
        <v>11.1518</v>
      </c>
      <c r="ED580" s="8">
        <v>8.2710000000000008</v>
      </c>
      <c r="EE580" s="8">
        <v>342.29700000000003</v>
      </c>
      <c r="EF580" s="8">
        <v>11.1518</v>
      </c>
      <c r="EG580" s="8">
        <v>0</v>
      </c>
      <c r="EH580" s="8">
        <v>14.238</v>
      </c>
      <c r="EI580" s="8">
        <v>1.012</v>
      </c>
      <c r="EJ580" s="8">
        <v>0.33910000000000001</v>
      </c>
      <c r="EK580" s="8">
        <v>1.2963</v>
      </c>
      <c r="EL580" s="8">
        <v>4.6345000000000001</v>
      </c>
      <c r="EM580" s="8">
        <v>3.4167999999999998</v>
      </c>
      <c r="EN580" s="8">
        <v>0.1305</v>
      </c>
      <c r="EO580" s="8">
        <v>22.335899999999999</v>
      </c>
      <c r="EP580" s="8">
        <v>0</v>
      </c>
      <c r="EQ580" s="8">
        <v>0.57350000000000001</v>
      </c>
      <c r="ER580" s="8">
        <v>1.5308000000000002</v>
      </c>
      <c r="ET580" s="8">
        <v>13133.734</v>
      </c>
      <c r="EU580" s="8">
        <v>418.82010000000002</v>
      </c>
      <c r="EV580" s="8">
        <v>822.86</v>
      </c>
      <c r="EW580" s="8">
        <v>504.84800000000001</v>
      </c>
      <c r="EX580" s="8">
        <v>344.41300000000001</v>
      </c>
      <c r="EY580" s="8">
        <v>1182.394</v>
      </c>
      <c r="EZ580" s="8">
        <v>4286.5919999999996</v>
      </c>
      <c r="FA580" s="8">
        <v>1505.029</v>
      </c>
      <c r="FB580" s="8">
        <v>9266.4639999999999</v>
      </c>
      <c r="FC580" s="8">
        <v>2.4497</v>
      </c>
      <c r="FD580" s="8">
        <v>5626.1027000000004</v>
      </c>
      <c r="FE580" s="8">
        <v>0</v>
      </c>
      <c r="FF580" s="8">
        <v>-292.495</v>
      </c>
      <c r="FG580" s="8">
        <v>-553.38699999999994</v>
      </c>
      <c r="FH580" s="8">
        <v>3572.1260000000002</v>
      </c>
      <c r="FI580" s="8">
        <v>5094.848</v>
      </c>
      <c r="FJ580" s="8">
        <v>430</v>
      </c>
      <c r="FK580" s="8">
        <v>192.05</v>
      </c>
      <c r="FL580" s="8">
        <v>225.20439999999999</v>
      </c>
      <c r="FM580" s="8">
        <v>4.3140000000000001</v>
      </c>
      <c r="FN580" s="8">
        <v>0</v>
      </c>
      <c r="FO580" s="8">
        <v>6.8372999999999999</v>
      </c>
      <c r="FP580" s="8">
        <v>0.27789999999999998</v>
      </c>
      <c r="FQ580" s="8">
        <v>4.6121999999999996</v>
      </c>
      <c r="FR580" s="8">
        <v>5</v>
      </c>
      <c r="FS580" s="8">
        <v>9.4375999999999998</v>
      </c>
      <c r="FT580" s="8">
        <v>22.433199999999999</v>
      </c>
      <c r="FU580" s="8">
        <v>-0.14000000000000001</v>
      </c>
      <c r="FV580" s="8">
        <v>7.7793999999999999</v>
      </c>
      <c r="FW580" s="8">
        <v>3.6707999999999998</v>
      </c>
      <c r="FX580" s="8">
        <v>6.5366</v>
      </c>
      <c r="FY580" s="8">
        <v>11.8988</v>
      </c>
      <c r="FZ580" s="8">
        <v>10.3416</v>
      </c>
      <c r="GA580" s="8">
        <v>7.8125999999999998</v>
      </c>
      <c r="GB580" s="8">
        <v>344.41300000000001</v>
      </c>
      <c r="GC580" s="8">
        <v>10.3416</v>
      </c>
      <c r="GD580" s="8">
        <v>79.334699999999998</v>
      </c>
      <c r="GE580" s="11">
        <v>501.55500000000001</v>
      </c>
      <c r="GF580" s="11">
        <v>1.3997999999999999</v>
      </c>
      <c r="GG580" s="11">
        <v>15.388999999999999</v>
      </c>
      <c r="GH580" s="8">
        <v>10.5959</v>
      </c>
      <c r="GI580" s="8">
        <v>1.1886000000000001</v>
      </c>
      <c r="GJ580" s="8">
        <v>0.40339999999999998</v>
      </c>
      <c r="GK580" s="8">
        <v>1.4173</v>
      </c>
      <c r="GL580" s="8">
        <v>6.5297000000000001</v>
      </c>
      <c r="GM580" s="8">
        <v>3.0777000000000001</v>
      </c>
      <c r="GN580" s="8">
        <v>0.1396</v>
      </c>
      <c r="GO580" s="8">
        <v>22.4054</v>
      </c>
      <c r="GP580" s="8">
        <v>0</v>
      </c>
      <c r="GQ580" s="8">
        <v>0.69910000000000005</v>
      </c>
      <c r="GR580" s="8">
        <v>1.0555000000000001</v>
      </c>
      <c r="GS580" s="12">
        <f t="shared" si="246"/>
        <v>2.3891664948767901</v>
      </c>
      <c r="GU580" s="8">
        <v>11558.985000000001</v>
      </c>
      <c r="GV580" s="8">
        <v>182.35310000000001</v>
      </c>
      <c r="GW580" s="8">
        <v>362.87099999999998</v>
      </c>
      <c r="GX580" s="8">
        <v>13.361000000000001</v>
      </c>
      <c r="GY580" s="8">
        <v>12.37</v>
      </c>
      <c r="GZ580" s="8">
        <v>916.92700000000002</v>
      </c>
      <c r="HA580" s="8">
        <v>3849.3339999999998</v>
      </c>
      <c r="HB580" s="8">
        <v>1229.348</v>
      </c>
      <c r="HC580" s="8">
        <v>8561.9539999999997</v>
      </c>
      <c r="HD580" s="8">
        <v>2.2656999999999998</v>
      </c>
      <c r="HE580" s="8">
        <v>5361.7380000000003</v>
      </c>
      <c r="HF580" s="8">
        <v>0</v>
      </c>
      <c r="HG580" s="8">
        <v>-308.70400000000001</v>
      </c>
      <c r="HH580" s="8">
        <v>-654.697</v>
      </c>
      <c r="HI580" s="8">
        <v>3627.7350000000001</v>
      </c>
      <c r="HJ580" s="8">
        <v>4446.8119999999999</v>
      </c>
      <c r="HK580" s="8">
        <v>328</v>
      </c>
      <c r="HL580" s="8">
        <v>180.3</v>
      </c>
      <c r="HM580" s="8">
        <v>225.72829999999999</v>
      </c>
      <c r="HN580" s="8">
        <v>0.9647</v>
      </c>
      <c r="HO580" s="8">
        <v>0</v>
      </c>
      <c r="HP580" s="8">
        <v>14.7759</v>
      </c>
      <c r="HQ580" s="8">
        <v>0.30299999999999999</v>
      </c>
      <c r="HR580" s="8">
        <v>7.0511999999999997</v>
      </c>
      <c r="HS580" s="8">
        <v>1</v>
      </c>
      <c r="HT580" s="8">
        <v>0.35160000000000002</v>
      </c>
      <c r="HU580" s="8">
        <v>0.8</v>
      </c>
      <c r="HV580" s="8">
        <v>-96.433899999999994</v>
      </c>
      <c r="HW580" s="8">
        <v>0.2326</v>
      </c>
      <c r="HX580" s="8">
        <v>0.13880000000000001</v>
      </c>
      <c r="HY580" s="8">
        <v>2.9542000000000002</v>
      </c>
      <c r="HZ580" s="8">
        <v>4.1303999999999998</v>
      </c>
      <c r="IA580" s="8">
        <v>0.35610000000000003</v>
      </c>
      <c r="IB580" s="8">
        <v>3.0914000000000001</v>
      </c>
      <c r="IC580" s="8">
        <v>12.37</v>
      </c>
      <c r="ID580" s="8">
        <v>0.35610000000000003</v>
      </c>
      <c r="IE580" s="8">
        <v>1.7599</v>
      </c>
      <c r="IF580" s="11">
        <v>205.50200000000001</v>
      </c>
      <c r="IG580" s="11">
        <v>12.37</v>
      </c>
      <c r="IH580" s="11">
        <v>1.2967</v>
      </c>
      <c r="II580" s="11">
        <v>15.423</v>
      </c>
      <c r="IJ580" s="8">
        <v>284.375</v>
      </c>
      <c r="IK580" s="8">
        <v>1.1552</v>
      </c>
      <c r="IL580" s="8">
        <v>0.31440000000000001</v>
      </c>
      <c r="IM580" s="8">
        <v>1.35</v>
      </c>
      <c r="IN580" s="8">
        <v>1.0866</v>
      </c>
      <c r="IO580" s="8">
        <v>0.62439999999999996</v>
      </c>
      <c r="IP580" s="8">
        <v>3.4200000000000001E-2</v>
      </c>
      <c r="IQ580" s="8">
        <v>124.68</v>
      </c>
      <c r="IR580" s="8">
        <v>0</v>
      </c>
      <c r="IS580" s="8">
        <v>0.56510000000000005</v>
      </c>
      <c r="IT580" s="8">
        <v>1.0078</v>
      </c>
      <c r="IU580" s="11">
        <v>3508.712</v>
      </c>
      <c r="IV580" s="11">
        <v>5361.7380000000003</v>
      </c>
      <c r="IW580" s="12">
        <f t="shared" si="247"/>
        <v>29.334761519805983</v>
      </c>
      <c r="IX580" s="12"/>
      <c r="IY580" s="8">
        <f t="shared" ref="IY580:IY643" si="254">IF(HX580&gt;0,1,0)</f>
        <v>1</v>
      </c>
      <c r="IZ580" s="8">
        <f t="shared" si="248"/>
        <v>1</v>
      </c>
      <c r="JA580" s="8">
        <f t="shared" ref="JA580:JA643" si="255">IF(HY580&gt;FW580,1,0)</f>
        <v>0</v>
      </c>
      <c r="JB580" s="8">
        <f t="shared" si="249"/>
        <v>1</v>
      </c>
      <c r="JC580" s="8">
        <f t="shared" ref="JC580:JC643" si="256">IF(IS580&lt;GQ580,1,0)</f>
        <v>1</v>
      </c>
      <c r="JD580" s="8">
        <f t="shared" ref="JD580:JD643" si="257">IF(IK580&gt;GI580,1,0)</f>
        <v>0</v>
      </c>
      <c r="JE580" s="8">
        <f t="shared" ref="JE580:JE643" si="258">IF(II580-GG580&gt;0,0,1)</f>
        <v>0</v>
      </c>
      <c r="JF580" s="8">
        <f t="shared" ref="JF580:JF643" si="259">IF(IW580&gt;GS580,1,0)</f>
        <v>1</v>
      </c>
      <c r="JG580" s="8">
        <f t="shared" ref="JG580:JG643" si="260">IF(IH580&gt;GF580,1,0)</f>
        <v>0</v>
      </c>
      <c r="JH580" s="8">
        <f t="shared" ref="JH580:JH643" si="261">SUM(IY580:JG580)</f>
        <v>5</v>
      </c>
      <c r="JJ580" s="8">
        <f t="shared" ref="JJ580:JJ643" si="262">COUNT(D580,BA580,CX580,EU580,GV580)</f>
        <v>4</v>
      </c>
      <c r="JK580" s="8" t="str">
        <f t="shared" ref="JK580:JK643" si="263">IFERROR(((GV580/D580)^(1/(COUNT(D580,BA580,CX580,EU580,GV580)-1)))-1,"NA")</f>
        <v>NA</v>
      </c>
      <c r="JM580" s="8" t="str">
        <f t="shared" ref="JM580:JM643" si="264">IFERROR(((GU580/C580)^(1/(COUNT(C580,AZ580,CW580,ET580,GU580)-1)))-1,"NA")</f>
        <v>NA</v>
      </c>
      <c r="JO580" s="8">
        <f t="shared" si="250"/>
        <v>0</v>
      </c>
      <c r="JP580" s="8">
        <f t="shared" si="251"/>
        <v>0</v>
      </c>
      <c r="JQ580" s="8">
        <f t="shared" ref="JQ580:JQ643" si="265">IF(KB580&gt;20%,1,0)*3</f>
        <v>0</v>
      </c>
      <c r="JR580" s="8">
        <f t="shared" ref="JR580:JR643" si="266">IF(MIN(D580,BA580,CX580,EU580,GV580)&gt;=0,1,0)</f>
        <v>1</v>
      </c>
      <c r="JS580" s="8">
        <f t="shared" si="252"/>
        <v>1</v>
      </c>
      <c r="JT580" s="8">
        <f t="shared" ref="JT580:JT643" si="267">IF(MIN(C580,AZ580,CW580,ET580,GU580)&gt;=0,1,0)</f>
        <v>1</v>
      </c>
      <c r="JU580" s="8">
        <f t="shared" ref="JU580:JU643" si="268">IF(MIN(AI580,CF580,EC580,FZ580,IA580)&gt;=10%,1,0)</f>
        <v>0</v>
      </c>
      <c r="JV580" s="8">
        <f t="shared" ref="JV580:JV643" si="269">IF(MIN(AH580,CE580,EB580,FY580,HZ580)&gt;=10%,1,0)*2</f>
        <v>0</v>
      </c>
      <c r="JW580" s="8">
        <f t="shared" ref="JW580:JW643" si="270">SUM(JO580:JV580)</f>
        <v>3</v>
      </c>
      <c r="JX580" s="8">
        <f t="shared" ref="JX580:JX643" si="271">JW580+JH580</f>
        <v>8</v>
      </c>
      <c r="JY580" s="8" t="str">
        <f t="shared" ref="JY580:JY643" si="272">IF(IU580&gt;100000,"L",(IF(IU580&gt;5000,"M","S")))</f>
        <v>S</v>
      </c>
      <c r="KA580" s="8" t="str">
        <f t="shared" ref="KA580:KA643" si="273">IFERROR(((IG580/AK580)^(1/(COUNT(AK580,CH580,EE580,GB580,IC580)-1)))-1,"NA")</f>
        <v>NA</v>
      </c>
      <c r="KD580" s="8">
        <f>IF(IJ580&lt;VLOOKUP($KJ580,'Industry Valuation'!$A$2:$F$13,2,0),2,0)</f>
        <v>0</v>
      </c>
      <c r="KE580" s="8">
        <f>IF(IT580&lt;VLOOKUP($KJ580,'Industry Valuation'!$A$2:$F$13,3,0),2,0)</f>
        <v>2</v>
      </c>
      <c r="KF580" s="8">
        <f>IF(HP580&lt;VLOOKUP($KJ580,'Industry Valuation'!$A$2:$F$13,4,0),2,0)</f>
        <v>2</v>
      </c>
      <c r="KG580" s="8">
        <f>IF(HQ580&lt;VLOOKUP($KJ580,'Industry Valuation'!$A$2:$F$13,4,0),1,0)</f>
        <v>1</v>
      </c>
      <c r="KH580" s="8">
        <f>IF(HR580&lt;VLOOKUP($KJ580,'Industry Valuation'!$A$2:$F$13,4,0),1,0)</f>
        <v>1</v>
      </c>
      <c r="KI580" s="8">
        <f t="shared" si="253"/>
        <v>6</v>
      </c>
      <c r="KJ580" s="8" t="str">
        <f>VLOOKUP(B580,'[1]Values-Industry'!B$3:C$1974,2,0)</f>
        <v>Industrial</v>
      </c>
    </row>
    <row r="581" spans="1:296" x14ac:dyDescent="0.2">
      <c r="A581" s="4" t="s">
        <v>5666</v>
      </c>
      <c r="B581" s="8" t="s">
        <v>648</v>
      </c>
      <c r="C581" s="8">
        <v>19230</v>
      </c>
      <c r="D581" s="8">
        <v>6893.3163999999997</v>
      </c>
      <c r="E581" s="8">
        <v>14153.3</v>
      </c>
      <c r="F581" s="8">
        <v>10426.1</v>
      </c>
      <c r="G581" s="8">
        <v>7095.6</v>
      </c>
      <c r="H581" s="8">
        <v>0</v>
      </c>
      <c r="I581" s="8">
        <v>2867.6</v>
      </c>
      <c r="J581" s="8">
        <v>1279.3</v>
      </c>
      <c r="K581" s="8">
        <v>32319</v>
      </c>
      <c r="L581" s="8">
        <v>25.469000000000001</v>
      </c>
      <c r="M581" s="8">
        <v>149636.53419999999</v>
      </c>
      <c r="N581" s="8">
        <v>0</v>
      </c>
      <c r="O581" s="8">
        <v>-5170.8</v>
      </c>
      <c r="P581" s="8">
        <v>-3772.3</v>
      </c>
      <c r="Q581" s="8">
        <v>8564.2000000000007</v>
      </c>
      <c r="R581" s="8">
        <v>12485.9</v>
      </c>
      <c r="S581" s="8">
        <v>494.9</v>
      </c>
      <c r="T581" s="8">
        <v>176.75</v>
      </c>
      <c r="U581" s="8">
        <v>70.680999999999997</v>
      </c>
      <c r="V581" s="8">
        <v>50.629199999999997</v>
      </c>
      <c r="W581" s="8">
        <v>0</v>
      </c>
      <c r="X581" s="8">
        <v>10.5726</v>
      </c>
      <c r="Y581" s="8">
        <v>8.0025999999999993</v>
      </c>
      <c r="Z581" s="8">
        <v>17.0059</v>
      </c>
      <c r="AA581" s="8">
        <v>9.5</v>
      </c>
      <c r="AB581" s="8">
        <v>4.6120000000000001</v>
      </c>
      <c r="AC581" s="8">
        <v>18.010000000000002</v>
      </c>
      <c r="AD581" s="8">
        <v>2.2134</v>
      </c>
      <c r="AE581" s="8">
        <v>10.886699999999999</v>
      </c>
      <c r="AF581" s="8">
        <v>23.1189</v>
      </c>
      <c r="AG581" s="8">
        <v>25.067499999999999</v>
      </c>
      <c r="AH581" s="8">
        <v>42.361699999999999</v>
      </c>
      <c r="AI581" s="8">
        <v>26.789000000000001</v>
      </c>
      <c r="AJ581" s="8">
        <v>26.6876</v>
      </c>
      <c r="AK581" s="8">
        <v>7095.6</v>
      </c>
      <c r="AL581" s="8">
        <v>26.789000000000001</v>
      </c>
      <c r="AM581" s="8">
        <v>83.248500000000007</v>
      </c>
      <c r="AN581" s="8">
        <v>21.682400000000001</v>
      </c>
      <c r="AO581" s="8">
        <v>4.3540999999999999</v>
      </c>
      <c r="AP581" s="8">
        <v>3.6288999999999998</v>
      </c>
      <c r="AQ581" s="8">
        <v>0.59499999999999997</v>
      </c>
      <c r="AR581" s="8">
        <v>0</v>
      </c>
      <c r="AS581" s="8">
        <v>221.27269999999999</v>
      </c>
      <c r="AT581" s="8">
        <v>1.5941000000000001</v>
      </c>
      <c r="AU581" s="8">
        <v>52.7637</v>
      </c>
      <c r="AV581" s="8">
        <v>0</v>
      </c>
      <c r="AW581" s="8">
        <v>0</v>
      </c>
      <c r="AX581" s="8">
        <v>5.5247999999999999</v>
      </c>
      <c r="AZ581" s="8">
        <v>22236.2</v>
      </c>
      <c r="BA581" s="8">
        <v>7165.1791999999996</v>
      </c>
      <c r="BB581" s="8">
        <v>15056.1</v>
      </c>
      <c r="BC581" s="8">
        <v>11250.3</v>
      </c>
      <c r="BD581" s="8">
        <v>7480.1</v>
      </c>
      <c r="BE581" s="8">
        <v>0</v>
      </c>
      <c r="BF581" s="8">
        <v>3038.6</v>
      </c>
      <c r="BG581" s="8">
        <v>303</v>
      </c>
      <c r="BH581" s="8">
        <v>35635.800000000003</v>
      </c>
      <c r="BI581" s="8">
        <v>31.776599999999998</v>
      </c>
      <c r="BJ581" s="8">
        <v>150052.69820000001</v>
      </c>
      <c r="BK581" s="8">
        <v>0</v>
      </c>
      <c r="BL581" s="8">
        <v>-8632.7999999999993</v>
      </c>
      <c r="BM581" s="8">
        <v>-4267.3</v>
      </c>
      <c r="BN581" s="8">
        <v>7975.5</v>
      </c>
      <c r="BO581" s="8">
        <v>16854.599999999999</v>
      </c>
      <c r="BP581" s="8">
        <v>457.25</v>
      </c>
      <c r="BQ581" s="8">
        <v>324.05</v>
      </c>
      <c r="BR581" s="8">
        <v>80.917400000000001</v>
      </c>
      <c r="BS581" s="8">
        <v>46.313200000000002</v>
      </c>
      <c r="BT581" s="8">
        <v>0</v>
      </c>
      <c r="BU581" s="8">
        <v>9.9662000000000006</v>
      </c>
      <c r="BV581" s="8">
        <v>7.1200999999999999</v>
      </c>
      <c r="BW581" s="8">
        <v>12.4887</v>
      </c>
      <c r="BX581" s="8">
        <v>9.5</v>
      </c>
      <c r="BY581" s="8">
        <v>4.7243000000000004</v>
      </c>
      <c r="BZ581" s="8">
        <v>18.98</v>
      </c>
      <c r="CA581" s="8">
        <v>5.3859000000000004</v>
      </c>
      <c r="CB581" s="8">
        <v>14.4825</v>
      </c>
      <c r="CC581" s="8">
        <v>22.014900000000001</v>
      </c>
      <c r="CD581" s="8">
        <v>23.039300000000001</v>
      </c>
      <c r="CE581" s="8">
        <v>37.953099999999999</v>
      </c>
      <c r="CF581" s="8">
        <v>25.0411</v>
      </c>
      <c r="CG581" s="8">
        <v>25.090599999999998</v>
      </c>
      <c r="CH581" s="8">
        <v>7480.1</v>
      </c>
      <c r="CI581" s="8">
        <v>25.0411</v>
      </c>
      <c r="CJ581" s="8">
        <v>63.838900000000002</v>
      </c>
      <c r="CK581" s="8">
        <v>21.167000000000002</v>
      </c>
      <c r="CL581" s="8">
        <v>5.5468000000000002</v>
      </c>
      <c r="CM581" s="8">
        <v>4.93</v>
      </c>
      <c r="CN581" s="8">
        <v>0.624</v>
      </c>
      <c r="CO581" s="8">
        <v>0</v>
      </c>
      <c r="CP581" s="8">
        <v>396.08850000000001</v>
      </c>
      <c r="CQ581" s="8">
        <v>2.8555000000000001</v>
      </c>
      <c r="CR581" s="8">
        <v>50.0501</v>
      </c>
      <c r="CS581" s="8">
        <v>0</v>
      </c>
      <c r="CT581" s="8">
        <v>0</v>
      </c>
      <c r="CU581" s="8">
        <v>4.9649000000000001</v>
      </c>
      <c r="CW581" s="8">
        <v>23953.8</v>
      </c>
      <c r="CX581" s="8">
        <v>7318.6696000000002</v>
      </c>
      <c r="CY581" s="8">
        <v>16776.3</v>
      </c>
      <c r="CZ581" s="8">
        <v>11720.8</v>
      </c>
      <c r="DA581" s="8">
        <v>7820.4</v>
      </c>
      <c r="DB581" s="8">
        <v>0</v>
      </c>
      <c r="DC581" s="8">
        <v>2219</v>
      </c>
      <c r="DD581" s="8">
        <v>269.10000000000002</v>
      </c>
      <c r="DE581" s="8">
        <v>37450.199999999997</v>
      </c>
      <c r="DF581" s="8">
        <v>45.360799999999998</v>
      </c>
      <c r="DG581" s="8">
        <v>164554.49170000001</v>
      </c>
      <c r="DH581" s="8">
        <v>0</v>
      </c>
      <c r="DI581" s="8">
        <v>-6005.9</v>
      </c>
      <c r="DJ581" s="8">
        <v>-6332.7</v>
      </c>
      <c r="DK581" s="8">
        <v>7329.6</v>
      </c>
      <c r="DL581" s="8">
        <v>20035.3</v>
      </c>
      <c r="DM581" s="8">
        <v>488</v>
      </c>
      <c r="DN581" s="8">
        <v>298.55</v>
      </c>
      <c r="DO581" s="8">
        <v>87.33</v>
      </c>
      <c r="DP581" s="8">
        <v>44.348700000000001</v>
      </c>
      <c r="DQ581" s="8">
        <v>0</v>
      </c>
      <c r="DR581" s="8">
        <v>9.8087</v>
      </c>
      <c r="DS581" s="8">
        <v>7.2693000000000003</v>
      </c>
      <c r="DT581" s="8">
        <v>14.0108</v>
      </c>
      <c r="DU581" s="8">
        <v>11.25</v>
      </c>
      <c r="DV581" s="8">
        <v>4.4901999999999997</v>
      </c>
      <c r="DW581" s="8">
        <v>19.84</v>
      </c>
      <c r="DX581" s="8">
        <v>4.5311000000000003</v>
      </c>
      <c r="DY581" s="8">
        <v>7.9249000000000001</v>
      </c>
      <c r="DZ581" s="8">
        <v>21.400500000000001</v>
      </c>
      <c r="EA581" s="8">
        <v>21.1647</v>
      </c>
      <c r="EB581" s="8">
        <v>33.973599999999998</v>
      </c>
      <c r="EC581" s="8">
        <v>23.589600000000001</v>
      </c>
      <c r="ED581" s="8">
        <v>23.709800000000001</v>
      </c>
      <c r="EE581" s="8">
        <v>7820.4</v>
      </c>
      <c r="EF581" s="8">
        <v>23.589600000000001</v>
      </c>
      <c r="EG581" s="8">
        <v>49.445700000000002</v>
      </c>
      <c r="EH581" s="8">
        <v>22.270700000000001</v>
      </c>
      <c r="EI581" s="8">
        <v>9.0289999999999999</v>
      </c>
      <c r="EJ581" s="8">
        <v>7.9736000000000002</v>
      </c>
      <c r="EK581" s="8">
        <v>0.63959999999999995</v>
      </c>
      <c r="EL581" s="8">
        <v>0</v>
      </c>
      <c r="EM581" s="8">
        <v>603.59090000000003</v>
      </c>
      <c r="EN581" s="8">
        <v>4.5598999999999998</v>
      </c>
      <c r="EO581" s="8">
        <v>56.691499999999998</v>
      </c>
      <c r="EP581" s="8">
        <v>0</v>
      </c>
      <c r="EQ581" s="8">
        <v>0</v>
      </c>
      <c r="ER581" s="8">
        <v>5.0594999999999999</v>
      </c>
      <c r="ET581" s="8">
        <v>24736.400000000001</v>
      </c>
      <c r="EU581" s="8">
        <v>8073.6669000000002</v>
      </c>
      <c r="EV581" s="8">
        <v>17287.900000000001</v>
      </c>
      <c r="EW581" s="8">
        <v>13811.3</v>
      </c>
      <c r="EX581" s="8">
        <v>9218.2999999999993</v>
      </c>
      <c r="EY581" s="8">
        <v>0</v>
      </c>
      <c r="EZ581" s="8">
        <v>2474.1</v>
      </c>
      <c r="FA581" s="8">
        <v>360.7</v>
      </c>
      <c r="FB581" s="8">
        <v>37607.199999999997</v>
      </c>
      <c r="FC581" s="8">
        <v>35.636600000000001</v>
      </c>
      <c r="FD581" s="8">
        <v>137295.9418</v>
      </c>
      <c r="FE581" s="8">
        <v>0</v>
      </c>
      <c r="FF581" s="8">
        <v>-4868.6000000000004</v>
      </c>
      <c r="FG581" s="8">
        <v>-7353.1</v>
      </c>
      <c r="FH581" s="8">
        <v>4416.3</v>
      </c>
      <c r="FI581" s="8">
        <v>23219.7</v>
      </c>
      <c r="FJ581" s="8">
        <v>459</v>
      </c>
      <c r="FK581" s="8">
        <v>255.8</v>
      </c>
      <c r="FL581" s="8">
        <v>88.154700000000005</v>
      </c>
      <c r="FM581" s="8">
        <v>49.846800000000002</v>
      </c>
      <c r="FN581" s="8">
        <v>0</v>
      </c>
      <c r="FO581" s="8">
        <v>7.9417</v>
      </c>
      <c r="FP581" s="8">
        <v>6.0133000000000001</v>
      </c>
      <c r="FQ581" s="8">
        <v>10.7607</v>
      </c>
      <c r="FR581" s="8">
        <v>15.5</v>
      </c>
      <c r="FS581" s="8">
        <v>6.0765000000000002</v>
      </c>
      <c r="FT581" s="8">
        <v>23.4</v>
      </c>
      <c r="FU581" s="8">
        <v>15.603199999999999</v>
      </c>
      <c r="FV581" s="8">
        <v>0.94430000000000003</v>
      </c>
      <c r="FW581" s="8">
        <v>24.563300000000002</v>
      </c>
      <c r="FX581" s="8">
        <v>22.539300000000001</v>
      </c>
      <c r="FY581" s="8">
        <v>36.723700000000001</v>
      </c>
      <c r="FZ581" s="8">
        <v>26.659500000000001</v>
      </c>
      <c r="GA581" s="8">
        <v>26.493200000000002</v>
      </c>
      <c r="GB581" s="8">
        <v>9218.2999999999993</v>
      </c>
      <c r="GC581" s="8">
        <v>26.659500000000001</v>
      </c>
      <c r="GD581" s="8">
        <v>46.878399999999999</v>
      </c>
      <c r="GE581" s="11">
        <v>13422.5</v>
      </c>
      <c r="GF581" s="11">
        <v>0.65910000000000002</v>
      </c>
      <c r="GG581" s="11">
        <v>394.08499999999998</v>
      </c>
      <c r="GH581" s="8">
        <v>16.456900000000001</v>
      </c>
      <c r="GI581" s="8">
        <v>9.3850999999999996</v>
      </c>
      <c r="GJ581" s="8">
        <v>7.7782999999999998</v>
      </c>
      <c r="GK581" s="8">
        <v>0.65780000000000005</v>
      </c>
      <c r="GL581" s="8">
        <v>0</v>
      </c>
      <c r="GM581" s="8">
        <v>563.02739999999994</v>
      </c>
      <c r="GN581" s="8">
        <v>4.6414</v>
      </c>
      <c r="GO581" s="8">
        <v>67.580200000000005</v>
      </c>
      <c r="GP581" s="8">
        <v>0</v>
      </c>
      <c r="GQ581" s="8">
        <v>0</v>
      </c>
      <c r="GR581" s="8">
        <v>4.2816999999999998</v>
      </c>
      <c r="GS581" s="12">
        <f t="shared" ref="GS581:GS644" si="274">IF(GB581 &lt;&gt; 0,EV581/GB581,0)</f>
        <v>1.8753891715392212</v>
      </c>
      <c r="GU581" s="8">
        <v>26457.200000000001</v>
      </c>
      <c r="GV581" s="8">
        <v>9100.3351999999995</v>
      </c>
      <c r="GW581" s="8">
        <v>17689.400000000001</v>
      </c>
      <c r="GX581" s="8">
        <v>15509.2</v>
      </c>
      <c r="GY581" s="8">
        <v>10302.6</v>
      </c>
      <c r="GZ581" s="8">
        <v>0</v>
      </c>
      <c r="HA581" s="8">
        <v>2806.8</v>
      </c>
      <c r="HB581" s="8">
        <v>689.2</v>
      </c>
      <c r="HC581" s="8">
        <v>43816.7</v>
      </c>
      <c r="HD581" s="8">
        <v>56.919800000000002</v>
      </c>
      <c r="HE581" s="8">
        <v>298284.00890000002</v>
      </c>
      <c r="HF581" s="8">
        <v>0</v>
      </c>
      <c r="HG581" s="8">
        <v>-8145.6</v>
      </c>
      <c r="HH581" s="8">
        <v>-4742.8</v>
      </c>
      <c r="HI581" s="8">
        <v>7713.6</v>
      </c>
      <c r="HJ581" s="8">
        <v>22628.799999999999</v>
      </c>
      <c r="HK581" s="8">
        <v>800</v>
      </c>
      <c r="HL581" s="8">
        <v>334</v>
      </c>
      <c r="HM581" s="8">
        <v>102.22320000000001</v>
      </c>
      <c r="HN581" s="8">
        <v>51.758699999999997</v>
      </c>
      <c r="HO581" s="8">
        <v>0</v>
      </c>
      <c r="HP581" s="8">
        <v>16.862300000000001</v>
      </c>
      <c r="HQ581" s="8">
        <v>11.776899999999999</v>
      </c>
      <c r="HR581" s="8">
        <v>22.373999999999999</v>
      </c>
      <c r="HS581" s="8">
        <v>10</v>
      </c>
      <c r="HT581" s="8">
        <v>3.3073999999999999</v>
      </c>
      <c r="HU581" s="8">
        <v>26.15</v>
      </c>
      <c r="HV581" s="8">
        <v>14.0145</v>
      </c>
      <c r="HW581" s="8">
        <v>15.9589</v>
      </c>
      <c r="HX581" s="8">
        <v>25.306100000000001</v>
      </c>
      <c r="HY581" s="8">
        <v>23.788799999999998</v>
      </c>
      <c r="HZ581" s="8">
        <v>39.142400000000002</v>
      </c>
      <c r="IA581" s="8">
        <v>27.464400000000001</v>
      </c>
      <c r="IB581" s="8">
        <v>27.468699999999998</v>
      </c>
      <c r="IC581" s="8">
        <v>10302.6</v>
      </c>
      <c r="ID581" s="8">
        <v>27.464400000000001</v>
      </c>
      <c r="IE581" s="8">
        <v>50.792299999999997</v>
      </c>
      <c r="IF581" s="11">
        <v>10035.799999999999</v>
      </c>
      <c r="IG581" s="11">
        <v>10302.6</v>
      </c>
      <c r="IH581" s="11">
        <v>0.64990000000000003</v>
      </c>
      <c r="II581" s="11">
        <v>394.08499999999998</v>
      </c>
      <c r="IJ581" s="8">
        <v>30.235199999999999</v>
      </c>
      <c r="IK581" s="8">
        <v>8.0620999999999992</v>
      </c>
      <c r="IL581" s="8">
        <v>7.5036000000000005</v>
      </c>
      <c r="IM581" s="8">
        <v>0.6038</v>
      </c>
      <c r="IN581" s="8">
        <v>0</v>
      </c>
      <c r="IO581" s="8">
        <v>1329.5048999999999</v>
      </c>
      <c r="IP581" s="8">
        <v>4.7510000000000003</v>
      </c>
      <c r="IQ581" s="8">
        <v>38.250500000000002</v>
      </c>
      <c r="IR581" s="8">
        <v>0</v>
      </c>
      <c r="IS581" s="8">
        <v>0</v>
      </c>
      <c r="IT581" s="8">
        <v>7.7344999999999997</v>
      </c>
      <c r="IU581" s="11">
        <v>311583.0048</v>
      </c>
      <c r="IV581" s="11">
        <v>298284.0048</v>
      </c>
      <c r="IW581" s="12">
        <f t="shared" ref="IW581:IW644" si="275">IF(IC581 &lt;&gt; 0,GW581/IC581,0)</f>
        <v>1.7169840622755421</v>
      </c>
      <c r="IX581" s="12"/>
      <c r="IY581" s="8">
        <f t="shared" si="254"/>
        <v>1</v>
      </c>
      <c r="IZ581" s="8">
        <f t="shared" ref="IZ581:IZ644" si="276">IF(IF581-HG581-HH581&gt;0,1,0)</f>
        <v>1</v>
      </c>
      <c r="JA581" s="8">
        <f t="shared" si="255"/>
        <v>0</v>
      </c>
      <c r="JB581" s="8">
        <f t="shared" ref="JB581:JB644" si="277">IF(IF581-HG581-HH581&gt;0,(IF(IF581-HG581-HH581&gt;IG581,1,0)),0)</f>
        <v>1</v>
      </c>
      <c r="JC581" s="8">
        <f t="shared" si="256"/>
        <v>0</v>
      </c>
      <c r="JD581" s="8">
        <f t="shared" si="257"/>
        <v>0</v>
      </c>
      <c r="JE581" s="8">
        <f t="shared" si="258"/>
        <v>1</v>
      </c>
      <c r="JF581" s="8">
        <f t="shared" si="259"/>
        <v>0</v>
      </c>
      <c r="JG581" s="8">
        <f t="shared" si="260"/>
        <v>0</v>
      </c>
      <c r="JH581" s="8">
        <f t="shared" si="261"/>
        <v>4</v>
      </c>
      <c r="JJ581" s="8">
        <f t="shared" si="262"/>
        <v>5</v>
      </c>
      <c r="JK581" s="8">
        <f t="shared" si="263"/>
        <v>7.1907461698328179E-2</v>
      </c>
      <c r="JL581" s="8">
        <v>7.1907461698328179E-2</v>
      </c>
      <c r="JM581" s="8">
        <f t="shared" si="264"/>
        <v>8.3031651490986569E-2</v>
      </c>
      <c r="JN581" s="8">
        <v>8.3031651490986569E-2</v>
      </c>
      <c r="JO581" s="8">
        <f t="shared" ref="JO581:JO644" si="278">IF(JL581&gt;20%,1,0)*3</f>
        <v>0</v>
      </c>
      <c r="JP581" s="8">
        <f t="shared" ref="JP581:JP644" si="279">IF(JN581&gt;20%,1,0)*3</f>
        <v>0</v>
      </c>
      <c r="JQ581" s="8">
        <f t="shared" si="265"/>
        <v>0</v>
      </c>
      <c r="JR581" s="8">
        <f t="shared" si="266"/>
        <v>1</v>
      </c>
      <c r="JS581" s="8">
        <f t="shared" ref="JS581:JS644" si="280">IF(MIN(AK581,CH581,EE581,GB581,IC581)&gt;=0,1,0)</f>
        <v>1</v>
      </c>
      <c r="JT581" s="8">
        <f t="shared" si="267"/>
        <v>1</v>
      </c>
      <c r="JU581" s="8">
        <f t="shared" si="268"/>
        <v>1</v>
      </c>
      <c r="JV581" s="8">
        <f t="shared" si="269"/>
        <v>2</v>
      </c>
      <c r="JW581" s="8">
        <f t="shared" si="270"/>
        <v>6</v>
      </c>
      <c r="JX581" s="8">
        <f t="shared" si="271"/>
        <v>10</v>
      </c>
      <c r="JY581" s="8" t="str">
        <f t="shared" si="272"/>
        <v>L</v>
      </c>
      <c r="KA581" s="8">
        <f t="shared" si="273"/>
        <v>9.7714569344220292E-2</v>
      </c>
      <c r="KB581" s="8">
        <v>9.7714569344220292E-2</v>
      </c>
      <c r="KD581" s="8">
        <f>IF(IJ581&lt;VLOOKUP($KJ581,'Industry Valuation'!$A$2:$F$13,2,0),2,0)</f>
        <v>2</v>
      </c>
      <c r="KE581" s="8">
        <f>IF(IT581&lt;VLOOKUP($KJ581,'Industry Valuation'!$A$2:$F$13,3,0),2,0)</f>
        <v>0</v>
      </c>
      <c r="KF581" s="8">
        <f>IF(HP581&lt;VLOOKUP($KJ581,'Industry Valuation'!$A$2:$F$13,4,0),2,0)</f>
        <v>0</v>
      </c>
      <c r="KG581" s="8">
        <f>IF(HQ581&lt;VLOOKUP($KJ581,'Industry Valuation'!$A$2:$F$13,4,0),1,0)</f>
        <v>1</v>
      </c>
      <c r="KH581" s="8">
        <f>IF(HR581&lt;VLOOKUP($KJ581,'Industry Valuation'!$A$2:$F$13,4,0),1,0)</f>
        <v>0</v>
      </c>
      <c r="KI581" s="8">
        <f t="shared" ref="KI581:KI644" si="281">SUM(KD581:KH581)</f>
        <v>3</v>
      </c>
      <c r="KJ581" s="8" t="str">
        <f>VLOOKUP(B581,'[1]Values-Industry'!B$3:C$1974,2,0)</f>
        <v>Communications</v>
      </c>
    </row>
    <row r="582" spans="1:296" x14ac:dyDescent="0.2">
      <c r="A582" s="4" t="s">
        <v>5667</v>
      </c>
      <c r="B582" s="8" t="s">
        <v>649</v>
      </c>
      <c r="C582" s="8">
        <v>4384.2235000000001</v>
      </c>
      <c r="E582" s="8">
        <v>659.03340000000003</v>
      </c>
      <c r="F582" s="8">
        <v>435.47269999999997</v>
      </c>
      <c r="G582" s="8">
        <v>458.84269999999998</v>
      </c>
      <c r="H582" s="8">
        <v>78.768500000000003</v>
      </c>
      <c r="I582" s="8">
        <v>2972.8258999999998</v>
      </c>
      <c r="J582" s="8">
        <v>104.9329</v>
      </c>
      <c r="K582" s="8">
        <v>4012.4459999999999</v>
      </c>
      <c r="L582" s="8">
        <v>0.60550000000000004</v>
      </c>
      <c r="M582" s="8">
        <v>3199.5317</v>
      </c>
      <c r="N582" s="8">
        <v>0</v>
      </c>
      <c r="O582" s="8">
        <v>-64.254499999999993</v>
      </c>
      <c r="P582" s="8">
        <v>-281.85939999999999</v>
      </c>
      <c r="Q582" s="8">
        <v>741.25059999999996</v>
      </c>
      <c r="R582" s="8">
        <v>2439.2611000000002</v>
      </c>
      <c r="S582" s="8">
        <v>4.8100000000000005</v>
      </c>
      <c r="T582" s="8">
        <v>1.27</v>
      </c>
      <c r="U582" s="8">
        <v>1.8940000000000001</v>
      </c>
      <c r="V582" s="8">
        <v>11.462300000000001</v>
      </c>
      <c r="W582" s="8">
        <v>0</v>
      </c>
      <c r="X582" s="8">
        <v>4.8548999999999998</v>
      </c>
      <c r="Y582" s="8">
        <v>0.34710000000000002</v>
      </c>
      <c r="Z582" s="8">
        <v>5.4153000000000002</v>
      </c>
      <c r="AA582" s="8">
        <v>0</v>
      </c>
      <c r="AB582" s="8">
        <v>30.1266</v>
      </c>
      <c r="AC582" s="8">
        <v>1.19</v>
      </c>
      <c r="AD582" s="8">
        <v>0</v>
      </c>
      <c r="AE582" s="8">
        <v>0</v>
      </c>
      <c r="AF582" s="8">
        <v>11.6708</v>
      </c>
      <c r="AG582" s="8">
        <v>0</v>
      </c>
      <c r="AH582" s="8">
        <v>0</v>
      </c>
      <c r="AI582" s="8">
        <v>0</v>
      </c>
      <c r="AJ582" s="8">
        <v>0</v>
      </c>
      <c r="AK582" s="8">
        <v>458.84269999999998</v>
      </c>
      <c r="AL582" s="8">
        <v>0</v>
      </c>
      <c r="AM582" s="8">
        <v>0</v>
      </c>
      <c r="AN582" s="8">
        <v>3.3193000000000001</v>
      </c>
      <c r="AO582" s="8">
        <v>0.82050000000000001</v>
      </c>
      <c r="AP582" s="8">
        <v>0.49399999999999999</v>
      </c>
      <c r="AQ582" s="8">
        <v>1.0927</v>
      </c>
      <c r="AR582" s="8">
        <v>0</v>
      </c>
      <c r="AS582" s="8">
        <v>4.3878000000000004</v>
      </c>
      <c r="AT582" s="8">
        <v>5.2299999999999999E-2</v>
      </c>
      <c r="AU582" s="8">
        <v>0</v>
      </c>
      <c r="AV582" s="8">
        <v>0</v>
      </c>
      <c r="AW582" s="8">
        <v>1.0698000000000001</v>
      </c>
      <c r="AX582" s="8">
        <v>2.0855000000000001</v>
      </c>
      <c r="AZ582" s="8">
        <v>6284.7473</v>
      </c>
      <c r="BA582" s="8">
        <v>837.22400000000005</v>
      </c>
      <c r="BB582" s="8">
        <v>1139.5442</v>
      </c>
      <c r="BC582" s="8">
        <v>864.11429999999996</v>
      </c>
      <c r="BD582" s="8">
        <v>719.07680000000005</v>
      </c>
      <c r="BE582" s="8">
        <v>198.154</v>
      </c>
      <c r="BF582" s="8">
        <v>3191.1941000000002</v>
      </c>
      <c r="BG582" s="8">
        <v>221.5788</v>
      </c>
      <c r="BH582" s="8">
        <v>4900.9525000000003</v>
      </c>
      <c r="BI582" s="8">
        <v>3.1198999999999999</v>
      </c>
      <c r="BJ582" s="8">
        <v>10540.2376</v>
      </c>
      <c r="BK582" s="8">
        <v>0</v>
      </c>
      <c r="BL582" s="8">
        <v>-52.079799999999999</v>
      </c>
      <c r="BM582" s="8">
        <v>-188.88220000000001</v>
      </c>
      <c r="BN582" s="8">
        <v>724.82539999999995</v>
      </c>
      <c r="BO582" s="8">
        <v>3429.4508999999998</v>
      </c>
      <c r="BP582" s="8">
        <v>26.4</v>
      </c>
      <c r="BQ582" s="8">
        <v>3.6</v>
      </c>
      <c r="BR582" s="8">
        <v>3.3397000000000001</v>
      </c>
      <c r="BS582" s="8">
        <v>15.635199999999999</v>
      </c>
      <c r="BT582" s="8">
        <v>0</v>
      </c>
      <c r="BU582" s="8">
        <v>9.2494999999999994</v>
      </c>
      <c r="BV582" s="8">
        <v>1.4653</v>
      </c>
      <c r="BW582" s="8">
        <v>16.6938</v>
      </c>
      <c r="BX582" s="8">
        <v>0</v>
      </c>
      <c r="BY582" s="8">
        <v>7.8243</v>
      </c>
      <c r="BZ582" s="8">
        <v>1.87</v>
      </c>
      <c r="CA582" s="8">
        <v>57.142899999999997</v>
      </c>
      <c r="CB582" s="8">
        <v>76.328599999999994</v>
      </c>
      <c r="CC582" s="8">
        <v>16.134699999999999</v>
      </c>
      <c r="CD582" s="8">
        <v>28.810200000000002</v>
      </c>
      <c r="CE582" s="8">
        <v>140.90199999999999</v>
      </c>
      <c r="CF582" s="8">
        <v>71.315299999999993</v>
      </c>
      <c r="CG582" s="8">
        <v>29.205400000000001</v>
      </c>
      <c r="CH582" s="8">
        <v>719.07680000000005</v>
      </c>
      <c r="CI582" s="8">
        <v>62.894500000000001</v>
      </c>
      <c r="CJ582" s="8">
        <v>0</v>
      </c>
      <c r="CK582" s="8">
        <v>12.7807</v>
      </c>
      <c r="CL582" s="8">
        <v>1.0747</v>
      </c>
      <c r="CM582" s="8">
        <v>0.67789999999999995</v>
      </c>
      <c r="CN582" s="8">
        <v>1.2824</v>
      </c>
      <c r="CO582" s="8">
        <v>9.7225000000000001</v>
      </c>
      <c r="CP582" s="8">
        <v>9.4522999999999993</v>
      </c>
      <c r="CQ582" s="8">
        <v>0.1464</v>
      </c>
      <c r="CR582" s="8">
        <v>0</v>
      </c>
      <c r="CS582" s="8">
        <v>0</v>
      </c>
      <c r="CT582" s="8">
        <v>0.17349999999999999</v>
      </c>
      <c r="CU582" s="8">
        <v>7.1562999999999999</v>
      </c>
      <c r="CW582" s="8">
        <v>7966.8761999999997</v>
      </c>
      <c r="CX582" s="8">
        <v>1211.9502</v>
      </c>
      <c r="CY582" s="8">
        <v>1848.7121</v>
      </c>
      <c r="CZ582" s="8">
        <v>1558.8444</v>
      </c>
      <c r="DA582" s="8">
        <v>1093.9652000000001</v>
      </c>
      <c r="DB582" s="8">
        <v>0</v>
      </c>
      <c r="DC582" s="8">
        <v>2862.3548000000001</v>
      </c>
      <c r="DD582" s="8">
        <v>14.5509</v>
      </c>
      <c r="DE582" s="8">
        <v>6755.5464000000002</v>
      </c>
      <c r="DF582" s="8">
        <v>7.2732000000000001</v>
      </c>
      <c r="DG582" s="8">
        <v>23027.5972</v>
      </c>
      <c r="DH582" s="8">
        <v>0</v>
      </c>
      <c r="DI582" s="8">
        <v>-364.6558</v>
      </c>
      <c r="DJ582" s="8">
        <v>256.92649999999998</v>
      </c>
      <c r="DK582" s="8">
        <v>1023.7045000000001</v>
      </c>
      <c r="DL582" s="8">
        <v>5088.3145000000004</v>
      </c>
      <c r="DM582" s="8">
        <v>72.2</v>
      </c>
      <c r="DN582" s="8">
        <v>20.100000000000001</v>
      </c>
      <c r="DO582" s="8">
        <v>8.9726999999999997</v>
      </c>
      <c r="DP582" s="8">
        <v>21.1798</v>
      </c>
      <c r="DQ582" s="8">
        <v>0</v>
      </c>
      <c r="DR582" s="8">
        <v>12.456</v>
      </c>
      <c r="DS582" s="8">
        <v>3.1802000000000001</v>
      </c>
      <c r="DT582" s="8">
        <v>16.994</v>
      </c>
      <c r="DU582" s="8">
        <v>0.12</v>
      </c>
      <c r="DV582" s="8">
        <v>4.3133999999999997</v>
      </c>
      <c r="DW582" s="8">
        <v>2.67</v>
      </c>
      <c r="DX582" s="8">
        <v>42.780700000000003</v>
      </c>
      <c r="DY582" s="8">
        <v>168.66419999999999</v>
      </c>
      <c r="DZ582" s="8">
        <v>18.77</v>
      </c>
      <c r="EA582" s="8">
        <v>29.5626</v>
      </c>
      <c r="EB582" s="8">
        <v>57.701000000000001</v>
      </c>
      <c r="EC582" s="8">
        <v>44.116300000000003</v>
      </c>
      <c r="ED582" s="8">
        <v>31.22</v>
      </c>
      <c r="EE582" s="8">
        <v>1093.9652000000001</v>
      </c>
      <c r="EF582" s="8">
        <v>41.918700000000001</v>
      </c>
      <c r="EG582" s="8">
        <v>88.7881</v>
      </c>
      <c r="EH582" s="8">
        <v>23.183499999999999</v>
      </c>
      <c r="EI582" s="8">
        <v>1.7776999999999998</v>
      </c>
      <c r="EJ582" s="8">
        <v>1.2875000000000001</v>
      </c>
      <c r="EK582" s="8">
        <v>1.1793</v>
      </c>
      <c r="EL582" s="8">
        <v>16.145299999999999</v>
      </c>
      <c r="EM582" s="8">
        <v>12.6557</v>
      </c>
      <c r="EN582" s="8">
        <v>0.64659999999999995</v>
      </c>
      <c r="EO582" s="8">
        <v>5.2896999999999998</v>
      </c>
      <c r="EP582" s="8">
        <v>0</v>
      </c>
      <c r="EQ582" s="8">
        <v>3.2399999999999998E-2</v>
      </c>
      <c r="ER582" s="8">
        <v>6.8986999999999998</v>
      </c>
      <c r="ET582" s="8">
        <v>8933.2618999999995</v>
      </c>
      <c r="EU582" s="8">
        <v>837.33399999999995</v>
      </c>
      <c r="EV582" s="8">
        <v>1362.5653</v>
      </c>
      <c r="EW582" s="8">
        <v>1068.5068000000001</v>
      </c>
      <c r="EX582" s="8">
        <v>785.11609999999996</v>
      </c>
      <c r="EY582" s="8">
        <v>0</v>
      </c>
      <c r="EZ582" s="8">
        <v>2594.3206</v>
      </c>
      <c r="FA582" s="8">
        <v>0</v>
      </c>
      <c r="FB582" s="8">
        <v>7221.1715000000004</v>
      </c>
      <c r="FC582" s="8">
        <v>6.5532000000000004</v>
      </c>
      <c r="FD582" s="8">
        <v>19687.687300000001</v>
      </c>
      <c r="FE582" s="8">
        <v>0</v>
      </c>
      <c r="FF582" s="8">
        <v>-1254.9078999999999</v>
      </c>
      <c r="FG582" s="8">
        <v>-514.58130000000006</v>
      </c>
      <c r="FH582" s="8">
        <v>1641.3880999999999</v>
      </c>
      <c r="FI582" s="8">
        <v>4401.4543000000003</v>
      </c>
      <c r="FJ582" s="8">
        <v>115</v>
      </c>
      <c r="FK582" s="8">
        <v>33.450000000000003</v>
      </c>
      <c r="FL582" s="8">
        <v>10.7943</v>
      </c>
      <c r="FM582" s="8">
        <v>12.104100000000001</v>
      </c>
      <c r="FN582" s="8">
        <v>0</v>
      </c>
      <c r="FO582" s="8">
        <v>14.449</v>
      </c>
      <c r="FP582" s="8">
        <v>2.1214</v>
      </c>
      <c r="FQ582" s="8">
        <v>70.2286</v>
      </c>
      <c r="FR582" s="8">
        <v>0.12</v>
      </c>
      <c r="FS582" s="8">
        <v>4.1468999999999996</v>
      </c>
      <c r="FT582" s="8">
        <v>1.92</v>
      </c>
      <c r="FU582" s="8">
        <v>-28.0899</v>
      </c>
      <c r="FV582" s="8">
        <v>20.301600000000001</v>
      </c>
      <c r="FW582" s="8">
        <v>11.2346</v>
      </c>
      <c r="FX582" s="8">
        <v>15.976599999999999</v>
      </c>
      <c r="FY582" s="8">
        <v>26.945</v>
      </c>
      <c r="FZ582" s="8">
        <v>19.407399999999999</v>
      </c>
      <c r="GA582" s="8">
        <v>17.683499999999999</v>
      </c>
      <c r="GB582" s="8">
        <v>785.11609999999996</v>
      </c>
      <c r="GC582" s="8">
        <v>18.825700000000001</v>
      </c>
      <c r="GD582" s="8">
        <v>38.933700000000002</v>
      </c>
      <c r="GE582" s="11">
        <v>-1048.8974000000001</v>
      </c>
      <c r="GF582" s="11">
        <v>1.2783</v>
      </c>
      <c r="GG582" s="11">
        <v>409.31400000000002</v>
      </c>
      <c r="GH582" s="8">
        <v>24.114599999999999</v>
      </c>
      <c r="GI582" s="8">
        <v>1.6966000000000001</v>
      </c>
      <c r="GJ582" s="8">
        <v>0.97289999999999999</v>
      </c>
      <c r="GK582" s="8">
        <v>1.2371000000000001</v>
      </c>
      <c r="GL582" s="8">
        <v>15.073600000000001</v>
      </c>
      <c r="GM582" s="8">
        <v>11.1669</v>
      </c>
      <c r="GN582" s="8">
        <v>0.1353</v>
      </c>
      <c r="GO582" s="8">
        <v>6.2561</v>
      </c>
      <c r="GP582" s="8">
        <v>0</v>
      </c>
      <c r="GQ582" s="8">
        <v>4.6399999999999997E-2</v>
      </c>
      <c r="GR582" s="8">
        <v>4.2892999999999999</v>
      </c>
      <c r="GS582" s="12">
        <f t="shared" si="274"/>
        <v>1.7354952980839395</v>
      </c>
      <c r="GU582" s="8">
        <v>7671.6134000000002</v>
      </c>
      <c r="GV582" s="8">
        <v>110.9902</v>
      </c>
      <c r="GW582" s="8">
        <v>444.3913</v>
      </c>
      <c r="GX582" s="8">
        <v>155.29329999999999</v>
      </c>
      <c r="GY582" s="8">
        <v>95.187899999999999</v>
      </c>
      <c r="GZ582" s="8">
        <v>0</v>
      </c>
      <c r="HA582" s="8">
        <v>3014.3184999999999</v>
      </c>
      <c r="HB582" s="8">
        <v>0</v>
      </c>
      <c r="HC582" s="8">
        <v>7522.6121000000003</v>
      </c>
      <c r="HD582" s="8">
        <v>5.2195</v>
      </c>
      <c r="HE582" s="8">
        <v>20207.095600000001</v>
      </c>
      <c r="HF582" s="8">
        <v>0</v>
      </c>
      <c r="HG582" s="8">
        <v>-210.6044</v>
      </c>
      <c r="HH582" s="8">
        <v>58.232300000000002</v>
      </c>
      <c r="HI582" s="8">
        <v>1645.0255</v>
      </c>
      <c r="HJ582" s="8">
        <v>4837.9291999999996</v>
      </c>
      <c r="HK582" s="8">
        <v>58.3</v>
      </c>
      <c r="HL582" s="8">
        <v>36.799999999999997</v>
      </c>
      <c r="HM582" s="8">
        <v>10.861599999999999</v>
      </c>
      <c r="HN582" s="8">
        <v>1.87</v>
      </c>
      <c r="HO582" s="8">
        <v>0</v>
      </c>
      <c r="HP582" s="8">
        <v>45.471400000000003</v>
      </c>
      <c r="HQ582" s="8">
        <v>2.5156999999999998</v>
      </c>
      <c r="HR582" s="8">
        <v>378.56110000000001</v>
      </c>
      <c r="HS582" s="8">
        <v>0.12</v>
      </c>
      <c r="HT582" s="8">
        <v>0.48780000000000001</v>
      </c>
      <c r="HU582" s="8">
        <v>0.23</v>
      </c>
      <c r="HV582" s="8">
        <v>-88.020799999999994</v>
      </c>
      <c r="HW582" s="8">
        <v>0.62409999999999999</v>
      </c>
      <c r="HX582" s="8">
        <v>1.2911999999999999</v>
      </c>
      <c r="HY582" s="8">
        <v>1.9983</v>
      </c>
      <c r="HZ582" s="8">
        <v>4.7567000000000004</v>
      </c>
      <c r="IA582" s="8">
        <v>2.1476999999999999</v>
      </c>
      <c r="IB582" s="8">
        <v>2.9611999999999998</v>
      </c>
      <c r="IC582" s="8">
        <v>95.187899999999999</v>
      </c>
      <c r="ID582" s="8">
        <v>2.1179000000000001</v>
      </c>
      <c r="IE582" s="8">
        <v>5.2434000000000003</v>
      </c>
      <c r="IF582" s="11">
        <v>-226.50839999999999</v>
      </c>
      <c r="IG582" s="11">
        <v>95.187899999999999</v>
      </c>
      <c r="IH582" s="11">
        <v>1.0407</v>
      </c>
      <c r="II582" s="11">
        <v>409.31400000000002</v>
      </c>
      <c r="IJ582" s="8">
        <v>205</v>
      </c>
      <c r="IK582" s="8">
        <v>1.605</v>
      </c>
      <c r="IL582" s="8">
        <v>0.90480000000000005</v>
      </c>
      <c r="IM582" s="8">
        <v>1.0198</v>
      </c>
      <c r="IN582" s="8">
        <v>3.2296999999999998</v>
      </c>
      <c r="IO582" s="8">
        <v>2.5015000000000001</v>
      </c>
      <c r="IP582" s="8">
        <v>8.3500000000000005E-2</v>
      </c>
      <c r="IQ582" s="8">
        <v>51.600700000000003</v>
      </c>
      <c r="IR582" s="8">
        <v>0</v>
      </c>
      <c r="IS582" s="8">
        <v>5.6800000000000003E-2</v>
      </c>
      <c r="IT582" s="8">
        <v>4.3410000000000002</v>
      </c>
      <c r="IU582" s="11">
        <v>19299.140899999999</v>
      </c>
      <c r="IV582" s="11">
        <v>20207.096000000001</v>
      </c>
      <c r="IW582" s="12">
        <f t="shared" si="275"/>
        <v>4.6685692194070887</v>
      </c>
      <c r="IX582" s="12"/>
      <c r="IY582" s="8">
        <f t="shared" si="254"/>
        <v>1</v>
      </c>
      <c r="IZ582" s="8">
        <f t="shared" si="276"/>
        <v>0</v>
      </c>
      <c r="JA582" s="8">
        <f t="shared" si="255"/>
        <v>0</v>
      </c>
      <c r="JB582" s="8">
        <f t="shared" si="277"/>
        <v>0</v>
      </c>
      <c r="JC582" s="8">
        <f t="shared" si="256"/>
        <v>0</v>
      </c>
      <c r="JD582" s="8">
        <f t="shared" si="257"/>
        <v>0</v>
      </c>
      <c r="JE582" s="8">
        <f t="shared" si="258"/>
        <v>1</v>
      </c>
      <c r="JF582" s="8">
        <f t="shared" si="259"/>
        <v>1</v>
      </c>
      <c r="JG582" s="8">
        <f t="shared" si="260"/>
        <v>0</v>
      </c>
      <c r="JH582" s="8">
        <f t="shared" si="261"/>
        <v>3</v>
      </c>
      <c r="JJ582" s="8">
        <f t="shared" si="262"/>
        <v>4</v>
      </c>
      <c r="JK582" s="8" t="str">
        <f t="shared" si="263"/>
        <v>NA</v>
      </c>
      <c r="JM582" s="8">
        <f t="shared" si="264"/>
        <v>0.15013416872146568</v>
      </c>
      <c r="JN582" s="8">
        <v>0.15013416872146568</v>
      </c>
      <c r="JO582" s="8">
        <f t="shared" si="278"/>
        <v>0</v>
      </c>
      <c r="JP582" s="8">
        <f t="shared" si="279"/>
        <v>0</v>
      </c>
      <c r="JQ582" s="8">
        <f t="shared" si="265"/>
        <v>0</v>
      </c>
      <c r="JR582" s="8">
        <f t="shared" si="266"/>
        <v>1</v>
      </c>
      <c r="JS582" s="8">
        <f t="shared" si="280"/>
        <v>1</v>
      </c>
      <c r="JT582" s="8">
        <f t="shared" si="267"/>
        <v>1</v>
      </c>
      <c r="JU582" s="8">
        <f t="shared" si="268"/>
        <v>0</v>
      </c>
      <c r="JV582" s="8">
        <f t="shared" si="269"/>
        <v>0</v>
      </c>
      <c r="JW582" s="8">
        <f t="shared" si="270"/>
        <v>3</v>
      </c>
      <c r="JX582" s="8">
        <f t="shared" si="271"/>
        <v>6</v>
      </c>
      <c r="JY582" s="8" t="str">
        <f t="shared" si="272"/>
        <v>M</v>
      </c>
      <c r="KA582" s="8">
        <f t="shared" si="273"/>
        <v>-0.32511545975551193</v>
      </c>
      <c r="KB582" s="8">
        <v>-0.32511545975551193</v>
      </c>
      <c r="KD582" s="8">
        <f>IF(IJ582&lt;VLOOKUP($KJ582,'Industry Valuation'!$A$2:$F$13,2,0),2,0)</f>
        <v>0</v>
      </c>
      <c r="KE582" s="8">
        <f>IF(IT582&lt;VLOOKUP($KJ582,'Industry Valuation'!$A$2:$F$13,3,0),2,0)</f>
        <v>0</v>
      </c>
      <c r="KF582" s="8">
        <f>IF(HP582&lt;VLOOKUP($KJ582,'Industry Valuation'!$A$2:$F$13,4,0),2,0)</f>
        <v>0</v>
      </c>
      <c r="KG582" s="8">
        <f>IF(HQ582&lt;VLOOKUP($KJ582,'Industry Valuation'!$A$2:$F$13,4,0),1,0)</f>
        <v>1</v>
      </c>
      <c r="KH582" s="8">
        <f>IF(HR582&lt;VLOOKUP($KJ582,'Industry Valuation'!$A$2:$F$13,4,0),1,0)</f>
        <v>0</v>
      </c>
      <c r="KI582" s="8">
        <f t="shared" si="281"/>
        <v>1</v>
      </c>
      <c r="KJ582" s="8" t="str">
        <f>VLOOKUP(B582,'[1]Values-Industry'!B$3:C$1974,2,0)</f>
        <v>Consumer, Non-cyclical</v>
      </c>
    </row>
    <row r="583" spans="1:296" x14ac:dyDescent="0.2">
      <c r="A583" s="4" t="s">
        <v>5668</v>
      </c>
      <c r="B583" s="8" t="s">
        <v>650</v>
      </c>
      <c r="C583" s="8">
        <v>58974.9</v>
      </c>
      <c r="D583" s="8">
        <v>2115.4593</v>
      </c>
      <c r="E583" s="8">
        <v>4722.3</v>
      </c>
      <c r="F583" s="8">
        <v>828.6</v>
      </c>
      <c r="G583" s="8">
        <v>532.5</v>
      </c>
      <c r="H583" s="8">
        <v>2768.4</v>
      </c>
      <c r="I583" s="8">
        <v>53416.1</v>
      </c>
      <c r="J583" s="8">
        <v>5002.2</v>
      </c>
      <c r="K583" s="8">
        <v>71524.100000000006</v>
      </c>
      <c r="L583" s="8">
        <v>1.1928000000000001</v>
      </c>
      <c r="M583" s="8">
        <v>31706.331300000002</v>
      </c>
      <c r="N583" s="8">
        <v>0</v>
      </c>
      <c r="O583" s="8">
        <v>-1088.2</v>
      </c>
      <c r="P583" s="8">
        <v>5164.5</v>
      </c>
      <c r="Q583" s="8">
        <v>12488.5</v>
      </c>
      <c r="R583" s="8">
        <v>55713.7</v>
      </c>
      <c r="S583" s="8">
        <v>264</v>
      </c>
      <c r="T583" s="8">
        <v>105</v>
      </c>
      <c r="U583" s="8">
        <v>262.92270000000002</v>
      </c>
      <c r="V583" s="8">
        <v>5.718</v>
      </c>
      <c r="W583" s="8">
        <v>0</v>
      </c>
      <c r="X583" s="8">
        <v>6.7141999999999999</v>
      </c>
      <c r="Y583" s="8">
        <v>9.6000000000000002E-2</v>
      </c>
      <c r="Z583" s="8">
        <v>0</v>
      </c>
      <c r="AA583" s="8">
        <v>1</v>
      </c>
      <c r="AB583" s="8">
        <v>9.4055999999999997</v>
      </c>
      <c r="AC583" s="8">
        <v>10.76</v>
      </c>
      <c r="AD583" s="8">
        <v>-36.369</v>
      </c>
      <c r="AE583" s="8">
        <v>7.8638000000000003</v>
      </c>
      <c r="AF583" s="8">
        <v>0.79259999999999997</v>
      </c>
      <c r="AG583" s="8">
        <v>5.4653999999999998</v>
      </c>
      <c r="AH583" s="8">
        <v>15.5893</v>
      </c>
      <c r="AI583" s="8">
        <v>4.2487000000000004</v>
      </c>
      <c r="AJ583" s="8">
        <v>5.8791000000000002</v>
      </c>
      <c r="AK583" s="8">
        <v>532.5</v>
      </c>
      <c r="AL583" s="8">
        <v>4.2487000000000004</v>
      </c>
      <c r="AM583" s="8">
        <v>0</v>
      </c>
      <c r="AN583" s="8">
        <v>10.632</v>
      </c>
      <c r="AO583" s="8">
        <v>1.0429999999999999</v>
      </c>
      <c r="AP583" s="8">
        <v>0.44700000000000001</v>
      </c>
      <c r="AQ583" s="8">
        <v>0.82450000000000001</v>
      </c>
      <c r="AR583" s="8">
        <v>1.3451</v>
      </c>
      <c r="AS583" s="8">
        <v>1.2934999999999999</v>
      </c>
      <c r="AT583" s="8">
        <v>1.55E-2</v>
      </c>
      <c r="AU583" s="8">
        <v>9.3896999999999995</v>
      </c>
      <c r="AV583" s="8">
        <v>0</v>
      </c>
      <c r="AW583" s="8">
        <v>4.7313999999999998</v>
      </c>
      <c r="AX583" s="8">
        <v>0.43509999999999999</v>
      </c>
      <c r="AZ583" s="8">
        <v>56154.1</v>
      </c>
      <c r="BA583" s="8">
        <v>2688.1278000000002</v>
      </c>
      <c r="BB583" s="8">
        <v>5322.9</v>
      </c>
      <c r="BC583" s="8">
        <v>856</v>
      </c>
      <c r="BD583" s="8">
        <v>584.70000000000005</v>
      </c>
      <c r="BE583" s="8">
        <v>3769.7</v>
      </c>
      <c r="BF583" s="8">
        <v>54652.7</v>
      </c>
      <c r="BG583" s="8">
        <v>6028.6</v>
      </c>
      <c r="BH583" s="8">
        <v>75124.800000000003</v>
      </c>
      <c r="BI583" s="8">
        <v>1.1597</v>
      </c>
      <c r="BJ583" s="8">
        <v>34783.095600000001</v>
      </c>
      <c r="BK583" s="8">
        <v>0</v>
      </c>
      <c r="BL583" s="8">
        <v>-1474.8</v>
      </c>
      <c r="BM583" s="8">
        <v>2256</v>
      </c>
      <c r="BN583" s="8">
        <v>12752.4</v>
      </c>
      <c r="BO583" s="8">
        <v>59056.5</v>
      </c>
      <c r="BP583" s="8">
        <v>132.94999999999999</v>
      </c>
      <c r="BQ583" s="8">
        <v>38.65</v>
      </c>
      <c r="BR583" s="8">
        <v>289.84480000000002</v>
      </c>
      <c r="BS583" s="8">
        <v>6.9843999999999999</v>
      </c>
      <c r="BT583" s="8">
        <v>0</v>
      </c>
      <c r="BU583" s="8">
        <v>6.5346000000000002</v>
      </c>
      <c r="BV583" s="8">
        <v>0.10199999999999999</v>
      </c>
      <c r="BW583" s="8">
        <v>0</v>
      </c>
      <c r="BX583" s="8">
        <v>0.5</v>
      </c>
      <c r="BY583" s="8">
        <v>10.2073</v>
      </c>
      <c r="BZ583" s="8">
        <v>11.82</v>
      </c>
      <c r="CA583" s="8">
        <v>9.8513000000000002</v>
      </c>
      <c r="CB583" s="8">
        <v>10.239599999999999</v>
      </c>
      <c r="CC583" s="8">
        <v>0.7974</v>
      </c>
      <c r="CD583" s="8">
        <v>6.1127000000000002</v>
      </c>
      <c r="CE583" s="8">
        <v>17.873999999999999</v>
      </c>
      <c r="CF583" s="8">
        <v>4.2762000000000002</v>
      </c>
      <c r="CG583" s="8">
        <v>6.8266999999999998</v>
      </c>
      <c r="CH583" s="8">
        <v>584.70000000000005</v>
      </c>
      <c r="CI583" s="8">
        <v>4.2762000000000002</v>
      </c>
      <c r="CJ583" s="8">
        <v>0</v>
      </c>
      <c r="CK583" s="8">
        <v>9.7970000000000006</v>
      </c>
      <c r="CL583" s="8">
        <v>1.0806</v>
      </c>
      <c r="CM583" s="8">
        <v>0.4012</v>
      </c>
      <c r="CN583" s="8">
        <v>0.74750000000000005</v>
      </c>
      <c r="CO583" s="8">
        <v>1.2785</v>
      </c>
      <c r="CP583" s="8">
        <v>1.1853</v>
      </c>
      <c r="CQ583" s="8">
        <v>6.4999999999999997E-3</v>
      </c>
      <c r="CR583" s="8">
        <v>4.2756999999999996</v>
      </c>
      <c r="CS583" s="8">
        <v>0</v>
      </c>
      <c r="CT583" s="8">
        <v>5.1154000000000002</v>
      </c>
      <c r="CU583" s="8">
        <v>0.39950000000000002</v>
      </c>
      <c r="CW583" s="8">
        <v>62024.3</v>
      </c>
      <c r="CX583" s="8">
        <v>3139.2177000000001</v>
      </c>
      <c r="CY583" s="8">
        <v>6728</v>
      </c>
      <c r="CZ583" s="8">
        <v>870.3</v>
      </c>
      <c r="DA583" s="8">
        <v>573.20000000000005</v>
      </c>
      <c r="DB583" s="8">
        <v>5412.3</v>
      </c>
      <c r="DC583" s="8">
        <v>62589.8</v>
      </c>
      <c r="DD583" s="8">
        <v>7513.3</v>
      </c>
      <c r="DE583" s="8">
        <v>84981.4</v>
      </c>
      <c r="DF583" s="8">
        <v>1.3378000000000001</v>
      </c>
      <c r="DG583" s="8">
        <v>56237.8586</v>
      </c>
      <c r="DH583" s="8">
        <v>0</v>
      </c>
      <c r="DI583" s="8">
        <v>-1580.6</v>
      </c>
      <c r="DJ583" s="8">
        <v>4459.2</v>
      </c>
      <c r="DK583" s="8">
        <v>12418.7</v>
      </c>
      <c r="DL583" s="8">
        <v>70270.3</v>
      </c>
      <c r="DM583" s="8">
        <v>508</v>
      </c>
      <c r="DN583" s="8">
        <v>113</v>
      </c>
      <c r="DO583" s="8">
        <v>299.49869999999999</v>
      </c>
      <c r="DP583" s="8">
        <v>8.3661999999999992</v>
      </c>
      <c r="DQ583" s="8">
        <v>0</v>
      </c>
      <c r="DR583" s="8">
        <v>8.3588000000000005</v>
      </c>
      <c r="DS583" s="8">
        <v>0.36799999999999999</v>
      </c>
      <c r="DT583" s="8">
        <v>0</v>
      </c>
      <c r="DU583" s="8">
        <v>0.5</v>
      </c>
      <c r="DV583" s="8">
        <v>2.5122</v>
      </c>
      <c r="DW583" s="8">
        <v>11.59</v>
      </c>
      <c r="DX583" s="8">
        <v>-1.9459</v>
      </c>
      <c r="DY583" s="8">
        <v>3.3307000000000002</v>
      </c>
      <c r="DZ583" s="8">
        <v>0.71599999999999997</v>
      </c>
      <c r="EA583" s="8">
        <v>6.5015999999999998</v>
      </c>
      <c r="EB583" s="8">
        <v>15.3062</v>
      </c>
      <c r="EC583" s="8">
        <v>3.9318999999999997</v>
      </c>
      <c r="ED583" s="8">
        <v>6.1769999999999996</v>
      </c>
      <c r="EE583" s="8">
        <v>573.20000000000005</v>
      </c>
      <c r="EF583" s="8">
        <v>3.9318999999999997</v>
      </c>
      <c r="EG583" s="8">
        <v>0</v>
      </c>
      <c r="EH583" s="8">
        <v>39.805900000000001</v>
      </c>
      <c r="EI583" s="8">
        <v>1.1227</v>
      </c>
      <c r="EJ583" s="8">
        <v>0.38469999999999999</v>
      </c>
      <c r="EK583" s="8">
        <v>0.72989999999999999</v>
      </c>
      <c r="EL583" s="8">
        <v>1.2629000000000001</v>
      </c>
      <c r="EM583" s="8">
        <v>1.3504</v>
      </c>
      <c r="EN583" s="8">
        <v>5.4000000000000003E-3</v>
      </c>
      <c r="EO583" s="8">
        <v>4.3615000000000004</v>
      </c>
      <c r="EP583" s="8">
        <v>0</v>
      </c>
      <c r="EQ583" s="8">
        <v>1.476</v>
      </c>
      <c r="ER583" s="8">
        <v>1.5404</v>
      </c>
      <c r="ET583" s="8">
        <v>58935.9</v>
      </c>
      <c r="EU583" s="8">
        <v>3595.7525999999998</v>
      </c>
      <c r="EV583" s="8">
        <v>7315.8</v>
      </c>
      <c r="EW583" s="8">
        <v>1599.2</v>
      </c>
      <c r="EX583" s="8">
        <v>1053.3</v>
      </c>
      <c r="EY583" s="8">
        <v>6101.6</v>
      </c>
      <c r="EZ583" s="8">
        <v>57891.3</v>
      </c>
      <c r="FA583" s="8">
        <v>7004</v>
      </c>
      <c r="FB583" s="8">
        <v>79073.8</v>
      </c>
      <c r="FC583" s="8">
        <v>1.2873000000000001</v>
      </c>
      <c r="FD583" s="8">
        <v>45986.224099999999</v>
      </c>
      <c r="FE583" s="8">
        <v>0</v>
      </c>
      <c r="FF583" s="8">
        <v>-2568</v>
      </c>
      <c r="FG583" s="8">
        <v>1212.8</v>
      </c>
      <c r="FH583" s="8">
        <v>12991.8</v>
      </c>
      <c r="FI583" s="8">
        <v>64638.3</v>
      </c>
      <c r="FJ583" s="8">
        <v>470.9</v>
      </c>
      <c r="FK583" s="8">
        <v>185</v>
      </c>
      <c r="FL583" s="8">
        <v>284.99970000000002</v>
      </c>
      <c r="FM583" s="8">
        <v>8.3592999999999993</v>
      </c>
      <c r="FN583" s="8">
        <v>0</v>
      </c>
      <c r="FO583" s="8">
        <v>6.2858999999999998</v>
      </c>
      <c r="FP583" s="8">
        <v>0.21310000000000001</v>
      </c>
      <c r="FQ583" s="8">
        <v>10.0448</v>
      </c>
      <c r="FR583" s="8">
        <v>0.5</v>
      </c>
      <c r="FS583" s="8">
        <v>9.2921999999999993</v>
      </c>
      <c r="FT583" s="8">
        <v>21.290700000000001</v>
      </c>
      <c r="FU583" s="8">
        <v>103.5633</v>
      </c>
      <c r="FV583" s="8">
        <v>-4.8411</v>
      </c>
      <c r="FW583" s="8">
        <v>1.2841</v>
      </c>
      <c r="FX583" s="8">
        <v>7.0453999999999999</v>
      </c>
      <c r="FY583" s="8">
        <v>21.848500000000001</v>
      </c>
      <c r="FZ583" s="8">
        <v>7.2850999999999999</v>
      </c>
      <c r="GA583" s="8">
        <v>9.0299999999999994</v>
      </c>
      <c r="GB583" s="8">
        <v>1053.3</v>
      </c>
      <c r="GC583" s="8">
        <v>7.2850999999999999</v>
      </c>
      <c r="GD583" s="8">
        <v>16.180199999999999</v>
      </c>
      <c r="GE583" s="11">
        <v>-1365.3</v>
      </c>
      <c r="GF583" s="11">
        <v>0.71850000000000003</v>
      </c>
      <c r="GG583" s="11">
        <v>49.472000000000001</v>
      </c>
      <c r="GH583" s="8">
        <v>10.761699999999999</v>
      </c>
      <c r="GI583" s="8">
        <v>1.1165</v>
      </c>
      <c r="GJ583" s="8">
        <v>0.22789999999999999</v>
      </c>
      <c r="GK583" s="8">
        <v>0.74529999999999996</v>
      </c>
      <c r="GL583" s="8">
        <v>1.3538999999999999</v>
      </c>
      <c r="GM583" s="8">
        <v>1.0823</v>
      </c>
      <c r="GN583" s="8">
        <v>5.1000000000000004E-3</v>
      </c>
      <c r="GO583" s="8">
        <v>2.1193</v>
      </c>
      <c r="GP583" s="8">
        <v>0</v>
      </c>
      <c r="GQ583" s="8">
        <v>2.6785000000000001</v>
      </c>
      <c r="GR583" s="8">
        <v>0.89090000000000003</v>
      </c>
      <c r="GS583" s="12">
        <f t="shared" si="274"/>
        <v>6.9455995442893768</v>
      </c>
      <c r="GU583" s="8">
        <v>56124.9</v>
      </c>
      <c r="GV583" s="8">
        <v>4464.6878999999999</v>
      </c>
      <c r="GW583" s="8">
        <v>7090.9</v>
      </c>
      <c r="GX583" s="8">
        <v>1533.6</v>
      </c>
      <c r="GY583" s="8">
        <v>1342.4</v>
      </c>
      <c r="GZ583" s="8">
        <v>5804.3</v>
      </c>
      <c r="HA583" s="8">
        <v>61941.7</v>
      </c>
      <c r="HB583" s="8">
        <v>6989.8</v>
      </c>
      <c r="HC583" s="8">
        <v>84225.8</v>
      </c>
      <c r="HD583" s="8">
        <v>1.2544</v>
      </c>
      <c r="HE583" s="8">
        <v>47491.0507</v>
      </c>
      <c r="HF583" s="8">
        <v>0</v>
      </c>
      <c r="HG583" s="8">
        <v>-1503.6</v>
      </c>
      <c r="HH583" s="8">
        <v>-821.7</v>
      </c>
      <c r="HI583" s="8">
        <v>11886</v>
      </c>
      <c r="HJ583" s="8">
        <v>70929.3</v>
      </c>
      <c r="HK583" s="8">
        <v>363.05</v>
      </c>
      <c r="HL583" s="8">
        <v>230.1</v>
      </c>
      <c r="HM583" s="8">
        <v>309.755</v>
      </c>
      <c r="HN583" s="8">
        <v>9.0878999999999994</v>
      </c>
      <c r="HO583" s="8">
        <v>0</v>
      </c>
      <c r="HP583" s="8">
        <v>6.6974999999999998</v>
      </c>
      <c r="HQ583" s="8">
        <v>0.27150000000000002</v>
      </c>
      <c r="HR583" s="8">
        <v>6.1375000000000002</v>
      </c>
      <c r="HS583" s="8">
        <v>0.5</v>
      </c>
      <c r="HT583" s="8">
        <v>8.8084000000000007</v>
      </c>
      <c r="HU583" s="8">
        <v>27.134399999999999</v>
      </c>
      <c r="HV583" s="8">
        <v>15.010300000000001</v>
      </c>
      <c r="HW583" s="8">
        <v>8.6860999999999997</v>
      </c>
      <c r="HX583" s="8">
        <v>1.6440999999999999</v>
      </c>
      <c r="HY583" s="8">
        <v>8.7195999999999998</v>
      </c>
      <c r="HZ583" s="8">
        <v>25.791399999999999</v>
      </c>
      <c r="IA583" s="8">
        <v>9.1245999999999992</v>
      </c>
      <c r="IB583" s="8">
        <v>10.9186</v>
      </c>
      <c r="IC583" s="8">
        <v>1342.4</v>
      </c>
      <c r="ID583" s="8">
        <v>9.1245999999999992</v>
      </c>
      <c r="IE583" s="8">
        <v>17.062999999999999</v>
      </c>
      <c r="IF583" s="11">
        <v>1391.9</v>
      </c>
      <c r="IG583" s="11">
        <v>1342.4</v>
      </c>
      <c r="IH583" s="11">
        <v>0.68740000000000001</v>
      </c>
      <c r="II583" s="11">
        <v>49.472000000000001</v>
      </c>
      <c r="IJ583" s="8">
        <v>11.3528</v>
      </c>
      <c r="IK583" s="8">
        <v>1.1451</v>
      </c>
      <c r="IL583" s="8">
        <v>0.2555</v>
      </c>
      <c r="IM583" s="8">
        <v>0.66639999999999999</v>
      </c>
      <c r="IN583" s="8">
        <v>1.3655999999999999</v>
      </c>
      <c r="IO583" s="8">
        <v>1.1463000000000001</v>
      </c>
      <c r="IP583" s="8">
        <v>8.6E-3</v>
      </c>
      <c r="IQ583" s="8">
        <v>1.8427</v>
      </c>
      <c r="IR583" s="8">
        <v>0</v>
      </c>
      <c r="IS583" s="8">
        <v>2.1532999999999998</v>
      </c>
      <c r="IT583" s="8">
        <v>0.99450000000000005</v>
      </c>
      <c r="IU583" s="11">
        <v>15239.951300000001</v>
      </c>
      <c r="IV583" s="11">
        <v>47491.051299999999</v>
      </c>
      <c r="IW583" s="12">
        <f t="shared" si="275"/>
        <v>5.2822556615017868</v>
      </c>
      <c r="IX583" s="12"/>
      <c r="IY583" s="8">
        <f t="shared" si="254"/>
        <v>1</v>
      </c>
      <c r="IZ583" s="8">
        <f t="shared" si="276"/>
        <v>1</v>
      </c>
      <c r="JA583" s="8">
        <f t="shared" si="255"/>
        <v>1</v>
      </c>
      <c r="JB583" s="8">
        <f t="shared" si="277"/>
        <v>1</v>
      </c>
      <c r="JC583" s="8">
        <f t="shared" si="256"/>
        <v>1</v>
      </c>
      <c r="JD583" s="8">
        <f t="shared" si="257"/>
        <v>1</v>
      </c>
      <c r="JE583" s="8">
        <f t="shared" si="258"/>
        <v>1</v>
      </c>
      <c r="JF583" s="8">
        <f t="shared" si="259"/>
        <v>0</v>
      </c>
      <c r="JG583" s="8">
        <f t="shared" si="260"/>
        <v>0</v>
      </c>
      <c r="JH583" s="8">
        <f t="shared" si="261"/>
        <v>7</v>
      </c>
      <c r="JJ583" s="8">
        <f t="shared" si="262"/>
        <v>5</v>
      </c>
      <c r="JK583" s="8">
        <f t="shared" si="263"/>
        <v>0.20530402757041077</v>
      </c>
      <c r="JL583" s="8">
        <v>0.20530402757041077</v>
      </c>
      <c r="JM583" s="8">
        <f t="shared" si="264"/>
        <v>-1.2306736353435044E-2</v>
      </c>
      <c r="JN583" s="8">
        <v>-1.2306736353435044E-2</v>
      </c>
      <c r="JO583" s="8">
        <f t="shared" si="278"/>
        <v>3</v>
      </c>
      <c r="JP583" s="8">
        <f t="shared" si="279"/>
        <v>0</v>
      </c>
      <c r="JQ583" s="8">
        <f t="shared" si="265"/>
        <v>3</v>
      </c>
      <c r="JR583" s="8">
        <f t="shared" si="266"/>
        <v>1</v>
      </c>
      <c r="JS583" s="8">
        <f t="shared" si="280"/>
        <v>1</v>
      </c>
      <c r="JT583" s="8">
        <f t="shared" si="267"/>
        <v>1</v>
      </c>
      <c r="JU583" s="8">
        <f t="shared" si="268"/>
        <v>1</v>
      </c>
      <c r="JV583" s="8">
        <f t="shared" si="269"/>
        <v>2</v>
      </c>
      <c r="JW583" s="8">
        <f t="shared" si="270"/>
        <v>12</v>
      </c>
      <c r="JX583" s="8">
        <f t="shared" si="271"/>
        <v>19</v>
      </c>
      <c r="JY583" s="8" t="str">
        <f t="shared" si="272"/>
        <v>M</v>
      </c>
      <c r="KA583" s="8">
        <f t="shared" si="273"/>
        <v>0.26005813593802585</v>
      </c>
      <c r="KB583" s="8">
        <v>0.26005813593802585</v>
      </c>
      <c r="KD583" s="8">
        <f>IF(IJ583&lt;VLOOKUP($KJ583,'Industry Valuation'!$A$2:$F$13,2,0),2,0)</f>
        <v>2</v>
      </c>
      <c r="KE583" s="8">
        <f>IF(IT583&lt;VLOOKUP($KJ583,'Industry Valuation'!$A$2:$F$13,3,0),2,0)</f>
        <v>2</v>
      </c>
      <c r="KF583" s="8">
        <f>IF(HP583&lt;VLOOKUP($KJ583,'Industry Valuation'!$A$2:$F$13,4,0),2,0)</f>
        <v>2</v>
      </c>
      <c r="KG583" s="8">
        <f>IF(HQ583&lt;VLOOKUP($KJ583,'Industry Valuation'!$A$2:$F$13,4,0),1,0)</f>
        <v>1</v>
      </c>
      <c r="KH583" s="8">
        <f>IF(HR583&lt;VLOOKUP($KJ583,'Industry Valuation'!$A$2:$F$13,4,0),1,0)</f>
        <v>1</v>
      </c>
      <c r="KI583" s="8">
        <f t="shared" si="281"/>
        <v>8</v>
      </c>
      <c r="KJ583" s="8" t="str">
        <f>VLOOKUP(B583,'[1]Values-Industry'!B$3:C$1974,2,0)</f>
        <v>Industrial</v>
      </c>
    </row>
    <row r="584" spans="1:296" x14ac:dyDescent="0.2">
      <c r="A584" s="4" t="s">
        <v>5669</v>
      </c>
      <c r="B584" s="8" t="s">
        <v>651</v>
      </c>
      <c r="C584" s="8">
        <v>2232.6109999999999</v>
      </c>
      <c r="D584" s="8">
        <v>86.796099999999996</v>
      </c>
      <c r="E584" s="8">
        <v>136.66499999999999</v>
      </c>
      <c r="F584" s="8">
        <v>84.200999999999993</v>
      </c>
      <c r="G584" s="8">
        <v>45.023000000000003</v>
      </c>
      <c r="H584" s="8">
        <v>37.670999999999999</v>
      </c>
      <c r="I584" s="8">
        <v>621.62800000000004</v>
      </c>
      <c r="J584" s="8">
        <v>97.61</v>
      </c>
      <c r="K584" s="8">
        <v>1799.0630000000001</v>
      </c>
      <c r="L584" s="8">
        <v>0</v>
      </c>
      <c r="M584" s="8">
        <v>1050.5204000000001</v>
      </c>
      <c r="N584" s="8">
        <v>0</v>
      </c>
      <c r="O584" s="8">
        <v>0</v>
      </c>
      <c r="P584" s="8">
        <v>0</v>
      </c>
      <c r="Q584" s="8">
        <v>46.438000000000002</v>
      </c>
      <c r="R584" s="8">
        <v>1328.905</v>
      </c>
      <c r="S584" s="8">
        <v>24.95</v>
      </c>
      <c r="T584" s="8">
        <v>6.8</v>
      </c>
      <c r="U584" s="8">
        <v>8.4336000000000002</v>
      </c>
      <c r="V584" s="8">
        <v>5.7819000000000003</v>
      </c>
      <c r="W584" s="8">
        <v>0</v>
      </c>
      <c r="X584" s="8">
        <v>7.6867999999999999</v>
      </c>
      <c r="Y584" s="8">
        <v>0.38279999999999997</v>
      </c>
      <c r="Z584" s="8">
        <v>0</v>
      </c>
      <c r="AA584" s="8">
        <v>0</v>
      </c>
      <c r="AB584" s="8">
        <v>5.2675999999999998</v>
      </c>
      <c r="AC584" s="8">
        <v>0.35820000000000002</v>
      </c>
      <c r="AD584" s="8">
        <v>-41.756100000000004</v>
      </c>
      <c r="AE584" s="8">
        <v>5.9173999999999998</v>
      </c>
      <c r="AF584" s="8">
        <v>2.4022000000000001</v>
      </c>
      <c r="AG584" s="8">
        <v>6.4981999999999998</v>
      </c>
      <c r="AH584" s="8">
        <v>11.5044</v>
      </c>
      <c r="AI584" s="8">
        <v>4.3697999999999997</v>
      </c>
      <c r="AJ584" s="8">
        <v>6.8449999999999998</v>
      </c>
      <c r="AK584" s="8">
        <v>45.023000000000003</v>
      </c>
      <c r="AL584" s="8">
        <v>4.3697999999999997</v>
      </c>
      <c r="AM584" s="8">
        <v>0</v>
      </c>
      <c r="AN584" s="8">
        <v>18.983799999999999</v>
      </c>
      <c r="AO584" s="8">
        <v>2.1377999999999999</v>
      </c>
      <c r="AP584" s="8">
        <v>0.35970000000000002</v>
      </c>
      <c r="AQ584" s="8">
        <v>1.2410000000000001</v>
      </c>
      <c r="AR584" s="8">
        <v>0</v>
      </c>
      <c r="AS584" s="8">
        <v>2.5836000000000001</v>
      </c>
      <c r="AT584" s="8">
        <v>0.20880000000000001</v>
      </c>
      <c r="AU584" s="8">
        <v>0</v>
      </c>
      <c r="AV584" s="8">
        <v>0</v>
      </c>
      <c r="AW584" s="8">
        <v>0.35780000000000001</v>
      </c>
      <c r="AX584" s="8">
        <v>0.80630000000000002</v>
      </c>
      <c r="AZ584" s="8">
        <v>2155.6799999999998</v>
      </c>
      <c r="BA584" s="8">
        <v>145.7697</v>
      </c>
      <c r="BB584" s="8">
        <v>236.5</v>
      </c>
      <c r="BC584" s="8">
        <v>175.22</v>
      </c>
      <c r="BD584" s="8">
        <v>85.1</v>
      </c>
      <c r="BE584" s="8">
        <v>0</v>
      </c>
      <c r="BF584" s="8">
        <v>0</v>
      </c>
      <c r="BG584" s="8">
        <v>0</v>
      </c>
      <c r="BH584" s="8">
        <v>0</v>
      </c>
      <c r="BI584" s="8">
        <v>0</v>
      </c>
      <c r="BJ584" s="8">
        <v>327.87020000000001</v>
      </c>
      <c r="BK584" s="8">
        <v>0</v>
      </c>
      <c r="BL584" s="8">
        <v>0</v>
      </c>
      <c r="BM584" s="8">
        <v>0</v>
      </c>
      <c r="BN584" s="8">
        <v>0</v>
      </c>
      <c r="BO584" s="8">
        <v>0</v>
      </c>
      <c r="BP584" s="8">
        <v>8.3699999999999992</v>
      </c>
      <c r="BQ584" s="8">
        <v>0.5</v>
      </c>
      <c r="BR584" s="8">
        <v>0</v>
      </c>
      <c r="BS584" s="8">
        <v>10.059900000000001</v>
      </c>
      <c r="BT584" s="8">
        <v>0</v>
      </c>
      <c r="BU584" s="8">
        <v>2.3990999999999998</v>
      </c>
      <c r="BV584" s="8">
        <v>5.8299999999999998E-2</v>
      </c>
      <c r="BW584" s="8">
        <v>0</v>
      </c>
      <c r="BX584" s="8">
        <v>0</v>
      </c>
      <c r="BY584" s="8">
        <v>68.372100000000003</v>
      </c>
      <c r="BZ584" s="8">
        <v>0.67710000000000004</v>
      </c>
      <c r="CA584" s="8">
        <v>90.876900000000006</v>
      </c>
      <c r="CB584" s="8">
        <v>0</v>
      </c>
      <c r="CC584" s="8">
        <v>0</v>
      </c>
      <c r="CD584" s="8">
        <v>0</v>
      </c>
      <c r="CE584" s="8">
        <v>0</v>
      </c>
      <c r="CF584" s="8">
        <v>0</v>
      </c>
      <c r="CG584" s="8">
        <v>0</v>
      </c>
      <c r="CH584" s="8">
        <v>85.1</v>
      </c>
      <c r="CI584" s="8">
        <v>0</v>
      </c>
      <c r="CJ584" s="8">
        <v>0</v>
      </c>
      <c r="CK584" s="8">
        <v>1.4626000000000001</v>
      </c>
      <c r="CL584" s="8">
        <v>0</v>
      </c>
      <c r="CM584" s="8">
        <v>0</v>
      </c>
      <c r="CN584" s="8">
        <v>0</v>
      </c>
      <c r="CO584" s="8">
        <v>0</v>
      </c>
      <c r="CP584" s="8">
        <v>4.7830000000000004</v>
      </c>
      <c r="CQ584" s="8">
        <v>0</v>
      </c>
      <c r="CR584" s="8">
        <v>0</v>
      </c>
      <c r="CS584" s="8">
        <v>0</v>
      </c>
      <c r="CT584" s="8">
        <v>0</v>
      </c>
      <c r="CU584" s="8">
        <v>0</v>
      </c>
      <c r="CW584" s="8">
        <v>1587.3330000000001</v>
      </c>
      <c r="CY584" s="8">
        <v>0</v>
      </c>
      <c r="CZ584" s="8">
        <v>0</v>
      </c>
      <c r="DA584" s="8">
        <v>0</v>
      </c>
      <c r="DB584" s="8">
        <v>0</v>
      </c>
      <c r="DC584" s="8">
        <v>0</v>
      </c>
      <c r="DD584" s="8">
        <v>0</v>
      </c>
      <c r="DE584" s="8">
        <v>0</v>
      </c>
      <c r="DF584" s="8">
        <v>0</v>
      </c>
      <c r="DG584" s="8">
        <v>0</v>
      </c>
      <c r="DH584" s="8">
        <v>0</v>
      </c>
      <c r="DI584" s="8">
        <v>0</v>
      </c>
      <c r="DJ584" s="8">
        <v>0</v>
      </c>
      <c r="DK584" s="8">
        <v>0</v>
      </c>
      <c r="DL584" s="8">
        <v>0</v>
      </c>
      <c r="DM584" s="8">
        <v>4.1399999999999997</v>
      </c>
      <c r="DN584" s="8">
        <v>0.84</v>
      </c>
      <c r="DO584" s="8">
        <v>0</v>
      </c>
      <c r="DP584" s="8">
        <v>0</v>
      </c>
      <c r="DQ584" s="8">
        <v>0</v>
      </c>
      <c r="DR584" s="8">
        <v>0</v>
      </c>
      <c r="DS584" s="8">
        <v>0.15040000000000001</v>
      </c>
      <c r="DT584" s="8">
        <v>0</v>
      </c>
      <c r="DU584" s="8">
        <v>0</v>
      </c>
      <c r="DV584" s="8">
        <v>-3.5263</v>
      </c>
      <c r="DW584" s="8">
        <v>-6.7000000000000004E-2</v>
      </c>
      <c r="DX584" s="8">
        <v>0</v>
      </c>
      <c r="DY584" s="8">
        <v>0</v>
      </c>
      <c r="DZ584" s="8">
        <v>0</v>
      </c>
      <c r="EA584" s="8">
        <v>0</v>
      </c>
      <c r="EB584" s="8">
        <v>0</v>
      </c>
      <c r="EC584" s="8">
        <v>0</v>
      </c>
      <c r="ED584" s="8">
        <v>0</v>
      </c>
      <c r="EE584" s="8">
        <v>-8.3849999999999998</v>
      </c>
      <c r="EF584" s="8">
        <v>0</v>
      </c>
      <c r="EG584" s="8">
        <v>0</v>
      </c>
      <c r="EH584" s="8">
        <v>0</v>
      </c>
      <c r="EI584" s="8">
        <v>0</v>
      </c>
      <c r="EJ584" s="8">
        <v>0</v>
      </c>
      <c r="EK584" s="8">
        <v>0</v>
      </c>
      <c r="EL584" s="8">
        <v>0</v>
      </c>
      <c r="EM584" s="8">
        <v>0</v>
      </c>
      <c r="EN584" s="8">
        <v>0</v>
      </c>
      <c r="EO584" s="8">
        <v>0</v>
      </c>
      <c r="EP584" s="8">
        <v>0</v>
      </c>
      <c r="EQ584" s="8">
        <v>0</v>
      </c>
      <c r="ER584" s="8">
        <v>0</v>
      </c>
      <c r="ET584" s="8">
        <v>1964.7260000000001</v>
      </c>
      <c r="EV584" s="8">
        <v>0</v>
      </c>
      <c r="EW584" s="8">
        <v>0</v>
      </c>
      <c r="EX584" s="8">
        <v>0</v>
      </c>
      <c r="EY584" s="8">
        <v>0</v>
      </c>
      <c r="EZ584" s="8">
        <v>0</v>
      </c>
      <c r="FA584" s="8">
        <v>0</v>
      </c>
      <c r="FB584" s="8">
        <v>0</v>
      </c>
      <c r="FC584" s="8">
        <v>0</v>
      </c>
      <c r="FD584" s="8">
        <v>0</v>
      </c>
      <c r="FE584" s="8">
        <v>0</v>
      </c>
      <c r="FF584" s="8">
        <v>0</v>
      </c>
      <c r="FG584" s="8">
        <v>0</v>
      </c>
      <c r="FH584" s="8">
        <v>0</v>
      </c>
      <c r="FI584" s="8">
        <v>0</v>
      </c>
      <c r="FJ584" s="8">
        <v>7.16</v>
      </c>
      <c r="FK584" s="8">
        <v>1.65</v>
      </c>
      <c r="FL584" s="8">
        <v>0</v>
      </c>
      <c r="FM584" s="8">
        <v>0</v>
      </c>
      <c r="FN584" s="8">
        <v>0</v>
      </c>
      <c r="FO584" s="8">
        <v>0</v>
      </c>
      <c r="FP584" s="8">
        <v>0.39019999999999999</v>
      </c>
      <c r="FQ584" s="8">
        <v>0</v>
      </c>
      <c r="FR584" s="8">
        <v>0</v>
      </c>
      <c r="FS584" s="8">
        <v>5.1475</v>
      </c>
      <c r="FT584" s="8">
        <v>0.314</v>
      </c>
      <c r="FU584" s="8">
        <v>0</v>
      </c>
      <c r="FV584" s="8">
        <v>0</v>
      </c>
      <c r="FW584" s="8">
        <v>0</v>
      </c>
      <c r="FX584" s="8">
        <v>0</v>
      </c>
      <c r="FY584" s="8">
        <v>0</v>
      </c>
      <c r="FZ584" s="8">
        <v>0</v>
      </c>
      <c r="GA584" s="8">
        <v>0</v>
      </c>
      <c r="GB584" s="8">
        <v>39.469000000000001</v>
      </c>
      <c r="GC584" s="8">
        <v>0</v>
      </c>
      <c r="GD584" s="8">
        <v>0</v>
      </c>
      <c r="GE584" s="11">
        <v>0</v>
      </c>
      <c r="GF584" s="11">
        <v>0</v>
      </c>
      <c r="GG584" s="11">
        <v>125.678</v>
      </c>
      <c r="GH584" s="8">
        <v>19.4268</v>
      </c>
      <c r="GI584" s="8">
        <v>0</v>
      </c>
      <c r="GJ584" s="8">
        <v>0</v>
      </c>
      <c r="GK584" s="8">
        <v>0</v>
      </c>
      <c r="GL584" s="8">
        <v>0</v>
      </c>
      <c r="GM584" s="8">
        <v>0</v>
      </c>
      <c r="GN584" s="8">
        <v>0</v>
      </c>
      <c r="GO584" s="8">
        <v>0</v>
      </c>
      <c r="GP584" s="8">
        <v>0</v>
      </c>
      <c r="GQ584" s="8">
        <v>0</v>
      </c>
      <c r="GR584" s="8">
        <v>0</v>
      </c>
      <c r="GS584" s="12">
        <f t="shared" si="274"/>
        <v>0</v>
      </c>
      <c r="GU584" s="8">
        <v>2256.2869999999998</v>
      </c>
      <c r="GW584" s="8">
        <v>0</v>
      </c>
      <c r="GX584" s="8">
        <v>0</v>
      </c>
      <c r="GY584" s="8">
        <v>0</v>
      </c>
      <c r="GZ584" s="8">
        <v>0</v>
      </c>
      <c r="HA584" s="8">
        <v>0</v>
      </c>
      <c r="HB584" s="8">
        <v>0</v>
      </c>
      <c r="HC584" s="8">
        <v>0</v>
      </c>
      <c r="HD584" s="8">
        <v>0</v>
      </c>
      <c r="HE584" s="8">
        <v>0</v>
      </c>
      <c r="HF584" s="8">
        <v>0</v>
      </c>
      <c r="HG584" s="8">
        <v>0</v>
      </c>
      <c r="HH584" s="8">
        <v>0</v>
      </c>
      <c r="HI584" s="8">
        <v>0</v>
      </c>
      <c r="HJ584" s="8">
        <v>0</v>
      </c>
      <c r="HK584" s="8">
        <v>21.7</v>
      </c>
      <c r="HL584" s="8">
        <v>3.65</v>
      </c>
      <c r="HM584" s="8">
        <v>0</v>
      </c>
      <c r="HN584" s="8">
        <v>0</v>
      </c>
      <c r="HO584" s="8">
        <v>0</v>
      </c>
      <c r="HP584" s="8">
        <v>0</v>
      </c>
      <c r="HQ584" s="8">
        <v>0.22559999999999999</v>
      </c>
      <c r="HR584" s="8">
        <v>0</v>
      </c>
      <c r="HS584" s="8">
        <v>0</v>
      </c>
      <c r="HT584" s="8">
        <v>14.172800000000001</v>
      </c>
      <c r="HU584" s="8">
        <v>0.56799999999999995</v>
      </c>
      <c r="HV584" s="8">
        <v>82.802499999999995</v>
      </c>
      <c r="HW584" s="8">
        <v>0</v>
      </c>
      <c r="HX584" s="8">
        <v>0</v>
      </c>
      <c r="HY584" s="8">
        <v>0</v>
      </c>
      <c r="HZ584" s="8">
        <v>0</v>
      </c>
      <c r="IA584" s="8">
        <v>0</v>
      </c>
      <c r="IB584" s="8">
        <v>0</v>
      </c>
      <c r="IC584" s="8">
        <v>71.334000000000003</v>
      </c>
      <c r="ID584" s="8">
        <v>0</v>
      </c>
      <c r="IE584" s="8">
        <v>0</v>
      </c>
      <c r="IF584" s="11">
        <v>0</v>
      </c>
      <c r="IG584" s="11">
        <v>71.334000000000003</v>
      </c>
      <c r="IH584" s="11">
        <v>0</v>
      </c>
      <c r="II584" s="11">
        <v>125.678</v>
      </c>
      <c r="IJ584" s="8">
        <v>7.0556999999999999</v>
      </c>
      <c r="IK584" s="8">
        <v>0</v>
      </c>
      <c r="IL584" s="8">
        <v>0</v>
      </c>
      <c r="IM584" s="8">
        <v>0</v>
      </c>
      <c r="IN584" s="8">
        <v>0</v>
      </c>
      <c r="IO584" s="8">
        <v>0</v>
      </c>
      <c r="IP584" s="8">
        <v>0</v>
      </c>
      <c r="IQ584" s="8">
        <v>0</v>
      </c>
      <c r="IR584" s="8">
        <v>0</v>
      </c>
      <c r="IS584" s="8">
        <v>0</v>
      </c>
      <c r="IT584" s="8">
        <v>0</v>
      </c>
      <c r="IU584" s="11">
        <v>0</v>
      </c>
      <c r="IV584" s="11">
        <v>0</v>
      </c>
      <c r="IW584" s="12">
        <f t="shared" si="275"/>
        <v>0</v>
      </c>
      <c r="IX584" s="12"/>
      <c r="IY584" s="8">
        <f t="shared" si="254"/>
        <v>0</v>
      </c>
      <c r="IZ584" s="8">
        <f t="shared" si="276"/>
        <v>0</v>
      </c>
      <c r="JA584" s="8">
        <f t="shared" si="255"/>
        <v>0</v>
      </c>
      <c r="JB584" s="8">
        <f t="shared" si="277"/>
        <v>0</v>
      </c>
      <c r="JC584" s="8">
        <f t="shared" si="256"/>
        <v>0</v>
      </c>
      <c r="JD584" s="8">
        <f t="shared" si="257"/>
        <v>0</v>
      </c>
      <c r="JE584" s="8">
        <f t="shared" si="258"/>
        <v>1</v>
      </c>
      <c r="JF584" s="8">
        <f t="shared" si="259"/>
        <v>0</v>
      </c>
      <c r="JG584" s="8">
        <f t="shared" si="260"/>
        <v>0</v>
      </c>
      <c r="JH584" s="8">
        <f t="shared" si="261"/>
        <v>1</v>
      </c>
      <c r="JJ584" s="8">
        <f t="shared" si="262"/>
        <v>2</v>
      </c>
      <c r="JK584" s="8">
        <f t="shared" si="263"/>
        <v>-1</v>
      </c>
      <c r="JL584" s="8">
        <v>-1</v>
      </c>
      <c r="JM584" s="8">
        <f t="shared" si="264"/>
        <v>2.6406777835485951E-3</v>
      </c>
      <c r="JN584" s="8">
        <v>2.6406777835485951E-3</v>
      </c>
      <c r="JO584" s="8">
        <f t="shared" si="278"/>
        <v>0</v>
      </c>
      <c r="JP584" s="8">
        <f t="shared" si="279"/>
        <v>0</v>
      </c>
      <c r="JQ584" s="8">
        <f t="shared" si="265"/>
        <v>0</v>
      </c>
      <c r="JR584" s="8">
        <f t="shared" si="266"/>
        <v>1</v>
      </c>
      <c r="JS584" s="8">
        <f t="shared" si="280"/>
        <v>0</v>
      </c>
      <c r="JT584" s="8">
        <f t="shared" si="267"/>
        <v>1</v>
      </c>
      <c r="JU584" s="8">
        <f t="shared" si="268"/>
        <v>0</v>
      </c>
      <c r="JV584" s="8">
        <f t="shared" si="269"/>
        <v>0</v>
      </c>
      <c r="JW584" s="8">
        <f t="shared" si="270"/>
        <v>2</v>
      </c>
      <c r="JX584" s="8">
        <f t="shared" si="271"/>
        <v>3</v>
      </c>
      <c r="JY584" s="8" t="str">
        <f t="shared" si="272"/>
        <v>S</v>
      </c>
      <c r="KA584" s="8">
        <f t="shared" si="273"/>
        <v>0.12192942095693193</v>
      </c>
      <c r="KB584" s="8">
        <v>0.12192942095693193</v>
      </c>
      <c r="KD584" s="8">
        <f>IF(IJ584&lt;VLOOKUP($KJ584,'Industry Valuation'!$A$2:$F$13,2,0),2,0)</f>
        <v>2</v>
      </c>
      <c r="KE584" s="8">
        <f>IF(IT584&lt;VLOOKUP($KJ584,'Industry Valuation'!$A$2:$F$13,3,0),2,0)</f>
        <v>2</v>
      </c>
      <c r="KF584" s="8">
        <f>IF(HP584&lt;VLOOKUP($KJ584,'Industry Valuation'!$A$2:$F$13,4,0),2,0)</f>
        <v>2</v>
      </c>
      <c r="KG584" s="8">
        <f>IF(HQ584&lt;VLOOKUP($KJ584,'Industry Valuation'!$A$2:$F$13,4,0),1,0)</f>
        <v>1</v>
      </c>
      <c r="KH584" s="8">
        <f>IF(HR584&lt;VLOOKUP($KJ584,'Industry Valuation'!$A$2:$F$13,4,0),1,0)</f>
        <v>1</v>
      </c>
      <c r="KI584" s="8">
        <f t="shared" si="281"/>
        <v>8</v>
      </c>
      <c r="KJ584" s="8" t="str">
        <f>VLOOKUP(B584,'[1]Values-Industry'!B$3:C$1974,2,0)</f>
        <v>Industrial</v>
      </c>
    </row>
    <row r="585" spans="1:296" x14ac:dyDescent="0.2">
      <c r="A585" s="4" t="s">
        <v>5670</v>
      </c>
      <c r="B585" s="8" t="s">
        <v>652</v>
      </c>
      <c r="C585" s="8">
        <v>75566.5</v>
      </c>
      <c r="D585" s="8">
        <v>6692.0424000000003</v>
      </c>
      <c r="E585" s="8">
        <v>14284.6</v>
      </c>
      <c r="F585" s="8">
        <v>6708.2</v>
      </c>
      <c r="G585" s="8">
        <v>4593.8</v>
      </c>
      <c r="H585" s="8">
        <v>78112.800000000003</v>
      </c>
      <c r="I585" s="8">
        <v>37290.199999999997</v>
      </c>
      <c r="J585" s="8">
        <v>116985.3</v>
      </c>
      <c r="K585" s="8">
        <v>213136.2</v>
      </c>
      <c r="L585" s="8">
        <v>1.0677000000000001</v>
      </c>
      <c r="M585" s="8">
        <v>123015.3725</v>
      </c>
      <c r="N585" s="8">
        <v>0</v>
      </c>
      <c r="O585" s="8">
        <v>-40254.6</v>
      </c>
      <c r="P585" s="8">
        <v>24863.200000000001</v>
      </c>
      <c r="Q585" s="8">
        <v>137301.6</v>
      </c>
      <c r="R585" s="8">
        <v>39828.1</v>
      </c>
      <c r="S585" s="8">
        <v>346.5</v>
      </c>
      <c r="T585" s="8">
        <v>243</v>
      </c>
      <c r="U585" s="8">
        <v>411.69659999999999</v>
      </c>
      <c r="V585" s="8">
        <v>12.1182</v>
      </c>
      <c r="W585" s="8">
        <v>0</v>
      </c>
      <c r="X585" s="8">
        <v>8.6117000000000008</v>
      </c>
      <c r="Y585" s="8">
        <v>0.43790000000000001</v>
      </c>
      <c r="Z585" s="8">
        <v>2.4765000000000001</v>
      </c>
      <c r="AA585" s="8">
        <v>7</v>
      </c>
      <c r="AB585" s="8">
        <v>13.8833</v>
      </c>
      <c r="AC585" s="8">
        <v>37.517400000000002</v>
      </c>
      <c r="AD585" s="8">
        <v>86.834800000000001</v>
      </c>
      <c r="AE585" s="8">
        <v>6.2215999999999996</v>
      </c>
      <c r="AF585" s="8">
        <v>2.5968</v>
      </c>
      <c r="AG585" s="8">
        <v>5.2298</v>
      </c>
      <c r="AH585" s="8">
        <v>6.0205000000000002</v>
      </c>
      <c r="AI585" s="8">
        <v>9.3878000000000004</v>
      </c>
      <c r="AJ585" s="8">
        <v>5.6371000000000002</v>
      </c>
      <c r="AK585" s="8">
        <v>4687.2701999999999</v>
      </c>
      <c r="AL585" s="8">
        <v>9.3878000000000004</v>
      </c>
      <c r="AM585" s="8">
        <v>227.34979999999999</v>
      </c>
      <c r="AN585" s="8">
        <v>7.2028999999999996</v>
      </c>
      <c r="AO585" s="8">
        <v>1.0681</v>
      </c>
      <c r="AP585" s="8">
        <v>0.81200000000000006</v>
      </c>
      <c r="AQ585" s="8">
        <v>0.35449999999999998</v>
      </c>
      <c r="AR585" s="8">
        <v>1.7911999999999999</v>
      </c>
      <c r="AS585" s="8">
        <v>1.1294999999999999</v>
      </c>
      <c r="AT585" s="8">
        <v>0.37759999999999999</v>
      </c>
      <c r="AU585" s="8">
        <v>18.658999999999999</v>
      </c>
      <c r="AV585" s="8">
        <v>0</v>
      </c>
      <c r="AW585" s="8">
        <v>2.9196</v>
      </c>
      <c r="AX585" s="8">
        <v>0.64329999999999998</v>
      </c>
      <c r="AZ585" s="8">
        <v>101108.5</v>
      </c>
      <c r="BA585" s="8">
        <v>8694.7885999999999</v>
      </c>
      <c r="BB585" s="8">
        <v>16852.3</v>
      </c>
      <c r="BC585" s="8">
        <v>7584.8</v>
      </c>
      <c r="BD585" s="8">
        <v>4916.3999999999996</v>
      </c>
      <c r="BE585" s="8">
        <v>91323.4</v>
      </c>
      <c r="BF585" s="8">
        <v>52672.9</v>
      </c>
      <c r="BG585" s="8">
        <v>131661.1</v>
      </c>
      <c r="BH585" s="8">
        <v>249763.4</v>
      </c>
      <c r="BI585" s="8">
        <v>1.0989</v>
      </c>
      <c r="BJ585" s="8">
        <v>178480.93410000001</v>
      </c>
      <c r="BK585" s="8">
        <v>0</v>
      </c>
      <c r="BL585" s="8">
        <v>-32478.400000000001</v>
      </c>
      <c r="BM585" s="8">
        <v>19359</v>
      </c>
      <c r="BN585" s="8">
        <v>172945.7</v>
      </c>
      <c r="BO585" s="8">
        <v>39917.4</v>
      </c>
      <c r="BP585" s="8">
        <v>525</v>
      </c>
      <c r="BQ585" s="8">
        <v>265.05</v>
      </c>
      <c r="BR585" s="8">
        <v>451.03199999999998</v>
      </c>
      <c r="BS585" s="8">
        <v>11.385300000000001</v>
      </c>
      <c r="BT585" s="8">
        <v>0</v>
      </c>
      <c r="BU585" s="8">
        <v>10.5909</v>
      </c>
      <c r="BV585" s="8">
        <v>0.61939999999999995</v>
      </c>
      <c r="BW585" s="8">
        <v>5.1961000000000004</v>
      </c>
      <c r="BX585" s="8">
        <v>8</v>
      </c>
      <c r="BY585" s="8">
        <v>7.8504000000000005</v>
      </c>
      <c r="BZ585" s="8">
        <v>39.35</v>
      </c>
      <c r="CA585" s="8">
        <v>7.0166000000000004</v>
      </c>
      <c r="CB585" s="8">
        <v>9.5545000000000009</v>
      </c>
      <c r="CC585" s="8">
        <v>2.1242000000000001</v>
      </c>
      <c r="CD585" s="8">
        <v>5.1932</v>
      </c>
      <c r="CE585" s="8">
        <v>5.9324000000000003</v>
      </c>
      <c r="CF585" s="8">
        <v>9.1225000000000005</v>
      </c>
      <c r="CG585" s="8">
        <v>5.234</v>
      </c>
      <c r="CH585" s="8">
        <v>4916.3999999999996</v>
      </c>
      <c r="CI585" s="8">
        <v>9.1225000000000005</v>
      </c>
      <c r="CJ585" s="8">
        <v>0</v>
      </c>
      <c r="CK585" s="8">
        <v>12.738199999999999</v>
      </c>
      <c r="CL585" s="8">
        <v>0.75780000000000003</v>
      </c>
      <c r="CM585" s="8">
        <v>0.52510000000000001</v>
      </c>
      <c r="CN585" s="8">
        <v>0.40479999999999999</v>
      </c>
      <c r="CO585" s="8">
        <v>1.5649999999999999</v>
      </c>
      <c r="CP585" s="8">
        <v>0.99929999999999997</v>
      </c>
      <c r="CQ585" s="8">
        <v>0.2346</v>
      </c>
      <c r="CR585" s="8">
        <v>20.329899999999999</v>
      </c>
      <c r="CS585" s="8">
        <v>0</v>
      </c>
      <c r="CT585" s="8">
        <v>1.9028</v>
      </c>
      <c r="CU585" s="8">
        <v>1.1113</v>
      </c>
      <c r="CW585" s="8">
        <v>110666.3</v>
      </c>
      <c r="CX585" s="8">
        <v>7834.2062999999998</v>
      </c>
      <c r="CY585" s="8">
        <v>19771.900000000001</v>
      </c>
      <c r="CZ585" s="8">
        <v>4981</v>
      </c>
      <c r="DA585" s="8">
        <v>1985.1</v>
      </c>
      <c r="DB585" s="8">
        <v>101225.2</v>
      </c>
      <c r="DC585" s="8">
        <v>63754.9</v>
      </c>
      <c r="DD585" s="8">
        <v>145331.9</v>
      </c>
      <c r="DE585" s="8">
        <v>279381.2</v>
      </c>
      <c r="DF585" s="8">
        <v>1.0866</v>
      </c>
      <c r="DG585" s="8">
        <v>215508.06700000001</v>
      </c>
      <c r="DH585" s="8">
        <v>0</v>
      </c>
      <c r="DI585" s="8">
        <v>-24974.6</v>
      </c>
      <c r="DJ585" s="8">
        <v>25881.200000000001</v>
      </c>
      <c r="DK585" s="8">
        <v>190652.2</v>
      </c>
      <c r="DL585" s="8">
        <v>50536.9</v>
      </c>
      <c r="DM585" s="8">
        <v>828.1</v>
      </c>
      <c r="DN585" s="8">
        <v>440.55</v>
      </c>
      <c r="DO585" s="8">
        <v>454.82530000000003</v>
      </c>
      <c r="DP585" s="8">
        <v>11.7974</v>
      </c>
      <c r="DQ585" s="8">
        <v>0</v>
      </c>
      <c r="DR585" s="8">
        <v>10.899699999999999</v>
      </c>
      <c r="DS585" s="8">
        <v>0.69850000000000001</v>
      </c>
      <c r="DT585" s="8">
        <v>0</v>
      </c>
      <c r="DU585" s="8">
        <v>9</v>
      </c>
      <c r="DV585" s="8">
        <v>2.5685000000000002</v>
      </c>
      <c r="DW585" s="8">
        <v>15.51</v>
      </c>
      <c r="DX585" s="8">
        <v>-60.584499999999998</v>
      </c>
      <c r="DY585" s="8">
        <v>0.84099999999999997</v>
      </c>
      <c r="DZ585" s="8">
        <v>0.75029999999999997</v>
      </c>
      <c r="EA585" s="8">
        <v>3.9954999999999998</v>
      </c>
      <c r="EB585" s="8">
        <v>4.9279999999999999</v>
      </c>
      <c r="EC585" s="8">
        <v>3.4037999999999999</v>
      </c>
      <c r="ED585" s="8">
        <v>4.1929999999999996</v>
      </c>
      <c r="EE585" s="8">
        <v>1985.1</v>
      </c>
      <c r="EF585" s="8">
        <v>3.4037999999999999</v>
      </c>
      <c r="EG585" s="8">
        <v>0</v>
      </c>
      <c r="EH585" s="8">
        <v>38.932899999999997</v>
      </c>
      <c r="EI585" s="8">
        <v>0.79269999999999996</v>
      </c>
      <c r="EJ585" s="8">
        <v>0.52529999999999999</v>
      </c>
      <c r="EK585" s="8">
        <v>0.39610000000000001</v>
      </c>
      <c r="EL585" s="8">
        <v>1.2551999999999999</v>
      </c>
      <c r="EM585" s="8">
        <v>1.0069999999999999</v>
      </c>
      <c r="EN585" s="8">
        <v>0.25769999999999998</v>
      </c>
      <c r="EO585" s="8">
        <v>60.097700000000003</v>
      </c>
      <c r="EP585" s="8">
        <v>0</v>
      </c>
      <c r="EQ585" s="8">
        <v>1.7728999999999999</v>
      </c>
      <c r="ER585" s="8">
        <v>1.3277000000000001</v>
      </c>
      <c r="ET585" s="8">
        <v>121241.9</v>
      </c>
      <c r="EU585" s="8">
        <v>17514.711599999999</v>
      </c>
      <c r="EV585" s="8">
        <v>32609.4</v>
      </c>
      <c r="EW585" s="8">
        <v>10421.4</v>
      </c>
      <c r="EX585" s="8">
        <v>5984.8</v>
      </c>
      <c r="EY585" s="8">
        <v>104513.60000000001</v>
      </c>
      <c r="EZ585" s="8">
        <v>87466.4</v>
      </c>
      <c r="FA585" s="8">
        <v>163508.5</v>
      </c>
      <c r="FB585" s="8">
        <v>367932</v>
      </c>
      <c r="FC585" s="8">
        <v>1.0664</v>
      </c>
      <c r="FD585" s="8">
        <v>204502.1116</v>
      </c>
      <c r="FE585" s="8">
        <v>0</v>
      </c>
      <c r="FF585" s="8">
        <v>-12558.3</v>
      </c>
      <c r="FG585" s="8">
        <v>3493.9</v>
      </c>
      <c r="FH585" s="8">
        <v>245369.60000000001</v>
      </c>
      <c r="FI585" s="8">
        <v>83228</v>
      </c>
      <c r="FJ585" s="8">
        <v>624.29999999999995</v>
      </c>
      <c r="FK585" s="8">
        <v>404.55</v>
      </c>
      <c r="FL585" s="8">
        <v>763.64239999999995</v>
      </c>
      <c r="FM585" s="8">
        <v>20.574200000000001</v>
      </c>
      <c r="FN585" s="8">
        <v>0</v>
      </c>
      <c r="FO585" s="8">
        <v>6.2713000000000001</v>
      </c>
      <c r="FP585" s="8">
        <v>0.51680000000000004</v>
      </c>
      <c r="FQ585" s="8">
        <v>6.3527000000000005</v>
      </c>
      <c r="FR585" s="8">
        <v>10</v>
      </c>
      <c r="FS585" s="8">
        <v>9.5515000000000008</v>
      </c>
      <c r="FT585" s="8">
        <v>45.15</v>
      </c>
      <c r="FU585" s="8">
        <v>191.10249999999999</v>
      </c>
      <c r="FV585" s="8">
        <v>67.897900000000007</v>
      </c>
      <c r="FW585" s="8">
        <v>1.8491</v>
      </c>
      <c r="FX585" s="8">
        <v>6.8601999999999999</v>
      </c>
      <c r="FY585" s="8">
        <v>8.4795999999999996</v>
      </c>
      <c r="FZ585" s="8">
        <v>7.1963999999999997</v>
      </c>
      <c r="GA585" s="8">
        <v>7.4261999999999997</v>
      </c>
      <c r="GB585" s="8">
        <v>5984.8</v>
      </c>
      <c r="GC585" s="8">
        <v>7.1963999999999997</v>
      </c>
      <c r="GD585" s="8">
        <v>0</v>
      </c>
      <c r="GE585" s="11">
        <v>-2811.6</v>
      </c>
      <c r="GF585" s="11">
        <v>0.37459999999999999</v>
      </c>
      <c r="GG585" s="11">
        <v>132.55699999999999</v>
      </c>
      <c r="GH585" s="8">
        <v>10.4695</v>
      </c>
      <c r="GI585" s="8">
        <v>0.95150000000000001</v>
      </c>
      <c r="GJ585" s="8">
        <v>0.36570000000000003</v>
      </c>
      <c r="GK585" s="8">
        <v>0.32950000000000002</v>
      </c>
      <c r="GL585" s="8">
        <v>1.5807</v>
      </c>
      <c r="GM585" s="8">
        <v>1.6457999999999999</v>
      </c>
      <c r="GN585" s="8">
        <v>0.2041</v>
      </c>
      <c r="GO585" s="8">
        <v>23.201599999999999</v>
      </c>
      <c r="GP585" s="8">
        <v>0</v>
      </c>
      <c r="GQ585" s="8">
        <v>2.2665999999999999</v>
      </c>
      <c r="GR585" s="8">
        <v>0.61899999999999999</v>
      </c>
      <c r="GS585" s="12">
        <f t="shared" si="274"/>
        <v>5.448703381900815</v>
      </c>
      <c r="GU585" s="8">
        <v>139035</v>
      </c>
      <c r="GV585" s="8">
        <v>16014.905000000001</v>
      </c>
      <c r="GW585" s="8">
        <v>31688.400000000001</v>
      </c>
      <c r="GX585" s="8">
        <v>11904.8</v>
      </c>
      <c r="GY585" s="8">
        <v>6908.4</v>
      </c>
      <c r="GZ585" s="8">
        <v>116220.9</v>
      </c>
      <c r="HA585" s="8">
        <v>82873.7</v>
      </c>
      <c r="HB585" s="8">
        <v>177849.8</v>
      </c>
      <c r="HC585" s="8">
        <v>379050.9</v>
      </c>
      <c r="HD585" s="8">
        <v>1.2264999999999999</v>
      </c>
      <c r="HE585" s="8">
        <v>257032.57980000001</v>
      </c>
      <c r="HF585" s="8">
        <v>0</v>
      </c>
      <c r="HG585" s="8">
        <v>-15237.1</v>
      </c>
      <c r="HH585" s="8">
        <v>7444.4</v>
      </c>
      <c r="HI585" s="8">
        <v>247064.4</v>
      </c>
      <c r="HJ585" s="8">
        <v>93248</v>
      </c>
      <c r="HK585" s="8">
        <v>886.3</v>
      </c>
      <c r="HL585" s="8">
        <v>466.35</v>
      </c>
      <c r="HM585" s="8">
        <v>765.00919999999996</v>
      </c>
      <c r="HN585" s="8">
        <v>16.919799999999999</v>
      </c>
      <c r="HO585" s="8">
        <v>0</v>
      </c>
      <c r="HP585" s="8">
        <v>8.1113</v>
      </c>
      <c r="HQ585" s="8">
        <v>0.80200000000000005</v>
      </c>
      <c r="HR585" s="8">
        <v>9.4390000000000001</v>
      </c>
      <c r="HS585" s="8">
        <v>10</v>
      </c>
      <c r="HT585" s="8">
        <v>6.1959</v>
      </c>
      <c r="HU585" s="8">
        <v>52.12</v>
      </c>
      <c r="HV585" s="8">
        <v>15.4374</v>
      </c>
      <c r="HW585" s="8">
        <v>0.17899999999999999</v>
      </c>
      <c r="HX585" s="8">
        <v>1.8496999999999999</v>
      </c>
      <c r="HY585" s="8">
        <v>5.2469999999999999</v>
      </c>
      <c r="HZ585" s="8">
        <v>7.3299000000000003</v>
      </c>
      <c r="IA585" s="8">
        <v>6.5092999999999996</v>
      </c>
      <c r="IB585" s="8">
        <v>6.7628000000000004</v>
      </c>
      <c r="IC585" s="8">
        <v>6908.4</v>
      </c>
      <c r="ID585" s="8">
        <v>6.5092999999999996</v>
      </c>
      <c r="IE585" s="8">
        <v>0</v>
      </c>
      <c r="IF585" s="11">
        <v>-2906.2</v>
      </c>
      <c r="IG585" s="11">
        <v>6908.4</v>
      </c>
      <c r="IH585" s="11">
        <v>0.37230000000000002</v>
      </c>
      <c r="II585" s="11">
        <v>132.55699999999999</v>
      </c>
      <c r="IJ585" s="8">
        <v>16.139700000000001</v>
      </c>
      <c r="IK585" s="8">
        <v>1.1252</v>
      </c>
      <c r="IL585" s="8">
        <v>0.46439999999999998</v>
      </c>
      <c r="IM585" s="8">
        <v>0.36680000000000001</v>
      </c>
      <c r="IN585" s="8">
        <v>1.6891</v>
      </c>
      <c r="IO585" s="8">
        <v>1.5535999999999999</v>
      </c>
      <c r="IP585" s="8">
        <v>0.2762</v>
      </c>
      <c r="IQ585" s="8">
        <v>20.099699999999999</v>
      </c>
      <c r="IR585" s="8">
        <v>0</v>
      </c>
      <c r="IS585" s="8">
        <v>1.3383</v>
      </c>
      <c r="IT585" s="8">
        <v>1.0995999999999999</v>
      </c>
      <c r="IU585" s="11">
        <v>116806.52099999999</v>
      </c>
      <c r="IV585" s="11">
        <v>262332.12099999998</v>
      </c>
      <c r="IW585" s="12">
        <f t="shared" si="275"/>
        <v>4.5869376411325344</v>
      </c>
      <c r="IX585" s="12"/>
      <c r="IY585" s="8">
        <f t="shared" si="254"/>
        <v>1</v>
      </c>
      <c r="IZ585" s="8">
        <f t="shared" si="276"/>
        <v>1</v>
      </c>
      <c r="JA585" s="8">
        <f t="shared" si="255"/>
        <v>1</v>
      </c>
      <c r="JB585" s="8">
        <f t="shared" si="277"/>
        <v>0</v>
      </c>
      <c r="JC585" s="8">
        <f t="shared" si="256"/>
        <v>1</v>
      </c>
      <c r="JD585" s="8">
        <f t="shared" si="257"/>
        <v>1</v>
      </c>
      <c r="JE585" s="8">
        <f t="shared" si="258"/>
        <v>1</v>
      </c>
      <c r="JF585" s="8">
        <f t="shared" si="259"/>
        <v>0</v>
      </c>
      <c r="JG585" s="8">
        <f t="shared" si="260"/>
        <v>0</v>
      </c>
      <c r="JH585" s="8">
        <f t="shared" si="261"/>
        <v>6</v>
      </c>
      <c r="JJ585" s="8">
        <f t="shared" si="262"/>
        <v>5</v>
      </c>
      <c r="JK585" s="8">
        <f t="shared" si="263"/>
        <v>0.24377384730470886</v>
      </c>
      <c r="JL585" s="8">
        <v>0.24377384730470886</v>
      </c>
      <c r="JM585" s="8">
        <f t="shared" si="264"/>
        <v>0.16465878904402564</v>
      </c>
      <c r="JN585" s="8">
        <v>0.16465878904402564</v>
      </c>
      <c r="JO585" s="8">
        <f t="shared" si="278"/>
        <v>3</v>
      </c>
      <c r="JP585" s="8">
        <f t="shared" si="279"/>
        <v>0</v>
      </c>
      <c r="JQ585" s="8">
        <f t="shared" si="265"/>
        <v>0</v>
      </c>
      <c r="JR585" s="8">
        <f t="shared" si="266"/>
        <v>1</v>
      </c>
      <c r="JS585" s="8">
        <f t="shared" si="280"/>
        <v>1</v>
      </c>
      <c r="JT585" s="8">
        <f t="shared" si="267"/>
        <v>1</v>
      </c>
      <c r="JU585" s="8">
        <f t="shared" si="268"/>
        <v>1</v>
      </c>
      <c r="JV585" s="8">
        <f t="shared" si="269"/>
        <v>2</v>
      </c>
      <c r="JW585" s="8">
        <f t="shared" si="270"/>
        <v>9</v>
      </c>
      <c r="JX585" s="8">
        <f t="shared" si="271"/>
        <v>15</v>
      </c>
      <c r="JY585" s="8" t="str">
        <f t="shared" si="272"/>
        <v>L</v>
      </c>
      <c r="KA585" s="8">
        <f t="shared" si="273"/>
        <v>0.10182943833163738</v>
      </c>
      <c r="KB585" s="8">
        <v>0.10182943833163738</v>
      </c>
      <c r="KD585" s="8">
        <f>IF(IJ585&lt;VLOOKUP($KJ585,'Industry Valuation'!$A$2:$F$13,2,0),2,0)</f>
        <v>2</v>
      </c>
      <c r="KE585" s="8">
        <f>IF(IT585&lt;VLOOKUP($KJ585,'Industry Valuation'!$A$2:$F$13,3,0),2,0)</f>
        <v>2</v>
      </c>
      <c r="KF585" s="8">
        <f>IF(HP585&lt;VLOOKUP($KJ585,'Industry Valuation'!$A$2:$F$13,4,0),2,0)</f>
        <v>2</v>
      </c>
      <c r="KG585" s="8">
        <f>IF(HQ585&lt;VLOOKUP($KJ585,'Industry Valuation'!$A$2:$F$13,4,0),1,0)</f>
        <v>1</v>
      </c>
      <c r="KH585" s="8">
        <f>IF(HR585&lt;VLOOKUP($KJ585,'Industry Valuation'!$A$2:$F$13,4,0),1,0)</f>
        <v>1</v>
      </c>
      <c r="KI585" s="8">
        <f t="shared" si="281"/>
        <v>8</v>
      </c>
      <c r="KJ585" s="8" t="str">
        <f>VLOOKUP(B585,'[1]Values-Industry'!B$3:C$1974,2,0)</f>
        <v>Utilities</v>
      </c>
    </row>
    <row r="586" spans="1:296" x14ac:dyDescent="0.2">
      <c r="A586" s="4" t="s">
        <v>5671</v>
      </c>
      <c r="B586" s="8" t="s">
        <v>653</v>
      </c>
      <c r="C586" s="8">
        <v>0</v>
      </c>
      <c r="E586" s="8">
        <v>0</v>
      </c>
      <c r="F586" s="8">
        <v>0</v>
      </c>
      <c r="G586" s="8">
        <v>0</v>
      </c>
      <c r="H586" s="8">
        <v>0</v>
      </c>
      <c r="I586" s="8">
        <v>0</v>
      </c>
      <c r="J586" s="8">
        <v>0</v>
      </c>
      <c r="K586" s="8">
        <v>0</v>
      </c>
      <c r="L586" s="8">
        <v>0</v>
      </c>
      <c r="M586" s="8">
        <v>0</v>
      </c>
      <c r="N586" s="8">
        <v>0</v>
      </c>
      <c r="O586" s="8">
        <v>0</v>
      </c>
      <c r="P586" s="8">
        <v>0</v>
      </c>
      <c r="Q586" s="8">
        <v>0</v>
      </c>
      <c r="R586" s="8">
        <v>0</v>
      </c>
      <c r="S586" s="8">
        <v>0</v>
      </c>
      <c r="T586" s="8">
        <v>0</v>
      </c>
      <c r="U586" s="8">
        <v>0</v>
      </c>
      <c r="V586" s="8">
        <v>0</v>
      </c>
      <c r="W586" s="8">
        <v>0</v>
      </c>
      <c r="X586" s="8">
        <v>0</v>
      </c>
      <c r="Y586" s="8">
        <v>0</v>
      </c>
      <c r="Z586" s="8">
        <v>0</v>
      </c>
      <c r="AA586" s="8">
        <v>0</v>
      </c>
      <c r="AB586" s="8">
        <v>0</v>
      </c>
      <c r="AC586" s="8">
        <v>0</v>
      </c>
      <c r="AD586" s="8">
        <v>0</v>
      </c>
      <c r="AE586" s="8">
        <v>0</v>
      </c>
      <c r="AF586" s="8">
        <v>0</v>
      </c>
      <c r="AG586" s="8">
        <v>0</v>
      </c>
      <c r="AH586" s="8">
        <v>0</v>
      </c>
      <c r="AI586" s="8">
        <v>0</v>
      </c>
      <c r="AJ586" s="8">
        <v>0</v>
      </c>
      <c r="AK586" s="8">
        <v>0</v>
      </c>
      <c r="AL586" s="8">
        <v>0</v>
      </c>
      <c r="AM586" s="8">
        <v>0</v>
      </c>
      <c r="AN586" s="8">
        <v>0</v>
      </c>
      <c r="AO586" s="8">
        <v>0</v>
      </c>
      <c r="AP586" s="8">
        <v>0</v>
      </c>
      <c r="AQ586" s="8">
        <v>0</v>
      </c>
      <c r="AR586" s="8">
        <v>0</v>
      </c>
      <c r="AS586" s="8">
        <v>0</v>
      </c>
      <c r="AT586" s="8">
        <v>0</v>
      </c>
      <c r="AU586" s="8">
        <v>0</v>
      </c>
      <c r="AV586" s="8">
        <v>0</v>
      </c>
      <c r="AW586" s="8">
        <v>0</v>
      </c>
      <c r="AX586" s="8">
        <v>0</v>
      </c>
      <c r="AZ586" s="8">
        <v>0</v>
      </c>
      <c r="BB586" s="8">
        <v>0</v>
      </c>
      <c r="BC586" s="8">
        <v>0</v>
      </c>
      <c r="BD586" s="8">
        <v>0</v>
      </c>
      <c r="BE586" s="8">
        <v>0</v>
      </c>
      <c r="BF586" s="8">
        <v>0</v>
      </c>
      <c r="BG586" s="8">
        <v>0</v>
      </c>
      <c r="BH586" s="8">
        <v>0</v>
      </c>
      <c r="BI586" s="8">
        <v>0</v>
      </c>
      <c r="BJ586" s="8">
        <v>0</v>
      </c>
      <c r="BK586" s="8">
        <v>0</v>
      </c>
      <c r="BL586" s="8">
        <v>0</v>
      </c>
      <c r="BM586" s="8">
        <v>0</v>
      </c>
      <c r="BN586" s="8">
        <v>0</v>
      </c>
      <c r="BO586" s="8">
        <v>0</v>
      </c>
      <c r="BP586" s="8">
        <v>0</v>
      </c>
      <c r="BQ586" s="8">
        <v>0</v>
      </c>
      <c r="BR586" s="8">
        <v>0</v>
      </c>
      <c r="BS586" s="8">
        <v>0</v>
      </c>
      <c r="BT586" s="8">
        <v>0</v>
      </c>
      <c r="BU586" s="8">
        <v>0</v>
      </c>
      <c r="BV586" s="8">
        <v>0</v>
      </c>
      <c r="BW586" s="8">
        <v>0</v>
      </c>
      <c r="BX586" s="8">
        <v>0</v>
      </c>
      <c r="BY586" s="8">
        <v>0</v>
      </c>
      <c r="BZ586" s="8">
        <v>0</v>
      </c>
      <c r="CA586" s="8">
        <v>0</v>
      </c>
      <c r="CB586" s="8">
        <v>0</v>
      </c>
      <c r="CC586" s="8">
        <v>0</v>
      </c>
      <c r="CD586" s="8">
        <v>0</v>
      </c>
      <c r="CE586" s="8">
        <v>0</v>
      </c>
      <c r="CF586" s="8">
        <v>0</v>
      </c>
      <c r="CG586" s="8">
        <v>0</v>
      </c>
      <c r="CH586" s="8">
        <v>0</v>
      </c>
      <c r="CI586" s="8">
        <v>0</v>
      </c>
      <c r="CJ586" s="8">
        <v>0</v>
      </c>
      <c r="CK586" s="8">
        <v>0</v>
      </c>
      <c r="CL586" s="8">
        <v>0</v>
      </c>
      <c r="CM586" s="8">
        <v>0</v>
      </c>
      <c r="CN586" s="8">
        <v>0</v>
      </c>
      <c r="CO586" s="8">
        <v>0</v>
      </c>
      <c r="CP586" s="8">
        <v>0</v>
      </c>
      <c r="CQ586" s="8">
        <v>0</v>
      </c>
      <c r="CR586" s="8">
        <v>0</v>
      </c>
      <c r="CS586" s="8">
        <v>0</v>
      </c>
      <c r="CT586" s="8">
        <v>0</v>
      </c>
      <c r="CU586" s="8">
        <v>0</v>
      </c>
      <c r="CW586" s="8">
        <v>0</v>
      </c>
      <c r="CY586" s="8">
        <v>0</v>
      </c>
      <c r="CZ586" s="8">
        <v>0</v>
      </c>
      <c r="DA586" s="8">
        <v>0</v>
      </c>
      <c r="DB586" s="8">
        <v>0</v>
      </c>
      <c r="DC586" s="8">
        <v>0</v>
      </c>
      <c r="DD586" s="8">
        <v>0</v>
      </c>
      <c r="DE586" s="8">
        <v>0</v>
      </c>
      <c r="DF586" s="8">
        <v>0</v>
      </c>
      <c r="DG586" s="8">
        <v>0</v>
      </c>
      <c r="DH586" s="8">
        <v>0</v>
      </c>
      <c r="DI586" s="8">
        <v>0</v>
      </c>
      <c r="DJ586" s="8">
        <v>0</v>
      </c>
      <c r="DK586" s="8">
        <v>0</v>
      </c>
      <c r="DL586" s="8">
        <v>0</v>
      </c>
      <c r="DM586" s="8">
        <v>0</v>
      </c>
      <c r="DN586" s="8">
        <v>0</v>
      </c>
      <c r="DO586" s="8">
        <v>0</v>
      </c>
      <c r="DP586" s="8">
        <v>0</v>
      </c>
      <c r="DQ586" s="8">
        <v>0</v>
      </c>
      <c r="DR586" s="8">
        <v>0</v>
      </c>
      <c r="DS586" s="8">
        <v>0</v>
      </c>
      <c r="DT586" s="8">
        <v>0</v>
      </c>
      <c r="DU586" s="8">
        <v>0</v>
      </c>
      <c r="DV586" s="8">
        <v>0</v>
      </c>
      <c r="DW586" s="8">
        <v>0</v>
      </c>
      <c r="DX586" s="8">
        <v>0</v>
      </c>
      <c r="DY586" s="8">
        <v>0</v>
      </c>
      <c r="DZ586" s="8">
        <v>0</v>
      </c>
      <c r="EA586" s="8">
        <v>0</v>
      </c>
      <c r="EB586" s="8">
        <v>0</v>
      </c>
      <c r="EC586" s="8">
        <v>0</v>
      </c>
      <c r="ED586" s="8">
        <v>0</v>
      </c>
      <c r="EE586" s="8">
        <v>0</v>
      </c>
      <c r="EF586" s="8">
        <v>0</v>
      </c>
      <c r="EG586" s="8">
        <v>0</v>
      </c>
      <c r="EH586" s="8">
        <v>0</v>
      </c>
      <c r="EI586" s="8">
        <v>0</v>
      </c>
      <c r="EJ586" s="8">
        <v>0</v>
      </c>
      <c r="EK586" s="8">
        <v>0</v>
      </c>
      <c r="EL586" s="8">
        <v>0</v>
      </c>
      <c r="EM586" s="8">
        <v>0</v>
      </c>
      <c r="EN586" s="8">
        <v>0</v>
      </c>
      <c r="EO586" s="8">
        <v>0</v>
      </c>
      <c r="EP586" s="8">
        <v>0</v>
      </c>
      <c r="EQ586" s="8">
        <v>0</v>
      </c>
      <c r="ER586" s="8">
        <v>0</v>
      </c>
      <c r="ET586" s="8">
        <v>0</v>
      </c>
      <c r="EV586" s="8">
        <v>0</v>
      </c>
      <c r="EW586" s="8">
        <v>0</v>
      </c>
      <c r="EX586" s="8">
        <v>0</v>
      </c>
      <c r="EY586" s="8">
        <v>0</v>
      </c>
      <c r="EZ586" s="8">
        <v>0</v>
      </c>
      <c r="FA586" s="8">
        <v>0</v>
      </c>
      <c r="FB586" s="8">
        <v>0</v>
      </c>
      <c r="FC586" s="8">
        <v>0</v>
      </c>
      <c r="FD586" s="8">
        <v>0</v>
      </c>
      <c r="FE586" s="8">
        <v>0</v>
      </c>
      <c r="FF586" s="8">
        <v>0</v>
      </c>
      <c r="FG586" s="8">
        <v>0</v>
      </c>
      <c r="FH586" s="8">
        <v>0</v>
      </c>
      <c r="FI586" s="8">
        <v>0</v>
      </c>
      <c r="FJ586" s="8">
        <v>0</v>
      </c>
      <c r="FK586" s="8">
        <v>0</v>
      </c>
      <c r="FL586" s="8">
        <v>0</v>
      </c>
      <c r="FM586" s="8">
        <v>0</v>
      </c>
      <c r="FN586" s="8">
        <v>0</v>
      </c>
      <c r="FO586" s="8">
        <v>0</v>
      </c>
      <c r="FP586" s="8">
        <v>0</v>
      </c>
      <c r="FQ586" s="8">
        <v>0</v>
      </c>
      <c r="FR586" s="8">
        <v>0</v>
      </c>
      <c r="FS586" s="8">
        <v>0</v>
      </c>
      <c r="FT586" s="8">
        <v>0</v>
      </c>
      <c r="FU586" s="8">
        <v>0</v>
      </c>
      <c r="FV586" s="8">
        <v>0</v>
      </c>
      <c r="FW586" s="8">
        <v>0</v>
      </c>
      <c r="FX586" s="8">
        <v>0</v>
      </c>
      <c r="FY586" s="8">
        <v>0</v>
      </c>
      <c r="FZ586" s="8">
        <v>0</v>
      </c>
      <c r="GA586" s="8">
        <v>0</v>
      </c>
      <c r="GB586" s="8">
        <v>0</v>
      </c>
      <c r="GC586" s="8">
        <v>0</v>
      </c>
      <c r="GD586" s="8">
        <v>0</v>
      </c>
      <c r="GE586" s="11">
        <v>0</v>
      </c>
      <c r="GF586" s="11">
        <v>0</v>
      </c>
      <c r="GG586" s="11">
        <v>0</v>
      </c>
      <c r="GH586" s="8">
        <v>0</v>
      </c>
      <c r="GI586" s="8">
        <v>0</v>
      </c>
      <c r="GJ586" s="8">
        <v>0</v>
      </c>
      <c r="GK586" s="8">
        <v>0</v>
      </c>
      <c r="GL586" s="8">
        <v>0</v>
      </c>
      <c r="GM586" s="8">
        <v>0</v>
      </c>
      <c r="GN586" s="8">
        <v>0</v>
      </c>
      <c r="GO586" s="8">
        <v>0</v>
      </c>
      <c r="GP586" s="8">
        <v>0</v>
      </c>
      <c r="GQ586" s="8">
        <v>0</v>
      </c>
      <c r="GR586" s="8">
        <v>0</v>
      </c>
      <c r="GS586" s="12">
        <f t="shared" si="274"/>
        <v>0</v>
      </c>
      <c r="GU586" s="8">
        <v>0</v>
      </c>
      <c r="GW586" s="8">
        <v>0</v>
      </c>
      <c r="GX586" s="8">
        <v>0</v>
      </c>
      <c r="GY586" s="8">
        <v>0</v>
      </c>
      <c r="GZ586" s="8">
        <v>0</v>
      </c>
      <c r="HA586" s="8">
        <v>0</v>
      </c>
      <c r="HB586" s="8">
        <v>0</v>
      </c>
      <c r="HC586" s="8">
        <v>0</v>
      </c>
      <c r="HD586" s="8">
        <v>0</v>
      </c>
      <c r="HE586" s="8">
        <v>0</v>
      </c>
      <c r="HF586" s="8">
        <v>0</v>
      </c>
      <c r="HG586" s="8">
        <v>0</v>
      </c>
      <c r="HH586" s="8">
        <v>0</v>
      </c>
      <c r="HI586" s="8">
        <v>0</v>
      </c>
      <c r="HJ586" s="8">
        <v>0</v>
      </c>
      <c r="HK586" s="8">
        <v>0</v>
      </c>
      <c r="HL586" s="8">
        <v>0</v>
      </c>
      <c r="HM586" s="8">
        <v>0</v>
      </c>
      <c r="HN586" s="8">
        <v>0</v>
      </c>
      <c r="HO586" s="8">
        <v>0</v>
      </c>
      <c r="HP586" s="8">
        <v>0</v>
      </c>
      <c r="HQ586" s="8">
        <v>0</v>
      </c>
      <c r="HR586" s="8">
        <v>0</v>
      </c>
      <c r="HS586" s="8">
        <v>0</v>
      </c>
      <c r="HT586" s="8">
        <v>0</v>
      </c>
      <c r="HU586" s="8">
        <v>0</v>
      </c>
      <c r="HV586" s="8">
        <v>0</v>
      </c>
      <c r="HW586" s="8">
        <v>0</v>
      </c>
      <c r="HX586" s="8">
        <v>0</v>
      </c>
      <c r="HY586" s="8">
        <v>0</v>
      </c>
      <c r="HZ586" s="8">
        <v>0</v>
      </c>
      <c r="IA586" s="8">
        <v>0</v>
      </c>
      <c r="IB586" s="8">
        <v>0</v>
      </c>
      <c r="IC586" s="8">
        <v>0</v>
      </c>
      <c r="ID586" s="8">
        <v>0</v>
      </c>
      <c r="IE586" s="8">
        <v>0</v>
      </c>
      <c r="IF586" s="11">
        <v>0</v>
      </c>
      <c r="IG586" s="11">
        <v>0</v>
      </c>
      <c r="IH586" s="11">
        <v>0</v>
      </c>
      <c r="II586" s="11">
        <v>0</v>
      </c>
      <c r="IJ586" s="8">
        <v>0</v>
      </c>
      <c r="IK586" s="8">
        <v>0</v>
      </c>
      <c r="IL586" s="8">
        <v>0</v>
      </c>
      <c r="IM586" s="8">
        <v>0</v>
      </c>
      <c r="IN586" s="8">
        <v>0</v>
      </c>
      <c r="IO586" s="8">
        <v>0</v>
      </c>
      <c r="IP586" s="8">
        <v>0</v>
      </c>
      <c r="IQ586" s="8">
        <v>0</v>
      </c>
      <c r="IR586" s="8">
        <v>0</v>
      </c>
      <c r="IS586" s="8">
        <v>0</v>
      </c>
      <c r="IT586" s="8">
        <v>0</v>
      </c>
      <c r="IU586" s="11">
        <v>0</v>
      </c>
      <c r="IV586" s="11">
        <v>0</v>
      </c>
      <c r="IW586" s="12">
        <f t="shared" si="275"/>
        <v>0</v>
      </c>
      <c r="IX586" s="12"/>
      <c r="IY586" s="8">
        <f t="shared" si="254"/>
        <v>0</v>
      </c>
      <c r="IZ586" s="8">
        <f t="shared" si="276"/>
        <v>0</v>
      </c>
      <c r="JA586" s="8">
        <f t="shared" si="255"/>
        <v>0</v>
      </c>
      <c r="JB586" s="8">
        <f t="shared" si="277"/>
        <v>0</v>
      </c>
      <c r="JC586" s="8">
        <f t="shared" si="256"/>
        <v>0</v>
      </c>
      <c r="JD586" s="8">
        <f t="shared" si="257"/>
        <v>0</v>
      </c>
      <c r="JE586" s="8">
        <f t="shared" si="258"/>
        <v>1</v>
      </c>
      <c r="JF586" s="8">
        <f t="shared" si="259"/>
        <v>0</v>
      </c>
      <c r="JG586" s="8">
        <f t="shared" si="260"/>
        <v>0</v>
      </c>
      <c r="JH586" s="8">
        <f t="shared" si="261"/>
        <v>1</v>
      </c>
      <c r="JJ586" s="8">
        <f t="shared" si="262"/>
        <v>0</v>
      </c>
      <c r="JK586" s="8" t="str">
        <f t="shared" si="263"/>
        <v>NA</v>
      </c>
      <c r="JM586" s="8" t="str">
        <f t="shared" si="264"/>
        <v>NA</v>
      </c>
      <c r="JO586" s="8">
        <f t="shared" si="278"/>
        <v>0</v>
      </c>
      <c r="JP586" s="8">
        <f t="shared" si="279"/>
        <v>0</v>
      </c>
      <c r="JQ586" s="8">
        <f t="shared" si="265"/>
        <v>0</v>
      </c>
      <c r="JR586" s="8">
        <f t="shared" si="266"/>
        <v>1</v>
      </c>
      <c r="JS586" s="8">
        <f t="shared" si="280"/>
        <v>1</v>
      </c>
      <c r="JT586" s="8">
        <f t="shared" si="267"/>
        <v>1</v>
      </c>
      <c r="JU586" s="8">
        <f t="shared" si="268"/>
        <v>0</v>
      </c>
      <c r="JV586" s="8">
        <f t="shared" si="269"/>
        <v>0</v>
      </c>
      <c r="JW586" s="8">
        <f t="shared" si="270"/>
        <v>3</v>
      </c>
      <c r="JX586" s="8">
        <f t="shared" si="271"/>
        <v>4</v>
      </c>
      <c r="JY586" s="8" t="str">
        <f t="shared" si="272"/>
        <v>S</v>
      </c>
      <c r="KA586" s="8" t="str">
        <f t="shared" si="273"/>
        <v>NA</v>
      </c>
      <c r="KD586" s="8">
        <f>IF(IJ586&lt;VLOOKUP($KJ586,'Industry Valuation'!$A$2:$F$13,2,0),2,0)</f>
        <v>0</v>
      </c>
      <c r="KE586" s="8">
        <f>IF(IT586&lt;VLOOKUP($KJ586,'Industry Valuation'!$A$2:$F$13,3,0),2,0)</f>
        <v>0</v>
      </c>
      <c r="KF586" s="8">
        <f>IF(HP586&lt;VLOOKUP($KJ586,'Industry Valuation'!$A$2:$F$13,4,0),2,0)</f>
        <v>0</v>
      </c>
      <c r="KG586" s="8">
        <f>IF(HQ586&lt;VLOOKUP($KJ586,'Industry Valuation'!$A$2:$F$13,4,0),1,0)</f>
        <v>0</v>
      </c>
      <c r="KH586" s="8">
        <f>IF(HR586&lt;VLOOKUP($KJ586,'Industry Valuation'!$A$2:$F$13,4,0),1,0)</f>
        <v>0</v>
      </c>
      <c r="KI586" s="8">
        <f t="shared" si="281"/>
        <v>0</v>
      </c>
      <c r="KJ586" s="8" t="str">
        <f>VLOOKUP(B586,'[1]Values-Industry'!B$3:C$1974,2,0)</f>
        <v>Funds</v>
      </c>
    </row>
    <row r="587" spans="1:296" x14ac:dyDescent="0.2">
      <c r="A587" s="4" t="s">
        <v>5672</v>
      </c>
      <c r="B587" s="8" t="s">
        <v>654</v>
      </c>
      <c r="C587" s="8">
        <v>67647.278000000006</v>
      </c>
      <c r="D587" s="8">
        <v>-2449.7161999999998</v>
      </c>
      <c r="E587" s="8">
        <v>6062.2489999999998</v>
      </c>
      <c r="F587" s="8">
        <v>313.94099999999997</v>
      </c>
      <c r="G587" s="8">
        <v>-188.667</v>
      </c>
      <c r="H587" s="8">
        <v>28437.879000000001</v>
      </c>
      <c r="I587" s="8">
        <v>38024.692999999999</v>
      </c>
      <c r="J587" s="8">
        <v>30449.525000000001</v>
      </c>
      <c r="K587" s="8">
        <v>107128.791</v>
      </c>
      <c r="L587" s="8">
        <v>1.0867</v>
      </c>
      <c r="M587" s="8">
        <v>69821.0432</v>
      </c>
      <c r="N587" s="8">
        <v>0</v>
      </c>
      <c r="O587" s="8">
        <v>-15049.848</v>
      </c>
      <c r="P587" s="8">
        <v>15293.050999999999</v>
      </c>
      <c r="Q587" s="8">
        <v>54896.783000000003</v>
      </c>
      <c r="R587" s="8">
        <v>48321.216999999997</v>
      </c>
      <c r="S587" s="8">
        <v>164.37</v>
      </c>
      <c r="T587" s="8">
        <v>72.09</v>
      </c>
      <c r="U587" s="8">
        <v>132.77070000000001</v>
      </c>
      <c r="V587" s="8">
        <v>5.7243000000000004</v>
      </c>
      <c r="W587" s="8">
        <v>0</v>
      </c>
      <c r="X587" s="8">
        <v>11.517300000000001</v>
      </c>
      <c r="Y587" s="8">
        <v>0.3352</v>
      </c>
      <c r="Z587" s="8">
        <v>0</v>
      </c>
      <c r="AA587" s="8">
        <v>1</v>
      </c>
      <c r="AB587" s="8">
        <v>-0.85260000000000002</v>
      </c>
      <c r="AC587" s="8">
        <v>-0.7</v>
      </c>
      <c r="AD587" s="8">
        <v>0</v>
      </c>
      <c r="AE587" s="8">
        <v>-1.4813000000000001</v>
      </c>
      <c r="AF587" s="8">
        <v>-0.1883</v>
      </c>
      <c r="AG587" s="8">
        <v>-3.024</v>
      </c>
      <c r="AH587" s="8">
        <v>-2.8372000000000002</v>
      </c>
      <c r="AI587" s="8">
        <v>-0.51060000000000005</v>
      </c>
      <c r="AJ587" s="8">
        <v>-2.1069</v>
      </c>
      <c r="AK587" s="8">
        <v>-188.667</v>
      </c>
      <c r="AL587" s="8">
        <v>-0.51060000000000005</v>
      </c>
      <c r="AM587" s="8">
        <v>-1.6254999999999999</v>
      </c>
      <c r="AN587" s="8">
        <v>0</v>
      </c>
      <c r="AO587" s="8">
        <v>1.2707999999999999</v>
      </c>
      <c r="AP587" s="8">
        <v>0.55449999999999999</v>
      </c>
      <c r="AQ587" s="8">
        <v>0.63149999999999995</v>
      </c>
      <c r="AR587" s="8">
        <v>1.1396999999999999</v>
      </c>
      <c r="AS587" s="8">
        <v>1.6434</v>
      </c>
      <c r="AT587" s="8">
        <v>0.11310000000000001</v>
      </c>
      <c r="AU587" s="8">
        <v>0</v>
      </c>
      <c r="AV587" s="8">
        <v>0</v>
      </c>
      <c r="AW587" s="8">
        <v>2.181</v>
      </c>
      <c r="AX587" s="8">
        <v>0.61839999999999995</v>
      </c>
      <c r="AZ587" s="8">
        <v>66558.474000000002</v>
      </c>
      <c r="BA587" s="8">
        <v>1429.7429</v>
      </c>
      <c r="BB587" s="8">
        <v>6427.9440000000004</v>
      </c>
      <c r="BC587" s="8">
        <v>-455.67200000000003</v>
      </c>
      <c r="BD587" s="8">
        <v>-855.42200000000003</v>
      </c>
      <c r="BE587" s="8">
        <v>34926.974999999999</v>
      </c>
      <c r="BF587" s="8">
        <v>38564.910000000003</v>
      </c>
      <c r="BG587" s="8">
        <v>38331.093999999997</v>
      </c>
      <c r="BH587" s="8">
        <v>114158.048</v>
      </c>
      <c r="BI587" s="8">
        <v>0.91849999999999998</v>
      </c>
      <c r="BJ587" s="8">
        <v>72918.176500000001</v>
      </c>
      <c r="BK587" s="8">
        <v>0</v>
      </c>
      <c r="BL587" s="8">
        <v>-6648.1109999999999</v>
      </c>
      <c r="BM587" s="8">
        <v>7675.8940000000002</v>
      </c>
      <c r="BN587" s="8">
        <v>59092.6</v>
      </c>
      <c r="BO587" s="8">
        <v>50116.98</v>
      </c>
      <c r="BP587" s="8">
        <v>86.98</v>
      </c>
      <c r="BQ587" s="8">
        <v>35.159999999999997</v>
      </c>
      <c r="BR587" s="8">
        <v>129.18270000000001</v>
      </c>
      <c r="BS587" s="8">
        <v>4.8304999999999998</v>
      </c>
      <c r="BT587" s="8">
        <v>0</v>
      </c>
      <c r="BU587" s="8">
        <v>11.3439</v>
      </c>
      <c r="BV587" s="8">
        <v>0.23469999999999999</v>
      </c>
      <c r="BW587" s="8">
        <v>0</v>
      </c>
      <c r="BX587" s="8">
        <v>1</v>
      </c>
      <c r="BY587" s="8">
        <v>-5.4762000000000004</v>
      </c>
      <c r="BZ587" s="8">
        <v>-3.0968</v>
      </c>
      <c r="CA587" s="8">
        <v>-342.40159999999997</v>
      </c>
      <c r="CB587" s="8">
        <v>-2.7023000000000001</v>
      </c>
      <c r="CC587" s="8">
        <v>-0.77310000000000001</v>
      </c>
      <c r="CD587" s="8">
        <v>1.5443</v>
      </c>
      <c r="CE587" s="8">
        <v>0</v>
      </c>
      <c r="CF587" s="8">
        <v>-2.3643999999999998</v>
      </c>
      <c r="CG587" s="8">
        <v>1.7311999999999999</v>
      </c>
      <c r="CH587" s="8">
        <v>-855.42200000000003</v>
      </c>
      <c r="CI587" s="8">
        <v>-2.3643999999999998</v>
      </c>
      <c r="CJ587" s="8">
        <v>-7.8304999999999998</v>
      </c>
      <c r="CK587" s="8">
        <v>0</v>
      </c>
      <c r="CL587" s="8">
        <v>1.2995000000000001</v>
      </c>
      <c r="CM587" s="8">
        <v>0.505</v>
      </c>
      <c r="CN587" s="8">
        <v>0.58299999999999996</v>
      </c>
      <c r="CO587" s="8">
        <v>0</v>
      </c>
      <c r="CP587" s="8">
        <v>0.82030000000000003</v>
      </c>
      <c r="CQ587" s="8">
        <v>5.2600000000000001E-2</v>
      </c>
      <c r="CR587" s="8">
        <v>0</v>
      </c>
      <c r="CS587" s="8">
        <v>0</v>
      </c>
      <c r="CT587" s="8">
        <v>3.6970000000000001</v>
      </c>
      <c r="CU587" s="8">
        <v>0.43780000000000002</v>
      </c>
      <c r="CW587" s="8">
        <v>82078.301000000007</v>
      </c>
      <c r="CX587" s="8">
        <v>-11599.682199999999</v>
      </c>
      <c r="CY587" s="8">
        <v>10091.412</v>
      </c>
      <c r="CZ587" s="8">
        <v>426.51499999999999</v>
      </c>
      <c r="DA587" s="8">
        <v>-144.74600000000001</v>
      </c>
      <c r="DB587" s="8">
        <v>43755.947</v>
      </c>
      <c r="DC587" s="8">
        <v>56287.516000000003</v>
      </c>
      <c r="DD587" s="8">
        <v>52090.908000000003</v>
      </c>
      <c r="DE587" s="8">
        <v>162728.80799999999</v>
      </c>
      <c r="DF587" s="8">
        <v>0.93189999999999995</v>
      </c>
      <c r="DG587" s="8">
        <v>88858.465800000005</v>
      </c>
      <c r="DH587" s="8">
        <v>0</v>
      </c>
      <c r="DI587" s="8">
        <v>-9363.9320000000007</v>
      </c>
      <c r="DJ587" s="8">
        <v>17060.376</v>
      </c>
      <c r="DK587" s="8">
        <v>87175.017000000007</v>
      </c>
      <c r="DL587" s="8">
        <v>68333.273000000001</v>
      </c>
      <c r="DM587" s="8">
        <v>108.42</v>
      </c>
      <c r="DN587" s="8">
        <v>48.69</v>
      </c>
      <c r="DO587" s="8">
        <v>185.84030000000001</v>
      </c>
      <c r="DP587" s="8">
        <v>8.2051999999999996</v>
      </c>
      <c r="DQ587" s="8">
        <v>0</v>
      </c>
      <c r="DR587" s="8">
        <v>8.8054000000000006</v>
      </c>
      <c r="DS587" s="8">
        <v>0.23250000000000001</v>
      </c>
      <c r="DT587" s="8">
        <v>0</v>
      </c>
      <c r="DU587" s="8">
        <v>1</v>
      </c>
      <c r="DV587" s="8">
        <v>-3.1722000000000001</v>
      </c>
      <c r="DW587" s="8">
        <v>-0.49880000000000002</v>
      </c>
      <c r="DX587" s="8">
        <v>32.648299999999999</v>
      </c>
      <c r="DY587" s="8">
        <v>43.858499999999999</v>
      </c>
      <c r="DZ587" s="8">
        <v>-0.1046</v>
      </c>
      <c r="EA587" s="8">
        <v>-9.9177</v>
      </c>
      <c r="EB587" s="8">
        <v>-9.9972999999999992</v>
      </c>
      <c r="EC587" s="8">
        <v>-0.3231</v>
      </c>
      <c r="ED587" s="8">
        <v>-7.5338000000000003</v>
      </c>
      <c r="EE587" s="8">
        <v>-144.74600000000001</v>
      </c>
      <c r="EF587" s="8">
        <v>-0.3231</v>
      </c>
      <c r="EG587" s="8">
        <v>-5.1296999999999997</v>
      </c>
      <c r="EH587" s="8">
        <v>0</v>
      </c>
      <c r="EI587" s="8">
        <v>1.214</v>
      </c>
      <c r="EJ587" s="8">
        <v>0.46600000000000003</v>
      </c>
      <c r="EK587" s="8">
        <v>0.50439999999999996</v>
      </c>
      <c r="EL587" s="8">
        <v>1.0202</v>
      </c>
      <c r="EM587" s="8">
        <v>1.4117</v>
      </c>
      <c r="EN587" s="8">
        <v>0.1031</v>
      </c>
      <c r="EO587" s="8">
        <v>0</v>
      </c>
      <c r="EP587" s="8">
        <v>0</v>
      </c>
      <c r="EQ587" s="8">
        <v>3.988</v>
      </c>
      <c r="ER587" s="8">
        <v>0.3538</v>
      </c>
      <c r="ET587" s="8">
        <v>77025.785999999993</v>
      </c>
      <c r="EU587" s="8">
        <v>3326.2285000000002</v>
      </c>
      <c r="EV587" s="8">
        <v>7733.81</v>
      </c>
      <c r="EW587" s="8">
        <v>-847.55200000000002</v>
      </c>
      <c r="EX587" s="8">
        <v>-401.642</v>
      </c>
      <c r="EY587" s="8">
        <v>40471.108999999997</v>
      </c>
      <c r="EZ587" s="8">
        <v>47378.646999999997</v>
      </c>
      <c r="FA587" s="8">
        <v>47098.76</v>
      </c>
      <c r="FB587" s="8">
        <v>145641.261</v>
      </c>
      <c r="FC587" s="8">
        <v>0.89059999999999995</v>
      </c>
      <c r="FD587" s="8">
        <v>78163.460800000001</v>
      </c>
      <c r="FE587" s="8">
        <v>0</v>
      </c>
      <c r="FF587" s="8">
        <v>-5787.3850000000002</v>
      </c>
      <c r="FG587" s="8">
        <v>316.25299999999999</v>
      </c>
      <c r="FH587" s="8">
        <v>82169.875</v>
      </c>
      <c r="FI587" s="8">
        <v>57084.932000000001</v>
      </c>
      <c r="FJ587" s="8">
        <v>79.959999999999994</v>
      </c>
      <c r="FK587" s="8">
        <v>33.380000000000003</v>
      </c>
      <c r="FL587" s="8">
        <v>168.2012</v>
      </c>
      <c r="FM587" s="8">
        <v>5.7672999999999996</v>
      </c>
      <c r="FN587" s="8">
        <v>0</v>
      </c>
      <c r="FO587" s="8">
        <v>10.1067</v>
      </c>
      <c r="FP587" s="8">
        <v>0.16070000000000001</v>
      </c>
      <c r="FQ587" s="8">
        <v>2.7151000000000001</v>
      </c>
      <c r="FR587" s="8">
        <v>1</v>
      </c>
      <c r="FS587" s="8">
        <v>1.8587</v>
      </c>
      <c r="FT587" s="8">
        <v>-1.2561</v>
      </c>
      <c r="FU587" s="8">
        <v>0</v>
      </c>
      <c r="FV587" s="8">
        <v>-9.4916</v>
      </c>
      <c r="FW587" s="8">
        <v>-0.26050000000000001</v>
      </c>
      <c r="FX587" s="8">
        <v>2.5518999999999998</v>
      </c>
      <c r="FY587" s="8">
        <v>0</v>
      </c>
      <c r="FZ587" s="8">
        <v>-0.7641</v>
      </c>
      <c r="GA587" s="8">
        <v>1.9394</v>
      </c>
      <c r="GB587" s="8">
        <v>-401.642</v>
      </c>
      <c r="GC587" s="8">
        <v>-0.7641</v>
      </c>
      <c r="GD587" s="8">
        <v>2.1147999999999998</v>
      </c>
      <c r="GE587" s="11">
        <v>-595.41899999999998</v>
      </c>
      <c r="GF587" s="11">
        <v>0.49959999999999999</v>
      </c>
      <c r="GG587" s="11">
        <v>304.53100000000001</v>
      </c>
      <c r="GH587" s="8">
        <v>53.801699999999997</v>
      </c>
      <c r="GI587" s="8">
        <v>1.2049000000000001</v>
      </c>
      <c r="GJ587" s="8">
        <v>0.43930000000000002</v>
      </c>
      <c r="GK587" s="8">
        <v>0.52890000000000004</v>
      </c>
      <c r="GL587" s="8">
        <v>0</v>
      </c>
      <c r="GM587" s="8">
        <v>0.89670000000000005</v>
      </c>
      <c r="GN587" s="8">
        <v>7.0900000000000005E-2</v>
      </c>
      <c r="GO587" s="8">
        <v>132.40549999999999</v>
      </c>
      <c r="GP587" s="8">
        <v>0</v>
      </c>
      <c r="GQ587" s="8">
        <v>5.9219999999999997</v>
      </c>
      <c r="GR587" s="8">
        <v>0.2301</v>
      </c>
      <c r="GS587" s="12">
        <f t="shared" si="274"/>
        <v>-19.255481249470922</v>
      </c>
      <c r="GU587" s="8">
        <v>70946.707999999999</v>
      </c>
      <c r="GV587" s="8">
        <v>3071.2860000000001</v>
      </c>
      <c r="GW587" s="8">
        <v>7561.165</v>
      </c>
      <c r="GX587" s="8">
        <v>732.39400000000001</v>
      </c>
      <c r="GY587" s="8">
        <v>1137.7049999999999</v>
      </c>
      <c r="GZ587" s="8">
        <v>33022.267999999996</v>
      </c>
      <c r="HA587" s="8">
        <v>38240.608999999997</v>
      </c>
      <c r="HB587" s="8">
        <v>40421.616999999998</v>
      </c>
      <c r="HC587" s="8">
        <v>131257.55499999999</v>
      </c>
      <c r="HD587" s="8">
        <v>1.0684</v>
      </c>
      <c r="HE587" s="8">
        <v>79061.442599999995</v>
      </c>
      <c r="HF587" s="8">
        <v>0</v>
      </c>
      <c r="HG587" s="8">
        <v>-5125.2190000000001</v>
      </c>
      <c r="HH587" s="8">
        <v>-4083.3470000000002</v>
      </c>
      <c r="HI587" s="8">
        <v>75509.823999999993</v>
      </c>
      <c r="HJ587" s="8">
        <v>46796.006000000001</v>
      </c>
      <c r="HK587" s="8">
        <v>87.5</v>
      </c>
      <c r="HL587" s="8">
        <v>35.81</v>
      </c>
      <c r="HM587" s="8">
        <v>168.44239999999999</v>
      </c>
      <c r="HN587" s="8">
        <v>5.7603999999999997</v>
      </c>
      <c r="HO587" s="8">
        <v>0</v>
      </c>
      <c r="HP587" s="8">
        <v>10.456300000000001</v>
      </c>
      <c r="HQ587" s="8">
        <v>0.37590000000000001</v>
      </c>
      <c r="HR587" s="8">
        <v>3.1709000000000001</v>
      </c>
      <c r="HS587" s="8">
        <v>1</v>
      </c>
      <c r="HT587" s="8">
        <v>4.7701000000000002</v>
      </c>
      <c r="HU587" s="8">
        <v>3.5579999999999998</v>
      </c>
      <c r="HV587" s="8">
        <v>453.06459999999998</v>
      </c>
      <c r="HW587" s="8">
        <v>0.1434</v>
      </c>
      <c r="HX587" s="8">
        <v>0.82169999999999999</v>
      </c>
      <c r="HY587" s="8">
        <v>2.6371000000000002</v>
      </c>
      <c r="HZ587" s="8">
        <v>4.2778999999999998</v>
      </c>
      <c r="IA587" s="8">
        <v>2.1653000000000002</v>
      </c>
      <c r="IB587" s="8">
        <v>3.2930999999999999</v>
      </c>
      <c r="IC587" s="8">
        <v>1137.7049999999999</v>
      </c>
      <c r="ID587" s="8">
        <v>2.1653000000000002</v>
      </c>
      <c r="IE587" s="8">
        <v>13.9316</v>
      </c>
      <c r="IF587" s="11">
        <v>5491.3010000000004</v>
      </c>
      <c r="IG587" s="11">
        <v>1137.7049999999999</v>
      </c>
      <c r="IH587" s="11">
        <v>0.51239999999999997</v>
      </c>
      <c r="II587" s="11">
        <v>319.75400000000002</v>
      </c>
      <c r="IJ587" s="8">
        <v>20.964099999999998</v>
      </c>
      <c r="IK587" s="8">
        <v>1.2237</v>
      </c>
      <c r="IL587" s="8">
        <v>0.39350000000000002</v>
      </c>
      <c r="IM587" s="8">
        <v>0.54049999999999998</v>
      </c>
      <c r="IN587" s="8">
        <v>1.4127000000000001</v>
      </c>
      <c r="IO587" s="8">
        <v>0.85819999999999996</v>
      </c>
      <c r="IP587" s="8">
        <v>3.5099999999999999E-2</v>
      </c>
      <c r="IQ587" s="8">
        <v>25.1371</v>
      </c>
      <c r="IR587" s="8">
        <v>0</v>
      </c>
      <c r="IS587" s="8">
        <v>2.0625</v>
      </c>
      <c r="IT587" s="8">
        <v>0.49509999999999998</v>
      </c>
      <c r="IU587" s="11">
        <v>26668.098000000002</v>
      </c>
      <c r="IV587" s="11">
        <v>79062.047000000006</v>
      </c>
      <c r="IW587" s="12">
        <f t="shared" si="275"/>
        <v>6.6459802848717375</v>
      </c>
      <c r="IX587" s="12"/>
      <c r="IY587" s="8">
        <f t="shared" si="254"/>
        <v>1</v>
      </c>
      <c r="IZ587" s="8">
        <f t="shared" si="276"/>
        <v>1</v>
      </c>
      <c r="JA587" s="8">
        <f t="shared" si="255"/>
        <v>1</v>
      </c>
      <c r="JB587" s="8">
        <f t="shared" si="277"/>
        <v>1</v>
      </c>
      <c r="JC587" s="8">
        <f t="shared" si="256"/>
        <v>1</v>
      </c>
      <c r="JD587" s="8">
        <f t="shared" si="257"/>
        <v>1</v>
      </c>
      <c r="JE587" s="8">
        <f t="shared" si="258"/>
        <v>0</v>
      </c>
      <c r="JF587" s="8">
        <f t="shared" si="259"/>
        <v>1</v>
      </c>
      <c r="JG587" s="8">
        <f t="shared" si="260"/>
        <v>1</v>
      </c>
      <c r="JH587" s="8">
        <f t="shared" si="261"/>
        <v>8</v>
      </c>
      <c r="JJ587" s="8">
        <f t="shared" si="262"/>
        <v>5</v>
      </c>
      <c r="JK587" s="8" t="str">
        <f t="shared" si="263"/>
        <v>NA</v>
      </c>
      <c r="JM587" s="8">
        <f t="shared" si="264"/>
        <v>1.1976623803743092E-2</v>
      </c>
      <c r="JN587" s="8">
        <v>1.1976623803743092E-2</v>
      </c>
      <c r="JO587" s="8">
        <f t="shared" si="278"/>
        <v>0</v>
      </c>
      <c r="JP587" s="8">
        <f t="shared" si="279"/>
        <v>0</v>
      </c>
      <c r="JQ587" s="8">
        <f t="shared" si="265"/>
        <v>0</v>
      </c>
      <c r="JR587" s="8">
        <f t="shared" si="266"/>
        <v>0</v>
      </c>
      <c r="JS587" s="8">
        <f t="shared" si="280"/>
        <v>0</v>
      </c>
      <c r="JT587" s="8">
        <f t="shared" si="267"/>
        <v>1</v>
      </c>
      <c r="JU587" s="8">
        <f t="shared" si="268"/>
        <v>0</v>
      </c>
      <c r="JV587" s="8">
        <f t="shared" si="269"/>
        <v>0</v>
      </c>
      <c r="JW587" s="8">
        <f t="shared" si="270"/>
        <v>1</v>
      </c>
      <c r="JX587" s="8">
        <f t="shared" si="271"/>
        <v>9</v>
      </c>
      <c r="JY587" s="8" t="str">
        <f t="shared" si="272"/>
        <v>M</v>
      </c>
      <c r="KA587" s="8" t="str">
        <f t="shared" si="273"/>
        <v>NA</v>
      </c>
      <c r="KD587" s="8">
        <f>IF(IJ587&lt;VLOOKUP($KJ587,'Industry Valuation'!$A$2:$F$13,2,0),2,0)</f>
        <v>0</v>
      </c>
      <c r="KE587" s="8">
        <f>IF(IT587&lt;VLOOKUP($KJ587,'Industry Valuation'!$A$2:$F$13,3,0),2,0)</f>
        <v>2</v>
      </c>
      <c r="KF587" s="8">
        <f>IF(HP587&lt;VLOOKUP($KJ587,'Industry Valuation'!$A$2:$F$13,4,0),2,0)</f>
        <v>2</v>
      </c>
      <c r="KG587" s="8">
        <f>IF(HQ587&lt;VLOOKUP($KJ587,'Industry Valuation'!$A$2:$F$13,4,0),1,0)</f>
        <v>1</v>
      </c>
      <c r="KH587" s="8">
        <f>IF(HR587&lt;VLOOKUP($KJ587,'Industry Valuation'!$A$2:$F$13,4,0),1,0)</f>
        <v>1</v>
      </c>
      <c r="KI587" s="8">
        <f t="shared" si="281"/>
        <v>6</v>
      </c>
      <c r="KJ587" s="8" t="str">
        <f>VLOOKUP(B587,'[1]Values-Industry'!B$3:C$1974,2,0)</f>
        <v>Industrial</v>
      </c>
    </row>
    <row r="588" spans="1:296" x14ac:dyDescent="0.2">
      <c r="A588" s="4" t="s">
        <v>5673</v>
      </c>
      <c r="B588" s="8" t="s">
        <v>655</v>
      </c>
      <c r="C588" s="8">
        <v>0</v>
      </c>
      <c r="E588" s="8">
        <v>0</v>
      </c>
      <c r="F588" s="8">
        <v>0</v>
      </c>
      <c r="G588" s="8">
        <v>0</v>
      </c>
      <c r="H588" s="8">
        <v>0</v>
      </c>
      <c r="I588" s="8">
        <v>0</v>
      </c>
      <c r="J588" s="8">
        <v>0</v>
      </c>
      <c r="K588" s="8">
        <v>0</v>
      </c>
      <c r="L588" s="8">
        <v>0</v>
      </c>
      <c r="M588" s="8">
        <v>0</v>
      </c>
      <c r="N588" s="8">
        <v>0</v>
      </c>
      <c r="O588" s="8">
        <v>0</v>
      </c>
      <c r="P588" s="8">
        <v>0</v>
      </c>
      <c r="Q588" s="8">
        <v>0</v>
      </c>
      <c r="R588" s="8">
        <v>0</v>
      </c>
      <c r="S588" s="8">
        <v>0</v>
      </c>
      <c r="T588" s="8">
        <v>0</v>
      </c>
      <c r="U588" s="8">
        <v>0</v>
      </c>
      <c r="V588" s="8">
        <v>0</v>
      </c>
      <c r="W588" s="8">
        <v>0</v>
      </c>
      <c r="X588" s="8">
        <v>0</v>
      </c>
      <c r="Y588" s="8">
        <v>0</v>
      </c>
      <c r="Z588" s="8">
        <v>0</v>
      </c>
      <c r="AA588" s="8">
        <v>0</v>
      </c>
      <c r="AB588" s="8">
        <v>0</v>
      </c>
      <c r="AC588" s="8">
        <v>0</v>
      </c>
      <c r="AD588" s="8">
        <v>0</v>
      </c>
      <c r="AE588" s="8">
        <v>0</v>
      </c>
      <c r="AF588" s="8">
        <v>0</v>
      </c>
      <c r="AG588" s="8">
        <v>0</v>
      </c>
      <c r="AH588" s="8">
        <v>0</v>
      </c>
      <c r="AI588" s="8">
        <v>0</v>
      </c>
      <c r="AJ588" s="8">
        <v>0</v>
      </c>
      <c r="AK588" s="8">
        <v>0</v>
      </c>
      <c r="AL588" s="8">
        <v>0</v>
      </c>
      <c r="AM588" s="8">
        <v>0</v>
      </c>
      <c r="AN588" s="8">
        <v>0</v>
      </c>
      <c r="AO588" s="8">
        <v>0</v>
      </c>
      <c r="AP588" s="8">
        <v>0</v>
      </c>
      <c r="AQ588" s="8">
        <v>0</v>
      </c>
      <c r="AR588" s="8">
        <v>0</v>
      </c>
      <c r="AS588" s="8">
        <v>0</v>
      </c>
      <c r="AT588" s="8">
        <v>0</v>
      </c>
      <c r="AU588" s="8">
        <v>0</v>
      </c>
      <c r="AV588" s="8">
        <v>0</v>
      </c>
      <c r="AW588" s="8">
        <v>0</v>
      </c>
      <c r="AX588" s="8">
        <v>0</v>
      </c>
      <c r="AZ588" s="8">
        <v>0</v>
      </c>
      <c r="BB588" s="8">
        <v>0</v>
      </c>
      <c r="BC588" s="8">
        <v>0</v>
      </c>
      <c r="BD588" s="8">
        <v>0</v>
      </c>
      <c r="BE588" s="8">
        <v>0</v>
      </c>
      <c r="BF588" s="8">
        <v>0</v>
      </c>
      <c r="BG588" s="8">
        <v>0</v>
      </c>
      <c r="BH588" s="8">
        <v>0</v>
      </c>
      <c r="BI588" s="8">
        <v>0</v>
      </c>
      <c r="BJ588" s="8">
        <v>0</v>
      </c>
      <c r="BK588" s="8">
        <v>0</v>
      </c>
      <c r="BL588" s="8">
        <v>0</v>
      </c>
      <c r="BM588" s="8">
        <v>0</v>
      </c>
      <c r="BN588" s="8">
        <v>0</v>
      </c>
      <c r="BO588" s="8">
        <v>0</v>
      </c>
      <c r="BP588" s="8">
        <v>0</v>
      </c>
      <c r="BQ588" s="8">
        <v>0</v>
      </c>
      <c r="BR588" s="8">
        <v>0</v>
      </c>
      <c r="BS588" s="8">
        <v>0</v>
      </c>
      <c r="BT588" s="8">
        <v>0</v>
      </c>
      <c r="BU588" s="8">
        <v>0</v>
      </c>
      <c r="BV588" s="8">
        <v>0</v>
      </c>
      <c r="BW588" s="8">
        <v>0</v>
      </c>
      <c r="BX588" s="8">
        <v>0</v>
      </c>
      <c r="BY588" s="8">
        <v>0</v>
      </c>
      <c r="BZ588" s="8">
        <v>0</v>
      </c>
      <c r="CA588" s="8">
        <v>0</v>
      </c>
      <c r="CB588" s="8">
        <v>0</v>
      </c>
      <c r="CC588" s="8">
        <v>0</v>
      </c>
      <c r="CD588" s="8">
        <v>0</v>
      </c>
      <c r="CE588" s="8">
        <v>0</v>
      </c>
      <c r="CF588" s="8">
        <v>0</v>
      </c>
      <c r="CG588" s="8">
        <v>0</v>
      </c>
      <c r="CH588" s="8">
        <v>0</v>
      </c>
      <c r="CI588" s="8">
        <v>0</v>
      </c>
      <c r="CJ588" s="8">
        <v>0</v>
      </c>
      <c r="CK588" s="8">
        <v>0</v>
      </c>
      <c r="CL588" s="8">
        <v>0</v>
      </c>
      <c r="CM588" s="8">
        <v>0</v>
      </c>
      <c r="CN588" s="8">
        <v>0</v>
      </c>
      <c r="CO588" s="8">
        <v>0</v>
      </c>
      <c r="CP588" s="8">
        <v>0</v>
      </c>
      <c r="CQ588" s="8">
        <v>0</v>
      </c>
      <c r="CR588" s="8">
        <v>0</v>
      </c>
      <c r="CS588" s="8">
        <v>0</v>
      </c>
      <c r="CT588" s="8">
        <v>0</v>
      </c>
      <c r="CU588" s="8">
        <v>0</v>
      </c>
      <c r="CW588" s="8">
        <v>0</v>
      </c>
      <c r="CY588" s="8">
        <v>0</v>
      </c>
      <c r="CZ588" s="8">
        <v>0</v>
      </c>
      <c r="DA588" s="8">
        <v>0</v>
      </c>
      <c r="DB588" s="8">
        <v>0</v>
      </c>
      <c r="DC588" s="8">
        <v>0</v>
      </c>
      <c r="DD588" s="8">
        <v>0</v>
      </c>
      <c r="DE588" s="8">
        <v>0</v>
      </c>
      <c r="DF588" s="8">
        <v>0</v>
      </c>
      <c r="DG588" s="8">
        <v>0</v>
      </c>
      <c r="DH588" s="8">
        <v>0</v>
      </c>
      <c r="DI588" s="8">
        <v>0</v>
      </c>
      <c r="DJ588" s="8">
        <v>0</v>
      </c>
      <c r="DK588" s="8">
        <v>0</v>
      </c>
      <c r="DL588" s="8">
        <v>0</v>
      </c>
      <c r="DM588" s="8">
        <v>0</v>
      </c>
      <c r="DN588" s="8">
        <v>0</v>
      </c>
      <c r="DO588" s="8">
        <v>0</v>
      </c>
      <c r="DP588" s="8">
        <v>0</v>
      </c>
      <c r="DQ588" s="8">
        <v>0</v>
      </c>
      <c r="DR588" s="8">
        <v>0</v>
      </c>
      <c r="DS588" s="8">
        <v>0</v>
      </c>
      <c r="DT588" s="8">
        <v>0</v>
      </c>
      <c r="DU588" s="8">
        <v>0</v>
      </c>
      <c r="DV588" s="8">
        <v>0</v>
      </c>
      <c r="DW588" s="8">
        <v>0</v>
      </c>
      <c r="DX588" s="8">
        <v>0</v>
      </c>
      <c r="DY588" s="8">
        <v>0</v>
      </c>
      <c r="DZ588" s="8">
        <v>0</v>
      </c>
      <c r="EA588" s="8">
        <v>0</v>
      </c>
      <c r="EB588" s="8">
        <v>0</v>
      </c>
      <c r="EC588" s="8">
        <v>0</v>
      </c>
      <c r="ED588" s="8">
        <v>0</v>
      </c>
      <c r="EE588" s="8">
        <v>0</v>
      </c>
      <c r="EF588" s="8">
        <v>0</v>
      </c>
      <c r="EG588" s="8">
        <v>0</v>
      </c>
      <c r="EH588" s="8">
        <v>0</v>
      </c>
      <c r="EI588" s="8">
        <v>0</v>
      </c>
      <c r="EJ588" s="8">
        <v>0</v>
      </c>
      <c r="EK588" s="8">
        <v>0</v>
      </c>
      <c r="EL588" s="8">
        <v>0</v>
      </c>
      <c r="EM588" s="8">
        <v>0</v>
      </c>
      <c r="EN588" s="8">
        <v>0</v>
      </c>
      <c r="EO588" s="8">
        <v>0</v>
      </c>
      <c r="EP588" s="8">
        <v>0</v>
      </c>
      <c r="EQ588" s="8">
        <v>0</v>
      </c>
      <c r="ER588" s="8">
        <v>0</v>
      </c>
      <c r="ET588" s="8">
        <v>66.094999999999999</v>
      </c>
      <c r="EU588" s="8">
        <v>5.7019000000000002</v>
      </c>
      <c r="EV588" s="8">
        <v>9.5869999999999997</v>
      </c>
      <c r="EW588" s="8">
        <v>8.6460000000000008</v>
      </c>
      <c r="EX588" s="8">
        <v>5.8970000000000002</v>
      </c>
      <c r="EY588" s="8">
        <v>0.55500000000000005</v>
      </c>
      <c r="EZ588" s="8">
        <v>13.273</v>
      </c>
      <c r="FA588" s="8">
        <v>0.76800000000000002</v>
      </c>
      <c r="FB588" s="8">
        <v>21.939</v>
      </c>
      <c r="FC588" s="8">
        <v>0</v>
      </c>
      <c r="FD588" s="8">
        <v>0</v>
      </c>
      <c r="FE588" s="8">
        <v>0</v>
      </c>
      <c r="FF588" s="8">
        <v>-8.5389999999999997</v>
      </c>
      <c r="FG588" s="8">
        <v>2.556</v>
      </c>
      <c r="FH588" s="8">
        <v>7.0919999999999996</v>
      </c>
      <c r="FI588" s="8">
        <v>14.625999999999999</v>
      </c>
      <c r="FJ588" s="8">
        <v>0</v>
      </c>
      <c r="FK588" s="8">
        <v>0</v>
      </c>
      <c r="FL588" s="8">
        <v>0</v>
      </c>
      <c r="FM588" s="8">
        <v>12.6485</v>
      </c>
      <c r="FN588" s="8">
        <v>0</v>
      </c>
      <c r="FO588" s="8">
        <v>0</v>
      </c>
      <c r="FP588" s="8">
        <v>0</v>
      </c>
      <c r="FQ588" s="8">
        <v>0</v>
      </c>
      <c r="FR588" s="8">
        <v>0</v>
      </c>
      <c r="FS588" s="8">
        <v>0</v>
      </c>
      <c r="FT588" s="8">
        <v>0</v>
      </c>
      <c r="FU588" s="8">
        <v>0</v>
      </c>
      <c r="FV588" s="8">
        <v>0</v>
      </c>
      <c r="FW588" s="8">
        <v>0</v>
      </c>
      <c r="FX588" s="8">
        <v>0</v>
      </c>
      <c r="FY588" s="8">
        <v>0</v>
      </c>
      <c r="FZ588" s="8">
        <v>0</v>
      </c>
      <c r="GA588" s="8">
        <v>0</v>
      </c>
      <c r="GB588" s="8">
        <v>5.8970000000000002</v>
      </c>
      <c r="GC588" s="8">
        <v>0</v>
      </c>
      <c r="GD588" s="8">
        <v>0</v>
      </c>
      <c r="GE588" s="11">
        <v>9.1620000000000008</v>
      </c>
      <c r="GF588" s="11">
        <v>0</v>
      </c>
      <c r="GG588" s="11">
        <v>0</v>
      </c>
      <c r="GH588" s="8">
        <v>0</v>
      </c>
      <c r="GI588" s="8">
        <v>1.1019000000000001</v>
      </c>
      <c r="GJ588" s="8">
        <v>0.86629999999999996</v>
      </c>
      <c r="GK588" s="8">
        <v>3.0127000000000002</v>
      </c>
      <c r="GL588" s="8">
        <v>0</v>
      </c>
      <c r="GM588" s="8">
        <v>0</v>
      </c>
      <c r="GN588" s="8">
        <v>0.86629999999999996</v>
      </c>
      <c r="GO588" s="8">
        <v>0</v>
      </c>
      <c r="GP588" s="8">
        <v>0</v>
      </c>
      <c r="GQ588" s="8">
        <v>0</v>
      </c>
      <c r="GR588" s="8">
        <v>0</v>
      </c>
      <c r="GS588" s="12">
        <f t="shared" si="274"/>
        <v>1.6257419026623705</v>
      </c>
      <c r="GU588" s="8">
        <v>155.06899999999999</v>
      </c>
      <c r="GV588" s="8">
        <v>8.8370999999999995</v>
      </c>
      <c r="GW588" s="8">
        <v>15.178000000000001</v>
      </c>
      <c r="GX588" s="8">
        <v>14.345000000000001</v>
      </c>
      <c r="GY588" s="8">
        <v>9.7200000000000006</v>
      </c>
      <c r="GZ588" s="8">
        <v>19.047999999999998</v>
      </c>
      <c r="HA588" s="8">
        <v>25.398</v>
      </c>
      <c r="HB588" s="8">
        <v>20.105</v>
      </c>
      <c r="HC588" s="8">
        <v>63.12</v>
      </c>
      <c r="HD588" s="8">
        <v>0</v>
      </c>
      <c r="HE588" s="8">
        <v>0</v>
      </c>
      <c r="HF588" s="8">
        <v>0</v>
      </c>
      <c r="HG588" s="8">
        <v>-38.453000000000003</v>
      </c>
      <c r="HH588" s="8">
        <v>18.492000000000001</v>
      </c>
      <c r="HI588" s="8">
        <v>32.96</v>
      </c>
      <c r="HJ588" s="8">
        <v>19.489999999999998</v>
      </c>
      <c r="HK588" s="8">
        <v>0</v>
      </c>
      <c r="HL588" s="8">
        <v>0</v>
      </c>
      <c r="HM588" s="8">
        <v>0</v>
      </c>
      <c r="HN588" s="8">
        <v>8.4103999999999992</v>
      </c>
      <c r="HO588" s="8">
        <v>0</v>
      </c>
      <c r="HP588" s="8">
        <v>0</v>
      </c>
      <c r="HQ588" s="8">
        <v>0</v>
      </c>
      <c r="HR588" s="8">
        <v>0</v>
      </c>
      <c r="HS588" s="8">
        <v>0</v>
      </c>
      <c r="HT588" s="8">
        <v>0</v>
      </c>
      <c r="HU588" s="8">
        <v>0</v>
      </c>
      <c r="HV588" s="8">
        <v>0</v>
      </c>
      <c r="HW588" s="8">
        <v>0</v>
      </c>
      <c r="HX588" s="8">
        <v>22.854700000000001</v>
      </c>
      <c r="HY588" s="8">
        <v>38.096699999999998</v>
      </c>
      <c r="HZ588" s="8">
        <v>59.934399999999997</v>
      </c>
      <c r="IA588" s="8">
        <v>76.1905</v>
      </c>
      <c r="IB588" s="8">
        <v>47.1539</v>
      </c>
      <c r="IC588" s="8">
        <v>9.7200000000000006</v>
      </c>
      <c r="ID588" s="8">
        <v>76.1905</v>
      </c>
      <c r="IE588" s="8">
        <v>0</v>
      </c>
      <c r="IF588" s="11">
        <v>-15.144</v>
      </c>
      <c r="IG588" s="11">
        <v>9.7200000000000006</v>
      </c>
      <c r="IH588" s="11">
        <v>3.6461999999999999</v>
      </c>
      <c r="II588" s="11">
        <v>0</v>
      </c>
      <c r="IJ588" s="8">
        <v>0</v>
      </c>
      <c r="IK588" s="8">
        <v>0.76739999999999997</v>
      </c>
      <c r="IL588" s="8">
        <v>0.1731</v>
      </c>
      <c r="IM588" s="8">
        <v>2.4567000000000001</v>
      </c>
      <c r="IN588" s="8">
        <v>12.485200000000001</v>
      </c>
      <c r="IO588" s="8">
        <v>9.6321999999999992</v>
      </c>
      <c r="IP588" s="8">
        <v>0.1731</v>
      </c>
      <c r="IQ588" s="8">
        <v>0</v>
      </c>
      <c r="IR588" s="8">
        <v>0</v>
      </c>
      <c r="IS588" s="8">
        <v>0</v>
      </c>
      <c r="IT588" s="8">
        <v>0</v>
      </c>
      <c r="IU588" s="11">
        <v>0</v>
      </c>
      <c r="IV588" s="11">
        <v>0</v>
      </c>
      <c r="IW588" s="12">
        <f t="shared" si="275"/>
        <v>1.561522633744856</v>
      </c>
      <c r="IX588" s="12"/>
      <c r="IY588" s="8">
        <f t="shared" si="254"/>
        <v>1</v>
      </c>
      <c r="IZ588" s="8">
        <f t="shared" si="276"/>
        <v>1</v>
      </c>
      <c r="JA588" s="8">
        <f t="shared" si="255"/>
        <v>1</v>
      </c>
      <c r="JB588" s="8">
        <f t="shared" si="277"/>
        <v>0</v>
      </c>
      <c r="JC588" s="8">
        <f t="shared" si="256"/>
        <v>0</v>
      </c>
      <c r="JD588" s="8">
        <f t="shared" si="257"/>
        <v>0</v>
      </c>
      <c r="JE588" s="8">
        <f t="shared" si="258"/>
        <v>1</v>
      </c>
      <c r="JF588" s="8">
        <f t="shared" si="259"/>
        <v>0</v>
      </c>
      <c r="JG588" s="8">
        <f t="shared" si="260"/>
        <v>1</v>
      </c>
      <c r="JH588" s="8">
        <f t="shared" si="261"/>
        <v>5</v>
      </c>
      <c r="JJ588" s="8">
        <f t="shared" si="262"/>
        <v>2</v>
      </c>
      <c r="JK588" s="8" t="str">
        <f t="shared" si="263"/>
        <v>NA</v>
      </c>
      <c r="JM588" s="8" t="str">
        <f t="shared" si="264"/>
        <v>NA</v>
      </c>
      <c r="JO588" s="8">
        <f t="shared" si="278"/>
        <v>0</v>
      </c>
      <c r="JP588" s="8">
        <f t="shared" si="279"/>
        <v>0</v>
      </c>
      <c r="JQ588" s="8">
        <f t="shared" si="265"/>
        <v>0</v>
      </c>
      <c r="JR588" s="8">
        <f t="shared" si="266"/>
        <v>1</v>
      </c>
      <c r="JS588" s="8">
        <f t="shared" si="280"/>
        <v>1</v>
      </c>
      <c r="JT588" s="8">
        <f t="shared" si="267"/>
        <v>1</v>
      </c>
      <c r="JU588" s="8">
        <f t="shared" si="268"/>
        <v>0</v>
      </c>
      <c r="JV588" s="8">
        <f t="shared" si="269"/>
        <v>0</v>
      </c>
      <c r="JW588" s="8">
        <f t="shared" si="270"/>
        <v>3</v>
      </c>
      <c r="JX588" s="8">
        <f t="shared" si="271"/>
        <v>8</v>
      </c>
      <c r="JY588" s="8" t="str">
        <f t="shared" si="272"/>
        <v>S</v>
      </c>
      <c r="KA588" s="8" t="str">
        <f t="shared" si="273"/>
        <v>NA</v>
      </c>
      <c r="KD588" s="8">
        <f>IF(IJ588&lt;VLOOKUP($KJ588,'Industry Valuation'!$A$2:$F$13,2,0),2,0)</f>
        <v>2</v>
      </c>
      <c r="KE588" s="8">
        <f>IF(IT588&lt;VLOOKUP($KJ588,'Industry Valuation'!$A$2:$F$13,3,0),2,0)</f>
        <v>2</v>
      </c>
      <c r="KF588" s="8">
        <f>IF(HP588&lt;VLOOKUP($KJ588,'Industry Valuation'!$A$2:$F$13,4,0),2,0)</f>
        <v>2</v>
      </c>
      <c r="KG588" s="8">
        <f>IF(HQ588&lt;VLOOKUP($KJ588,'Industry Valuation'!$A$2:$F$13,4,0),1,0)</f>
        <v>1</v>
      </c>
      <c r="KH588" s="8">
        <f>IF(HR588&lt;VLOOKUP($KJ588,'Industry Valuation'!$A$2:$F$13,4,0),1,0)</f>
        <v>1</v>
      </c>
      <c r="KI588" s="8">
        <f t="shared" si="281"/>
        <v>8</v>
      </c>
      <c r="KJ588" s="8" t="str">
        <f>VLOOKUP(B588,'[1]Values-Industry'!B$3:C$1974,2,0)</f>
        <v>Technology</v>
      </c>
    </row>
    <row r="589" spans="1:296" x14ac:dyDescent="0.2">
      <c r="A589" s="4" t="s">
        <v>5674</v>
      </c>
      <c r="B589" s="8" t="s">
        <v>656</v>
      </c>
      <c r="C589" s="8">
        <v>8063.9</v>
      </c>
      <c r="D589" s="8">
        <v>672.59360000000004</v>
      </c>
      <c r="E589" s="8">
        <v>1195.0999999999999</v>
      </c>
      <c r="F589" s="8">
        <v>319.3</v>
      </c>
      <c r="G589" s="8">
        <v>445</v>
      </c>
      <c r="H589" s="8">
        <v>5790.1</v>
      </c>
      <c r="I589" s="8">
        <v>2655</v>
      </c>
      <c r="J589" s="8">
        <v>5931.4</v>
      </c>
      <c r="K589" s="8">
        <v>15868.1</v>
      </c>
      <c r="L589" s="8">
        <v>1.7124999999999999</v>
      </c>
      <c r="M589" s="8">
        <v>18784.670300000002</v>
      </c>
      <c r="N589" s="8">
        <v>0</v>
      </c>
      <c r="O589" s="8">
        <v>-8060.3</v>
      </c>
      <c r="P589" s="8">
        <v>7718.4</v>
      </c>
      <c r="Q589" s="8">
        <v>7162.9</v>
      </c>
      <c r="R589" s="8">
        <v>1628</v>
      </c>
      <c r="S589" s="8">
        <v>341.1</v>
      </c>
      <c r="T589" s="8">
        <v>140.55000000000001</v>
      </c>
      <c r="U589" s="8">
        <v>162.24100000000001</v>
      </c>
      <c r="V589" s="8">
        <v>7.8746</v>
      </c>
      <c r="W589" s="8">
        <v>0</v>
      </c>
      <c r="X589" s="8">
        <v>15.7181</v>
      </c>
      <c r="Y589" s="8">
        <v>1.1276999999999999</v>
      </c>
      <c r="Z589" s="8">
        <v>11.7728</v>
      </c>
      <c r="AA589" s="8">
        <v>1</v>
      </c>
      <c r="AB589" s="8">
        <v>4.8967999999999998</v>
      </c>
      <c r="AC589" s="8">
        <v>15.227</v>
      </c>
      <c r="AD589" s="8">
        <v>57.4422</v>
      </c>
      <c r="AE589" s="8">
        <v>48.473500000000001</v>
      </c>
      <c r="AF589" s="8">
        <v>4.0465</v>
      </c>
      <c r="AG589" s="8">
        <v>7.0785999999999998</v>
      </c>
      <c r="AH589" s="8">
        <v>0</v>
      </c>
      <c r="AI589" s="8">
        <v>9.6134000000000004</v>
      </c>
      <c r="AJ589" s="8">
        <v>6.9861000000000004</v>
      </c>
      <c r="AK589" s="8">
        <v>445</v>
      </c>
      <c r="AL589" s="8">
        <v>9.6134000000000004</v>
      </c>
      <c r="AM589" s="8">
        <v>0</v>
      </c>
      <c r="AN589" s="8">
        <v>20.421399999999998</v>
      </c>
      <c r="AO589" s="8">
        <v>0.61319999999999997</v>
      </c>
      <c r="AP589" s="8">
        <v>0.43540000000000001</v>
      </c>
      <c r="AQ589" s="8">
        <v>0.50819999999999999</v>
      </c>
      <c r="AR589" s="8">
        <v>0</v>
      </c>
      <c r="AS589" s="8">
        <v>1.9455</v>
      </c>
      <c r="AT589" s="8">
        <v>0.2752</v>
      </c>
      <c r="AU589" s="8">
        <v>8.9213000000000005</v>
      </c>
      <c r="AV589" s="8">
        <v>0</v>
      </c>
      <c r="AW589" s="8">
        <v>0.54290000000000005</v>
      </c>
      <c r="AX589" s="8">
        <v>1.8818000000000001</v>
      </c>
      <c r="AZ589" s="8">
        <v>13481.1</v>
      </c>
      <c r="BA589" s="8">
        <v>1185.1347000000001</v>
      </c>
      <c r="BB589" s="8">
        <v>2149.8000000000002</v>
      </c>
      <c r="BC589" s="8">
        <v>523.1</v>
      </c>
      <c r="BD589" s="8">
        <v>560.5</v>
      </c>
      <c r="BE589" s="8">
        <v>4790.2</v>
      </c>
      <c r="BF589" s="8">
        <v>3866.9</v>
      </c>
      <c r="BG589" s="8">
        <v>4891.3999999999996</v>
      </c>
      <c r="BH589" s="8">
        <v>13522.3</v>
      </c>
      <c r="BI589" s="8">
        <v>2.6827999999999999</v>
      </c>
      <c r="BJ589" s="8">
        <v>25167.548999999999</v>
      </c>
      <c r="BK589" s="8">
        <v>0</v>
      </c>
      <c r="BL589" s="8">
        <v>-1191.7</v>
      </c>
      <c r="BM589" s="8">
        <v>-358</v>
      </c>
      <c r="BN589" s="8">
        <v>7797</v>
      </c>
      <c r="BO589" s="8">
        <v>1372.1</v>
      </c>
      <c r="BP589" s="8">
        <v>658.4</v>
      </c>
      <c r="BQ589" s="8">
        <v>275</v>
      </c>
      <c r="BR589" s="8">
        <v>97.138599999999997</v>
      </c>
      <c r="BS589" s="8">
        <v>8.9459</v>
      </c>
      <c r="BT589" s="8">
        <v>0</v>
      </c>
      <c r="BU589" s="8">
        <v>11.706899999999999</v>
      </c>
      <c r="BV589" s="8">
        <v>1.421</v>
      </c>
      <c r="BW589" s="8">
        <v>13.2463</v>
      </c>
      <c r="BX589" s="8">
        <v>2.5</v>
      </c>
      <c r="BY589" s="8">
        <v>2.9262999999999999</v>
      </c>
      <c r="BZ589" s="8">
        <v>13.72</v>
      </c>
      <c r="CA589" s="8">
        <v>-8.2273999999999994</v>
      </c>
      <c r="CB589" s="8">
        <v>-40.127000000000002</v>
      </c>
      <c r="CC589" s="8">
        <v>3.8142</v>
      </c>
      <c r="CD589" s="8">
        <v>9.5543999999999993</v>
      </c>
      <c r="CE589" s="8">
        <v>21.320699999999999</v>
      </c>
      <c r="CF589" s="8">
        <v>10.7576</v>
      </c>
      <c r="CG589" s="8">
        <v>9.8552</v>
      </c>
      <c r="CH589" s="8">
        <v>560.5</v>
      </c>
      <c r="CI589" s="8">
        <v>10.7576</v>
      </c>
      <c r="CJ589" s="8">
        <v>0</v>
      </c>
      <c r="CK589" s="8">
        <v>34.172699999999999</v>
      </c>
      <c r="CL589" s="8">
        <v>0.3548</v>
      </c>
      <c r="CM589" s="8">
        <v>0.26200000000000001</v>
      </c>
      <c r="CN589" s="8">
        <v>0.997</v>
      </c>
      <c r="CO589" s="8">
        <v>1.8027</v>
      </c>
      <c r="CP589" s="8">
        <v>1.6238000000000001</v>
      </c>
      <c r="CQ589" s="8">
        <v>0.1268</v>
      </c>
      <c r="CR589" s="8">
        <v>18.340800000000002</v>
      </c>
      <c r="CS589" s="8">
        <v>0</v>
      </c>
      <c r="CT589" s="8">
        <v>0.31819999999999998</v>
      </c>
      <c r="CU589" s="8">
        <v>4.8266</v>
      </c>
      <c r="CW589" s="8">
        <v>14771.2</v>
      </c>
      <c r="CX589" s="8">
        <v>870.01080000000002</v>
      </c>
      <c r="CY589" s="8">
        <v>2067</v>
      </c>
      <c r="CZ589" s="8">
        <v>124.5</v>
      </c>
      <c r="DA589" s="8">
        <v>127.6</v>
      </c>
      <c r="DB589" s="8">
        <v>6354.7</v>
      </c>
      <c r="DC589" s="8">
        <v>3364.7</v>
      </c>
      <c r="DD589" s="8">
        <v>6448.5</v>
      </c>
      <c r="DE589" s="8">
        <v>14288.3</v>
      </c>
      <c r="DF589" s="8">
        <v>3.0592999999999999</v>
      </c>
      <c r="DG589" s="8">
        <v>35121.700299999997</v>
      </c>
      <c r="DH589" s="8">
        <v>0</v>
      </c>
      <c r="DI589" s="8">
        <v>-2076</v>
      </c>
      <c r="DJ589" s="8">
        <v>1315.3</v>
      </c>
      <c r="DK589" s="8">
        <v>8133.3</v>
      </c>
      <c r="DL589" s="8">
        <v>1568.8</v>
      </c>
      <c r="DM589" s="8">
        <v>751</v>
      </c>
      <c r="DN589" s="8">
        <v>475</v>
      </c>
      <c r="DO589" s="8">
        <v>98.531400000000005</v>
      </c>
      <c r="DP589" s="8">
        <v>6.0861999999999998</v>
      </c>
      <c r="DQ589" s="8">
        <v>0</v>
      </c>
      <c r="DR589" s="8">
        <v>16.991599999999998</v>
      </c>
      <c r="DS589" s="8">
        <v>1.8536999999999999</v>
      </c>
      <c r="DT589" s="8">
        <v>36.649700000000003</v>
      </c>
      <c r="DU589" s="8">
        <v>1</v>
      </c>
      <c r="DV589" s="8">
        <v>0.46610000000000001</v>
      </c>
      <c r="DW589" s="8">
        <v>3.09</v>
      </c>
      <c r="DX589" s="8">
        <v>-77.478099999999998</v>
      </c>
      <c r="DY589" s="8">
        <v>1.4339</v>
      </c>
      <c r="DZ589" s="8">
        <v>0.91759999999999997</v>
      </c>
      <c r="EA589" s="8">
        <v>7.5801999999999996</v>
      </c>
      <c r="EB589" s="8">
        <v>13.8125</v>
      </c>
      <c r="EC589" s="8">
        <v>3.1564999999999999</v>
      </c>
      <c r="ED589" s="8">
        <v>7.0382999999999996</v>
      </c>
      <c r="EE589" s="8">
        <v>127.6</v>
      </c>
      <c r="EF589" s="8">
        <v>3.1564999999999999</v>
      </c>
      <c r="EG589" s="8">
        <v>0</v>
      </c>
      <c r="EH589" s="8">
        <v>214.5307</v>
      </c>
      <c r="EI589" s="8">
        <v>0.46629999999999999</v>
      </c>
      <c r="EJ589" s="8">
        <v>0.30559999999999998</v>
      </c>
      <c r="EK589" s="8">
        <v>1.0338000000000001</v>
      </c>
      <c r="EL589" s="8">
        <v>1.1897</v>
      </c>
      <c r="EM589" s="8">
        <v>1.2225999999999999</v>
      </c>
      <c r="EN589" s="8">
        <v>7.7600000000000002E-2</v>
      </c>
      <c r="EO589" s="8">
        <v>32.523499999999999</v>
      </c>
      <c r="EP589" s="8">
        <v>0</v>
      </c>
      <c r="EQ589" s="8">
        <v>0.27129999999999999</v>
      </c>
      <c r="ER589" s="8">
        <v>6.7278000000000002</v>
      </c>
      <c r="ET589" s="8">
        <v>18495.599999999999</v>
      </c>
      <c r="EU589" s="8">
        <v>1562.92</v>
      </c>
      <c r="EV589" s="8">
        <v>3453.8</v>
      </c>
      <c r="EW589" s="8">
        <v>1453</v>
      </c>
      <c r="EX589" s="8">
        <v>986.2</v>
      </c>
      <c r="EY589" s="8">
        <v>5718.2</v>
      </c>
      <c r="EZ589" s="8">
        <v>3973.6</v>
      </c>
      <c r="FA589" s="8">
        <v>5785.4</v>
      </c>
      <c r="FB589" s="8">
        <v>18972.2</v>
      </c>
      <c r="FC589" s="8">
        <v>3.8393000000000002</v>
      </c>
      <c r="FD589" s="8">
        <v>37714.038999999997</v>
      </c>
      <c r="FE589" s="8">
        <v>0</v>
      </c>
      <c r="FF589" s="8">
        <v>-3049</v>
      </c>
      <c r="FG589" s="8">
        <v>2943.5</v>
      </c>
      <c r="FH589" s="8">
        <v>9563.5</v>
      </c>
      <c r="FI589" s="8">
        <v>4559.5</v>
      </c>
      <c r="FJ589" s="8">
        <v>888.9</v>
      </c>
      <c r="FK589" s="8">
        <v>608</v>
      </c>
      <c r="FL589" s="8">
        <v>188.7509</v>
      </c>
      <c r="FM589" s="8">
        <v>12.45</v>
      </c>
      <c r="FN589" s="8">
        <v>0</v>
      </c>
      <c r="FO589" s="8">
        <v>10.919599999999999</v>
      </c>
      <c r="FP589" s="8">
        <v>1.7901</v>
      </c>
      <c r="FQ589" s="8">
        <v>11.7174</v>
      </c>
      <c r="FR589" s="8">
        <v>2</v>
      </c>
      <c r="FS589" s="8">
        <v>2.9786999999999999</v>
      </c>
      <c r="FT589" s="8">
        <v>21.876899999999999</v>
      </c>
      <c r="FU589" s="8">
        <v>607.99040000000002</v>
      </c>
      <c r="FV589" s="8">
        <v>91.5642</v>
      </c>
      <c r="FW589" s="8">
        <v>5.9302000000000001</v>
      </c>
      <c r="FX589" s="8">
        <v>11.848599999999999</v>
      </c>
      <c r="FY589" s="8">
        <v>18.875699999999998</v>
      </c>
      <c r="FZ589" s="8">
        <v>15.2851</v>
      </c>
      <c r="GA589" s="8">
        <v>11.578799999999999</v>
      </c>
      <c r="GB589" s="8">
        <v>986.2</v>
      </c>
      <c r="GC589" s="8">
        <v>15.2851</v>
      </c>
      <c r="GD589" s="8">
        <v>0</v>
      </c>
      <c r="GE589" s="11">
        <v>480.4</v>
      </c>
      <c r="GF589" s="11">
        <v>1.1122000000000001</v>
      </c>
      <c r="GG589" s="11">
        <v>46.667000000000002</v>
      </c>
      <c r="GH589" s="8">
        <v>33.571899999999999</v>
      </c>
      <c r="GI589" s="8">
        <v>1.1474</v>
      </c>
      <c r="GJ589" s="8">
        <v>0.90100000000000002</v>
      </c>
      <c r="GK589" s="8">
        <v>0.97489999999999999</v>
      </c>
      <c r="GL589" s="8">
        <v>3.097</v>
      </c>
      <c r="GM589" s="8">
        <v>2.7429000000000001</v>
      </c>
      <c r="GN589" s="8">
        <v>0.67430000000000001</v>
      </c>
      <c r="GO589" s="8">
        <v>9.468</v>
      </c>
      <c r="GP589" s="8">
        <v>0</v>
      </c>
      <c r="GQ589" s="8">
        <v>0.1668</v>
      </c>
      <c r="GR589" s="8">
        <v>3.8910999999999998</v>
      </c>
      <c r="GS589" s="12">
        <f t="shared" si="274"/>
        <v>3.5021293855201785</v>
      </c>
      <c r="GU589" s="8">
        <v>21005.5</v>
      </c>
      <c r="GV589" s="8">
        <v>1440.9861000000001</v>
      </c>
      <c r="GW589" s="8">
        <v>3681.8</v>
      </c>
      <c r="GX589" s="8">
        <v>1528.4</v>
      </c>
      <c r="GY589" s="8">
        <v>958.4</v>
      </c>
      <c r="GZ589" s="8">
        <v>6050.4</v>
      </c>
      <c r="HA589" s="8">
        <v>6071.3</v>
      </c>
      <c r="HB589" s="8">
        <v>6130.5</v>
      </c>
      <c r="HC589" s="8">
        <v>22256.9</v>
      </c>
      <c r="HD589" s="8">
        <v>4.9663000000000004</v>
      </c>
      <c r="HE589" s="8">
        <v>74292.207299999995</v>
      </c>
      <c r="HF589" s="8">
        <v>0</v>
      </c>
      <c r="HG589" s="8">
        <v>-6349.7</v>
      </c>
      <c r="HH589" s="8">
        <v>1331.9</v>
      </c>
      <c r="HI589" s="8">
        <v>11503</v>
      </c>
      <c r="HJ589" s="8">
        <v>2803.9</v>
      </c>
      <c r="HK589" s="8">
        <v>1489.5</v>
      </c>
      <c r="HL589" s="8">
        <v>720.7</v>
      </c>
      <c r="HM589" s="8">
        <v>206.46969999999999</v>
      </c>
      <c r="HN589" s="8">
        <v>10.94</v>
      </c>
      <c r="HO589" s="8">
        <v>0</v>
      </c>
      <c r="HP589" s="8">
        <v>20.1782</v>
      </c>
      <c r="HQ589" s="8">
        <v>3.1846999999999999</v>
      </c>
      <c r="HR589" s="8">
        <v>26.817599999999999</v>
      </c>
      <c r="HS589" s="8">
        <v>2</v>
      </c>
      <c r="HT589" s="8">
        <v>1.4323000000000001</v>
      </c>
      <c r="HU589" s="8">
        <v>20.5</v>
      </c>
      <c r="HV589" s="8">
        <v>-6.2938999999999998</v>
      </c>
      <c r="HW589" s="8">
        <v>9.3873999999999995</v>
      </c>
      <c r="HX589" s="8">
        <v>4.6490999999999998</v>
      </c>
      <c r="HY589" s="8">
        <v>9.1827000000000005</v>
      </c>
      <c r="HZ589" s="8">
        <v>15.922599999999999</v>
      </c>
      <c r="IA589" s="8">
        <v>10.382199999999999</v>
      </c>
      <c r="IB589" s="8">
        <v>9.0664999999999996</v>
      </c>
      <c r="IC589" s="8">
        <v>958.4</v>
      </c>
      <c r="ID589" s="8">
        <v>10.382199999999999</v>
      </c>
      <c r="IE589" s="8">
        <v>0</v>
      </c>
      <c r="IF589" s="11">
        <v>-3836</v>
      </c>
      <c r="IG589" s="11">
        <v>958.4</v>
      </c>
      <c r="IH589" s="11">
        <v>1.0189999999999999</v>
      </c>
      <c r="II589" s="11">
        <v>46.738999999999997</v>
      </c>
      <c r="IJ589" s="8">
        <v>69.817099999999996</v>
      </c>
      <c r="IK589" s="8">
        <v>0.46179999999999999</v>
      </c>
      <c r="IL589" s="8">
        <v>0.219</v>
      </c>
      <c r="IM589" s="8">
        <v>0.94379999999999997</v>
      </c>
      <c r="IN589" s="8">
        <v>3.2768000000000002</v>
      </c>
      <c r="IO589" s="8">
        <v>2.8517999999999999</v>
      </c>
      <c r="IP589" s="8">
        <v>5.0799999999999998E-2</v>
      </c>
      <c r="IQ589" s="8">
        <v>9.7535000000000007</v>
      </c>
      <c r="IR589" s="8">
        <v>0</v>
      </c>
      <c r="IS589" s="8">
        <v>0.1091</v>
      </c>
      <c r="IT589" s="8">
        <v>6.9320000000000004</v>
      </c>
      <c r="IU589" s="11">
        <v>66894.604099999997</v>
      </c>
      <c r="IV589" s="11">
        <v>74292.204100000003</v>
      </c>
      <c r="IW589" s="12">
        <f t="shared" si="275"/>
        <v>3.84161101836394</v>
      </c>
      <c r="IX589" s="12"/>
      <c r="IY589" s="8">
        <f t="shared" si="254"/>
        <v>1</v>
      </c>
      <c r="IZ589" s="8">
        <f t="shared" si="276"/>
        <v>1</v>
      </c>
      <c r="JA589" s="8">
        <f t="shared" si="255"/>
        <v>1</v>
      </c>
      <c r="JB589" s="8">
        <f t="shared" si="277"/>
        <v>1</v>
      </c>
      <c r="JC589" s="8">
        <f t="shared" si="256"/>
        <v>1</v>
      </c>
      <c r="JD589" s="8">
        <f t="shared" si="257"/>
        <v>0</v>
      </c>
      <c r="JE589" s="8">
        <f t="shared" si="258"/>
        <v>0</v>
      </c>
      <c r="JF589" s="8">
        <f t="shared" si="259"/>
        <v>1</v>
      </c>
      <c r="JG589" s="8">
        <f t="shared" si="260"/>
        <v>0</v>
      </c>
      <c r="JH589" s="8">
        <f t="shared" si="261"/>
        <v>6</v>
      </c>
      <c r="JJ589" s="8">
        <f t="shared" si="262"/>
        <v>5</v>
      </c>
      <c r="JK589" s="8">
        <f t="shared" si="263"/>
        <v>0.20983672983270063</v>
      </c>
      <c r="JL589" s="8">
        <v>0.20983672983270063</v>
      </c>
      <c r="JM589" s="8">
        <f t="shared" si="264"/>
        <v>0.27041897727939079</v>
      </c>
      <c r="JN589" s="8">
        <v>0.27041897727939079</v>
      </c>
      <c r="JO589" s="8">
        <f t="shared" si="278"/>
        <v>3</v>
      </c>
      <c r="JP589" s="8">
        <f t="shared" si="279"/>
        <v>3</v>
      </c>
      <c r="JQ589" s="8">
        <f t="shared" si="265"/>
        <v>3</v>
      </c>
      <c r="JR589" s="8">
        <f t="shared" si="266"/>
        <v>1</v>
      </c>
      <c r="JS589" s="8">
        <f t="shared" si="280"/>
        <v>1</v>
      </c>
      <c r="JT589" s="8">
        <f t="shared" si="267"/>
        <v>1</v>
      </c>
      <c r="JU589" s="8">
        <f t="shared" si="268"/>
        <v>1</v>
      </c>
      <c r="JV589" s="8">
        <f t="shared" si="269"/>
        <v>0</v>
      </c>
      <c r="JW589" s="8">
        <f t="shared" si="270"/>
        <v>13</v>
      </c>
      <c r="JX589" s="8">
        <f t="shared" si="271"/>
        <v>19</v>
      </c>
      <c r="JY589" s="8" t="str">
        <f t="shared" si="272"/>
        <v>M</v>
      </c>
      <c r="KA589" s="8">
        <f t="shared" si="273"/>
        <v>0.21142546478484281</v>
      </c>
      <c r="KB589" s="8">
        <v>0.21142546478484281</v>
      </c>
      <c r="KD589" s="8">
        <f>IF(IJ589&lt;VLOOKUP($KJ589,'Industry Valuation'!$A$2:$F$13,2,0),2,0)</f>
        <v>0</v>
      </c>
      <c r="KE589" s="8">
        <f>IF(IT589&lt;VLOOKUP($KJ589,'Industry Valuation'!$A$2:$F$13,3,0),2,0)</f>
        <v>0</v>
      </c>
      <c r="KF589" s="8">
        <f>IF(HP589&lt;VLOOKUP($KJ589,'Industry Valuation'!$A$2:$F$13,4,0),2,0)</f>
        <v>0</v>
      </c>
      <c r="KG589" s="8">
        <f>IF(HQ589&lt;VLOOKUP($KJ589,'Industry Valuation'!$A$2:$F$13,4,0),1,0)</f>
        <v>1</v>
      </c>
      <c r="KH589" s="8">
        <f>IF(HR589&lt;VLOOKUP($KJ589,'Industry Valuation'!$A$2:$F$13,4,0),1,0)</f>
        <v>0</v>
      </c>
      <c r="KI589" s="8">
        <f t="shared" si="281"/>
        <v>1</v>
      </c>
      <c r="KJ589" s="8" t="str">
        <f>VLOOKUP(B589,'[1]Values-Industry'!B$3:C$1974,2,0)</f>
        <v>Consumer, Cyclical</v>
      </c>
    </row>
    <row r="590" spans="1:296" x14ac:dyDescent="0.2">
      <c r="A590" s="4" t="s">
        <v>5675</v>
      </c>
      <c r="B590" s="8" t="s">
        <v>657</v>
      </c>
      <c r="C590" s="8">
        <v>19061.2</v>
      </c>
      <c r="D590" s="8">
        <v>1411.3553999999999</v>
      </c>
      <c r="E590" s="8">
        <v>2405.5</v>
      </c>
      <c r="F590" s="8">
        <v>2108.4</v>
      </c>
      <c r="G590" s="8">
        <v>1480.2</v>
      </c>
      <c r="H590" s="8">
        <v>0.7</v>
      </c>
      <c r="I590" s="8">
        <v>4062.3</v>
      </c>
      <c r="J590" s="8">
        <v>519.4</v>
      </c>
      <c r="K590" s="8">
        <v>11914.7</v>
      </c>
      <c r="L590" s="8">
        <v>4.9972000000000003</v>
      </c>
      <c r="M590" s="8">
        <v>14660.025</v>
      </c>
      <c r="N590" s="8">
        <v>0</v>
      </c>
      <c r="O590" s="8">
        <v>-664.4</v>
      </c>
      <c r="P590" s="8">
        <v>-767.6</v>
      </c>
      <c r="Q590" s="8">
        <v>3704.9</v>
      </c>
      <c r="R590" s="8">
        <v>7666.6</v>
      </c>
      <c r="S590" s="8">
        <v>88.9</v>
      </c>
      <c r="T590" s="8">
        <v>59.8</v>
      </c>
      <c r="U590" s="8">
        <v>30.027799999999999</v>
      </c>
      <c r="V590" s="8">
        <v>10.4862</v>
      </c>
      <c r="W590" s="8">
        <v>0</v>
      </c>
      <c r="X590" s="8">
        <v>6.0944000000000003</v>
      </c>
      <c r="Y590" s="8">
        <v>0.81930000000000003</v>
      </c>
      <c r="Z590" s="8">
        <v>13.7003</v>
      </c>
      <c r="AA590" s="8">
        <v>1.6</v>
      </c>
      <c r="AB590" s="8">
        <v>9.4762000000000004</v>
      </c>
      <c r="AC590" s="8">
        <v>6.1062000000000003</v>
      </c>
      <c r="AD590" s="8">
        <v>-21.705400000000001</v>
      </c>
      <c r="AE590" s="8">
        <v>16.2087</v>
      </c>
      <c r="AF590" s="8">
        <v>12.9574</v>
      </c>
      <c r="AG590" s="8">
        <v>17.5367</v>
      </c>
      <c r="AH590" s="8">
        <v>22.023800000000001</v>
      </c>
      <c r="AI590" s="8">
        <v>21.698699999999999</v>
      </c>
      <c r="AJ590" s="8">
        <v>21.053599999999999</v>
      </c>
      <c r="AK590" s="8">
        <v>1480.2</v>
      </c>
      <c r="AL590" s="8">
        <v>21.698699999999999</v>
      </c>
      <c r="AM590" s="8">
        <v>0</v>
      </c>
      <c r="AN590" s="8">
        <v>10.5528</v>
      </c>
      <c r="AO590" s="8">
        <v>1.8873</v>
      </c>
      <c r="AP590" s="8">
        <v>1.1740999999999999</v>
      </c>
      <c r="AQ590" s="8">
        <v>1.5998000000000001</v>
      </c>
      <c r="AR590" s="8">
        <v>1110.6841999999999</v>
      </c>
      <c r="AS590" s="8">
        <v>180.07210000000001</v>
      </c>
      <c r="AT590" s="8">
        <v>0.27500000000000002</v>
      </c>
      <c r="AU590" s="8">
        <v>26.395099999999999</v>
      </c>
      <c r="AV590" s="8">
        <v>0</v>
      </c>
      <c r="AW590" s="8">
        <v>1.03E-2</v>
      </c>
      <c r="AX590" s="8">
        <v>2.1297000000000001</v>
      </c>
      <c r="AZ590" s="8">
        <v>17359.400000000001</v>
      </c>
      <c r="BA590" s="8">
        <v>1055.9998000000001</v>
      </c>
      <c r="BB590" s="8">
        <v>1877.2</v>
      </c>
      <c r="BC590" s="8">
        <v>1750.9</v>
      </c>
      <c r="BD590" s="8">
        <v>1234</v>
      </c>
      <c r="BE590" s="8">
        <v>0.2</v>
      </c>
      <c r="BF590" s="8">
        <v>3332.8</v>
      </c>
      <c r="BG590" s="8">
        <v>502.8</v>
      </c>
      <c r="BH590" s="8">
        <v>12031.4</v>
      </c>
      <c r="BI590" s="8">
        <v>5.9066999999999998</v>
      </c>
      <c r="BJ590" s="8">
        <v>17599.508399999999</v>
      </c>
      <c r="BK590" s="8">
        <v>0</v>
      </c>
      <c r="BL590" s="8">
        <v>-1171.5</v>
      </c>
      <c r="BM590" s="8">
        <v>-502.4</v>
      </c>
      <c r="BN590" s="8">
        <v>3566.3</v>
      </c>
      <c r="BO590" s="8">
        <v>7986.8</v>
      </c>
      <c r="BP590" s="8">
        <v>81.55</v>
      </c>
      <c r="BQ590" s="8">
        <v>53</v>
      </c>
      <c r="BR590" s="8">
        <v>33.560899999999997</v>
      </c>
      <c r="BS590" s="8">
        <v>8.2422000000000004</v>
      </c>
      <c r="BT590" s="8">
        <v>0</v>
      </c>
      <c r="BU590" s="8">
        <v>9.3754000000000008</v>
      </c>
      <c r="BV590" s="8">
        <v>1.1367</v>
      </c>
      <c r="BW590" s="8">
        <v>12.3827</v>
      </c>
      <c r="BX590" s="8">
        <v>1.3</v>
      </c>
      <c r="BY590" s="8">
        <v>6.25</v>
      </c>
      <c r="BZ590" s="8">
        <v>5.05</v>
      </c>
      <c r="CA590" s="8">
        <v>-16.666699999999999</v>
      </c>
      <c r="CB590" s="8">
        <v>11.766</v>
      </c>
      <c r="CC590" s="8">
        <v>10.3065</v>
      </c>
      <c r="CD590" s="8">
        <v>12.01</v>
      </c>
      <c r="CE590" s="8">
        <v>16.311699999999998</v>
      </c>
      <c r="CF590" s="8">
        <v>15.8931</v>
      </c>
      <c r="CG590" s="8">
        <v>16.1449</v>
      </c>
      <c r="CH590" s="8">
        <v>1234</v>
      </c>
      <c r="CI590" s="8">
        <v>15.8931</v>
      </c>
      <c r="CJ590" s="8">
        <v>0</v>
      </c>
      <c r="CK590" s="8">
        <v>16</v>
      </c>
      <c r="CL590" s="8">
        <v>2.3963999999999999</v>
      </c>
      <c r="CM590" s="8">
        <v>1.6169</v>
      </c>
      <c r="CN590" s="8">
        <v>1.4428000000000001</v>
      </c>
      <c r="CO590" s="8">
        <v>54.381100000000004</v>
      </c>
      <c r="CP590" s="8">
        <v>30.9697</v>
      </c>
      <c r="CQ590" s="8">
        <v>0.6401</v>
      </c>
      <c r="CR590" s="8">
        <v>25.7212</v>
      </c>
      <c r="CS590" s="8">
        <v>0</v>
      </c>
      <c r="CT590" s="8">
        <v>0</v>
      </c>
      <c r="CU590" s="8">
        <v>2.4076</v>
      </c>
      <c r="CW590" s="8">
        <v>16977.099999999999</v>
      </c>
      <c r="CX590" s="8">
        <v>1885.5174</v>
      </c>
      <c r="CY590" s="8">
        <v>2849.9</v>
      </c>
      <c r="CZ590" s="8">
        <v>1913.8</v>
      </c>
      <c r="DA590" s="8">
        <v>836.3</v>
      </c>
      <c r="DB590" s="8">
        <v>0</v>
      </c>
      <c r="DC590" s="8">
        <v>2743</v>
      </c>
      <c r="DD590" s="8">
        <v>269.7</v>
      </c>
      <c r="DE590" s="8">
        <v>11243.4</v>
      </c>
      <c r="DF590" s="8">
        <v>10.3659</v>
      </c>
      <c r="DG590" s="8">
        <v>32339.549599999998</v>
      </c>
      <c r="DH590" s="8">
        <v>0</v>
      </c>
      <c r="DI590" s="8">
        <v>-1952.4</v>
      </c>
      <c r="DJ590" s="8">
        <v>-572.4</v>
      </c>
      <c r="DK590" s="8">
        <v>3197.4</v>
      </c>
      <c r="DL590" s="8">
        <v>7567.8</v>
      </c>
      <c r="DM590" s="8">
        <v>159.4</v>
      </c>
      <c r="DN590" s="8">
        <v>75.150000000000006</v>
      </c>
      <c r="DO590" s="8">
        <v>33.703800000000001</v>
      </c>
      <c r="DP590" s="8">
        <v>13.98</v>
      </c>
      <c r="DQ590" s="8">
        <v>0</v>
      </c>
      <c r="DR590" s="8">
        <v>11.3476</v>
      </c>
      <c r="DS590" s="8">
        <v>2.0973000000000002</v>
      </c>
      <c r="DT590" s="8">
        <v>14.901400000000001</v>
      </c>
      <c r="DU590" s="8">
        <v>2.5</v>
      </c>
      <c r="DV590" s="8">
        <v>3.9087000000000001</v>
      </c>
      <c r="DW590" s="8">
        <v>3.42</v>
      </c>
      <c r="DX590" s="8">
        <v>12.848700000000001</v>
      </c>
      <c r="DY590" s="8">
        <v>0.42580000000000001</v>
      </c>
      <c r="DZ590" s="8">
        <v>7.1863000000000001</v>
      </c>
      <c r="EA590" s="8">
        <v>21.178899999999999</v>
      </c>
      <c r="EB590" s="8">
        <v>10.4938</v>
      </c>
      <c r="EC590" s="8">
        <v>10.1823</v>
      </c>
      <c r="ED590" s="8">
        <v>10.3757</v>
      </c>
      <c r="EE590" s="8">
        <v>836.3</v>
      </c>
      <c r="EF590" s="8">
        <v>10.1823</v>
      </c>
      <c r="EG590" s="8">
        <v>29.3645</v>
      </c>
      <c r="EH590" s="8">
        <v>25.584099999999999</v>
      </c>
      <c r="EI590" s="8">
        <v>2.7589999999999999</v>
      </c>
      <c r="EJ590" s="8">
        <v>2.0341999999999998</v>
      </c>
      <c r="EK590" s="8">
        <v>1.51</v>
      </c>
      <c r="EL590" s="8">
        <v>154.33869999999999</v>
      </c>
      <c r="EM590" s="8">
        <v>108.37439999999999</v>
      </c>
      <c r="EN590" s="8">
        <v>1.1905999999999999</v>
      </c>
      <c r="EO590" s="8">
        <v>43.867199999999997</v>
      </c>
      <c r="EP590" s="8">
        <v>0</v>
      </c>
      <c r="EQ590" s="8">
        <v>0</v>
      </c>
      <c r="ER590" s="8">
        <v>4.3258999999999999</v>
      </c>
      <c r="ET590" s="8">
        <v>16101.8</v>
      </c>
      <c r="EU590" s="8">
        <v>1493.0316</v>
      </c>
      <c r="EV590" s="8">
        <v>2674.3</v>
      </c>
      <c r="EW590" s="8">
        <v>2961.4</v>
      </c>
      <c r="EX590" s="8">
        <v>2008.8</v>
      </c>
      <c r="EY590" s="8">
        <v>0</v>
      </c>
      <c r="EZ590" s="8">
        <v>2594.8000000000002</v>
      </c>
      <c r="FA590" s="8">
        <v>268.8</v>
      </c>
      <c r="FB590" s="8">
        <v>11774.9</v>
      </c>
      <c r="FC590" s="8">
        <v>9.2578999999999994</v>
      </c>
      <c r="FD590" s="8">
        <v>28812.355500000001</v>
      </c>
      <c r="FE590" s="8">
        <v>0</v>
      </c>
      <c r="FF590" s="8">
        <v>-779.7</v>
      </c>
      <c r="FG590" s="8">
        <v>-1653.6</v>
      </c>
      <c r="FH590" s="8">
        <v>2746.6</v>
      </c>
      <c r="FI590" s="8">
        <v>5824.6</v>
      </c>
      <c r="FJ590" s="8">
        <v>162.6</v>
      </c>
      <c r="FK590" s="8">
        <v>112.6</v>
      </c>
      <c r="FL590" s="8">
        <v>36.4908</v>
      </c>
      <c r="FM590" s="8">
        <v>13.775499999999999</v>
      </c>
      <c r="FN590" s="8">
        <v>0</v>
      </c>
      <c r="FO590" s="8">
        <v>10.7738</v>
      </c>
      <c r="FP590" s="8">
        <v>1.867</v>
      </c>
      <c r="FQ590" s="8">
        <v>12.679500000000001</v>
      </c>
      <c r="FR590" s="8">
        <v>5.5</v>
      </c>
      <c r="FS590" s="8">
        <v>6.7424999999999997</v>
      </c>
      <c r="FT590" s="8">
        <v>8.23</v>
      </c>
      <c r="FU590" s="8">
        <v>45.6432</v>
      </c>
      <c r="FV590" s="8">
        <v>8.2690000000000001</v>
      </c>
      <c r="FW590" s="8">
        <v>17.453900000000001</v>
      </c>
      <c r="FX590" s="8">
        <v>16.491800000000001</v>
      </c>
      <c r="FY590" s="8">
        <v>28.7987</v>
      </c>
      <c r="FZ590" s="8">
        <v>23.437200000000001</v>
      </c>
      <c r="GA590" s="8">
        <v>23.517800000000001</v>
      </c>
      <c r="GB590" s="8">
        <v>2008.8</v>
      </c>
      <c r="GC590" s="8">
        <v>23.437200000000001</v>
      </c>
      <c r="GD590" s="8">
        <v>50.311599999999999</v>
      </c>
      <c r="GE590" s="11">
        <v>0</v>
      </c>
      <c r="GF590" s="11">
        <v>1.399</v>
      </c>
      <c r="GG590" s="11">
        <v>244.20699999999999</v>
      </c>
      <c r="GH590" s="8">
        <v>14.831300000000001</v>
      </c>
      <c r="GI590" s="8">
        <v>2.2446999999999999</v>
      </c>
      <c r="GJ590" s="8">
        <v>1.2545999999999999</v>
      </c>
      <c r="GK590" s="8">
        <v>1.3674999999999999</v>
      </c>
      <c r="GL590" s="8">
        <v>0</v>
      </c>
      <c r="GM590" s="8">
        <v>219.6139</v>
      </c>
      <c r="GN590" s="8">
        <v>0.48149999999999998</v>
      </c>
      <c r="GO590" s="8">
        <v>66.288499999999999</v>
      </c>
      <c r="GP590" s="8">
        <v>0</v>
      </c>
      <c r="GQ590" s="8">
        <v>0</v>
      </c>
      <c r="GR590" s="8">
        <v>3.3734999999999999</v>
      </c>
      <c r="GS590" s="12">
        <f t="shared" si="274"/>
        <v>1.3312923138191957</v>
      </c>
      <c r="GU590" s="8">
        <v>16311.3</v>
      </c>
      <c r="GV590" s="8">
        <v>1496.3425</v>
      </c>
      <c r="GW590" s="8">
        <v>2433.9</v>
      </c>
      <c r="GX590" s="8">
        <v>2521.6</v>
      </c>
      <c r="GY590" s="8">
        <v>1806.6</v>
      </c>
      <c r="GZ590" s="8">
        <v>0</v>
      </c>
      <c r="HA590" s="8">
        <v>2908.1</v>
      </c>
      <c r="HB590" s="8">
        <v>273.5</v>
      </c>
      <c r="HC590" s="8">
        <v>12434.5</v>
      </c>
      <c r="HD590" s="8">
        <v>10.861599999999999</v>
      </c>
      <c r="HE590" s="8">
        <v>41134.594700000001</v>
      </c>
      <c r="HF590" s="8">
        <v>0</v>
      </c>
      <c r="HG590" s="8">
        <v>279.3</v>
      </c>
      <c r="HH590" s="8">
        <v>-1471.1</v>
      </c>
      <c r="HI590" s="8">
        <v>2584.1999999999998</v>
      </c>
      <c r="HJ590" s="8">
        <v>6330.1</v>
      </c>
      <c r="HK590" s="8">
        <v>177</v>
      </c>
      <c r="HL590" s="8">
        <v>115.2</v>
      </c>
      <c r="HM590" s="8">
        <v>37.889600000000002</v>
      </c>
      <c r="HN590" s="8">
        <v>12.046900000000001</v>
      </c>
      <c r="HO590" s="8">
        <v>0</v>
      </c>
      <c r="HP590" s="8">
        <v>16.900700000000001</v>
      </c>
      <c r="HQ590" s="8">
        <v>2.6132999999999997</v>
      </c>
      <c r="HR590" s="8">
        <v>35.063200000000002</v>
      </c>
      <c r="HS590" s="8">
        <v>5.5</v>
      </c>
      <c r="HT590" s="8">
        <v>4.3197000000000001</v>
      </c>
      <c r="HU590" s="8">
        <v>7.4</v>
      </c>
      <c r="HV590" s="8">
        <v>-9.1565999999999992</v>
      </c>
      <c r="HW590" s="8">
        <v>3.8332999999999999</v>
      </c>
      <c r="HX590" s="8">
        <v>14.924799999999999</v>
      </c>
      <c r="HY590" s="8">
        <v>15.6617</v>
      </c>
      <c r="HZ590" s="8">
        <v>30.252400000000002</v>
      </c>
      <c r="IA590" s="8">
        <v>19.8919</v>
      </c>
      <c r="IB590" s="8">
        <v>19.957000000000001</v>
      </c>
      <c r="IC590" s="8">
        <v>1806.6</v>
      </c>
      <c r="ID590" s="8">
        <v>19.8919</v>
      </c>
      <c r="IE590" s="8">
        <v>55.365499999999997</v>
      </c>
      <c r="IF590" s="11">
        <v>0</v>
      </c>
      <c r="IG590" s="11">
        <v>1806.6</v>
      </c>
      <c r="IH590" s="11">
        <v>1.3474999999999999</v>
      </c>
      <c r="II590" s="11">
        <v>244.20699999999999</v>
      </c>
      <c r="IJ590" s="8">
        <v>23.149899999999999</v>
      </c>
      <c r="IK590" s="8">
        <v>2.1766999999999999</v>
      </c>
      <c r="IL590" s="8">
        <v>1.4420999999999999</v>
      </c>
      <c r="IM590" s="8">
        <v>1.3118000000000001</v>
      </c>
      <c r="IN590" s="8">
        <v>0</v>
      </c>
      <c r="IO590" s="8">
        <v>242.5926</v>
      </c>
      <c r="IP590" s="8">
        <v>0.51290000000000002</v>
      </c>
      <c r="IQ590" s="8">
        <v>66.335400000000007</v>
      </c>
      <c r="IR590" s="8">
        <v>0</v>
      </c>
      <c r="IS590" s="8">
        <v>0</v>
      </c>
      <c r="IT590" s="8">
        <v>4.6067999999999998</v>
      </c>
      <c r="IU590" s="11">
        <v>42626.2961</v>
      </c>
      <c r="IV590" s="11">
        <v>41134.596100000002</v>
      </c>
      <c r="IW590" s="12">
        <f t="shared" si="275"/>
        <v>1.3472268349385588</v>
      </c>
      <c r="IX590" s="12"/>
      <c r="IY590" s="8">
        <f t="shared" si="254"/>
        <v>1</v>
      </c>
      <c r="IZ590" s="8">
        <f t="shared" si="276"/>
        <v>1</v>
      </c>
      <c r="JA590" s="8">
        <f t="shared" si="255"/>
        <v>0</v>
      </c>
      <c r="JB590" s="8">
        <f t="shared" si="277"/>
        <v>0</v>
      </c>
      <c r="JC590" s="8">
        <f t="shared" si="256"/>
        <v>0</v>
      </c>
      <c r="JD590" s="8">
        <f t="shared" si="257"/>
        <v>0</v>
      </c>
      <c r="JE590" s="8">
        <f t="shared" si="258"/>
        <v>1</v>
      </c>
      <c r="JF590" s="8">
        <f t="shared" si="259"/>
        <v>1</v>
      </c>
      <c r="JG590" s="8">
        <f t="shared" si="260"/>
        <v>0</v>
      </c>
      <c r="JH590" s="8">
        <f t="shared" si="261"/>
        <v>4</v>
      </c>
      <c r="JJ590" s="8">
        <f t="shared" si="262"/>
        <v>5</v>
      </c>
      <c r="JK590" s="8">
        <f t="shared" si="263"/>
        <v>1.4725689670772812E-2</v>
      </c>
      <c r="JL590" s="8">
        <v>1.4725689670772812E-2</v>
      </c>
      <c r="JM590" s="8">
        <f t="shared" si="264"/>
        <v>-3.8200417326829661E-2</v>
      </c>
      <c r="JN590" s="8">
        <v>-3.8200417326829661E-2</v>
      </c>
      <c r="JO590" s="8">
        <f t="shared" si="278"/>
        <v>0</v>
      </c>
      <c r="JP590" s="8">
        <f t="shared" si="279"/>
        <v>0</v>
      </c>
      <c r="JQ590" s="8">
        <f t="shared" si="265"/>
        <v>0</v>
      </c>
      <c r="JR590" s="8">
        <f t="shared" si="266"/>
        <v>1</v>
      </c>
      <c r="JS590" s="8">
        <f t="shared" si="280"/>
        <v>1</v>
      </c>
      <c r="JT590" s="8">
        <f t="shared" si="267"/>
        <v>1</v>
      </c>
      <c r="JU590" s="8">
        <f t="shared" si="268"/>
        <v>1</v>
      </c>
      <c r="JV590" s="8">
        <f t="shared" si="269"/>
        <v>2</v>
      </c>
      <c r="JW590" s="8">
        <f t="shared" si="270"/>
        <v>6</v>
      </c>
      <c r="JX590" s="8">
        <f t="shared" si="271"/>
        <v>10</v>
      </c>
      <c r="JY590" s="8" t="str">
        <f t="shared" si="272"/>
        <v>M</v>
      </c>
      <c r="KA590" s="8">
        <f t="shared" si="273"/>
        <v>5.1079102385666042E-2</v>
      </c>
      <c r="KB590" s="8">
        <v>5.1079102385666042E-2</v>
      </c>
      <c r="KD590" s="8">
        <f>IF(IJ590&lt;VLOOKUP($KJ590,'Industry Valuation'!$A$2:$F$13,2,0),2,0)</f>
        <v>0</v>
      </c>
      <c r="KE590" s="8">
        <f>IF(IT590&lt;VLOOKUP($KJ590,'Industry Valuation'!$A$2:$F$13,3,0),2,0)</f>
        <v>0</v>
      </c>
      <c r="KF590" s="8">
        <f>IF(HP590&lt;VLOOKUP($KJ590,'Industry Valuation'!$A$2:$F$13,4,0),2,0)</f>
        <v>2</v>
      </c>
      <c r="KG590" s="8">
        <f>IF(HQ590&lt;VLOOKUP($KJ590,'Industry Valuation'!$A$2:$F$13,4,0),1,0)</f>
        <v>1</v>
      </c>
      <c r="KH590" s="8">
        <f>IF(HR590&lt;VLOOKUP($KJ590,'Industry Valuation'!$A$2:$F$13,4,0),1,0)</f>
        <v>0</v>
      </c>
      <c r="KI590" s="8">
        <f t="shared" si="281"/>
        <v>3</v>
      </c>
      <c r="KJ590" s="8" t="str">
        <f>VLOOKUP(B590,'[1]Values-Industry'!B$3:C$1974,2,0)</f>
        <v>Industrial</v>
      </c>
    </row>
    <row r="591" spans="1:296" x14ac:dyDescent="0.2">
      <c r="A591" s="4" t="s">
        <v>5676</v>
      </c>
      <c r="B591" s="8" t="s">
        <v>658</v>
      </c>
      <c r="C591" s="8">
        <v>6011.9</v>
      </c>
      <c r="D591" s="8">
        <v>628.76769999999999</v>
      </c>
      <c r="E591" s="8">
        <v>1127.3</v>
      </c>
      <c r="F591" s="8">
        <v>989.4</v>
      </c>
      <c r="G591" s="8">
        <v>651.70000000000005</v>
      </c>
      <c r="H591" s="8">
        <v>0</v>
      </c>
      <c r="I591" s="8">
        <v>1035.3</v>
      </c>
      <c r="J591" s="8">
        <v>169.2</v>
      </c>
      <c r="K591" s="8">
        <v>5175.8999999999996</v>
      </c>
      <c r="L591" s="8">
        <v>7.8274999999999997</v>
      </c>
      <c r="M591" s="8">
        <v>8232.3453000000009</v>
      </c>
      <c r="N591" s="8">
        <v>0</v>
      </c>
      <c r="O591" s="8">
        <v>-576</v>
      </c>
      <c r="P591" s="8">
        <v>-105.8</v>
      </c>
      <c r="Q591" s="8">
        <v>1386.3</v>
      </c>
      <c r="R591" s="8">
        <v>3541.2</v>
      </c>
      <c r="S591" s="8">
        <v>469.7</v>
      </c>
      <c r="T591" s="8">
        <v>287</v>
      </c>
      <c r="U591" s="8">
        <v>195.67330000000001</v>
      </c>
      <c r="V591" s="8">
        <v>15.830299999999999</v>
      </c>
      <c r="W591" s="8">
        <v>0</v>
      </c>
      <c r="X591" s="8">
        <v>7.3026999999999997</v>
      </c>
      <c r="Y591" s="8">
        <v>1.5455000000000001</v>
      </c>
      <c r="Z591" s="8">
        <v>13.524800000000001</v>
      </c>
      <c r="AA591" s="8">
        <v>4.75</v>
      </c>
      <c r="AB591" s="8">
        <v>7.0118</v>
      </c>
      <c r="AC591" s="8">
        <v>32.1</v>
      </c>
      <c r="AD591" s="8">
        <v>16.840800000000002</v>
      </c>
      <c r="AE591" s="8">
        <v>15.6999</v>
      </c>
      <c r="AF591" s="8">
        <v>13.3286</v>
      </c>
      <c r="AG591" s="8">
        <v>16.498799999999999</v>
      </c>
      <c r="AH591" s="8">
        <v>17.877199999999998</v>
      </c>
      <c r="AI591" s="8">
        <v>17.604199999999999</v>
      </c>
      <c r="AJ591" s="8">
        <v>17.616700000000002</v>
      </c>
      <c r="AK591" s="8">
        <v>651.70000000000005</v>
      </c>
      <c r="AL591" s="8">
        <v>17.604199999999999</v>
      </c>
      <c r="AM591" s="8">
        <v>0</v>
      </c>
      <c r="AN591" s="8">
        <v>14.261699999999999</v>
      </c>
      <c r="AO591" s="8">
        <v>3.4205000000000001</v>
      </c>
      <c r="AP591" s="8">
        <v>2.7509000000000001</v>
      </c>
      <c r="AQ591" s="8">
        <v>1.1615</v>
      </c>
      <c r="AR591" s="8">
        <v>0</v>
      </c>
      <c r="AS591" s="8">
        <v>1359.5714</v>
      </c>
      <c r="AT591" s="8">
        <v>1.0230999999999999</v>
      </c>
      <c r="AU591" s="8">
        <v>14.7921</v>
      </c>
      <c r="AV591" s="8">
        <v>0</v>
      </c>
      <c r="AW591" s="8">
        <v>0</v>
      </c>
      <c r="AX591" s="8">
        <v>2.3395999999999999</v>
      </c>
      <c r="AZ591" s="8">
        <v>6516.7</v>
      </c>
      <c r="BA591" s="8">
        <v>545.49270000000001</v>
      </c>
      <c r="BB591" s="8">
        <v>1014.8</v>
      </c>
      <c r="BC591" s="8">
        <v>899.3</v>
      </c>
      <c r="BD591" s="8">
        <v>591.70000000000005</v>
      </c>
      <c r="BE591" s="8">
        <v>0</v>
      </c>
      <c r="BF591" s="8">
        <v>1238.9000000000001</v>
      </c>
      <c r="BG591" s="8">
        <v>149.1</v>
      </c>
      <c r="BH591" s="8">
        <v>5781.3</v>
      </c>
      <c r="BI591" s="8">
        <v>9.2266999999999992</v>
      </c>
      <c r="BJ591" s="8">
        <v>12872.6029</v>
      </c>
      <c r="BK591" s="8">
        <v>0</v>
      </c>
      <c r="BL591" s="8">
        <v>-360</v>
      </c>
      <c r="BM591" s="8">
        <v>-136.30000000000001</v>
      </c>
      <c r="BN591" s="8">
        <v>1516.8</v>
      </c>
      <c r="BO591" s="8">
        <v>4131.7</v>
      </c>
      <c r="BP591" s="8">
        <v>849</v>
      </c>
      <c r="BQ591" s="8">
        <v>407</v>
      </c>
      <c r="BR591" s="8">
        <v>216.4605</v>
      </c>
      <c r="BS591" s="8">
        <v>12.638299999999999</v>
      </c>
      <c r="BT591" s="8">
        <v>0</v>
      </c>
      <c r="BU591" s="8">
        <v>12.684900000000001</v>
      </c>
      <c r="BV591" s="8">
        <v>2.1943000000000001</v>
      </c>
      <c r="BW591" s="8">
        <v>19.742699999999999</v>
      </c>
      <c r="BX591" s="8">
        <v>6</v>
      </c>
      <c r="BY591" s="8">
        <v>4.1374000000000004</v>
      </c>
      <c r="BZ591" s="8">
        <v>29.15</v>
      </c>
      <c r="CA591" s="8">
        <v>-9.19</v>
      </c>
      <c r="CB591" s="8">
        <v>10.6235</v>
      </c>
      <c r="CC591" s="8">
        <v>10.8002</v>
      </c>
      <c r="CD591" s="8">
        <v>12.8033</v>
      </c>
      <c r="CE591" s="8">
        <v>14.2547</v>
      </c>
      <c r="CF591" s="8">
        <v>14.147500000000001</v>
      </c>
      <c r="CG591" s="8">
        <v>14.147500000000001</v>
      </c>
      <c r="CH591" s="8">
        <v>591.70000000000005</v>
      </c>
      <c r="CI591" s="8">
        <v>14.147500000000001</v>
      </c>
      <c r="CJ591" s="8">
        <v>0</v>
      </c>
      <c r="CK591" s="8">
        <v>24.169799999999999</v>
      </c>
      <c r="CL591" s="8">
        <v>3.335</v>
      </c>
      <c r="CM591" s="8">
        <v>2.66</v>
      </c>
      <c r="CN591" s="8">
        <v>1.1272</v>
      </c>
      <c r="CO591" s="8">
        <v>0</v>
      </c>
      <c r="CP591" s="8">
        <v>0</v>
      </c>
      <c r="CQ591" s="8">
        <v>1.1517999999999999</v>
      </c>
      <c r="CR591" s="8">
        <v>24.015499999999999</v>
      </c>
      <c r="CS591" s="8">
        <v>0</v>
      </c>
      <c r="CT591" s="8">
        <v>0</v>
      </c>
      <c r="CU591" s="8">
        <v>3.2549000000000001</v>
      </c>
      <c r="CW591" s="8">
        <v>6984.6</v>
      </c>
      <c r="CX591" s="8">
        <v>669.69060000000002</v>
      </c>
      <c r="CY591" s="8">
        <v>1254.8</v>
      </c>
      <c r="CZ591" s="8">
        <v>1123.7</v>
      </c>
      <c r="DA591" s="8">
        <v>735.9</v>
      </c>
      <c r="DB591" s="8">
        <v>0</v>
      </c>
      <c r="DC591" s="8">
        <v>1380.5</v>
      </c>
      <c r="DD591" s="8">
        <v>90.1</v>
      </c>
      <c r="DE591" s="8">
        <v>6440.4</v>
      </c>
      <c r="DF591" s="8">
        <v>9.7444000000000006</v>
      </c>
      <c r="DG591" s="8">
        <v>14493.6713</v>
      </c>
      <c r="DH591" s="8">
        <v>0</v>
      </c>
      <c r="DI591" s="8">
        <v>-304.8</v>
      </c>
      <c r="DJ591" s="8">
        <v>-146</v>
      </c>
      <c r="DK591" s="8">
        <v>1450.2</v>
      </c>
      <c r="DL591" s="8">
        <v>4853.5</v>
      </c>
      <c r="DM591" s="8">
        <v>858</v>
      </c>
      <c r="DN591" s="8">
        <v>620</v>
      </c>
      <c r="DO591" s="8">
        <v>244.86500000000001</v>
      </c>
      <c r="DP591" s="8">
        <v>14.6408</v>
      </c>
      <c r="DQ591" s="8">
        <v>0</v>
      </c>
      <c r="DR591" s="8">
        <v>11.550599999999999</v>
      </c>
      <c r="DS591" s="8">
        <v>2.3228</v>
      </c>
      <c r="DT591" s="8">
        <v>25.593399999999999</v>
      </c>
      <c r="DU591" s="8">
        <v>6.25</v>
      </c>
      <c r="DV591" s="8">
        <v>4.5362</v>
      </c>
      <c r="DW591" s="8">
        <v>36.26</v>
      </c>
      <c r="DX591" s="8">
        <v>24.391100000000002</v>
      </c>
      <c r="DY591" s="8">
        <v>13.122299999999999</v>
      </c>
      <c r="DZ591" s="8">
        <v>12.0425</v>
      </c>
      <c r="EA591" s="8">
        <v>14.120900000000001</v>
      </c>
      <c r="EB591" s="8">
        <v>0</v>
      </c>
      <c r="EC591" s="8">
        <v>15.719200000000001</v>
      </c>
      <c r="ED591" s="8">
        <v>0</v>
      </c>
      <c r="EE591" s="8">
        <v>735.9</v>
      </c>
      <c r="EF591" s="8">
        <v>15.719200000000001</v>
      </c>
      <c r="EG591" s="8">
        <v>23.1204</v>
      </c>
      <c r="EH591" s="8">
        <v>22.045000000000002</v>
      </c>
      <c r="EI591" s="8">
        <v>3.5158</v>
      </c>
      <c r="EJ591" s="8">
        <v>1.2882</v>
      </c>
      <c r="EK591" s="8">
        <v>1.0845</v>
      </c>
      <c r="EL591" s="8">
        <v>0</v>
      </c>
      <c r="EM591" s="8">
        <v>0</v>
      </c>
      <c r="EN591" s="8">
        <v>1.2532000000000001</v>
      </c>
      <c r="EO591" s="8">
        <v>17.237500000000001</v>
      </c>
      <c r="EP591" s="8">
        <v>0</v>
      </c>
      <c r="EQ591" s="8">
        <v>0</v>
      </c>
      <c r="ER591" s="8">
        <v>3.2645</v>
      </c>
      <c r="ET591" s="8">
        <v>8191.5</v>
      </c>
      <c r="EU591" s="8">
        <v>794.31500000000005</v>
      </c>
      <c r="EV591" s="8">
        <v>1479.1</v>
      </c>
      <c r="EW591" s="8">
        <v>1333.3</v>
      </c>
      <c r="EX591" s="8">
        <v>871.1</v>
      </c>
      <c r="EY591" s="8">
        <v>0</v>
      </c>
      <c r="EZ591" s="8">
        <v>1655.3</v>
      </c>
      <c r="FA591" s="8">
        <v>118.4</v>
      </c>
      <c r="FB591" s="8">
        <v>7455.8</v>
      </c>
      <c r="FC591" s="8">
        <v>10.7026</v>
      </c>
      <c r="FD591" s="8">
        <v>20284.1734</v>
      </c>
      <c r="FE591" s="8">
        <v>0</v>
      </c>
      <c r="FF591" s="8">
        <v>88.8</v>
      </c>
      <c r="FG591" s="8">
        <v>-153.19999999999999</v>
      </c>
      <c r="FH591" s="8">
        <v>1401.4</v>
      </c>
      <c r="FI591" s="8">
        <v>5808.7</v>
      </c>
      <c r="FJ591" s="8">
        <v>1270</v>
      </c>
      <c r="FK591" s="8">
        <v>685</v>
      </c>
      <c r="FL591" s="8">
        <v>279.96050000000002</v>
      </c>
      <c r="FM591" s="8">
        <v>14.705500000000001</v>
      </c>
      <c r="FN591" s="8">
        <v>0</v>
      </c>
      <c r="FO591" s="8">
        <v>13.713900000000001</v>
      </c>
      <c r="FP591" s="8">
        <v>2.7187000000000001</v>
      </c>
      <c r="FQ591" s="8">
        <v>35.948099999999997</v>
      </c>
      <c r="FR591" s="8">
        <v>6.5</v>
      </c>
      <c r="FS591" s="8">
        <v>3.9116</v>
      </c>
      <c r="FT591" s="8">
        <v>42.92</v>
      </c>
      <c r="FU591" s="8">
        <v>18.3673</v>
      </c>
      <c r="FV591" s="8">
        <v>14.332599999999999</v>
      </c>
      <c r="FW591" s="8">
        <v>12.5372</v>
      </c>
      <c r="FX591" s="8">
        <v>14.741300000000001</v>
      </c>
      <c r="FY591" s="8">
        <v>16.627199999999998</v>
      </c>
      <c r="FZ591" s="8">
        <v>16.355799999999999</v>
      </c>
      <c r="GA591" s="8">
        <v>16.355799999999999</v>
      </c>
      <c r="GB591" s="8">
        <v>871.1</v>
      </c>
      <c r="GC591" s="8">
        <v>16.355799999999999</v>
      </c>
      <c r="GD591" s="8">
        <v>22.8443</v>
      </c>
      <c r="GE591" s="11">
        <v>406.7</v>
      </c>
      <c r="GF591" s="11">
        <v>1.179</v>
      </c>
      <c r="GG591" s="11">
        <v>20.295999999999999</v>
      </c>
      <c r="GH591" s="8">
        <v>25.565000000000001</v>
      </c>
      <c r="GI591" s="8">
        <v>3.5091999999999999</v>
      </c>
      <c r="GJ591" s="8">
        <v>1.2210000000000001</v>
      </c>
      <c r="GK591" s="8">
        <v>1.0987</v>
      </c>
      <c r="GL591" s="8">
        <v>0</v>
      </c>
      <c r="GM591" s="8">
        <v>0</v>
      </c>
      <c r="GN591" s="8">
        <v>1.1996</v>
      </c>
      <c r="GO591" s="8">
        <v>15.1418</v>
      </c>
      <c r="GP591" s="8">
        <v>0</v>
      </c>
      <c r="GQ591" s="8">
        <v>0</v>
      </c>
      <c r="GR591" s="8">
        <v>3.9192999999999998</v>
      </c>
      <c r="GS591" s="12">
        <f t="shared" si="274"/>
        <v>1.6979680863276316</v>
      </c>
      <c r="GU591" s="8">
        <v>0</v>
      </c>
      <c r="GW591" s="8">
        <v>0</v>
      </c>
      <c r="GX591" s="8">
        <v>0</v>
      </c>
      <c r="GY591" s="8">
        <v>0</v>
      </c>
      <c r="GZ591" s="8">
        <v>0</v>
      </c>
      <c r="HA591" s="8">
        <v>0</v>
      </c>
      <c r="HB591" s="8">
        <v>0</v>
      </c>
      <c r="HC591" s="8">
        <v>0</v>
      </c>
      <c r="HD591" s="8">
        <v>0</v>
      </c>
      <c r="HE591" s="8">
        <v>0</v>
      </c>
      <c r="HF591" s="8">
        <v>0</v>
      </c>
      <c r="HG591" s="8">
        <v>0</v>
      </c>
      <c r="HH591" s="8">
        <v>0</v>
      </c>
      <c r="HI591" s="8">
        <v>0</v>
      </c>
      <c r="HJ591" s="8">
        <v>0</v>
      </c>
      <c r="HK591" s="8">
        <v>0</v>
      </c>
      <c r="HL591" s="8">
        <v>0</v>
      </c>
      <c r="HM591" s="8">
        <v>0</v>
      </c>
      <c r="HN591" s="8">
        <v>0</v>
      </c>
      <c r="HO591" s="8">
        <v>0</v>
      </c>
      <c r="HP591" s="8">
        <v>0</v>
      </c>
      <c r="HQ591" s="8">
        <v>0</v>
      </c>
      <c r="HR591" s="8">
        <v>0</v>
      </c>
      <c r="HS591" s="8">
        <v>0</v>
      </c>
      <c r="HT591" s="8">
        <v>0</v>
      </c>
      <c r="HU591" s="8">
        <v>0</v>
      </c>
      <c r="HV591" s="8">
        <v>0</v>
      </c>
      <c r="HW591" s="8">
        <v>0</v>
      </c>
      <c r="HX591" s="8">
        <v>0</v>
      </c>
      <c r="HY591" s="8">
        <v>0</v>
      </c>
      <c r="HZ591" s="8">
        <v>0</v>
      </c>
      <c r="IA591" s="8">
        <v>0</v>
      </c>
      <c r="IB591" s="8">
        <v>0</v>
      </c>
      <c r="IC591" s="8">
        <v>0</v>
      </c>
      <c r="ID591" s="8">
        <v>0</v>
      </c>
      <c r="IE591" s="8">
        <v>0</v>
      </c>
      <c r="IF591" s="11">
        <v>0</v>
      </c>
      <c r="IG591" s="11">
        <v>0</v>
      </c>
      <c r="IH591" s="11">
        <v>0</v>
      </c>
      <c r="II591" s="11">
        <v>0</v>
      </c>
      <c r="IJ591" s="8">
        <v>0</v>
      </c>
      <c r="IK591" s="8">
        <v>0</v>
      </c>
      <c r="IL591" s="8">
        <v>0</v>
      </c>
      <c r="IM591" s="8">
        <v>0</v>
      </c>
      <c r="IN591" s="8">
        <v>0</v>
      </c>
      <c r="IO591" s="8">
        <v>0</v>
      </c>
      <c r="IP591" s="8">
        <v>0</v>
      </c>
      <c r="IQ591" s="8">
        <v>0</v>
      </c>
      <c r="IR591" s="8">
        <v>0</v>
      </c>
      <c r="IS591" s="8">
        <v>0</v>
      </c>
      <c r="IT591" s="8">
        <v>0</v>
      </c>
      <c r="IU591" s="11">
        <v>0</v>
      </c>
      <c r="IV591" s="11">
        <v>0</v>
      </c>
      <c r="IW591" s="12">
        <f t="shared" si="275"/>
        <v>0</v>
      </c>
      <c r="IX591" s="12"/>
      <c r="IY591" s="8">
        <f t="shared" si="254"/>
        <v>0</v>
      </c>
      <c r="IZ591" s="8">
        <f t="shared" si="276"/>
        <v>0</v>
      </c>
      <c r="JA591" s="8">
        <f t="shared" si="255"/>
        <v>0</v>
      </c>
      <c r="JB591" s="8">
        <f t="shared" si="277"/>
        <v>0</v>
      </c>
      <c r="JC591" s="8">
        <f t="shared" si="256"/>
        <v>0</v>
      </c>
      <c r="JD591" s="8">
        <f t="shared" si="257"/>
        <v>0</v>
      </c>
      <c r="JE591" s="8">
        <f t="shared" si="258"/>
        <v>1</v>
      </c>
      <c r="JF591" s="8">
        <f t="shared" si="259"/>
        <v>0</v>
      </c>
      <c r="JG591" s="8">
        <f t="shared" si="260"/>
        <v>0</v>
      </c>
      <c r="JH591" s="8">
        <f t="shared" si="261"/>
        <v>1</v>
      </c>
      <c r="JJ591" s="8">
        <f t="shared" si="262"/>
        <v>4</v>
      </c>
      <c r="JK591" s="8">
        <f t="shared" si="263"/>
        <v>-1</v>
      </c>
      <c r="JL591" s="8">
        <v>-1</v>
      </c>
      <c r="JM591" s="8">
        <f t="shared" si="264"/>
        <v>-1</v>
      </c>
      <c r="JN591" s="8">
        <v>-1</v>
      </c>
      <c r="JO591" s="8">
        <f t="shared" si="278"/>
        <v>0</v>
      </c>
      <c r="JP591" s="8">
        <f t="shared" si="279"/>
        <v>0</v>
      </c>
      <c r="JQ591" s="8">
        <f t="shared" si="265"/>
        <v>0</v>
      </c>
      <c r="JR591" s="8">
        <f t="shared" si="266"/>
        <v>1</v>
      </c>
      <c r="JS591" s="8">
        <f t="shared" si="280"/>
        <v>1</v>
      </c>
      <c r="JT591" s="8">
        <f t="shared" si="267"/>
        <v>1</v>
      </c>
      <c r="JU591" s="8">
        <f t="shared" si="268"/>
        <v>0</v>
      </c>
      <c r="JV591" s="8">
        <f t="shared" si="269"/>
        <v>0</v>
      </c>
      <c r="JW591" s="8">
        <f t="shared" si="270"/>
        <v>3</v>
      </c>
      <c r="JX591" s="8">
        <f t="shared" si="271"/>
        <v>4</v>
      </c>
      <c r="JY591" s="8" t="str">
        <f t="shared" si="272"/>
        <v>S</v>
      </c>
      <c r="KA591" s="8">
        <f t="shared" si="273"/>
        <v>-1</v>
      </c>
      <c r="KB591" s="8">
        <v>-1</v>
      </c>
      <c r="KD591" s="8">
        <f>IF(IJ591&lt;VLOOKUP($KJ591,'Industry Valuation'!$A$2:$F$13,2,0),2,0)</f>
        <v>2</v>
      </c>
      <c r="KE591" s="8">
        <f>IF(IT591&lt;VLOOKUP($KJ591,'Industry Valuation'!$A$2:$F$13,3,0),2,0)</f>
        <v>2</v>
      </c>
      <c r="KF591" s="8">
        <f>IF(HP591&lt;VLOOKUP($KJ591,'Industry Valuation'!$A$2:$F$13,4,0),2,0)</f>
        <v>2</v>
      </c>
      <c r="KG591" s="8">
        <f>IF(HQ591&lt;VLOOKUP($KJ591,'Industry Valuation'!$A$2:$F$13,4,0),1,0)</f>
        <v>1</v>
      </c>
      <c r="KH591" s="8">
        <f>IF(HR591&lt;VLOOKUP($KJ591,'Industry Valuation'!$A$2:$F$13,4,0),1,0)</f>
        <v>1</v>
      </c>
      <c r="KI591" s="8">
        <f t="shared" si="281"/>
        <v>8</v>
      </c>
      <c r="KJ591" s="8" t="str">
        <f>VLOOKUP(B591,'[1]Values-Industry'!B$3:C$1974,2,0)</f>
        <v>Industrial</v>
      </c>
    </row>
    <row r="592" spans="1:296" x14ac:dyDescent="0.2">
      <c r="A592" s="4" t="s">
        <v>5677</v>
      </c>
      <c r="B592" s="8" t="s">
        <v>659</v>
      </c>
      <c r="C592" s="8">
        <v>1008.126</v>
      </c>
      <c r="D592" s="8">
        <v>-143.17140000000001</v>
      </c>
      <c r="E592" s="8">
        <v>-77.466999999999999</v>
      </c>
      <c r="F592" s="8">
        <v>-199.98699999999999</v>
      </c>
      <c r="G592" s="8">
        <v>-214.142</v>
      </c>
      <c r="H592" s="8">
        <v>2397.1840000000002</v>
      </c>
      <c r="I592" s="8">
        <v>1600.845</v>
      </c>
      <c r="J592" s="8">
        <v>2489.665</v>
      </c>
      <c r="K592" s="8">
        <v>5285.1610000000001</v>
      </c>
      <c r="L592" s="8">
        <v>0.44240000000000002</v>
      </c>
      <c r="M592" s="8">
        <v>8185.6828999999998</v>
      </c>
      <c r="N592" s="8">
        <v>0</v>
      </c>
      <c r="O592" s="8">
        <v>-1686.6010000000001</v>
      </c>
      <c r="P592" s="8">
        <v>1785.7170000000001</v>
      </c>
      <c r="Q592" s="8">
        <v>1947.402</v>
      </c>
      <c r="R592" s="8">
        <v>387.84399999999999</v>
      </c>
      <c r="S592" s="8">
        <v>32.85</v>
      </c>
      <c r="T592" s="8">
        <v>14.42</v>
      </c>
      <c r="U592" s="8">
        <v>4.5422000000000002</v>
      </c>
      <c r="V592" s="8">
        <v>-14.2575</v>
      </c>
      <c r="W592" s="8">
        <v>0</v>
      </c>
      <c r="X592" s="8">
        <v>0</v>
      </c>
      <c r="Y592" s="8">
        <v>5.7092000000000001</v>
      </c>
      <c r="Z592" s="8">
        <v>0</v>
      </c>
      <c r="AA592" s="8">
        <v>0</v>
      </c>
      <c r="AB592" s="8">
        <v>-3.6985999999999999</v>
      </c>
      <c r="AC592" s="8">
        <v>-0.81269999999999998</v>
      </c>
      <c r="AD592" s="8">
        <v>22.857099999999999</v>
      </c>
      <c r="AE592" s="8">
        <v>-14.893800000000001</v>
      </c>
      <c r="AF592" s="8">
        <v>-4.8589000000000002</v>
      </c>
      <c r="AG592" s="8">
        <v>-4.1185</v>
      </c>
      <c r="AH592" s="8">
        <v>0</v>
      </c>
      <c r="AI592" s="8">
        <v>-16.492000000000001</v>
      </c>
      <c r="AJ592" s="8">
        <v>-5.0499000000000001</v>
      </c>
      <c r="AK592" s="8">
        <v>-214.142</v>
      </c>
      <c r="AL592" s="8">
        <v>-16.492000000000001</v>
      </c>
      <c r="AM592" s="8">
        <v>0</v>
      </c>
      <c r="AN592" s="8">
        <v>0</v>
      </c>
      <c r="AO592" s="8">
        <v>0.24229999999999999</v>
      </c>
      <c r="AP592" s="8">
        <v>0.1578</v>
      </c>
      <c r="AQ592" s="8">
        <v>0.19070000000000001</v>
      </c>
      <c r="AR592" s="8">
        <v>0</v>
      </c>
      <c r="AS592" s="8">
        <v>-2.3374999999999999</v>
      </c>
      <c r="AT592" s="8">
        <v>9.1499999999999998E-2</v>
      </c>
      <c r="AU592" s="8">
        <v>0</v>
      </c>
      <c r="AV592" s="8">
        <v>0</v>
      </c>
      <c r="AW592" s="8">
        <v>0.4466</v>
      </c>
      <c r="AX592" s="8">
        <v>4.8213999999999997</v>
      </c>
      <c r="AZ592" s="8">
        <v>1213.191</v>
      </c>
      <c r="BA592" s="8">
        <v>27.285699999999999</v>
      </c>
      <c r="BB592" s="8">
        <v>124.884</v>
      </c>
      <c r="BC592" s="8">
        <v>-19.382000000000001</v>
      </c>
      <c r="BD592" s="8">
        <v>-19.382000000000001</v>
      </c>
      <c r="BE592" s="8">
        <v>2823.2739999999999</v>
      </c>
      <c r="BF592" s="8">
        <v>1018.509</v>
      </c>
      <c r="BG592" s="8">
        <v>2846.0120000000002</v>
      </c>
      <c r="BH592" s="8">
        <v>6095.7730000000001</v>
      </c>
      <c r="BI592" s="8">
        <v>1.2721</v>
      </c>
      <c r="BJ592" s="8">
        <v>10735.318600000001</v>
      </c>
      <c r="BK592" s="8">
        <v>0</v>
      </c>
      <c r="BL592" s="8">
        <v>-1149.8800000000001</v>
      </c>
      <c r="BM592" s="8">
        <v>702.34400000000005</v>
      </c>
      <c r="BN592" s="8">
        <v>3550.8820000000001</v>
      </c>
      <c r="BO592" s="8">
        <v>665.23</v>
      </c>
      <c r="BP592" s="8">
        <v>31.3</v>
      </c>
      <c r="BQ592" s="8">
        <v>14.05</v>
      </c>
      <c r="BR592" s="8">
        <v>6.9873000000000003</v>
      </c>
      <c r="BS592" s="8">
        <v>4.2298</v>
      </c>
      <c r="BT592" s="8">
        <v>0</v>
      </c>
      <c r="BU592" s="8">
        <v>85.962299999999999</v>
      </c>
      <c r="BV592" s="8">
        <v>6.3041999999999998</v>
      </c>
      <c r="BW592" s="8">
        <v>15.593999999999999</v>
      </c>
      <c r="BX592" s="8">
        <v>0</v>
      </c>
      <c r="BY592" s="8">
        <v>-0.24440000000000001</v>
      </c>
      <c r="BZ592" s="8">
        <v>-0.06</v>
      </c>
      <c r="CA592" s="8">
        <v>92.592600000000004</v>
      </c>
      <c r="CB592" s="8">
        <v>53.828899999999997</v>
      </c>
      <c r="CC592" s="8">
        <v>-0.34060000000000001</v>
      </c>
      <c r="CD592" s="8">
        <v>0.59019999999999995</v>
      </c>
      <c r="CE592" s="8">
        <v>0</v>
      </c>
      <c r="CF592" s="8">
        <v>-1.1315</v>
      </c>
      <c r="CG592" s="8">
        <v>0.89859999999999995</v>
      </c>
      <c r="CH592" s="8">
        <v>-19.382000000000001</v>
      </c>
      <c r="CI592" s="8">
        <v>-1.1315</v>
      </c>
      <c r="CJ592" s="8">
        <v>0</v>
      </c>
      <c r="CK592" s="8">
        <v>0</v>
      </c>
      <c r="CL592" s="8">
        <v>0.65310000000000001</v>
      </c>
      <c r="CM592" s="8">
        <v>0.33839999999999998</v>
      </c>
      <c r="CN592" s="8">
        <v>0.19900000000000001</v>
      </c>
      <c r="CO592" s="8">
        <v>0</v>
      </c>
      <c r="CP592" s="8">
        <v>0.56159999999999999</v>
      </c>
      <c r="CQ592" s="8">
        <v>0.21210000000000001</v>
      </c>
      <c r="CR592" s="8">
        <v>0</v>
      </c>
      <c r="CS592" s="8">
        <v>0</v>
      </c>
      <c r="CT592" s="8">
        <v>0.39689999999999998</v>
      </c>
      <c r="CU592" s="8">
        <v>3.5135000000000001</v>
      </c>
      <c r="CW592" s="8">
        <v>1277.8330000000001</v>
      </c>
      <c r="CX592" s="8">
        <v>212.63</v>
      </c>
      <c r="CY592" s="8">
        <v>306.084</v>
      </c>
      <c r="CZ592" s="8">
        <v>98.936999999999998</v>
      </c>
      <c r="DA592" s="8">
        <v>98.936999999999998</v>
      </c>
      <c r="DB592" s="8">
        <v>2959.75</v>
      </c>
      <c r="DC592" s="8">
        <v>1512.0419999999999</v>
      </c>
      <c r="DD592" s="8">
        <v>2978.8130000000001</v>
      </c>
      <c r="DE592" s="8">
        <v>6829.5690000000004</v>
      </c>
      <c r="DF592" s="8">
        <v>1.6385000000000001</v>
      </c>
      <c r="DG592" s="8">
        <v>15238.3212</v>
      </c>
      <c r="DH592" s="8">
        <v>0</v>
      </c>
      <c r="DI592" s="8">
        <v>-840.37199999999996</v>
      </c>
      <c r="DJ592" s="8">
        <v>613.11900000000003</v>
      </c>
      <c r="DK592" s="8">
        <v>4233.848</v>
      </c>
      <c r="DL592" s="8">
        <v>673.63499999999999</v>
      </c>
      <c r="DM592" s="8">
        <v>42.4</v>
      </c>
      <c r="DN592" s="8">
        <v>22.5</v>
      </c>
      <c r="DO592" s="8">
        <v>7.3085000000000004</v>
      </c>
      <c r="DP592" s="8">
        <v>16.639900000000001</v>
      </c>
      <c r="DQ592" s="8">
        <v>0</v>
      </c>
      <c r="DR592" s="8">
        <v>49.784799999999997</v>
      </c>
      <c r="DS592" s="8">
        <v>9.1554000000000002</v>
      </c>
      <c r="DT592" s="8">
        <v>75.597800000000007</v>
      </c>
      <c r="DU592" s="8">
        <v>0</v>
      </c>
      <c r="DV592" s="8">
        <v>0.84699999999999998</v>
      </c>
      <c r="DW592" s="8">
        <v>0.31</v>
      </c>
      <c r="DX592" s="8">
        <v>0</v>
      </c>
      <c r="DY592" s="8">
        <v>4.5968999999999998</v>
      </c>
      <c r="DZ592" s="8">
        <v>1.5308999999999999</v>
      </c>
      <c r="EA592" s="8">
        <v>3.6823000000000001</v>
      </c>
      <c r="EB592" s="8">
        <v>7.5687999999999995</v>
      </c>
      <c r="EC592" s="8">
        <v>4.3299000000000003</v>
      </c>
      <c r="ED592" s="8">
        <v>4.3766999999999996</v>
      </c>
      <c r="EE592" s="8">
        <v>98.936999999999998</v>
      </c>
      <c r="EF592" s="8">
        <v>4.3299000000000003</v>
      </c>
      <c r="EG592" s="8">
        <v>0</v>
      </c>
      <c r="EH592" s="8">
        <v>118.0645</v>
      </c>
      <c r="EI592" s="8">
        <v>0.44550000000000001</v>
      </c>
      <c r="EJ592" s="8">
        <v>0.2346</v>
      </c>
      <c r="EK592" s="8">
        <v>0.18709999999999999</v>
      </c>
      <c r="EL592" s="8">
        <v>1.6998</v>
      </c>
      <c r="EM592" s="8">
        <v>1.4121999999999999</v>
      </c>
      <c r="EN592" s="8">
        <v>0.12809999999999999</v>
      </c>
      <c r="EO592" s="8">
        <v>0</v>
      </c>
      <c r="EP592" s="8">
        <v>0</v>
      </c>
      <c r="EQ592" s="8">
        <v>0.31759999999999999</v>
      </c>
      <c r="ER592" s="8">
        <v>5.0079000000000002</v>
      </c>
      <c r="ET592" s="8">
        <v>1513.2819999999999</v>
      </c>
      <c r="EU592" s="8">
        <v>266.19499999999999</v>
      </c>
      <c r="EV592" s="8">
        <v>440.69400000000002</v>
      </c>
      <c r="EW592" s="8">
        <v>150.833</v>
      </c>
      <c r="EX592" s="8">
        <v>150.833</v>
      </c>
      <c r="EY592" s="8">
        <v>3459.95</v>
      </c>
      <c r="EZ592" s="8">
        <v>997.59</v>
      </c>
      <c r="FA592" s="8">
        <v>3551.3719999999998</v>
      </c>
      <c r="FB592" s="8">
        <v>7050.8239999999996</v>
      </c>
      <c r="FC592" s="8">
        <v>1.651</v>
      </c>
      <c r="FD592" s="8">
        <v>13512.5805</v>
      </c>
      <c r="FE592" s="8">
        <v>0</v>
      </c>
      <c r="FF592" s="8">
        <v>-435.98</v>
      </c>
      <c r="FG592" s="8">
        <v>145.29599999999999</v>
      </c>
      <c r="FH592" s="8">
        <v>4791.6989999999996</v>
      </c>
      <c r="FI592" s="8">
        <v>824.12199999999996</v>
      </c>
      <c r="FJ592" s="8">
        <v>46.8</v>
      </c>
      <c r="FK592" s="8">
        <v>28.65</v>
      </c>
      <c r="FL592" s="8">
        <v>7.8048000000000002</v>
      </c>
      <c r="FM592" s="8">
        <v>22.388300000000001</v>
      </c>
      <c r="FN592" s="8">
        <v>0</v>
      </c>
      <c r="FO592" s="8">
        <v>30.661999999999999</v>
      </c>
      <c r="FP592" s="8">
        <v>6.5068999999999999</v>
      </c>
      <c r="FQ592" s="8">
        <v>34.319299999999998</v>
      </c>
      <c r="FR592" s="8">
        <v>0</v>
      </c>
      <c r="FS592" s="8">
        <v>1.5285</v>
      </c>
      <c r="FT592" s="8">
        <v>0.47</v>
      </c>
      <c r="FU592" s="8">
        <v>51.612900000000003</v>
      </c>
      <c r="FV592" s="8">
        <v>6.7914000000000003</v>
      </c>
      <c r="FW592" s="8">
        <v>2.1733000000000002</v>
      </c>
      <c r="FX592" s="8">
        <v>4.2587999999999999</v>
      </c>
      <c r="FY592" s="8">
        <v>8.7150999999999996</v>
      </c>
      <c r="FZ592" s="8">
        <v>6.2320000000000002</v>
      </c>
      <c r="GA592" s="8">
        <v>5.6201999999999996</v>
      </c>
      <c r="GB592" s="8">
        <v>150.833</v>
      </c>
      <c r="GC592" s="8">
        <v>6.2320000000000002</v>
      </c>
      <c r="GD592" s="8">
        <v>0</v>
      </c>
      <c r="GE592" s="11">
        <v>-139.797</v>
      </c>
      <c r="GF592" s="11">
        <v>0.218</v>
      </c>
      <c r="GG592" s="11">
        <v>320.55399999999997</v>
      </c>
      <c r="GH592" s="8">
        <v>65.4255</v>
      </c>
      <c r="GI592" s="8">
        <v>0.82609999999999995</v>
      </c>
      <c r="GJ592" s="8">
        <v>0.50919999999999999</v>
      </c>
      <c r="GK592" s="8">
        <v>0.21460000000000001</v>
      </c>
      <c r="GL592" s="8">
        <v>1.7972000000000001</v>
      </c>
      <c r="GM592" s="8">
        <v>1.708</v>
      </c>
      <c r="GN592" s="8">
        <v>0.2109</v>
      </c>
      <c r="GO592" s="8">
        <v>0</v>
      </c>
      <c r="GP592" s="8">
        <v>0</v>
      </c>
      <c r="GQ592" s="8">
        <v>0.39219999999999999</v>
      </c>
      <c r="GR592" s="8">
        <v>3.9398999999999997</v>
      </c>
      <c r="GS592" s="12">
        <f t="shared" si="274"/>
        <v>2.921734633667699</v>
      </c>
      <c r="GU592" s="8">
        <v>1789.133</v>
      </c>
      <c r="GV592" s="8">
        <v>625.39700000000005</v>
      </c>
      <c r="GW592" s="8">
        <v>812.923</v>
      </c>
      <c r="GX592" s="8">
        <v>355.87700000000001</v>
      </c>
      <c r="GY592" s="8">
        <v>366.51499999999999</v>
      </c>
      <c r="GZ592" s="8">
        <v>2141.25</v>
      </c>
      <c r="HA592" s="8">
        <v>1062.7739999999999</v>
      </c>
      <c r="HB592" s="8">
        <v>3491.1979999999999</v>
      </c>
      <c r="HC592" s="8">
        <v>7465.8990000000003</v>
      </c>
      <c r="HD592" s="8">
        <v>2.7029999999999998</v>
      </c>
      <c r="HE592" s="8">
        <v>17575.5494</v>
      </c>
      <c r="HF592" s="8">
        <v>0</v>
      </c>
      <c r="HG592" s="8">
        <v>-301.447</v>
      </c>
      <c r="HH592" s="8">
        <v>-1461.251</v>
      </c>
      <c r="HI592" s="8">
        <v>5049.3580000000002</v>
      </c>
      <c r="HJ592" s="8">
        <v>1008.999</v>
      </c>
      <c r="HK592" s="8">
        <v>51.35</v>
      </c>
      <c r="HL592" s="8">
        <v>26.5</v>
      </c>
      <c r="HM592" s="8">
        <v>9.0251999999999999</v>
      </c>
      <c r="HN592" s="8">
        <v>39.961599999999997</v>
      </c>
      <c r="HO592" s="8">
        <v>0</v>
      </c>
      <c r="HP592" s="8">
        <v>21.620200000000001</v>
      </c>
      <c r="HQ592" s="8">
        <v>8.6434999999999995</v>
      </c>
      <c r="HR592" s="8">
        <v>8.4793000000000003</v>
      </c>
      <c r="HS592" s="8">
        <v>0.05</v>
      </c>
      <c r="HT592" s="8">
        <v>2.3651</v>
      </c>
      <c r="HU592" s="8">
        <v>1.1400000000000001</v>
      </c>
      <c r="HV592" s="8">
        <v>142.5532</v>
      </c>
      <c r="HW592" s="8">
        <v>15.6371</v>
      </c>
      <c r="HX592" s="8">
        <v>5.0495999999999999</v>
      </c>
      <c r="HY592" s="8">
        <v>10.873900000000001</v>
      </c>
      <c r="HZ592" s="8">
        <v>0</v>
      </c>
      <c r="IA592" s="8">
        <v>13.540100000000001</v>
      </c>
      <c r="IB592" s="8">
        <v>8.6545000000000005</v>
      </c>
      <c r="IC592" s="8">
        <v>366.51499999999999</v>
      </c>
      <c r="ID592" s="8">
        <v>13.540100000000001</v>
      </c>
      <c r="IE592" s="8">
        <v>0</v>
      </c>
      <c r="IF592" s="11">
        <v>1478.35</v>
      </c>
      <c r="IG592" s="11">
        <v>366.51499999999999</v>
      </c>
      <c r="IH592" s="11">
        <v>0.2465</v>
      </c>
      <c r="II592" s="11">
        <v>322.642</v>
      </c>
      <c r="IJ592" s="8">
        <v>42.280700000000003</v>
      </c>
      <c r="IK592" s="8">
        <v>0.94940000000000002</v>
      </c>
      <c r="IL592" s="8">
        <v>0.68889999999999996</v>
      </c>
      <c r="IM592" s="8">
        <v>0.23960000000000001</v>
      </c>
      <c r="IN592" s="8">
        <v>0</v>
      </c>
      <c r="IO592" s="8">
        <v>3.7701000000000002</v>
      </c>
      <c r="IP592" s="8">
        <v>0.22</v>
      </c>
      <c r="IQ592" s="8">
        <v>4.4015000000000004</v>
      </c>
      <c r="IR592" s="8">
        <v>0</v>
      </c>
      <c r="IS592" s="8">
        <v>0.1452</v>
      </c>
      <c r="IT592" s="8">
        <v>5.3406000000000002</v>
      </c>
      <c r="IU592" s="11">
        <v>15551.362800000001</v>
      </c>
      <c r="IV592" s="11">
        <v>17575.5488</v>
      </c>
      <c r="IW592" s="12">
        <f t="shared" si="275"/>
        <v>2.2179801645225981</v>
      </c>
      <c r="IX592" s="12"/>
      <c r="IY592" s="8">
        <f t="shared" si="254"/>
        <v>1</v>
      </c>
      <c r="IZ592" s="8">
        <f t="shared" si="276"/>
        <v>1</v>
      </c>
      <c r="JA592" s="8">
        <f t="shared" si="255"/>
        <v>1</v>
      </c>
      <c r="JB592" s="8">
        <f t="shared" si="277"/>
        <v>1</v>
      </c>
      <c r="JC592" s="8">
        <f t="shared" si="256"/>
        <v>1</v>
      </c>
      <c r="JD592" s="8">
        <f t="shared" si="257"/>
        <v>1</v>
      </c>
      <c r="JE592" s="8">
        <f t="shared" si="258"/>
        <v>0</v>
      </c>
      <c r="JF592" s="8">
        <f t="shared" si="259"/>
        <v>0</v>
      </c>
      <c r="JG592" s="8">
        <f t="shared" si="260"/>
        <v>1</v>
      </c>
      <c r="JH592" s="8">
        <f t="shared" si="261"/>
        <v>7</v>
      </c>
      <c r="JJ592" s="8">
        <f t="shared" si="262"/>
        <v>5</v>
      </c>
      <c r="JK592" s="8" t="str">
        <f t="shared" si="263"/>
        <v>NA</v>
      </c>
      <c r="JM592" s="8">
        <f t="shared" si="264"/>
        <v>0.15420234590104798</v>
      </c>
      <c r="JN592" s="8">
        <v>0.15420234590104798</v>
      </c>
      <c r="JO592" s="8">
        <f t="shared" si="278"/>
        <v>0</v>
      </c>
      <c r="JP592" s="8">
        <f t="shared" si="279"/>
        <v>0</v>
      </c>
      <c r="JQ592" s="8">
        <f t="shared" si="265"/>
        <v>0</v>
      </c>
      <c r="JR592" s="8">
        <f t="shared" si="266"/>
        <v>0</v>
      </c>
      <c r="JS592" s="8">
        <f t="shared" si="280"/>
        <v>0</v>
      </c>
      <c r="JT592" s="8">
        <f t="shared" si="267"/>
        <v>1</v>
      </c>
      <c r="JU592" s="8">
        <f t="shared" si="268"/>
        <v>0</v>
      </c>
      <c r="JV592" s="8">
        <f t="shared" si="269"/>
        <v>0</v>
      </c>
      <c r="JW592" s="8">
        <f t="shared" si="270"/>
        <v>1</v>
      </c>
      <c r="JX592" s="8">
        <f t="shared" si="271"/>
        <v>8</v>
      </c>
      <c r="JY592" s="8" t="str">
        <f t="shared" si="272"/>
        <v>M</v>
      </c>
      <c r="KA592" s="8" t="str">
        <f t="shared" si="273"/>
        <v>NA</v>
      </c>
      <c r="KD592" s="8">
        <f>IF(IJ592&lt;VLOOKUP($KJ592,'Industry Valuation'!$A$2:$F$13,2,0),2,0)</f>
        <v>2</v>
      </c>
      <c r="KE592" s="8">
        <f>IF(IT592&lt;VLOOKUP($KJ592,'Industry Valuation'!$A$2:$F$13,3,0),2,0)</f>
        <v>0</v>
      </c>
      <c r="KF592" s="8">
        <f>IF(HP592&lt;VLOOKUP($KJ592,'Industry Valuation'!$A$2:$F$13,4,0),2,0)</f>
        <v>0</v>
      </c>
      <c r="KG592" s="8">
        <f>IF(HQ592&lt;VLOOKUP($KJ592,'Industry Valuation'!$A$2:$F$13,4,0),1,0)</f>
        <v>1</v>
      </c>
      <c r="KH592" s="8">
        <f>IF(HR592&lt;VLOOKUP($KJ592,'Industry Valuation'!$A$2:$F$13,4,0),1,0)</f>
        <v>1</v>
      </c>
      <c r="KI592" s="8">
        <f t="shared" si="281"/>
        <v>4</v>
      </c>
      <c r="KJ592" s="8" t="str">
        <f>VLOOKUP(B592,'[1]Values-Industry'!B$3:C$1974,2,0)</f>
        <v>Consumer, Non-cyclical</v>
      </c>
    </row>
    <row r="593" spans="1:296" x14ac:dyDescent="0.2">
      <c r="A593" s="4" t="s">
        <v>5678</v>
      </c>
      <c r="B593" s="8" t="s">
        <v>660</v>
      </c>
      <c r="C593" s="8">
        <v>0</v>
      </c>
      <c r="E593" s="8">
        <v>0</v>
      </c>
      <c r="F593" s="8">
        <v>0</v>
      </c>
      <c r="G593" s="8">
        <v>0</v>
      </c>
      <c r="H593" s="8">
        <v>0</v>
      </c>
      <c r="I593" s="8">
        <v>0</v>
      </c>
      <c r="J593" s="8">
        <v>0</v>
      </c>
      <c r="K593" s="8">
        <v>0</v>
      </c>
      <c r="L593" s="8">
        <v>0</v>
      </c>
      <c r="M593" s="8">
        <v>0</v>
      </c>
      <c r="N593" s="8">
        <v>0</v>
      </c>
      <c r="O593" s="8">
        <v>0</v>
      </c>
      <c r="P593" s="8">
        <v>0</v>
      </c>
      <c r="Q593" s="8">
        <v>0</v>
      </c>
      <c r="R593" s="8">
        <v>0</v>
      </c>
      <c r="S593" s="8">
        <v>0</v>
      </c>
      <c r="T593" s="8">
        <v>0</v>
      </c>
      <c r="U593" s="8">
        <v>0</v>
      </c>
      <c r="V593" s="8">
        <v>0</v>
      </c>
      <c r="W593" s="8">
        <v>0</v>
      </c>
      <c r="X593" s="8">
        <v>0</v>
      </c>
      <c r="Y593" s="8">
        <v>0</v>
      </c>
      <c r="Z593" s="8">
        <v>0</v>
      </c>
      <c r="AA593" s="8">
        <v>0</v>
      </c>
      <c r="AB593" s="8">
        <v>0</v>
      </c>
      <c r="AC593" s="8">
        <v>0</v>
      </c>
      <c r="AD593" s="8">
        <v>0</v>
      </c>
      <c r="AE593" s="8">
        <v>0</v>
      </c>
      <c r="AF593" s="8">
        <v>0</v>
      </c>
      <c r="AG593" s="8">
        <v>0</v>
      </c>
      <c r="AH593" s="8">
        <v>0</v>
      </c>
      <c r="AI593" s="8">
        <v>0</v>
      </c>
      <c r="AJ593" s="8">
        <v>0</v>
      </c>
      <c r="AK593" s="8">
        <v>0</v>
      </c>
      <c r="AL593" s="8">
        <v>0</v>
      </c>
      <c r="AM593" s="8">
        <v>0</v>
      </c>
      <c r="AN593" s="8">
        <v>0</v>
      </c>
      <c r="AO593" s="8">
        <v>0</v>
      </c>
      <c r="AP593" s="8">
        <v>0</v>
      </c>
      <c r="AQ593" s="8">
        <v>0</v>
      </c>
      <c r="AR593" s="8">
        <v>0</v>
      </c>
      <c r="AS593" s="8">
        <v>0</v>
      </c>
      <c r="AT593" s="8">
        <v>0</v>
      </c>
      <c r="AU593" s="8">
        <v>0</v>
      </c>
      <c r="AV593" s="8">
        <v>0</v>
      </c>
      <c r="AW593" s="8">
        <v>0</v>
      </c>
      <c r="AX593" s="8">
        <v>0</v>
      </c>
      <c r="AZ593" s="8">
        <v>0</v>
      </c>
      <c r="BB593" s="8">
        <v>0</v>
      </c>
      <c r="BC593" s="8">
        <v>0</v>
      </c>
      <c r="BD593" s="8">
        <v>0</v>
      </c>
      <c r="BE593" s="8">
        <v>0</v>
      </c>
      <c r="BF593" s="8">
        <v>0</v>
      </c>
      <c r="BG593" s="8">
        <v>0</v>
      </c>
      <c r="BH593" s="8">
        <v>0</v>
      </c>
      <c r="BI593" s="8">
        <v>0</v>
      </c>
      <c r="BJ593" s="8">
        <v>0</v>
      </c>
      <c r="BK593" s="8">
        <v>0</v>
      </c>
      <c r="BL593" s="8">
        <v>0</v>
      </c>
      <c r="BM593" s="8">
        <v>0</v>
      </c>
      <c r="BN593" s="8">
        <v>0</v>
      </c>
      <c r="BO593" s="8">
        <v>0</v>
      </c>
      <c r="BP593" s="8">
        <v>0</v>
      </c>
      <c r="BQ593" s="8">
        <v>0</v>
      </c>
      <c r="BR593" s="8">
        <v>0</v>
      </c>
      <c r="BS593" s="8">
        <v>0</v>
      </c>
      <c r="BT593" s="8">
        <v>0</v>
      </c>
      <c r="BU593" s="8">
        <v>0</v>
      </c>
      <c r="BV593" s="8">
        <v>0</v>
      </c>
      <c r="BW593" s="8">
        <v>0</v>
      </c>
      <c r="BX593" s="8">
        <v>0</v>
      </c>
      <c r="BY593" s="8">
        <v>0</v>
      </c>
      <c r="BZ593" s="8">
        <v>0</v>
      </c>
      <c r="CA593" s="8">
        <v>0</v>
      </c>
      <c r="CB593" s="8">
        <v>0</v>
      </c>
      <c r="CC593" s="8">
        <v>0</v>
      </c>
      <c r="CD593" s="8">
        <v>0</v>
      </c>
      <c r="CE593" s="8">
        <v>0</v>
      </c>
      <c r="CF593" s="8">
        <v>0</v>
      </c>
      <c r="CG593" s="8">
        <v>0</v>
      </c>
      <c r="CH593" s="8">
        <v>0</v>
      </c>
      <c r="CI593" s="8">
        <v>0</v>
      </c>
      <c r="CJ593" s="8">
        <v>0</v>
      </c>
      <c r="CK593" s="8">
        <v>0</v>
      </c>
      <c r="CL593" s="8">
        <v>0</v>
      </c>
      <c r="CM593" s="8">
        <v>0</v>
      </c>
      <c r="CN593" s="8">
        <v>0</v>
      </c>
      <c r="CO593" s="8">
        <v>0</v>
      </c>
      <c r="CP593" s="8">
        <v>0</v>
      </c>
      <c r="CQ593" s="8">
        <v>0</v>
      </c>
      <c r="CR593" s="8">
        <v>0</v>
      </c>
      <c r="CS593" s="8">
        <v>0</v>
      </c>
      <c r="CT593" s="8">
        <v>0</v>
      </c>
      <c r="CU593" s="8">
        <v>0</v>
      </c>
      <c r="CW593" s="8">
        <v>3235.16</v>
      </c>
      <c r="CX593" s="8">
        <v>57.866900000000001</v>
      </c>
      <c r="CY593" s="8">
        <v>158.61000000000001</v>
      </c>
      <c r="CZ593" s="8">
        <v>111.25</v>
      </c>
      <c r="DA593" s="8">
        <v>81.790000000000006</v>
      </c>
      <c r="DB593" s="8">
        <v>0</v>
      </c>
      <c r="DC593" s="8">
        <v>0</v>
      </c>
      <c r="DD593" s="8">
        <v>0</v>
      </c>
      <c r="DE593" s="8">
        <v>0</v>
      </c>
      <c r="DF593" s="8">
        <v>0</v>
      </c>
      <c r="DG593" s="8">
        <v>0</v>
      </c>
      <c r="DH593" s="8">
        <v>0</v>
      </c>
      <c r="DI593" s="8">
        <v>0</v>
      </c>
      <c r="DJ593" s="8">
        <v>0</v>
      </c>
      <c r="DK593" s="8">
        <v>0</v>
      </c>
      <c r="DL593" s="8">
        <v>0</v>
      </c>
      <c r="DM593" s="8">
        <v>30</v>
      </c>
      <c r="DN593" s="8">
        <v>17.100000000000001</v>
      </c>
      <c r="DO593" s="8">
        <v>0</v>
      </c>
      <c r="DP593" s="8">
        <v>2.4329999999999998</v>
      </c>
      <c r="DQ593" s="8">
        <v>0</v>
      </c>
      <c r="DR593" s="8">
        <v>0</v>
      </c>
      <c r="DS593" s="8">
        <v>0.38229999999999997</v>
      </c>
      <c r="DT593" s="8">
        <v>0</v>
      </c>
      <c r="DU593" s="8">
        <v>0</v>
      </c>
      <c r="DV593" s="8">
        <v>6.6138000000000003</v>
      </c>
      <c r="DW593" s="8">
        <v>1.25</v>
      </c>
      <c r="DX593" s="8">
        <v>0</v>
      </c>
      <c r="DY593" s="8">
        <v>0</v>
      </c>
      <c r="DZ593" s="8">
        <v>0</v>
      </c>
      <c r="EA593" s="8">
        <v>0</v>
      </c>
      <c r="EB593" s="8">
        <v>0</v>
      </c>
      <c r="EC593" s="8">
        <v>0</v>
      </c>
      <c r="ED593" s="8">
        <v>0</v>
      </c>
      <c r="EE593" s="8">
        <v>81.790000000000006</v>
      </c>
      <c r="EF593" s="8">
        <v>0</v>
      </c>
      <c r="EG593" s="8">
        <v>0</v>
      </c>
      <c r="EH593" s="8">
        <v>15.12</v>
      </c>
      <c r="EI593" s="8">
        <v>0</v>
      </c>
      <c r="EJ593" s="8">
        <v>0</v>
      </c>
      <c r="EK593" s="8">
        <v>0</v>
      </c>
      <c r="EL593" s="8">
        <v>0</v>
      </c>
      <c r="EM593" s="8">
        <v>2.5672000000000001</v>
      </c>
      <c r="EN593" s="8">
        <v>0</v>
      </c>
      <c r="EO593" s="8">
        <v>0</v>
      </c>
      <c r="EP593" s="8">
        <v>0</v>
      </c>
      <c r="EQ593" s="8">
        <v>0</v>
      </c>
      <c r="ER593" s="8">
        <v>0</v>
      </c>
      <c r="ET593" s="8">
        <v>2852.76</v>
      </c>
      <c r="EU593" s="8">
        <v>57.566099999999999</v>
      </c>
      <c r="EV593" s="8">
        <v>169.86</v>
      </c>
      <c r="EW593" s="8">
        <v>82.15</v>
      </c>
      <c r="EX593" s="8">
        <v>49.78</v>
      </c>
      <c r="EY593" s="8">
        <v>0</v>
      </c>
      <c r="EZ593" s="8">
        <v>0</v>
      </c>
      <c r="FA593" s="8">
        <v>0</v>
      </c>
      <c r="FB593" s="8">
        <v>0</v>
      </c>
      <c r="FC593" s="8">
        <v>0</v>
      </c>
      <c r="FD593" s="8">
        <v>0</v>
      </c>
      <c r="FE593" s="8">
        <v>0</v>
      </c>
      <c r="FF593" s="8">
        <v>0</v>
      </c>
      <c r="FG593" s="8">
        <v>0</v>
      </c>
      <c r="FH593" s="8">
        <v>0</v>
      </c>
      <c r="FI593" s="8">
        <v>0</v>
      </c>
      <c r="FJ593" s="8">
        <v>25.75</v>
      </c>
      <c r="FK593" s="8">
        <v>5</v>
      </c>
      <c r="FL593" s="8">
        <v>0</v>
      </c>
      <c r="FM593" s="8">
        <v>3.3294000000000001</v>
      </c>
      <c r="FN593" s="8">
        <v>0</v>
      </c>
      <c r="FO593" s="8">
        <v>0</v>
      </c>
      <c r="FP593" s="8">
        <v>0.14360000000000001</v>
      </c>
      <c r="FQ593" s="8">
        <v>0</v>
      </c>
      <c r="FR593" s="8">
        <v>0</v>
      </c>
      <c r="FS593" s="8">
        <v>12.16</v>
      </c>
      <c r="FT593" s="8">
        <v>0.76</v>
      </c>
      <c r="FU593" s="8">
        <v>-39.200000000000003</v>
      </c>
      <c r="FV593" s="8">
        <v>0</v>
      </c>
      <c r="FW593" s="8">
        <v>0</v>
      </c>
      <c r="FX593" s="8">
        <v>0</v>
      </c>
      <c r="FY593" s="8">
        <v>0</v>
      </c>
      <c r="FZ593" s="8">
        <v>0</v>
      </c>
      <c r="GA593" s="8">
        <v>0</v>
      </c>
      <c r="GB593" s="8">
        <v>49.79</v>
      </c>
      <c r="GC593" s="8">
        <v>0</v>
      </c>
      <c r="GD593" s="8">
        <v>0</v>
      </c>
      <c r="GE593" s="11">
        <v>0</v>
      </c>
      <c r="GF593" s="11">
        <v>0</v>
      </c>
      <c r="GG593" s="11">
        <v>65.534000000000006</v>
      </c>
      <c r="GH593" s="8">
        <v>8.2237000000000009</v>
      </c>
      <c r="GI593" s="8">
        <v>0</v>
      </c>
      <c r="GJ593" s="8">
        <v>0</v>
      </c>
      <c r="GK593" s="8">
        <v>0</v>
      </c>
      <c r="GL593" s="8">
        <v>0</v>
      </c>
      <c r="GM593" s="8">
        <v>4.101</v>
      </c>
      <c r="GN593" s="8">
        <v>0</v>
      </c>
      <c r="GO593" s="8">
        <v>0</v>
      </c>
      <c r="GP593" s="8">
        <v>0</v>
      </c>
      <c r="GQ593" s="8">
        <v>0</v>
      </c>
      <c r="GR593" s="8">
        <v>0</v>
      </c>
      <c r="GS593" s="12">
        <f t="shared" si="274"/>
        <v>3.4115284193613178</v>
      </c>
      <c r="GU593" s="8">
        <v>3340.0650000000001</v>
      </c>
      <c r="GW593" s="8">
        <v>0</v>
      </c>
      <c r="GX593" s="8">
        <v>0</v>
      </c>
      <c r="GY593" s="8">
        <v>0</v>
      </c>
      <c r="GZ593" s="8">
        <v>0</v>
      </c>
      <c r="HA593" s="8">
        <v>0</v>
      </c>
      <c r="HB593" s="8">
        <v>0</v>
      </c>
      <c r="HC593" s="8">
        <v>0</v>
      </c>
      <c r="HD593" s="8">
        <v>0</v>
      </c>
      <c r="HE593" s="8">
        <v>0</v>
      </c>
      <c r="HF593" s="8">
        <v>0</v>
      </c>
      <c r="HG593" s="8">
        <v>0</v>
      </c>
      <c r="HH593" s="8">
        <v>0</v>
      </c>
      <c r="HI593" s="8">
        <v>0</v>
      </c>
      <c r="HJ593" s="8">
        <v>0</v>
      </c>
      <c r="HK593" s="8">
        <v>16</v>
      </c>
      <c r="HL593" s="8">
        <v>5.62</v>
      </c>
      <c r="HM593" s="8">
        <v>0</v>
      </c>
      <c r="HN593" s="8">
        <v>0</v>
      </c>
      <c r="HO593" s="8">
        <v>0</v>
      </c>
      <c r="HP593" s="8">
        <v>0</v>
      </c>
      <c r="HQ593" s="8">
        <v>0.25600000000000001</v>
      </c>
      <c r="HR593" s="8">
        <v>0</v>
      </c>
      <c r="HS593" s="8">
        <v>0</v>
      </c>
      <c r="HT593" s="8">
        <v>10.498100000000001</v>
      </c>
      <c r="HU593" s="8">
        <v>1.37</v>
      </c>
      <c r="HV593" s="8">
        <v>80.263199999999998</v>
      </c>
      <c r="HW593" s="8">
        <v>0</v>
      </c>
      <c r="HX593" s="8">
        <v>0</v>
      </c>
      <c r="HY593" s="8">
        <v>0</v>
      </c>
      <c r="HZ593" s="8">
        <v>0</v>
      </c>
      <c r="IA593" s="8">
        <v>0</v>
      </c>
      <c r="IB593" s="8">
        <v>0</v>
      </c>
      <c r="IC593" s="8">
        <v>89.778000000000006</v>
      </c>
      <c r="ID593" s="8">
        <v>0</v>
      </c>
      <c r="IE593" s="8">
        <v>0</v>
      </c>
      <c r="IF593" s="11">
        <v>0</v>
      </c>
      <c r="IG593" s="11">
        <v>89.778000000000006</v>
      </c>
      <c r="IH593" s="11">
        <v>0</v>
      </c>
      <c r="II593" s="11">
        <v>65.534000000000006</v>
      </c>
      <c r="IJ593" s="8">
        <v>9.5254999999999992</v>
      </c>
      <c r="IK593" s="8">
        <v>0</v>
      </c>
      <c r="IL593" s="8">
        <v>0</v>
      </c>
      <c r="IM593" s="8">
        <v>0</v>
      </c>
      <c r="IN593" s="8">
        <v>0</v>
      </c>
      <c r="IO593" s="8">
        <v>0</v>
      </c>
      <c r="IP593" s="8">
        <v>0</v>
      </c>
      <c r="IQ593" s="8">
        <v>0</v>
      </c>
      <c r="IR593" s="8">
        <v>0</v>
      </c>
      <c r="IS593" s="8">
        <v>0</v>
      </c>
      <c r="IT593" s="8">
        <v>0</v>
      </c>
      <c r="IU593" s="11">
        <v>0</v>
      </c>
      <c r="IV593" s="11">
        <v>0</v>
      </c>
      <c r="IW593" s="12">
        <f t="shared" si="275"/>
        <v>0</v>
      </c>
      <c r="IX593" s="12"/>
      <c r="IY593" s="8">
        <f t="shared" si="254"/>
        <v>0</v>
      </c>
      <c r="IZ593" s="8">
        <f t="shared" si="276"/>
        <v>0</v>
      </c>
      <c r="JA593" s="8">
        <f t="shared" si="255"/>
        <v>0</v>
      </c>
      <c r="JB593" s="8">
        <f t="shared" si="277"/>
        <v>0</v>
      </c>
      <c r="JC593" s="8">
        <f t="shared" si="256"/>
        <v>0</v>
      </c>
      <c r="JD593" s="8">
        <f t="shared" si="257"/>
        <v>0</v>
      </c>
      <c r="JE593" s="8">
        <f t="shared" si="258"/>
        <v>1</v>
      </c>
      <c r="JF593" s="8">
        <f t="shared" si="259"/>
        <v>0</v>
      </c>
      <c r="JG593" s="8">
        <f t="shared" si="260"/>
        <v>0</v>
      </c>
      <c r="JH593" s="8">
        <f t="shared" si="261"/>
        <v>1</v>
      </c>
      <c r="JJ593" s="8">
        <f t="shared" si="262"/>
        <v>2</v>
      </c>
      <c r="JK593" s="8" t="str">
        <f t="shared" si="263"/>
        <v>NA</v>
      </c>
      <c r="JM593" s="8" t="str">
        <f t="shared" si="264"/>
        <v>NA</v>
      </c>
      <c r="JO593" s="8">
        <f t="shared" si="278"/>
        <v>0</v>
      </c>
      <c r="JP593" s="8">
        <f t="shared" si="279"/>
        <v>0</v>
      </c>
      <c r="JQ593" s="8">
        <f t="shared" si="265"/>
        <v>0</v>
      </c>
      <c r="JR593" s="8">
        <f t="shared" si="266"/>
        <v>1</v>
      </c>
      <c r="JS593" s="8">
        <f t="shared" si="280"/>
        <v>1</v>
      </c>
      <c r="JT593" s="8">
        <f t="shared" si="267"/>
        <v>1</v>
      </c>
      <c r="JU593" s="8">
        <f t="shared" si="268"/>
        <v>0</v>
      </c>
      <c r="JV593" s="8">
        <f t="shared" si="269"/>
        <v>0</v>
      </c>
      <c r="JW593" s="8">
        <f t="shared" si="270"/>
        <v>3</v>
      </c>
      <c r="JX593" s="8">
        <f t="shared" si="271"/>
        <v>4</v>
      </c>
      <c r="JY593" s="8" t="str">
        <f t="shared" si="272"/>
        <v>S</v>
      </c>
      <c r="KA593" s="8" t="str">
        <f t="shared" si="273"/>
        <v>NA</v>
      </c>
      <c r="KD593" s="8">
        <f>IF(IJ593&lt;VLOOKUP($KJ593,'Industry Valuation'!$A$2:$F$13,2,0),2,0)</f>
        <v>2</v>
      </c>
      <c r="KE593" s="8">
        <f>IF(IT593&lt;VLOOKUP($KJ593,'Industry Valuation'!$A$2:$F$13,3,0),2,0)</f>
        <v>2</v>
      </c>
      <c r="KF593" s="8">
        <f>IF(HP593&lt;VLOOKUP($KJ593,'Industry Valuation'!$A$2:$F$13,4,0),2,0)</f>
        <v>2</v>
      </c>
      <c r="KG593" s="8">
        <f>IF(HQ593&lt;VLOOKUP($KJ593,'Industry Valuation'!$A$2:$F$13,4,0),1,0)</f>
        <v>1</v>
      </c>
      <c r="KH593" s="8">
        <f>IF(HR593&lt;VLOOKUP($KJ593,'Industry Valuation'!$A$2:$F$13,4,0),1,0)</f>
        <v>1</v>
      </c>
      <c r="KI593" s="8">
        <f t="shared" si="281"/>
        <v>8</v>
      </c>
      <c r="KJ593" s="8" t="str">
        <f>VLOOKUP(B593,'[1]Values-Industry'!B$3:C$1974,2,0)</f>
        <v>Basic Materials</v>
      </c>
    </row>
    <row r="594" spans="1:296" x14ac:dyDescent="0.2">
      <c r="A594" s="4" t="s">
        <v>5679</v>
      </c>
      <c r="B594" s="8" t="s">
        <v>661</v>
      </c>
      <c r="C594" s="8">
        <v>343.72</v>
      </c>
      <c r="D594" s="8">
        <v>48.891100000000002</v>
      </c>
      <c r="E594" s="8">
        <v>122.27200000000001</v>
      </c>
      <c r="F594" s="8">
        <v>68.382000000000005</v>
      </c>
      <c r="G594" s="8">
        <v>48.889000000000003</v>
      </c>
      <c r="H594" s="8">
        <v>3.1</v>
      </c>
      <c r="I594" s="8">
        <v>0</v>
      </c>
      <c r="J594" s="8">
        <v>12.5</v>
      </c>
      <c r="K594" s="8">
        <v>1335.2</v>
      </c>
      <c r="L594" s="8">
        <v>0</v>
      </c>
      <c r="M594" s="8">
        <v>278.06880000000001</v>
      </c>
      <c r="N594" s="8">
        <v>0</v>
      </c>
      <c r="O594" s="8">
        <v>0</v>
      </c>
      <c r="P594" s="8">
        <v>0</v>
      </c>
      <c r="Q594" s="8">
        <v>215</v>
      </c>
      <c r="R594" s="8">
        <v>0</v>
      </c>
      <c r="S594" s="8">
        <v>42.1</v>
      </c>
      <c r="T594" s="8">
        <v>22</v>
      </c>
      <c r="U594" s="8">
        <v>106.31270000000001</v>
      </c>
      <c r="V594" s="8">
        <v>0</v>
      </c>
      <c r="W594" s="8">
        <v>0</v>
      </c>
      <c r="X594" s="8">
        <v>2.2742</v>
      </c>
      <c r="Y594" s="8">
        <v>0.4592</v>
      </c>
      <c r="Z594" s="8">
        <v>0</v>
      </c>
      <c r="AA594" s="8">
        <v>0</v>
      </c>
      <c r="AB594" s="8">
        <v>30.97</v>
      </c>
      <c r="AC594" s="8">
        <v>8.7799999999999994</v>
      </c>
      <c r="AD594" s="8">
        <v>17.342400000000001</v>
      </c>
      <c r="AE594" s="8">
        <v>6.7145999999999999</v>
      </c>
      <c r="AF594" s="8">
        <v>4.2610000000000001</v>
      </c>
      <c r="AG594" s="8">
        <v>0</v>
      </c>
      <c r="AH594" s="8">
        <v>0</v>
      </c>
      <c r="AI594" s="8">
        <v>8.5294000000000008</v>
      </c>
      <c r="AJ594" s="8">
        <v>5.9642999999999997</v>
      </c>
      <c r="AK594" s="8">
        <v>48.889000000000003</v>
      </c>
      <c r="AL594" s="8">
        <v>8.5294000000000008</v>
      </c>
      <c r="AM594" s="8">
        <v>0</v>
      </c>
      <c r="AN594" s="8">
        <v>3.2288999999999999</v>
      </c>
      <c r="AO594" s="8">
        <v>0</v>
      </c>
      <c r="AP594" s="8">
        <v>0</v>
      </c>
      <c r="AQ594" s="8">
        <v>0.25740000000000002</v>
      </c>
      <c r="AR594" s="8">
        <v>0</v>
      </c>
      <c r="AS594" s="8">
        <v>0</v>
      </c>
      <c r="AT594" s="8">
        <v>0</v>
      </c>
      <c r="AU594" s="8">
        <v>0</v>
      </c>
      <c r="AV594" s="8">
        <v>0</v>
      </c>
      <c r="AW594" s="8">
        <v>1.7793000000000001</v>
      </c>
      <c r="AX594" s="8">
        <v>0.26669999999999999</v>
      </c>
      <c r="AZ594" s="8">
        <v>168.35</v>
      </c>
      <c r="BA594" s="8">
        <v>-3.3519000000000001</v>
      </c>
      <c r="BB594" s="8">
        <v>26.25</v>
      </c>
      <c r="BC594" s="8">
        <v>43.64</v>
      </c>
      <c r="BD594" s="8">
        <v>30.18</v>
      </c>
      <c r="BE594" s="8">
        <v>0</v>
      </c>
      <c r="BF594" s="8">
        <v>0</v>
      </c>
      <c r="BG594" s="8">
        <v>0</v>
      </c>
      <c r="BH594" s="8">
        <v>0</v>
      </c>
      <c r="BI594" s="8">
        <v>0</v>
      </c>
      <c r="BJ594" s="8">
        <v>296.66849999999999</v>
      </c>
      <c r="BK594" s="8">
        <v>0</v>
      </c>
      <c r="BL594" s="8">
        <v>0</v>
      </c>
      <c r="BM594" s="8">
        <v>0</v>
      </c>
      <c r="BN594" s="8">
        <v>0</v>
      </c>
      <c r="BO594" s="8">
        <v>0</v>
      </c>
      <c r="BP594" s="8">
        <v>35.25</v>
      </c>
      <c r="BQ594" s="8">
        <v>16.100000000000001</v>
      </c>
      <c r="BR594" s="8">
        <v>0</v>
      </c>
      <c r="BS594" s="8">
        <v>0</v>
      </c>
      <c r="BT594" s="8">
        <v>0</v>
      </c>
      <c r="BU594" s="8">
        <v>2.4262999999999999</v>
      </c>
      <c r="BV594" s="8">
        <v>1.0250999999999999</v>
      </c>
      <c r="BW594" s="8">
        <v>0</v>
      </c>
      <c r="BX594" s="8">
        <v>0</v>
      </c>
      <c r="BY594" s="8">
        <v>17.483899999999998</v>
      </c>
      <c r="BZ594" s="8">
        <v>5.42</v>
      </c>
      <c r="CA594" s="8">
        <v>-38.268799999999999</v>
      </c>
      <c r="CB594" s="8">
        <v>0</v>
      </c>
      <c r="CC594" s="8">
        <v>0</v>
      </c>
      <c r="CD594" s="8">
        <v>0</v>
      </c>
      <c r="CE594" s="8">
        <v>0</v>
      </c>
      <c r="CF594" s="8">
        <v>0</v>
      </c>
      <c r="CG594" s="8">
        <v>0</v>
      </c>
      <c r="CH594" s="8">
        <v>30.18</v>
      </c>
      <c r="CI594" s="8">
        <v>0</v>
      </c>
      <c r="CJ594" s="8">
        <v>0</v>
      </c>
      <c r="CK594" s="8">
        <v>5.7195999999999998</v>
      </c>
      <c r="CL594" s="8">
        <v>0</v>
      </c>
      <c r="CM594" s="8">
        <v>0</v>
      </c>
      <c r="CN594" s="8">
        <v>0</v>
      </c>
      <c r="CO594" s="8">
        <v>0</v>
      </c>
      <c r="CP594" s="8">
        <v>0</v>
      </c>
      <c r="CQ594" s="8">
        <v>0</v>
      </c>
      <c r="CR594" s="8">
        <v>0</v>
      </c>
      <c r="CS594" s="8">
        <v>0</v>
      </c>
      <c r="CT594" s="8">
        <v>0</v>
      </c>
      <c r="CU594" s="8">
        <v>0</v>
      </c>
      <c r="CW594" s="8">
        <v>124.88</v>
      </c>
      <c r="CX594" s="8">
        <v>-7.4303999999999997</v>
      </c>
      <c r="CY594" s="8">
        <v>32.31</v>
      </c>
      <c r="CZ594" s="8">
        <v>25.39</v>
      </c>
      <c r="DA594" s="8">
        <v>16.920000000000002</v>
      </c>
      <c r="DB594" s="8">
        <v>0</v>
      </c>
      <c r="DC594" s="8">
        <v>0</v>
      </c>
      <c r="DD594" s="8">
        <v>0</v>
      </c>
      <c r="DE594" s="8">
        <v>0</v>
      </c>
      <c r="DF594" s="8">
        <v>0</v>
      </c>
      <c r="DG594" s="8">
        <v>0</v>
      </c>
      <c r="DH594" s="8">
        <v>0</v>
      </c>
      <c r="DI594" s="8">
        <v>0</v>
      </c>
      <c r="DJ594" s="8">
        <v>0</v>
      </c>
      <c r="DK594" s="8">
        <v>0</v>
      </c>
      <c r="DL594" s="8">
        <v>0</v>
      </c>
      <c r="DM594" s="8">
        <v>44.35</v>
      </c>
      <c r="DN594" s="8">
        <v>24.35</v>
      </c>
      <c r="DO594" s="8">
        <v>0</v>
      </c>
      <c r="DP594" s="8">
        <v>0</v>
      </c>
      <c r="DQ594" s="8">
        <v>0</v>
      </c>
      <c r="DR594" s="8">
        <v>0</v>
      </c>
      <c r="DS594" s="8">
        <v>1.2259</v>
      </c>
      <c r="DT594" s="8">
        <v>0</v>
      </c>
      <c r="DU594" s="8">
        <v>0</v>
      </c>
      <c r="DV594" s="8">
        <v>11.054500000000001</v>
      </c>
      <c r="DW594" s="8">
        <v>3.04</v>
      </c>
      <c r="DX594" s="8">
        <v>-43.9114</v>
      </c>
      <c r="DY594" s="8">
        <v>0</v>
      </c>
      <c r="DZ594" s="8">
        <v>0</v>
      </c>
      <c r="EA594" s="8">
        <v>0</v>
      </c>
      <c r="EB594" s="8">
        <v>0</v>
      </c>
      <c r="EC594" s="8">
        <v>0</v>
      </c>
      <c r="ED594" s="8">
        <v>0</v>
      </c>
      <c r="EE594" s="8">
        <v>16.920000000000002</v>
      </c>
      <c r="EF594" s="8">
        <v>0</v>
      </c>
      <c r="EG594" s="8">
        <v>0</v>
      </c>
      <c r="EH594" s="8">
        <v>9.0460999999999991</v>
      </c>
      <c r="EI594" s="8">
        <v>0</v>
      </c>
      <c r="EJ594" s="8">
        <v>0</v>
      </c>
      <c r="EK594" s="8">
        <v>0</v>
      </c>
      <c r="EL594" s="8">
        <v>0</v>
      </c>
      <c r="EM594" s="8">
        <v>0</v>
      </c>
      <c r="EN594" s="8">
        <v>0</v>
      </c>
      <c r="EO594" s="8">
        <v>0</v>
      </c>
      <c r="EP594" s="8">
        <v>0</v>
      </c>
      <c r="EQ594" s="8">
        <v>0</v>
      </c>
      <c r="ER594" s="8">
        <v>0</v>
      </c>
      <c r="ET594" s="8">
        <v>177.39</v>
      </c>
      <c r="EU594" s="8">
        <v>7.8369999999999997</v>
      </c>
      <c r="EV594" s="8">
        <v>44.64</v>
      </c>
      <c r="EW594" s="8">
        <v>66.239999999999995</v>
      </c>
      <c r="EX594" s="8">
        <v>46.35</v>
      </c>
      <c r="EY594" s="8">
        <v>0</v>
      </c>
      <c r="EZ594" s="8">
        <v>0</v>
      </c>
      <c r="FA594" s="8">
        <v>0</v>
      </c>
      <c r="FB594" s="8">
        <v>0</v>
      </c>
      <c r="FC594" s="8">
        <v>0</v>
      </c>
      <c r="FD594" s="8">
        <v>0</v>
      </c>
      <c r="FE594" s="8">
        <v>0</v>
      </c>
      <c r="FF594" s="8">
        <v>0</v>
      </c>
      <c r="FG594" s="8">
        <v>0</v>
      </c>
      <c r="FH594" s="8">
        <v>0</v>
      </c>
      <c r="FI594" s="8">
        <v>0</v>
      </c>
      <c r="FJ594" s="8">
        <v>46.65</v>
      </c>
      <c r="FK594" s="8">
        <v>23.95</v>
      </c>
      <c r="FL594" s="8">
        <v>0</v>
      </c>
      <c r="FM594" s="8">
        <v>0</v>
      </c>
      <c r="FN594" s="8">
        <v>0</v>
      </c>
      <c r="FO594" s="8">
        <v>0</v>
      </c>
      <c r="FP594" s="8">
        <v>0.86460000000000004</v>
      </c>
      <c r="FQ594" s="8">
        <v>0</v>
      </c>
      <c r="FR594" s="8">
        <v>0</v>
      </c>
      <c r="FS594" s="8">
        <v>30.235900000000001</v>
      </c>
      <c r="FT594" s="8">
        <v>8.33</v>
      </c>
      <c r="FU594" s="8">
        <v>174.01320000000001</v>
      </c>
      <c r="FV594" s="8">
        <v>0</v>
      </c>
      <c r="FW594" s="8">
        <v>0</v>
      </c>
      <c r="FX594" s="8">
        <v>0</v>
      </c>
      <c r="FY594" s="8">
        <v>0</v>
      </c>
      <c r="FZ594" s="8">
        <v>0</v>
      </c>
      <c r="GA594" s="8">
        <v>0</v>
      </c>
      <c r="GB594" s="8">
        <v>46.35</v>
      </c>
      <c r="GC594" s="8">
        <v>0</v>
      </c>
      <c r="GD594" s="8">
        <v>0</v>
      </c>
      <c r="GE594" s="11">
        <v>0</v>
      </c>
      <c r="GF594" s="11">
        <v>0</v>
      </c>
      <c r="GG594" s="11">
        <v>7.0179999999999998</v>
      </c>
      <c r="GH594" s="8">
        <v>3.3073000000000001</v>
      </c>
      <c r="GI594" s="8">
        <v>0</v>
      </c>
      <c r="GJ594" s="8">
        <v>0</v>
      </c>
      <c r="GK594" s="8">
        <v>0</v>
      </c>
      <c r="GL594" s="8">
        <v>0</v>
      </c>
      <c r="GM594" s="8">
        <v>0</v>
      </c>
      <c r="GN594" s="8">
        <v>0</v>
      </c>
      <c r="GO594" s="8">
        <v>0</v>
      </c>
      <c r="GP594" s="8">
        <v>0</v>
      </c>
      <c r="GQ594" s="8">
        <v>0</v>
      </c>
      <c r="GR594" s="8">
        <v>0</v>
      </c>
      <c r="GS594" s="12">
        <f t="shared" si="274"/>
        <v>0.96310679611650485</v>
      </c>
      <c r="GU594" s="8">
        <v>138.364</v>
      </c>
      <c r="GW594" s="8">
        <v>0</v>
      </c>
      <c r="GX594" s="8">
        <v>0</v>
      </c>
      <c r="GY594" s="8">
        <v>0</v>
      </c>
      <c r="GZ594" s="8">
        <v>0</v>
      </c>
      <c r="HA594" s="8">
        <v>0</v>
      </c>
      <c r="HB594" s="8">
        <v>0</v>
      </c>
      <c r="HC594" s="8">
        <v>0</v>
      </c>
      <c r="HD594" s="8">
        <v>0</v>
      </c>
      <c r="HE594" s="8">
        <v>0</v>
      </c>
      <c r="HF594" s="8">
        <v>0</v>
      </c>
      <c r="HG594" s="8">
        <v>0</v>
      </c>
      <c r="HH594" s="8">
        <v>0</v>
      </c>
      <c r="HI594" s="8">
        <v>0</v>
      </c>
      <c r="HJ594" s="8">
        <v>0</v>
      </c>
      <c r="HK594" s="8">
        <v>50.25</v>
      </c>
      <c r="HL594" s="8">
        <v>28.75</v>
      </c>
      <c r="HM594" s="8">
        <v>0</v>
      </c>
      <c r="HN594" s="8">
        <v>0</v>
      </c>
      <c r="HO594" s="8">
        <v>0</v>
      </c>
      <c r="HP594" s="8">
        <v>0</v>
      </c>
      <c r="HQ594" s="8">
        <v>1.4906999999999999</v>
      </c>
      <c r="HR594" s="8">
        <v>0</v>
      </c>
      <c r="HS594" s="8">
        <v>0</v>
      </c>
      <c r="HT594" s="8">
        <v>27.9541</v>
      </c>
      <c r="HU594" s="8">
        <v>10.356999999999999</v>
      </c>
      <c r="HV594" s="8">
        <v>24.3337</v>
      </c>
      <c r="HW594" s="8">
        <v>0</v>
      </c>
      <c r="HX594" s="8">
        <v>0</v>
      </c>
      <c r="HY594" s="8">
        <v>0</v>
      </c>
      <c r="HZ594" s="8">
        <v>0</v>
      </c>
      <c r="IA594" s="8">
        <v>0</v>
      </c>
      <c r="IB594" s="8">
        <v>0</v>
      </c>
      <c r="IC594" s="8">
        <v>57.651000000000003</v>
      </c>
      <c r="ID594" s="8">
        <v>0</v>
      </c>
      <c r="IE594" s="8">
        <v>0</v>
      </c>
      <c r="IF594" s="11">
        <v>0</v>
      </c>
      <c r="IG594" s="11">
        <v>57.651000000000003</v>
      </c>
      <c r="IH594" s="11">
        <v>0</v>
      </c>
      <c r="II594" s="11">
        <v>7.0179999999999998</v>
      </c>
      <c r="IJ594" s="8">
        <v>3.5773000000000001</v>
      </c>
      <c r="IK594" s="8">
        <v>0</v>
      </c>
      <c r="IL594" s="8">
        <v>0</v>
      </c>
      <c r="IM594" s="8">
        <v>0</v>
      </c>
      <c r="IN594" s="8">
        <v>0</v>
      </c>
      <c r="IO594" s="8">
        <v>0</v>
      </c>
      <c r="IP594" s="8">
        <v>0</v>
      </c>
      <c r="IQ594" s="8">
        <v>0</v>
      </c>
      <c r="IR594" s="8">
        <v>0</v>
      </c>
      <c r="IS594" s="8">
        <v>0</v>
      </c>
      <c r="IT594" s="8">
        <v>0</v>
      </c>
      <c r="IU594" s="11">
        <v>0</v>
      </c>
      <c r="IV594" s="11">
        <v>0</v>
      </c>
      <c r="IW594" s="12">
        <f t="shared" si="275"/>
        <v>0</v>
      </c>
      <c r="IX594" s="12"/>
      <c r="IY594" s="8">
        <f t="shared" si="254"/>
        <v>0</v>
      </c>
      <c r="IZ594" s="8">
        <f t="shared" si="276"/>
        <v>0</v>
      </c>
      <c r="JA594" s="8">
        <f t="shared" si="255"/>
        <v>0</v>
      </c>
      <c r="JB594" s="8">
        <f t="shared" si="277"/>
        <v>0</v>
      </c>
      <c r="JC594" s="8">
        <f t="shared" si="256"/>
        <v>0</v>
      </c>
      <c r="JD594" s="8">
        <f t="shared" si="257"/>
        <v>0</v>
      </c>
      <c r="JE594" s="8">
        <f t="shared" si="258"/>
        <v>1</v>
      </c>
      <c r="JF594" s="8">
        <f t="shared" si="259"/>
        <v>0</v>
      </c>
      <c r="JG594" s="8">
        <f t="shared" si="260"/>
        <v>0</v>
      </c>
      <c r="JH594" s="8">
        <f t="shared" si="261"/>
        <v>1</v>
      </c>
      <c r="JJ594" s="8">
        <f t="shared" si="262"/>
        <v>4</v>
      </c>
      <c r="JK594" s="8">
        <f t="shared" si="263"/>
        <v>-1</v>
      </c>
      <c r="JL594" s="8">
        <v>-1</v>
      </c>
      <c r="JM594" s="8">
        <f t="shared" si="264"/>
        <v>-0.20346552676908847</v>
      </c>
      <c r="JN594" s="8">
        <v>-0.20346552676908847</v>
      </c>
      <c r="JO594" s="8">
        <f t="shared" si="278"/>
        <v>0</v>
      </c>
      <c r="JP594" s="8">
        <f t="shared" si="279"/>
        <v>0</v>
      </c>
      <c r="JQ594" s="8">
        <f t="shared" si="265"/>
        <v>0</v>
      </c>
      <c r="JR594" s="8">
        <f t="shared" si="266"/>
        <v>0</v>
      </c>
      <c r="JS594" s="8">
        <f t="shared" si="280"/>
        <v>1</v>
      </c>
      <c r="JT594" s="8">
        <f t="shared" si="267"/>
        <v>1</v>
      </c>
      <c r="JU594" s="8">
        <f t="shared" si="268"/>
        <v>0</v>
      </c>
      <c r="JV594" s="8">
        <f t="shared" si="269"/>
        <v>0</v>
      </c>
      <c r="JW594" s="8">
        <f t="shared" si="270"/>
        <v>2</v>
      </c>
      <c r="JX594" s="8">
        <f t="shared" si="271"/>
        <v>3</v>
      </c>
      <c r="JY594" s="8" t="str">
        <f t="shared" si="272"/>
        <v>S</v>
      </c>
      <c r="KA594" s="8">
        <f t="shared" si="273"/>
        <v>4.2074869606286258E-2</v>
      </c>
      <c r="KB594" s="8">
        <v>4.2074869606286258E-2</v>
      </c>
      <c r="KD594" s="8">
        <f>IF(IJ594&lt;VLOOKUP($KJ594,'Industry Valuation'!$A$2:$F$13,2,0),2,0)</f>
        <v>2</v>
      </c>
      <c r="KE594" s="8">
        <f>IF(IT594&lt;VLOOKUP($KJ594,'Industry Valuation'!$A$2:$F$13,3,0),2,0)</f>
        <v>2</v>
      </c>
      <c r="KF594" s="8">
        <f>IF(HP594&lt;VLOOKUP($KJ594,'Industry Valuation'!$A$2:$F$13,4,0),2,0)</f>
        <v>2</v>
      </c>
      <c r="KG594" s="8">
        <f>IF(HQ594&lt;VLOOKUP($KJ594,'Industry Valuation'!$A$2:$F$13,4,0),1,0)</f>
        <v>1</v>
      </c>
      <c r="KH594" s="8">
        <f>IF(HR594&lt;VLOOKUP($KJ594,'Industry Valuation'!$A$2:$F$13,4,0),1,0)</f>
        <v>1</v>
      </c>
      <c r="KI594" s="8">
        <f t="shared" si="281"/>
        <v>8</v>
      </c>
      <c r="KJ594" s="8" t="str">
        <f>VLOOKUP(B594,'[1]Values-Industry'!B$3:C$1974,2,0)</f>
        <v>Financial</v>
      </c>
    </row>
    <row r="595" spans="1:296" x14ac:dyDescent="0.2">
      <c r="A595" s="4" t="s">
        <v>5680</v>
      </c>
      <c r="B595" s="8" t="s">
        <v>662</v>
      </c>
      <c r="C595" s="8">
        <v>2873.7260000000001</v>
      </c>
      <c r="D595" s="8">
        <v>344.24549999999999</v>
      </c>
      <c r="E595" s="8">
        <v>587.41099999999994</v>
      </c>
      <c r="F595" s="8">
        <v>378.20600000000002</v>
      </c>
      <c r="G595" s="8">
        <v>276.30599999999998</v>
      </c>
      <c r="H595" s="8">
        <v>818.26499999999999</v>
      </c>
      <c r="I595" s="8">
        <v>944.51800000000003</v>
      </c>
      <c r="J595" s="8">
        <v>993.44500000000005</v>
      </c>
      <c r="K595" s="8">
        <v>3862.9580000000001</v>
      </c>
      <c r="L595" s="8">
        <v>1.9592000000000001</v>
      </c>
      <c r="M595" s="8">
        <v>2316.6073000000001</v>
      </c>
      <c r="N595" s="8">
        <v>0</v>
      </c>
      <c r="O595" s="8">
        <v>-50.789000000000001</v>
      </c>
      <c r="P595" s="8">
        <v>-132.364</v>
      </c>
      <c r="Q595" s="8">
        <v>2194.6559999999999</v>
      </c>
      <c r="R595" s="8">
        <v>1394.1990000000001</v>
      </c>
      <c r="S595" s="8">
        <v>186.8</v>
      </c>
      <c r="T595" s="8">
        <v>87.2</v>
      </c>
      <c r="U595" s="8">
        <v>169.92750000000001</v>
      </c>
      <c r="V595" s="8">
        <v>16.247299999999999</v>
      </c>
      <c r="W595" s="8">
        <v>0</v>
      </c>
      <c r="X595" s="8">
        <v>3.9438</v>
      </c>
      <c r="Y595" s="8">
        <v>0.32850000000000001</v>
      </c>
      <c r="Z595" s="8">
        <v>5.2758000000000003</v>
      </c>
      <c r="AA595" s="8">
        <v>5</v>
      </c>
      <c r="AB595" s="8">
        <v>29.269400000000001</v>
      </c>
      <c r="AC595" s="8">
        <v>24.6464</v>
      </c>
      <c r="AD595" s="8">
        <v>0</v>
      </c>
      <c r="AE595" s="8">
        <v>0</v>
      </c>
      <c r="AF595" s="8">
        <v>0</v>
      </c>
      <c r="AG595" s="8">
        <v>0</v>
      </c>
      <c r="AH595" s="8">
        <v>0</v>
      </c>
      <c r="AI595" s="8">
        <v>0</v>
      </c>
      <c r="AJ595" s="8">
        <v>0</v>
      </c>
      <c r="AK595" s="8">
        <v>276.30599999999998</v>
      </c>
      <c r="AL595" s="8">
        <v>0</v>
      </c>
      <c r="AM595" s="8">
        <v>0</v>
      </c>
      <c r="AN595" s="8">
        <v>3.4165000000000001</v>
      </c>
      <c r="AO595" s="8">
        <v>1.4761</v>
      </c>
      <c r="AP595" s="8">
        <v>0.754</v>
      </c>
      <c r="AQ595" s="8">
        <v>0.74390000000000001</v>
      </c>
      <c r="AR595" s="8">
        <v>3.8130999999999999</v>
      </c>
      <c r="AS595" s="8">
        <v>3.2641999999999998</v>
      </c>
      <c r="AT595" s="8">
        <v>0.1545</v>
      </c>
      <c r="AU595" s="8">
        <v>18.631499999999999</v>
      </c>
      <c r="AV595" s="8">
        <v>0</v>
      </c>
      <c r="AW595" s="8">
        <v>1.4224000000000001</v>
      </c>
      <c r="AX595" s="8">
        <v>0.53959999999999997</v>
      </c>
      <c r="AZ595" s="8">
        <v>3308.1959999999999</v>
      </c>
      <c r="BA595" s="8">
        <v>532.85789999999997</v>
      </c>
      <c r="BB595" s="8">
        <v>788.06299999999999</v>
      </c>
      <c r="BC595" s="8">
        <v>501.64800000000002</v>
      </c>
      <c r="BD595" s="8">
        <v>404.87900000000002</v>
      </c>
      <c r="BE595" s="8">
        <v>663.28899999999999</v>
      </c>
      <c r="BF595" s="8">
        <v>943.32500000000005</v>
      </c>
      <c r="BG595" s="8">
        <v>863.62699999999995</v>
      </c>
      <c r="BH595" s="8">
        <v>4052.1370000000002</v>
      </c>
      <c r="BI595" s="8">
        <v>2.5095000000000001</v>
      </c>
      <c r="BJ595" s="8">
        <v>2821.0275000000001</v>
      </c>
      <c r="BK595" s="8">
        <v>0</v>
      </c>
      <c r="BL595" s="8">
        <v>-237.68700000000001</v>
      </c>
      <c r="BM595" s="8">
        <v>-201.804</v>
      </c>
      <c r="BN595" s="8">
        <v>2229.8020000000001</v>
      </c>
      <c r="BO595" s="8">
        <v>1465.931</v>
      </c>
      <c r="BP595" s="8">
        <v>168.1</v>
      </c>
      <c r="BQ595" s="8">
        <v>75.05</v>
      </c>
      <c r="BR595" s="8">
        <v>200.9785</v>
      </c>
      <c r="BS595" s="8">
        <v>19.909400000000002</v>
      </c>
      <c r="BT595" s="8">
        <v>0</v>
      </c>
      <c r="BU595" s="8">
        <v>3.5796999999999999</v>
      </c>
      <c r="BV595" s="8">
        <v>0.49280000000000002</v>
      </c>
      <c r="BW595" s="8">
        <v>3.8891</v>
      </c>
      <c r="BX595" s="8">
        <v>7</v>
      </c>
      <c r="BY595" s="8">
        <v>24.831099999999999</v>
      </c>
      <c r="BZ595" s="8">
        <v>39.32</v>
      </c>
      <c r="CA595" s="8">
        <v>46.497799999999998</v>
      </c>
      <c r="CB595" s="8">
        <v>18.273099999999999</v>
      </c>
      <c r="CC595" s="8">
        <v>10.230600000000001</v>
      </c>
      <c r="CD595" s="8">
        <v>15.0535</v>
      </c>
      <c r="CE595" s="8">
        <v>18.748799999999999</v>
      </c>
      <c r="CF595" s="8">
        <v>21.2041</v>
      </c>
      <c r="CG595" s="8">
        <v>15.0688</v>
      </c>
      <c r="CH595" s="8">
        <v>404.87900000000002</v>
      </c>
      <c r="CI595" s="8">
        <v>21.2041</v>
      </c>
      <c r="CJ595" s="8">
        <v>0</v>
      </c>
      <c r="CK595" s="8">
        <v>4.0271999999999997</v>
      </c>
      <c r="CL595" s="8">
        <v>1.554</v>
      </c>
      <c r="CM595" s="8">
        <v>0.88329999999999997</v>
      </c>
      <c r="CN595" s="8">
        <v>0.81640000000000001</v>
      </c>
      <c r="CO595" s="8">
        <v>5.4725999999999999</v>
      </c>
      <c r="CP595" s="8">
        <v>5.2933000000000003</v>
      </c>
      <c r="CQ595" s="8">
        <v>0.19800000000000001</v>
      </c>
      <c r="CR595" s="8">
        <v>17.800899999999999</v>
      </c>
      <c r="CS595" s="8">
        <v>0</v>
      </c>
      <c r="CT595" s="8">
        <v>0.73699999999999999</v>
      </c>
      <c r="CU595" s="8">
        <v>0.78790000000000004</v>
      </c>
      <c r="CW595" s="8">
        <v>3466.6619999999998</v>
      </c>
      <c r="CX595" s="8">
        <v>443.79180000000002</v>
      </c>
      <c r="CY595" s="8">
        <v>693.78800000000001</v>
      </c>
      <c r="CZ595" s="8">
        <v>550.82500000000005</v>
      </c>
      <c r="DA595" s="8">
        <v>482.90800000000002</v>
      </c>
      <c r="DB595" s="8">
        <v>440.89400000000001</v>
      </c>
      <c r="DC595" s="8">
        <v>1136.088</v>
      </c>
      <c r="DD595" s="8">
        <v>669.173</v>
      </c>
      <c r="DE595" s="8">
        <v>4393.1379999999999</v>
      </c>
      <c r="DF595" s="8">
        <v>3.4468999999999999</v>
      </c>
      <c r="DG595" s="8">
        <v>5414.5087000000003</v>
      </c>
      <c r="DH595" s="8">
        <v>0</v>
      </c>
      <c r="DI595" s="8">
        <v>-334.98</v>
      </c>
      <c r="DJ595" s="8">
        <v>-229.173</v>
      </c>
      <c r="DK595" s="8">
        <v>2177.5360000000001</v>
      </c>
      <c r="DL595" s="8">
        <v>1769.1849999999999</v>
      </c>
      <c r="DM595" s="8">
        <v>622.5</v>
      </c>
      <c r="DN595" s="8">
        <v>147</v>
      </c>
      <c r="DO595" s="8">
        <v>237.1987</v>
      </c>
      <c r="DP595" s="8">
        <v>15.288</v>
      </c>
      <c r="DQ595" s="8">
        <v>0</v>
      </c>
      <c r="DR595" s="8">
        <v>7.8042999999999996</v>
      </c>
      <c r="DS595" s="8">
        <v>1.3383</v>
      </c>
      <c r="DT595" s="8">
        <v>7.5121000000000002</v>
      </c>
      <c r="DU595" s="8">
        <v>5.5</v>
      </c>
      <c r="DV595" s="8">
        <v>10.408300000000001</v>
      </c>
      <c r="DW595" s="8">
        <v>46.9</v>
      </c>
      <c r="DX595" s="8">
        <v>19.277699999999999</v>
      </c>
      <c r="DY595" s="8">
        <v>18.021999999999998</v>
      </c>
      <c r="DZ595" s="8">
        <v>11.436199999999999</v>
      </c>
      <c r="EA595" s="8">
        <v>11.8062</v>
      </c>
      <c r="EB595" s="8">
        <v>19.078399999999998</v>
      </c>
      <c r="EC595" s="8">
        <v>21.407900000000001</v>
      </c>
      <c r="ED595" s="8">
        <v>14.9382</v>
      </c>
      <c r="EE595" s="8">
        <v>482.90800000000002</v>
      </c>
      <c r="EF595" s="8">
        <v>21.407900000000001</v>
      </c>
      <c r="EG595" s="8">
        <v>83.569599999999994</v>
      </c>
      <c r="EH595" s="8">
        <v>9.6076999999999995</v>
      </c>
      <c r="EI595" s="8">
        <v>1.5573000000000001</v>
      </c>
      <c r="EJ595" s="8">
        <v>0.9829</v>
      </c>
      <c r="EK595" s="8">
        <v>0.78910000000000002</v>
      </c>
      <c r="EL595" s="8">
        <v>8.5140999999999991</v>
      </c>
      <c r="EM595" s="8">
        <v>5.5842999999999998</v>
      </c>
      <c r="EN595" s="8">
        <v>0.38800000000000001</v>
      </c>
      <c r="EO595" s="8">
        <v>11.7265</v>
      </c>
      <c r="EP595" s="8">
        <v>0</v>
      </c>
      <c r="EQ595" s="8">
        <v>0.23069999999999999</v>
      </c>
      <c r="ER595" s="8">
        <v>1.8997000000000002</v>
      </c>
      <c r="ET595" s="8">
        <v>3381.2689999999998</v>
      </c>
      <c r="EU595" s="8">
        <v>493.11880000000002</v>
      </c>
      <c r="EV595" s="8">
        <v>824.63699999999994</v>
      </c>
      <c r="EW595" s="8">
        <v>586.89099999999996</v>
      </c>
      <c r="EX595" s="8">
        <v>495.21800000000002</v>
      </c>
      <c r="EY595" s="8">
        <v>213.90799999999999</v>
      </c>
      <c r="EZ595" s="8">
        <v>1121.2239999999999</v>
      </c>
      <c r="FA595" s="8">
        <v>449.44900000000001</v>
      </c>
      <c r="FB595" s="8">
        <v>4513.7979999999998</v>
      </c>
      <c r="FC595" s="8">
        <v>3.9643999999999999</v>
      </c>
      <c r="FD595" s="8">
        <v>5933.4666999999999</v>
      </c>
      <c r="FE595" s="8">
        <v>0</v>
      </c>
      <c r="FF595" s="8">
        <v>-430.79199999999997</v>
      </c>
      <c r="FG595" s="8">
        <v>-292.67099999999999</v>
      </c>
      <c r="FH595" s="8">
        <v>2451.04</v>
      </c>
      <c r="FI595" s="8">
        <v>1562.633</v>
      </c>
      <c r="FJ595" s="8">
        <v>675</v>
      </c>
      <c r="FK595" s="8">
        <v>374.9</v>
      </c>
      <c r="FL595" s="8">
        <v>275.06610000000001</v>
      </c>
      <c r="FM595" s="8">
        <v>18.371700000000001</v>
      </c>
      <c r="FN595" s="8">
        <v>0</v>
      </c>
      <c r="FO595" s="8">
        <v>7.1951999999999998</v>
      </c>
      <c r="FP595" s="8">
        <v>1.5430999999999999</v>
      </c>
      <c r="FQ595" s="8">
        <v>8.1759000000000004</v>
      </c>
      <c r="FR595" s="8">
        <v>8.5</v>
      </c>
      <c r="FS595" s="8">
        <v>9.4918999999999993</v>
      </c>
      <c r="FT595" s="8">
        <v>48.1</v>
      </c>
      <c r="FU595" s="8">
        <v>2.5586000000000002</v>
      </c>
      <c r="FV595" s="8">
        <v>15.964399999999999</v>
      </c>
      <c r="FW595" s="8">
        <v>11.1198</v>
      </c>
      <c r="FX595" s="8">
        <v>12.47</v>
      </c>
      <c r="FY595" s="8">
        <v>18.2807</v>
      </c>
      <c r="FZ595" s="8">
        <v>18.778500000000001</v>
      </c>
      <c r="GA595" s="8">
        <v>13.9739</v>
      </c>
      <c r="GB595" s="8">
        <v>495.21800000000002</v>
      </c>
      <c r="GC595" s="8">
        <v>18.778500000000001</v>
      </c>
      <c r="GD595" s="8">
        <v>92.175899999999999</v>
      </c>
      <c r="GE595" s="11">
        <v>112.643</v>
      </c>
      <c r="GF595" s="11">
        <v>0.75919999999999999</v>
      </c>
      <c r="GG595" s="11">
        <v>10.295999999999999</v>
      </c>
      <c r="GH595" s="8">
        <v>10.535299999999999</v>
      </c>
      <c r="GI595" s="8">
        <v>1.3936999999999999</v>
      </c>
      <c r="GJ595" s="8">
        <v>0.77029999999999998</v>
      </c>
      <c r="GK595" s="8">
        <v>0.74909999999999999</v>
      </c>
      <c r="GL595" s="8">
        <v>10.6412</v>
      </c>
      <c r="GM595" s="8">
        <v>8.0312999999999999</v>
      </c>
      <c r="GN595" s="8">
        <v>0.2271</v>
      </c>
      <c r="GO595" s="8">
        <v>17.6724</v>
      </c>
      <c r="GP595" s="8">
        <v>0</v>
      </c>
      <c r="GQ595" s="8">
        <v>0.16470000000000001</v>
      </c>
      <c r="GR595" s="8">
        <v>1.8423</v>
      </c>
      <c r="GS595" s="12">
        <f t="shared" si="274"/>
        <v>1.665199972537347</v>
      </c>
      <c r="GU595" s="8">
        <v>3315.8510000000001</v>
      </c>
      <c r="GV595" s="8">
        <v>499.84280000000001</v>
      </c>
      <c r="GW595" s="8">
        <v>867.06</v>
      </c>
      <c r="GX595" s="8">
        <v>699.721</v>
      </c>
      <c r="GY595" s="8">
        <v>504.87400000000002</v>
      </c>
      <c r="GZ595" s="8">
        <v>637.39599999999996</v>
      </c>
      <c r="HA595" s="8">
        <v>975.68499999999995</v>
      </c>
      <c r="HB595" s="8">
        <v>959.42100000000005</v>
      </c>
      <c r="HC595" s="8">
        <v>5316.4970000000003</v>
      </c>
      <c r="HD595" s="8">
        <v>4.9570999999999996</v>
      </c>
      <c r="HE595" s="8">
        <v>9974.5364000000009</v>
      </c>
      <c r="HF595" s="8">
        <v>0</v>
      </c>
      <c r="HG595" s="8">
        <v>-838.41399999999999</v>
      </c>
      <c r="HH595" s="8">
        <v>109.273</v>
      </c>
      <c r="HI595" s="8">
        <v>3288.3330000000001</v>
      </c>
      <c r="HJ595" s="8">
        <v>1779.6420000000001</v>
      </c>
      <c r="HK595" s="8">
        <v>950</v>
      </c>
      <c r="HL595" s="8">
        <v>425.05</v>
      </c>
      <c r="HM595" s="8">
        <v>320.49110000000002</v>
      </c>
      <c r="HN595" s="8">
        <v>21.0228</v>
      </c>
      <c r="HO595" s="8">
        <v>0</v>
      </c>
      <c r="HP595" s="8">
        <v>11.5039</v>
      </c>
      <c r="HQ595" s="8">
        <v>2.8418000000000001</v>
      </c>
      <c r="HR595" s="8">
        <v>13.289</v>
      </c>
      <c r="HS595" s="8">
        <v>10</v>
      </c>
      <c r="HT595" s="8">
        <v>5.5997000000000003</v>
      </c>
      <c r="HU595" s="8">
        <v>49.035600000000002</v>
      </c>
      <c r="HV595" s="8">
        <v>6.5464000000000002</v>
      </c>
      <c r="HW595" s="8">
        <v>16.514199999999999</v>
      </c>
      <c r="HX595" s="8">
        <v>10.271800000000001</v>
      </c>
      <c r="HY595" s="8">
        <v>11.5921</v>
      </c>
      <c r="HZ595" s="8">
        <v>15.175700000000001</v>
      </c>
      <c r="IA595" s="8">
        <v>16.467099999999999</v>
      </c>
      <c r="IB595" s="8">
        <v>13.100199999999999</v>
      </c>
      <c r="IC595" s="8">
        <v>504.87400000000002</v>
      </c>
      <c r="ID595" s="8">
        <v>16.467099999999999</v>
      </c>
      <c r="IE595" s="8">
        <v>84.739900000000006</v>
      </c>
      <c r="IF595" s="11">
        <v>2.8159999999999998</v>
      </c>
      <c r="IG595" s="11">
        <v>504.87400000000002</v>
      </c>
      <c r="IH595" s="11">
        <v>0.67459999999999998</v>
      </c>
      <c r="II595" s="11">
        <v>10.295999999999999</v>
      </c>
      <c r="IJ595" s="8">
        <v>17.858000000000001</v>
      </c>
      <c r="IK595" s="8">
        <v>1.8239999999999998</v>
      </c>
      <c r="IL595" s="8">
        <v>1.2694000000000001</v>
      </c>
      <c r="IM595" s="8">
        <v>0.62370000000000003</v>
      </c>
      <c r="IN595" s="8">
        <v>0</v>
      </c>
      <c r="IO595" s="8">
        <v>9.0991999999999997</v>
      </c>
      <c r="IP595" s="8">
        <v>0.44819999999999999</v>
      </c>
      <c r="IQ595" s="8">
        <v>5.8537999999999997</v>
      </c>
      <c r="IR595" s="8">
        <v>0</v>
      </c>
      <c r="IS595" s="8">
        <v>9.6299999999999997E-2</v>
      </c>
      <c r="IT595" s="8">
        <v>2.8555999999999999</v>
      </c>
      <c r="IU595" s="11">
        <v>9422.9559000000008</v>
      </c>
      <c r="IV595" s="11">
        <v>9974.5359000000008</v>
      </c>
      <c r="IW595" s="12">
        <f t="shared" si="275"/>
        <v>1.7173789896092884</v>
      </c>
      <c r="IX595" s="12"/>
      <c r="IY595" s="8">
        <f t="shared" si="254"/>
        <v>1</v>
      </c>
      <c r="IZ595" s="8">
        <f t="shared" si="276"/>
        <v>1</v>
      </c>
      <c r="JA595" s="8">
        <f t="shared" si="255"/>
        <v>1</v>
      </c>
      <c r="JB595" s="8">
        <f t="shared" si="277"/>
        <v>1</v>
      </c>
      <c r="JC595" s="8">
        <f t="shared" si="256"/>
        <v>1</v>
      </c>
      <c r="JD595" s="8">
        <f t="shared" si="257"/>
        <v>1</v>
      </c>
      <c r="JE595" s="8">
        <f t="shared" si="258"/>
        <v>1</v>
      </c>
      <c r="JF595" s="8">
        <f t="shared" si="259"/>
        <v>1</v>
      </c>
      <c r="JG595" s="8">
        <f t="shared" si="260"/>
        <v>0</v>
      </c>
      <c r="JH595" s="8">
        <f t="shared" si="261"/>
        <v>8</v>
      </c>
      <c r="JJ595" s="8">
        <f t="shared" si="262"/>
        <v>5</v>
      </c>
      <c r="JK595" s="8">
        <f t="shared" si="263"/>
        <v>9.7719280313645296E-2</v>
      </c>
      <c r="JL595" s="8">
        <v>9.7719280313645296E-2</v>
      </c>
      <c r="JM595" s="8">
        <f t="shared" si="264"/>
        <v>3.6423883642148658E-2</v>
      </c>
      <c r="JN595" s="8">
        <v>3.6423883642148658E-2</v>
      </c>
      <c r="JO595" s="8">
        <f t="shared" si="278"/>
        <v>0</v>
      </c>
      <c r="JP595" s="8">
        <f t="shared" si="279"/>
        <v>0</v>
      </c>
      <c r="JQ595" s="8">
        <f t="shared" si="265"/>
        <v>0</v>
      </c>
      <c r="JR595" s="8">
        <f t="shared" si="266"/>
        <v>1</v>
      </c>
      <c r="JS595" s="8">
        <f t="shared" si="280"/>
        <v>1</v>
      </c>
      <c r="JT595" s="8">
        <f t="shared" si="267"/>
        <v>1</v>
      </c>
      <c r="JU595" s="8">
        <f t="shared" si="268"/>
        <v>0</v>
      </c>
      <c r="JV595" s="8">
        <f t="shared" si="269"/>
        <v>0</v>
      </c>
      <c r="JW595" s="8">
        <f t="shared" si="270"/>
        <v>3</v>
      </c>
      <c r="JX595" s="8">
        <f t="shared" si="271"/>
        <v>11</v>
      </c>
      <c r="JY595" s="8" t="str">
        <f t="shared" si="272"/>
        <v>M</v>
      </c>
      <c r="KA595" s="8">
        <f t="shared" si="273"/>
        <v>0.16264779571045751</v>
      </c>
      <c r="KB595" s="8">
        <v>0.16264779571045751</v>
      </c>
      <c r="KD595" s="8">
        <f>IF(IJ595&lt;VLOOKUP($KJ595,'Industry Valuation'!$A$2:$F$13,2,0),2,0)</f>
        <v>2</v>
      </c>
      <c r="KE595" s="8">
        <f>IF(IT595&lt;VLOOKUP($KJ595,'Industry Valuation'!$A$2:$F$13,3,0),2,0)</f>
        <v>0</v>
      </c>
      <c r="KF595" s="8">
        <f>IF(HP595&lt;VLOOKUP($KJ595,'Industry Valuation'!$A$2:$F$13,4,0),2,0)</f>
        <v>2</v>
      </c>
      <c r="KG595" s="8">
        <f>IF(HQ595&lt;VLOOKUP($KJ595,'Industry Valuation'!$A$2:$F$13,4,0),1,0)</f>
        <v>1</v>
      </c>
      <c r="KH595" s="8">
        <f>IF(HR595&lt;VLOOKUP($KJ595,'Industry Valuation'!$A$2:$F$13,4,0),1,0)</f>
        <v>1</v>
      </c>
      <c r="KI595" s="8">
        <f t="shared" si="281"/>
        <v>6</v>
      </c>
      <c r="KJ595" s="8" t="str">
        <f>VLOOKUP(B595,'[1]Values-Industry'!B$3:C$1974,2,0)</f>
        <v>Basic Materials</v>
      </c>
    </row>
    <row r="596" spans="1:296" x14ac:dyDescent="0.2">
      <c r="A596" s="4" t="s">
        <v>5681</v>
      </c>
      <c r="B596" s="8" t="s">
        <v>663</v>
      </c>
      <c r="C596" s="8">
        <v>1344.0102999999999</v>
      </c>
      <c r="D596" s="8">
        <v>144.5719</v>
      </c>
      <c r="E596" s="8">
        <v>209.94</v>
      </c>
      <c r="F596" s="8">
        <v>420.39049999999997</v>
      </c>
      <c r="G596" s="8">
        <v>331.47309999999999</v>
      </c>
      <c r="H596" s="8">
        <v>110.50279999999999</v>
      </c>
      <c r="I596" s="8">
        <v>1102.5650000000001</v>
      </c>
      <c r="J596" s="8">
        <v>350.053</v>
      </c>
      <c r="K596" s="8">
        <v>4119.5405000000001</v>
      </c>
      <c r="L596" s="8">
        <v>3.0615999999999999</v>
      </c>
      <c r="M596" s="8">
        <v>4276.2735000000002</v>
      </c>
      <c r="N596" s="8">
        <v>0</v>
      </c>
      <c r="O596" s="8">
        <v>440.25810000000001</v>
      </c>
      <c r="P596" s="8">
        <v>-101.3943</v>
      </c>
      <c r="Q596" s="8">
        <v>442.25970000000001</v>
      </c>
      <c r="R596" s="8">
        <v>3071.1109999999999</v>
      </c>
      <c r="S596" s="8">
        <v>52.08</v>
      </c>
      <c r="T596" s="8">
        <v>29.02</v>
      </c>
      <c r="U596" s="8">
        <v>28.809100000000001</v>
      </c>
      <c r="V596" s="8">
        <v>13.642300000000001</v>
      </c>
      <c r="W596" s="8">
        <v>0</v>
      </c>
      <c r="X596" s="8">
        <v>20.369</v>
      </c>
      <c r="Y596" s="8">
        <v>17.315200000000001</v>
      </c>
      <c r="Z596" s="8">
        <v>0</v>
      </c>
      <c r="AA596" s="8">
        <v>0.45</v>
      </c>
      <c r="AB596" s="8">
        <v>1.4234</v>
      </c>
      <c r="AC596" s="8">
        <v>0.71199999999999997</v>
      </c>
      <c r="AD596" s="8">
        <v>-90.473600000000005</v>
      </c>
      <c r="AE596" s="8">
        <v>11.7941</v>
      </c>
      <c r="AF596" s="8">
        <v>8.9417000000000009</v>
      </c>
      <c r="AG596" s="8">
        <v>5.2358000000000002</v>
      </c>
      <c r="AH596" s="8">
        <v>15.020200000000001</v>
      </c>
      <c r="AI596" s="8">
        <v>13.053800000000001</v>
      </c>
      <c r="AJ596" s="8">
        <v>13.083</v>
      </c>
      <c r="AK596" s="8">
        <v>331.47309999999999</v>
      </c>
      <c r="AL596" s="8">
        <v>13.053800000000001</v>
      </c>
      <c r="AM596" s="8">
        <v>17.2409</v>
      </c>
      <c r="AN596" s="8">
        <v>70.252799999999993</v>
      </c>
      <c r="AO596" s="8">
        <v>2.7854000000000001</v>
      </c>
      <c r="AP596" s="8">
        <v>0.59589999999999999</v>
      </c>
      <c r="AQ596" s="8">
        <v>0.32629999999999998</v>
      </c>
      <c r="AR596" s="8">
        <v>0</v>
      </c>
      <c r="AS596" s="8">
        <v>6.2241999999999997</v>
      </c>
      <c r="AT596" s="8">
        <v>0.48509999999999998</v>
      </c>
      <c r="AU596" s="8">
        <v>12.632099999999999</v>
      </c>
      <c r="AV596" s="8">
        <v>0</v>
      </c>
      <c r="AW596" s="8">
        <v>2.9899999999999999E-2</v>
      </c>
      <c r="AX596" s="8">
        <v>1.7363</v>
      </c>
      <c r="AZ596" s="8">
        <v>864.33579999999995</v>
      </c>
      <c r="BA596" s="8">
        <v>144.35130000000001</v>
      </c>
      <c r="BB596" s="8">
        <v>200.4836</v>
      </c>
      <c r="BC596" s="8">
        <v>270.05880000000002</v>
      </c>
      <c r="BD596" s="8">
        <v>218.63589999999999</v>
      </c>
      <c r="BE596" s="8">
        <v>91.284099999999995</v>
      </c>
      <c r="BF596" s="8">
        <v>2955.7519000000002</v>
      </c>
      <c r="BG596" s="8">
        <v>357.9819</v>
      </c>
      <c r="BH596" s="8">
        <v>6127.3243000000002</v>
      </c>
      <c r="BI596" s="8">
        <v>2.2843999999999998</v>
      </c>
      <c r="BJ596" s="8">
        <v>7610.7065000000002</v>
      </c>
      <c r="BK596" s="8">
        <v>0</v>
      </c>
      <c r="BL596" s="8">
        <v>262.80700000000002</v>
      </c>
      <c r="BM596" s="8">
        <v>-59.109499999999997</v>
      </c>
      <c r="BN596" s="8">
        <v>557.28420000000006</v>
      </c>
      <c r="BO596" s="8">
        <v>5461.8136999999997</v>
      </c>
      <c r="BP596" s="8">
        <v>89.5</v>
      </c>
      <c r="BQ596" s="8">
        <v>38</v>
      </c>
      <c r="BR596" s="8">
        <v>30.5703</v>
      </c>
      <c r="BS596" s="8">
        <v>19.647200000000002</v>
      </c>
      <c r="BT596" s="8">
        <v>0</v>
      </c>
      <c r="BU596" s="8">
        <v>37.9617</v>
      </c>
      <c r="BV596" s="8">
        <v>9.5597999999999992</v>
      </c>
      <c r="BW596" s="8">
        <v>0</v>
      </c>
      <c r="BX596" s="8">
        <v>0.5</v>
      </c>
      <c r="BY596" s="8">
        <v>2.7781000000000002</v>
      </c>
      <c r="BZ596" s="8">
        <v>2.35</v>
      </c>
      <c r="CA596" s="8">
        <v>246.48779999999999</v>
      </c>
      <c r="CB596" s="8">
        <v>6.1132999999999997</v>
      </c>
      <c r="CC596" s="8">
        <v>4.2674000000000003</v>
      </c>
      <c r="CD596" s="8">
        <v>4.9676999999999998</v>
      </c>
      <c r="CE596" s="8">
        <v>8.5572999999999997</v>
      </c>
      <c r="CF596" s="8">
        <v>7.9141000000000004</v>
      </c>
      <c r="CG596" s="8">
        <v>8.1570999999999998</v>
      </c>
      <c r="CH596" s="8">
        <v>218.63589999999999</v>
      </c>
      <c r="CI596" s="8">
        <v>7.9141000000000004</v>
      </c>
      <c r="CJ596" s="8">
        <v>10.260300000000001</v>
      </c>
      <c r="CK596" s="8">
        <v>35.995199999999997</v>
      </c>
      <c r="CL596" s="8">
        <v>1.8479000000000001</v>
      </c>
      <c r="CM596" s="8">
        <v>0.30309999999999998</v>
      </c>
      <c r="CN596" s="8">
        <v>0.1411</v>
      </c>
      <c r="CO596" s="8">
        <v>0</v>
      </c>
      <c r="CP596" s="8">
        <v>9.2661999999999995</v>
      </c>
      <c r="CQ596" s="8">
        <v>0.2707</v>
      </c>
      <c r="CR596" s="8">
        <v>20.267600000000002</v>
      </c>
      <c r="CS596" s="8">
        <v>0</v>
      </c>
      <c r="CT596" s="8">
        <v>1.49E-2</v>
      </c>
      <c r="CU596" s="8">
        <v>2.9047999999999998</v>
      </c>
      <c r="CW596" s="8">
        <v>955.11559999999997</v>
      </c>
      <c r="CX596" s="8">
        <v>242.53370000000001</v>
      </c>
      <c r="CY596" s="8">
        <v>340.54790000000003</v>
      </c>
      <c r="CZ596" s="8">
        <v>490.8997</v>
      </c>
      <c r="DA596" s="8">
        <v>464.89940000000001</v>
      </c>
      <c r="DB596" s="8">
        <v>329.64460000000003</v>
      </c>
      <c r="DC596" s="8">
        <v>6026.3503000000001</v>
      </c>
      <c r="DD596" s="8">
        <v>615.45569999999998</v>
      </c>
      <c r="DE596" s="8">
        <v>11786.11</v>
      </c>
      <c r="DF596" s="8">
        <v>2.9579</v>
      </c>
      <c r="DG596" s="8">
        <v>22370.556799999998</v>
      </c>
      <c r="DH596" s="8">
        <v>0</v>
      </c>
      <c r="DI596" s="8">
        <v>-2123.9994000000002</v>
      </c>
      <c r="DJ596" s="8">
        <v>2147.0095999999999</v>
      </c>
      <c r="DK596" s="8">
        <v>701.83079999999995</v>
      </c>
      <c r="DL596" s="8">
        <v>10872.347400000001</v>
      </c>
      <c r="DM596" s="8">
        <v>327.7</v>
      </c>
      <c r="DN596" s="8">
        <v>87.35</v>
      </c>
      <c r="DO596" s="8">
        <v>51.081400000000002</v>
      </c>
      <c r="DP596" s="8">
        <v>26.790700000000001</v>
      </c>
      <c r="DQ596" s="8">
        <v>0</v>
      </c>
      <c r="DR596" s="8">
        <v>65.689899999999994</v>
      </c>
      <c r="DS596" s="8">
        <v>24.350200000000001</v>
      </c>
      <c r="DT596" s="8">
        <v>579.84249999999997</v>
      </c>
      <c r="DU596" s="8">
        <v>0.5</v>
      </c>
      <c r="DV596" s="8">
        <v>2</v>
      </c>
      <c r="DW596" s="8">
        <v>4.93</v>
      </c>
      <c r="DX596" s="8">
        <v>99.838400000000007</v>
      </c>
      <c r="DY596" s="8">
        <v>67.094999999999999</v>
      </c>
      <c r="DZ596" s="8">
        <v>5.1905000000000001</v>
      </c>
      <c r="EA596" s="8">
        <v>5.7282000000000002</v>
      </c>
      <c r="EB596" s="8">
        <v>11.224600000000001</v>
      </c>
      <c r="EC596" s="8">
        <v>11.5176</v>
      </c>
      <c r="ED596" s="8">
        <v>11.436999999999999</v>
      </c>
      <c r="EE596" s="8">
        <v>464.89940000000001</v>
      </c>
      <c r="EF596" s="8">
        <v>11.5176</v>
      </c>
      <c r="EG596" s="8">
        <v>12.646800000000001</v>
      </c>
      <c r="EH596" s="8">
        <v>50</v>
      </c>
      <c r="EI596" s="8">
        <v>1.8041</v>
      </c>
      <c r="EJ596" s="8">
        <v>0.5444</v>
      </c>
      <c r="EK596" s="8">
        <v>8.1000000000000003E-2</v>
      </c>
      <c r="EL596" s="8">
        <v>0</v>
      </c>
      <c r="EM596" s="8">
        <v>13.4779</v>
      </c>
      <c r="EN596" s="8">
        <v>0.52190000000000003</v>
      </c>
      <c r="EO596" s="8">
        <v>11.007999999999999</v>
      </c>
      <c r="EP596" s="8">
        <v>0</v>
      </c>
      <c r="EQ596" s="8">
        <v>1.47E-2</v>
      </c>
      <c r="ER596" s="8">
        <v>4.8255999999999997</v>
      </c>
      <c r="ET596" s="8">
        <v>4922.5</v>
      </c>
      <c r="EU596" s="8">
        <v>1292.6316999999999</v>
      </c>
      <c r="EV596" s="8">
        <v>1839</v>
      </c>
      <c r="EW596" s="8">
        <v>1433</v>
      </c>
      <c r="EX596" s="8">
        <v>1058.0999999999999</v>
      </c>
      <c r="EY596" s="8">
        <v>573.70000000000005</v>
      </c>
      <c r="EZ596" s="8">
        <v>4511.2</v>
      </c>
      <c r="FA596" s="8">
        <v>814.8</v>
      </c>
      <c r="FB596" s="8">
        <v>11831.9</v>
      </c>
      <c r="FC596" s="8">
        <v>3.5627</v>
      </c>
      <c r="FD596" s="8">
        <v>11395.125400000001</v>
      </c>
      <c r="FE596" s="8">
        <v>0</v>
      </c>
      <c r="FF596" s="8">
        <v>1034.2</v>
      </c>
      <c r="FG596" s="8">
        <v>204.3</v>
      </c>
      <c r="FH596" s="8">
        <v>802.4</v>
      </c>
      <c r="FI596" s="8">
        <v>10978.7</v>
      </c>
      <c r="FJ596" s="8">
        <v>280</v>
      </c>
      <c r="FK596" s="8">
        <v>115.25</v>
      </c>
      <c r="FL596" s="8">
        <v>63.561</v>
      </c>
      <c r="FM596" s="8">
        <v>35.74</v>
      </c>
      <c r="FN596" s="8">
        <v>0</v>
      </c>
      <c r="FO596" s="8">
        <v>6.1963999999999997</v>
      </c>
      <c r="FP596" s="8">
        <v>2.7061999999999999</v>
      </c>
      <c r="FQ596" s="8">
        <v>0</v>
      </c>
      <c r="FR596" s="8">
        <v>0.5</v>
      </c>
      <c r="FS596" s="8">
        <v>7.9429999999999996</v>
      </c>
      <c r="FT596" s="8">
        <v>10.3378</v>
      </c>
      <c r="FU596" s="8">
        <v>109.6926</v>
      </c>
      <c r="FV596" s="8">
        <v>24.430800000000001</v>
      </c>
      <c r="FW596" s="8">
        <v>8.9601000000000006</v>
      </c>
      <c r="FX596" s="8">
        <v>20.2545</v>
      </c>
      <c r="FY596" s="8">
        <v>17.132100000000001</v>
      </c>
      <c r="FZ596" s="8">
        <v>18.0349</v>
      </c>
      <c r="GA596" s="8">
        <v>17.2958</v>
      </c>
      <c r="GB596" s="8">
        <v>1058.0999999999999</v>
      </c>
      <c r="GC596" s="8">
        <v>18.0349</v>
      </c>
      <c r="GD596" s="8">
        <v>18.705100000000002</v>
      </c>
      <c r="GE596" s="11">
        <v>-681.9</v>
      </c>
      <c r="GF596" s="11">
        <v>0.4168</v>
      </c>
      <c r="GG596" s="11">
        <v>102.352</v>
      </c>
      <c r="GH596" s="8">
        <v>12.589700000000001</v>
      </c>
      <c r="GI596" s="8">
        <v>2.4337</v>
      </c>
      <c r="GJ596" s="8">
        <v>0.63629999999999998</v>
      </c>
      <c r="GK596" s="8">
        <v>0.41599999999999998</v>
      </c>
      <c r="GL596" s="8">
        <v>0</v>
      </c>
      <c r="GM596" s="8">
        <v>32.579599999999999</v>
      </c>
      <c r="GN596" s="8">
        <v>0.57679999999999998</v>
      </c>
      <c r="GO596" s="8">
        <v>9.6731999999999996</v>
      </c>
      <c r="GP596" s="8">
        <v>0</v>
      </c>
      <c r="GQ596" s="8">
        <v>5.0700000000000002E-2</v>
      </c>
      <c r="GR596" s="8">
        <v>2.0476000000000001</v>
      </c>
      <c r="GS596" s="12">
        <f t="shared" si="274"/>
        <v>1.738020981003686</v>
      </c>
      <c r="GU596" s="8">
        <v>3585.9</v>
      </c>
      <c r="GV596" s="8">
        <v>843.46349999999995</v>
      </c>
      <c r="GW596" s="8">
        <v>1240.4000000000001</v>
      </c>
      <c r="GX596" s="8">
        <v>914.7</v>
      </c>
      <c r="GY596" s="8">
        <v>670</v>
      </c>
      <c r="GZ596" s="8">
        <v>781.1</v>
      </c>
      <c r="HA596" s="8">
        <v>3886.6</v>
      </c>
      <c r="HB596" s="8">
        <v>1089.9000000000001</v>
      </c>
      <c r="HC596" s="8">
        <v>12203.4</v>
      </c>
      <c r="HD596" s="8">
        <v>4.6706000000000003</v>
      </c>
      <c r="HE596" s="8">
        <v>21818.749899999999</v>
      </c>
      <c r="HF596" s="8">
        <v>0</v>
      </c>
      <c r="HG596" s="8">
        <v>-440.9</v>
      </c>
      <c r="HH596" s="8">
        <v>213.6</v>
      </c>
      <c r="HI596" s="8">
        <v>851.2</v>
      </c>
      <c r="HJ596" s="8">
        <v>11125.2</v>
      </c>
      <c r="HK596" s="8">
        <v>230</v>
      </c>
      <c r="HL596" s="8">
        <v>115.8</v>
      </c>
      <c r="HM596" s="8">
        <v>70.6053</v>
      </c>
      <c r="HN596" s="8">
        <v>32.393500000000003</v>
      </c>
      <c r="HO596" s="8">
        <v>0</v>
      </c>
      <c r="HP596" s="8">
        <v>17.5901</v>
      </c>
      <c r="HQ596" s="8">
        <v>6.4649999999999999</v>
      </c>
      <c r="HR596" s="8">
        <v>0</v>
      </c>
      <c r="HS596" s="8">
        <v>0.25</v>
      </c>
      <c r="HT596" s="8">
        <v>2.8900999999999999</v>
      </c>
      <c r="HU596" s="8">
        <v>6.5460000000000003</v>
      </c>
      <c r="HV596" s="8">
        <v>-36.679000000000002</v>
      </c>
      <c r="HW596" s="8">
        <v>11.082800000000001</v>
      </c>
      <c r="HX596" s="8">
        <v>5.5750999999999999</v>
      </c>
      <c r="HY596" s="8">
        <v>10.8889</v>
      </c>
      <c r="HZ596" s="8">
        <v>9.6636000000000006</v>
      </c>
      <c r="IA596" s="8">
        <v>9.7581000000000007</v>
      </c>
      <c r="IB596" s="8">
        <v>9.7037999999999993</v>
      </c>
      <c r="IC596" s="8">
        <v>670</v>
      </c>
      <c r="ID596" s="8">
        <v>9.7581000000000007</v>
      </c>
      <c r="IE596" s="8">
        <v>9.7766999999999999</v>
      </c>
      <c r="IF596" s="11">
        <v>-290.8</v>
      </c>
      <c r="IG596" s="11">
        <v>670</v>
      </c>
      <c r="IH596" s="11">
        <v>0.2984</v>
      </c>
      <c r="II596" s="11">
        <v>102.352</v>
      </c>
      <c r="IJ596" s="8">
        <v>34.601100000000002</v>
      </c>
      <c r="IK596" s="8">
        <v>2.8624999999999998</v>
      </c>
      <c r="IL596" s="8">
        <v>0.64080000000000004</v>
      </c>
      <c r="IM596" s="8">
        <v>0.29380000000000001</v>
      </c>
      <c r="IN596" s="8">
        <v>22.6754</v>
      </c>
      <c r="IO596" s="8">
        <v>11.792899999999999</v>
      </c>
      <c r="IP596" s="8">
        <v>0.57930000000000004</v>
      </c>
      <c r="IQ596" s="8">
        <v>0</v>
      </c>
      <c r="IR596" s="8">
        <v>0</v>
      </c>
      <c r="IS596" s="8">
        <v>3.8300000000000001E-2</v>
      </c>
      <c r="IT596" s="8">
        <v>3.2080000000000002</v>
      </c>
      <c r="IU596" s="11">
        <v>23182.750400000001</v>
      </c>
      <c r="IV596" s="11">
        <v>21818.750400000001</v>
      </c>
      <c r="IW596" s="12">
        <f t="shared" si="275"/>
        <v>1.8513432835820898</v>
      </c>
      <c r="IX596" s="12"/>
      <c r="IY596" s="8">
        <f t="shared" si="254"/>
        <v>1</v>
      </c>
      <c r="IZ596" s="8">
        <f t="shared" si="276"/>
        <v>0</v>
      </c>
      <c r="JA596" s="8">
        <f t="shared" si="255"/>
        <v>1</v>
      </c>
      <c r="JB596" s="8">
        <f t="shared" si="277"/>
        <v>0</v>
      </c>
      <c r="JC596" s="8">
        <f t="shared" si="256"/>
        <v>1</v>
      </c>
      <c r="JD596" s="8">
        <f t="shared" si="257"/>
        <v>1</v>
      </c>
      <c r="JE596" s="8">
        <f t="shared" si="258"/>
        <v>1</v>
      </c>
      <c r="JF596" s="8">
        <f t="shared" si="259"/>
        <v>1</v>
      </c>
      <c r="JG596" s="8">
        <f t="shared" si="260"/>
        <v>0</v>
      </c>
      <c r="JH596" s="8">
        <f t="shared" si="261"/>
        <v>6</v>
      </c>
      <c r="JJ596" s="8">
        <f t="shared" si="262"/>
        <v>5</v>
      </c>
      <c r="JK596" s="8">
        <f t="shared" si="263"/>
        <v>0.55415954941770451</v>
      </c>
      <c r="JL596" s="8">
        <v>0.55415954941770451</v>
      </c>
      <c r="JM596" s="8">
        <f t="shared" si="264"/>
        <v>0.27805308889881841</v>
      </c>
      <c r="JN596" s="8">
        <v>0.27805308889881841</v>
      </c>
      <c r="JO596" s="8">
        <f t="shared" si="278"/>
        <v>3</v>
      </c>
      <c r="JP596" s="8">
        <f t="shared" si="279"/>
        <v>3</v>
      </c>
      <c r="JQ596" s="8">
        <f t="shared" si="265"/>
        <v>0</v>
      </c>
      <c r="JR596" s="8">
        <f t="shared" si="266"/>
        <v>1</v>
      </c>
      <c r="JS596" s="8">
        <f t="shared" si="280"/>
        <v>1</v>
      </c>
      <c r="JT596" s="8">
        <f t="shared" si="267"/>
        <v>1</v>
      </c>
      <c r="JU596" s="8">
        <f t="shared" si="268"/>
        <v>1</v>
      </c>
      <c r="JV596" s="8">
        <f t="shared" si="269"/>
        <v>2</v>
      </c>
      <c r="JW596" s="8">
        <f t="shared" si="270"/>
        <v>12</v>
      </c>
      <c r="JX596" s="8">
        <f t="shared" si="271"/>
        <v>18</v>
      </c>
      <c r="JY596" s="8" t="str">
        <f t="shared" si="272"/>
        <v>M</v>
      </c>
      <c r="KA596" s="8">
        <f t="shared" si="273"/>
        <v>0.1923578854944672</v>
      </c>
      <c r="KB596" s="8">
        <v>0.1923578854944672</v>
      </c>
      <c r="KD596" s="8">
        <f>IF(IJ596&lt;VLOOKUP($KJ596,'Industry Valuation'!$A$2:$F$13,2,0),2,0)</f>
        <v>0</v>
      </c>
      <c r="KE596" s="8">
        <f>IF(IT596&lt;VLOOKUP($KJ596,'Industry Valuation'!$A$2:$F$13,3,0),2,0)</f>
        <v>0</v>
      </c>
      <c r="KF596" s="8">
        <f>IF(HP596&lt;VLOOKUP($KJ596,'Industry Valuation'!$A$2:$F$13,4,0),2,0)</f>
        <v>0</v>
      </c>
      <c r="KG596" s="8">
        <f>IF(HQ596&lt;VLOOKUP($KJ596,'Industry Valuation'!$A$2:$F$13,4,0),1,0)</f>
        <v>1</v>
      </c>
      <c r="KH596" s="8">
        <f>IF(HR596&lt;VLOOKUP($KJ596,'Industry Valuation'!$A$2:$F$13,4,0),1,0)</f>
        <v>1</v>
      </c>
      <c r="KI596" s="8">
        <f t="shared" si="281"/>
        <v>2</v>
      </c>
      <c r="KJ596" s="8" t="str">
        <f>VLOOKUP(B596,'[1]Values-Industry'!B$3:C$1974,2,0)</f>
        <v>Financial</v>
      </c>
    </row>
    <row r="597" spans="1:296" x14ac:dyDescent="0.2">
      <c r="A597" s="4" t="s">
        <v>5682</v>
      </c>
      <c r="B597" s="8" t="s">
        <v>664</v>
      </c>
      <c r="C597" s="8">
        <v>54917</v>
      </c>
      <c r="D597" s="8">
        <v>2878.6262000000002</v>
      </c>
      <c r="E597" s="8">
        <v>4962.1000000000004</v>
      </c>
      <c r="F597" s="8">
        <v>4575.8999999999996</v>
      </c>
      <c r="G597" s="8">
        <v>3201.2</v>
      </c>
      <c r="H597" s="8">
        <v>3832.2</v>
      </c>
      <c r="I597" s="8">
        <v>25091.5</v>
      </c>
      <c r="J597" s="8">
        <v>4769.3999999999996</v>
      </c>
      <c r="K597" s="8">
        <v>49650.400000000001</v>
      </c>
      <c r="L597" s="8">
        <v>3.3603999999999998</v>
      </c>
      <c r="M597" s="8">
        <v>64834.692600000002</v>
      </c>
      <c r="N597" s="8">
        <v>0</v>
      </c>
      <c r="O597" s="8">
        <v>-5297.2</v>
      </c>
      <c r="P597" s="8">
        <v>510.8</v>
      </c>
      <c r="Q597" s="8">
        <v>12152.5</v>
      </c>
      <c r="R597" s="8">
        <v>32867.4</v>
      </c>
      <c r="S597" s="8">
        <v>691</v>
      </c>
      <c r="T597" s="8">
        <v>401.6</v>
      </c>
      <c r="U597" s="8">
        <v>156.82599999999999</v>
      </c>
      <c r="V597" s="8">
        <v>7.6322000000000001</v>
      </c>
      <c r="W597" s="8">
        <v>0</v>
      </c>
      <c r="X597" s="8">
        <v>13.066000000000001</v>
      </c>
      <c r="Y597" s="8">
        <v>1.2229000000000001</v>
      </c>
      <c r="Z597" s="8">
        <v>66.150999999999996</v>
      </c>
      <c r="AA597" s="8">
        <v>7</v>
      </c>
      <c r="AB597" s="8">
        <v>4.7675999999999998</v>
      </c>
      <c r="AC597" s="8">
        <v>25.546500000000002</v>
      </c>
      <c r="AD597" s="8">
        <v>-20.643799999999999</v>
      </c>
      <c r="AE597" s="8">
        <v>14.690099999999999</v>
      </c>
      <c r="AF597" s="8">
        <v>6.3167999999999997</v>
      </c>
      <c r="AG597" s="8">
        <v>12.2309</v>
      </c>
      <c r="AH597" s="8">
        <v>16.577999999999999</v>
      </c>
      <c r="AI597" s="8">
        <v>17.404399999999999</v>
      </c>
      <c r="AJ597" s="8">
        <v>13.3416</v>
      </c>
      <c r="AK597" s="8">
        <v>3044.0302000000001</v>
      </c>
      <c r="AL597" s="8">
        <v>17.404399999999999</v>
      </c>
      <c r="AM597" s="8">
        <v>42.692100000000003</v>
      </c>
      <c r="AN597" s="8">
        <v>20.975100000000001</v>
      </c>
      <c r="AO597" s="8">
        <v>1.3099000000000001</v>
      </c>
      <c r="AP597" s="8">
        <v>0.30420000000000003</v>
      </c>
      <c r="AQ597" s="8">
        <v>1.1061000000000001</v>
      </c>
      <c r="AR597" s="8">
        <v>0</v>
      </c>
      <c r="AS597" s="8">
        <v>44.589399999999998</v>
      </c>
      <c r="AT597" s="8">
        <v>0.30420000000000003</v>
      </c>
      <c r="AU597" s="8">
        <v>27.401199999999999</v>
      </c>
      <c r="AV597" s="8">
        <v>0</v>
      </c>
      <c r="AW597" s="8">
        <v>6.2700000000000006E-2</v>
      </c>
      <c r="AX597" s="8">
        <v>3.5937999999999999</v>
      </c>
      <c r="AZ597" s="8">
        <v>50998.8</v>
      </c>
      <c r="BA597" s="8">
        <v>2580.1343999999999</v>
      </c>
      <c r="BB597" s="8">
        <v>4630.7</v>
      </c>
      <c r="BC597" s="8">
        <v>3893.4</v>
      </c>
      <c r="BD597" s="8">
        <v>2459.9</v>
      </c>
      <c r="BE597" s="8">
        <v>5166.5</v>
      </c>
      <c r="BF597" s="8">
        <v>29993.599999999999</v>
      </c>
      <c r="BG597" s="8">
        <v>7648</v>
      </c>
      <c r="BH597" s="8">
        <v>59421.1</v>
      </c>
      <c r="BI597" s="8">
        <v>3.0996999999999999</v>
      </c>
      <c r="BJ597" s="8">
        <v>86356.640499999994</v>
      </c>
      <c r="BK597" s="8">
        <v>0</v>
      </c>
      <c r="BL597" s="8">
        <v>-4307.3999999999996</v>
      </c>
      <c r="BM597" s="8">
        <v>2178.8000000000002</v>
      </c>
      <c r="BN597" s="8">
        <v>13888.7</v>
      </c>
      <c r="BO597" s="8">
        <v>41254.6</v>
      </c>
      <c r="BP597" s="8">
        <v>789.75</v>
      </c>
      <c r="BQ597" s="8">
        <v>526</v>
      </c>
      <c r="BR597" s="8">
        <v>171.06100000000001</v>
      </c>
      <c r="BS597" s="8">
        <v>7.2731000000000003</v>
      </c>
      <c r="BT597" s="8">
        <v>0</v>
      </c>
      <c r="BU597" s="8">
        <v>18.648700000000002</v>
      </c>
      <c r="BV597" s="8">
        <v>1.7481</v>
      </c>
      <c r="BW597" s="8">
        <v>26.023199999999999</v>
      </c>
      <c r="BX597" s="8">
        <v>6</v>
      </c>
      <c r="BY597" s="8">
        <v>2.7585999999999999</v>
      </c>
      <c r="BZ597" s="8">
        <v>20.64</v>
      </c>
      <c r="CA597" s="8">
        <v>-23.185700000000001</v>
      </c>
      <c r="CB597" s="8">
        <v>9.077</v>
      </c>
      <c r="CC597" s="8">
        <v>4.5106000000000002</v>
      </c>
      <c r="CD597" s="8">
        <v>9.1054999999999993</v>
      </c>
      <c r="CE597" s="8">
        <v>10.414099999999999</v>
      </c>
      <c r="CF597" s="8">
        <v>12.5923</v>
      </c>
      <c r="CG597" s="8">
        <v>8.8299000000000003</v>
      </c>
      <c r="CH597" s="8">
        <v>2459.9</v>
      </c>
      <c r="CI597" s="8">
        <v>12.5923</v>
      </c>
      <c r="CJ597" s="8">
        <v>25.843499999999999</v>
      </c>
      <c r="CK597" s="8">
        <v>36.25</v>
      </c>
      <c r="CL597" s="8">
        <v>1.3754</v>
      </c>
      <c r="CM597" s="8">
        <v>0.87570000000000003</v>
      </c>
      <c r="CN597" s="8">
        <v>0.85829999999999995</v>
      </c>
      <c r="CO597" s="8">
        <v>0</v>
      </c>
      <c r="CP597" s="8">
        <v>13.981199999999999</v>
      </c>
      <c r="CQ597" s="8">
        <v>0.3861</v>
      </c>
      <c r="CR597" s="8">
        <v>29.062200000000001</v>
      </c>
      <c r="CS597" s="8">
        <v>0</v>
      </c>
      <c r="CT597" s="8">
        <v>8.2900000000000001E-2</v>
      </c>
      <c r="CU597" s="8">
        <v>4.3738999999999999</v>
      </c>
      <c r="CW597" s="8">
        <v>53044.1</v>
      </c>
      <c r="CX597" s="8">
        <v>2260.3479000000002</v>
      </c>
      <c r="CY597" s="8">
        <v>4614.1000000000004</v>
      </c>
      <c r="CZ597" s="8">
        <v>3683.8</v>
      </c>
      <c r="DA597" s="8">
        <v>2097.6999999999998</v>
      </c>
      <c r="DB597" s="8">
        <v>4942.3999999999996</v>
      </c>
      <c r="DC597" s="8">
        <v>32741.4</v>
      </c>
      <c r="DD597" s="8">
        <v>5906.2</v>
      </c>
      <c r="DE597" s="8">
        <v>60891.8</v>
      </c>
      <c r="DF597" s="8">
        <v>3.6024000000000003</v>
      </c>
      <c r="DG597" s="8">
        <v>122940.6755</v>
      </c>
      <c r="DH597" s="8">
        <v>0</v>
      </c>
      <c r="DI597" s="8">
        <v>-15.4</v>
      </c>
      <c r="DJ597" s="8">
        <v>-2692.8</v>
      </c>
      <c r="DK597" s="8">
        <v>12961.2</v>
      </c>
      <c r="DL597" s="8">
        <v>41852.699999999997</v>
      </c>
      <c r="DM597" s="8">
        <v>1317.95</v>
      </c>
      <c r="DN597" s="8">
        <v>710.1</v>
      </c>
      <c r="DO597" s="8">
        <v>180.13399999999999</v>
      </c>
      <c r="DP597" s="8">
        <v>6.1700999999999997</v>
      </c>
      <c r="DQ597" s="8">
        <v>0</v>
      </c>
      <c r="DR597" s="8">
        <v>26.644600000000001</v>
      </c>
      <c r="DS597" s="8">
        <v>2.4005999999999998</v>
      </c>
      <c r="DT597" s="8">
        <v>41.081600000000002</v>
      </c>
      <c r="DU597" s="8">
        <v>7</v>
      </c>
      <c r="DV597" s="8">
        <v>2.0354999999999999</v>
      </c>
      <c r="DW597" s="8">
        <v>17.600000000000001</v>
      </c>
      <c r="DX597" s="8">
        <v>5.3880999999999997</v>
      </c>
      <c r="DY597" s="8">
        <v>5.3038999999999996</v>
      </c>
      <c r="DZ597" s="8">
        <v>3.4870999999999999</v>
      </c>
      <c r="EA597" s="8">
        <v>7.3037000000000001</v>
      </c>
      <c r="EB597" s="8">
        <v>8.1349999999999998</v>
      </c>
      <c r="EC597" s="8">
        <v>10.025499999999999</v>
      </c>
      <c r="ED597" s="8">
        <v>6.5907</v>
      </c>
      <c r="EE597" s="8">
        <v>2097.6999999999998</v>
      </c>
      <c r="EF597" s="8">
        <v>10.025499999999999</v>
      </c>
      <c r="EG597" s="8">
        <v>25.4453</v>
      </c>
      <c r="EH597" s="8">
        <v>49.128599999999999</v>
      </c>
      <c r="EI597" s="8">
        <v>1.2783</v>
      </c>
      <c r="EJ597" s="8">
        <v>0.91049999999999998</v>
      </c>
      <c r="EK597" s="8">
        <v>0.87109999999999999</v>
      </c>
      <c r="EL597" s="8">
        <v>7.6187000000000005</v>
      </c>
      <c r="EM597" s="8">
        <v>3.9938000000000002</v>
      </c>
      <c r="EN597" s="8">
        <v>0.36809999999999998</v>
      </c>
      <c r="EO597" s="8">
        <v>32.180999999999997</v>
      </c>
      <c r="EP597" s="8">
        <v>0</v>
      </c>
      <c r="EQ597" s="8">
        <v>5.3999999999999999E-2</v>
      </c>
      <c r="ER597" s="8">
        <v>5.9325000000000001</v>
      </c>
      <c r="ET597" s="8">
        <v>50688.9</v>
      </c>
      <c r="EU597" s="8">
        <v>2828.5502999999999</v>
      </c>
      <c r="EV597" s="8">
        <v>4291.2</v>
      </c>
      <c r="EW597" s="8">
        <v>4671</v>
      </c>
      <c r="EX597" s="8">
        <v>2822.7</v>
      </c>
      <c r="EY597" s="8">
        <v>342.3</v>
      </c>
      <c r="EZ597" s="8">
        <v>26152.9</v>
      </c>
      <c r="FA597" s="8">
        <v>1495.7</v>
      </c>
      <c r="FB597" s="8">
        <v>51810.2</v>
      </c>
      <c r="FC597" s="8">
        <v>3.9485999999999999</v>
      </c>
      <c r="FD597" s="8">
        <v>81527.2503</v>
      </c>
      <c r="FE597" s="8">
        <v>0</v>
      </c>
      <c r="FF597" s="8">
        <v>-2094.5</v>
      </c>
      <c r="FG597" s="8">
        <v>-854.9</v>
      </c>
      <c r="FH597" s="8">
        <v>7172.7</v>
      </c>
      <c r="FI597" s="8">
        <v>36100</v>
      </c>
      <c r="FJ597" s="8">
        <v>1148</v>
      </c>
      <c r="FK597" s="8">
        <v>715</v>
      </c>
      <c r="FL597" s="8">
        <v>202.7723</v>
      </c>
      <c r="FM597" s="8">
        <v>7.0406000000000004</v>
      </c>
      <c r="FN597" s="8">
        <v>0</v>
      </c>
      <c r="FO597" s="8">
        <v>18.998699999999999</v>
      </c>
      <c r="FP597" s="8">
        <v>1.6848999999999998</v>
      </c>
      <c r="FQ597" s="8">
        <v>27.715199999999999</v>
      </c>
      <c r="FR597" s="8">
        <v>6</v>
      </c>
      <c r="FS597" s="8">
        <v>3.3052000000000001</v>
      </c>
      <c r="FT597" s="8">
        <v>25.07</v>
      </c>
      <c r="FU597" s="8">
        <v>15.2532</v>
      </c>
      <c r="FV597" s="8">
        <v>12.567500000000001</v>
      </c>
      <c r="FW597" s="8">
        <v>5.0091000000000001</v>
      </c>
      <c r="FX597" s="8">
        <v>9.2906999999999993</v>
      </c>
      <c r="FY597" s="8">
        <v>14.689299999999999</v>
      </c>
      <c r="FZ597" s="8">
        <v>12.3733</v>
      </c>
      <c r="GA597" s="8">
        <v>10.2712</v>
      </c>
      <c r="GB597" s="8">
        <v>2822.7</v>
      </c>
      <c r="GC597" s="8">
        <v>12.3733</v>
      </c>
      <c r="GD597" s="8">
        <v>29.621600000000001</v>
      </c>
      <c r="GE597" s="11">
        <v>1757.2</v>
      </c>
      <c r="GF597" s="11">
        <v>0.89949999999999997</v>
      </c>
      <c r="GG597" s="11">
        <v>119.15600000000001</v>
      </c>
      <c r="GH597" s="8">
        <v>30.255299999999998</v>
      </c>
      <c r="GI597" s="8">
        <v>1.3803000000000001</v>
      </c>
      <c r="GJ597" s="8">
        <v>0.95450000000000002</v>
      </c>
      <c r="GK597" s="8">
        <v>0.97840000000000005</v>
      </c>
      <c r="GL597" s="8">
        <v>0</v>
      </c>
      <c r="GM597" s="8">
        <v>44.222999999999999</v>
      </c>
      <c r="GN597" s="8">
        <v>0.44429999999999997</v>
      </c>
      <c r="GO597" s="8">
        <v>25.326799999999999</v>
      </c>
      <c r="GP597" s="8">
        <v>0</v>
      </c>
      <c r="GQ597" s="8">
        <v>3.0599999999999999E-2</v>
      </c>
      <c r="GR597" s="8">
        <v>3.7406000000000001</v>
      </c>
      <c r="GS597" s="12">
        <f t="shared" si="274"/>
        <v>1.5202465724306515</v>
      </c>
      <c r="GU597" s="8">
        <v>43863</v>
      </c>
      <c r="GV597" s="8">
        <v>2091.3510999999999</v>
      </c>
      <c r="GW597" s="8">
        <v>4329.8999999999996</v>
      </c>
      <c r="GX597" s="8">
        <v>4375.8999999999996</v>
      </c>
      <c r="GY597" s="8">
        <v>2230.1</v>
      </c>
      <c r="GZ597" s="8">
        <v>460.2</v>
      </c>
      <c r="HA597" s="8">
        <v>23652.3</v>
      </c>
      <c r="HB597" s="8">
        <v>1562.3</v>
      </c>
      <c r="HC597" s="8">
        <v>50604.7</v>
      </c>
      <c r="HD597" s="8">
        <v>4.6851000000000003</v>
      </c>
      <c r="HE597" s="8">
        <v>107945.512</v>
      </c>
      <c r="HF597" s="8">
        <v>0</v>
      </c>
      <c r="HG597" s="8">
        <v>-1014.8</v>
      </c>
      <c r="HH597" s="8">
        <v>-1429.4</v>
      </c>
      <c r="HI597" s="8">
        <v>8066.4</v>
      </c>
      <c r="HJ597" s="8">
        <v>32973.599999999999</v>
      </c>
      <c r="HK597" s="8">
        <v>1004.8</v>
      </c>
      <c r="HL597" s="8">
        <v>690</v>
      </c>
      <c r="HM597" s="8">
        <v>212.9657</v>
      </c>
      <c r="HN597" s="8">
        <v>8.0042000000000009</v>
      </c>
      <c r="HO597" s="8">
        <v>0</v>
      </c>
      <c r="HP597" s="8">
        <v>24.930299999999999</v>
      </c>
      <c r="HQ597" s="8">
        <v>2.5156000000000001</v>
      </c>
      <c r="HR597" s="8">
        <v>31.162199999999999</v>
      </c>
      <c r="HS597" s="8">
        <v>6</v>
      </c>
      <c r="HT597" s="8">
        <v>2.0205000000000002</v>
      </c>
      <c r="HU597" s="8">
        <v>19.8</v>
      </c>
      <c r="HV597" s="8">
        <v>-21.021100000000001</v>
      </c>
      <c r="HW597" s="8">
        <v>5.0270000000000001</v>
      </c>
      <c r="HX597" s="8">
        <v>4.3550000000000004</v>
      </c>
      <c r="HY597" s="8">
        <v>6.9622000000000002</v>
      </c>
      <c r="HZ597" s="8">
        <v>12.7897</v>
      </c>
      <c r="IA597" s="8">
        <v>9.0036000000000005</v>
      </c>
      <c r="IB597" s="8">
        <v>8.2222000000000008</v>
      </c>
      <c r="IC597" s="8">
        <v>2230.1</v>
      </c>
      <c r="ID597" s="8">
        <v>9.0036000000000005</v>
      </c>
      <c r="IE597" s="8">
        <v>23.1477</v>
      </c>
      <c r="IF597" s="11">
        <v>2352.8000000000002</v>
      </c>
      <c r="IG597" s="11">
        <v>2230.1</v>
      </c>
      <c r="IH597" s="11">
        <v>0.85660000000000003</v>
      </c>
      <c r="II597" s="11">
        <v>119.15600000000001</v>
      </c>
      <c r="IJ597" s="8">
        <v>49.492400000000004</v>
      </c>
      <c r="IK597" s="8">
        <v>1.3940999999999999</v>
      </c>
      <c r="IL597" s="8">
        <v>0.86819999999999997</v>
      </c>
      <c r="IM597" s="8">
        <v>0.86680000000000001</v>
      </c>
      <c r="IN597" s="8">
        <v>0</v>
      </c>
      <c r="IO597" s="8">
        <v>49.870699999999999</v>
      </c>
      <c r="IP597" s="8">
        <v>0.43090000000000001</v>
      </c>
      <c r="IQ597" s="8">
        <v>32.056899999999999</v>
      </c>
      <c r="IR597" s="8">
        <v>0</v>
      </c>
      <c r="IS597" s="8">
        <v>1.1599999999999999E-2</v>
      </c>
      <c r="IT597" s="8">
        <v>4.6013999999999999</v>
      </c>
      <c r="IU597" s="11">
        <v>116767.2162</v>
      </c>
      <c r="IV597" s="11">
        <v>107945.5162</v>
      </c>
      <c r="IW597" s="12">
        <f t="shared" si="275"/>
        <v>1.9415721268104569</v>
      </c>
      <c r="IX597" s="12"/>
      <c r="IY597" s="8">
        <f t="shared" si="254"/>
        <v>1</v>
      </c>
      <c r="IZ597" s="8">
        <f t="shared" si="276"/>
        <v>1</v>
      </c>
      <c r="JA597" s="8">
        <f t="shared" si="255"/>
        <v>1</v>
      </c>
      <c r="JB597" s="8">
        <f t="shared" si="277"/>
        <v>1</v>
      </c>
      <c r="JC597" s="8">
        <f t="shared" si="256"/>
        <v>1</v>
      </c>
      <c r="JD597" s="8">
        <f t="shared" si="257"/>
        <v>1</v>
      </c>
      <c r="JE597" s="8">
        <f t="shared" si="258"/>
        <v>1</v>
      </c>
      <c r="JF597" s="8">
        <f t="shared" si="259"/>
        <v>1</v>
      </c>
      <c r="JG597" s="8">
        <f t="shared" si="260"/>
        <v>0</v>
      </c>
      <c r="JH597" s="8">
        <f t="shared" si="261"/>
        <v>8</v>
      </c>
      <c r="JJ597" s="8">
        <f t="shared" si="262"/>
        <v>5</v>
      </c>
      <c r="JK597" s="8">
        <f t="shared" si="263"/>
        <v>-7.6768914662518895E-2</v>
      </c>
      <c r="JL597" s="8">
        <v>-7.6768914662518895E-2</v>
      </c>
      <c r="JM597" s="8">
        <f t="shared" si="264"/>
        <v>-5.463856489277541E-2</v>
      </c>
      <c r="JN597" s="8">
        <v>-5.463856489277541E-2</v>
      </c>
      <c r="JO597" s="8">
        <f t="shared" si="278"/>
        <v>0</v>
      </c>
      <c r="JP597" s="8">
        <f t="shared" si="279"/>
        <v>0</v>
      </c>
      <c r="JQ597" s="8">
        <f t="shared" si="265"/>
        <v>0</v>
      </c>
      <c r="JR597" s="8">
        <f t="shared" si="266"/>
        <v>1</v>
      </c>
      <c r="JS597" s="8">
        <f t="shared" si="280"/>
        <v>1</v>
      </c>
      <c r="JT597" s="8">
        <f t="shared" si="267"/>
        <v>1</v>
      </c>
      <c r="JU597" s="8">
        <f t="shared" si="268"/>
        <v>1</v>
      </c>
      <c r="JV597" s="8">
        <f t="shared" si="269"/>
        <v>2</v>
      </c>
      <c r="JW597" s="8">
        <f t="shared" si="270"/>
        <v>6</v>
      </c>
      <c r="JX597" s="8">
        <f t="shared" si="271"/>
        <v>14</v>
      </c>
      <c r="JY597" s="8" t="str">
        <f t="shared" si="272"/>
        <v>L</v>
      </c>
      <c r="KA597" s="8">
        <f t="shared" si="273"/>
        <v>-7.4835744201317445E-2</v>
      </c>
      <c r="KB597" s="8">
        <v>-7.4835744201317445E-2</v>
      </c>
      <c r="KD597" s="8">
        <f>IF(IJ597&lt;VLOOKUP($KJ597,'Industry Valuation'!$A$2:$F$13,2,0),2,0)</f>
        <v>0</v>
      </c>
      <c r="KE597" s="8">
        <f>IF(IT597&lt;VLOOKUP($KJ597,'Industry Valuation'!$A$2:$F$13,3,0),2,0)</f>
        <v>0</v>
      </c>
      <c r="KF597" s="8">
        <f>IF(HP597&lt;VLOOKUP($KJ597,'Industry Valuation'!$A$2:$F$13,4,0),2,0)</f>
        <v>0</v>
      </c>
      <c r="KG597" s="8">
        <f>IF(HQ597&lt;VLOOKUP($KJ597,'Industry Valuation'!$A$2:$F$13,4,0),1,0)</f>
        <v>1</v>
      </c>
      <c r="KH597" s="8">
        <f>IF(HR597&lt;VLOOKUP($KJ597,'Industry Valuation'!$A$2:$F$13,4,0),1,0)</f>
        <v>0</v>
      </c>
      <c r="KI597" s="8">
        <f t="shared" si="281"/>
        <v>1</v>
      </c>
      <c r="KJ597" s="8" t="str">
        <f>VLOOKUP(B597,'[1]Values-Industry'!B$3:C$1974,2,0)</f>
        <v>Industrial</v>
      </c>
    </row>
    <row r="598" spans="1:296" x14ac:dyDescent="0.2">
      <c r="A598" s="4" t="s">
        <v>5683</v>
      </c>
      <c r="B598" s="8" t="s">
        <v>665</v>
      </c>
      <c r="C598" s="8">
        <v>19714.05</v>
      </c>
      <c r="D598" s="8">
        <v>1046.4100000000001</v>
      </c>
      <c r="E598" s="8">
        <v>2422.84</v>
      </c>
      <c r="F598" s="8">
        <v>1519.35</v>
      </c>
      <c r="G598" s="8">
        <v>897.76</v>
      </c>
      <c r="H598" s="8">
        <v>1975</v>
      </c>
      <c r="I598" s="8">
        <v>5223.6099999999997</v>
      </c>
      <c r="J598" s="8">
        <v>2555.85</v>
      </c>
      <c r="K598" s="8">
        <v>19109.009999999998</v>
      </c>
      <c r="L598" s="8">
        <v>3.7755000000000001</v>
      </c>
      <c r="M598" s="8">
        <v>26205.751</v>
      </c>
      <c r="N598" s="8">
        <v>0</v>
      </c>
      <c r="O598" s="8">
        <v>-2088.15</v>
      </c>
      <c r="P598" s="8">
        <v>-22.29</v>
      </c>
      <c r="Q598" s="8">
        <v>8228.07</v>
      </c>
      <c r="R598" s="8">
        <v>9507.5</v>
      </c>
      <c r="S598" s="8">
        <v>175</v>
      </c>
      <c r="T598" s="8">
        <v>115</v>
      </c>
      <c r="U598" s="8">
        <v>56.497599999999998</v>
      </c>
      <c r="V598" s="8">
        <v>8.6837</v>
      </c>
      <c r="W598" s="8">
        <v>0</v>
      </c>
      <c r="X598" s="8">
        <v>10.8161</v>
      </c>
      <c r="Y598" s="8">
        <v>1.1262000000000001</v>
      </c>
      <c r="Z598" s="8">
        <v>12.8826</v>
      </c>
      <c r="AA598" s="8">
        <v>1.25</v>
      </c>
      <c r="AB598" s="8">
        <v>4.0438999999999998</v>
      </c>
      <c r="AC598" s="8">
        <v>4.79</v>
      </c>
      <c r="AD598" s="8">
        <v>-59.094799999999999</v>
      </c>
      <c r="AE598" s="8">
        <v>11.797000000000001</v>
      </c>
      <c r="AF598" s="8">
        <v>4.8891</v>
      </c>
      <c r="AG598" s="8">
        <v>7.2000999999999999</v>
      </c>
      <c r="AH598" s="8">
        <v>8.8185000000000002</v>
      </c>
      <c r="AI598" s="8">
        <v>8.9499999999999993</v>
      </c>
      <c r="AJ598" s="8">
        <v>7.0724</v>
      </c>
      <c r="AK598" s="8">
        <v>897.76</v>
      </c>
      <c r="AL598" s="8">
        <v>8.9499999999999993</v>
      </c>
      <c r="AM598" s="8">
        <v>0</v>
      </c>
      <c r="AN598" s="8">
        <v>24.7286</v>
      </c>
      <c r="AO598" s="8">
        <v>1.8201000000000001</v>
      </c>
      <c r="AP598" s="8">
        <v>0.89749999999999996</v>
      </c>
      <c r="AQ598" s="8">
        <v>1.0317000000000001</v>
      </c>
      <c r="AR598" s="8">
        <v>7.1942000000000004</v>
      </c>
      <c r="AS598" s="8">
        <v>6.4275000000000002</v>
      </c>
      <c r="AT598" s="8">
        <v>0.20810000000000001</v>
      </c>
      <c r="AU598" s="8">
        <v>26.101600000000001</v>
      </c>
      <c r="AV598" s="8">
        <v>0</v>
      </c>
      <c r="AW598" s="8">
        <v>0.19589999999999999</v>
      </c>
      <c r="AX598" s="8">
        <v>2.0964999999999998</v>
      </c>
      <c r="AZ598" s="8">
        <v>21253.43</v>
      </c>
      <c r="BA598" s="8">
        <v>1072.9495999999999</v>
      </c>
      <c r="BB598" s="8">
        <v>2583.5300000000002</v>
      </c>
      <c r="BC598" s="8">
        <v>1542.97</v>
      </c>
      <c r="BD598" s="8">
        <v>915.03</v>
      </c>
      <c r="BE598" s="8">
        <v>1872.69</v>
      </c>
      <c r="BF598" s="8">
        <v>5672.2</v>
      </c>
      <c r="BG598" s="8">
        <v>2516.06</v>
      </c>
      <c r="BH598" s="8">
        <v>19947.330000000002</v>
      </c>
      <c r="BI598" s="8">
        <v>4.1565000000000003</v>
      </c>
      <c r="BJ598" s="8">
        <v>31117.680400000001</v>
      </c>
      <c r="BK598" s="8">
        <v>0</v>
      </c>
      <c r="BL598" s="8">
        <v>-990.11</v>
      </c>
      <c r="BM598" s="8">
        <v>-360.08</v>
      </c>
      <c r="BN598" s="8">
        <v>8119.89</v>
      </c>
      <c r="BO598" s="8">
        <v>10163.129999999999</v>
      </c>
      <c r="BP598" s="8">
        <v>156</v>
      </c>
      <c r="BQ598" s="8">
        <v>97</v>
      </c>
      <c r="BR598" s="8">
        <v>58.905200000000001</v>
      </c>
      <c r="BS598" s="8">
        <v>7.8707000000000003</v>
      </c>
      <c r="BT598" s="8">
        <v>0</v>
      </c>
      <c r="BU598" s="8">
        <v>12.044600000000001</v>
      </c>
      <c r="BV598" s="8">
        <v>1.2937000000000001</v>
      </c>
      <c r="BW598" s="8">
        <v>21.2559</v>
      </c>
      <c r="BX598" s="8">
        <v>1.25</v>
      </c>
      <c r="BY598" s="8">
        <v>3.3288000000000002</v>
      </c>
      <c r="BZ598" s="8">
        <v>4.88</v>
      </c>
      <c r="CA598" s="8">
        <v>1.8789</v>
      </c>
      <c r="CB598" s="8">
        <v>4.2613000000000003</v>
      </c>
      <c r="CC598" s="8">
        <v>4.6856999999999998</v>
      </c>
      <c r="CD598" s="8">
        <v>6.8064</v>
      </c>
      <c r="CE598" s="8">
        <v>8.9322999999999997</v>
      </c>
      <c r="CF598" s="8">
        <v>8.4524000000000008</v>
      </c>
      <c r="CG598" s="8">
        <v>7.1553000000000004</v>
      </c>
      <c r="CH598" s="8">
        <v>915.03</v>
      </c>
      <c r="CI598" s="8">
        <v>8.4524000000000008</v>
      </c>
      <c r="CJ598" s="8">
        <v>0</v>
      </c>
      <c r="CK598" s="8">
        <v>30.041</v>
      </c>
      <c r="CL598" s="8">
        <v>1.7917000000000001</v>
      </c>
      <c r="CM598" s="8">
        <v>0.9163</v>
      </c>
      <c r="CN598" s="8">
        <v>1.0655000000000001</v>
      </c>
      <c r="CO598" s="8">
        <v>6.9690000000000003</v>
      </c>
      <c r="CP598" s="8">
        <v>6.0315000000000003</v>
      </c>
      <c r="CQ598" s="8">
        <v>0.1817</v>
      </c>
      <c r="CR598" s="8">
        <v>25.635200000000001</v>
      </c>
      <c r="CS598" s="8">
        <v>0</v>
      </c>
      <c r="CT598" s="8">
        <v>0.1426</v>
      </c>
      <c r="CU598" s="8">
        <v>2.4887000000000001</v>
      </c>
      <c r="CW598" s="8">
        <v>20501.71</v>
      </c>
      <c r="CX598" s="8">
        <v>1155.1415</v>
      </c>
      <c r="CY598" s="8">
        <v>2707.72</v>
      </c>
      <c r="CZ598" s="8">
        <v>2204.0500000000002</v>
      </c>
      <c r="DA598" s="8">
        <v>1326.01</v>
      </c>
      <c r="DB598" s="8">
        <v>566.75</v>
      </c>
      <c r="DC598" s="8">
        <v>5674.71</v>
      </c>
      <c r="DD598" s="8">
        <v>1110.49</v>
      </c>
      <c r="DE598" s="8">
        <v>18250.330000000002</v>
      </c>
      <c r="DF598" s="8">
        <v>5.4795999999999996</v>
      </c>
      <c r="DG598" s="8">
        <v>37824.9447</v>
      </c>
      <c r="DH598" s="8">
        <v>0</v>
      </c>
      <c r="DI598" s="8">
        <v>-124.44</v>
      </c>
      <c r="DJ598" s="8">
        <v>-2653.66</v>
      </c>
      <c r="DK598" s="8">
        <v>7084.33</v>
      </c>
      <c r="DL598" s="8">
        <v>9464.6299999999992</v>
      </c>
      <c r="DM598" s="8">
        <v>221</v>
      </c>
      <c r="DN598" s="8">
        <v>135</v>
      </c>
      <c r="DO598" s="8">
        <v>57.985300000000002</v>
      </c>
      <c r="DP598" s="8">
        <v>8.3115000000000006</v>
      </c>
      <c r="DQ598" s="8">
        <v>0</v>
      </c>
      <c r="DR598" s="8">
        <v>13.9693</v>
      </c>
      <c r="DS598" s="8">
        <v>1.7419</v>
      </c>
      <c r="DT598" s="8">
        <v>11.6708</v>
      </c>
      <c r="DU598" s="8">
        <v>1.25</v>
      </c>
      <c r="DV598" s="8">
        <v>3.7119</v>
      </c>
      <c r="DW598" s="8">
        <v>7.06</v>
      </c>
      <c r="DX598" s="8">
        <v>44.6721</v>
      </c>
      <c r="DY598" s="8">
        <v>-1.5615999999999999</v>
      </c>
      <c r="DZ598" s="8">
        <v>6.9428999999999998</v>
      </c>
      <c r="EA598" s="8">
        <v>7.4282000000000004</v>
      </c>
      <c r="EB598" s="8">
        <v>13.1044</v>
      </c>
      <c r="EC598" s="8">
        <v>12.0838</v>
      </c>
      <c r="ED598" s="8">
        <v>10.2873</v>
      </c>
      <c r="EE598" s="8">
        <v>1326.01</v>
      </c>
      <c r="EF598" s="8">
        <v>12.0838</v>
      </c>
      <c r="EG598" s="8">
        <v>0</v>
      </c>
      <c r="EH598" s="8">
        <v>26.9405</v>
      </c>
      <c r="EI598" s="8">
        <v>1.6678999999999999</v>
      </c>
      <c r="EJ598" s="8">
        <v>0.88380000000000003</v>
      </c>
      <c r="EK598" s="8">
        <v>1.1234</v>
      </c>
      <c r="EL598" s="8">
        <v>10.876200000000001</v>
      </c>
      <c r="EM598" s="8">
        <v>6.8390000000000004</v>
      </c>
      <c r="EN598" s="8">
        <v>0.23130000000000001</v>
      </c>
      <c r="EO598" s="8">
        <v>17.738900000000001</v>
      </c>
      <c r="EP598" s="8">
        <v>0</v>
      </c>
      <c r="EQ598" s="8">
        <v>7.7499999999999999E-2</v>
      </c>
      <c r="ER598" s="8">
        <v>3.2801</v>
      </c>
      <c r="ET598" s="8">
        <v>19167.64</v>
      </c>
      <c r="EU598" s="8">
        <v>1408.3688999999999</v>
      </c>
      <c r="EV598" s="8">
        <v>3013.04</v>
      </c>
      <c r="EW598" s="8">
        <v>2368.6799999999998</v>
      </c>
      <c r="EX598" s="8">
        <v>1441.01</v>
      </c>
      <c r="EY598" s="8">
        <v>362.42</v>
      </c>
      <c r="EZ598" s="8">
        <v>5220.8900000000003</v>
      </c>
      <c r="FA598" s="8">
        <v>911.24</v>
      </c>
      <c r="FB598" s="8">
        <v>18676.34</v>
      </c>
      <c r="FC598" s="8">
        <v>5.4478999999999997</v>
      </c>
      <c r="FD598" s="8">
        <v>35735.614200000004</v>
      </c>
      <c r="FE598" s="8">
        <v>0</v>
      </c>
      <c r="FF598" s="8">
        <v>-843.08</v>
      </c>
      <c r="FG598" s="8">
        <v>-880.37</v>
      </c>
      <c r="FH598" s="8">
        <v>6112.72</v>
      </c>
      <c r="FI598" s="8">
        <v>9364.09</v>
      </c>
      <c r="FJ598" s="8">
        <v>197</v>
      </c>
      <c r="FK598" s="8">
        <v>149</v>
      </c>
      <c r="FL598" s="8">
        <v>63.290300000000002</v>
      </c>
      <c r="FM598" s="8">
        <v>11.1897</v>
      </c>
      <c r="FN598" s="8">
        <v>0</v>
      </c>
      <c r="FO598" s="8">
        <v>11.860300000000001</v>
      </c>
      <c r="FP598" s="8">
        <v>1.7234</v>
      </c>
      <c r="FQ598" s="8">
        <v>17.4406</v>
      </c>
      <c r="FR598" s="8">
        <v>1</v>
      </c>
      <c r="FS598" s="8">
        <v>4.3601999999999999</v>
      </c>
      <c r="FT598" s="8">
        <v>7.65</v>
      </c>
      <c r="FU598" s="8">
        <v>8.3568999999999996</v>
      </c>
      <c r="FV598" s="8">
        <v>9.1488999999999994</v>
      </c>
      <c r="FW598" s="8">
        <v>7.8047000000000004</v>
      </c>
      <c r="FX598" s="8">
        <v>9.0936000000000003</v>
      </c>
      <c r="FY598" s="8">
        <v>16.101700000000001</v>
      </c>
      <c r="FZ598" s="8">
        <v>12.6351</v>
      </c>
      <c r="GA598" s="8">
        <v>11.350199999999999</v>
      </c>
      <c r="GB598" s="8">
        <v>1441.01</v>
      </c>
      <c r="GC598" s="8">
        <v>12.6351</v>
      </c>
      <c r="GD598" s="8">
        <v>36.329000000000001</v>
      </c>
      <c r="GE598" s="11">
        <v>408.29</v>
      </c>
      <c r="GF598" s="11">
        <v>1.0381</v>
      </c>
      <c r="GG598" s="11">
        <v>188.38</v>
      </c>
      <c r="GH598" s="8">
        <v>22.9346</v>
      </c>
      <c r="GI598" s="8">
        <v>1.7936000000000001</v>
      </c>
      <c r="GJ598" s="8">
        <v>0.9214</v>
      </c>
      <c r="GK598" s="8">
        <v>1.0263</v>
      </c>
      <c r="GL598" s="8">
        <v>13.3278</v>
      </c>
      <c r="GM598" s="8">
        <v>9.6064000000000007</v>
      </c>
      <c r="GN598" s="8">
        <v>0.2175</v>
      </c>
      <c r="GO598" s="8">
        <v>13.072699999999999</v>
      </c>
      <c r="GP598" s="8">
        <v>0</v>
      </c>
      <c r="GQ598" s="8">
        <v>9.6799999999999997E-2</v>
      </c>
      <c r="GR598" s="8">
        <v>2.7721</v>
      </c>
      <c r="GS598" s="12">
        <f t="shared" si="274"/>
        <v>2.0909223391926495</v>
      </c>
      <c r="GU598" s="8">
        <v>21124.86</v>
      </c>
      <c r="GV598" s="8">
        <v>1672.3526999999999</v>
      </c>
      <c r="GW598" s="8">
        <v>3345.77</v>
      </c>
      <c r="GX598" s="8">
        <v>2618.64</v>
      </c>
      <c r="GY598" s="8">
        <v>1748.67</v>
      </c>
      <c r="GZ598" s="8">
        <v>66.81</v>
      </c>
      <c r="HA598" s="8">
        <v>4131.45</v>
      </c>
      <c r="HB598" s="8">
        <v>606.28</v>
      </c>
      <c r="HC598" s="8">
        <v>19222.22</v>
      </c>
      <c r="HD598" s="8">
        <v>9.3980999999999995</v>
      </c>
      <c r="HE598" s="8">
        <v>55717.143199999999</v>
      </c>
      <c r="HF598" s="8">
        <v>0</v>
      </c>
      <c r="HG598" s="8">
        <v>-1060.76</v>
      </c>
      <c r="HH598" s="8">
        <v>-1977.64</v>
      </c>
      <c r="HI598" s="8">
        <v>6543.37</v>
      </c>
      <c r="HJ598" s="8">
        <v>9709.6</v>
      </c>
      <c r="HK598" s="8">
        <v>307.39999999999998</v>
      </c>
      <c r="HL598" s="8">
        <v>166</v>
      </c>
      <c r="HM598" s="8">
        <v>73.295900000000003</v>
      </c>
      <c r="HN598" s="8">
        <v>11.270899999999999</v>
      </c>
      <c r="HO598" s="8">
        <v>0</v>
      </c>
      <c r="HP598" s="8">
        <v>16.652999999999999</v>
      </c>
      <c r="HQ598" s="8">
        <v>2.5924</v>
      </c>
      <c r="HR598" s="8">
        <v>17.110099999999999</v>
      </c>
      <c r="HS598" s="8">
        <v>1.75</v>
      </c>
      <c r="HT598" s="8">
        <v>3.1945000000000001</v>
      </c>
      <c r="HU598" s="8">
        <v>9.2799999999999994</v>
      </c>
      <c r="HV598" s="8">
        <v>21.307200000000002</v>
      </c>
      <c r="HW598" s="8">
        <v>15.808999999999999</v>
      </c>
      <c r="HX598" s="8">
        <v>9.2281999999999993</v>
      </c>
      <c r="HY598" s="8">
        <v>10.2698</v>
      </c>
      <c r="HZ598" s="8">
        <v>17.519100000000002</v>
      </c>
      <c r="IA598" s="8">
        <v>13.5817</v>
      </c>
      <c r="IB598" s="8">
        <v>12.3332</v>
      </c>
      <c r="IC598" s="8">
        <v>1748.67</v>
      </c>
      <c r="ID598" s="8">
        <v>13.5817</v>
      </c>
      <c r="IE598" s="8">
        <v>35.975900000000003</v>
      </c>
      <c r="IF598" s="11">
        <v>2025.76</v>
      </c>
      <c r="IG598" s="11">
        <v>1748.67</v>
      </c>
      <c r="IH598" s="11">
        <v>1.1148</v>
      </c>
      <c r="II598" s="11">
        <v>188.637</v>
      </c>
      <c r="IJ598" s="8">
        <v>31.303899999999999</v>
      </c>
      <c r="IK598" s="8">
        <v>2.3502000000000001</v>
      </c>
      <c r="IL598" s="8">
        <v>1.2354000000000001</v>
      </c>
      <c r="IM598" s="8">
        <v>1.099</v>
      </c>
      <c r="IN598" s="8">
        <v>18.622499999999999</v>
      </c>
      <c r="IO598" s="8">
        <v>13.6554</v>
      </c>
      <c r="IP598" s="8">
        <v>0.31419999999999998</v>
      </c>
      <c r="IQ598" s="8">
        <v>18.880199999999999</v>
      </c>
      <c r="IR598" s="8">
        <v>0</v>
      </c>
      <c r="IS598" s="8">
        <v>2.8500000000000001E-2</v>
      </c>
      <c r="IT598" s="8">
        <v>3.9634</v>
      </c>
      <c r="IU598" s="11">
        <v>54805.1751</v>
      </c>
      <c r="IV598" s="11">
        <v>55723.2451</v>
      </c>
      <c r="IW598" s="12">
        <f t="shared" si="275"/>
        <v>1.9133226966780466</v>
      </c>
      <c r="IX598" s="12"/>
      <c r="IY598" s="8">
        <f t="shared" si="254"/>
        <v>1</v>
      </c>
      <c r="IZ598" s="8">
        <f t="shared" si="276"/>
        <v>1</v>
      </c>
      <c r="JA598" s="8">
        <f t="shared" si="255"/>
        <v>1</v>
      </c>
      <c r="JB598" s="8">
        <f t="shared" si="277"/>
        <v>1</v>
      </c>
      <c r="JC598" s="8">
        <f t="shared" si="256"/>
        <v>1</v>
      </c>
      <c r="JD598" s="8">
        <f t="shared" si="257"/>
        <v>1</v>
      </c>
      <c r="JE598" s="8">
        <f t="shared" si="258"/>
        <v>0</v>
      </c>
      <c r="JF598" s="8">
        <f t="shared" si="259"/>
        <v>0</v>
      </c>
      <c r="JG598" s="8">
        <f t="shared" si="260"/>
        <v>1</v>
      </c>
      <c r="JH598" s="8">
        <f t="shared" si="261"/>
        <v>7</v>
      </c>
      <c r="JJ598" s="8">
        <f t="shared" si="262"/>
        <v>5</v>
      </c>
      <c r="JK598" s="8">
        <f t="shared" si="263"/>
        <v>0.12436287824933756</v>
      </c>
      <c r="JL598" s="8">
        <v>0.12436287824933756</v>
      </c>
      <c r="JM598" s="8">
        <f t="shared" si="264"/>
        <v>1.7429900011215693E-2</v>
      </c>
      <c r="JN598" s="8">
        <v>1.7429900011215693E-2</v>
      </c>
      <c r="JO598" s="8">
        <f t="shared" si="278"/>
        <v>0</v>
      </c>
      <c r="JP598" s="8">
        <f t="shared" si="279"/>
        <v>0</v>
      </c>
      <c r="JQ598" s="8">
        <f t="shared" si="265"/>
        <v>0</v>
      </c>
      <c r="JR598" s="8">
        <f t="shared" si="266"/>
        <v>1</v>
      </c>
      <c r="JS598" s="8">
        <f t="shared" si="280"/>
        <v>1</v>
      </c>
      <c r="JT598" s="8">
        <f t="shared" si="267"/>
        <v>1</v>
      </c>
      <c r="JU598" s="8">
        <f t="shared" si="268"/>
        <v>1</v>
      </c>
      <c r="JV598" s="8">
        <f t="shared" si="269"/>
        <v>2</v>
      </c>
      <c r="JW598" s="8">
        <f t="shared" si="270"/>
        <v>6</v>
      </c>
      <c r="JX598" s="8">
        <f t="shared" si="271"/>
        <v>13</v>
      </c>
      <c r="JY598" s="8" t="str">
        <f t="shared" si="272"/>
        <v>M</v>
      </c>
      <c r="KA598" s="8">
        <f t="shared" si="273"/>
        <v>0.18137262208240301</v>
      </c>
      <c r="KB598" s="8">
        <v>0.18137262208240301</v>
      </c>
      <c r="KD598" s="8">
        <f>IF(IJ598&lt;VLOOKUP($KJ598,'Industry Valuation'!$A$2:$F$13,2,0),2,0)</f>
        <v>0</v>
      </c>
      <c r="KE598" s="8">
        <f>IF(IT598&lt;VLOOKUP($KJ598,'Industry Valuation'!$A$2:$F$13,3,0),2,0)</f>
        <v>0</v>
      </c>
      <c r="KF598" s="8">
        <f>IF(HP598&lt;VLOOKUP($KJ598,'Industry Valuation'!$A$2:$F$13,4,0),2,0)</f>
        <v>2</v>
      </c>
      <c r="KG598" s="8">
        <f>IF(HQ598&lt;VLOOKUP($KJ598,'Industry Valuation'!$A$2:$F$13,4,0),1,0)</f>
        <v>1</v>
      </c>
      <c r="KH598" s="8">
        <f>IF(HR598&lt;VLOOKUP($KJ598,'Industry Valuation'!$A$2:$F$13,4,0),1,0)</f>
        <v>1</v>
      </c>
      <c r="KI598" s="8">
        <f t="shared" si="281"/>
        <v>4</v>
      </c>
      <c r="KJ598" s="8" t="str">
        <f>VLOOKUP(B598,'[1]Values-Industry'!B$3:C$1974,2,0)</f>
        <v>Industrial</v>
      </c>
    </row>
    <row r="599" spans="1:296" x14ac:dyDescent="0.2">
      <c r="A599" s="4" t="s">
        <v>5684</v>
      </c>
      <c r="B599" s="8" t="s">
        <v>666</v>
      </c>
      <c r="C599" s="8">
        <v>2015099.5660000001</v>
      </c>
      <c r="D599" s="8">
        <v>350870.83470000001</v>
      </c>
      <c r="E599" s="8">
        <v>0</v>
      </c>
      <c r="F599" s="8">
        <v>259223.61799999999</v>
      </c>
      <c r="G599" s="8">
        <v>179162.31099999999</v>
      </c>
      <c r="H599" s="8">
        <v>2037200.169</v>
      </c>
      <c r="I599" s="8">
        <v>0</v>
      </c>
      <c r="J599" s="8">
        <v>0</v>
      </c>
      <c r="K599" s="8">
        <v>21331085.703000002</v>
      </c>
      <c r="L599" s="8">
        <v>0</v>
      </c>
      <c r="M599" s="8">
        <v>0</v>
      </c>
      <c r="N599" s="8">
        <v>0</v>
      </c>
      <c r="O599" s="8">
        <v>-2475104.8530000001</v>
      </c>
      <c r="P599" s="8">
        <v>2551574.0010000002</v>
      </c>
      <c r="Q599" s="8">
        <v>93699.255999999994</v>
      </c>
      <c r="R599" s="8">
        <v>0</v>
      </c>
      <c r="S599" s="8">
        <v>255.17</v>
      </c>
      <c r="T599" s="8">
        <v>180.23</v>
      </c>
      <c r="U599" s="8">
        <v>182.7877</v>
      </c>
      <c r="V599" s="8">
        <v>27.363700000000001</v>
      </c>
      <c r="W599" s="8">
        <v>0</v>
      </c>
      <c r="X599" s="8">
        <v>0</v>
      </c>
      <c r="Y599" s="8">
        <v>0.69069999999999998</v>
      </c>
      <c r="Z599" s="8">
        <v>13.931900000000001</v>
      </c>
      <c r="AA599" s="8">
        <v>4.1500000000000004</v>
      </c>
      <c r="AB599" s="8">
        <v>12.8728</v>
      </c>
      <c r="AC599" s="8">
        <v>26.721900000000002</v>
      </c>
      <c r="AD599" s="8">
        <v>10.461600000000001</v>
      </c>
      <c r="AE599" s="8">
        <v>15.465299999999999</v>
      </c>
      <c r="AF599" s="8">
        <v>0.90549999999999997</v>
      </c>
      <c r="AG599" s="8">
        <v>9.0206999999999997</v>
      </c>
      <c r="AH599" s="8">
        <v>0</v>
      </c>
      <c r="AI599" s="8">
        <v>15.5174</v>
      </c>
      <c r="AJ599" s="8">
        <v>5.2030000000000003</v>
      </c>
      <c r="AK599" s="8">
        <v>179429.9037</v>
      </c>
      <c r="AL599" s="8">
        <v>15.5174</v>
      </c>
      <c r="AM599" s="8">
        <v>0</v>
      </c>
      <c r="AN599" s="8">
        <v>7.7683</v>
      </c>
      <c r="AO599" s="8">
        <v>0</v>
      </c>
      <c r="AP599" s="8">
        <v>0</v>
      </c>
      <c r="AQ599" s="8">
        <v>9.4500000000000001E-2</v>
      </c>
      <c r="AR599" s="8">
        <v>0</v>
      </c>
      <c r="AS599" s="8">
        <v>0</v>
      </c>
      <c r="AT599" s="8">
        <v>0</v>
      </c>
      <c r="AU599" s="8">
        <v>15.8209</v>
      </c>
      <c r="AV599" s="8">
        <v>0</v>
      </c>
      <c r="AW599" s="8">
        <v>1.8738000000000001</v>
      </c>
      <c r="AX599" s="8">
        <v>1.1339999999999999</v>
      </c>
      <c r="AZ599" s="8">
        <v>2260682.9640000002</v>
      </c>
      <c r="BA599" s="8">
        <v>385428.12030000001</v>
      </c>
      <c r="BB599" s="8">
        <v>0</v>
      </c>
      <c r="BC599" s="8">
        <v>216432.76699999999</v>
      </c>
      <c r="BD599" s="8">
        <v>141737.75</v>
      </c>
      <c r="BE599" s="8">
        <v>2237597.0950000002</v>
      </c>
      <c r="BF599" s="8">
        <v>0</v>
      </c>
      <c r="BG599" s="8">
        <v>0</v>
      </c>
      <c r="BH599" s="8">
        <v>23964953.017000001</v>
      </c>
      <c r="BI599" s="8">
        <v>0</v>
      </c>
      <c r="BJ599" s="8">
        <v>0</v>
      </c>
      <c r="BK599" s="8">
        <v>0</v>
      </c>
      <c r="BL599" s="8">
        <v>-2075447.2760000001</v>
      </c>
      <c r="BM599" s="8">
        <v>2355236.5490000001</v>
      </c>
      <c r="BN599" s="8">
        <v>105597.81</v>
      </c>
      <c r="BO599" s="8">
        <v>0</v>
      </c>
      <c r="BP599" s="8">
        <v>247.2</v>
      </c>
      <c r="BQ599" s="8">
        <v>145.27000000000001</v>
      </c>
      <c r="BR599" s="8">
        <v>197.39599999999999</v>
      </c>
      <c r="BS599" s="8">
        <v>20.389800000000001</v>
      </c>
      <c r="BT599" s="8">
        <v>0</v>
      </c>
      <c r="BU599" s="8">
        <v>0</v>
      </c>
      <c r="BV599" s="8">
        <v>0.58940000000000003</v>
      </c>
      <c r="BW599" s="8">
        <v>0</v>
      </c>
      <c r="BX599" s="8">
        <v>3</v>
      </c>
      <c r="BY599" s="8">
        <v>10.637700000000001</v>
      </c>
      <c r="BZ599" s="8">
        <v>20.399999999999999</v>
      </c>
      <c r="CA599" s="8">
        <v>-23.544</v>
      </c>
      <c r="CB599" s="8">
        <v>7.9919000000000002</v>
      </c>
      <c r="CC599" s="8">
        <v>0.62580000000000002</v>
      </c>
      <c r="CD599" s="8">
        <v>8.8462999999999994</v>
      </c>
      <c r="CE599" s="8">
        <v>0</v>
      </c>
      <c r="CF599" s="8">
        <v>10.406499999999999</v>
      </c>
      <c r="CG599" s="8">
        <v>3.7271999999999998</v>
      </c>
      <c r="CH599" s="8">
        <v>141737.75</v>
      </c>
      <c r="CI599" s="8">
        <v>10.406499999999999</v>
      </c>
      <c r="CJ599" s="8">
        <v>0</v>
      </c>
      <c r="CK599" s="8">
        <v>9.4004999999999992</v>
      </c>
      <c r="CL599" s="8">
        <v>0</v>
      </c>
      <c r="CM599" s="8">
        <v>0</v>
      </c>
      <c r="CN599" s="8">
        <v>9.4299999999999995E-2</v>
      </c>
      <c r="CO599" s="8">
        <v>0</v>
      </c>
      <c r="CP599" s="8">
        <v>0</v>
      </c>
      <c r="CQ599" s="8">
        <v>0</v>
      </c>
      <c r="CR599" s="8">
        <v>15.8019</v>
      </c>
      <c r="CS599" s="8">
        <v>0</v>
      </c>
      <c r="CT599" s="8">
        <v>1.7274</v>
      </c>
      <c r="CU599" s="8">
        <v>0.97150000000000003</v>
      </c>
      <c r="CW599" s="8">
        <v>2579525.7829999998</v>
      </c>
      <c r="CY599" s="8">
        <v>0</v>
      </c>
      <c r="CZ599" s="8">
        <v>258545.65</v>
      </c>
      <c r="DA599" s="8">
        <v>169942.992</v>
      </c>
      <c r="DB599" s="8">
        <v>2446592.3709999998</v>
      </c>
      <c r="DC599" s="8">
        <v>0</v>
      </c>
      <c r="DD599" s="8">
        <v>0</v>
      </c>
      <c r="DE599" s="8">
        <v>27001100.245999999</v>
      </c>
      <c r="DF599" s="8">
        <v>0</v>
      </c>
      <c r="DG599" s="8">
        <v>0</v>
      </c>
      <c r="DH599" s="8">
        <v>0</v>
      </c>
      <c r="DI599" s="8">
        <v>-1395807.4369999999</v>
      </c>
      <c r="DJ599" s="8">
        <v>2323227.4270000001</v>
      </c>
      <c r="DK599" s="8">
        <v>123792.952</v>
      </c>
      <c r="DL599" s="8">
        <v>0</v>
      </c>
      <c r="DM599" s="8">
        <v>336</v>
      </c>
      <c r="DN599" s="8">
        <v>186.74</v>
      </c>
      <c r="DO599" s="8">
        <v>216.1711</v>
      </c>
      <c r="DP599" s="8">
        <v>20.7211</v>
      </c>
      <c r="DQ599" s="8">
        <v>0</v>
      </c>
      <c r="DR599" s="8">
        <v>0</v>
      </c>
      <c r="DS599" s="8">
        <v>0.77290000000000003</v>
      </c>
      <c r="DT599" s="8">
        <v>0</v>
      </c>
      <c r="DU599" s="8">
        <v>3.5</v>
      </c>
      <c r="DV599" s="8">
        <v>8.5227000000000004</v>
      </c>
      <c r="DW599" s="8">
        <v>22.76</v>
      </c>
      <c r="DX599" s="8">
        <v>11.5686</v>
      </c>
      <c r="DY599" s="8">
        <v>9.5114000000000001</v>
      </c>
      <c r="DZ599" s="8">
        <v>0.66690000000000005</v>
      </c>
      <c r="EA599" s="8">
        <v>0</v>
      </c>
      <c r="EB599" s="8">
        <v>0</v>
      </c>
      <c r="EC599" s="8">
        <v>11.0082</v>
      </c>
      <c r="ED599" s="8">
        <v>4.1704999999999997</v>
      </c>
      <c r="EE599" s="8">
        <v>169942.992</v>
      </c>
      <c r="EF599" s="8">
        <v>11.0082</v>
      </c>
      <c r="EG599" s="8">
        <v>0</v>
      </c>
      <c r="EH599" s="8">
        <v>11.7333</v>
      </c>
      <c r="EI599" s="8">
        <v>0</v>
      </c>
      <c r="EJ599" s="8">
        <v>0</v>
      </c>
      <c r="EK599" s="8">
        <v>9.5500000000000002E-2</v>
      </c>
      <c r="EL599" s="8">
        <v>0</v>
      </c>
      <c r="EM599" s="8">
        <v>0</v>
      </c>
      <c r="EN599" s="8">
        <v>0</v>
      </c>
      <c r="EO599" s="8">
        <v>15.582699999999999</v>
      </c>
      <c r="EP599" s="8">
        <v>0</v>
      </c>
      <c r="EQ599" s="8">
        <v>1.4479</v>
      </c>
      <c r="ER599" s="8">
        <v>1.2354000000000001</v>
      </c>
      <c r="ET599" s="8">
        <v>2731401.7209999999</v>
      </c>
      <c r="EU599" s="8">
        <v>602421.59699999995</v>
      </c>
      <c r="EV599" s="8">
        <v>0</v>
      </c>
      <c r="EW599" s="8">
        <v>181767.90700000001</v>
      </c>
      <c r="EX599" s="8">
        <v>122245.95</v>
      </c>
      <c r="EY599" s="8">
        <v>3613952.3050000002</v>
      </c>
      <c r="EZ599" s="8">
        <v>0</v>
      </c>
      <c r="FA599" s="8">
        <v>0</v>
      </c>
      <c r="FB599" s="8">
        <v>30734831.482000001</v>
      </c>
      <c r="FC599" s="8">
        <v>0</v>
      </c>
      <c r="FD599" s="8">
        <v>0</v>
      </c>
      <c r="FE599" s="8">
        <v>0</v>
      </c>
      <c r="FF599" s="8">
        <v>-2168368.2409999999</v>
      </c>
      <c r="FG599" s="8">
        <v>2061670.7</v>
      </c>
      <c r="FH599" s="8">
        <v>152556.82800000001</v>
      </c>
      <c r="FI599" s="8">
        <v>0</v>
      </c>
      <c r="FJ599" s="8">
        <v>305</v>
      </c>
      <c r="FK599" s="8">
        <v>148.25</v>
      </c>
      <c r="FL599" s="8">
        <v>232.63890000000001</v>
      </c>
      <c r="FM599" s="8">
        <v>13.972200000000001</v>
      </c>
      <c r="FN599" s="8">
        <v>0</v>
      </c>
      <c r="FO599" s="8">
        <v>0</v>
      </c>
      <c r="FP599" s="8">
        <v>0.54520000000000002</v>
      </c>
      <c r="FQ599" s="8">
        <v>5.5669000000000004</v>
      </c>
      <c r="FR599" s="8">
        <v>2.6</v>
      </c>
      <c r="FS599" s="8">
        <v>8.2111000000000001</v>
      </c>
      <c r="FT599" s="8">
        <v>15.95</v>
      </c>
      <c r="FU599" s="8">
        <v>-29.9209</v>
      </c>
      <c r="FV599" s="8">
        <v>7.6178999999999997</v>
      </c>
      <c r="FW599" s="8">
        <v>0.42349999999999999</v>
      </c>
      <c r="FX599" s="8">
        <v>10.5974</v>
      </c>
      <c r="FY599" s="8">
        <v>0</v>
      </c>
      <c r="FZ599" s="8">
        <v>7.1493000000000002</v>
      </c>
      <c r="GA599" s="8">
        <v>2.4965000000000002</v>
      </c>
      <c r="GB599" s="8">
        <v>122245.95</v>
      </c>
      <c r="GC599" s="8">
        <v>7.1493000000000002</v>
      </c>
      <c r="GD599" s="8">
        <v>0</v>
      </c>
      <c r="GE599" s="11">
        <v>229725.6</v>
      </c>
      <c r="GF599" s="11">
        <v>9.4600000000000004E-2</v>
      </c>
      <c r="GG599" s="11">
        <v>7762.777</v>
      </c>
      <c r="GH599" s="8">
        <v>12.178699999999999</v>
      </c>
      <c r="GI599" s="8">
        <v>0</v>
      </c>
      <c r="GJ599" s="8">
        <v>0</v>
      </c>
      <c r="GK599" s="8">
        <v>8.8900000000000007E-2</v>
      </c>
      <c r="GL599" s="8">
        <v>0</v>
      </c>
      <c r="GM599" s="8">
        <v>0</v>
      </c>
      <c r="GN599" s="8">
        <v>0</v>
      </c>
      <c r="GO599" s="8">
        <v>16.510300000000001</v>
      </c>
      <c r="GP599" s="8">
        <v>0</v>
      </c>
      <c r="GQ599" s="8">
        <v>2.6564000000000001</v>
      </c>
      <c r="GR599" s="8">
        <v>0.83499999999999996</v>
      </c>
      <c r="GS599" s="12">
        <f t="shared" si="274"/>
        <v>0</v>
      </c>
      <c r="GU599" s="8">
        <v>2969184.9369999999</v>
      </c>
      <c r="GV599" s="8">
        <v>663578.33799999999</v>
      </c>
      <c r="GW599" s="8">
        <v>0</v>
      </c>
      <c r="GX599" s="8">
        <v>9448.2710000000006</v>
      </c>
      <c r="GY599" s="8">
        <v>2412.3249999999998</v>
      </c>
      <c r="GZ599" s="8">
        <v>3363617.648</v>
      </c>
      <c r="HA599" s="8">
        <v>0</v>
      </c>
      <c r="HB599" s="8">
        <v>0</v>
      </c>
      <c r="HC599" s="8">
        <v>34451215.601999998</v>
      </c>
      <c r="HD599" s="8">
        <v>0</v>
      </c>
      <c r="HE599" s="8">
        <v>0</v>
      </c>
      <c r="HF599" s="8">
        <v>0</v>
      </c>
      <c r="HG599" s="8">
        <v>-853786.55900000001</v>
      </c>
      <c r="HH599" s="8">
        <v>3400169.1260000002</v>
      </c>
      <c r="HI599" s="8">
        <v>509407.37699999998</v>
      </c>
      <c r="HJ599" s="8">
        <v>0</v>
      </c>
      <c r="HK599" s="8">
        <v>295</v>
      </c>
      <c r="HL599" s="8">
        <v>166.4</v>
      </c>
      <c r="HM599" s="8">
        <v>272.39229999999998</v>
      </c>
      <c r="HN599" s="8">
        <v>0.63919999999999999</v>
      </c>
      <c r="HO599" s="8">
        <v>0</v>
      </c>
      <c r="HP599" s="8">
        <v>0</v>
      </c>
      <c r="HQ599" s="8">
        <v>0.77110000000000001</v>
      </c>
      <c r="HR599" s="8">
        <v>0</v>
      </c>
      <c r="HS599" s="8">
        <v>2.6</v>
      </c>
      <c r="HT599" s="8">
        <v>0.1057</v>
      </c>
      <c r="HU599" s="8">
        <v>0.31</v>
      </c>
      <c r="HV599" s="8">
        <v>-98.056399999999996</v>
      </c>
      <c r="HW599" s="8">
        <v>17.088100000000001</v>
      </c>
      <c r="HX599" s="8">
        <v>7.4000000000000003E-3</v>
      </c>
      <c r="HY599" s="8">
        <v>10.1013</v>
      </c>
      <c r="HZ599" s="8">
        <v>0</v>
      </c>
      <c r="IA599" s="8">
        <v>0.12130000000000001</v>
      </c>
      <c r="IB599" s="8">
        <v>-1.6500000000000001E-2</v>
      </c>
      <c r="IC599" s="8">
        <v>2412.3249999999998</v>
      </c>
      <c r="ID599" s="8">
        <v>0.12130000000000001</v>
      </c>
      <c r="IE599" s="8">
        <v>0</v>
      </c>
      <c r="IF599" s="11">
        <v>-1904242.73</v>
      </c>
      <c r="IG599" s="11">
        <v>2412.3249999999998</v>
      </c>
      <c r="IH599" s="11">
        <v>9.11E-2</v>
      </c>
      <c r="II599" s="11">
        <v>7973.5050000000001</v>
      </c>
      <c r="IJ599" s="8">
        <v>946.45159999999998</v>
      </c>
      <c r="IK599" s="8">
        <v>0</v>
      </c>
      <c r="IL599" s="8">
        <v>0</v>
      </c>
      <c r="IM599" s="8">
        <v>8.6199999999999999E-2</v>
      </c>
      <c r="IN599" s="8">
        <v>0</v>
      </c>
      <c r="IO599" s="8">
        <v>0</v>
      </c>
      <c r="IP599" s="8">
        <v>0</v>
      </c>
      <c r="IQ599" s="8">
        <v>874.07910000000004</v>
      </c>
      <c r="IR599" s="8">
        <v>0</v>
      </c>
      <c r="IS599" s="8">
        <v>1.5704</v>
      </c>
      <c r="IT599" s="8">
        <v>1.0770999999999999</v>
      </c>
      <c r="IU599" s="11">
        <v>2339426.2033000002</v>
      </c>
      <c r="IV599" s="11">
        <v>0</v>
      </c>
      <c r="IW599" s="12">
        <f t="shared" si="275"/>
        <v>0</v>
      </c>
      <c r="IX599" s="12"/>
      <c r="IY599" s="8">
        <f t="shared" si="254"/>
        <v>1</v>
      </c>
      <c r="IZ599" s="8">
        <f t="shared" si="276"/>
        <v>0</v>
      </c>
      <c r="JA599" s="8">
        <f t="shared" si="255"/>
        <v>1</v>
      </c>
      <c r="JB599" s="8">
        <f t="shared" si="277"/>
        <v>0</v>
      </c>
      <c r="JC599" s="8">
        <f t="shared" si="256"/>
        <v>1</v>
      </c>
      <c r="JD599" s="8">
        <f t="shared" si="257"/>
        <v>0</v>
      </c>
      <c r="JE599" s="8">
        <f t="shared" si="258"/>
        <v>0</v>
      </c>
      <c r="JF599" s="8">
        <f t="shared" si="259"/>
        <v>0</v>
      </c>
      <c r="JG599" s="8">
        <f t="shared" si="260"/>
        <v>0</v>
      </c>
      <c r="JH599" s="8">
        <f t="shared" si="261"/>
        <v>3</v>
      </c>
      <c r="JJ599" s="8">
        <f t="shared" si="262"/>
        <v>4</v>
      </c>
      <c r="JK599" s="8">
        <f t="shared" si="263"/>
        <v>0.23665429484268596</v>
      </c>
      <c r="JL599" s="8">
        <v>0.23665429484268596</v>
      </c>
      <c r="JM599" s="8">
        <f t="shared" si="264"/>
        <v>0.10175539242391851</v>
      </c>
      <c r="JN599" s="8">
        <v>0.10175539242391851</v>
      </c>
      <c r="JO599" s="8">
        <f t="shared" si="278"/>
        <v>3</v>
      </c>
      <c r="JP599" s="8">
        <f t="shared" si="279"/>
        <v>0</v>
      </c>
      <c r="JQ599" s="8">
        <f t="shared" si="265"/>
        <v>0</v>
      </c>
      <c r="JR599" s="8">
        <f t="shared" si="266"/>
        <v>1</v>
      </c>
      <c r="JS599" s="8">
        <f t="shared" si="280"/>
        <v>1</v>
      </c>
      <c r="JT599" s="8">
        <f t="shared" si="267"/>
        <v>1</v>
      </c>
      <c r="JU599" s="8">
        <f t="shared" si="268"/>
        <v>1</v>
      </c>
      <c r="JV599" s="8">
        <f t="shared" si="269"/>
        <v>0</v>
      </c>
      <c r="JW599" s="8">
        <f t="shared" si="270"/>
        <v>7</v>
      </c>
      <c r="JX599" s="8">
        <f t="shared" si="271"/>
        <v>10</v>
      </c>
      <c r="JY599" s="8" t="str">
        <f t="shared" si="272"/>
        <v>L</v>
      </c>
      <c r="KA599" s="8">
        <f t="shared" si="273"/>
        <v>-0.6594857835485729</v>
      </c>
      <c r="KB599" s="8">
        <v>-0.6594857835485729</v>
      </c>
      <c r="KD599" s="8">
        <f>IF(IJ599&lt;VLOOKUP($KJ599,'Industry Valuation'!$A$2:$F$13,2,0),2,0)</f>
        <v>0</v>
      </c>
      <c r="KE599" s="8">
        <f>IF(IT599&lt;VLOOKUP($KJ599,'Industry Valuation'!$A$2:$F$13,3,0),2,0)</f>
        <v>2</v>
      </c>
      <c r="KF599" s="8">
        <f>IF(HP599&lt;VLOOKUP($KJ599,'Industry Valuation'!$A$2:$F$13,4,0),2,0)</f>
        <v>2</v>
      </c>
      <c r="KG599" s="8">
        <f>IF(HQ599&lt;VLOOKUP($KJ599,'Industry Valuation'!$A$2:$F$13,4,0),1,0)</f>
        <v>1</v>
      </c>
      <c r="KH599" s="8">
        <f>IF(HR599&lt;VLOOKUP($KJ599,'Industry Valuation'!$A$2:$F$13,4,0),1,0)</f>
        <v>1</v>
      </c>
      <c r="KI599" s="8">
        <f t="shared" si="281"/>
        <v>6</v>
      </c>
      <c r="KJ599" s="8" t="str">
        <f>VLOOKUP(B599,'[1]Values-Industry'!B$3:C$1974,2,0)</f>
        <v>Financial</v>
      </c>
    </row>
    <row r="600" spans="1:296" x14ac:dyDescent="0.2">
      <c r="A600" s="4" t="s">
        <v>5685</v>
      </c>
      <c r="B600" s="8" t="s">
        <v>667</v>
      </c>
      <c r="C600" s="8">
        <v>13906.166999999999</v>
      </c>
      <c r="D600" s="8">
        <v>293.94670000000002</v>
      </c>
      <c r="E600" s="8">
        <v>608.35199999999998</v>
      </c>
      <c r="F600" s="8">
        <v>392.029</v>
      </c>
      <c r="G600" s="8">
        <v>247.828</v>
      </c>
      <c r="H600" s="8">
        <v>1465.308</v>
      </c>
      <c r="I600" s="8">
        <v>3511.92</v>
      </c>
      <c r="J600" s="8">
        <v>1735.021</v>
      </c>
      <c r="K600" s="8">
        <v>8621.0740000000005</v>
      </c>
      <c r="L600" s="8">
        <v>2.5905</v>
      </c>
      <c r="M600" s="8">
        <v>6096.3530000000001</v>
      </c>
      <c r="N600" s="8">
        <v>0</v>
      </c>
      <c r="O600" s="8">
        <v>-1027.9770000000001</v>
      </c>
      <c r="P600" s="8">
        <v>1111.9480000000001</v>
      </c>
      <c r="Q600" s="8">
        <v>3126.0210000000002</v>
      </c>
      <c r="R600" s="8">
        <v>4927.7849999999999</v>
      </c>
      <c r="S600" s="8">
        <v>415.33</v>
      </c>
      <c r="T600" s="8">
        <v>210.9</v>
      </c>
      <c r="U600" s="8">
        <v>239.5153</v>
      </c>
      <c r="V600" s="8">
        <v>3.2574000000000001</v>
      </c>
      <c r="W600" s="8">
        <v>0</v>
      </c>
      <c r="X600" s="8">
        <v>10.021100000000001</v>
      </c>
      <c r="Y600" s="8">
        <v>0.33879999999999999</v>
      </c>
      <c r="Z600" s="8">
        <v>0</v>
      </c>
      <c r="AA600" s="8">
        <v>3.3332999999999999</v>
      </c>
      <c r="AB600" s="8">
        <v>5.2606000000000002</v>
      </c>
      <c r="AC600" s="8">
        <v>17.593299999999999</v>
      </c>
      <c r="AD600" s="8">
        <v>-39.6327</v>
      </c>
      <c r="AE600" s="8">
        <v>6.8476999999999997</v>
      </c>
      <c r="AF600" s="8">
        <v>3.2972999999999999</v>
      </c>
      <c r="AG600" s="8">
        <v>4.8929999999999998</v>
      </c>
      <c r="AH600" s="8">
        <v>9.5835000000000008</v>
      </c>
      <c r="AI600" s="8">
        <v>7.5880999999999998</v>
      </c>
      <c r="AJ600" s="8">
        <v>6.7041000000000004</v>
      </c>
      <c r="AK600" s="8">
        <v>247.828</v>
      </c>
      <c r="AL600" s="8">
        <v>7.5880999999999998</v>
      </c>
      <c r="AM600" s="8">
        <v>19.3262</v>
      </c>
      <c r="AN600" s="8">
        <v>19.0091</v>
      </c>
      <c r="AO600" s="8">
        <v>1.4032</v>
      </c>
      <c r="AP600" s="8">
        <v>0.80879999999999996</v>
      </c>
      <c r="AQ600" s="8">
        <v>1.613</v>
      </c>
      <c r="AR600" s="8">
        <v>3.3829000000000002</v>
      </c>
      <c r="AS600" s="8">
        <v>1.7255</v>
      </c>
      <c r="AT600" s="8">
        <v>0.50290000000000001</v>
      </c>
      <c r="AU600" s="8">
        <v>18.9648</v>
      </c>
      <c r="AV600" s="8">
        <v>0</v>
      </c>
      <c r="AW600" s="8">
        <v>0.66879999999999995</v>
      </c>
      <c r="AX600" s="8">
        <v>1.3963000000000001</v>
      </c>
      <c r="AZ600" s="8">
        <v>17361.206999999999</v>
      </c>
      <c r="BA600" s="8">
        <v>370.3279</v>
      </c>
      <c r="BB600" s="8">
        <v>676.23299999999995</v>
      </c>
      <c r="BC600" s="8">
        <v>451.654</v>
      </c>
      <c r="BD600" s="8">
        <v>340.44200000000001</v>
      </c>
      <c r="BE600" s="8">
        <v>2317.373</v>
      </c>
      <c r="BF600" s="8">
        <v>5941.0039999999999</v>
      </c>
      <c r="BG600" s="8">
        <v>2625.0129999999999</v>
      </c>
      <c r="BH600" s="8">
        <v>12243.984</v>
      </c>
      <c r="BI600" s="8">
        <v>2.0280999999999998</v>
      </c>
      <c r="BJ600" s="8">
        <v>8538.5290000000005</v>
      </c>
      <c r="BK600" s="8">
        <v>0</v>
      </c>
      <c r="BL600" s="8">
        <v>-2383.895</v>
      </c>
      <c r="BM600" s="8">
        <v>2962.9119999999998</v>
      </c>
      <c r="BN600" s="8">
        <v>4523.6490000000003</v>
      </c>
      <c r="BO600" s="8">
        <v>6772.902</v>
      </c>
      <c r="BP600" s="8">
        <v>396.67</v>
      </c>
      <c r="BQ600" s="8">
        <v>260</v>
      </c>
      <c r="BR600" s="8">
        <v>261.08319999999998</v>
      </c>
      <c r="BS600" s="8">
        <v>2.7867999999999999</v>
      </c>
      <c r="BT600" s="8">
        <v>0</v>
      </c>
      <c r="BU600" s="8">
        <v>12.6266</v>
      </c>
      <c r="BV600" s="8">
        <v>0.26179999999999998</v>
      </c>
      <c r="BW600" s="8">
        <v>0</v>
      </c>
      <c r="BX600" s="8">
        <v>3.3332999999999999</v>
      </c>
      <c r="BY600" s="8">
        <v>7.4889000000000001</v>
      </c>
      <c r="BZ600" s="8">
        <v>24.166699999999999</v>
      </c>
      <c r="CA600" s="8">
        <v>37.3626</v>
      </c>
      <c r="CB600" s="8">
        <v>9.0047999999999995</v>
      </c>
      <c r="CC600" s="8">
        <v>3.2633000000000001</v>
      </c>
      <c r="CD600" s="8">
        <v>4.3738999999999999</v>
      </c>
      <c r="CE600" s="8">
        <v>13.2331</v>
      </c>
      <c r="CF600" s="8">
        <v>9.6551000000000009</v>
      </c>
      <c r="CG600" s="8">
        <v>7.9570999999999996</v>
      </c>
      <c r="CH600" s="8">
        <v>340.44200000000001</v>
      </c>
      <c r="CI600" s="8">
        <v>9.6551000000000009</v>
      </c>
      <c r="CJ600" s="8">
        <v>30.291599999999999</v>
      </c>
      <c r="CK600" s="8">
        <v>13.3531</v>
      </c>
      <c r="CL600" s="8">
        <v>1.1400000000000001</v>
      </c>
      <c r="CM600" s="8">
        <v>0.66210000000000002</v>
      </c>
      <c r="CN600" s="8">
        <v>1.4178999999999999</v>
      </c>
      <c r="CO600" s="8">
        <v>2.8329</v>
      </c>
      <c r="CP600" s="8">
        <v>1.0726</v>
      </c>
      <c r="CQ600" s="8">
        <v>0.38109999999999999</v>
      </c>
      <c r="CR600" s="8">
        <v>13.8056</v>
      </c>
      <c r="CS600" s="8">
        <v>0</v>
      </c>
      <c r="CT600" s="8">
        <v>1.3763000000000001</v>
      </c>
      <c r="CU600" s="8">
        <v>1.236</v>
      </c>
      <c r="CW600" s="8">
        <v>17308.058000000001</v>
      </c>
      <c r="CX600" s="8">
        <v>723.78819999999996</v>
      </c>
      <c r="CY600" s="8">
        <v>1354.2719999999999</v>
      </c>
      <c r="CZ600" s="8">
        <v>277.15199999999999</v>
      </c>
      <c r="DA600" s="8">
        <v>186.983</v>
      </c>
      <c r="DB600" s="8">
        <v>2461.2080000000001</v>
      </c>
      <c r="DC600" s="8">
        <v>7693.9170000000004</v>
      </c>
      <c r="DD600" s="8">
        <v>2795.7860000000001</v>
      </c>
      <c r="DE600" s="8">
        <v>14203.922</v>
      </c>
      <c r="DF600" s="8">
        <v>1.6954</v>
      </c>
      <c r="DG600" s="8">
        <v>7803.0779000000002</v>
      </c>
      <c r="DH600" s="8">
        <v>0</v>
      </c>
      <c r="DI600" s="8">
        <v>-1396.0319999999999</v>
      </c>
      <c r="DJ600" s="8">
        <v>524.346</v>
      </c>
      <c r="DK600" s="8">
        <v>4722.9920000000002</v>
      </c>
      <c r="DL600" s="8">
        <v>7722.3720000000003</v>
      </c>
      <c r="DM600" s="8">
        <v>427.33</v>
      </c>
      <c r="DN600" s="8">
        <v>214.73</v>
      </c>
      <c r="DO600" s="8">
        <v>263.65660000000003</v>
      </c>
      <c r="DP600" s="8">
        <v>5.9672000000000001</v>
      </c>
      <c r="DQ600" s="8">
        <v>0</v>
      </c>
      <c r="DR600" s="8">
        <v>5.7618</v>
      </c>
      <c r="DS600" s="8">
        <v>0.27050000000000002</v>
      </c>
      <c r="DT600" s="8">
        <v>5.4451999999999998</v>
      </c>
      <c r="DU600" s="8">
        <v>3.3332999999999999</v>
      </c>
      <c r="DV600" s="8">
        <v>3.9927999999999999</v>
      </c>
      <c r="DW600" s="8">
        <v>8.8467000000000002</v>
      </c>
      <c r="DX600" s="8">
        <v>-63.393099999999997</v>
      </c>
      <c r="DY600" s="8">
        <v>0.98570000000000002</v>
      </c>
      <c r="DZ600" s="8">
        <v>1.4139999999999999</v>
      </c>
      <c r="EA600" s="8">
        <v>6.7732999999999999</v>
      </c>
      <c r="EB600" s="8">
        <v>13.1869</v>
      </c>
      <c r="EC600" s="8">
        <v>5.0589000000000004</v>
      </c>
      <c r="ED600" s="8">
        <v>6.4063999999999997</v>
      </c>
      <c r="EE600" s="8">
        <v>186.983</v>
      </c>
      <c r="EF600" s="8">
        <v>5.0589000000000004</v>
      </c>
      <c r="EG600" s="8">
        <v>43.4666</v>
      </c>
      <c r="EH600" s="8">
        <v>25.045200000000001</v>
      </c>
      <c r="EI600" s="8">
        <v>1.0037</v>
      </c>
      <c r="EJ600" s="8">
        <v>0.61980000000000002</v>
      </c>
      <c r="EK600" s="8">
        <v>1.2184999999999999</v>
      </c>
      <c r="EL600" s="8">
        <v>1.5617000000000001</v>
      </c>
      <c r="EM600" s="8">
        <v>1.4266000000000001</v>
      </c>
      <c r="EN600" s="8">
        <v>0.32150000000000001</v>
      </c>
      <c r="EO600" s="8">
        <v>25.135999999999999</v>
      </c>
      <c r="EP600" s="8">
        <v>0</v>
      </c>
      <c r="EQ600" s="8">
        <v>2.2923999999999998</v>
      </c>
      <c r="ER600" s="8">
        <v>0.84040000000000004</v>
      </c>
      <c r="ET600" s="8">
        <v>21269.633999999998</v>
      </c>
      <c r="EU600" s="8">
        <v>828.76779999999997</v>
      </c>
      <c r="EV600" s="8">
        <v>1449.7339999999999</v>
      </c>
      <c r="EW600" s="8">
        <v>540.51599999999996</v>
      </c>
      <c r="EX600" s="8">
        <v>382.30099999999999</v>
      </c>
      <c r="EY600" s="8">
        <v>2537.643</v>
      </c>
      <c r="EZ600" s="8">
        <v>7969.7470000000003</v>
      </c>
      <c r="FA600" s="8">
        <v>2881.4969999999998</v>
      </c>
      <c r="FB600" s="8">
        <v>15040.957</v>
      </c>
      <c r="FC600" s="8">
        <v>2.3818000000000001</v>
      </c>
      <c r="FD600" s="8">
        <v>9802.6898999999994</v>
      </c>
      <c r="FE600" s="8">
        <v>0</v>
      </c>
      <c r="FF600" s="8">
        <v>267.43400000000003</v>
      </c>
      <c r="FG600" s="8">
        <v>-1117.838</v>
      </c>
      <c r="FH600" s="8">
        <v>4678.4009999999998</v>
      </c>
      <c r="FI600" s="8">
        <v>8571.7420000000002</v>
      </c>
      <c r="FJ600" s="8">
        <v>417.27</v>
      </c>
      <c r="FK600" s="8">
        <v>183.13</v>
      </c>
      <c r="FL600" s="8">
        <v>297.40989999999999</v>
      </c>
      <c r="FM600" s="8">
        <v>5.4111000000000002</v>
      </c>
      <c r="FN600" s="8">
        <v>0</v>
      </c>
      <c r="FO600" s="8">
        <v>6.7617000000000003</v>
      </c>
      <c r="FP600" s="8">
        <v>0.23150000000000001</v>
      </c>
      <c r="FQ600" s="8">
        <v>4.7979000000000003</v>
      </c>
      <c r="FR600" s="8">
        <v>5</v>
      </c>
      <c r="FS600" s="8">
        <v>7.7632000000000003</v>
      </c>
      <c r="FT600" s="8">
        <v>27.14</v>
      </c>
      <c r="FU600" s="8">
        <v>206.78219999999999</v>
      </c>
      <c r="FV600" s="8">
        <v>12.802</v>
      </c>
      <c r="FW600" s="8">
        <v>2.6145</v>
      </c>
      <c r="FX600" s="8">
        <v>7.3284000000000002</v>
      </c>
      <c r="FY600" s="8">
        <v>19.6708</v>
      </c>
      <c r="FZ600" s="8">
        <v>9.6737000000000002</v>
      </c>
      <c r="GA600" s="8">
        <v>8.9743999999999993</v>
      </c>
      <c r="GB600" s="8">
        <v>382.30099999999999</v>
      </c>
      <c r="GC600" s="8">
        <v>9.6737000000000002</v>
      </c>
      <c r="GD600" s="8">
        <v>121.2788</v>
      </c>
      <c r="GE600" s="11">
        <v>797.37099999999998</v>
      </c>
      <c r="GF600" s="11">
        <v>1.4546000000000001</v>
      </c>
      <c r="GG600" s="11">
        <v>14.087</v>
      </c>
      <c r="GH600" s="8">
        <v>12.881399999999999</v>
      </c>
      <c r="GI600" s="8">
        <v>1.0754999999999999</v>
      </c>
      <c r="GJ600" s="8">
        <v>0.6482</v>
      </c>
      <c r="GK600" s="8">
        <v>1.4140999999999999</v>
      </c>
      <c r="GL600" s="8">
        <v>1.8855</v>
      </c>
      <c r="GM600" s="8">
        <v>1.3469</v>
      </c>
      <c r="GN600" s="8">
        <v>0.25740000000000002</v>
      </c>
      <c r="GO600" s="8">
        <v>18.4148</v>
      </c>
      <c r="GP600" s="8">
        <v>0</v>
      </c>
      <c r="GQ600" s="8">
        <v>1.407</v>
      </c>
      <c r="GR600" s="8">
        <v>1.1755</v>
      </c>
      <c r="GS600" s="12">
        <f t="shared" si="274"/>
        <v>3.7921271458876644</v>
      </c>
      <c r="GU600" s="8">
        <v>24755.786</v>
      </c>
      <c r="GV600" s="8">
        <v>1599.2628999999999</v>
      </c>
      <c r="GW600" s="8">
        <v>2899.4789999999998</v>
      </c>
      <c r="GX600" s="8">
        <v>2058.982</v>
      </c>
      <c r="GY600" s="8">
        <v>1247.4469999999999</v>
      </c>
      <c r="GZ600" s="8">
        <v>1690.6679999999999</v>
      </c>
      <c r="HA600" s="8">
        <v>6202.3609999999999</v>
      </c>
      <c r="HB600" s="8">
        <v>2091.6640000000002</v>
      </c>
      <c r="HC600" s="8">
        <v>13604.441999999999</v>
      </c>
      <c r="HD600" s="8">
        <v>4.1425000000000001</v>
      </c>
      <c r="HE600" s="8">
        <v>17235.973999999998</v>
      </c>
      <c r="HF600" s="8">
        <v>0</v>
      </c>
      <c r="HG600" s="8">
        <v>335.43700000000001</v>
      </c>
      <c r="HH600" s="8">
        <v>-2803.5770000000002</v>
      </c>
      <c r="HI600" s="8">
        <v>4635.57</v>
      </c>
      <c r="HJ600" s="8">
        <v>7234.866</v>
      </c>
      <c r="HK600" s="8">
        <v>1073.5999999999999</v>
      </c>
      <c r="HL600" s="8">
        <v>344.95</v>
      </c>
      <c r="HM600" s="8">
        <v>376.96390000000002</v>
      </c>
      <c r="HN600" s="8">
        <v>10.561199999999999</v>
      </c>
      <c r="HO600" s="8">
        <v>0</v>
      </c>
      <c r="HP600" s="8">
        <v>5.9444999999999997</v>
      </c>
      <c r="HQ600" s="8">
        <v>0.57879999999999998</v>
      </c>
      <c r="HR600" s="8">
        <v>6.1007999999999996</v>
      </c>
      <c r="HS600" s="8">
        <v>6</v>
      </c>
      <c r="HT600" s="8">
        <v>8.7060999999999993</v>
      </c>
      <c r="HU600" s="8">
        <v>88.55</v>
      </c>
      <c r="HV600" s="8">
        <v>226.27119999999999</v>
      </c>
      <c r="HW600" s="8">
        <v>26.748899999999999</v>
      </c>
      <c r="HX600" s="8">
        <v>8.7096</v>
      </c>
      <c r="HY600" s="8">
        <v>14.6625</v>
      </c>
      <c r="HZ600" s="8">
        <v>31.317299999999999</v>
      </c>
      <c r="IA600" s="8">
        <v>26.261700000000001</v>
      </c>
      <c r="IB600" s="8">
        <v>16.226600000000001</v>
      </c>
      <c r="IC600" s="8">
        <v>1247.4469999999999</v>
      </c>
      <c r="ID600" s="8">
        <v>26.261700000000001</v>
      </c>
      <c r="IE600" s="8">
        <v>152.6396</v>
      </c>
      <c r="IF600" s="11">
        <v>2091.7350000000001</v>
      </c>
      <c r="IG600" s="11">
        <v>1247.4469999999999</v>
      </c>
      <c r="IH600" s="11">
        <v>1.7284000000000002</v>
      </c>
      <c r="II600" s="11">
        <v>14.087</v>
      </c>
      <c r="IJ600" s="8">
        <v>11.4862</v>
      </c>
      <c r="IK600" s="8">
        <v>1.1665000000000001</v>
      </c>
      <c r="IL600" s="8">
        <v>0.71519999999999995</v>
      </c>
      <c r="IM600" s="8">
        <v>1.8197000000000001</v>
      </c>
      <c r="IN600" s="8">
        <v>4.7062999999999997</v>
      </c>
      <c r="IO600" s="8">
        <v>3.3923999999999999</v>
      </c>
      <c r="IP600" s="8">
        <v>0.28910000000000002</v>
      </c>
      <c r="IQ600" s="8">
        <v>6.7737999999999996</v>
      </c>
      <c r="IR600" s="8">
        <v>0</v>
      </c>
      <c r="IS600" s="8">
        <v>0.3281</v>
      </c>
      <c r="IT600" s="8">
        <v>2.6981000000000002</v>
      </c>
      <c r="IU600" s="11">
        <v>14328.2294</v>
      </c>
      <c r="IV600" s="11">
        <v>17235.973399999999</v>
      </c>
      <c r="IW600" s="12">
        <f t="shared" si="275"/>
        <v>2.3243304124343558</v>
      </c>
      <c r="IX600" s="12"/>
      <c r="IY600" s="8">
        <f t="shared" si="254"/>
        <v>1</v>
      </c>
      <c r="IZ600" s="8">
        <f t="shared" si="276"/>
        <v>1</v>
      </c>
      <c r="JA600" s="8">
        <f t="shared" si="255"/>
        <v>1</v>
      </c>
      <c r="JB600" s="8">
        <f t="shared" si="277"/>
        <v>1</v>
      </c>
      <c r="JC600" s="8">
        <f t="shared" si="256"/>
        <v>1</v>
      </c>
      <c r="JD600" s="8">
        <f t="shared" si="257"/>
        <v>1</v>
      </c>
      <c r="JE600" s="8">
        <f t="shared" si="258"/>
        <v>1</v>
      </c>
      <c r="JF600" s="8">
        <f t="shared" si="259"/>
        <v>0</v>
      </c>
      <c r="JG600" s="8">
        <f t="shared" si="260"/>
        <v>1</v>
      </c>
      <c r="JH600" s="8">
        <f t="shared" si="261"/>
        <v>8</v>
      </c>
      <c r="JJ600" s="8">
        <f t="shared" si="262"/>
        <v>5</v>
      </c>
      <c r="JK600" s="8">
        <f t="shared" si="263"/>
        <v>0.52725944072567499</v>
      </c>
      <c r="JL600" s="8">
        <v>0.52725944072567499</v>
      </c>
      <c r="JM600" s="8">
        <f t="shared" si="264"/>
        <v>0.15509397830940697</v>
      </c>
      <c r="JN600" s="8">
        <v>0.15509397830940697</v>
      </c>
      <c r="JO600" s="8">
        <f t="shared" si="278"/>
        <v>3</v>
      </c>
      <c r="JP600" s="8">
        <f t="shared" si="279"/>
        <v>0</v>
      </c>
      <c r="JQ600" s="8">
        <f t="shared" si="265"/>
        <v>3</v>
      </c>
      <c r="JR600" s="8">
        <f t="shared" si="266"/>
        <v>1</v>
      </c>
      <c r="JS600" s="8">
        <f t="shared" si="280"/>
        <v>1</v>
      </c>
      <c r="JT600" s="8">
        <f t="shared" si="267"/>
        <v>1</v>
      </c>
      <c r="JU600" s="8">
        <f t="shared" si="268"/>
        <v>1</v>
      </c>
      <c r="JV600" s="8">
        <f t="shared" si="269"/>
        <v>2</v>
      </c>
      <c r="JW600" s="8">
        <f t="shared" si="270"/>
        <v>12</v>
      </c>
      <c r="JX600" s="8">
        <f t="shared" si="271"/>
        <v>20</v>
      </c>
      <c r="JY600" s="8" t="str">
        <f t="shared" si="272"/>
        <v>M</v>
      </c>
      <c r="KA600" s="8">
        <f t="shared" si="273"/>
        <v>0.49784865130326739</v>
      </c>
      <c r="KB600" s="8">
        <v>0.49784865130326739</v>
      </c>
      <c r="KD600" s="8">
        <f>IF(IJ600&lt;VLOOKUP($KJ600,'Industry Valuation'!$A$2:$F$13,2,0),2,0)</f>
        <v>2</v>
      </c>
      <c r="KE600" s="8">
        <f>IF(IT600&lt;VLOOKUP($KJ600,'Industry Valuation'!$A$2:$F$13,3,0),2,0)</f>
        <v>2</v>
      </c>
      <c r="KF600" s="8">
        <f>IF(HP600&lt;VLOOKUP($KJ600,'Industry Valuation'!$A$2:$F$13,4,0),2,0)</f>
        <v>2</v>
      </c>
      <c r="KG600" s="8">
        <f>IF(HQ600&lt;VLOOKUP($KJ600,'Industry Valuation'!$A$2:$F$13,4,0),1,0)</f>
        <v>1</v>
      </c>
      <c r="KH600" s="8">
        <f>IF(HR600&lt;VLOOKUP($KJ600,'Industry Valuation'!$A$2:$F$13,4,0),1,0)</f>
        <v>1</v>
      </c>
      <c r="KI600" s="8">
        <f t="shared" si="281"/>
        <v>8</v>
      </c>
      <c r="KJ600" s="8" t="str">
        <f>VLOOKUP(B600,'[1]Values-Industry'!B$3:C$1974,2,0)</f>
        <v>Consumer, Non-cyclical</v>
      </c>
    </row>
    <row r="601" spans="1:296" x14ac:dyDescent="0.2">
      <c r="A601" s="4" t="s">
        <v>5686</v>
      </c>
      <c r="B601" s="8" t="s">
        <v>668</v>
      </c>
      <c r="C601" s="8">
        <v>39816.411999999997</v>
      </c>
      <c r="D601" s="8">
        <v>-766.97469999999998</v>
      </c>
      <c r="E601" s="8">
        <v>-971.81799999999998</v>
      </c>
      <c r="F601" s="8">
        <v>532.03700000000003</v>
      </c>
      <c r="G601" s="8">
        <v>335.98399999999998</v>
      </c>
      <c r="H601" s="8">
        <v>1182.2639999999999</v>
      </c>
      <c r="I601" s="8">
        <v>5362.1610000000001</v>
      </c>
      <c r="J601" s="8">
        <v>1544.9259999999999</v>
      </c>
      <c r="K601" s="8">
        <v>10053.242</v>
      </c>
      <c r="L601" s="8">
        <v>4.2865000000000002</v>
      </c>
      <c r="M601" s="8">
        <v>5532.5371999999998</v>
      </c>
      <c r="N601" s="8">
        <v>0</v>
      </c>
      <c r="O601" s="8">
        <v>-928.61300000000006</v>
      </c>
      <c r="P601" s="8">
        <v>-17616.394</v>
      </c>
      <c r="Q601" s="8">
        <v>3617.8440000000001</v>
      </c>
      <c r="R601" s="8">
        <v>5555.3630000000003</v>
      </c>
      <c r="S601" s="8">
        <v>21.09</v>
      </c>
      <c r="T601" s="8">
        <v>10.130000000000001</v>
      </c>
      <c r="U601" s="8">
        <v>9.2701999999999991</v>
      </c>
      <c r="V601" s="8">
        <v>-2.9195000000000002</v>
      </c>
      <c r="W601" s="8">
        <v>0</v>
      </c>
      <c r="X601" s="8">
        <v>10.9</v>
      </c>
      <c r="Y601" s="8">
        <v>0.10539999999999999</v>
      </c>
      <c r="Z601" s="8">
        <v>0.22009999999999999</v>
      </c>
      <c r="AA601" s="8">
        <v>0.4</v>
      </c>
      <c r="AB601" s="8">
        <v>8.0096000000000007</v>
      </c>
      <c r="AC601" s="8">
        <v>1.006</v>
      </c>
      <c r="AD601" s="8">
        <v>70.798000000000002</v>
      </c>
      <c r="AE601" s="8">
        <v>6.1769999999999996</v>
      </c>
      <c r="AF601" s="8">
        <v>1.6956</v>
      </c>
      <c r="AG601" s="8">
        <v>-4.9619999999999997</v>
      </c>
      <c r="AH601" s="8">
        <v>19.0016</v>
      </c>
      <c r="AI601" s="8">
        <v>11.176500000000001</v>
      </c>
      <c r="AJ601" s="8">
        <v>4.5766</v>
      </c>
      <c r="AK601" s="8">
        <v>335.98399999999998</v>
      </c>
      <c r="AL601" s="8">
        <v>11.176500000000001</v>
      </c>
      <c r="AM601" s="8">
        <v>74.768100000000004</v>
      </c>
      <c r="AN601" s="8">
        <v>12.485099999999999</v>
      </c>
      <c r="AO601" s="8">
        <v>1.036</v>
      </c>
      <c r="AP601" s="8">
        <v>0.93410000000000004</v>
      </c>
      <c r="AQ601" s="8">
        <v>3.9605999999999999</v>
      </c>
      <c r="AR601" s="8">
        <v>0</v>
      </c>
      <c r="AS601" s="8">
        <v>-2.2151000000000001</v>
      </c>
      <c r="AT601" s="8">
        <v>0.3795</v>
      </c>
      <c r="AU601" s="8">
        <v>39.763800000000003</v>
      </c>
      <c r="AV601" s="8">
        <v>0</v>
      </c>
      <c r="AW601" s="8">
        <v>0.79110000000000003</v>
      </c>
      <c r="AX601" s="8">
        <v>1.3549</v>
      </c>
      <c r="AZ601" s="8">
        <v>50308.737999999998</v>
      </c>
      <c r="BA601" s="8">
        <v>757.08969999999999</v>
      </c>
      <c r="BB601" s="8">
        <v>1099.318</v>
      </c>
      <c r="BC601" s="8">
        <v>799.05100000000004</v>
      </c>
      <c r="BD601" s="8">
        <v>610.57000000000005</v>
      </c>
      <c r="BE601" s="8">
        <v>1091.8340000000001</v>
      </c>
      <c r="BF601" s="8">
        <v>3783.0050000000001</v>
      </c>
      <c r="BG601" s="8">
        <v>1470.3869999999999</v>
      </c>
      <c r="BH601" s="8">
        <v>8881.1470000000008</v>
      </c>
      <c r="BI601" s="8">
        <v>6.9707999999999997</v>
      </c>
      <c r="BJ601" s="8">
        <v>8107.7253000000001</v>
      </c>
      <c r="BK601" s="8">
        <v>0</v>
      </c>
      <c r="BL601" s="8">
        <v>-1215.874</v>
      </c>
      <c r="BM601" s="8">
        <v>-1092.2260000000001</v>
      </c>
      <c r="BN601" s="8">
        <v>4458.95</v>
      </c>
      <c r="BO601" s="8">
        <v>2852.692</v>
      </c>
      <c r="BP601" s="8">
        <v>18.8</v>
      </c>
      <c r="BQ601" s="8">
        <v>10.029999999999999</v>
      </c>
      <c r="BR601" s="8">
        <v>10.484</v>
      </c>
      <c r="BS601" s="8">
        <v>1.7442</v>
      </c>
      <c r="BT601" s="8">
        <v>0</v>
      </c>
      <c r="BU601" s="8">
        <v>7.3751999999999995</v>
      </c>
      <c r="BV601" s="8">
        <v>0.11269999999999999</v>
      </c>
      <c r="BW601" s="8">
        <v>6.9496000000000002</v>
      </c>
      <c r="BX601" s="8">
        <v>0.52500000000000002</v>
      </c>
      <c r="BY601" s="8">
        <v>10.772</v>
      </c>
      <c r="BZ601" s="8">
        <v>1.8279999999999998</v>
      </c>
      <c r="CA601" s="8">
        <v>81.709699999999998</v>
      </c>
      <c r="CB601" s="8">
        <v>13.0938</v>
      </c>
      <c r="CC601" s="8">
        <v>6.4493</v>
      </c>
      <c r="CD601" s="8">
        <v>11.698399999999999</v>
      </c>
      <c r="CE601" s="8">
        <v>22.208400000000001</v>
      </c>
      <c r="CF601" s="8">
        <v>18.507999999999999</v>
      </c>
      <c r="CG601" s="8">
        <v>13.038</v>
      </c>
      <c r="CH601" s="8">
        <v>610.57000000000005</v>
      </c>
      <c r="CI601" s="8">
        <v>18.507999999999999</v>
      </c>
      <c r="CJ601" s="8">
        <v>0</v>
      </c>
      <c r="CK601" s="8">
        <v>9.2834000000000003</v>
      </c>
      <c r="CL601" s="8">
        <v>0.75409999999999999</v>
      </c>
      <c r="CM601" s="8">
        <v>0.56930000000000003</v>
      </c>
      <c r="CN601" s="8">
        <v>5.6646999999999998</v>
      </c>
      <c r="CO601" s="8">
        <v>14.569100000000001</v>
      </c>
      <c r="CP601" s="8">
        <v>5.88</v>
      </c>
      <c r="CQ601" s="8">
        <v>2.5399999999999999E-2</v>
      </c>
      <c r="CR601" s="8">
        <v>28.710899999999999</v>
      </c>
      <c r="CS601" s="8">
        <v>0</v>
      </c>
      <c r="CT601" s="8">
        <v>0.42509999999999998</v>
      </c>
      <c r="CU601" s="8">
        <v>1.6187</v>
      </c>
      <c r="CW601" s="8">
        <v>39159.995999999999</v>
      </c>
      <c r="CX601" s="8">
        <v>970.20830000000001</v>
      </c>
      <c r="CY601" s="8">
        <v>1458.2840000000001</v>
      </c>
      <c r="CZ601" s="8">
        <v>1422.193</v>
      </c>
      <c r="DA601" s="8">
        <v>1034.1010000000001</v>
      </c>
      <c r="DB601" s="8">
        <v>1315.162</v>
      </c>
      <c r="DC601" s="8">
        <v>3141.556</v>
      </c>
      <c r="DD601" s="8">
        <v>1696.9670000000001</v>
      </c>
      <c r="DE601" s="8">
        <v>9376.4480000000003</v>
      </c>
      <c r="DF601" s="8">
        <v>7.4241000000000001</v>
      </c>
      <c r="DG601" s="8">
        <v>22078.3429</v>
      </c>
      <c r="DH601" s="8">
        <v>0</v>
      </c>
      <c r="DI601" s="8">
        <v>63.018000000000001</v>
      </c>
      <c r="DJ601" s="8">
        <v>-567.71900000000005</v>
      </c>
      <c r="DK601" s="8">
        <v>4730.3639999999996</v>
      </c>
      <c r="DL601" s="8">
        <v>3274.951</v>
      </c>
      <c r="DM601" s="8">
        <v>64.87</v>
      </c>
      <c r="DN601" s="8">
        <v>15.69</v>
      </c>
      <c r="DO601" s="8">
        <v>12.795</v>
      </c>
      <c r="DP601" s="8">
        <v>3.1375000000000002</v>
      </c>
      <c r="DQ601" s="8">
        <v>0</v>
      </c>
      <c r="DR601" s="8">
        <v>15.139900000000001</v>
      </c>
      <c r="DS601" s="8">
        <v>0.51700000000000002</v>
      </c>
      <c r="DT601" s="8">
        <v>18.238</v>
      </c>
      <c r="DU601" s="8">
        <v>0.75</v>
      </c>
      <c r="DV601" s="8">
        <v>5.1075999999999997</v>
      </c>
      <c r="DW601" s="8">
        <v>3.0960000000000001</v>
      </c>
      <c r="DX601" s="8">
        <v>69.365399999999994</v>
      </c>
      <c r="DY601" s="8">
        <v>22.043099999999999</v>
      </c>
      <c r="DZ601" s="8">
        <v>11.3279</v>
      </c>
      <c r="EA601" s="8">
        <v>14.683299999999999</v>
      </c>
      <c r="EB601" s="8">
        <v>30.092600000000001</v>
      </c>
      <c r="EC601" s="8">
        <v>26.6</v>
      </c>
      <c r="ED601" s="8">
        <v>19.798100000000002</v>
      </c>
      <c r="EE601" s="8">
        <v>1034.1010000000001</v>
      </c>
      <c r="EF601" s="8">
        <v>26.6</v>
      </c>
      <c r="EG601" s="8">
        <v>0</v>
      </c>
      <c r="EH601" s="8">
        <v>19.578499999999998</v>
      </c>
      <c r="EI601" s="8">
        <v>1.0425</v>
      </c>
      <c r="EJ601" s="8">
        <v>0.83530000000000004</v>
      </c>
      <c r="EK601" s="8">
        <v>4.1764000000000001</v>
      </c>
      <c r="EL601" s="8">
        <v>14.806900000000001</v>
      </c>
      <c r="EM601" s="8">
        <v>6.9454000000000002</v>
      </c>
      <c r="EN601" s="8">
        <v>0.19489999999999999</v>
      </c>
      <c r="EO601" s="8">
        <v>24.2239</v>
      </c>
      <c r="EP601" s="8">
        <v>0</v>
      </c>
      <c r="EQ601" s="8">
        <v>0.1077</v>
      </c>
      <c r="ER601" s="8">
        <v>4.7374000000000001</v>
      </c>
      <c r="ET601" s="8">
        <v>21951.762999999999</v>
      </c>
      <c r="EU601" s="8">
        <v>1337.8000999999999</v>
      </c>
      <c r="EV601" s="8">
        <v>1853.4459999999999</v>
      </c>
      <c r="EW601" s="8">
        <v>1526.7280000000001</v>
      </c>
      <c r="EX601" s="8">
        <v>1133.298</v>
      </c>
      <c r="EY601" s="8">
        <v>1091.136</v>
      </c>
      <c r="EZ601" s="8">
        <v>2014.7270000000001</v>
      </c>
      <c r="FA601" s="8">
        <v>1539.114</v>
      </c>
      <c r="FB601" s="8">
        <v>8991.3700000000008</v>
      </c>
      <c r="FC601" s="8">
        <v>8.9458000000000002</v>
      </c>
      <c r="FD601" s="8">
        <v>33858.082000000002</v>
      </c>
      <c r="FE601" s="8">
        <v>0</v>
      </c>
      <c r="FF601" s="8">
        <v>-699.07500000000005</v>
      </c>
      <c r="FG601" s="8">
        <v>-653.87699999999995</v>
      </c>
      <c r="FH601" s="8">
        <v>5308.0360000000001</v>
      </c>
      <c r="FI601" s="8">
        <v>2473.5230000000001</v>
      </c>
      <c r="FJ601" s="8">
        <v>115.9</v>
      </c>
      <c r="FK601" s="8">
        <v>60</v>
      </c>
      <c r="FL601" s="8">
        <v>15.104900000000001</v>
      </c>
      <c r="FM601" s="8">
        <v>7.3761999999999999</v>
      </c>
      <c r="FN601" s="8">
        <v>0</v>
      </c>
      <c r="FO601" s="8">
        <v>18.267600000000002</v>
      </c>
      <c r="FP601" s="8">
        <v>1.4751000000000001</v>
      </c>
      <c r="FQ601" s="8">
        <v>25.5459</v>
      </c>
      <c r="FR601" s="8">
        <v>0.9</v>
      </c>
      <c r="FS601" s="8">
        <v>3.4965999999999999</v>
      </c>
      <c r="FT601" s="8">
        <v>3.39</v>
      </c>
      <c r="FU601" s="8">
        <v>9.4961000000000002</v>
      </c>
      <c r="FV601" s="8">
        <v>18.053100000000001</v>
      </c>
      <c r="FW601" s="8">
        <v>12.34</v>
      </c>
      <c r="FX601" s="8">
        <v>18.374600000000001</v>
      </c>
      <c r="FY601" s="8">
        <v>26.1431</v>
      </c>
      <c r="FZ601" s="8">
        <v>24.323399999999999</v>
      </c>
      <c r="GA601" s="8">
        <v>19.795000000000002</v>
      </c>
      <c r="GB601" s="8">
        <v>1133.298</v>
      </c>
      <c r="GC601" s="8">
        <v>24.323399999999999</v>
      </c>
      <c r="GD601" s="8">
        <v>382.7475</v>
      </c>
      <c r="GE601" s="11">
        <v>351.39600000000002</v>
      </c>
      <c r="GF601" s="11">
        <v>2.3902000000000001</v>
      </c>
      <c r="GG601" s="11">
        <v>334</v>
      </c>
      <c r="GH601" s="8">
        <v>28.598800000000001</v>
      </c>
      <c r="GI601" s="8">
        <v>1.2277</v>
      </c>
      <c r="GJ601" s="8">
        <v>0.87909999999999999</v>
      </c>
      <c r="GK601" s="8">
        <v>2.4413999999999998</v>
      </c>
      <c r="GL601" s="8">
        <v>14.6892</v>
      </c>
      <c r="GM601" s="8">
        <v>10.436299999999999</v>
      </c>
      <c r="GN601" s="8">
        <v>0.39660000000000001</v>
      </c>
      <c r="GO601" s="8">
        <v>26.5244</v>
      </c>
      <c r="GP601" s="8">
        <v>0</v>
      </c>
      <c r="GQ601" s="8">
        <v>5.8200000000000002E-2</v>
      </c>
      <c r="GR601" s="8">
        <v>6.4184999999999999</v>
      </c>
      <c r="GS601" s="12">
        <f t="shared" si="274"/>
        <v>1.6354445167996414</v>
      </c>
      <c r="GU601" s="8">
        <v>39205.205000000002</v>
      </c>
      <c r="GV601" s="8">
        <v>1425.3091999999999</v>
      </c>
      <c r="GW601" s="8">
        <v>2069.3110000000001</v>
      </c>
      <c r="GX601" s="8">
        <v>1716.9480000000001</v>
      </c>
      <c r="GY601" s="8">
        <v>1202.5989999999999</v>
      </c>
      <c r="GZ601" s="8">
        <v>774.49400000000003</v>
      </c>
      <c r="HA601" s="8">
        <v>9767.7070000000003</v>
      </c>
      <c r="HB601" s="8">
        <v>1301.43</v>
      </c>
      <c r="HC601" s="8">
        <v>17375.981</v>
      </c>
      <c r="HD601" s="8">
        <v>6.2428999999999997</v>
      </c>
      <c r="HE601" s="8">
        <v>67615.793999999994</v>
      </c>
      <c r="HF601" s="8">
        <v>0</v>
      </c>
      <c r="HG601" s="8">
        <v>-2519.232</v>
      </c>
      <c r="HH601" s="8">
        <v>671.70899999999995</v>
      </c>
      <c r="HI601" s="8">
        <v>7818.7290000000003</v>
      </c>
      <c r="HJ601" s="8">
        <v>8384.2929999999997</v>
      </c>
      <c r="HK601" s="8">
        <v>214</v>
      </c>
      <c r="HL601" s="8">
        <v>94.25</v>
      </c>
      <c r="HM601" s="8">
        <v>18.028600000000001</v>
      </c>
      <c r="HN601" s="8">
        <v>4.6582999999999997</v>
      </c>
      <c r="HO601" s="8">
        <v>0</v>
      </c>
      <c r="HP601" s="8">
        <v>32.6755</v>
      </c>
      <c r="HQ601" s="8">
        <v>1.6579000000000002</v>
      </c>
      <c r="HR601" s="8">
        <v>46.433100000000003</v>
      </c>
      <c r="HS601" s="8">
        <v>1.05</v>
      </c>
      <c r="HT601" s="8">
        <v>1.8498999999999999</v>
      </c>
      <c r="HU601" s="8">
        <v>3.6</v>
      </c>
      <c r="HV601" s="8">
        <v>6.1947000000000001</v>
      </c>
      <c r="HW601" s="8">
        <v>19.356000000000002</v>
      </c>
      <c r="HX601" s="8">
        <v>9.1219000000000001</v>
      </c>
      <c r="HY601" s="8">
        <v>16.6082</v>
      </c>
      <c r="HZ601" s="8">
        <v>23.8415</v>
      </c>
      <c r="IA601" s="8">
        <v>21.733899999999998</v>
      </c>
      <c r="IB601" s="8">
        <v>17.638500000000001</v>
      </c>
      <c r="IC601" s="8">
        <v>1202.5989999999999</v>
      </c>
      <c r="ID601" s="8">
        <v>21.733899999999998</v>
      </c>
      <c r="IE601" s="8">
        <v>0</v>
      </c>
      <c r="IF601" s="11">
        <v>-1003.652</v>
      </c>
      <c r="IG601" s="11">
        <v>1202.5989999999999</v>
      </c>
      <c r="IH601" s="11">
        <v>2.9737999999999998</v>
      </c>
      <c r="II601" s="11">
        <v>334</v>
      </c>
      <c r="IJ601" s="8">
        <v>54.055599999999998</v>
      </c>
      <c r="IK601" s="8">
        <v>0.85840000000000005</v>
      </c>
      <c r="IL601" s="8">
        <v>0.77710000000000001</v>
      </c>
      <c r="IM601" s="8">
        <v>2.2563</v>
      </c>
      <c r="IN601" s="8">
        <v>13.843400000000001</v>
      </c>
      <c r="IO601" s="8">
        <v>12.4366</v>
      </c>
      <c r="IP601" s="8">
        <v>5.4399999999999997E-2</v>
      </c>
      <c r="IQ601" s="8">
        <v>29.161799999999999</v>
      </c>
      <c r="IR601" s="8">
        <v>0</v>
      </c>
      <c r="IS601" s="8">
        <v>4.41E-2</v>
      </c>
      <c r="IT601" s="8">
        <v>10.794</v>
      </c>
      <c r="IU601" s="11">
        <v>64996.4</v>
      </c>
      <c r="IV601" s="11">
        <v>67615.793999999994</v>
      </c>
      <c r="IW601" s="12">
        <f t="shared" si="275"/>
        <v>1.7206990858964628</v>
      </c>
      <c r="IX601" s="12"/>
      <c r="IY601" s="8">
        <f t="shared" si="254"/>
        <v>1</v>
      </c>
      <c r="IZ601" s="8">
        <f t="shared" si="276"/>
        <v>1</v>
      </c>
      <c r="JA601" s="8">
        <f t="shared" si="255"/>
        <v>1</v>
      </c>
      <c r="JB601" s="8">
        <f t="shared" si="277"/>
        <v>0</v>
      </c>
      <c r="JC601" s="8">
        <f t="shared" si="256"/>
        <v>1</v>
      </c>
      <c r="JD601" s="8">
        <f t="shared" si="257"/>
        <v>0</v>
      </c>
      <c r="JE601" s="8">
        <f t="shared" si="258"/>
        <v>1</v>
      </c>
      <c r="JF601" s="8">
        <f t="shared" si="259"/>
        <v>1</v>
      </c>
      <c r="JG601" s="8">
        <f t="shared" si="260"/>
        <v>1</v>
      </c>
      <c r="JH601" s="8">
        <f t="shared" si="261"/>
        <v>7</v>
      </c>
      <c r="JJ601" s="8">
        <f t="shared" si="262"/>
        <v>5</v>
      </c>
      <c r="JK601" s="8" t="str">
        <f t="shared" si="263"/>
        <v>NA</v>
      </c>
      <c r="JM601" s="8">
        <f t="shared" si="264"/>
        <v>-3.859948798804913E-3</v>
      </c>
      <c r="JN601" s="8">
        <v>-3.859948798804913E-3</v>
      </c>
      <c r="JO601" s="8">
        <f t="shared" si="278"/>
        <v>0</v>
      </c>
      <c r="JP601" s="8">
        <f t="shared" si="279"/>
        <v>0</v>
      </c>
      <c r="JQ601" s="8">
        <f t="shared" si="265"/>
        <v>3</v>
      </c>
      <c r="JR601" s="8">
        <f t="shared" si="266"/>
        <v>0</v>
      </c>
      <c r="JS601" s="8">
        <f t="shared" si="280"/>
        <v>1</v>
      </c>
      <c r="JT601" s="8">
        <f t="shared" si="267"/>
        <v>1</v>
      </c>
      <c r="JU601" s="8">
        <f t="shared" si="268"/>
        <v>1</v>
      </c>
      <c r="JV601" s="8">
        <f t="shared" si="269"/>
        <v>2</v>
      </c>
      <c r="JW601" s="8">
        <f t="shared" si="270"/>
        <v>8</v>
      </c>
      <c r="JX601" s="8">
        <f t="shared" si="271"/>
        <v>15</v>
      </c>
      <c r="JY601" s="8" t="str">
        <f t="shared" si="272"/>
        <v>M</v>
      </c>
      <c r="KA601" s="8">
        <f t="shared" si="273"/>
        <v>0.37546822004544045</v>
      </c>
      <c r="KB601" s="8">
        <v>0.37546822004544045</v>
      </c>
      <c r="KD601" s="8">
        <f>IF(IJ601&lt;VLOOKUP($KJ601,'Industry Valuation'!$A$2:$F$13,2,0),2,0)</f>
        <v>0</v>
      </c>
      <c r="KE601" s="8">
        <f>IF(IT601&lt;VLOOKUP($KJ601,'Industry Valuation'!$A$2:$F$13,3,0),2,0)</f>
        <v>0</v>
      </c>
      <c r="KF601" s="8">
        <f>IF(HP601&lt;VLOOKUP($KJ601,'Industry Valuation'!$A$2:$F$13,4,0),2,0)</f>
        <v>0</v>
      </c>
      <c r="KG601" s="8">
        <f>IF(HQ601&lt;VLOOKUP($KJ601,'Industry Valuation'!$A$2:$F$13,4,0),1,0)</f>
        <v>1</v>
      </c>
      <c r="KH601" s="8">
        <f>IF(HR601&lt;VLOOKUP($KJ601,'Industry Valuation'!$A$2:$F$13,4,0),1,0)</f>
        <v>0</v>
      </c>
      <c r="KI601" s="8">
        <f t="shared" si="281"/>
        <v>1</v>
      </c>
      <c r="KJ601" s="8" t="str">
        <f>VLOOKUP(B601,'[1]Values-Industry'!B$3:C$1974,2,0)</f>
        <v>Consumer, Cyclical</v>
      </c>
    </row>
    <row r="602" spans="1:296" x14ac:dyDescent="0.2">
      <c r="A602" s="4" t="s">
        <v>5687</v>
      </c>
      <c r="B602" s="8" t="s">
        <v>669</v>
      </c>
      <c r="C602" s="8">
        <v>374256</v>
      </c>
      <c r="D602" s="8">
        <v>51026.622600000002</v>
      </c>
      <c r="E602" s="8">
        <v>77951</v>
      </c>
      <c r="F602" s="8">
        <v>75902</v>
      </c>
      <c r="G602" s="8">
        <v>66359</v>
      </c>
      <c r="H602" s="8">
        <v>854</v>
      </c>
      <c r="I602" s="8">
        <v>144740</v>
      </c>
      <c r="J602" s="8">
        <v>10007</v>
      </c>
      <c r="K602" s="8">
        <v>439730</v>
      </c>
      <c r="L602" s="8">
        <v>7.1868999999999996</v>
      </c>
      <c r="M602" s="8">
        <v>987624.12639999995</v>
      </c>
      <c r="N602" s="8">
        <v>0</v>
      </c>
      <c r="O602" s="8">
        <v>-65588</v>
      </c>
      <c r="P602" s="8">
        <v>-4888</v>
      </c>
      <c r="Q602" s="8">
        <v>50525</v>
      </c>
      <c r="R602" s="8">
        <v>307403</v>
      </c>
      <c r="S602" s="8">
        <v>203.35</v>
      </c>
      <c r="T602" s="8">
        <v>131.55000000000001</v>
      </c>
      <c r="U602" s="8">
        <v>57.616599999999998</v>
      </c>
      <c r="V602" s="8">
        <v>17.933199999999999</v>
      </c>
      <c r="W602" s="8">
        <v>5.2</v>
      </c>
      <c r="X602" s="8">
        <v>12.6698</v>
      </c>
      <c r="Y602" s="8">
        <v>2.8654999999999999</v>
      </c>
      <c r="Z602" s="8">
        <v>13.8569</v>
      </c>
      <c r="AA602" s="8">
        <v>3.5</v>
      </c>
      <c r="AB602" s="8">
        <v>5.7203999999999997</v>
      </c>
      <c r="AC602" s="8">
        <v>12.1409</v>
      </c>
      <c r="AD602" s="8">
        <v>9.8713999999999995</v>
      </c>
      <c r="AE602" s="8">
        <v>-0.69520000000000004</v>
      </c>
      <c r="AF602" s="8">
        <v>13.6043</v>
      </c>
      <c r="AG602" s="8">
        <v>14.8271</v>
      </c>
      <c r="AH602" s="8">
        <v>28.312999999999999</v>
      </c>
      <c r="AI602" s="8">
        <v>20.933399999999999</v>
      </c>
      <c r="AJ602" s="8">
        <v>17.462199999999999</v>
      </c>
      <c r="AK602" s="8">
        <v>59568.690600000002</v>
      </c>
      <c r="AL602" s="8">
        <v>20.933399999999999</v>
      </c>
      <c r="AM602" s="8">
        <v>37.409799999999997</v>
      </c>
      <c r="AN602" s="8">
        <v>17.481300000000001</v>
      </c>
      <c r="AO602" s="8">
        <v>2.1238000000000001</v>
      </c>
      <c r="AP602" s="8">
        <v>1.0640000000000001</v>
      </c>
      <c r="AQ602" s="8">
        <v>0.85109999999999997</v>
      </c>
      <c r="AR602" s="8">
        <v>0</v>
      </c>
      <c r="AS602" s="8">
        <v>77.770600000000002</v>
      </c>
      <c r="AT602" s="8">
        <v>1.0640000000000001</v>
      </c>
      <c r="AU602" s="8">
        <v>31.613</v>
      </c>
      <c r="AV602" s="8">
        <v>0</v>
      </c>
      <c r="AW602" s="8">
        <v>5.9299999999999999E-2</v>
      </c>
      <c r="AX602" s="8">
        <v>3.7936000000000001</v>
      </c>
      <c r="AZ602" s="8">
        <v>434269</v>
      </c>
      <c r="BA602" s="8">
        <v>66753.506999999998</v>
      </c>
      <c r="BB602" s="8">
        <v>97101</v>
      </c>
      <c r="BC602" s="8">
        <v>101005</v>
      </c>
      <c r="BD602" s="8">
        <v>77967</v>
      </c>
      <c r="BE602" s="8">
        <v>10909</v>
      </c>
      <c r="BF602" s="8">
        <v>136152</v>
      </c>
      <c r="BG602" s="8">
        <v>21266</v>
      </c>
      <c r="BH602" s="8">
        <v>502304</v>
      </c>
      <c r="BI602" s="8">
        <v>8.3589000000000002</v>
      </c>
      <c r="BJ602" s="8">
        <v>1217924.4697</v>
      </c>
      <c r="BK602" s="8">
        <v>0</v>
      </c>
      <c r="BL602" s="8">
        <v>-14503</v>
      </c>
      <c r="BM602" s="8">
        <v>-34104</v>
      </c>
      <c r="BN602" s="8">
        <v>51449</v>
      </c>
      <c r="BO602" s="8">
        <v>354686</v>
      </c>
      <c r="BP602" s="8">
        <v>305.5</v>
      </c>
      <c r="BQ602" s="8">
        <v>157.43</v>
      </c>
      <c r="BR602" s="8">
        <v>69.638000000000005</v>
      </c>
      <c r="BS602" s="8">
        <v>19.802199999999999</v>
      </c>
      <c r="BT602" s="8">
        <v>9.3000000000000007</v>
      </c>
      <c r="BU602" s="8">
        <v>12.542899999999999</v>
      </c>
      <c r="BV602" s="8">
        <v>3.0705</v>
      </c>
      <c r="BW602" s="8">
        <v>16.945399999999999</v>
      </c>
      <c r="BX602" s="8">
        <v>4</v>
      </c>
      <c r="BY602" s="8">
        <v>5.8468</v>
      </c>
      <c r="BZ602" s="8">
        <v>15.88</v>
      </c>
      <c r="CA602" s="8">
        <v>27.005800000000001</v>
      </c>
      <c r="CB602" s="8">
        <v>20.8645</v>
      </c>
      <c r="CC602" s="8">
        <v>16.552900000000001</v>
      </c>
      <c r="CD602" s="8">
        <v>18.0336</v>
      </c>
      <c r="CE602" s="8">
        <v>32.733199999999997</v>
      </c>
      <c r="CF602" s="8">
        <v>24.857500000000002</v>
      </c>
      <c r="CG602" s="8">
        <v>21.221299999999999</v>
      </c>
      <c r="CH602" s="8">
        <v>77967</v>
      </c>
      <c r="CI602" s="8">
        <v>24.857500000000002</v>
      </c>
      <c r="CJ602" s="8">
        <v>40.906399999999998</v>
      </c>
      <c r="CK602" s="8">
        <v>17.103300000000001</v>
      </c>
      <c r="CL602" s="8">
        <v>2.6051000000000002</v>
      </c>
      <c r="CM602" s="8">
        <v>1.2836000000000001</v>
      </c>
      <c r="CN602" s="8">
        <v>0.86460000000000004</v>
      </c>
      <c r="CO602" s="8">
        <v>0</v>
      </c>
      <c r="CP602" s="8">
        <v>99.072599999999994</v>
      </c>
      <c r="CQ602" s="8">
        <v>1.2836000000000001</v>
      </c>
      <c r="CR602" s="8">
        <v>25.132400000000001</v>
      </c>
      <c r="CS602" s="8">
        <v>0</v>
      </c>
      <c r="CT602" s="8">
        <v>3.85E-2</v>
      </c>
      <c r="CU602" s="8">
        <v>3.9001999999999999</v>
      </c>
      <c r="CW602" s="8">
        <v>469545</v>
      </c>
      <c r="CX602" s="8">
        <v>71548.914099999995</v>
      </c>
      <c r="CY602" s="8">
        <v>104609</v>
      </c>
      <c r="CZ602" s="8">
        <v>111683</v>
      </c>
      <c r="DA602" s="8">
        <v>86528</v>
      </c>
      <c r="DB602" s="8">
        <v>12707</v>
      </c>
      <c r="DC602" s="8">
        <v>164029</v>
      </c>
      <c r="DD602" s="8">
        <v>26376</v>
      </c>
      <c r="DE602" s="8">
        <v>600033</v>
      </c>
      <c r="DF602" s="8">
        <v>7.9851999999999999</v>
      </c>
      <c r="DG602" s="8">
        <v>1420355.4675</v>
      </c>
      <c r="DH602" s="8">
        <v>0</v>
      </c>
      <c r="DI602" s="8">
        <v>-38246</v>
      </c>
      <c r="DJ602" s="8">
        <v>-7015</v>
      </c>
      <c r="DK602" s="8">
        <v>54206</v>
      </c>
      <c r="DL602" s="8">
        <v>436492</v>
      </c>
      <c r="DM602" s="8">
        <v>338.8</v>
      </c>
      <c r="DN602" s="8">
        <v>237.35</v>
      </c>
      <c r="DO602" s="8">
        <v>82.619500000000002</v>
      </c>
      <c r="DP602" s="8">
        <v>19.547899999999998</v>
      </c>
      <c r="DQ602" s="8">
        <v>9.3000000000000007</v>
      </c>
      <c r="DR602" s="8">
        <v>13.5778</v>
      </c>
      <c r="DS602" s="8">
        <v>3.2875000000000001</v>
      </c>
      <c r="DT602" s="8">
        <v>17.194800000000001</v>
      </c>
      <c r="DU602" s="8">
        <v>6</v>
      </c>
      <c r="DV602" s="8">
        <v>5.6055000000000001</v>
      </c>
      <c r="DW602" s="8">
        <v>17.625</v>
      </c>
      <c r="DX602" s="8">
        <v>10.9887</v>
      </c>
      <c r="DY602" s="8">
        <v>18.641300000000001</v>
      </c>
      <c r="DZ602" s="8">
        <v>15.699</v>
      </c>
      <c r="EA602" s="8">
        <v>16.1922</v>
      </c>
      <c r="EB602" s="8">
        <v>29.383199999999999</v>
      </c>
      <c r="EC602" s="8">
        <v>23.028700000000001</v>
      </c>
      <c r="ED602" s="8">
        <v>19.809200000000001</v>
      </c>
      <c r="EE602" s="8">
        <v>86528</v>
      </c>
      <c r="EF602" s="8">
        <v>23.028700000000001</v>
      </c>
      <c r="EG602" s="8">
        <v>35.245800000000003</v>
      </c>
      <c r="EH602" s="8">
        <v>17.839700000000001</v>
      </c>
      <c r="EI602" s="8">
        <v>2.6611000000000002</v>
      </c>
      <c r="EJ602" s="8">
        <v>1.2976000000000001</v>
      </c>
      <c r="EK602" s="8">
        <v>0.78249999999999997</v>
      </c>
      <c r="EL602" s="8">
        <v>0</v>
      </c>
      <c r="EM602" s="8">
        <v>119.51300000000001</v>
      </c>
      <c r="EN602" s="8">
        <v>1.2976000000000001</v>
      </c>
      <c r="EO602" s="8">
        <v>34.040999999999997</v>
      </c>
      <c r="EP602" s="8">
        <v>0</v>
      </c>
      <c r="EQ602" s="8">
        <v>5.0799999999999998E-2</v>
      </c>
      <c r="ER602" s="8">
        <v>3.8056999999999999</v>
      </c>
      <c r="ET602" s="8">
        <v>512440</v>
      </c>
      <c r="EU602" s="8">
        <v>72469.212799999994</v>
      </c>
      <c r="EV602" s="8">
        <v>107958</v>
      </c>
      <c r="EW602" s="8">
        <v>114933</v>
      </c>
      <c r="EX602" s="8">
        <v>89075</v>
      </c>
      <c r="EY602" s="8">
        <v>17361</v>
      </c>
      <c r="EZ602" s="8">
        <v>218561</v>
      </c>
      <c r="FA602" s="8">
        <v>38058</v>
      </c>
      <c r="FB602" s="8">
        <v>724003</v>
      </c>
      <c r="FC602" s="8">
        <v>6.1557000000000004</v>
      </c>
      <c r="FD602" s="8">
        <v>1218208.8910999999</v>
      </c>
      <c r="FE602" s="8">
        <v>0</v>
      </c>
      <c r="FF602" s="8">
        <v>-156590</v>
      </c>
      <c r="FG602" s="8">
        <v>310</v>
      </c>
      <c r="FH602" s="8">
        <v>64952</v>
      </c>
      <c r="FI602" s="8">
        <v>502825</v>
      </c>
      <c r="FJ602" s="8">
        <v>318.23</v>
      </c>
      <c r="FK602" s="8">
        <v>253.95</v>
      </c>
      <c r="FL602" s="8">
        <v>94.137200000000007</v>
      </c>
      <c r="FM602" s="8">
        <v>18.147100000000002</v>
      </c>
      <c r="FN602" s="8">
        <v>7.6</v>
      </c>
      <c r="FO602" s="8">
        <v>11.2841</v>
      </c>
      <c r="FP602" s="8">
        <v>2.7048999999999999</v>
      </c>
      <c r="FQ602" s="8">
        <v>14.444900000000001</v>
      </c>
      <c r="FR602" s="8">
        <v>3</v>
      </c>
      <c r="FS602" s="8">
        <v>6.4261999999999997</v>
      </c>
      <c r="FT602" s="8">
        <v>18.13</v>
      </c>
      <c r="FU602" s="8">
        <v>2.8651999999999997</v>
      </c>
      <c r="FV602" s="8">
        <v>13.9407</v>
      </c>
      <c r="FW602" s="8">
        <v>13.4551</v>
      </c>
      <c r="FX602" s="8">
        <v>13.183999999999999</v>
      </c>
      <c r="FY602" s="8">
        <v>26.828800000000001</v>
      </c>
      <c r="FZ602" s="8">
        <v>20.402999999999999</v>
      </c>
      <c r="GA602" s="8">
        <v>16.772200000000002</v>
      </c>
      <c r="GB602" s="8">
        <v>89075</v>
      </c>
      <c r="GC602" s="8">
        <v>20.402999999999999</v>
      </c>
      <c r="GD602" s="8">
        <v>31.999500000000001</v>
      </c>
      <c r="GE602" s="11">
        <v>82008</v>
      </c>
      <c r="GF602" s="11">
        <v>0.77410000000000001</v>
      </c>
      <c r="GG602" s="11">
        <v>4941.3159999999998</v>
      </c>
      <c r="GH602" s="8">
        <v>15.561199999999999</v>
      </c>
      <c r="GI602" s="8">
        <v>2.3006000000000002</v>
      </c>
      <c r="GJ602" s="8">
        <v>1.8435000000000001</v>
      </c>
      <c r="GK602" s="8">
        <v>0.70779999999999998</v>
      </c>
      <c r="GL602" s="8">
        <v>0</v>
      </c>
      <c r="GM602" s="8">
        <v>65.952500000000001</v>
      </c>
      <c r="GN602" s="8">
        <v>1.3876999999999999</v>
      </c>
      <c r="GO602" s="8">
        <v>16.642499999999998</v>
      </c>
      <c r="GP602" s="8">
        <v>0</v>
      </c>
      <c r="GQ602" s="8">
        <v>8.9800000000000005E-2</v>
      </c>
      <c r="GR602" s="8">
        <v>2.9969999999999999</v>
      </c>
      <c r="GS602" s="12">
        <f t="shared" si="274"/>
        <v>1.2119898961549256</v>
      </c>
      <c r="GU602" s="8">
        <v>550402</v>
      </c>
      <c r="GV602" s="8">
        <v>69516.424899999998</v>
      </c>
      <c r="GW602" s="8">
        <v>113209</v>
      </c>
      <c r="GX602" s="8">
        <v>110356</v>
      </c>
      <c r="GY602" s="8">
        <v>84895</v>
      </c>
      <c r="GZ602" s="8">
        <v>19611</v>
      </c>
      <c r="HA602" s="8">
        <v>229543</v>
      </c>
      <c r="HB602" s="8">
        <v>41278</v>
      </c>
      <c r="HC602" s="8">
        <v>793516</v>
      </c>
      <c r="HD602" s="8">
        <v>5.702</v>
      </c>
      <c r="HE602" s="8">
        <v>1053674.3025</v>
      </c>
      <c r="HF602" s="8">
        <v>0</v>
      </c>
      <c r="HG602" s="8">
        <v>-133663</v>
      </c>
      <c r="HH602" s="8">
        <v>-22165</v>
      </c>
      <c r="HI602" s="8">
        <v>69794</v>
      </c>
      <c r="HJ602" s="8">
        <v>538898</v>
      </c>
      <c r="HK602" s="8">
        <v>303.5</v>
      </c>
      <c r="HL602" s="8">
        <v>204.05</v>
      </c>
      <c r="HM602" s="8">
        <v>107.0188</v>
      </c>
      <c r="HN602" s="8">
        <v>16.370200000000001</v>
      </c>
      <c r="HO602" s="8">
        <v>7</v>
      </c>
      <c r="HP602" s="8">
        <v>9.3072999999999997</v>
      </c>
      <c r="HQ602" s="8">
        <v>2.2753999999999999</v>
      </c>
      <c r="HR602" s="8">
        <v>11.579800000000001</v>
      </c>
      <c r="HS602" s="8">
        <v>1</v>
      </c>
      <c r="HT602" s="8">
        <v>6.7790999999999997</v>
      </c>
      <c r="HU602" s="8">
        <v>17.48</v>
      </c>
      <c r="HV602" s="8">
        <v>-3.5851999999999999</v>
      </c>
      <c r="HW602" s="8">
        <v>13.6838</v>
      </c>
      <c r="HX602" s="8">
        <v>11.188700000000001</v>
      </c>
      <c r="HY602" s="8">
        <v>10.692</v>
      </c>
      <c r="HZ602" s="8">
        <v>23.7851</v>
      </c>
      <c r="IA602" s="8">
        <v>17.229199999999999</v>
      </c>
      <c r="IB602" s="8">
        <v>13.7744</v>
      </c>
      <c r="IC602" s="8">
        <v>84895</v>
      </c>
      <c r="ID602" s="8">
        <v>17.229199999999999</v>
      </c>
      <c r="IE602" s="8">
        <v>28.602499999999999</v>
      </c>
      <c r="IF602" s="11">
        <v>87301</v>
      </c>
      <c r="IG602" s="11">
        <v>84895</v>
      </c>
      <c r="IH602" s="11">
        <v>0.72540000000000004</v>
      </c>
      <c r="II602" s="11">
        <v>4861.7849999999999</v>
      </c>
      <c r="IJ602" s="8">
        <v>14.751099999999999</v>
      </c>
      <c r="IK602" s="8">
        <v>2.3477000000000001</v>
      </c>
      <c r="IL602" s="8">
        <v>1.915</v>
      </c>
      <c r="IM602" s="8">
        <v>0.69359999999999999</v>
      </c>
      <c r="IN602" s="8">
        <v>0</v>
      </c>
      <c r="IO602" s="8">
        <v>47.0261</v>
      </c>
      <c r="IP602" s="8">
        <v>1.5019</v>
      </c>
      <c r="IQ602" s="8">
        <v>5.7267999999999999</v>
      </c>
      <c r="IR602" s="8">
        <v>0</v>
      </c>
      <c r="IS602" s="8">
        <v>0.11360000000000001</v>
      </c>
      <c r="IT602" s="8">
        <v>2.4093999999999998</v>
      </c>
      <c r="IU602" s="11">
        <v>1253615.4214000001</v>
      </c>
      <c r="IV602" s="11">
        <v>1053678.4214000001</v>
      </c>
      <c r="IW602" s="12">
        <f t="shared" si="275"/>
        <v>1.3335178750220862</v>
      </c>
      <c r="IX602" s="12"/>
      <c r="IY602" s="8">
        <f t="shared" si="254"/>
        <v>1</v>
      </c>
      <c r="IZ602" s="8">
        <f t="shared" si="276"/>
        <v>1</v>
      </c>
      <c r="JA602" s="8">
        <f t="shared" si="255"/>
        <v>0</v>
      </c>
      <c r="JB602" s="8">
        <f t="shared" si="277"/>
        <v>1</v>
      </c>
      <c r="JC602" s="8">
        <f t="shared" si="256"/>
        <v>0</v>
      </c>
      <c r="JD602" s="8">
        <f t="shared" si="257"/>
        <v>1</v>
      </c>
      <c r="JE602" s="8">
        <f t="shared" si="258"/>
        <v>1</v>
      </c>
      <c r="JF602" s="8">
        <f t="shared" si="259"/>
        <v>1</v>
      </c>
      <c r="JG602" s="8">
        <f t="shared" si="260"/>
        <v>0</v>
      </c>
      <c r="JH602" s="8">
        <f t="shared" si="261"/>
        <v>6</v>
      </c>
      <c r="JJ602" s="8">
        <f t="shared" si="262"/>
        <v>5</v>
      </c>
      <c r="JK602" s="8">
        <f t="shared" si="263"/>
        <v>8.0370336434922418E-2</v>
      </c>
      <c r="JL602" s="8">
        <v>8.0370336434922418E-2</v>
      </c>
      <c r="JM602" s="8">
        <f t="shared" si="264"/>
        <v>0.10122942664658652</v>
      </c>
      <c r="JN602" s="8">
        <v>0.10122942664658652</v>
      </c>
      <c r="JO602" s="8">
        <f t="shared" si="278"/>
        <v>0</v>
      </c>
      <c r="JP602" s="8">
        <f t="shared" si="279"/>
        <v>0</v>
      </c>
      <c r="JQ602" s="8">
        <f t="shared" si="265"/>
        <v>0</v>
      </c>
      <c r="JR602" s="8">
        <f t="shared" si="266"/>
        <v>1</v>
      </c>
      <c r="JS602" s="8">
        <f t="shared" si="280"/>
        <v>1</v>
      </c>
      <c r="JT602" s="8">
        <f t="shared" si="267"/>
        <v>1</v>
      </c>
      <c r="JU602" s="8">
        <f t="shared" si="268"/>
        <v>1</v>
      </c>
      <c r="JV602" s="8">
        <f t="shared" si="269"/>
        <v>2</v>
      </c>
      <c r="JW602" s="8">
        <f t="shared" si="270"/>
        <v>6</v>
      </c>
      <c r="JX602" s="8">
        <f t="shared" si="271"/>
        <v>12</v>
      </c>
      <c r="JY602" s="8" t="str">
        <f t="shared" si="272"/>
        <v>L</v>
      </c>
      <c r="KA602" s="8">
        <f t="shared" si="273"/>
        <v>9.2612122549989628E-2</v>
      </c>
      <c r="KB602" s="8">
        <v>9.2612122549989628E-2</v>
      </c>
      <c r="KD602" s="8">
        <f>IF(IJ602&lt;VLOOKUP($KJ602,'Industry Valuation'!$A$2:$F$13,2,0),2,0)</f>
        <v>0</v>
      </c>
      <c r="KE602" s="8">
        <f>IF(IT602&lt;VLOOKUP($KJ602,'Industry Valuation'!$A$2:$F$13,3,0),2,0)</f>
        <v>0</v>
      </c>
      <c r="KF602" s="8">
        <f>IF(HP602&lt;VLOOKUP($KJ602,'Industry Valuation'!$A$2:$F$13,4,0),2,0)</f>
        <v>2</v>
      </c>
      <c r="KG602" s="8">
        <f>IF(HQ602&lt;VLOOKUP($KJ602,'Industry Valuation'!$A$2:$F$13,4,0),1,0)</f>
        <v>1</v>
      </c>
      <c r="KH602" s="8">
        <f>IF(HR602&lt;VLOOKUP($KJ602,'Industry Valuation'!$A$2:$F$13,4,0),1,0)</f>
        <v>0</v>
      </c>
      <c r="KI602" s="8">
        <f t="shared" si="281"/>
        <v>3</v>
      </c>
      <c r="KJ602" s="8" t="str">
        <f>VLOOKUP(B602,'[1]Values-Industry'!B$3:C$1974,2,0)</f>
        <v>Technology</v>
      </c>
    </row>
    <row r="603" spans="1:296" x14ac:dyDescent="0.2">
      <c r="A603" s="4" t="s">
        <v>5688</v>
      </c>
      <c r="B603" s="8" t="s">
        <v>670</v>
      </c>
      <c r="C603" s="8">
        <v>6648.05</v>
      </c>
      <c r="D603" s="8">
        <v>747.89710000000002</v>
      </c>
      <c r="E603" s="8">
        <v>1181.55</v>
      </c>
      <c r="F603" s="8">
        <v>858.36</v>
      </c>
      <c r="G603" s="8">
        <v>615.74</v>
      </c>
      <c r="H603" s="8">
        <v>474.97</v>
      </c>
      <c r="I603" s="8">
        <v>2406.21</v>
      </c>
      <c r="J603" s="8">
        <v>622.91</v>
      </c>
      <c r="K603" s="8">
        <v>7796.62</v>
      </c>
      <c r="L603" s="8">
        <v>0</v>
      </c>
      <c r="M603" s="8">
        <v>0</v>
      </c>
      <c r="N603" s="8">
        <v>0</v>
      </c>
      <c r="O603" s="8">
        <v>-346.4</v>
      </c>
      <c r="P603" s="8">
        <v>-395.64</v>
      </c>
      <c r="Q603" s="8">
        <v>1822.64</v>
      </c>
      <c r="R603" s="8">
        <v>4556.1499999999996</v>
      </c>
      <c r="S603" s="8">
        <v>0</v>
      </c>
      <c r="T603" s="8">
        <v>0</v>
      </c>
      <c r="U603" s="8">
        <v>0</v>
      </c>
      <c r="V603" s="8">
        <v>15.166399999999999</v>
      </c>
      <c r="W603" s="8">
        <v>0</v>
      </c>
      <c r="X603" s="8">
        <v>0</v>
      </c>
      <c r="Y603" s="8">
        <v>0</v>
      </c>
      <c r="Z603" s="8">
        <v>0</v>
      </c>
      <c r="AA603" s="8">
        <v>0</v>
      </c>
      <c r="AB603" s="8">
        <v>0</v>
      </c>
      <c r="AC603" s="8">
        <v>0</v>
      </c>
      <c r="AD603" s="8">
        <v>0</v>
      </c>
      <c r="AE603" s="8">
        <v>0</v>
      </c>
      <c r="AF603" s="8">
        <v>8.2545000000000002</v>
      </c>
      <c r="AG603" s="8">
        <v>11.995100000000001</v>
      </c>
      <c r="AH603" s="8">
        <v>20.089099999999998</v>
      </c>
      <c r="AI603" s="8">
        <v>14.438000000000001</v>
      </c>
      <c r="AJ603" s="8">
        <v>11.8515</v>
      </c>
      <c r="AK603" s="8">
        <v>615.74</v>
      </c>
      <c r="AL603" s="8">
        <v>14.438000000000001</v>
      </c>
      <c r="AM603" s="8">
        <v>32.099200000000003</v>
      </c>
      <c r="AN603" s="8">
        <v>0</v>
      </c>
      <c r="AO603" s="8">
        <v>1.8935</v>
      </c>
      <c r="AP603" s="8">
        <v>0.85350000000000004</v>
      </c>
      <c r="AQ603" s="8">
        <v>0.85270000000000001</v>
      </c>
      <c r="AR603" s="8">
        <v>6.1172000000000004</v>
      </c>
      <c r="AS603" s="8">
        <v>5.7110000000000003</v>
      </c>
      <c r="AT603" s="8">
        <v>0.13850000000000001</v>
      </c>
      <c r="AU603" s="8">
        <v>0</v>
      </c>
      <c r="AV603" s="8">
        <v>0</v>
      </c>
      <c r="AW603" s="8">
        <v>0</v>
      </c>
      <c r="AX603" s="8">
        <v>0</v>
      </c>
      <c r="AZ603" s="8">
        <v>7594.29</v>
      </c>
      <c r="BA603" s="8">
        <v>880.60429999999997</v>
      </c>
      <c r="BB603" s="8">
        <v>1370.27</v>
      </c>
      <c r="BC603" s="8">
        <v>1085.42</v>
      </c>
      <c r="BD603" s="8">
        <v>791.16</v>
      </c>
      <c r="BE603" s="8">
        <v>688.57</v>
      </c>
      <c r="BF603" s="8">
        <v>3015.75</v>
      </c>
      <c r="BG603" s="8">
        <v>842.5</v>
      </c>
      <c r="BH603" s="8">
        <v>8668.4</v>
      </c>
      <c r="BI603" s="8">
        <v>0</v>
      </c>
      <c r="BJ603" s="8">
        <v>0</v>
      </c>
      <c r="BK603" s="8">
        <v>0</v>
      </c>
      <c r="BL603" s="8">
        <v>-658.31</v>
      </c>
      <c r="BM603" s="8">
        <v>540.34</v>
      </c>
      <c r="BN603" s="8">
        <v>2146.4699999999998</v>
      </c>
      <c r="BO603" s="8">
        <v>5285.27</v>
      </c>
      <c r="BP603" s="8">
        <v>0</v>
      </c>
      <c r="BQ603" s="8">
        <v>0</v>
      </c>
      <c r="BR603" s="8">
        <v>0</v>
      </c>
      <c r="BS603" s="8">
        <v>15.5722</v>
      </c>
      <c r="BT603" s="8">
        <v>0</v>
      </c>
      <c r="BU603" s="8">
        <v>0</v>
      </c>
      <c r="BV603" s="8">
        <v>0</v>
      </c>
      <c r="BW603" s="8">
        <v>0</v>
      </c>
      <c r="BX603" s="8">
        <v>0</v>
      </c>
      <c r="BY603" s="8">
        <v>0</v>
      </c>
      <c r="BZ603" s="8">
        <v>0</v>
      </c>
      <c r="CA603" s="8">
        <v>0</v>
      </c>
      <c r="CB603" s="8">
        <v>0</v>
      </c>
      <c r="CC603" s="8">
        <v>9.6102000000000007</v>
      </c>
      <c r="CD603" s="8">
        <v>13.200900000000001</v>
      </c>
      <c r="CE603" s="8">
        <v>20.7638</v>
      </c>
      <c r="CF603" s="8">
        <v>16.521000000000001</v>
      </c>
      <c r="CG603" s="8">
        <v>13.188700000000001</v>
      </c>
      <c r="CH603" s="8">
        <v>791.16</v>
      </c>
      <c r="CI603" s="8">
        <v>16.521000000000001</v>
      </c>
      <c r="CJ603" s="8">
        <v>35.8035</v>
      </c>
      <c r="CK603" s="8">
        <v>0</v>
      </c>
      <c r="CL603" s="8">
        <v>1.7526000000000002</v>
      </c>
      <c r="CM603" s="8">
        <v>0.73309999999999997</v>
      </c>
      <c r="CN603" s="8">
        <v>0.87609999999999999</v>
      </c>
      <c r="CO603" s="8">
        <v>10.1759</v>
      </c>
      <c r="CP603" s="8">
        <v>8.4641000000000002</v>
      </c>
      <c r="CQ603" s="8">
        <v>0.13830000000000001</v>
      </c>
      <c r="CR603" s="8">
        <v>0</v>
      </c>
      <c r="CS603" s="8">
        <v>0</v>
      </c>
      <c r="CT603" s="8">
        <v>0</v>
      </c>
      <c r="CU603" s="8">
        <v>0</v>
      </c>
      <c r="CW603" s="8">
        <v>8331.2000000000007</v>
      </c>
      <c r="CX603" s="8">
        <v>668.22580000000005</v>
      </c>
      <c r="CY603" s="8">
        <v>1177.7</v>
      </c>
      <c r="CZ603" s="8">
        <v>945.2</v>
      </c>
      <c r="DA603" s="8">
        <v>704.2</v>
      </c>
      <c r="DB603" s="8">
        <v>390.6</v>
      </c>
      <c r="DC603" s="8">
        <v>3800.7</v>
      </c>
      <c r="DD603" s="8">
        <v>541.20000000000005</v>
      </c>
      <c r="DE603" s="8">
        <v>9439</v>
      </c>
      <c r="DF603" s="8">
        <v>0</v>
      </c>
      <c r="DG603" s="8">
        <v>0</v>
      </c>
      <c r="DH603" s="8">
        <v>0</v>
      </c>
      <c r="DI603" s="8">
        <v>-183.7</v>
      </c>
      <c r="DJ603" s="8">
        <v>114</v>
      </c>
      <c r="DK603" s="8">
        <v>2004.1</v>
      </c>
      <c r="DL603" s="8">
        <v>6154.9</v>
      </c>
      <c r="DM603" s="8">
        <v>0</v>
      </c>
      <c r="DN603" s="8">
        <v>0</v>
      </c>
      <c r="DO603" s="8">
        <v>37.839700000000001</v>
      </c>
      <c r="DP603" s="8">
        <v>10.6191</v>
      </c>
      <c r="DQ603" s="8">
        <v>0</v>
      </c>
      <c r="DR603" s="8">
        <v>0</v>
      </c>
      <c r="DS603" s="8">
        <v>0</v>
      </c>
      <c r="DT603" s="8">
        <v>0</v>
      </c>
      <c r="DU603" s="8">
        <v>0</v>
      </c>
      <c r="DV603" s="8">
        <v>0</v>
      </c>
      <c r="DW603" s="8">
        <v>5.32</v>
      </c>
      <c r="DX603" s="8">
        <v>0</v>
      </c>
      <c r="DY603" s="8">
        <v>0</v>
      </c>
      <c r="DZ603" s="8">
        <v>7.7780000000000005</v>
      </c>
      <c r="EA603" s="8">
        <v>9.2073</v>
      </c>
      <c r="EB603" s="8">
        <v>18.515499999999999</v>
      </c>
      <c r="EC603" s="8">
        <v>14.3491</v>
      </c>
      <c r="ED603" s="8">
        <v>11.247299999999999</v>
      </c>
      <c r="EE603" s="8">
        <v>704.2</v>
      </c>
      <c r="EF603" s="8">
        <v>14.2159</v>
      </c>
      <c r="EG603" s="8">
        <v>30.4603</v>
      </c>
      <c r="EH603" s="8">
        <v>0</v>
      </c>
      <c r="EI603" s="8">
        <v>1.6194</v>
      </c>
      <c r="EJ603" s="8">
        <v>0.71150000000000002</v>
      </c>
      <c r="EK603" s="8">
        <v>0.88260000000000005</v>
      </c>
      <c r="EL603" s="8">
        <v>8.0170999999999992</v>
      </c>
      <c r="EM603" s="8">
        <v>6.0972</v>
      </c>
      <c r="EN603" s="8">
        <v>0.19969999999999999</v>
      </c>
      <c r="EO603" s="8">
        <v>0</v>
      </c>
      <c r="EP603" s="8">
        <v>0</v>
      </c>
      <c r="EQ603" s="8">
        <v>0</v>
      </c>
      <c r="ER603" s="8">
        <v>0</v>
      </c>
      <c r="ET603" s="8">
        <v>9211.5</v>
      </c>
      <c r="EU603" s="8">
        <v>860.2414</v>
      </c>
      <c r="EV603" s="8">
        <v>1509.5</v>
      </c>
      <c r="EW603" s="8">
        <v>1103</v>
      </c>
      <c r="EX603" s="8">
        <v>730.6</v>
      </c>
      <c r="EY603" s="8">
        <v>296.2</v>
      </c>
      <c r="EZ603" s="8">
        <v>2504.9</v>
      </c>
      <c r="FA603" s="8">
        <v>410</v>
      </c>
      <c r="FB603" s="8">
        <v>10075.4</v>
      </c>
      <c r="FC603" s="8">
        <v>19.372599999999998</v>
      </c>
      <c r="FD603" s="8">
        <v>32550.808700000001</v>
      </c>
      <c r="FE603" s="8">
        <v>0</v>
      </c>
      <c r="FF603" s="8">
        <v>-781.1</v>
      </c>
      <c r="FG603" s="8">
        <v>-70.3</v>
      </c>
      <c r="FH603" s="8">
        <v>2195.6999999999998</v>
      </c>
      <c r="FI603" s="8">
        <v>7103</v>
      </c>
      <c r="FJ603" s="8">
        <v>276</v>
      </c>
      <c r="FK603" s="8">
        <v>199.6</v>
      </c>
      <c r="FL603" s="8">
        <v>49.5122</v>
      </c>
      <c r="FM603" s="8">
        <v>13.05</v>
      </c>
      <c r="FN603" s="8">
        <v>0</v>
      </c>
      <c r="FO603" s="8">
        <v>21.564</v>
      </c>
      <c r="FP603" s="8">
        <v>3.3662000000000001</v>
      </c>
      <c r="FQ603" s="8">
        <v>43.471499999999999</v>
      </c>
      <c r="FR603" s="8">
        <v>1.5</v>
      </c>
      <c r="FS603" s="8">
        <v>2.3580999999999999</v>
      </c>
      <c r="FT603" s="8">
        <v>5.36</v>
      </c>
      <c r="FU603" s="8">
        <v>0.75190000000000001</v>
      </c>
      <c r="FV603" s="8">
        <v>30.847200000000001</v>
      </c>
      <c r="FW603" s="8">
        <v>7.4878</v>
      </c>
      <c r="FX603" s="8">
        <v>10.939500000000001</v>
      </c>
      <c r="FY603" s="8">
        <v>14.982900000000001</v>
      </c>
      <c r="FZ603" s="8">
        <v>12.010899999999999</v>
      </c>
      <c r="GA603" s="8">
        <v>10.753</v>
      </c>
      <c r="GB603" s="8">
        <v>730.6</v>
      </c>
      <c r="GC603" s="8">
        <v>11.9208</v>
      </c>
      <c r="GD603" s="8">
        <v>21.017499999999998</v>
      </c>
      <c r="GE603" s="11">
        <v>455.7</v>
      </c>
      <c r="GF603" s="11">
        <v>0.94410000000000005</v>
      </c>
      <c r="GG603" s="11">
        <v>144.62100000000001</v>
      </c>
      <c r="GH603" s="8">
        <v>42.406700000000001</v>
      </c>
      <c r="GI603" s="8">
        <v>2.8355999999999999</v>
      </c>
      <c r="GJ603" s="8">
        <v>1.3831</v>
      </c>
      <c r="GK603" s="8">
        <v>0.9143</v>
      </c>
      <c r="GL603" s="8">
        <v>8.6227</v>
      </c>
      <c r="GM603" s="8">
        <v>7.5937999999999999</v>
      </c>
      <c r="GN603" s="8">
        <v>0.46960000000000002</v>
      </c>
      <c r="GO603" s="8">
        <v>29.687899999999999</v>
      </c>
      <c r="GP603" s="8">
        <v>0</v>
      </c>
      <c r="GQ603" s="8">
        <v>2.5999999999999999E-2</v>
      </c>
      <c r="GR603" s="8">
        <v>4.5907999999999998</v>
      </c>
      <c r="GS603" s="12">
        <f t="shared" si="274"/>
        <v>2.0661100465370925</v>
      </c>
      <c r="GU603" s="8">
        <v>9750.4</v>
      </c>
      <c r="GV603" s="8">
        <v>1043.0906</v>
      </c>
      <c r="GW603" s="8">
        <v>1658.2</v>
      </c>
      <c r="GX603" s="8">
        <v>1527.8</v>
      </c>
      <c r="GY603" s="8">
        <v>1048.2</v>
      </c>
      <c r="GZ603" s="8">
        <v>91.7</v>
      </c>
      <c r="HA603" s="8">
        <v>2441.3000000000002</v>
      </c>
      <c r="HB603" s="8">
        <v>230.2</v>
      </c>
      <c r="HC603" s="8">
        <v>10789.1</v>
      </c>
      <c r="HD603" s="8">
        <v>12.033899999999999</v>
      </c>
      <c r="HE603" s="8">
        <v>42445.137300000002</v>
      </c>
      <c r="HF603" s="8">
        <v>0</v>
      </c>
      <c r="HG603" s="8">
        <v>-1032.8</v>
      </c>
      <c r="HH603" s="8">
        <v>-145.69999999999999</v>
      </c>
      <c r="HI603" s="8">
        <v>2355.9</v>
      </c>
      <c r="HJ603" s="8">
        <v>6991</v>
      </c>
      <c r="HK603" s="8">
        <v>362.9</v>
      </c>
      <c r="HL603" s="8">
        <v>201.05</v>
      </c>
      <c r="HM603" s="8">
        <v>56.130200000000002</v>
      </c>
      <c r="HN603" s="8">
        <v>15.012700000000001</v>
      </c>
      <c r="HO603" s="8">
        <v>0</v>
      </c>
      <c r="HP603" s="8">
        <v>25.597100000000001</v>
      </c>
      <c r="HQ603" s="8">
        <v>4.3970000000000002</v>
      </c>
      <c r="HR603" s="8">
        <v>42.778700000000001</v>
      </c>
      <c r="HS603" s="8">
        <v>1.75</v>
      </c>
      <c r="HT603" s="8">
        <v>2.4455999999999998</v>
      </c>
      <c r="HU603" s="8">
        <v>7.25</v>
      </c>
      <c r="HV603" s="8">
        <v>35.261200000000002</v>
      </c>
      <c r="HW603" s="8">
        <v>13.366400000000001</v>
      </c>
      <c r="HX603" s="8">
        <v>10.047700000000001</v>
      </c>
      <c r="HY603" s="8">
        <v>12.1386</v>
      </c>
      <c r="HZ603" s="8">
        <v>15.663399999999999</v>
      </c>
      <c r="IA603" s="8">
        <v>13.7216</v>
      </c>
      <c r="IB603" s="8">
        <v>12.8057</v>
      </c>
      <c r="IC603" s="8">
        <v>1048.2</v>
      </c>
      <c r="ID603" s="8">
        <v>13.7216</v>
      </c>
      <c r="IE603" s="8">
        <v>22.917000000000002</v>
      </c>
      <c r="IF603" s="11">
        <v>619.4</v>
      </c>
      <c r="IG603" s="11">
        <v>1048.2</v>
      </c>
      <c r="IH603" s="11">
        <v>0.93459999999999999</v>
      </c>
      <c r="II603" s="11">
        <v>144.62100000000001</v>
      </c>
      <c r="IJ603" s="8">
        <v>40.889699999999998</v>
      </c>
      <c r="IK603" s="8">
        <v>2.8635999999999999</v>
      </c>
      <c r="IL603" s="8">
        <v>1.3195000000000001</v>
      </c>
      <c r="IM603" s="8">
        <v>0.90369999999999995</v>
      </c>
      <c r="IN603" s="8">
        <v>588.61540000000002</v>
      </c>
      <c r="IO603" s="8">
        <v>40.661099999999998</v>
      </c>
      <c r="IP603" s="8">
        <v>0.43059999999999998</v>
      </c>
      <c r="IQ603" s="8">
        <v>24.1462</v>
      </c>
      <c r="IR603" s="8">
        <v>0</v>
      </c>
      <c r="IS603" s="8">
        <v>1.4500000000000001E-2</v>
      </c>
      <c r="IT603" s="8">
        <v>5.2815000000000003</v>
      </c>
      <c r="IU603" s="11">
        <v>42872.836499999998</v>
      </c>
      <c r="IV603" s="11">
        <v>42445.136500000001</v>
      </c>
      <c r="IW603" s="12">
        <f t="shared" si="275"/>
        <v>1.581950009540164</v>
      </c>
      <c r="IX603" s="12"/>
      <c r="IY603" s="8">
        <f t="shared" si="254"/>
        <v>1</v>
      </c>
      <c r="IZ603" s="8">
        <f t="shared" si="276"/>
        <v>1</v>
      </c>
      <c r="JA603" s="8">
        <f t="shared" si="255"/>
        <v>1</v>
      </c>
      <c r="JB603" s="8">
        <f t="shared" si="277"/>
        <v>1</v>
      </c>
      <c r="JC603" s="8">
        <f t="shared" si="256"/>
        <v>1</v>
      </c>
      <c r="JD603" s="8">
        <f t="shared" si="257"/>
        <v>1</v>
      </c>
      <c r="JE603" s="8">
        <f t="shared" si="258"/>
        <v>1</v>
      </c>
      <c r="JF603" s="8">
        <f t="shared" si="259"/>
        <v>0</v>
      </c>
      <c r="JG603" s="8">
        <f t="shared" si="260"/>
        <v>0</v>
      </c>
      <c r="JH603" s="8">
        <f t="shared" si="261"/>
        <v>7</v>
      </c>
      <c r="JJ603" s="8">
        <f t="shared" si="262"/>
        <v>5</v>
      </c>
      <c r="JK603" s="8">
        <f t="shared" si="263"/>
        <v>8.6725969731225705E-2</v>
      </c>
      <c r="JL603" s="8">
        <v>8.6725969731225705E-2</v>
      </c>
      <c r="JM603" s="8">
        <f t="shared" si="264"/>
        <v>0.10047970787167082</v>
      </c>
      <c r="JN603" s="8">
        <v>0.10047970787167082</v>
      </c>
      <c r="JO603" s="8">
        <f t="shared" si="278"/>
        <v>0</v>
      </c>
      <c r="JP603" s="8">
        <f t="shared" si="279"/>
        <v>0</v>
      </c>
      <c r="JQ603" s="8">
        <f t="shared" si="265"/>
        <v>0</v>
      </c>
      <c r="JR603" s="8">
        <f t="shared" si="266"/>
        <v>1</v>
      </c>
      <c r="JS603" s="8">
        <f t="shared" si="280"/>
        <v>1</v>
      </c>
      <c r="JT603" s="8">
        <f t="shared" si="267"/>
        <v>1</v>
      </c>
      <c r="JU603" s="8">
        <f t="shared" si="268"/>
        <v>1</v>
      </c>
      <c r="JV603" s="8">
        <f t="shared" si="269"/>
        <v>2</v>
      </c>
      <c r="JW603" s="8">
        <f t="shared" si="270"/>
        <v>6</v>
      </c>
      <c r="JX603" s="8">
        <f t="shared" si="271"/>
        <v>13</v>
      </c>
      <c r="JY603" s="8" t="str">
        <f t="shared" si="272"/>
        <v>M</v>
      </c>
      <c r="KA603" s="8">
        <f t="shared" si="273"/>
        <v>0.14225139469141612</v>
      </c>
      <c r="KB603" s="8">
        <v>0.14225139469141612</v>
      </c>
      <c r="KD603" s="8">
        <f>IF(IJ603&lt;VLOOKUP($KJ603,'Industry Valuation'!$A$2:$F$13,2,0),2,0)</f>
        <v>2</v>
      </c>
      <c r="KE603" s="8">
        <f>IF(IT603&lt;VLOOKUP($KJ603,'Industry Valuation'!$A$2:$F$13,3,0),2,0)</f>
        <v>0</v>
      </c>
      <c r="KF603" s="8">
        <f>IF(HP603&lt;VLOOKUP($KJ603,'Industry Valuation'!$A$2:$F$13,4,0),2,0)</f>
        <v>0</v>
      </c>
      <c r="KG603" s="8">
        <f>IF(HQ603&lt;VLOOKUP($KJ603,'Industry Valuation'!$A$2:$F$13,4,0),1,0)</f>
        <v>1</v>
      </c>
      <c r="KH603" s="8">
        <f>IF(HR603&lt;VLOOKUP($KJ603,'Industry Valuation'!$A$2:$F$13,4,0),1,0)</f>
        <v>0</v>
      </c>
      <c r="KI603" s="8">
        <f t="shared" si="281"/>
        <v>3</v>
      </c>
      <c r="KJ603" s="8" t="str">
        <f>VLOOKUP(B603,'[1]Values-Industry'!B$3:C$1974,2,0)</f>
        <v>Basic Materials</v>
      </c>
    </row>
    <row r="604" spans="1:296" x14ac:dyDescent="0.2">
      <c r="A604" s="4" t="s">
        <v>5689</v>
      </c>
      <c r="B604" s="8" t="s">
        <v>671</v>
      </c>
      <c r="C604" s="8">
        <v>195334.5</v>
      </c>
      <c r="D604" s="8">
        <v>25439.2333</v>
      </c>
      <c r="E604" s="8">
        <v>36555.199999999997</v>
      </c>
      <c r="F604" s="8">
        <v>42310.5</v>
      </c>
      <c r="G604" s="8">
        <v>31440.5</v>
      </c>
      <c r="H604" s="8">
        <v>0</v>
      </c>
      <c r="I604" s="8">
        <v>41658.400000000001</v>
      </c>
      <c r="J604" s="8">
        <v>4445.8999999999996</v>
      </c>
      <c r="K604" s="8">
        <v>126757.3</v>
      </c>
      <c r="L604" s="8">
        <v>10.1214</v>
      </c>
      <c r="M604" s="8">
        <v>488223.41080000001</v>
      </c>
      <c r="N604" s="8">
        <v>0</v>
      </c>
      <c r="O604" s="8">
        <v>-16953.7</v>
      </c>
      <c r="P604" s="8">
        <v>-14435</v>
      </c>
      <c r="Q604" s="8">
        <v>20304.5</v>
      </c>
      <c r="R604" s="8">
        <v>61815.9</v>
      </c>
      <c r="S604" s="8">
        <v>2229</v>
      </c>
      <c r="T604" s="8">
        <v>1423.1</v>
      </c>
      <c r="U604" s="8">
        <v>278.72219999999999</v>
      </c>
      <c r="V604" s="8">
        <v>17.869399999999999</v>
      </c>
      <c r="W604" s="8">
        <v>0</v>
      </c>
      <c r="X604" s="8">
        <v>13.3558</v>
      </c>
      <c r="Y604" s="8">
        <v>2.6657999999999999</v>
      </c>
      <c r="Z604" s="8">
        <v>20.6799</v>
      </c>
      <c r="AA604" s="8">
        <v>45</v>
      </c>
      <c r="AB604" s="8">
        <v>6.016</v>
      </c>
      <c r="AC604" s="8">
        <v>107.2208</v>
      </c>
      <c r="AD604" s="8">
        <v>2.8662999999999998</v>
      </c>
      <c r="AE604" s="8">
        <v>32.615400000000001</v>
      </c>
      <c r="AF604" s="8">
        <v>26.122699999999998</v>
      </c>
      <c r="AG604" s="8">
        <v>35.562100000000001</v>
      </c>
      <c r="AH604" s="8">
        <v>102.80549999999999</v>
      </c>
      <c r="AI604" s="8">
        <v>43.862499999999997</v>
      </c>
      <c r="AJ604" s="8">
        <v>43.869100000000003</v>
      </c>
      <c r="AK604" s="8">
        <v>31139.758399999999</v>
      </c>
      <c r="AL604" s="8">
        <v>44.023099999999999</v>
      </c>
      <c r="AM604" s="8">
        <v>245.79400000000001</v>
      </c>
      <c r="AN604" s="8">
        <v>16.622499999999999</v>
      </c>
      <c r="AO604" s="8">
        <v>1.4839</v>
      </c>
      <c r="AP604" s="8">
        <v>0.96309999999999996</v>
      </c>
      <c r="AQ604" s="8">
        <v>1.5409999999999999</v>
      </c>
      <c r="AR604" s="8">
        <v>0</v>
      </c>
      <c r="AS604" s="8">
        <v>2933.2017000000001</v>
      </c>
      <c r="AT604" s="8">
        <v>0.78680000000000005</v>
      </c>
      <c r="AU604" s="8">
        <v>41.9694</v>
      </c>
      <c r="AV604" s="8">
        <v>0</v>
      </c>
      <c r="AW604" s="8">
        <v>5.0000000000000001E-4</v>
      </c>
      <c r="AX604" s="8">
        <v>6.4564000000000004</v>
      </c>
      <c r="AZ604" s="8">
        <v>197262.8</v>
      </c>
      <c r="BA604" s="8">
        <v>29326.664100000002</v>
      </c>
      <c r="BB604" s="8">
        <v>41552</v>
      </c>
      <c r="BC604" s="8">
        <v>46548.7</v>
      </c>
      <c r="BD604" s="8">
        <v>34106.5</v>
      </c>
      <c r="BE604" s="8">
        <v>0</v>
      </c>
      <c r="BF604" s="8">
        <v>47308.6</v>
      </c>
      <c r="BG604" s="8">
        <v>4095.8</v>
      </c>
      <c r="BH604" s="8">
        <v>153077.6</v>
      </c>
      <c r="BI604" s="8">
        <v>9.9613999999999994</v>
      </c>
      <c r="BJ604" s="8">
        <v>575019.72649999999</v>
      </c>
      <c r="BK604" s="8">
        <v>0</v>
      </c>
      <c r="BL604" s="8">
        <v>-23151</v>
      </c>
      <c r="BM604" s="8">
        <v>-14669.5</v>
      </c>
      <c r="BN604" s="8">
        <v>20389.7</v>
      </c>
      <c r="BO604" s="8">
        <v>56244.4</v>
      </c>
      <c r="BP604" s="8">
        <v>2195</v>
      </c>
      <c r="BQ604" s="8">
        <v>1656</v>
      </c>
      <c r="BR604" s="8">
        <v>351.3621</v>
      </c>
      <c r="BS604" s="8">
        <v>20.145099999999999</v>
      </c>
      <c r="BT604" s="8">
        <v>0</v>
      </c>
      <c r="BU604" s="8">
        <v>13.8386</v>
      </c>
      <c r="BV604" s="8">
        <v>3.0565000000000002</v>
      </c>
      <c r="BW604" s="8">
        <v>16.225899999999999</v>
      </c>
      <c r="BX604" s="8">
        <v>50</v>
      </c>
      <c r="BY604" s="8">
        <v>5.6056999999999997</v>
      </c>
      <c r="BZ604" s="8">
        <v>116.8</v>
      </c>
      <c r="CA604" s="8">
        <v>7.8883000000000001</v>
      </c>
      <c r="CB604" s="8">
        <v>26.061800000000002</v>
      </c>
      <c r="CC604" s="8">
        <v>24.376200000000001</v>
      </c>
      <c r="CD604" s="8">
        <v>31.601299999999998</v>
      </c>
      <c r="CE604" s="8">
        <v>97.75</v>
      </c>
      <c r="CF604" s="8">
        <v>37.079599999999999</v>
      </c>
      <c r="CG604" s="8">
        <v>37.359400000000001</v>
      </c>
      <c r="CH604" s="8">
        <v>34106.5</v>
      </c>
      <c r="CI604" s="8">
        <v>37.412700000000001</v>
      </c>
      <c r="CJ604" s="8">
        <v>234.46289999999999</v>
      </c>
      <c r="CK604" s="8">
        <v>17.838999999999999</v>
      </c>
      <c r="CL604" s="8">
        <v>1.1889000000000001</v>
      </c>
      <c r="CM604" s="8">
        <v>0.75819999999999999</v>
      </c>
      <c r="CN604" s="8">
        <v>1.2886</v>
      </c>
      <c r="CO604" s="8">
        <v>0</v>
      </c>
      <c r="CP604" s="8">
        <v>4846.1950999999999</v>
      </c>
      <c r="CQ604" s="8">
        <v>0.58989999999999998</v>
      </c>
      <c r="CR604" s="8">
        <v>42.802399999999999</v>
      </c>
      <c r="CS604" s="8">
        <v>0</v>
      </c>
      <c r="CT604" s="8">
        <v>0</v>
      </c>
      <c r="CU604" s="8">
        <v>5.9301000000000004</v>
      </c>
      <c r="CW604" s="8">
        <v>211061.5</v>
      </c>
      <c r="CX604" s="8">
        <v>28622.826300000001</v>
      </c>
      <c r="CY604" s="8">
        <v>41132.400000000001</v>
      </c>
      <c r="CZ604" s="8">
        <v>40829.5</v>
      </c>
      <c r="DA604" s="8">
        <v>30256.3</v>
      </c>
      <c r="DB604" s="8">
        <v>0</v>
      </c>
      <c r="DC604" s="8">
        <v>44768.6</v>
      </c>
      <c r="DD604" s="8">
        <v>3933.8</v>
      </c>
      <c r="DE604" s="8">
        <v>159656</v>
      </c>
      <c r="DF604" s="8">
        <v>10.4343</v>
      </c>
      <c r="DG604" s="8">
        <v>519604.90110000002</v>
      </c>
      <c r="DH604" s="8">
        <v>0</v>
      </c>
      <c r="DI604" s="8">
        <v>-5393.1</v>
      </c>
      <c r="DJ604" s="8">
        <v>-16033.2</v>
      </c>
      <c r="DK604" s="8">
        <v>20189.599999999999</v>
      </c>
      <c r="DL604" s="8">
        <v>95668.3</v>
      </c>
      <c r="DM604" s="8">
        <v>2695</v>
      </c>
      <c r="DN604" s="8">
        <v>1840.1</v>
      </c>
      <c r="DO604" s="8">
        <v>383.43419999999998</v>
      </c>
      <c r="DP604" s="8">
        <v>18.2211</v>
      </c>
      <c r="DQ604" s="8">
        <v>0</v>
      </c>
      <c r="DR604" s="8">
        <v>12.6325</v>
      </c>
      <c r="DS604" s="8">
        <v>2.7648000000000001</v>
      </c>
      <c r="DT604" s="8">
        <v>26.1372</v>
      </c>
      <c r="DU604" s="8">
        <v>50</v>
      </c>
      <c r="DV604" s="8">
        <v>5.1849999999999996</v>
      </c>
      <c r="DW604" s="8">
        <v>104.5603</v>
      </c>
      <c r="DX604" s="8">
        <v>-10.479200000000001</v>
      </c>
      <c r="DY604" s="8">
        <v>9.1279000000000003</v>
      </c>
      <c r="DZ604" s="8">
        <v>19.349599999999999</v>
      </c>
      <c r="EA604" s="8">
        <v>26.391300000000001</v>
      </c>
      <c r="EB604" s="8">
        <v>60.351500000000001</v>
      </c>
      <c r="EC604" s="8">
        <v>28.459700000000002</v>
      </c>
      <c r="ED604" s="8">
        <v>28.5015</v>
      </c>
      <c r="EE604" s="8">
        <v>30256.3</v>
      </c>
      <c r="EF604" s="8">
        <v>28.459700000000002</v>
      </c>
      <c r="EG604" s="8">
        <v>101.13160000000001</v>
      </c>
      <c r="EH604" s="8">
        <v>19.2865</v>
      </c>
      <c r="EI604" s="8">
        <v>2.137</v>
      </c>
      <c r="EJ604" s="8">
        <v>1.5882000000000001</v>
      </c>
      <c r="EK604" s="8">
        <v>1.3220000000000001</v>
      </c>
      <c r="EL604" s="8">
        <v>0</v>
      </c>
      <c r="EM604" s="8">
        <v>592.57010000000002</v>
      </c>
      <c r="EN604" s="8">
        <v>1.4280999999999999</v>
      </c>
      <c r="EO604" s="8">
        <v>47.819499999999998</v>
      </c>
      <c r="EP604" s="8">
        <v>0</v>
      </c>
      <c r="EQ604" s="8">
        <v>0</v>
      </c>
      <c r="ER604" s="8">
        <v>5.2592999999999996</v>
      </c>
      <c r="ET604" s="8">
        <v>221517.1</v>
      </c>
      <c r="EU604" s="8">
        <v>33700.194300000003</v>
      </c>
      <c r="EV604" s="8">
        <v>47810.8</v>
      </c>
      <c r="EW604" s="8">
        <v>54574.5</v>
      </c>
      <c r="EX604" s="8">
        <v>40612.400000000001</v>
      </c>
      <c r="EY604" s="8">
        <v>0</v>
      </c>
      <c r="EZ604" s="8">
        <v>27810.6</v>
      </c>
      <c r="FA604" s="8">
        <v>4389.6000000000004</v>
      </c>
      <c r="FB604" s="8">
        <v>172403.7</v>
      </c>
      <c r="FC604" s="8">
        <v>16.025700000000001</v>
      </c>
      <c r="FD604" s="8">
        <v>674752.72609999997</v>
      </c>
      <c r="FE604" s="8">
        <v>0</v>
      </c>
      <c r="FF604" s="8">
        <v>-2046.7</v>
      </c>
      <c r="FG604" s="8">
        <v>-33266.300000000003</v>
      </c>
      <c r="FH604" s="8">
        <v>19632.7</v>
      </c>
      <c r="FI604" s="8">
        <v>47329.1</v>
      </c>
      <c r="FJ604" s="8">
        <v>2656</v>
      </c>
      <c r="FK604" s="8">
        <v>1912.5</v>
      </c>
      <c r="FL604" s="8">
        <v>484.51650000000001</v>
      </c>
      <c r="FM604" s="8">
        <v>20.1967</v>
      </c>
      <c r="FN604" s="8">
        <v>0</v>
      </c>
      <c r="FO604" s="8">
        <v>14.113</v>
      </c>
      <c r="FP604" s="8">
        <v>3.1429</v>
      </c>
      <c r="FQ604" s="8">
        <v>18.4133</v>
      </c>
      <c r="FR604" s="8">
        <v>55</v>
      </c>
      <c r="FS604" s="8">
        <v>5.8334000000000001</v>
      </c>
      <c r="FT604" s="8">
        <v>140.34899999999999</v>
      </c>
      <c r="FU604" s="8">
        <v>34.227800000000002</v>
      </c>
      <c r="FV604" s="8">
        <v>26.362400000000001</v>
      </c>
      <c r="FW604" s="8">
        <v>24.460899999999999</v>
      </c>
      <c r="FX604" s="8">
        <v>26.3629</v>
      </c>
      <c r="FY604" s="8">
        <v>73.692999999999998</v>
      </c>
      <c r="FZ604" s="8">
        <v>32.340299999999999</v>
      </c>
      <c r="GA604" s="8">
        <v>32.3461</v>
      </c>
      <c r="GB604" s="8">
        <v>40612.400000000001</v>
      </c>
      <c r="GC604" s="8">
        <v>32.340299999999999</v>
      </c>
      <c r="GD604" s="8">
        <v>115.3463</v>
      </c>
      <c r="GE604" s="11">
        <v>35158.300000000003</v>
      </c>
      <c r="GF604" s="11">
        <v>1.3342000000000001</v>
      </c>
      <c r="GG604" s="11">
        <v>289.36700000000002</v>
      </c>
      <c r="GH604" s="8">
        <v>17.142600000000002</v>
      </c>
      <c r="GI604" s="8">
        <v>1.7018</v>
      </c>
      <c r="GJ604" s="8">
        <v>1.0294000000000001</v>
      </c>
      <c r="GK604" s="8">
        <v>1.2848999999999999</v>
      </c>
      <c r="GL604" s="8">
        <v>0</v>
      </c>
      <c r="GM604" s="8">
        <v>4260.8761999999997</v>
      </c>
      <c r="GN604" s="8">
        <v>0.77129999999999999</v>
      </c>
      <c r="GO604" s="8">
        <v>39.188000000000002</v>
      </c>
      <c r="GP604" s="8">
        <v>0</v>
      </c>
      <c r="GQ604" s="8">
        <v>0</v>
      </c>
      <c r="GR604" s="8">
        <v>4.9657</v>
      </c>
      <c r="GS604" s="12">
        <f t="shared" si="274"/>
        <v>1.1772463582551143</v>
      </c>
      <c r="GU604" s="8">
        <v>213735.2</v>
      </c>
      <c r="GV604" s="8">
        <v>32073.518100000001</v>
      </c>
      <c r="GW604" s="8">
        <v>44193.9</v>
      </c>
      <c r="GX604" s="8">
        <v>53329.3</v>
      </c>
      <c r="GY604" s="8">
        <v>40794.9</v>
      </c>
      <c r="GZ604" s="8">
        <v>0</v>
      </c>
      <c r="HA604" s="8">
        <v>32128.400000000001</v>
      </c>
      <c r="HB604" s="8">
        <v>5681.8</v>
      </c>
      <c r="HC604" s="8">
        <v>216376.2</v>
      </c>
      <c r="HD604" s="8">
        <v>15.6668</v>
      </c>
      <c r="HE604" s="8">
        <v>748429.14439999999</v>
      </c>
      <c r="HF604" s="8">
        <v>0</v>
      </c>
      <c r="HG604" s="8">
        <v>-37464.199999999997</v>
      </c>
      <c r="HH604" s="8">
        <v>-1174.5999999999999</v>
      </c>
      <c r="HI604" s="8">
        <v>19092.5</v>
      </c>
      <c r="HJ604" s="8">
        <v>94685.3</v>
      </c>
      <c r="HK604" s="8">
        <v>3122</v>
      </c>
      <c r="HL604" s="8">
        <v>2350.15</v>
      </c>
      <c r="HM604" s="8">
        <v>617.09069999999997</v>
      </c>
      <c r="HN604" s="8">
        <v>19.2392</v>
      </c>
      <c r="HO604" s="8">
        <v>0</v>
      </c>
      <c r="HP604" s="8">
        <v>16.935099999999998</v>
      </c>
      <c r="HQ604" s="8">
        <v>3.7982</v>
      </c>
      <c r="HR604" s="8">
        <v>24.378499999999999</v>
      </c>
      <c r="HS604" s="8">
        <v>55</v>
      </c>
      <c r="HT604" s="8">
        <v>5.0259</v>
      </c>
      <c r="HU604" s="8">
        <v>141</v>
      </c>
      <c r="HV604" s="8">
        <v>0.46379999999999999</v>
      </c>
      <c r="HW604" s="8">
        <v>27.362200000000001</v>
      </c>
      <c r="HX604" s="8">
        <v>20.9861</v>
      </c>
      <c r="HY604" s="8">
        <v>19.771899999999999</v>
      </c>
      <c r="HZ604" s="8">
        <v>67.557299999999998</v>
      </c>
      <c r="IA604" s="8">
        <v>25.595300000000002</v>
      </c>
      <c r="IB604" s="8">
        <v>25.601500000000001</v>
      </c>
      <c r="IC604" s="8">
        <v>40794.9</v>
      </c>
      <c r="ID604" s="8">
        <v>25.595300000000002</v>
      </c>
      <c r="IE604" s="8">
        <v>99.408299999999997</v>
      </c>
      <c r="IF604" s="11">
        <v>31305.599999999999</v>
      </c>
      <c r="IG604" s="11">
        <v>40794.9</v>
      </c>
      <c r="IH604" s="11">
        <v>1.0994999999999999</v>
      </c>
      <c r="II604" s="11">
        <v>289.36700000000002</v>
      </c>
      <c r="IJ604" s="8">
        <v>19.896799999999999</v>
      </c>
      <c r="IK604" s="8">
        <v>2.9470999999999998</v>
      </c>
      <c r="IL604" s="8">
        <v>2.2692999999999999</v>
      </c>
      <c r="IM604" s="8">
        <v>0.98780000000000001</v>
      </c>
      <c r="IN604" s="8">
        <v>0</v>
      </c>
      <c r="IO604" s="8">
        <v>2937.2143000000001</v>
      </c>
      <c r="IP604" s="8">
        <v>1.9725999999999999</v>
      </c>
      <c r="IQ604" s="8">
        <v>39.012700000000002</v>
      </c>
      <c r="IR604" s="8">
        <v>0</v>
      </c>
      <c r="IS604" s="8">
        <v>0</v>
      </c>
      <c r="IT604" s="8">
        <v>4.5463000000000005</v>
      </c>
      <c r="IU604" s="11">
        <v>811804.70629999996</v>
      </c>
      <c r="IV604" s="11">
        <v>748429.20629999996</v>
      </c>
      <c r="IW604" s="12">
        <f t="shared" si="275"/>
        <v>1.0833192384342161</v>
      </c>
      <c r="IX604" s="12"/>
      <c r="IY604" s="8">
        <f t="shared" si="254"/>
        <v>1</v>
      </c>
      <c r="IZ604" s="8">
        <f t="shared" si="276"/>
        <v>1</v>
      </c>
      <c r="JA604" s="8">
        <f t="shared" si="255"/>
        <v>0</v>
      </c>
      <c r="JB604" s="8">
        <f t="shared" si="277"/>
        <v>1</v>
      </c>
      <c r="JC604" s="8">
        <f t="shared" si="256"/>
        <v>0</v>
      </c>
      <c r="JD604" s="8">
        <f t="shared" si="257"/>
        <v>1</v>
      </c>
      <c r="JE604" s="8">
        <f t="shared" si="258"/>
        <v>1</v>
      </c>
      <c r="JF604" s="8">
        <f t="shared" si="259"/>
        <v>0</v>
      </c>
      <c r="JG604" s="8">
        <f t="shared" si="260"/>
        <v>0</v>
      </c>
      <c r="JH604" s="8">
        <f t="shared" si="261"/>
        <v>5</v>
      </c>
      <c r="JJ604" s="8">
        <f t="shared" si="262"/>
        <v>5</v>
      </c>
      <c r="JK604" s="8">
        <f t="shared" si="263"/>
        <v>5.964561523625167E-2</v>
      </c>
      <c r="JL604" s="8">
        <v>5.964561523625167E-2</v>
      </c>
      <c r="JM604" s="8">
        <f t="shared" si="264"/>
        <v>2.2761270960610425E-2</v>
      </c>
      <c r="JN604" s="8">
        <v>2.2761270960610425E-2</v>
      </c>
      <c r="JO604" s="8">
        <f t="shared" si="278"/>
        <v>0</v>
      </c>
      <c r="JP604" s="8">
        <f t="shared" si="279"/>
        <v>0</v>
      </c>
      <c r="JQ604" s="8">
        <f t="shared" si="265"/>
        <v>0</v>
      </c>
      <c r="JR604" s="8">
        <f t="shared" si="266"/>
        <v>1</v>
      </c>
      <c r="JS604" s="8">
        <f t="shared" si="280"/>
        <v>1</v>
      </c>
      <c r="JT604" s="8">
        <f t="shared" si="267"/>
        <v>1</v>
      </c>
      <c r="JU604" s="8">
        <f t="shared" si="268"/>
        <v>1</v>
      </c>
      <c r="JV604" s="8">
        <f t="shared" si="269"/>
        <v>2</v>
      </c>
      <c r="JW604" s="8">
        <f t="shared" si="270"/>
        <v>6</v>
      </c>
      <c r="JX604" s="8">
        <f t="shared" si="271"/>
        <v>11</v>
      </c>
      <c r="JY604" s="8" t="str">
        <f t="shared" si="272"/>
        <v>L</v>
      </c>
      <c r="KA604" s="8">
        <f t="shared" si="273"/>
        <v>6.9849427311554191E-2</v>
      </c>
      <c r="KB604" s="8">
        <v>6.9849427311554191E-2</v>
      </c>
      <c r="KD604" s="8">
        <f>IF(IJ604&lt;VLOOKUP($KJ604,'Industry Valuation'!$A$2:$F$13,2,0),2,0)</f>
        <v>2</v>
      </c>
      <c r="KE604" s="8">
        <f>IF(IT604&lt;VLOOKUP($KJ604,'Industry Valuation'!$A$2:$F$13,3,0),2,0)</f>
        <v>0</v>
      </c>
      <c r="KF604" s="8">
        <f>IF(HP604&lt;VLOOKUP($KJ604,'Industry Valuation'!$A$2:$F$13,4,0),2,0)</f>
        <v>0</v>
      </c>
      <c r="KG604" s="8">
        <f>IF(HQ604&lt;VLOOKUP($KJ604,'Industry Valuation'!$A$2:$F$13,4,0),1,0)</f>
        <v>1</v>
      </c>
      <c r="KH604" s="8">
        <f>IF(HR604&lt;VLOOKUP($KJ604,'Industry Valuation'!$A$2:$F$13,4,0),1,0)</f>
        <v>0</v>
      </c>
      <c r="KI604" s="8">
        <f t="shared" si="281"/>
        <v>3</v>
      </c>
      <c r="KJ604" s="8" t="str">
        <f>VLOOKUP(B604,'[1]Values-Industry'!B$3:C$1974,2,0)</f>
        <v>Consumer, Cyclical</v>
      </c>
    </row>
    <row r="605" spans="1:296" x14ac:dyDescent="0.2">
      <c r="A605" s="4" t="s">
        <v>5690</v>
      </c>
      <c r="B605" s="8" t="s">
        <v>672</v>
      </c>
      <c r="C605" s="8">
        <v>30535.3</v>
      </c>
      <c r="D605" s="8">
        <v>4619.9697999999999</v>
      </c>
      <c r="E605" s="8">
        <v>6972.1</v>
      </c>
      <c r="F605" s="8">
        <v>5816</v>
      </c>
      <c r="G605" s="8">
        <v>4327.6000000000004</v>
      </c>
      <c r="H605" s="8">
        <v>4545.3999999999996</v>
      </c>
      <c r="I605" s="8">
        <v>17106.5</v>
      </c>
      <c r="J605" s="8">
        <v>6509.7</v>
      </c>
      <c r="K605" s="8">
        <v>37839.199999999997</v>
      </c>
      <c r="L605" s="8">
        <v>3.2355999999999998</v>
      </c>
      <c r="M605" s="8">
        <v>59156.5357</v>
      </c>
      <c r="N605" s="8">
        <v>0</v>
      </c>
      <c r="O605" s="8">
        <v>-2757.1</v>
      </c>
      <c r="P605" s="8">
        <v>509</v>
      </c>
      <c r="Q605" s="8">
        <v>10824.7</v>
      </c>
      <c r="R605" s="8">
        <v>25608.9</v>
      </c>
      <c r="S605" s="8">
        <v>383.3</v>
      </c>
      <c r="T605" s="8">
        <v>285</v>
      </c>
      <c r="U605" s="8">
        <v>84.027100000000004</v>
      </c>
      <c r="V605" s="8">
        <v>20.1249</v>
      </c>
      <c r="W605" s="8">
        <v>0</v>
      </c>
      <c r="X605" s="8">
        <v>8.4847999999999999</v>
      </c>
      <c r="Y605" s="8">
        <v>1.9273</v>
      </c>
      <c r="Z605" s="8">
        <v>37.648000000000003</v>
      </c>
      <c r="AA605" s="8">
        <v>6.5</v>
      </c>
      <c r="AB605" s="8">
        <v>7.3539000000000003</v>
      </c>
      <c r="AC605" s="8">
        <v>26.8903</v>
      </c>
      <c r="AD605" s="8">
        <v>52.370100000000001</v>
      </c>
      <c r="AE605" s="8">
        <v>19.1066</v>
      </c>
      <c r="AF605" s="8">
        <v>12.6472</v>
      </c>
      <c r="AG605" s="8">
        <v>22.8962</v>
      </c>
      <c r="AH605" s="8">
        <v>26.339600000000001</v>
      </c>
      <c r="AI605" s="8">
        <v>33.088700000000003</v>
      </c>
      <c r="AJ605" s="8">
        <v>23.128399999999999</v>
      </c>
      <c r="AK605" s="8">
        <v>4327.6000000000004</v>
      </c>
      <c r="AL605" s="8">
        <v>33.088700000000003</v>
      </c>
      <c r="AM605" s="8">
        <v>58.698399999999999</v>
      </c>
      <c r="AN605" s="8">
        <v>13.5982</v>
      </c>
      <c r="AO605" s="8">
        <v>1.4969999999999999</v>
      </c>
      <c r="AP605" s="8">
        <v>0.80389999999999995</v>
      </c>
      <c r="AQ605" s="8">
        <v>0.80700000000000005</v>
      </c>
      <c r="AR605" s="8">
        <v>0</v>
      </c>
      <c r="AS605" s="8">
        <v>23.8278</v>
      </c>
      <c r="AT605" s="8">
        <v>0.40179999999999999</v>
      </c>
      <c r="AU605" s="8">
        <v>45.059600000000003</v>
      </c>
      <c r="AV605" s="8">
        <v>0</v>
      </c>
      <c r="AW605" s="8">
        <v>0.12189999999999999</v>
      </c>
      <c r="AX605" s="8">
        <v>4.1387999999999998</v>
      </c>
      <c r="AZ605" s="8">
        <v>40363</v>
      </c>
      <c r="BA605" s="8">
        <v>7052.6966000000002</v>
      </c>
      <c r="BB605" s="8">
        <v>9552.6</v>
      </c>
      <c r="BC605" s="8">
        <v>8439.7999999999993</v>
      </c>
      <c r="BD605" s="8">
        <v>6638.8</v>
      </c>
      <c r="BE605" s="8">
        <v>7444.6</v>
      </c>
      <c r="BF605" s="8">
        <v>21745.8</v>
      </c>
      <c r="BG605" s="8">
        <v>9924</v>
      </c>
      <c r="BH605" s="8">
        <v>50698.1</v>
      </c>
      <c r="BI605" s="8">
        <v>3.5388000000000002</v>
      </c>
      <c r="BJ605" s="8">
        <v>90523.473899999997</v>
      </c>
      <c r="BK605" s="8">
        <v>0</v>
      </c>
      <c r="BL605" s="8">
        <v>-3876.3</v>
      </c>
      <c r="BM605" s="8">
        <v>850.5</v>
      </c>
      <c r="BN605" s="8">
        <v>13808.3</v>
      </c>
      <c r="BO605" s="8">
        <v>34044.800000000003</v>
      </c>
      <c r="BP605" s="8">
        <v>578.5</v>
      </c>
      <c r="BQ605" s="8">
        <v>334.23</v>
      </c>
      <c r="BR605" s="8">
        <v>112.4217</v>
      </c>
      <c r="BS605" s="8">
        <v>21.511299999999999</v>
      </c>
      <c r="BT605" s="8">
        <v>0</v>
      </c>
      <c r="BU605" s="8">
        <v>9.4763000000000002</v>
      </c>
      <c r="BV605" s="8">
        <v>2.1979000000000002</v>
      </c>
      <c r="BW605" s="8">
        <v>15.558</v>
      </c>
      <c r="BX605" s="8">
        <v>10</v>
      </c>
      <c r="BY605" s="8">
        <v>7.4831000000000003</v>
      </c>
      <c r="BZ605" s="8">
        <v>39.229999999999997</v>
      </c>
      <c r="CA605" s="8">
        <v>53.392000000000003</v>
      </c>
      <c r="CB605" s="8">
        <v>33.792099999999998</v>
      </c>
      <c r="CC605" s="8">
        <v>14.996600000000001</v>
      </c>
      <c r="CD605" s="8">
        <v>26.945</v>
      </c>
      <c r="CE605" s="8">
        <v>30.410599999999999</v>
      </c>
      <c r="CF605" s="8">
        <v>39.940300000000001</v>
      </c>
      <c r="CG605" s="8">
        <v>26.68</v>
      </c>
      <c r="CH605" s="8">
        <v>6638.8</v>
      </c>
      <c r="CI605" s="8">
        <v>39.940300000000001</v>
      </c>
      <c r="CJ605" s="8">
        <v>63.830300000000001</v>
      </c>
      <c r="CK605" s="8">
        <v>13.3635</v>
      </c>
      <c r="CL605" s="8">
        <v>1.5655999999999999</v>
      </c>
      <c r="CM605" s="8">
        <v>0.94479999999999997</v>
      </c>
      <c r="CN605" s="8">
        <v>0.79610000000000003</v>
      </c>
      <c r="CO605" s="8">
        <v>124.74509999999999</v>
      </c>
      <c r="CP605" s="8">
        <v>25.3581</v>
      </c>
      <c r="CQ605" s="8">
        <v>0.43919999999999998</v>
      </c>
      <c r="CR605" s="8">
        <v>25.606999999999999</v>
      </c>
      <c r="CS605" s="8">
        <v>0</v>
      </c>
      <c r="CT605" s="8">
        <v>0.128</v>
      </c>
      <c r="CU605" s="8">
        <v>4.6631999999999998</v>
      </c>
      <c r="CW605" s="8">
        <v>45853.4</v>
      </c>
      <c r="CX605" s="8">
        <v>6666.6112999999996</v>
      </c>
      <c r="CY605" s="8">
        <v>10201.6</v>
      </c>
      <c r="CZ605" s="8">
        <v>9398.1</v>
      </c>
      <c r="DA605" s="8">
        <v>7509.4</v>
      </c>
      <c r="DB605" s="8">
        <v>21852.2</v>
      </c>
      <c r="DC605" s="8">
        <v>28237.5</v>
      </c>
      <c r="DD605" s="8">
        <v>25890.6</v>
      </c>
      <c r="DE605" s="8">
        <v>79038</v>
      </c>
      <c r="DF605" s="8">
        <v>3.9134000000000002</v>
      </c>
      <c r="DG605" s="8">
        <v>214943.25829999999</v>
      </c>
      <c r="DH605" s="8">
        <v>0</v>
      </c>
      <c r="DI605" s="8">
        <v>-21804.6</v>
      </c>
      <c r="DJ605" s="8">
        <v>14568.6</v>
      </c>
      <c r="DK605" s="8">
        <v>15999.4</v>
      </c>
      <c r="DL605" s="8">
        <v>40514.1</v>
      </c>
      <c r="DM605" s="8">
        <v>1231.7</v>
      </c>
      <c r="DN605" s="8">
        <v>520.25</v>
      </c>
      <c r="DO605" s="8">
        <v>147.1765</v>
      </c>
      <c r="DP605" s="8">
        <v>18.0885</v>
      </c>
      <c r="DQ605" s="8">
        <v>0</v>
      </c>
      <c r="DR605" s="8">
        <v>21.069600000000001</v>
      </c>
      <c r="DS605" s="8">
        <v>4.2758000000000003</v>
      </c>
      <c r="DT605" s="8">
        <v>30.948899999999998</v>
      </c>
      <c r="DU605" s="8">
        <v>5</v>
      </c>
      <c r="DV605" s="8">
        <v>3.8304999999999998</v>
      </c>
      <c r="DW605" s="8">
        <v>44.38</v>
      </c>
      <c r="DX605" s="8">
        <v>13.127700000000001</v>
      </c>
      <c r="DY605" s="8">
        <v>30.9147</v>
      </c>
      <c r="DZ605" s="8">
        <v>11.5764</v>
      </c>
      <c r="EA605" s="8">
        <v>15.795500000000001</v>
      </c>
      <c r="EB605" s="8">
        <v>32.198999999999998</v>
      </c>
      <c r="EC605" s="8">
        <v>34.188099999999999</v>
      </c>
      <c r="ED605" s="8">
        <v>21.144100000000002</v>
      </c>
      <c r="EE605" s="8">
        <v>7509.4</v>
      </c>
      <c r="EF605" s="8">
        <v>34.188099999999999</v>
      </c>
      <c r="EG605" s="8">
        <v>61.1126</v>
      </c>
      <c r="EH605" s="8">
        <v>26.106400000000001</v>
      </c>
      <c r="EI605" s="8">
        <v>1.4348000000000001</v>
      </c>
      <c r="EJ605" s="8">
        <v>0.86780000000000002</v>
      </c>
      <c r="EK605" s="8">
        <v>0.58009999999999995</v>
      </c>
      <c r="EL605" s="8">
        <v>7.65</v>
      </c>
      <c r="EM605" s="8">
        <v>5.3201999999999998</v>
      </c>
      <c r="EN605" s="8">
        <v>0.30570000000000003</v>
      </c>
      <c r="EO605" s="8">
        <v>25.434799999999999</v>
      </c>
      <c r="EP605" s="8">
        <v>0</v>
      </c>
      <c r="EQ605" s="8">
        <v>0.1404</v>
      </c>
      <c r="ER605" s="8">
        <v>7.8722000000000003</v>
      </c>
      <c r="ET605" s="8">
        <v>66869.3</v>
      </c>
      <c r="EU605" s="8">
        <v>18883.164000000001</v>
      </c>
      <c r="EV605" s="8">
        <v>28411.3</v>
      </c>
      <c r="EW605" s="8">
        <v>23434.400000000001</v>
      </c>
      <c r="EX605" s="8">
        <v>17332.400000000001</v>
      </c>
      <c r="EY605" s="8">
        <v>18500.8</v>
      </c>
      <c r="EZ605" s="8">
        <v>32854.800000000003</v>
      </c>
      <c r="FA605" s="8">
        <v>22778.400000000001</v>
      </c>
      <c r="FB605" s="8">
        <v>90578.8</v>
      </c>
      <c r="FC605" s="8">
        <v>5.0918999999999999</v>
      </c>
      <c r="FD605" s="8">
        <v>236221.52609999999</v>
      </c>
      <c r="FE605" s="8">
        <v>0</v>
      </c>
      <c r="FF605" s="8">
        <v>-8441.1</v>
      </c>
      <c r="FG605" s="8">
        <v>-12630.7</v>
      </c>
      <c r="FH605" s="8">
        <v>20167.3</v>
      </c>
      <c r="FI605" s="8">
        <v>46890.3</v>
      </c>
      <c r="FJ605" s="8">
        <v>1720</v>
      </c>
      <c r="FK605" s="8">
        <v>1133.45</v>
      </c>
      <c r="FL605" s="8">
        <v>206.4794</v>
      </c>
      <c r="FM605" s="8">
        <v>38.935400000000001</v>
      </c>
      <c r="FN605" s="8">
        <v>0</v>
      </c>
      <c r="FO605" s="8">
        <v>8.3143999999999991</v>
      </c>
      <c r="FP605" s="8">
        <v>3.3917000000000002</v>
      </c>
      <c r="FQ605" s="8">
        <v>8.9410000000000007</v>
      </c>
      <c r="FR605" s="8">
        <v>20</v>
      </c>
      <c r="FS605" s="8">
        <v>7.6418999999999997</v>
      </c>
      <c r="FT605" s="8">
        <v>102.42</v>
      </c>
      <c r="FU605" s="8">
        <v>130.77959999999999</v>
      </c>
      <c r="FV605" s="8">
        <v>40.293700000000001</v>
      </c>
      <c r="FW605" s="8">
        <v>20.437100000000001</v>
      </c>
      <c r="FX605" s="8">
        <v>33.609000000000002</v>
      </c>
      <c r="FY605" s="8">
        <v>59.823799999999999</v>
      </c>
      <c r="FZ605" s="8">
        <v>57.922800000000002</v>
      </c>
      <c r="GA605" s="8">
        <v>33.652799999999999</v>
      </c>
      <c r="GB605" s="8">
        <v>17332.400000000001</v>
      </c>
      <c r="GC605" s="8">
        <v>57.922800000000002</v>
      </c>
      <c r="GD605" s="8">
        <v>131.74469999999999</v>
      </c>
      <c r="GE605" s="11">
        <v>19375.2</v>
      </c>
      <c r="GF605" s="11">
        <v>0.78849999999999998</v>
      </c>
      <c r="GG605" s="11">
        <v>169.215</v>
      </c>
      <c r="GH605" s="8">
        <v>13.085800000000001</v>
      </c>
      <c r="GI605" s="8">
        <v>1.4272</v>
      </c>
      <c r="GJ605" s="8">
        <v>0.87409999999999999</v>
      </c>
      <c r="GK605" s="8">
        <v>0.73819999999999997</v>
      </c>
      <c r="GL605" s="8">
        <v>14.2157</v>
      </c>
      <c r="GM605" s="8">
        <v>14.202400000000001</v>
      </c>
      <c r="GN605" s="8">
        <v>0.43419999999999997</v>
      </c>
      <c r="GO605" s="8">
        <v>34.171799999999998</v>
      </c>
      <c r="GP605" s="8">
        <v>0</v>
      </c>
      <c r="GQ605" s="8">
        <v>0.1045</v>
      </c>
      <c r="GR605" s="8">
        <v>6.4909999999999997</v>
      </c>
      <c r="GS605" s="12">
        <f t="shared" si="274"/>
        <v>1.6392017262467977</v>
      </c>
      <c r="GU605" s="8">
        <v>58569.2</v>
      </c>
      <c r="GV605" s="8">
        <v>10000.300800000001</v>
      </c>
      <c r="GW605" s="8">
        <v>14518.4</v>
      </c>
      <c r="GX605" s="8">
        <v>10880.9</v>
      </c>
      <c r="GY605" s="8">
        <v>9335.5</v>
      </c>
      <c r="GZ605" s="8">
        <v>22408.3</v>
      </c>
      <c r="HA605" s="8">
        <v>31611.599999999999</v>
      </c>
      <c r="HB605" s="8">
        <v>26132.1</v>
      </c>
      <c r="HC605" s="8">
        <v>101249.9</v>
      </c>
      <c r="HD605" s="8">
        <v>4.4658999999999995</v>
      </c>
      <c r="HE605" s="8">
        <v>271027.30129999999</v>
      </c>
      <c r="HF605" s="8">
        <v>0</v>
      </c>
      <c r="HG605" s="8">
        <v>-7920.4</v>
      </c>
      <c r="HH605" s="8">
        <v>-144.69999999999999</v>
      </c>
      <c r="HI605" s="8">
        <v>23909</v>
      </c>
      <c r="HJ605" s="8">
        <v>53841.9</v>
      </c>
      <c r="HK605" s="8">
        <v>1769.5</v>
      </c>
      <c r="HL605" s="8">
        <v>1185.5999999999999</v>
      </c>
      <c r="HM605" s="8">
        <v>257.06540000000001</v>
      </c>
      <c r="HN605" s="8">
        <v>19.548200000000001</v>
      </c>
      <c r="HO605" s="8">
        <v>0</v>
      </c>
      <c r="HP605" s="8">
        <v>18.6678</v>
      </c>
      <c r="HQ605" s="8">
        <v>4.4859</v>
      </c>
      <c r="HR605" s="8">
        <v>31.744299999999999</v>
      </c>
      <c r="HS605" s="8">
        <v>14</v>
      </c>
      <c r="HT605" s="8">
        <v>3.5533999999999999</v>
      </c>
      <c r="HU605" s="8">
        <v>55.17</v>
      </c>
      <c r="HV605" s="8">
        <v>-46.133600000000001</v>
      </c>
      <c r="HW605" s="8">
        <v>24.499300000000002</v>
      </c>
      <c r="HX605" s="8">
        <v>9.7332000000000001</v>
      </c>
      <c r="HY605" s="8">
        <v>15.835100000000001</v>
      </c>
      <c r="HZ605" s="8">
        <v>27.574000000000002</v>
      </c>
      <c r="IA605" s="8">
        <v>23.802199999999999</v>
      </c>
      <c r="IB605" s="8">
        <v>17.3871</v>
      </c>
      <c r="IC605" s="8">
        <v>9335.5</v>
      </c>
      <c r="ID605" s="8">
        <v>23.802199999999999</v>
      </c>
      <c r="IE605" s="8">
        <v>51.483800000000002</v>
      </c>
      <c r="IF605" s="11">
        <v>3408.5</v>
      </c>
      <c r="IG605" s="11">
        <v>9335.5</v>
      </c>
      <c r="IH605" s="11">
        <v>0.61060000000000003</v>
      </c>
      <c r="II605" s="11">
        <v>169.21600000000001</v>
      </c>
      <c r="IJ605" s="8">
        <v>28.142099999999999</v>
      </c>
      <c r="IK605" s="8">
        <v>1.7032</v>
      </c>
      <c r="IL605" s="8">
        <v>0.96209999999999996</v>
      </c>
      <c r="IM605" s="8">
        <v>0.57850000000000001</v>
      </c>
      <c r="IN605" s="8">
        <v>6.4935999999999998</v>
      </c>
      <c r="IO605" s="8">
        <v>5.6425000000000001</v>
      </c>
      <c r="IP605" s="8">
        <v>0.53690000000000004</v>
      </c>
      <c r="IQ605" s="8">
        <v>25.377300000000002</v>
      </c>
      <c r="IR605" s="8">
        <v>0</v>
      </c>
      <c r="IS605" s="8">
        <v>9.6199999999999994E-2</v>
      </c>
      <c r="IT605" s="8">
        <v>6.0396999999999998</v>
      </c>
      <c r="IU605" s="11">
        <v>262735.19510000001</v>
      </c>
      <c r="IV605" s="11">
        <v>271036.9951</v>
      </c>
      <c r="IW605" s="12">
        <f t="shared" si="275"/>
        <v>1.5551818327888169</v>
      </c>
      <c r="IX605" s="12"/>
      <c r="IY605" s="8">
        <f t="shared" si="254"/>
        <v>1</v>
      </c>
      <c r="IZ605" s="8">
        <f t="shared" si="276"/>
        <v>1</v>
      </c>
      <c r="JA605" s="8">
        <f t="shared" si="255"/>
        <v>0</v>
      </c>
      <c r="JB605" s="8">
        <f t="shared" si="277"/>
        <v>1</v>
      </c>
      <c r="JC605" s="8">
        <f t="shared" si="256"/>
        <v>1</v>
      </c>
      <c r="JD605" s="8">
        <f t="shared" si="257"/>
        <v>1</v>
      </c>
      <c r="JE605" s="8">
        <f t="shared" si="258"/>
        <v>0</v>
      </c>
      <c r="JF605" s="8">
        <f t="shared" si="259"/>
        <v>0</v>
      </c>
      <c r="JG605" s="8">
        <f t="shared" si="260"/>
        <v>0</v>
      </c>
      <c r="JH605" s="8">
        <f t="shared" si="261"/>
        <v>5</v>
      </c>
      <c r="JJ605" s="8">
        <f t="shared" si="262"/>
        <v>5</v>
      </c>
      <c r="JK605" s="8">
        <f t="shared" si="263"/>
        <v>0.21295162786435551</v>
      </c>
      <c r="JL605" s="8">
        <v>0.21295162786435551</v>
      </c>
      <c r="JM605" s="8">
        <f t="shared" si="264"/>
        <v>0.17683824912236146</v>
      </c>
      <c r="JN605" s="8">
        <v>0.17683824912236146</v>
      </c>
      <c r="JO605" s="8">
        <f t="shared" si="278"/>
        <v>3</v>
      </c>
      <c r="JP605" s="8">
        <f t="shared" si="279"/>
        <v>0</v>
      </c>
      <c r="JQ605" s="8">
        <f t="shared" si="265"/>
        <v>3</v>
      </c>
      <c r="JR605" s="8">
        <f t="shared" si="266"/>
        <v>1</v>
      </c>
      <c r="JS605" s="8">
        <f t="shared" si="280"/>
        <v>1</v>
      </c>
      <c r="JT605" s="8">
        <f t="shared" si="267"/>
        <v>1</v>
      </c>
      <c r="JU605" s="8">
        <f t="shared" si="268"/>
        <v>1</v>
      </c>
      <c r="JV605" s="8">
        <f t="shared" si="269"/>
        <v>2</v>
      </c>
      <c r="JW605" s="8">
        <f t="shared" si="270"/>
        <v>12</v>
      </c>
      <c r="JX605" s="8">
        <f t="shared" si="271"/>
        <v>17</v>
      </c>
      <c r="JY605" s="8" t="str">
        <f t="shared" si="272"/>
        <v>L</v>
      </c>
      <c r="KA605" s="8">
        <f t="shared" si="273"/>
        <v>0.21191627520603662</v>
      </c>
      <c r="KB605" s="8">
        <v>0.21191627520603662</v>
      </c>
      <c r="KD605" s="8">
        <f>IF(IJ605&lt;VLOOKUP($KJ605,'Industry Valuation'!$A$2:$F$13,2,0),2,0)</f>
        <v>2</v>
      </c>
      <c r="KE605" s="8">
        <f>IF(IT605&lt;VLOOKUP($KJ605,'Industry Valuation'!$A$2:$F$13,3,0),2,0)</f>
        <v>0</v>
      </c>
      <c r="KF605" s="8">
        <f>IF(HP605&lt;VLOOKUP($KJ605,'Industry Valuation'!$A$2:$F$13,4,0),2,0)</f>
        <v>0</v>
      </c>
      <c r="KG605" s="8">
        <f>IF(HQ605&lt;VLOOKUP($KJ605,'Industry Valuation'!$A$2:$F$13,4,0),1,0)</f>
        <v>1</v>
      </c>
      <c r="KH605" s="8">
        <f>IF(HR605&lt;VLOOKUP($KJ605,'Industry Valuation'!$A$2:$F$13,4,0),1,0)</f>
        <v>0</v>
      </c>
      <c r="KI605" s="8">
        <f t="shared" si="281"/>
        <v>3</v>
      </c>
      <c r="KJ605" s="8" t="str">
        <f>VLOOKUP(B605,'[1]Values-Industry'!B$3:C$1974,2,0)</f>
        <v>Consumer, Non-cyclical</v>
      </c>
    </row>
    <row r="606" spans="1:296" x14ac:dyDescent="0.2">
      <c r="A606" s="4" t="s">
        <v>5691</v>
      </c>
      <c r="B606" s="8" t="s">
        <v>673</v>
      </c>
      <c r="C606" s="8">
        <v>405.51799999999997</v>
      </c>
      <c r="E606" s="8">
        <v>0</v>
      </c>
      <c r="F606" s="8">
        <v>0</v>
      </c>
      <c r="G606" s="8">
        <v>-6.7290000000000001</v>
      </c>
      <c r="H606" s="8">
        <v>48.113999999999997</v>
      </c>
      <c r="I606" s="8">
        <v>123.40900000000001</v>
      </c>
      <c r="J606" s="8">
        <v>0</v>
      </c>
      <c r="K606" s="8">
        <v>322.85199999999998</v>
      </c>
      <c r="L606" s="8">
        <v>0</v>
      </c>
      <c r="M606" s="8">
        <v>0</v>
      </c>
      <c r="N606" s="8">
        <v>0</v>
      </c>
      <c r="O606" s="8">
        <v>-6.5190000000000001</v>
      </c>
      <c r="P606" s="8">
        <v>17.681000000000001</v>
      </c>
      <c r="Q606" s="8">
        <v>181.46</v>
      </c>
      <c r="R606" s="8">
        <v>118.90900000000001</v>
      </c>
      <c r="S606" s="8">
        <v>0</v>
      </c>
      <c r="T606" s="8">
        <v>0</v>
      </c>
      <c r="U606" s="8">
        <v>0</v>
      </c>
      <c r="V606" s="8">
        <v>0</v>
      </c>
      <c r="W606" s="8">
        <v>0</v>
      </c>
      <c r="X606" s="8">
        <v>0</v>
      </c>
      <c r="Y606" s="8">
        <v>0</v>
      </c>
      <c r="Z606" s="8">
        <v>0</v>
      </c>
      <c r="AA606" s="8">
        <v>0</v>
      </c>
      <c r="AB606" s="8">
        <v>0</v>
      </c>
      <c r="AC606" s="8">
        <v>0</v>
      </c>
      <c r="AD606" s="8">
        <v>0</v>
      </c>
      <c r="AE606" s="8">
        <v>0</v>
      </c>
      <c r="AF606" s="8">
        <v>0</v>
      </c>
      <c r="AG606" s="8">
        <v>0</v>
      </c>
      <c r="AH606" s="8">
        <v>0</v>
      </c>
      <c r="AI606" s="8">
        <v>0</v>
      </c>
      <c r="AJ606" s="8">
        <v>0</v>
      </c>
      <c r="AK606" s="8">
        <v>-6.7290000000000001</v>
      </c>
      <c r="AL606" s="8">
        <v>0</v>
      </c>
      <c r="AM606" s="8">
        <v>0</v>
      </c>
      <c r="AN606" s="8">
        <v>0</v>
      </c>
      <c r="AO606" s="8">
        <v>0</v>
      </c>
      <c r="AP606" s="8">
        <v>0</v>
      </c>
      <c r="AQ606" s="8">
        <v>0</v>
      </c>
      <c r="AR606" s="8">
        <v>0</v>
      </c>
      <c r="AS606" s="8">
        <v>0</v>
      </c>
      <c r="AT606" s="8">
        <v>0</v>
      </c>
      <c r="AU606" s="8">
        <v>0</v>
      </c>
      <c r="AV606" s="8">
        <v>0</v>
      </c>
      <c r="AW606" s="8">
        <v>0</v>
      </c>
      <c r="AX606" s="8">
        <v>0</v>
      </c>
      <c r="AZ606" s="8">
        <v>312.49099999999999</v>
      </c>
      <c r="BB606" s="8">
        <v>0</v>
      </c>
      <c r="BC606" s="8">
        <v>0</v>
      </c>
      <c r="BD606" s="8">
        <v>-7.8870000000000005</v>
      </c>
      <c r="BE606" s="8">
        <v>0.29399999999999998</v>
      </c>
      <c r="BF606" s="8">
        <v>162.422</v>
      </c>
      <c r="BG606" s="8">
        <v>0</v>
      </c>
      <c r="BH606" s="8">
        <v>302.93400000000003</v>
      </c>
      <c r="BI606" s="8">
        <v>0</v>
      </c>
      <c r="BJ606" s="8">
        <v>0</v>
      </c>
      <c r="BK606" s="8">
        <v>0</v>
      </c>
      <c r="BL606" s="8">
        <v>-4.8319999999999999</v>
      </c>
      <c r="BM606" s="8">
        <v>-46.164999999999999</v>
      </c>
      <c r="BN606" s="8">
        <v>175.17500000000001</v>
      </c>
      <c r="BO606" s="8">
        <v>105.709</v>
      </c>
      <c r="BP606" s="8">
        <v>0</v>
      </c>
      <c r="BQ606" s="8">
        <v>0</v>
      </c>
      <c r="BR606" s="8">
        <v>0</v>
      </c>
      <c r="BS606" s="8">
        <v>0</v>
      </c>
      <c r="BT606" s="8">
        <v>0</v>
      </c>
      <c r="BU606" s="8">
        <v>0</v>
      </c>
      <c r="BV606" s="8">
        <v>0</v>
      </c>
      <c r="BW606" s="8">
        <v>0</v>
      </c>
      <c r="BX606" s="8">
        <v>0</v>
      </c>
      <c r="BY606" s="8">
        <v>0</v>
      </c>
      <c r="BZ606" s="8">
        <v>0</v>
      </c>
      <c r="CA606" s="8">
        <v>0</v>
      </c>
      <c r="CB606" s="8">
        <v>0</v>
      </c>
      <c r="CC606" s="8">
        <v>0</v>
      </c>
      <c r="CD606" s="8">
        <v>0</v>
      </c>
      <c r="CE606" s="8">
        <v>0</v>
      </c>
      <c r="CF606" s="8">
        <v>0</v>
      </c>
      <c r="CG606" s="8">
        <v>0</v>
      </c>
      <c r="CH606" s="8">
        <v>-7.8870000000000005</v>
      </c>
      <c r="CI606" s="8">
        <v>0</v>
      </c>
      <c r="CJ606" s="8">
        <v>0</v>
      </c>
      <c r="CK606" s="8">
        <v>0</v>
      </c>
      <c r="CL606" s="8">
        <v>0</v>
      </c>
      <c r="CM606" s="8">
        <v>0</v>
      </c>
      <c r="CN606" s="8">
        <v>0</v>
      </c>
      <c r="CO606" s="8">
        <v>0</v>
      </c>
      <c r="CP606" s="8">
        <v>0</v>
      </c>
      <c r="CQ606" s="8">
        <v>0</v>
      </c>
      <c r="CR606" s="8">
        <v>0</v>
      </c>
      <c r="CS606" s="8">
        <v>0</v>
      </c>
      <c r="CT606" s="8">
        <v>0</v>
      </c>
      <c r="CU606" s="8">
        <v>0</v>
      </c>
      <c r="CW606" s="8">
        <v>447.37700000000001</v>
      </c>
      <c r="CY606" s="8">
        <v>0</v>
      </c>
      <c r="CZ606" s="8">
        <v>0</v>
      </c>
      <c r="DA606" s="8">
        <v>-2.1000000000000001E-2</v>
      </c>
      <c r="DB606" s="8">
        <v>100.49</v>
      </c>
      <c r="DC606" s="8">
        <v>200.20699999999999</v>
      </c>
      <c r="DD606" s="8">
        <v>0</v>
      </c>
      <c r="DE606" s="8">
        <v>562.35900000000004</v>
      </c>
      <c r="DF606" s="8">
        <v>0</v>
      </c>
      <c r="DG606" s="8">
        <v>0</v>
      </c>
      <c r="DH606" s="8">
        <v>0</v>
      </c>
      <c r="DI606" s="8">
        <v>-188.947</v>
      </c>
      <c r="DJ606" s="8">
        <v>253.76300000000001</v>
      </c>
      <c r="DK606" s="8">
        <v>345.245</v>
      </c>
      <c r="DL606" s="8">
        <v>172.28299999999999</v>
      </c>
      <c r="DM606" s="8">
        <v>0</v>
      </c>
      <c r="DN606" s="8">
        <v>0</v>
      </c>
      <c r="DO606" s="8">
        <v>0</v>
      </c>
      <c r="DP606" s="8">
        <v>0</v>
      </c>
      <c r="DQ606" s="8">
        <v>0</v>
      </c>
      <c r="DR606" s="8">
        <v>0</v>
      </c>
      <c r="DS606" s="8">
        <v>0</v>
      </c>
      <c r="DT606" s="8">
        <v>0</v>
      </c>
      <c r="DU606" s="8">
        <v>0</v>
      </c>
      <c r="DV606" s="8">
        <v>0</v>
      </c>
      <c r="DW606" s="8">
        <v>0</v>
      </c>
      <c r="DX606" s="8">
        <v>0</v>
      </c>
      <c r="DY606" s="8">
        <v>0</v>
      </c>
      <c r="DZ606" s="8">
        <v>0</v>
      </c>
      <c r="EA606" s="8">
        <v>0</v>
      </c>
      <c r="EB606" s="8">
        <v>0</v>
      </c>
      <c r="EC606" s="8">
        <v>0</v>
      </c>
      <c r="ED606" s="8">
        <v>0</v>
      </c>
      <c r="EE606" s="8">
        <v>-2.1000000000000001E-2</v>
      </c>
      <c r="EF606" s="8">
        <v>0</v>
      </c>
      <c r="EG606" s="8">
        <v>0</v>
      </c>
      <c r="EH606" s="8">
        <v>0</v>
      </c>
      <c r="EI606" s="8">
        <v>0</v>
      </c>
      <c r="EJ606" s="8">
        <v>0</v>
      </c>
      <c r="EK606" s="8">
        <v>0</v>
      </c>
      <c r="EL606" s="8">
        <v>0</v>
      </c>
      <c r="EM606" s="8">
        <v>0</v>
      </c>
      <c r="EN606" s="8">
        <v>0</v>
      </c>
      <c r="EO606" s="8">
        <v>0</v>
      </c>
      <c r="EP606" s="8">
        <v>0</v>
      </c>
      <c r="EQ606" s="8">
        <v>0</v>
      </c>
      <c r="ER606" s="8">
        <v>0</v>
      </c>
      <c r="ET606" s="8">
        <v>556.57600000000002</v>
      </c>
      <c r="EV606" s="8">
        <v>0</v>
      </c>
      <c r="EW606" s="8">
        <v>0</v>
      </c>
      <c r="EX606" s="8">
        <v>4.4429999999999996</v>
      </c>
      <c r="EY606" s="8">
        <v>153.66300000000001</v>
      </c>
      <c r="EZ606" s="8">
        <v>247.38</v>
      </c>
      <c r="FA606" s="8">
        <v>0</v>
      </c>
      <c r="FB606" s="8">
        <v>666.846</v>
      </c>
      <c r="FC606" s="8">
        <v>0</v>
      </c>
      <c r="FD606" s="8">
        <v>0</v>
      </c>
      <c r="FE606" s="8">
        <v>0</v>
      </c>
      <c r="FF606" s="8">
        <v>-77.37</v>
      </c>
      <c r="FG606" s="8">
        <v>82.069000000000003</v>
      </c>
      <c r="FH606" s="8">
        <v>399.11</v>
      </c>
      <c r="FI606" s="8">
        <v>250.27699999999999</v>
      </c>
      <c r="FJ606" s="8">
        <v>0</v>
      </c>
      <c r="FK606" s="8">
        <v>0</v>
      </c>
      <c r="FL606" s="8">
        <v>0</v>
      </c>
      <c r="FM606" s="8">
        <v>0</v>
      </c>
      <c r="FN606" s="8">
        <v>0</v>
      </c>
      <c r="FO606" s="8">
        <v>0</v>
      </c>
      <c r="FP606" s="8">
        <v>0</v>
      </c>
      <c r="FQ606" s="8">
        <v>0</v>
      </c>
      <c r="FR606" s="8">
        <v>0</v>
      </c>
      <c r="FS606" s="8">
        <v>0</v>
      </c>
      <c r="FT606" s="8">
        <v>0</v>
      </c>
      <c r="FU606" s="8">
        <v>0</v>
      </c>
      <c r="FV606" s="8">
        <v>0</v>
      </c>
      <c r="FW606" s="8">
        <v>0</v>
      </c>
      <c r="FX606" s="8">
        <v>0</v>
      </c>
      <c r="FY606" s="8">
        <v>0</v>
      </c>
      <c r="FZ606" s="8">
        <v>0</v>
      </c>
      <c r="GA606" s="8">
        <v>0</v>
      </c>
      <c r="GB606" s="8">
        <v>4.4429999999999996</v>
      </c>
      <c r="GC606" s="8">
        <v>0</v>
      </c>
      <c r="GD606" s="8">
        <v>0</v>
      </c>
      <c r="GE606" s="11">
        <v>0</v>
      </c>
      <c r="GF606" s="11">
        <v>0</v>
      </c>
      <c r="GG606" s="11">
        <v>0</v>
      </c>
      <c r="GH606" s="8">
        <v>0</v>
      </c>
      <c r="GI606" s="8">
        <v>0</v>
      </c>
      <c r="GJ606" s="8">
        <v>0</v>
      </c>
      <c r="GK606" s="8">
        <v>0</v>
      </c>
      <c r="GL606" s="8">
        <v>0</v>
      </c>
      <c r="GM606" s="8">
        <v>0</v>
      </c>
      <c r="GN606" s="8">
        <v>0</v>
      </c>
      <c r="GO606" s="8">
        <v>0</v>
      </c>
      <c r="GP606" s="8">
        <v>0</v>
      </c>
      <c r="GQ606" s="8">
        <v>0</v>
      </c>
      <c r="GR606" s="8">
        <v>0</v>
      </c>
      <c r="GS606" s="12">
        <f t="shared" si="274"/>
        <v>0</v>
      </c>
      <c r="GU606" s="8">
        <v>0</v>
      </c>
      <c r="GW606" s="8">
        <v>0</v>
      </c>
      <c r="GX606" s="8">
        <v>0</v>
      </c>
      <c r="GY606" s="8">
        <v>0</v>
      </c>
      <c r="GZ606" s="8">
        <v>0</v>
      </c>
      <c r="HA606" s="8">
        <v>0</v>
      </c>
      <c r="HB606" s="8">
        <v>0</v>
      </c>
      <c r="HC606" s="8">
        <v>0</v>
      </c>
      <c r="HD606" s="8">
        <v>0</v>
      </c>
      <c r="HE606" s="8">
        <v>0</v>
      </c>
      <c r="HF606" s="8">
        <v>0</v>
      </c>
      <c r="HG606" s="8">
        <v>0</v>
      </c>
      <c r="HH606" s="8">
        <v>0</v>
      </c>
      <c r="HI606" s="8">
        <v>0</v>
      </c>
      <c r="HJ606" s="8">
        <v>0</v>
      </c>
      <c r="HK606" s="8">
        <v>0</v>
      </c>
      <c r="HL606" s="8">
        <v>0</v>
      </c>
      <c r="HM606" s="8">
        <v>0</v>
      </c>
      <c r="HN606" s="8">
        <v>0</v>
      </c>
      <c r="HO606" s="8">
        <v>0</v>
      </c>
      <c r="HP606" s="8">
        <v>0</v>
      </c>
      <c r="HQ606" s="8">
        <v>0</v>
      </c>
      <c r="HR606" s="8">
        <v>0</v>
      </c>
      <c r="HS606" s="8">
        <v>0</v>
      </c>
      <c r="HT606" s="8">
        <v>0</v>
      </c>
      <c r="HU606" s="8">
        <v>0</v>
      </c>
      <c r="HV606" s="8">
        <v>0</v>
      </c>
      <c r="HW606" s="8">
        <v>0</v>
      </c>
      <c r="HX606" s="8">
        <v>0</v>
      </c>
      <c r="HY606" s="8">
        <v>0</v>
      </c>
      <c r="HZ606" s="8">
        <v>0</v>
      </c>
      <c r="IA606" s="8">
        <v>0</v>
      </c>
      <c r="IB606" s="8">
        <v>0</v>
      </c>
      <c r="IC606" s="8">
        <v>0</v>
      </c>
      <c r="ID606" s="8">
        <v>0</v>
      </c>
      <c r="IE606" s="8">
        <v>0</v>
      </c>
      <c r="IF606" s="11">
        <v>0</v>
      </c>
      <c r="IG606" s="11">
        <v>0</v>
      </c>
      <c r="IH606" s="11">
        <v>0</v>
      </c>
      <c r="II606" s="11">
        <v>0</v>
      </c>
      <c r="IJ606" s="8">
        <v>0</v>
      </c>
      <c r="IK606" s="8">
        <v>0</v>
      </c>
      <c r="IL606" s="8">
        <v>0</v>
      </c>
      <c r="IM606" s="8">
        <v>0</v>
      </c>
      <c r="IN606" s="8">
        <v>0</v>
      </c>
      <c r="IO606" s="8">
        <v>0</v>
      </c>
      <c r="IP606" s="8">
        <v>0</v>
      </c>
      <c r="IQ606" s="8">
        <v>0</v>
      </c>
      <c r="IR606" s="8">
        <v>0</v>
      </c>
      <c r="IS606" s="8">
        <v>0</v>
      </c>
      <c r="IT606" s="8">
        <v>0</v>
      </c>
      <c r="IU606" s="11">
        <v>0</v>
      </c>
      <c r="IV606" s="11">
        <v>0</v>
      </c>
      <c r="IW606" s="12">
        <f t="shared" si="275"/>
        <v>0</v>
      </c>
      <c r="IX606" s="12"/>
      <c r="IY606" s="8">
        <f t="shared" si="254"/>
        <v>0</v>
      </c>
      <c r="IZ606" s="8">
        <f t="shared" si="276"/>
        <v>0</v>
      </c>
      <c r="JA606" s="8">
        <f t="shared" si="255"/>
        <v>0</v>
      </c>
      <c r="JB606" s="8">
        <f t="shared" si="277"/>
        <v>0</v>
      </c>
      <c r="JC606" s="8">
        <f t="shared" si="256"/>
        <v>0</v>
      </c>
      <c r="JD606" s="8">
        <f t="shared" si="257"/>
        <v>0</v>
      </c>
      <c r="JE606" s="8">
        <f t="shared" si="258"/>
        <v>1</v>
      </c>
      <c r="JF606" s="8">
        <f t="shared" si="259"/>
        <v>0</v>
      </c>
      <c r="JG606" s="8">
        <f t="shared" si="260"/>
        <v>0</v>
      </c>
      <c r="JH606" s="8">
        <f t="shared" si="261"/>
        <v>1</v>
      </c>
      <c r="JJ606" s="8">
        <f t="shared" si="262"/>
        <v>0</v>
      </c>
      <c r="JK606" s="8" t="str">
        <f t="shared" si="263"/>
        <v>NA</v>
      </c>
      <c r="JM606" s="8">
        <f t="shared" si="264"/>
        <v>-1</v>
      </c>
      <c r="JN606" s="8">
        <v>-1</v>
      </c>
      <c r="JO606" s="8">
        <f t="shared" si="278"/>
        <v>0</v>
      </c>
      <c r="JP606" s="8">
        <f t="shared" si="279"/>
        <v>0</v>
      </c>
      <c r="JQ606" s="8">
        <f t="shared" si="265"/>
        <v>0</v>
      </c>
      <c r="JR606" s="8">
        <f t="shared" si="266"/>
        <v>1</v>
      </c>
      <c r="JS606" s="8">
        <f t="shared" si="280"/>
        <v>0</v>
      </c>
      <c r="JT606" s="8">
        <f t="shared" si="267"/>
        <v>1</v>
      </c>
      <c r="JU606" s="8">
        <f t="shared" si="268"/>
        <v>0</v>
      </c>
      <c r="JV606" s="8">
        <f t="shared" si="269"/>
        <v>0</v>
      </c>
      <c r="JW606" s="8">
        <f t="shared" si="270"/>
        <v>2</v>
      </c>
      <c r="JX606" s="8">
        <f t="shared" si="271"/>
        <v>3</v>
      </c>
      <c r="JY606" s="8" t="str">
        <f t="shared" si="272"/>
        <v>S</v>
      </c>
      <c r="KA606" s="8">
        <f t="shared" si="273"/>
        <v>-1</v>
      </c>
      <c r="KB606" s="8">
        <v>-1</v>
      </c>
      <c r="KD606" s="8">
        <f>IF(IJ606&lt;VLOOKUP($KJ606,'Industry Valuation'!$A$2:$F$13,2,0),2,0)</f>
        <v>2</v>
      </c>
      <c r="KE606" s="8">
        <f>IF(IT606&lt;VLOOKUP($KJ606,'Industry Valuation'!$A$2:$F$13,3,0),2,0)</f>
        <v>2</v>
      </c>
      <c r="KF606" s="8">
        <f>IF(HP606&lt;VLOOKUP($KJ606,'Industry Valuation'!$A$2:$F$13,4,0),2,0)</f>
        <v>2</v>
      </c>
      <c r="KG606" s="8">
        <f>IF(HQ606&lt;VLOOKUP($KJ606,'Industry Valuation'!$A$2:$F$13,4,0),1,0)</f>
        <v>1</v>
      </c>
      <c r="KH606" s="8">
        <f>IF(HR606&lt;VLOOKUP($KJ606,'Industry Valuation'!$A$2:$F$13,4,0),1,0)</f>
        <v>1</v>
      </c>
      <c r="KI606" s="8">
        <f t="shared" si="281"/>
        <v>8</v>
      </c>
      <c r="KJ606" s="8" t="str">
        <f>VLOOKUP(B606,'[1]Values-Industry'!B$3:C$1974,2,0)</f>
        <v>Industrial</v>
      </c>
    </row>
    <row r="607" spans="1:296" x14ac:dyDescent="0.2">
      <c r="A607" s="4" t="s">
        <v>5692</v>
      </c>
      <c r="B607" s="8" t="s">
        <v>674</v>
      </c>
      <c r="C607" s="8">
        <v>99681.2</v>
      </c>
      <c r="D607" s="8">
        <v>26155.008000000002</v>
      </c>
      <c r="E607" s="8">
        <v>46091.1</v>
      </c>
      <c r="F607" s="8">
        <v>52880.2</v>
      </c>
      <c r="G607" s="8">
        <v>35920.5</v>
      </c>
      <c r="H607" s="8">
        <v>0</v>
      </c>
      <c r="I607" s="8">
        <v>41108.699999999997</v>
      </c>
      <c r="J607" s="8">
        <v>16695.400000000001</v>
      </c>
      <c r="K607" s="8">
        <v>250291.9</v>
      </c>
      <c r="L607" s="8">
        <v>4.6276999999999999</v>
      </c>
      <c r="M607" s="8">
        <v>198299.3738</v>
      </c>
      <c r="N607" s="8">
        <v>0</v>
      </c>
      <c r="O607" s="8">
        <v>-8471.7999999999993</v>
      </c>
      <c r="P607" s="8">
        <v>-6837.3</v>
      </c>
      <c r="Q607" s="8">
        <v>70010.3</v>
      </c>
      <c r="R607" s="8">
        <v>154918.39999999999</v>
      </c>
      <c r="S607" s="8">
        <v>463.58</v>
      </c>
      <c r="T607" s="8">
        <v>322.83999999999997</v>
      </c>
      <c r="U607" s="8">
        <v>240.1551</v>
      </c>
      <c r="V607" s="8">
        <v>37.729799999999997</v>
      </c>
      <c r="W607" s="8">
        <v>0</v>
      </c>
      <c r="X607" s="8">
        <v>4.3022999999999998</v>
      </c>
      <c r="Y607" s="8">
        <v>3.0800999999999998</v>
      </c>
      <c r="Z607" s="8">
        <v>11.3079</v>
      </c>
      <c r="AA607" s="8">
        <v>22.5</v>
      </c>
      <c r="AB607" s="8">
        <v>11.698499999999999</v>
      </c>
      <c r="AC607" s="8">
        <v>44.8125</v>
      </c>
      <c r="AD607" s="8">
        <v>4.2211999999999996</v>
      </c>
      <c r="AE607" s="8">
        <v>-56.596899999999998</v>
      </c>
      <c r="AF607" s="8">
        <v>14.921200000000001</v>
      </c>
      <c r="AG607" s="8">
        <v>12.8691</v>
      </c>
      <c r="AH607" s="8">
        <v>0</v>
      </c>
      <c r="AI607" s="8">
        <v>19.422599999999999</v>
      </c>
      <c r="AJ607" s="8">
        <v>0</v>
      </c>
      <c r="AK607" s="8">
        <v>35920.5</v>
      </c>
      <c r="AL607" s="8">
        <v>19.422599999999999</v>
      </c>
      <c r="AM607" s="8">
        <v>30.121600000000001</v>
      </c>
      <c r="AN607" s="8">
        <v>8.5480999999999998</v>
      </c>
      <c r="AO607" s="8">
        <v>3.7685</v>
      </c>
      <c r="AP607" s="8">
        <v>3.1726999999999999</v>
      </c>
      <c r="AQ607" s="8">
        <v>0.39829999999999999</v>
      </c>
      <c r="AR607" s="8">
        <v>0</v>
      </c>
      <c r="AS607" s="8">
        <v>0</v>
      </c>
      <c r="AT607" s="8">
        <v>2.9516999999999998</v>
      </c>
      <c r="AU607" s="8">
        <v>50.205599999999997</v>
      </c>
      <c r="AV607" s="8">
        <v>0</v>
      </c>
      <c r="AW607" s="8">
        <v>4.1099999999999998E-2</v>
      </c>
      <c r="AX607" s="8">
        <v>1.5951</v>
      </c>
      <c r="AZ607" s="8">
        <v>96898.3</v>
      </c>
      <c r="BA607" s="8">
        <v>19520.8361</v>
      </c>
      <c r="BB607" s="8">
        <v>36461.800000000003</v>
      </c>
      <c r="BC607" s="8">
        <v>44103.9</v>
      </c>
      <c r="BD607" s="8">
        <v>29903.3</v>
      </c>
      <c r="BE607" s="8">
        <v>15152.5</v>
      </c>
      <c r="BF607" s="8">
        <v>110823</v>
      </c>
      <c r="BG607" s="8">
        <v>35807</v>
      </c>
      <c r="BH607" s="8">
        <v>353441.6</v>
      </c>
      <c r="BI607" s="8">
        <v>1.9988999999999999</v>
      </c>
      <c r="BJ607" s="8">
        <v>273886.1446</v>
      </c>
      <c r="BK607" s="8">
        <v>0</v>
      </c>
      <c r="BL607" s="8">
        <v>-112653.4</v>
      </c>
      <c r="BM607" s="8">
        <v>70420.7</v>
      </c>
      <c r="BN607" s="8">
        <v>86804</v>
      </c>
      <c r="BO607" s="8">
        <v>154501.1</v>
      </c>
      <c r="BP607" s="8">
        <v>472.43</v>
      </c>
      <c r="BQ607" s="8">
        <v>311.25</v>
      </c>
      <c r="BR607" s="8">
        <v>258.02609999999999</v>
      </c>
      <c r="BS607" s="8">
        <v>29.150200000000002</v>
      </c>
      <c r="BT607" s="8">
        <v>0</v>
      </c>
      <c r="BU607" s="8">
        <v>7.5115999999999996</v>
      </c>
      <c r="BV607" s="8">
        <v>3.0028999999999999</v>
      </c>
      <c r="BW607" s="8">
        <v>7.3224</v>
      </c>
      <c r="BX607" s="8">
        <v>16.125</v>
      </c>
      <c r="BY607" s="8">
        <v>10.2758</v>
      </c>
      <c r="BZ607" s="8">
        <v>37.305</v>
      </c>
      <c r="CA607" s="8">
        <v>-16.7531</v>
      </c>
      <c r="CB607" s="8">
        <v>7.4413999999999998</v>
      </c>
      <c r="CC607" s="8">
        <v>9.9061000000000003</v>
      </c>
      <c r="CD607" s="8">
        <v>7.4801000000000002</v>
      </c>
      <c r="CE607" s="8">
        <v>0</v>
      </c>
      <c r="CF607" s="8">
        <v>14.9779</v>
      </c>
      <c r="CG607" s="8">
        <v>0</v>
      </c>
      <c r="CH607" s="8">
        <v>29903.3</v>
      </c>
      <c r="CI607" s="8">
        <v>14.9779</v>
      </c>
      <c r="CJ607" s="8">
        <v>37.9754</v>
      </c>
      <c r="CK607" s="8">
        <v>9.7316000000000003</v>
      </c>
      <c r="CL607" s="8">
        <v>1.3940999999999999</v>
      </c>
      <c r="CM607" s="8">
        <v>1.1132</v>
      </c>
      <c r="CN607" s="8">
        <v>0.2742</v>
      </c>
      <c r="CO607" s="8">
        <v>0</v>
      </c>
      <c r="CP607" s="8">
        <v>0</v>
      </c>
      <c r="CQ607" s="8">
        <v>1.0698000000000001</v>
      </c>
      <c r="CR607" s="8">
        <v>43.220999999999997</v>
      </c>
      <c r="CS607" s="8">
        <v>0</v>
      </c>
      <c r="CT607" s="8">
        <v>0.34870000000000001</v>
      </c>
      <c r="CU607" s="8">
        <v>1.407</v>
      </c>
      <c r="CW607" s="8">
        <v>99783.8</v>
      </c>
      <c r="CX607" s="8">
        <v>20868.964599999999</v>
      </c>
      <c r="CY607" s="8">
        <v>36323.9</v>
      </c>
      <c r="CZ607" s="8">
        <v>38006.400000000001</v>
      </c>
      <c r="DA607" s="8">
        <v>26084</v>
      </c>
      <c r="DB607" s="8">
        <v>83994.2</v>
      </c>
      <c r="DC607" s="8">
        <v>47136.800000000003</v>
      </c>
      <c r="DD607" s="8">
        <v>108496.2</v>
      </c>
      <c r="DE607" s="8">
        <v>370647.5</v>
      </c>
      <c r="DF607" s="8">
        <v>2.0419999999999998</v>
      </c>
      <c r="DG607" s="8">
        <v>271884.08919999999</v>
      </c>
      <c r="DH607" s="8">
        <v>0</v>
      </c>
      <c r="DI607" s="8">
        <v>-33535.4</v>
      </c>
      <c r="DJ607" s="8">
        <v>-23873.9</v>
      </c>
      <c r="DK607" s="8">
        <v>108376.2</v>
      </c>
      <c r="DL607" s="8">
        <v>146898.29999999999</v>
      </c>
      <c r="DM607" s="8">
        <v>502.46</v>
      </c>
      <c r="DN607" s="8">
        <v>337.5</v>
      </c>
      <c r="DO607" s="8">
        <v>268.26029999999997</v>
      </c>
      <c r="DP607" s="8">
        <v>27.7364</v>
      </c>
      <c r="DQ607" s="8">
        <v>0</v>
      </c>
      <c r="DR607" s="8">
        <v>7.4850000000000003</v>
      </c>
      <c r="DS607" s="8">
        <v>2.7408000000000001</v>
      </c>
      <c r="DT607" s="8">
        <v>9.2299000000000007</v>
      </c>
      <c r="DU607" s="8">
        <v>15</v>
      </c>
      <c r="DV607" s="8">
        <v>9.5373000000000001</v>
      </c>
      <c r="DW607" s="8">
        <v>32.542499999999997</v>
      </c>
      <c r="DX607" s="8">
        <v>-12.766400000000001</v>
      </c>
      <c r="DY607" s="8">
        <v>3.9664000000000001</v>
      </c>
      <c r="DZ607" s="8">
        <v>7.2046000000000001</v>
      </c>
      <c r="EA607" s="8">
        <v>6.6824000000000003</v>
      </c>
      <c r="EB607" s="8">
        <v>0</v>
      </c>
      <c r="EC607" s="8">
        <v>12.3672</v>
      </c>
      <c r="ED607" s="8">
        <v>0</v>
      </c>
      <c r="EE607" s="8">
        <v>26084</v>
      </c>
      <c r="EF607" s="8">
        <v>12.3672</v>
      </c>
      <c r="EG607" s="8">
        <v>36.369300000000003</v>
      </c>
      <c r="EH607" s="8">
        <v>10.485099999999999</v>
      </c>
      <c r="EI607" s="8">
        <v>3.1164000000000001</v>
      </c>
      <c r="EJ607" s="8">
        <v>2.4226999999999999</v>
      </c>
      <c r="EK607" s="8">
        <v>0.26919999999999999</v>
      </c>
      <c r="EL607" s="8">
        <v>0</v>
      </c>
      <c r="EM607" s="8">
        <v>0</v>
      </c>
      <c r="EN607" s="8">
        <v>1.9151</v>
      </c>
      <c r="EO607" s="8">
        <v>46.092599999999997</v>
      </c>
      <c r="EP607" s="8">
        <v>0</v>
      </c>
      <c r="EQ607" s="8">
        <v>0.32419999999999999</v>
      </c>
      <c r="ER607" s="8">
        <v>1.2719</v>
      </c>
      <c r="ET607" s="8">
        <v>93123.1</v>
      </c>
      <c r="EU607" s="8">
        <v>15870.440500000001</v>
      </c>
      <c r="EV607" s="8">
        <v>35856.699999999997</v>
      </c>
      <c r="EW607" s="8">
        <v>33238.699999999997</v>
      </c>
      <c r="EX607" s="8">
        <v>20795.599999999999</v>
      </c>
      <c r="EY607" s="8">
        <v>91328.4</v>
      </c>
      <c r="EZ607" s="8">
        <v>28538.1</v>
      </c>
      <c r="FA607" s="8">
        <v>121605.6</v>
      </c>
      <c r="FB607" s="8">
        <v>401922</v>
      </c>
      <c r="FC607" s="8">
        <v>1.5359</v>
      </c>
      <c r="FD607" s="8">
        <v>181677.44459999999</v>
      </c>
      <c r="FE607" s="8">
        <v>0</v>
      </c>
      <c r="FF607" s="8">
        <v>-38765.199999999997</v>
      </c>
      <c r="FG607" s="8">
        <v>-5175.8</v>
      </c>
      <c r="FH607" s="8">
        <v>104329.8</v>
      </c>
      <c r="FI607" s="8">
        <v>143989.20000000001</v>
      </c>
      <c r="FJ607" s="8">
        <v>396</v>
      </c>
      <c r="FK607" s="8">
        <v>225.26</v>
      </c>
      <c r="FL607" s="8">
        <v>314.12819999999999</v>
      </c>
      <c r="FM607" s="8">
        <v>27.0093</v>
      </c>
      <c r="FN607" s="8">
        <v>0</v>
      </c>
      <c r="FO607" s="8">
        <v>5.0667999999999997</v>
      </c>
      <c r="FP607" s="8">
        <v>2.694</v>
      </c>
      <c r="FQ607" s="8">
        <v>5.6470000000000002</v>
      </c>
      <c r="FR607" s="8">
        <v>12</v>
      </c>
      <c r="FS607" s="8">
        <v>8.2906999999999993</v>
      </c>
      <c r="FT607" s="8">
        <v>19.462499999999999</v>
      </c>
      <c r="FU607" s="8">
        <v>-40.193600000000004</v>
      </c>
      <c r="FV607" s="8">
        <v>17.098299999999998</v>
      </c>
      <c r="FW607" s="8">
        <v>5.3834999999999997</v>
      </c>
      <c r="FX607" s="8">
        <v>4.5797999999999996</v>
      </c>
      <c r="FY607" s="8">
        <v>10.778</v>
      </c>
      <c r="FZ607" s="8">
        <v>8.91</v>
      </c>
      <c r="GA607" s="8">
        <v>7.0663999999999998</v>
      </c>
      <c r="GB607" s="8">
        <v>20795.599999999999</v>
      </c>
      <c r="GC607" s="8">
        <v>8.91</v>
      </c>
      <c r="GD607" s="8">
        <v>19.325600000000001</v>
      </c>
      <c r="GE607" s="11">
        <v>18318.599999999999</v>
      </c>
      <c r="GF607" s="11">
        <v>0.24110000000000001</v>
      </c>
      <c r="GG607" s="11">
        <v>801.51400000000001</v>
      </c>
      <c r="GH607" s="8">
        <v>12.0617</v>
      </c>
      <c r="GI607" s="8">
        <v>5.0454999999999997</v>
      </c>
      <c r="GJ607" s="8">
        <v>4.0987999999999998</v>
      </c>
      <c r="GK607" s="8">
        <v>0.23169999999999999</v>
      </c>
      <c r="GL607" s="8">
        <v>0</v>
      </c>
      <c r="GM607" s="8">
        <v>6.9477000000000002</v>
      </c>
      <c r="GN607" s="8">
        <v>3.6334999999999997</v>
      </c>
      <c r="GO607" s="8">
        <v>52.032600000000002</v>
      </c>
      <c r="GP607" s="8">
        <v>0</v>
      </c>
      <c r="GQ607" s="8">
        <v>0.51670000000000005</v>
      </c>
      <c r="GR607" s="8">
        <v>0.74729999999999996</v>
      </c>
      <c r="GS607" s="12">
        <f t="shared" si="274"/>
        <v>1.7242445517320972</v>
      </c>
      <c r="GU607" s="8">
        <v>92324.1</v>
      </c>
      <c r="GV607" s="8">
        <v>13534.276099999999</v>
      </c>
      <c r="GW607" s="8">
        <v>31204.9</v>
      </c>
      <c r="GX607" s="8">
        <v>22920.9</v>
      </c>
      <c r="GY607" s="8">
        <v>15965.6</v>
      </c>
      <c r="GZ607" s="8">
        <v>89475.3</v>
      </c>
      <c r="HA607" s="8">
        <v>85401.7</v>
      </c>
      <c r="HB607" s="8">
        <v>131747.6</v>
      </c>
      <c r="HC607" s="8">
        <v>512342.9</v>
      </c>
      <c r="HD607" s="8">
        <v>1.1233</v>
      </c>
      <c r="HE607" s="8">
        <v>331230.86930000002</v>
      </c>
      <c r="HF607" s="8">
        <v>0</v>
      </c>
      <c r="HG607" s="8">
        <v>-80871.5</v>
      </c>
      <c r="HH607" s="8">
        <v>32851.800000000003</v>
      </c>
      <c r="HI607" s="8">
        <v>123923.6</v>
      </c>
      <c r="HJ607" s="8">
        <v>118930.4</v>
      </c>
      <c r="HK607" s="8">
        <v>371.25</v>
      </c>
      <c r="HL607" s="8">
        <v>233.25</v>
      </c>
      <c r="HM607" s="8">
        <v>368.29469999999998</v>
      </c>
      <c r="HN607" s="8">
        <v>21.014099999999999</v>
      </c>
      <c r="HO607" s="8">
        <v>0</v>
      </c>
      <c r="HP607" s="8">
        <v>10.614699999999999</v>
      </c>
      <c r="HQ607" s="8">
        <v>2.8978999999999999</v>
      </c>
      <c r="HR607" s="8">
        <v>5.5636999999999999</v>
      </c>
      <c r="HS607" s="8">
        <v>14.25</v>
      </c>
      <c r="HT607" s="8">
        <v>5.9676</v>
      </c>
      <c r="HU607" s="8">
        <v>19.920000000000002</v>
      </c>
      <c r="HV607" s="8">
        <v>2.3506</v>
      </c>
      <c r="HW607" s="8">
        <v>17.243400000000001</v>
      </c>
      <c r="HX607" s="8">
        <v>3.4925999999999999</v>
      </c>
      <c r="HY607" s="8">
        <v>3.2103000000000002</v>
      </c>
      <c r="HZ607" s="8">
        <v>9.9990000000000006</v>
      </c>
      <c r="IA607" s="8">
        <v>5.8377999999999997</v>
      </c>
      <c r="IB607" s="8">
        <v>4.7987000000000002</v>
      </c>
      <c r="IC607" s="8">
        <v>15965.6</v>
      </c>
      <c r="ID607" s="8">
        <v>5.8377999999999997</v>
      </c>
      <c r="IE607" s="8">
        <v>21.433199999999999</v>
      </c>
      <c r="IF607" s="11">
        <v>19563.3</v>
      </c>
      <c r="IG607" s="11">
        <v>15965.6</v>
      </c>
      <c r="IH607" s="11">
        <v>0.20200000000000001</v>
      </c>
      <c r="II607" s="11">
        <v>801.51499999999999</v>
      </c>
      <c r="IJ607" s="8">
        <v>16.757000000000001</v>
      </c>
      <c r="IK607" s="8">
        <v>1.3926000000000001</v>
      </c>
      <c r="IL607" s="8">
        <v>1.0335000000000001</v>
      </c>
      <c r="IM607" s="8">
        <v>0.1802</v>
      </c>
      <c r="IN607" s="8">
        <v>0</v>
      </c>
      <c r="IO607" s="8">
        <v>4.6695000000000002</v>
      </c>
      <c r="IP607" s="8">
        <v>0.91510000000000002</v>
      </c>
      <c r="IQ607" s="8">
        <v>77.8142</v>
      </c>
      <c r="IR607" s="8">
        <v>0</v>
      </c>
      <c r="IS607" s="8">
        <v>0.53010000000000002</v>
      </c>
      <c r="IT607" s="8">
        <v>0.90629999999999999</v>
      </c>
      <c r="IU607" s="11">
        <v>267545.57579999999</v>
      </c>
      <c r="IV607" s="11">
        <v>331230.87579999998</v>
      </c>
      <c r="IW607" s="12">
        <f t="shared" si="275"/>
        <v>1.9545084431527786</v>
      </c>
      <c r="IX607" s="12"/>
      <c r="IY607" s="8">
        <f t="shared" si="254"/>
        <v>1</v>
      </c>
      <c r="IZ607" s="8">
        <f t="shared" si="276"/>
        <v>1</v>
      </c>
      <c r="JA607" s="8">
        <f t="shared" si="255"/>
        <v>0</v>
      </c>
      <c r="JB607" s="8">
        <f t="shared" si="277"/>
        <v>1</v>
      </c>
      <c r="JC607" s="8">
        <f t="shared" si="256"/>
        <v>0</v>
      </c>
      <c r="JD607" s="8">
        <f t="shared" si="257"/>
        <v>0</v>
      </c>
      <c r="JE607" s="8">
        <f t="shared" si="258"/>
        <v>0</v>
      </c>
      <c r="JF607" s="8">
        <f t="shared" si="259"/>
        <v>1</v>
      </c>
      <c r="JG607" s="8">
        <f t="shared" si="260"/>
        <v>0</v>
      </c>
      <c r="JH607" s="8">
        <f t="shared" si="261"/>
        <v>4</v>
      </c>
      <c r="JJ607" s="8">
        <f t="shared" si="262"/>
        <v>5</v>
      </c>
      <c r="JK607" s="8">
        <f t="shared" si="263"/>
        <v>-0.15185512205884699</v>
      </c>
      <c r="JL607" s="8">
        <v>-0.15185512205884699</v>
      </c>
      <c r="JM607" s="8">
        <f t="shared" si="264"/>
        <v>-1.898543285214227E-2</v>
      </c>
      <c r="JN607" s="8">
        <v>-1.898543285214227E-2</v>
      </c>
      <c r="JO607" s="8">
        <f t="shared" si="278"/>
        <v>0</v>
      </c>
      <c r="JP607" s="8">
        <f t="shared" si="279"/>
        <v>0</v>
      </c>
      <c r="JQ607" s="8">
        <f t="shared" si="265"/>
        <v>0</v>
      </c>
      <c r="JR607" s="8">
        <f t="shared" si="266"/>
        <v>1</v>
      </c>
      <c r="JS607" s="8">
        <f t="shared" si="280"/>
        <v>1</v>
      </c>
      <c r="JT607" s="8">
        <f t="shared" si="267"/>
        <v>1</v>
      </c>
      <c r="JU607" s="8">
        <f t="shared" si="268"/>
        <v>1</v>
      </c>
      <c r="JV607" s="8">
        <f t="shared" si="269"/>
        <v>0</v>
      </c>
      <c r="JW607" s="8">
        <f t="shared" si="270"/>
        <v>4</v>
      </c>
      <c r="JX607" s="8">
        <f t="shared" si="271"/>
        <v>8</v>
      </c>
      <c r="JY607" s="8" t="str">
        <f t="shared" si="272"/>
        <v>L</v>
      </c>
      <c r="KA607" s="8">
        <f t="shared" si="273"/>
        <v>-0.18349148573872898</v>
      </c>
      <c r="KB607" s="8">
        <v>-0.18349148573872898</v>
      </c>
      <c r="KD607" s="8">
        <f>IF(IJ607&lt;VLOOKUP($KJ607,'Industry Valuation'!$A$2:$F$13,2,0),2,0)</f>
        <v>0</v>
      </c>
      <c r="KE607" s="8">
        <f>IF(IT607&lt;VLOOKUP($KJ607,'Industry Valuation'!$A$2:$F$13,3,0),2,0)</f>
        <v>2</v>
      </c>
      <c r="KF607" s="8">
        <f>IF(HP607&lt;VLOOKUP($KJ607,'Industry Valuation'!$A$2:$F$13,4,0),2,0)</f>
        <v>0</v>
      </c>
      <c r="KG607" s="8">
        <f>IF(HQ607&lt;VLOOKUP($KJ607,'Industry Valuation'!$A$2:$F$13,4,0),1,0)</f>
        <v>1</v>
      </c>
      <c r="KH607" s="8">
        <f>IF(HR607&lt;VLOOKUP($KJ607,'Industry Valuation'!$A$2:$F$13,4,0),1,0)</f>
        <v>1</v>
      </c>
      <c r="KI607" s="8">
        <f t="shared" si="281"/>
        <v>4</v>
      </c>
      <c r="KJ607" s="8" t="str">
        <f>VLOOKUP(B607,'[1]Values-Industry'!B$3:C$1974,2,0)</f>
        <v>Energy</v>
      </c>
    </row>
    <row r="608" spans="1:296" x14ac:dyDescent="0.2">
      <c r="A608" s="4" t="s">
        <v>5693</v>
      </c>
      <c r="B608" s="8" t="s">
        <v>675</v>
      </c>
      <c r="C608" s="8">
        <v>438.98099999999999</v>
      </c>
      <c r="E608" s="8">
        <v>0</v>
      </c>
      <c r="F608" s="8">
        <v>0</v>
      </c>
      <c r="G608" s="8">
        <v>25.545000000000002</v>
      </c>
      <c r="H608" s="8">
        <v>30.277999999999999</v>
      </c>
      <c r="I608" s="8">
        <v>120.601</v>
      </c>
      <c r="J608" s="8">
        <v>0</v>
      </c>
      <c r="K608" s="8">
        <v>293.85300000000001</v>
      </c>
      <c r="L608" s="8">
        <v>0</v>
      </c>
      <c r="M608" s="8">
        <v>0</v>
      </c>
      <c r="N608" s="8">
        <v>0</v>
      </c>
      <c r="O608" s="8">
        <v>-6.8330000000000002</v>
      </c>
      <c r="P608" s="8">
        <v>-13.260999999999999</v>
      </c>
      <c r="Q608" s="8">
        <v>73.123999999999995</v>
      </c>
      <c r="R608" s="8">
        <v>200.232</v>
      </c>
      <c r="S608" s="8">
        <v>0</v>
      </c>
      <c r="T608" s="8">
        <v>0</v>
      </c>
      <c r="U608" s="8">
        <v>0</v>
      </c>
      <c r="V608" s="8">
        <v>0</v>
      </c>
      <c r="W608" s="8">
        <v>0</v>
      </c>
      <c r="X608" s="8">
        <v>0</v>
      </c>
      <c r="Y608" s="8">
        <v>0</v>
      </c>
      <c r="Z608" s="8">
        <v>0</v>
      </c>
      <c r="AA608" s="8">
        <v>0</v>
      </c>
      <c r="AB608" s="8">
        <v>0</v>
      </c>
      <c r="AC608" s="8">
        <v>0</v>
      </c>
      <c r="AD608" s="8">
        <v>0</v>
      </c>
      <c r="AE608" s="8">
        <v>0</v>
      </c>
      <c r="AF608" s="8">
        <v>0</v>
      </c>
      <c r="AG608" s="8">
        <v>0</v>
      </c>
      <c r="AH608" s="8">
        <v>0</v>
      </c>
      <c r="AI608" s="8">
        <v>0</v>
      </c>
      <c r="AJ608" s="8">
        <v>0</v>
      </c>
      <c r="AK608" s="8">
        <v>25.545000000000002</v>
      </c>
      <c r="AL608" s="8">
        <v>0</v>
      </c>
      <c r="AM608" s="8">
        <v>0</v>
      </c>
      <c r="AN608" s="8">
        <v>0</v>
      </c>
      <c r="AO608" s="8">
        <v>0</v>
      </c>
      <c r="AP608" s="8">
        <v>0</v>
      </c>
      <c r="AQ608" s="8">
        <v>0</v>
      </c>
      <c r="AR608" s="8">
        <v>0</v>
      </c>
      <c r="AS608" s="8">
        <v>0</v>
      </c>
      <c r="AT608" s="8">
        <v>0</v>
      </c>
      <c r="AU608" s="8">
        <v>0</v>
      </c>
      <c r="AV608" s="8">
        <v>0</v>
      </c>
      <c r="AW608" s="8">
        <v>0</v>
      </c>
      <c r="AX608" s="8">
        <v>0</v>
      </c>
      <c r="AZ608" s="8">
        <v>500.36200000000002</v>
      </c>
      <c r="BB608" s="8">
        <v>0</v>
      </c>
      <c r="BC608" s="8">
        <v>0</v>
      </c>
      <c r="BD608" s="8">
        <v>31.297999999999998</v>
      </c>
      <c r="BE608" s="8">
        <v>33.561999999999998</v>
      </c>
      <c r="BF608" s="8">
        <v>139.102</v>
      </c>
      <c r="BG608" s="8">
        <v>0</v>
      </c>
      <c r="BH608" s="8">
        <v>331.75400000000002</v>
      </c>
      <c r="BI608" s="8">
        <v>0</v>
      </c>
      <c r="BJ608" s="8">
        <v>0</v>
      </c>
      <c r="BK608" s="8">
        <v>0</v>
      </c>
      <c r="BL608" s="8">
        <v>-11.073</v>
      </c>
      <c r="BM608" s="8">
        <v>-12.222</v>
      </c>
      <c r="BN608" s="8">
        <v>75.417000000000002</v>
      </c>
      <c r="BO608" s="8">
        <v>239.119</v>
      </c>
      <c r="BP608" s="8">
        <v>0</v>
      </c>
      <c r="BQ608" s="8">
        <v>0</v>
      </c>
      <c r="BR608" s="8">
        <v>0</v>
      </c>
      <c r="BS608" s="8">
        <v>0</v>
      </c>
      <c r="BT608" s="8">
        <v>0</v>
      </c>
      <c r="BU608" s="8">
        <v>0</v>
      </c>
      <c r="BV608" s="8">
        <v>0</v>
      </c>
      <c r="BW608" s="8">
        <v>0</v>
      </c>
      <c r="BX608" s="8">
        <v>0</v>
      </c>
      <c r="BY608" s="8">
        <v>0</v>
      </c>
      <c r="BZ608" s="8">
        <v>0</v>
      </c>
      <c r="CA608" s="8">
        <v>0</v>
      </c>
      <c r="CB608" s="8">
        <v>0</v>
      </c>
      <c r="CC608" s="8">
        <v>0</v>
      </c>
      <c r="CD608" s="8">
        <v>0</v>
      </c>
      <c r="CE608" s="8">
        <v>0</v>
      </c>
      <c r="CF608" s="8">
        <v>0</v>
      </c>
      <c r="CG608" s="8">
        <v>0</v>
      </c>
      <c r="CH608" s="8">
        <v>31.297999999999998</v>
      </c>
      <c r="CI608" s="8">
        <v>0</v>
      </c>
      <c r="CJ608" s="8">
        <v>0</v>
      </c>
      <c r="CK608" s="8">
        <v>0</v>
      </c>
      <c r="CL608" s="8">
        <v>0</v>
      </c>
      <c r="CM608" s="8">
        <v>0</v>
      </c>
      <c r="CN608" s="8">
        <v>0</v>
      </c>
      <c r="CO608" s="8">
        <v>0</v>
      </c>
      <c r="CP608" s="8">
        <v>0</v>
      </c>
      <c r="CQ608" s="8">
        <v>0</v>
      </c>
      <c r="CR608" s="8">
        <v>0</v>
      </c>
      <c r="CS608" s="8">
        <v>0</v>
      </c>
      <c r="CT608" s="8">
        <v>0</v>
      </c>
      <c r="CU608" s="8">
        <v>0</v>
      </c>
      <c r="CW608" s="8">
        <v>564.63400000000001</v>
      </c>
      <c r="CY608" s="8">
        <v>0</v>
      </c>
      <c r="CZ608" s="8">
        <v>0</v>
      </c>
      <c r="DA608" s="8">
        <v>42.603000000000002</v>
      </c>
      <c r="DB608" s="8">
        <v>18.402000000000001</v>
      </c>
      <c r="DC608" s="8">
        <v>178.893</v>
      </c>
      <c r="DD608" s="8">
        <v>0</v>
      </c>
      <c r="DE608" s="8">
        <v>383.67700000000002</v>
      </c>
      <c r="DF608" s="8">
        <v>0</v>
      </c>
      <c r="DG608" s="8">
        <v>0</v>
      </c>
      <c r="DH608" s="8">
        <v>0</v>
      </c>
      <c r="DI608" s="8">
        <v>-7.1760000000000002</v>
      </c>
      <c r="DJ608" s="8">
        <v>-29.294</v>
      </c>
      <c r="DK608" s="8">
        <v>70.88</v>
      </c>
      <c r="DL608" s="8">
        <v>299.43799999999999</v>
      </c>
      <c r="DM608" s="8">
        <v>0</v>
      </c>
      <c r="DN608" s="8">
        <v>0</v>
      </c>
      <c r="DO608" s="8">
        <v>0</v>
      </c>
      <c r="DP608" s="8">
        <v>0</v>
      </c>
      <c r="DQ608" s="8">
        <v>0</v>
      </c>
      <c r="DR608" s="8">
        <v>0</v>
      </c>
      <c r="DS608" s="8">
        <v>0</v>
      </c>
      <c r="DT608" s="8">
        <v>0</v>
      </c>
      <c r="DU608" s="8">
        <v>0</v>
      </c>
      <c r="DV608" s="8">
        <v>0</v>
      </c>
      <c r="DW608" s="8">
        <v>0</v>
      </c>
      <c r="DX608" s="8">
        <v>0</v>
      </c>
      <c r="DY608" s="8">
        <v>0</v>
      </c>
      <c r="DZ608" s="8">
        <v>0</v>
      </c>
      <c r="EA608" s="8">
        <v>0</v>
      </c>
      <c r="EB608" s="8">
        <v>0</v>
      </c>
      <c r="EC608" s="8">
        <v>0</v>
      </c>
      <c r="ED608" s="8">
        <v>0</v>
      </c>
      <c r="EE608" s="8">
        <v>42.603000000000002</v>
      </c>
      <c r="EF608" s="8">
        <v>0</v>
      </c>
      <c r="EG608" s="8">
        <v>0</v>
      </c>
      <c r="EH608" s="8">
        <v>0</v>
      </c>
      <c r="EI608" s="8">
        <v>0</v>
      </c>
      <c r="EJ608" s="8">
        <v>0</v>
      </c>
      <c r="EK608" s="8">
        <v>0</v>
      </c>
      <c r="EL608" s="8">
        <v>0</v>
      </c>
      <c r="EM608" s="8">
        <v>0</v>
      </c>
      <c r="EN608" s="8">
        <v>0</v>
      </c>
      <c r="EO608" s="8">
        <v>0</v>
      </c>
      <c r="EP608" s="8">
        <v>0</v>
      </c>
      <c r="EQ608" s="8">
        <v>0</v>
      </c>
      <c r="ER608" s="8">
        <v>0</v>
      </c>
      <c r="ET608" s="8">
        <v>644.81399999999996</v>
      </c>
      <c r="EV608" s="8">
        <v>0</v>
      </c>
      <c r="EW608" s="8">
        <v>0</v>
      </c>
      <c r="EX608" s="8">
        <v>51.856999999999999</v>
      </c>
      <c r="EY608" s="8">
        <v>22.263999999999999</v>
      </c>
      <c r="EZ608" s="8">
        <v>174.011</v>
      </c>
      <c r="FA608" s="8">
        <v>0</v>
      </c>
      <c r="FB608" s="8">
        <v>415.50099999999998</v>
      </c>
      <c r="FC608" s="8">
        <v>0</v>
      </c>
      <c r="FD608" s="8">
        <v>0</v>
      </c>
      <c r="FE608" s="8">
        <v>0</v>
      </c>
      <c r="FF608" s="8">
        <v>-13.595000000000001</v>
      </c>
      <c r="FG608" s="8">
        <v>-15.022</v>
      </c>
      <c r="FH608" s="8">
        <v>75.100999999999999</v>
      </c>
      <c r="FI608" s="8">
        <v>329.93700000000001</v>
      </c>
      <c r="FJ608" s="8">
        <v>0</v>
      </c>
      <c r="FK608" s="8">
        <v>0</v>
      </c>
      <c r="FL608" s="8">
        <v>0</v>
      </c>
      <c r="FM608" s="8">
        <v>0</v>
      </c>
      <c r="FN608" s="8">
        <v>0</v>
      </c>
      <c r="FO608" s="8">
        <v>0</v>
      </c>
      <c r="FP608" s="8">
        <v>0</v>
      </c>
      <c r="FQ608" s="8">
        <v>0</v>
      </c>
      <c r="FR608" s="8">
        <v>0</v>
      </c>
      <c r="FS608" s="8">
        <v>0</v>
      </c>
      <c r="FT608" s="8">
        <v>0</v>
      </c>
      <c r="FU608" s="8">
        <v>0</v>
      </c>
      <c r="FV608" s="8">
        <v>0</v>
      </c>
      <c r="FW608" s="8">
        <v>0</v>
      </c>
      <c r="FX608" s="8">
        <v>0</v>
      </c>
      <c r="FY608" s="8">
        <v>0</v>
      </c>
      <c r="FZ608" s="8">
        <v>0</v>
      </c>
      <c r="GA608" s="8">
        <v>0</v>
      </c>
      <c r="GB608" s="8">
        <v>51.856999999999999</v>
      </c>
      <c r="GC608" s="8">
        <v>0</v>
      </c>
      <c r="GD608" s="8">
        <v>0</v>
      </c>
      <c r="GE608" s="11">
        <v>0</v>
      </c>
      <c r="GF608" s="11">
        <v>0</v>
      </c>
      <c r="GG608" s="11">
        <v>0</v>
      </c>
      <c r="GH608" s="8">
        <v>0</v>
      </c>
      <c r="GI608" s="8">
        <v>0</v>
      </c>
      <c r="GJ608" s="8">
        <v>0</v>
      </c>
      <c r="GK608" s="8">
        <v>0</v>
      </c>
      <c r="GL608" s="8">
        <v>0</v>
      </c>
      <c r="GM608" s="8">
        <v>0</v>
      </c>
      <c r="GN608" s="8">
        <v>0</v>
      </c>
      <c r="GO608" s="8">
        <v>0</v>
      </c>
      <c r="GP608" s="8">
        <v>0</v>
      </c>
      <c r="GQ608" s="8">
        <v>0</v>
      </c>
      <c r="GR608" s="8">
        <v>0</v>
      </c>
      <c r="GS608" s="12">
        <f t="shared" si="274"/>
        <v>0</v>
      </c>
      <c r="GU608" s="8">
        <v>0</v>
      </c>
      <c r="GW608" s="8">
        <v>0</v>
      </c>
      <c r="GX608" s="8">
        <v>0</v>
      </c>
      <c r="GY608" s="8">
        <v>0</v>
      </c>
      <c r="GZ608" s="8">
        <v>0</v>
      </c>
      <c r="HA608" s="8">
        <v>0</v>
      </c>
      <c r="HB608" s="8">
        <v>0</v>
      </c>
      <c r="HC608" s="8">
        <v>0</v>
      </c>
      <c r="HD608" s="8">
        <v>0</v>
      </c>
      <c r="HE608" s="8">
        <v>0</v>
      </c>
      <c r="HF608" s="8">
        <v>0</v>
      </c>
      <c r="HG608" s="8">
        <v>0</v>
      </c>
      <c r="HH608" s="8">
        <v>0</v>
      </c>
      <c r="HI608" s="8">
        <v>0</v>
      </c>
      <c r="HJ608" s="8">
        <v>0</v>
      </c>
      <c r="HK608" s="8">
        <v>0</v>
      </c>
      <c r="HL608" s="8">
        <v>0</v>
      </c>
      <c r="HM608" s="8">
        <v>0</v>
      </c>
      <c r="HN608" s="8">
        <v>0</v>
      </c>
      <c r="HO608" s="8">
        <v>0</v>
      </c>
      <c r="HP608" s="8">
        <v>0</v>
      </c>
      <c r="HQ608" s="8">
        <v>0</v>
      </c>
      <c r="HR608" s="8">
        <v>0</v>
      </c>
      <c r="HS608" s="8">
        <v>0</v>
      </c>
      <c r="HT608" s="8">
        <v>0</v>
      </c>
      <c r="HU608" s="8">
        <v>0</v>
      </c>
      <c r="HV608" s="8">
        <v>0</v>
      </c>
      <c r="HW608" s="8">
        <v>0</v>
      </c>
      <c r="HX608" s="8">
        <v>0</v>
      </c>
      <c r="HY608" s="8">
        <v>0</v>
      </c>
      <c r="HZ608" s="8">
        <v>0</v>
      </c>
      <c r="IA608" s="8">
        <v>0</v>
      </c>
      <c r="IB608" s="8">
        <v>0</v>
      </c>
      <c r="IC608" s="8">
        <v>0</v>
      </c>
      <c r="ID608" s="8">
        <v>0</v>
      </c>
      <c r="IE608" s="8">
        <v>0</v>
      </c>
      <c r="IF608" s="11">
        <v>0</v>
      </c>
      <c r="IG608" s="11">
        <v>0</v>
      </c>
      <c r="IH608" s="11">
        <v>0</v>
      </c>
      <c r="II608" s="11">
        <v>0</v>
      </c>
      <c r="IJ608" s="8">
        <v>0</v>
      </c>
      <c r="IK608" s="8">
        <v>0</v>
      </c>
      <c r="IL608" s="8">
        <v>0</v>
      </c>
      <c r="IM608" s="8">
        <v>0</v>
      </c>
      <c r="IN608" s="8">
        <v>0</v>
      </c>
      <c r="IO608" s="8">
        <v>0</v>
      </c>
      <c r="IP608" s="8">
        <v>0</v>
      </c>
      <c r="IQ608" s="8">
        <v>0</v>
      </c>
      <c r="IR608" s="8">
        <v>0</v>
      </c>
      <c r="IS608" s="8">
        <v>0</v>
      </c>
      <c r="IT608" s="8">
        <v>0</v>
      </c>
      <c r="IU608" s="11">
        <v>0</v>
      </c>
      <c r="IV608" s="11">
        <v>0</v>
      </c>
      <c r="IW608" s="12">
        <f t="shared" si="275"/>
        <v>0</v>
      </c>
      <c r="IX608" s="12"/>
      <c r="IY608" s="8">
        <f t="shared" si="254"/>
        <v>0</v>
      </c>
      <c r="IZ608" s="8">
        <f t="shared" si="276"/>
        <v>0</v>
      </c>
      <c r="JA608" s="8">
        <f t="shared" si="255"/>
        <v>0</v>
      </c>
      <c r="JB608" s="8">
        <f t="shared" si="277"/>
        <v>0</v>
      </c>
      <c r="JC608" s="8">
        <f t="shared" si="256"/>
        <v>0</v>
      </c>
      <c r="JD608" s="8">
        <f t="shared" si="257"/>
        <v>0</v>
      </c>
      <c r="JE608" s="8">
        <f t="shared" si="258"/>
        <v>1</v>
      </c>
      <c r="JF608" s="8">
        <f t="shared" si="259"/>
        <v>0</v>
      </c>
      <c r="JG608" s="8">
        <f t="shared" si="260"/>
        <v>0</v>
      </c>
      <c r="JH608" s="8">
        <f t="shared" si="261"/>
        <v>1</v>
      </c>
      <c r="JJ608" s="8">
        <f t="shared" si="262"/>
        <v>0</v>
      </c>
      <c r="JK608" s="8" t="str">
        <f t="shared" si="263"/>
        <v>NA</v>
      </c>
      <c r="JM608" s="8">
        <f t="shared" si="264"/>
        <v>-1</v>
      </c>
      <c r="JN608" s="8">
        <v>-1</v>
      </c>
      <c r="JO608" s="8">
        <f t="shared" si="278"/>
        <v>0</v>
      </c>
      <c r="JP608" s="8">
        <f t="shared" si="279"/>
        <v>0</v>
      </c>
      <c r="JQ608" s="8">
        <f t="shared" si="265"/>
        <v>0</v>
      </c>
      <c r="JR608" s="8">
        <f t="shared" si="266"/>
        <v>1</v>
      </c>
      <c r="JS608" s="8">
        <f t="shared" si="280"/>
        <v>1</v>
      </c>
      <c r="JT608" s="8">
        <f t="shared" si="267"/>
        <v>1</v>
      </c>
      <c r="JU608" s="8">
        <f t="shared" si="268"/>
        <v>0</v>
      </c>
      <c r="JV608" s="8">
        <f t="shared" si="269"/>
        <v>0</v>
      </c>
      <c r="JW608" s="8">
        <f t="shared" si="270"/>
        <v>3</v>
      </c>
      <c r="JX608" s="8">
        <f t="shared" si="271"/>
        <v>4</v>
      </c>
      <c r="JY608" s="8" t="str">
        <f t="shared" si="272"/>
        <v>S</v>
      </c>
      <c r="KA608" s="8">
        <f t="shared" si="273"/>
        <v>-1</v>
      </c>
      <c r="KB608" s="8">
        <v>-1</v>
      </c>
      <c r="KD608" s="8">
        <f>IF(IJ608&lt;VLOOKUP($KJ608,'Industry Valuation'!$A$2:$F$13,2,0),2,0)</f>
        <v>2</v>
      </c>
      <c r="KE608" s="8">
        <f>IF(IT608&lt;VLOOKUP($KJ608,'Industry Valuation'!$A$2:$F$13,3,0),2,0)</f>
        <v>2</v>
      </c>
      <c r="KF608" s="8">
        <f>IF(HP608&lt;VLOOKUP($KJ608,'Industry Valuation'!$A$2:$F$13,4,0),2,0)</f>
        <v>2</v>
      </c>
      <c r="KG608" s="8">
        <f>IF(HQ608&lt;VLOOKUP($KJ608,'Industry Valuation'!$A$2:$F$13,4,0),1,0)</f>
        <v>1</v>
      </c>
      <c r="KH608" s="8">
        <f>IF(HR608&lt;VLOOKUP($KJ608,'Industry Valuation'!$A$2:$F$13,4,0),1,0)</f>
        <v>1</v>
      </c>
      <c r="KI608" s="8">
        <f t="shared" si="281"/>
        <v>8</v>
      </c>
      <c r="KJ608" s="8" t="str">
        <f>VLOOKUP(B608,'[1]Values-Industry'!B$3:C$1974,2,0)</f>
        <v>Consumer, Non-cyclical</v>
      </c>
    </row>
    <row r="609" spans="1:296" x14ac:dyDescent="0.2">
      <c r="A609" s="4" t="s">
        <v>5694</v>
      </c>
      <c r="B609" s="8" t="s">
        <v>676</v>
      </c>
      <c r="C609" s="8">
        <v>832.15300000000002</v>
      </c>
      <c r="D609" s="8">
        <v>49.281700000000001</v>
      </c>
      <c r="E609" s="8">
        <v>93.47</v>
      </c>
      <c r="F609" s="8">
        <v>67.84</v>
      </c>
      <c r="G609" s="8">
        <v>44.003</v>
      </c>
      <c r="H609" s="8">
        <v>3.669</v>
      </c>
      <c r="I609" s="8">
        <v>308.85899999999998</v>
      </c>
      <c r="J609" s="8">
        <v>53.959000000000003</v>
      </c>
      <c r="K609" s="8">
        <v>773.47799999999995</v>
      </c>
      <c r="L609" s="8">
        <v>2.3723999999999998</v>
      </c>
      <c r="M609" s="8">
        <v>373.72219999999999</v>
      </c>
      <c r="N609" s="8">
        <v>0</v>
      </c>
      <c r="O609" s="8">
        <v>0</v>
      </c>
      <c r="P609" s="8">
        <v>0</v>
      </c>
      <c r="Q609" s="8">
        <v>322.55</v>
      </c>
      <c r="R609" s="8">
        <v>402.28699999999998</v>
      </c>
      <c r="S609" s="8">
        <v>25</v>
      </c>
      <c r="T609" s="8">
        <v>14.05</v>
      </c>
      <c r="U609" s="8">
        <v>36.1967</v>
      </c>
      <c r="V609" s="8">
        <v>9.1273999999999997</v>
      </c>
      <c r="W609" s="8">
        <v>0</v>
      </c>
      <c r="X609" s="8">
        <v>3.9983</v>
      </c>
      <c r="Y609" s="8">
        <v>0.2107</v>
      </c>
      <c r="Z609" s="8">
        <v>0</v>
      </c>
      <c r="AA609" s="8">
        <v>1.3</v>
      </c>
      <c r="AB609" s="8">
        <v>25.096800000000002</v>
      </c>
      <c r="AC609" s="8">
        <v>3.89</v>
      </c>
      <c r="AD609" s="8">
        <v>-17.711400000000001</v>
      </c>
      <c r="AE609" s="8">
        <v>6.9855</v>
      </c>
      <c r="AF609" s="8">
        <v>5.7534999999999998</v>
      </c>
      <c r="AG609" s="8">
        <v>7.5593000000000004</v>
      </c>
      <c r="AH609" s="8">
        <v>13.360200000000001</v>
      </c>
      <c r="AI609" s="8">
        <v>11.0932</v>
      </c>
      <c r="AJ609" s="8">
        <v>8.9297000000000004</v>
      </c>
      <c r="AK609" s="8">
        <v>44.003</v>
      </c>
      <c r="AL609" s="8">
        <v>11.0932</v>
      </c>
      <c r="AM609" s="8">
        <v>51.9527</v>
      </c>
      <c r="AN609" s="8">
        <v>3.9845999999999999</v>
      </c>
      <c r="AO609" s="8">
        <v>1.3025</v>
      </c>
      <c r="AP609" s="8">
        <v>0.47720000000000001</v>
      </c>
      <c r="AQ609" s="8">
        <v>1.0759000000000001</v>
      </c>
      <c r="AR609" s="8">
        <v>0</v>
      </c>
      <c r="AS609" s="8">
        <v>4.9249999999999998</v>
      </c>
      <c r="AT609" s="8">
        <v>3.1699999999999999E-2</v>
      </c>
      <c r="AU609" s="8">
        <v>33.468000000000004</v>
      </c>
      <c r="AV609" s="8">
        <v>0</v>
      </c>
      <c r="AW609" s="8">
        <v>1.1807000000000001</v>
      </c>
      <c r="AX609" s="8">
        <v>0.42820000000000003</v>
      </c>
      <c r="AZ609" s="8">
        <v>1169.6600000000001</v>
      </c>
      <c r="BA609" s="8">
        <v>109.51130000000001</v>
      </c>
      <c r="BB609" s="8">
        <v>187.48</v>
      </c>
      <c r="BC609" s="8">
        <v>159.41999999999999</v>
      </c>
      <c r="BD609" s="8">
        <v>103.09</v>
      </c>
      <c r="BE609" s="8">
        <v>0</v>
      </c>
      <c r="BF609" s="8">
        <v>0</v>
      </c>
      <c r="BG609" s="8">
        <v>0</v>
      </c>
      <c r="BH609" s="8">
        <v>0</v>
      </c>
      <c r="BI609" s="8">
        <v>0</v>
      </c>
      <c r="BJ609" s="8">
        <v>534.58690000000001</v>
      </c>
      <c r="BK609" s="8">
        <v>0</v>
      </c>
      <c r="BL609" s="8">
        <v>0</v>
      </c>
      <c r="BM609" s="8">
        <v>0</v>
      </c>
      <c r="BN609" s="8">
        <v>0</v>
      </c>
      <c r="BO609" s="8">
        <v>0</v>
      </c>
      <c r="BP609" s="8">
        <v>31.5</v>
      </c>
      <c r="BQ609" s="8">
        <v>13.1</v>
      </c>
      <c r="BR609" s="8">
        <v>0</v>
      </c>
      <c r="BS609" s="8">
        <v>14.4786</v>
      </c>
      <c r="BT609" s="8">
        <v>0</v>
      </c>
      <c r="BU609" s="8">
        <v>5.7193000000000005</v>
      </c>
      <c r="BV609" s="8">
        <v>0.29199999999999998</v>
      </c>
      <c r="BW609" s="8">
        <v>0</v>
      </c>
      <c r="BX609" s="8">
        <v>0</v>
      </c>
      <c r="BY609" s="8">
        <v>30.182400000000001</v>
      </c>
      <c r="BZ609" s="8">
        <v>9.1</v>
      </c>
      <c r="CA609" s="8">
        <v>133.9332</v>
      </c>
      <c r="CB609" s="8">
        <v>0</v>
      </c>
      <c r="CC609" s="8">
        <v>0</v>
      </c>
      <c r="CD609" s="8">
        <v>0</v>
      </c>
      <c r="CE609" s="8">
        <v>0</v>
      </c>
      <c r="CF609" s="8">
        <v>0</v>
      </c>
      <c r="CG609" s="8">
        <v>0</v>
      </c>
      <c r="CH609" s="8">
        <v>103.09</v>
      </c>
      <c r="CI609" s="8">
        <v>0</v>
      </c>
      <c r="CJ609" s="8">
        <v>0</v>
      </c>
      <c r="CK609" s="8">
        <v>3.3132000000000001</v>
      </c>
      <c r="CL609" s="8">
        <v>0</v>
      </c>
      <c r="CM609" s="8">
        <v>0</v>
      </c>
      <c r="CN609" s="8">
        <v>0</v>
      </c>
      <c r="CO609" s="8">
        <v>0</v>
      </c>
      <c r="CP609" s="8">
        <v>12.424799999999999</v>
      </c>
      <c r="CQ609" s="8">
        <v>0</v>
      </c>
      <c r="CR609" s="8">
        <v>0</v>
      </c>
      <c r="CS609" s="8">
        <v>0</v>
      </c>
      <c r="CT609" s="8">
        <v>0</v>
      </c>
      <c r="CU609" s="8">
        <v>0</v>
      </c>
      <c r="CW609" s="8">
        <v>1256.9100000000001</v>
      </c>
      <c r="CX609" s="8">
        <v>108.27849999999999</v>
      </c>
      <c r="CY609" s="8">
        <v>178.59</v>
      </c>
      <c r="CZ609" s="8">
        <v>129.44999999999999</v>
      </c>
      <c r="DA609" s="8">
        <v>94.48</v>
      </c>
      <c r="DB609" s="8">
        <v>0</v>
      </c>
      <c r="DC609" s="8">
        <v>0</v>
      </c>
      <c r="DD609" s="8">
        <v>0</v>
      </c>
      <c r="DE609" s="8">
        <v>0</v>
      </c>
      <c r="DF609" s="8">
        <v>3.3332999999999999</v>
      </c>
      <c r="DG609" s="8">
        <v>0</v>
      </c>
      <c r="DH609" s="8">
        <v>0</v>
      </c>
      <c r="DI609" s="8">
        <v>0</v>
      </c>
      <c r="DJ609" s="8">
        <v>0</v>
      </c>
      <c r="DK609" s="8">
        <v>0</v>
      </c>
      <c r="DL609" s="8">
        <v>0</v>
      </c>
      <c r="DM609" s="8">
        <v>101.5</v>
      </c>
      <c r="DN609" s="8">
        <v>28.25</v>
      </c>
      <c r="DO609" s="8">
        <v>0</v>
      </c>
      <c r="DP609" s="8">
        <v>11.802</v>
      </c>
      <c r="DQ609" s="8">
        <v>0</v>
      </c>
      <c r="DR609" s="8">
        <v>0</v>
      </c>
      <c r="DS609" s="8">
        <v>0.4209</v>
      </c>
      <c r="DT609" s="8">
        <v>0</v>
      </c>
      <c r="DU609" s="8">
        <v>0</v>
      </c>
      <c r="DV609" s="8">
        <v>17.858699999999999</v>
      </c>
      <c r="DW609" s="8">
        <v>8.34</v>
      </c>
      <c r="DX609" s="8">
        <v>-8.3515999999999995</v>
      </c>
      <c r="DY609" s="8">
        <v>0</v>
      </c>
      <c r="DZ609" s="8">
        <v>0</v>
      </c>
      <c r="EA609" s="8">
        <v>0</v>
      </c>
      <c r="EB609" s="8">
        <v>0</v>
      </c>
      <c r="EC609" s="8">
        <v>0</v>
      </c>
      <c r="ED609" s="8">
        <v>0</v>
      </c>
      <c r="EE609" s="8">
        <v>94.48</v>
      </c>
      <c r="EF609" s="8">
        <v>0</v>
      </c>
      <c r="EG609" s="8">
        <v>0</v>
      </c>
      <c r="EH609" s="8">
        <v>5.5994999999999999</v>
      </c>
      <c r="EI609" s="8">
        <v>0</v>
      </c>
      <c r="EJ609" s="8">
        <v>0</v>
      </c>
      <c r="EK609" s="8">
        <v>0</v>
      </c>
      <c r="EL609" s="8">
        <v>0</v>
      </c>
      <c r="EM609" s="8">
        <v>6.67</v>
      </c>
      <c r="EN609" s="8">
        <v>0</v>
      </c>
      <c r="EO609" s="8">
        <v>0</v>
      </c>
      <c r="EP609" s="8">
        <v>0</v>
      </c>
      <c r="EQ609" s="8">
        <v>0</v>
      </c>
      <c r="ER609" s="8">
        <v>0</v>
      </c>
      <c r="ET609" s="8">
        <v>1296.1199999999999</v>
      </c>
      <c r="EU609" s="8">
        <v>81.298400000000001</v>
      </c>
      <c r="EV609" s="8">
        <v>155.47999999999999</v>
      </c>
      <c r="EW609" s="8">
        <v>115.7</v>
      </c>
      <c r="EX609" s="8">
        <v>75.81</v>
      </c>
      <c r="EY609" s="8">
        <v>0</v>
      </c>
      <c r="EZ609" s="8">
        <v>0</v>
      </c>
      <c r="FA609" s="8">
        <v>0</v>
      </c>
      <c r="FB609" s="8">
        <v>0</v>
      </c>
      <c r="FC609" s="8">
        <v>0</v>
      </c>
      <c r="FD609" s="8">
        <v>0</v>
      </c>
      <c r="FE609" s="8">
        <v>0</v>
      </c>
      <c r="FF609" s="8">
        <v>0</v>
      </c>
      <c r="FG609" s="8">
        <v>0</v>
      </c>
      <c r="FH609" s="8">
        <v>0</v>
      </c>
      <c r="FI609" s="8">
        <v>0</v>
      </c>
      <c r="FJ609" s="8">
        <v>79</v>
      </c>
      <c r="FK609" s="8">
        <v>39</v>
      </c>
      <c r="FL609" s="8">
        <v>0</v>
      </c>
      <c r="FM609" s="8">
        <v>9.5716000000000001</v>
      </c>
      <c r="FN609" s="8">
        <v>0</v>
      </c>
      <c r="FO609" s="8">
        <v>0</v>
      </c>
      <c r="FP609" s="8">
        <v>0.44969999999999999</v>
      </c>
      <c r="FQ609" s="8">
        <v>0</v>
      </c>
      <c r="FR609" s="8">
        <v>0</v>
      </c>
      <c r="FS609" s="8">
        <v>13.0029</v>
      </c>
      <c r="FT609" s="8">
        <v>6.6899999999999995</v>
      </c>
      <c r="FU609" s="8">
        <v>-19.784199999999998</v>
      </c>
      <c r="FV609" s="8">
        <v>0</v>
      </c>
      <c r="FW609" s="8">
        <v>0</v>
      </c>
      <c r="FX609" s="8">
        <v>0</v>
      </c>
      <c r="FY609" s="8">
        <v>0</v>
      </c>
      <c r="FZ609" s="8">
        <v>0</v>
      </c>
      <c r="GA609" s="8">
        <v>0</v>
      </c>
      <c r="GB609" s="8">
        <v>75.81</v>
      </c>
      <c r="GC609" s="8">
        <v>0</v>
      </c>
      <c r="GD609" s="8">
        <v>0</v>
      </c>
      <c r="GE609" s="11">
        <v>0</v>
      </c>
      <c r="GF609" s="11">
        <v>0</v>
      </c>
      <c r="GG609" s="11">
        <v>11.327999999999999</v>
      </c>
      <c r="GH609" s="8">
        <v>7.6905999999999999</v>
      </c>
      <c r="GI609" s="8">
        <v>0</v>
      </c>
      <c r="GJ609" s="8">
        <v>0</v>
      </c>
      <c r="GK609" s="8">
        <v>0</v>
      </c>
      <c r="GL609" s="8">
        <v>0</v>
      </c>
      <c r="GM609" s="8">
        <v>5.9161000000000001</v>
      </c>
      <c r="GN609" s="8">
        <v>0</v>
      </c>
      <c r="GO609" s="8">
        <v>0</v>
      </c>
      <c r="GP609" s="8">
        <v>0</v>
      </c>
      <c r="GQ609" s="8">
        <v>0</v>
      </c>
      <c r="GR609" s="8">
        <v>0</v>
      </c>
      <c r="GS609" s="12">
        <f t="shared" si="274"/>
        <v>2.0509167655982057</v>
      </c>
      <c r="GU609" s="8">
        <v>1449.1579999999999</v>
      </c>
      <c r="GW609" s="8">
        <v>0</v>
      </c>
      <c r="GX609" s="8">
        <v>0</v>
      </c>
      <c r="GY609" s="8">
        <v>0</v>
      </c>
      <c r="GZ609" s="8">
        <v>0</v>
      </c>
      <c r="HA609" s="8">
        <v>0</v>
      </c>
      <c r="HB609" s="8">
        <v>0</v>
      </c>
      <c r="HC609" s="8">
        <v>0</v>
      </c>
      <c r="HD609" s="8">
        <v>0</v>
      </c>
      <c r="HE609" s="8">
        <v>0</v>
      </c>
      <c r="HF609" s="8">
        <v>0</v>
      </c>
      <c r="HG609" s="8">
        <v>0</v>
      </c>
      <c r="HH609" s="8">
        <v>0</v>
      </c>
      <c r="HI609" s="8">
        <v>0</v>
      </c>
      <c r="HJ609" s="8">
        <v>0</v>
      </c>
      <c r="HK609" s="8">
        <v>159.9</v>
      </c>
      <c r="HL609" s="8">
        <v>52</v>
      </c>
      <c r="HM609" s="8">
        <v>0</v>
      </c>
      <c r="HN609" s="8">
        <v>0</v>
      </c>
      <c r="HO609" s="8">
        <v>0</v>
      </c>
      <c r="HP609" s="8">
        <v>0</v>
      </c>
      <c r="HQ609" s="8">
        <v>1.1049</v>
      </c>
      <c r="HR609" s="8">
        <v>0</v>
      </c>
      <c r="HS609" s="8">
        <v>0</v>
      </c>
      <c r="HT609" s="8">
        <v>8.4252000000000002</v>
      </c>
      <c r="HU609" s="8">
        <v>11.909000000000001</v>
      </c>
      <c r="HV609" s="8">
        <v>78.012</v>
      </c>
      <c r="HW609" s="8">
        <v>0</v>
      </c>
      <c r="HX609" s="8">
        <v>0</v>
      </c>
      <c r="HY609" s="8">
        <v>0</v>
      </c>
      <c r="HZ609" s="8">
        <v>0</v>
      </c>
      <c r="IA609" s="8">
        <v>0</v>
      </c>
      <c r="IB609" s="8">
        <v>0</v>
      </c>
      <c r="IC609" s="8">
        <v>134.90899999999999</v>
      </c>
      <c r="ID609" s="8">
        <v>0</v>
      </c>
      <c r="IE609" s="8">
        <v>0</v>
      </c>
      <c r="IF609" s="11">
        <v>0</v>
      </c>
      <c r="IG609" s="11">
        <v>134.90899999999999</v>
      </c>
      <c r="IH609" s="11">
        <v>0</v>
      </c>
      <c r="II609" s="11">
        <v>11.327999999999999</v>
      </c>
      <c r="IJ609" s="8">
        <v>11.869199999999999</v>
      </c>
      <c r="IK609" s="8">
        <v>0</v>
      </c>
      <c r="IL609" s="8">
        <v>0</v>
      </c>
      <c r="IM609" s="8">
        <v>0</v>
      </c>
      <c r="IN609" s="8">
        <v>0</v>
      </c>
      <c r="IO609" s="8">
        <v>0</v>
      </c>
      <c r="IP609" s="8">
        <v>0</v>
      </c>
      <c r="IQ609" s="8">
        <v>0</v>
      </c>
      <c r="IR609" s="8">
        <v>0</v>
      </c>
      <c r="IS609" s="8">
        <v>0</v>
      </c>
      <c r="IT609" s="8">
        <v>0</v>
      </c>
      <c r="IU609" s="11">
        <v>0</v>
      </c>
      <c r="IV609" s="11">
        <v>0</v>
      </c>
      <c r="IW609" s="12">
        <f t="shared" si="275"/>
        <v>0</v>
      </c>
      <c r="IX609" s="12"/>
      <c r="IY609" s="8">
        <f t="shared" si="254"/>
        <v>0</v>
      </c>
      <c r="IZ609" s="8">
        <f t="shared" si="276"/>
        <v>0</v>
      </c>
      <c r="JA609" s="8">
        <f t="shared" si="255"/>
        <v>0</v>
      </c>
      <c r="JB609" s="8">
        <f t="shared" si="277"/>
        <v>0</v>
      </c>
      <c r="JC609" s="8">
        <f t="shared" si="256"/>
        <v>0</v>
      </c>
      <c r="JD609" s="8">
        <f t="shared" si="257"/>
        <v>0</v>
      </c>
      <c r="JE609" s="8">
        <f t="shared" si="258"/>
        <v>1</v>
      </c>
      <c r="JF609" s="8">
        <f t="shared" si="259"/>
        <v>0</v>
      </c>
      <c r="JG609" s="8">
        <f t="shared" si="260"/>
        <v>0</v>
      </c>
      <c r="JH609" s="8">
        <f t="shared" si="261"/>
        <v>1</v>
      </c>
      <c r="JJ609" s="8">
        <f t="shared" si="262"/>
        <v>4</v>
      </c>
      <c r="JK609" s="8">
        <f t="shared" si="263"/>
        <v>-1</v>
      </c>
      <c r="JL609" s="8">
        <v>-1</v>
      </c>
      <c r="JM609" s="8">
        <f t="shared" si="264"/>
        <v>0.14875691555249704</v>
      </c>
      <c r="JN609" s="8">
        <v>0.14875691555249704</v>
      </c>
      <c r="JO609" s="8">
        <f t="shared" si="278"/>
        <v>0</v>
      </c>
      <c r="JP609" s="8">
        <f t="shared" si="279"/>
        <v>0</v>
      </c>
      <c r="JQ609" s="8">
        <f t="shared" si="265"/>
        <v>3</v>
      </c>
      <c r="JR609" s="8">
        <f t="shared" si="266"/>
        <v>1</v>
      </c>
      <c r="JS609" s="8">
        <f t="shared" si="280"/>
        <v>1</v>
      </c>
      <c r="JT609" s="8">
        <f t="shared" si="267"/>
        <v>1</v>
      </c>
      <c r="JU609" s="8">
        <f t="shared" si="268"/>
        <v>0</v>
      </c>
      <c r="JV609" s="8">
        <f t="shared" si="269"/>
        <v>0</v>
      </c>
      <c r="JW609" s="8">
        <f t="shared" si="270"/>
        <v>6</v>
      </c>
      <c r="JX609" s="8">
        <f t="shared" si="271"/>
        <v>7</v>
      </c>
      <c r="JY609" s="8" t="str">
        <f t="shared" si="272"/>
        <v>S</v>
      </c>
      <c r="KA609" s="8">
        <f t="shared" si="273"/>
        <v>0.32324316431930455</v>
      </c>
      <c r="KB609" s="8">
        <v>0.32324316431930455</v>
      </c>
      <c r="KD609" s="8">
        <f>IF(IJ609&lt;VLOOKUP($KJ609,'Industry Valuation'!$A$2:$F$13,2,0),2,0)</f>
        <v>2</v>
      </c>
      <c r="KE609" s="8">
        <f>IF(IT609&lt;VLOOKUP($KJ609,'Industry Valuation'!$A$2:$F$13,3,0),2,0)</f>
        <v>2</v>
      </c>
      <c r="KF609" s="8">
        <f>IF(HP609&lt;VLOOKUP($KJ609,'Industry Valuation'!$A$2:$F$13,4,0),2,0)</f>
        <v>2</v>
      </c>
      <c r="KG609" s="8">
        <f>IF(HQ609&lt;VLOOKUP($KJ609,'Industry Valuation'!$A$2:$F$13,4,0),1,0)</f>
        <v>1</v>
      </c>
      <c r="KH609" s="8">
        <f>IF(HR609&lt;VLOOKUP($KJ609,'Industry Valuation'!$A$2:$F$13,4,0),1,0)</f>
        <v>1</v>
      </c>
      <c r="KI609" s="8">
        <f t="shared" si="281"/>
        <v>8</v>
      </c>
      <c r="KJ609" s="8" t="str">
        <f>VLOOKUP(B609,'[1]Values-Industry'!B$3:C$1974,2,0)</f>
        <v>Basic Materials</v>
      </c>
    </row>
    <row r="610" spans="1:296" x14ac:dyDescent="0.2">
      <c r="A610" s="4" t="s">
        <v>5695</v>
      </c>
      <c r="B610" s="8" t="s">
        <v>677</v>
      </c>
      <c r="C610" s="8">
        <v>59989.7</v>
      </c>
      <c r="D610" s="8">
        <v>5604.0195000000003</v>
      </c>
      <c r="E610" s="8">
        <v>7702</v>
      </c>
      <c r="F610" s="8">
        <v>5590</v>
      </c>
      <c r="G610" s="8">
        <v>4319.8999999999996</v>
      </c>
      <c r="H610" s="8">
        <v>10968.6</v>
      </c>
      <c r="I610" s="8">
        <v>47759.9</v>
      </c>
      <c r="J610" s="8">
        <v>13332.1</v>
      </c>
      <c r="K610" s="8">
        <v>84120.5</v>
      </c>
      <c r="L610" s="8">
        <v>1.8151000000000002</v>
      </c>
      <c r="M610" s="8">
        <v>93155.340200000006</v>
      </c>
      <c r="N610" s="8">
        <v>0</v>
      </c>
      <c r="O610" s="8">
        <v>-7149.5</v>
      </c>
      <c r="P610" s="8">
        <v>-7273.8</v>
      </c>
      <c r="Q610" s="8">
        <v>17897</v>
      </c>
      <c r="R610" s="8">
        <v>58747</v>
      </c>
      <c r="S610" s="8">
        <v>305.85000000000002</v>
      </c>
      <c r="T610" s="8">
        <v>181</v>
      </c>
      <c r="U610" s="8">
        <v>77.601500000000001</v>
      </c>
      <c r="V610" s="8">
        <v>11.653499999999999</v>
      </c>
      <c r="W610" s="8">
        <v>0</v>
      </c>
      <c r="X610" s="8">
        <v>12.095000000000001</v>
      </c>
      <c r="Y610" s="8">
        <v>0.872</v>
      </c>
      <c r="Z610" s="8">
        <v>6.1001000000000003</v>
      </c>
      <c r="AA610" s="8">
        <v>4.5</v>
      </c>
      <c r="AB610" s="8">
        <v>8.2562999999999995</v>
      </c>
      <c r="AC610" s="8">
        <v>15.3264</v>
      </c>
      <c r="AD610" s="8">
        <v>-32.552999999999997</v>
      </c>
      <c r="AE610" s="8">
        <v>-8.6471</v>
      </c>
      <c r="AF610" s="8">
        <v>5.2938000000000001</v>
      </c>
      <c r="AG610" s="8">
        <v>8.4779999999999998</v>
      </c>
      <c r="AH610" s="8">
        <v>21.924299999999999</v>
      </c>
      <c r="AI610" s="8">
        <v>18.8597</v>
      </c>
      <c r="AJ610" s="8">
        <v>9.2415000000000003</v>
      </c>
      <c r="AK610" s="8">
        <v>4334.8182999999999</v>
      </c>
      <c r="AL610" s="8">
        <v>18.8597</v>
      </c>
      <c r="AM610" s="8">
        <v>39.755699999999997</v>
      </c>
      <c r="AN610" s="8">
        <v>12.112</v>
      </c>
      <c r="AO610" s="8">
        <v>1.23</v>
      </c>
      <c r="AP610" s="8">
        <v>0.4597</v>
      </c>
      <c r="AQ610" s="8">
        <v>0.71309999999999996</v>
      </c>
      <c r="AR610" s="8">
        <v>4.7862</v>
      </c>
      <c r="AS610" s="8">
        <v>3.4085000000000001</v>
      </c>
      <c r="AT610" s="8">
        <v>7.8600000000000003E-2</v>
      </c>
      <c r="AU610" s="8">
        <v>29.297699999999999</v>
      </c>
      <c r="AV610" s="8">
        <v>0</v>
      </c>
      <c r="AW610" s="8">
        <v>0.83079999999999998</v>
      </c>
      <c r="AX610" s="8">
        <v>2.3833000000000002</v>
      </c>
      <c r="AZ610" s="8">
        <v>71269</v>
      </c>
      <c r="BA610" s="8">
        <v>5079.1351000000004</v>
      </c>
      <c r="BB610" s="8">
        <v>8052.4</v>
      </c>
      <c r="BC610" s="8">
        <v>5170.5</v>
      </c>
      <c r="BD610" s="8">
        <v>3565.4</v>
      </c>
      <c r="BE610" s="8">
        <v>2668.5</v>
      </c>
      <c r="BF610" s="8">
        <v>47950.2</v>
      </c>
      <c r="BG610" s="8">
        <v>5031.3999999999996</v>
      </c>
      <c r="BH610" s="8">
        <v>76047.600000000006</v>
      </c>
      <c r="BI610" s="8">
        <v>2.2482000000000002</v>
      </c>
      <c r="BJ610" s="8">
        <v>77975.3649</v>
      </c>
      <c r="BK610" s="8">
        <v>0</v>
      </c>
      <c r="BL610" s="8">
        <v>-1076.2</v>
      </c>
      <c r="BM610" s="8">
        <v>-10790.5</v>
      </c>
      <c r="BN610" s="8">
        <v>14443.4</v>
      </c>
      <c r="BO610" s="8">
        <v>53770.5</v>
      </c>
      <c r="BP610" s="8">
        <v>268.89999999999998</v>
      </c>
      <c r="BQ610" s="8">
        <v>162.4</v>
      </c>
      <c r="BR610" s="8">
        <v>80.556700000000006</v>
      </c>
      <c r="BS610" s="8">
        <v>9.9504999999999999</v>
      </c>
      <c r="BT610" s="8">
        <v>0</v>
      </c>
      <c r="BU610" s="8">
        <v>9.6835000000000004</v>
      </c>
      <c r="BV610" s="8">
        <v>0.89880000000000004</v>
      </c>
      <c r="BW610" s="8">
        <v>5.1102999999999996</v>
      </c>
      <c r="BX610" s="8">
        <v>4.5</v>
      </c>
      <c r="BY610" s="8">
        <v>5.5575000000000001</v>
      </c>
      <c r="BZ610" s="8">
        <v>12.46</v>
      </c>
      <c r="CA610" s="8">
        <v>-18.402100000000001</v>
      </c>
      <c r="CB610" s="8">
        <v>3.8083</v>
      </c>
      <c r="CC610" s="8">
        <v>4.4520999999999997</v>
      </c>
      <c r="CD610" s="8">
        <v>9.0038</v>
      </c>
      <c r="CE610" s="8">
        <v>21.548999999999999</v>
      </c>
      <c r="CF610" s="8">
        <v>15.924799999999999</v>
      </c>
      <c r="CG610" s="8">
        <v>9.8048999999999999</v>
      </c>
      <c r="CH610" s="8">
        <v>3565.4</v>
      </c>
      <c r="CI610" s="8">
        <v>15.924799999999999</v>
      </c>
      <c r="CJ610" s="8">
        <v>42.426600000000001</v>
      </c>
      <c r="CK610" s="8">
        <v>17.993600000000001</v>
      </c>
      <c r="CL610" s="8">
        <v>1.1214</v>
      </c>
      <c r="CM610" s="8">
        <v>0.39689999999999998</v>
      </c>
      <c r="CN610" s="8">
        <v>0.93720000000000003</v>
      </c>
      <c r="CO610" s="8">
        <v>3.8254000000000001</v>
      </c>
      <c r="CP610" s="8">
        <v>3.0409000000000002</v>
      </c>
      <c r="CQ610" s="8">
        <v>8.7499999999999994E-2</v>
      </c>
      <c r="CR610" s="8">
        <v>35.741199999999999</v>
      </c>
      <c r="CS610" s="8">
        <v>0</v>
      </c>
      <c r="CT610" s="8">
        <v>0.2903</v>
      </c>
      <c r="CU610" s="8">
        <v>2.7831000000000001</v>
      </c>
      <c r="CW610" s="8">
        <v>80791.8</v>
      </c>
      <c r="CX610" s="8">
        <v>5219.0187999999998</v>
      </c>
      <c r="CY610" s="8">
        <v>8534.7999999999993</v>
      </c>
      <c r="CZ610" s="8">
        <v>5919.8</v>
      </c>
      <c r="DA610" s="8">
        <v>4017.9</v>
      </c>
      <c r="DB610" s="8">
        <v>668.1</v>
      </c>
      <c r="DC610" s="8">
        <v>58585.3</v>
      </c>
      <c r="DD610" s="8">
        <v>3011.4</v>
      </c>
      <c r="DE610" s="8">
        <v>83616.800000000003</v>
      </c>
      <c r="DF610" s="8">
        <v>2.2222</v>
      </c>
      <c r="DG610" s="8">
        <v>116206.9608</v>
      </c>
      <c r="DH610" s="8">
        <v>0</v>
      </c>
      <c r="DI610" s="8">
        <v>-2769.4</v>
      </c>
      <c r="DJ610" s="8">
        <v>1517.6</v>
      </c>
      <c r="DK610" s="8">
        <v>14047.5</v>
      </c>
      <c r="DL610" s="8">
        <v>65147.1</v>
      </c>
      <c r="DM610" s="8">
        <v>353.3</v>
      </c>
      <c r="DN610" s="8">
        <v>213</v>
      </c>
      <c r="DO610" s="8">
        <v>75.605400000000003</v>
      </c>
      <c r="DP610" s="8">
        <v>9.2696000000000005</v>
      </c>
      <c r="DQ610" s="8">
        <v>0</v>
      </c>
      <c r="DR610" s="8">
        <v>13.6157</v>
      </c>
      <c r="DS610" s="8">
        <v>0.96740000000000004</v>
      </c>
      <c r="DT610" s="8">
        <v>0</v>
      </c>
      <c r="DU610" s="8">
        <v>4.5</v>
      </c>
      <c r="DV610" s="8">
        <v>5.1406000000000001</v>
      </c>
      <c r="DW610" s="8">
        <v>13.8</v>
      </c>
      <c r="DX610" s="8">
        <v>10.7544</v>
      </c>
      <c r="DY610" s="8">
        <v>-6.1463999999999999</v>
      </c>
      <c r="DZ610" s="8">
        <v>5.0328999999999997</v>
      </c>
      <c r="EA610" s="8">
        <v>9.5917999999999992</v>
      </c>
      <c r="EB610" s="8">
        <v>26.417200000000001</v>
      </c>
      <c r="EC610" s="8">
        <v>17.924099999999999</v>
      </c>
      <c r="ED610" s="8">
        <v>10.384499999999999</v>
      </c>
      <c r="EE610" s="8">
        <v>4017.9</v>
      </c>
      <c r="EF610" s="8">
        <v>17.924099999999999</v>
      </c>
      <c r="EG610" s="8">
        <v>64.898499999999999</v>
      </c>
      <c r="EH610" s="8">
        <v>19.4529</v>
      </c>
      <c r="EI610" s="8">
        <v>1.1120000000000001</v>
      </c>
      <c r="EJ610" s="8">
        <v>0.28860000000000002</v>
      </c>
      <c r="EK610" s="8">
        <v>0.96619999999999995</v>
      </c>
      <c r="EL610" s="8">
        <v>4.8353000000000002</v>
      </c>
      <c r="EM610" s="8">
        <v>3.6810999999999998</v>
      </c>
      <c r="EN610" s="8">
        <v>4.1700000000000001E-2</v>
      </c>
      <c r="EO610" s="8">
        <v>32.619</v>
      </c>
      <c r="EP610" s="8">
        <v>0</v>
      </c>
      <c r="EQ610" s="8">
        <v>0.51749999999999996</v>
      </c>
      <c r="ER610" s="8">
        <v>3.5507</v>
      </c>
      <c r="ET610" s="8">
        <v>114814.2</v>
      </c>
      <c r="EU610" s="8">
        <v>4824.5099</v>
      </c>
      <c r="EV610" s="8">
        <v>7668.1</v>
      </c>
      <c r="EW610" s="8">
        <v>5290.6</v>
      </c>
      <c r="EX610" s="8">
        <v>3574.4</v>
      </c>
      <c r="EY610" s="8">
        <v>440.6</v>
      </c>
      <c r="EZ610" s="8">
        <v>63056.3</v>
      </c>
      <c r="FA610" s="8">
        <v>2420.8000000000002</v>
      </c>
      <c r="FB610" s="8">
        <v>91816.7</v>
      </c>
      <c r="FC610" s="8">
        <v>2.5206</v>
      </c>
      <c r="FD610" s="8">
        <v>79957.684500000003</v>
      </c>
      <c r="FE610" s="8">
        <v>0</v>
      </c>
      <c r="FF610" s="8">
        <v>-1025.2</v>
      </c>
      <c r="FG610" s="8">
        <v>2224.4</v>
      </c>
      <c r="FH610" s="8">
        <v>13410</v>
      </c>
      <c r="FI610" s="8">
        <v>72473.7</v>
      </c>
      <c r="FJ610" s="8">
        <v>276.7</v>
      </c>
      <c r="FK610" s="8">
        <v>145.5</v>
      </c>
      <c r="FL610" s="8">
        <v>90.414500000000004</v>
      </c>
      <c r="FM610" s="8">
        <v>5.7544000000000004</v>
      </c>
      <c r="FN610" s="8">
        <v>0</v>
      </c>
      <c r="FO610" s="8">
        <v>10.427300000000001</v>
      </c>
      <c r="FP610" s="8">
        <v>0.48280000000000001</v>
      </c>
      <c r="FQ610" s="8">
        <v>0</v>
      </c>
      <c r="FR610" s="8">
        <v>4</v>
      </c>
      <c r="FS610" s="8">
        <v>6.4477000000000002</v>
      </c>
      <c r="FT610" s="8">
        <v>12.27</v>
      </c>
      <c r="FU610" s="8">
        <v>-11.087</v>
      </c>
      <c r="FV610" s="8">
        <v>19.587399999999999</v>
      </c>
      <c r="FW610" s="8">
        <v>4.0749000000000004</v>
      </c>
      <c r="FX610" s="8">
        <v>8.0145</v>
      </c>
      <c r="FY610" s="8">
        <v>23.154299999999999</v>
      </c>
      <c r="FZ610" s="8">
        <v>14.7826</v>
      </c>
      <c r="GA610" s="8">
        <v>8.7387999999999995</v>
      </c>
      <c r="GB610" s="8">
        <v>3574.4</v>
      </c>
      <c r="GC610" s="8">
        <v>14.7826</v>
      </c>
      <c r="GD610" s="8">
        <v>44.738199999999999</v>
      </c>
      <c r="GE610" s="11">
        <v>-2623.1</v>
      </c>
      <c r="GF610" s="11">
        <v>1.3089</v>
      </c>
      <c r="GG610" s="11">
        <v>291.32</v>
      </c>
      <c r="GH610" s="8">
        <v>15.509399999999999</v>
      </c>
      <c r="GI610" s="8">
        <v>1.1493</v>
      </c>
      <c r="GJ610" s="8">
        <v>0.28810000000000002</v>
      </c>
      <c r="GK610" s="8">
        <v>1.2504999999999999</v>
      </c>
      <c r="GL610" s="8">
        <v>4.1535000000000002</v>
      </c>
      <c r="GM610" s="8">
        <v>3.0693000000000001</v>
      </c>
      <c r="GN610" s="8">
        <v>2.7699999999999999E-2</v>
      </c>
      <c r="GO610" s="8">
        <v>32.6008</v>
      </c>
      <c r="GP610" s="8">
        <v>0</v>
      </c>
      <c r="GQ610" s="8">
        <v>0.4738</v>
      </c>
      <c r="GR610" s="8">
        <v>2.1048</v>
      </c>
      <c r="GS610" s="12">
        <f t="shared" si="274"/>
        <v>2.1452831244404655</v>
      </c>
      <c r="GU610" s="8">
        <v>100307.5</v>
      </c>
      <c r="GV610" s="8">
        <v>6130.5196999999998</v>
      </c>
      <c r="GW610" s="8">
        <v>9826.7999999999993</v>
      </c>
      <c r="GX610" s="8">
        <v>7123</v>
      </c>
      <c r="GY610" s="8">
        <v>4769.6000000000004</v>
      </c>
      <c r="GZ610" s="8">
        <v>0</v>
      </c>
      <c r="HA610" s="8">
        <v>55791.3</v>
      </c>
      <c r="HB610" s="8">
        <v>1751</v>
      </c>
      <c r="HC610" s="8">
        <v>86450</v>
      </c>
      <c r="HD610" s="8">
        <v>3.0882999999999998</v>
      </c>
      <c r="HE610" s="8">
        <v>111772.41770000001</v>
      </c>
      <c r="HF610" s="8">
        <v>0</v>
      </c>
      <c r="HG610" s="8">
        <v>-1219.8</v>
      </c>
      <c r="HH610" s="8">
        <v>-6369</v>
      </c>
      <c r="HI610" s="8">
        <v>13295.5</v>
      </c>
      <c r="HJ610" s="8">
        <v>68366.899999999994</v>
      </c>
      <c r="HK610" s="8">
        <v>358.4</v>
      </c>
      <c r="HL610" s="8">
        <v>187.15</v>
      </c>
      <c r="HM610" s="8">
        <v>99.1113</v>
      </c>
      <c r="HN610" s="8">
        <v>8.7927</v>
      </c>
      <c r="HO610" s="8">
        <v>0</v>
      </c>
      <c r="HP610" s="8">
        <v>11.3742</v>
      </c>
      <c r="HQ610" s="8">
        <v>0.90629999999999999</v>
      </c>
      <c r="HR610" s="8">
        <v>12.434699999999999</v>
      </c>
      <c r="HS610" s="8">
        <v>5</v>
      </c>
      <c r="HT610" s="8">
        <v>5.2461000000000002</v>
      </c>
      <c r="HU610" s="8">
        <v>16.36</v>
      </c>
      <c r="HV610" s="8">
        <v>33.333300000000001</v>
      </c>
      <c r="HW610" s="8">
        <v>9.6188000000000002</v>
      </c>
      <c r="HX610" s="8">
        <v>5.3510999999999997</v>
      </c>
      <c r="HY610" s="8">
        <v>11.2148</v>
      </c>
      <c r="HZ610" s="8">
        <v>25.595700000000001</v>
      </c>
      <c r="IA610" s="8">
        <v>17.266400000000001</v>
      </c>
      <c r="IB610" s="8">
        <v>12.008599999999999</v>
      </c>
      <c r="IC610" s="8">
        <v>4769.6000000000004</v>
      </c>
      <c r="ID610" s="8">
        <v>17.266400000000001</v>
      </c>
      <c r="IE610" s="8">
        <v>43.373800000000003</v>
      </c>
      <c r="IF610" s="11">
        <v>6399.7</v>
      </c>
      <c r="IG610" s="11">
        <v>4769.6000000000004</v>
      </c>
      <c r="IH610" s="11">
        <v>1.1254</v>
      </c>
      <c r="II610" s="11">
        <v>291.66899999999998</v>
      </c>
      <c r="IJ610" s="8">
        <v>19.061699999999998</v>
      </c>
      <c r="IK610" s="8">
        <v>1.2254</v>
      </c>
      <c r="IL610" s="8">
        <v>0.317</v>
      </c>
      <c r="IM610" s="8">
        <v>1.1602999999999999</v>
      </c>
      <c r="IN610" s="8">
        <v>5.1672000000000002</v>
      </c>
      <c r="IO610" s="8">
        <v>4.0373999999999999</v>
      </c>
      <c r="IP610" s="8">
        <v>2.63E-2</v>
      </c>
      <c r="IQ610" s="8">
        <v>30.575800000000001</v>
      </c>
      <c r="IR610" s="8">
        <v>0</v>
      </c>
      <c r="IS610" s="8">
        <v>0.245</v>
      </c>
      <c r="IT610" s="8">
        <v>3.1465000000000001</v>
      </c>
      <c r="IU610" s="11">
        <v>90957.017300000007</v>
      </c>
      <c r="IV610" s="11">
        <v>111772.4173</v>
      </c>
      <c r="IW610" s="12">
        <f t="shared" si="275"/>
        <v>2.0602985575310298</v>
      </c>
      <c r="IX610" s="12"/>
      <c r="IY610" s="8">
        <f t="shared" si="254"/>
        <v>1</v>
      </c>
      <c r="IZ610" s="8">
        <f t="shared" si="276"/>
        <v>1</v>
      </c>
      <c r="JA610" s="8">
        <f t="shared" si="255"/>
        <v>1</v>
      </c>
      <c r="JB610" s="8">
        <f t="shared" si="277"/>
        <v>1</v>
      </c>
      <c r="JC610" s="8">
        <f t="shared" si="256"/>
        <v>1</v>
      </c>
      <c r="JD610" s="8">
        <f t="shared" si="257"/>
        <v>1</v>
      </c>
      <c r="JE610" s="8">
        <f t="shared" si="258"/>
        <v>0</v>
      </c>
      <c r="JF610" s="8">
        <f t="shared" si="259"/>
        <v>0</v>
      </c>
      <c r="JG610" s="8">
        <f t="shared" si="260"/>
        <v>0</v>
      </c>
      <c r="JH610" s="8">
        <f t="shared" si="261"/>
        <v>6</v>
      </c>
      <c r="JJ610" s="8">
        <f t="shared" si="262"/>
        <v>5</v>
      </c>
      <c r="JK610" s="8">
        <f t="shared" si="263"/>
        <v>2.270272618452629E-2</v>
      </c>
      <c r="JL610" s="8">
        <v>2.270272618452629E-2</v>
      </c>
      <c r="JM610" s="8">
        <f t="shared" si="264"/>
        <v>0.13714063511738783</v>
      </c>
      <c r="JN610" s="8">
        <v>0.13714063511738783</v>
      </c>
      <c r="JO610" s="8">
        <f t="shared" si="278"/>
        <v>0</v>
      </c>
      <c r="JP610" s="8">
        <f t="shared" si="279"/>
        <v>0</v>
      </c>
      <c r="JQ610" s="8">
        <f t="shared" si="265"/>
        <v>0</v>
      </c>
      <c r="JR610" s="8">
        <f t="shared" si="266"/>
        <v>1</v>
      </c>
      <c r="JS610" s="8">
        <f t="shared" si="280"/>
        <v>1</v>
      </c>
      <c r="JT610" s="8">
        <f t="shared" si="267"/>
        <v>1</v>
      </c>
      <c r="JU610" s="8">
        <f t="shared" si="268"/>
        <v>1</v>
      </c>
      <c r="JV610" s="8">
        <f t="shared" si="269"/>
        <v>2</v>
      </c>
      <c r="JW610" s="8">
        <f t="shared" si="270"/>
        <v>6</v>
      </c>
      <c r="JX610" s="8">
        <f t="shared" si="271"/>
        <v>12</v>
      </c>
      <c r="JY610" s="8" t="str">
        <f t="shared" si="272"/>
        <v>M</v>
      </c>
      <c r="KA610" s="8">
        <f t="shared" si="273"/>
        <v>2.4183476983679286E-2</v>
      </c>
      <c r="KB610" s="8">
        <v>2.4183476983679286E-2</v>
      </c>
      <c r="KD610" s="8">
        <f>IF(IJ610&lt;VLOOKUP($KJ610,'Industry Valuation'!$A$2:$F$13,2,0),2,0)</f>
        <v>2</v>
      </c>
      <c r="KE610" s="8">
        <f>IF(IT610&lt;VLOOKUP($KJ610,'Industry Valuation'!$A$2:$F$13,3,0),2,0)</f>
        <v>0</v>
      </c>
      <c r="KF610" s="8">
        <f>IF(HP610&lt;VLOOKUP($KJ610,'Industry Valuation'!$A$2:$F$13,4,0),2,0)</f>
        <v>2</v>
      </c>
      <c r="KG610" s="8">
        <f>IF(HQ610&lt;VLOOKUP($KJ610,'Industry Valuation'!$A$2:$F$13,4,0),1,0)</f>
        <v>1</v>
      </c>
      <c r="KH610" s="8">
        <f>IF(HR610&lt;VLOOKUP($KJ610,'Industry Valuation'!$A$2:$F$13,4,0),1,0)</f>
        <v>1</v>
      </c>
      <c r="KI610" s="8">
        <f t="shared" si="281"/>
        <v>6</v>
      </c>
      <c r="KJ610" s="8" t="str">
        <f>VLOOKUP(B610,'[1]Values-Industry'!B$3:C$1974,2,0)</f>
        <v>Basic Materials</v>
      </c>
    </row>
    <row r="611" spans="1:296" x14ac:dyDescent="0.2">
      <c r="A611" s="4" t="s">
        <v>5696</v>
      </c>
      <c r="B611" s="8" t="s">
        <v>678</v>
      </c>
      <c r="C611" s="8">
        <v>41129.614000000001</v>
      </c>
      <c r="D611" s="8">
        <v>12088.337299999999</v>
      </c>
      <c r="E611" s="8">
        <v>30164.137999999999</v>
      </c>
      <c r="F611" s="8">
        <v>13526.581</v>
      </c>
      <c r="G611" s="8">
        <v>9270.3539999999994</v>
      </c>
      <c r="H611" s="8">
        <v>138154.04</v>
      </c>
      <c r="I611" s="8">
        <v>0</v>
      </c>
      <c r="J611" s="8">
        <v>143767.65</v>
      </c>
      <c r="K611" s="8">
        <v>270707.90999999997</v>
      </c>
      <c r="L611" s="8">
        <v>0</v>
      </c>
      <c r="M611" s="8">
        <v>308997.53509999998</v>
      </c>
      <c r="N611" s="8">
        <v>0</v>
      </c>
      <c r="O611" s="8">
        <v>-2168.4540000000002</v>
      </c>
      <c r="P611" s="8">
        <v>76962.69</v>
      </c>
      <c r="Q611" s="8">
        <v>1121.3409999999999</v>
      </c>
      <c r="R611" s="8">
        <v>0</v>
      </c>
      <c r="S611" s="8">
        <v>244.8</v>
      </c>
      <c r="T611" s="8">
        <v>113.52</v>
      </c>
      <c r="U611" s="8">
        <v>80.517499999999998</v>
      </c>
      <c r="V611" s="8">
        <v>54.479599999999998</v>
      </c>
      <c r="W611" s="8">
        <v>0</v>
      </c>
      <c r="X611" s="8">
        <v>10.2439</v>
      </c>
      <c r="Y611" s="8">
        <v>2.5220000000000002</v>
      </c>
      <c r="Z611" s="8">
        <v>0</v>
      </c>
      <c r="AA611" s="8">
        <v>3.6</v>
      </c>
      <c r="AB611" s="8">
        <v>8.9384999999999994</v>
      </c>
      <c r="AC611" s="8">
        <v>16.853300000000001</v>
      </c>
      <c r="AD611" s="8">
        <v>38.906599999999997</v>
      </c>
      <c r="AE611" s="8">
        <v>38.136600000000001</v>
      </c>
      <c r="AF611" s="8">
        <v>3.988</v>
      </c>
      <c r="AG611" s="8">
        <v>6.1318999999999999</v>
      </c>
      <c r="AH611" s="8">
        <v>0</v>
      </c>
      <c r="AI611" s="8">
        <v>24.361599999999999</v>
      </c>
      <c r="AJ611" s="8">
        <v>4.7460000000000004</v>
      </c>
      <c r="AK611" s="8">
        <v>9270.3539999999994</v>
      </c>
      <c r="AL611" s="8">
        <v>24.361599999999999</v>
      </c>
      <c r="AM611" s="8">
        <v>0</v>
      </c>
      <c r="AN611" s="8">
        <v>11.1876</v>
      </c>
      <c r="AO611" s="8">
        <v>0</v>
      </c>
      <c r="AP611" s="8">
        <v>0</v>
      </c>
      <c r="AQ611" s="8">
        <v>0.15190000000000001</v>
      </c>
      <c r="AR611" s="8">
        <v>0</v>
      </c>
      <c r="AS611" s="8">
        <v>0</v>
      </c>
      <c r="AT611" s="8">
        <v>0</v>
      </c>
      <c r="AU611" s="8">
        <v>22.091899999999999</v>
      </c>
      <c r="AV611" s="8">
        <v>0</v>
      </c>
      <c r="AW611" s="8">
        <v>1.8169999999999999</v>
      </c>
      <c r="AX611" s="8">
        <v>2.4218000000000002</v>
      </c>
      <c r="AZ611" s="8">
        <v>53005.248</v>
      </c>
      <c r="BA611" s="8">
        <v>14976.401900000001</v>
      </c>
      <c r="BB611" s="8">
        <v>37685.444000000003</v>
      </c>
      <c r="BC611" s="8">
        <v>14615.275</v>
      </c>
      <c r="BD611" s="8">
        <v>9544.2139999999999</v>
      </c>
      <c r="BE611" s="8">
        <v>182537.65700000001</v>
      </c>
      <c r="BF611" s="8">
        <v>0</v>
      </c>
      <c r="BG611" s="8">
        <v>188638.777</v>
      </c>
      <c r="BH611" s="8">
        <v>340574.946</v>
      </c>
      <c r="BI611" s="8">
        <v>0</v>
      </c>
      <c r="BJ611" s="8">
        <v>397469.42830000003</v>
      </c>
      <c r="BK611" s="8">
        <v>0</v>
      </c>
      <c r="BL611" s="8">
        <v>-4944.9409999999998</v>
      </c>
      <c r="BM611" s="8">
        <v>69832.744999999995</v>
      </c>
      <c r="BN611" s="8">
        <v>1237.32</v>
      </c>
      <c r="BO611" s="8">
        <v>0</v>
      </c>
      <c r="BP611" s="8">
        <v>356.5</v>
      </c>
      <c r="BQ611" s="8">
        <v>195.8</v>
      </c>
      <c r="BR611" s="8">
        <v>93.073499999999996</v>
      </c>
      <c r="BS611" s="8">
        <v>48.758400000000002</v>
      </c>
      <c r="BT611" s="8">
        <v>0</v>
      </c>
      <c r="BU611" s="8">
        <v>10.547000000000001</v>
      </c>
      <c r="BV611" s="8">
        <v>2.6775000000000002</v>
      </c>
      <c r="BW611" s="8">
        <v>0</v>
      </c>
      <c r="BX611" s="8">
        <v>3.8</v>
      </c>
      <c r="BY611" s="8">
        <v>6.7262000000000004</v>
      </c>
      <c r="BZ611" s="8">
        <v>16.95</v>
      </c>
      <c r="CA611" s="8">
        <v>-2.7538999999999998</v>
      </c>
      <c r="CB611" s="8">
        <v>15.594099999999999</v>
      </c>
      <c r="CC611" s="8">
        <v>3.1227</v>
      </c>
      <c r="CD611" s="8">
        <v>5.3051000000000004</v>
      </c>
      <c r="CE611" s="8">
        <v>0</v>
      </c>
      <c r="CF611" s="8">
        <v>19.333500000000001</v>
      </c>
      <c r="CG611" s="8">
        <v>3.4468999999999999</v>
      </c>
      <c r="CH611" s="8">
        <v>9544.2139999999999</v>
      </c>
      <c r="CI611" s="8">
        <v>19.333500000000001</v>
      </c>
      <c r="CJ611" s="8">
        <v>0</v>
      </c>
      <c r="CK611" s="8">
        <v>14.8673</v>
      </c>
      <c r="CL611" s="8">
        <v>0</v>
      </c>
      <c r="CM611" s="8">
        <v>0</v>
      </c>
      <c r="CN611" s="8">
        <v>0.15559999999999999</v>
      </c>
      <c r="CO611" s="8">
        <v>0</v>
      </c>
      <c r="CP611" s="8">
        <v>0</v>
      </c>
      <c r="CQ611" s="8">
        <v>0</v>
      </c>
      <c r="CR611" s="8">
        <v>22.641999999999999</v>
      </c>
      <c r="CS611" s="8">
        <v>0</v>
      </c>
      <c r="CT611" s="8">
        <v>1.8065</v>
      </c>
      <c r="CU611" s="8">
        <v>2.7075</v>
      </c>
      <c r="CW611" s="8">
        <v>60609.055999999997</v>
      </c>
      <c r="CX611" s="8">
        <v>17739.901000000002</v>
      </c>
      <c r="CY611" s="8">
        <v>40883.743000000002</v>
      </c>
      <c r="CZ611" s="8">
        <v>13998.686</v>
      </c>
      <c r="DA611" s="8">
        <v>9129.0540000000001</v>
      </c>
      <c r="DB611" s="8">
        <v>168652.46599999999</v>
      </c>
      <c r="DC611" s="8">
        <v>0</v>
      </c>
      <c r="DD611" s="8">
        <v>175203.916</v>
      </c>
      <c r="DE611" s="8">
        <v>386331.402</v>
      </c>
      <c r="DF611" s="8">
        <v>0</v>
      </c>
      <c r="DG611" s="8">
        <v>361204.63669999997</v>
      </c>
      <c r="DH611" s="8">
        <v>0</v>
      </c>
      <c r="DI611" s="8">
        <v>-69.671000000000006</v>
      </c>
      <c r="DJ611" s="8">
        <v>39070.699999999997</v>
      </c>
      <c r="DK611" s="8">
        <v>1144.748</v>
      </c>
      <c r="DL611" s="8">
        <v>0</v>
      </c>
      <c r="DM611" s="8">
        <v>344.9</v>
      </c>
      <c r="DN611" s="8">
        <v>229.25</v>
      </c>
      <c r="DO611" s="8">
        <v>104.4846</v>
      </c>
      <c r="DP611" s="8">
        <v>40.956899999999997</v>
      </c>
      <c r="DQ611" s="8">
        <v>0</v>
      </c>
      <c r="DR611" s="8">
        <v>8.8348999999999993</v>
      </c>
      <c r="DS611" s="8">
        <v>2.3620000000000001</v>
      </c>
      <c r="DT611" s="8">
        <v>0</v>
      </c>
      <c r="DU611" s="8">
        <v>4</v>
      </c>
      <c r="DV611" s="8">
        <v>6.3765000000000001</v>
      </c>
      <c r="DW611" s="8">
        <v>16.190000000000001</v>
      </c>
      <c r="DX611" s="8">
        <v>-4.4838000000000005</v>
      </c>
      <c r="DY611" s="8">
        <v>12.260300000000001</v>
      </c>
      <c r="DZ611" s="8">
        <v>2.5118</v>
      </c>
      <c r="EA611" s="8">
        <v>5.9886999999999997</v>
      </c>
      <c r="EB611" s="8">
        <v>0</v>
      </c>
      <c r="EC611" s="8">
        <v>16.249099999999999</v>
      </c>
      <c r="ED611" s="8">
        <v>3.1172</v>
      </c>
      <c r="EE611" s="8">
        <v>9129.0540000000001</v>
      </c>
      <c r="EF611" s="8">
        <v>16.249099999999999</v>
      </c>
      <c r="EG611" s="8">
        <v>0</v>
      </c>
      <c r="EH611" s="8">
        <v>15.682499999999999</v>
      </c>
      <c r="EI611" s="8">
        <v>0</v>
      </c>
      <c r="EJ611" s="8">
        <v>0</v>
      </c>
      <c r="EK611" s="8">
        <v>0.15690000000000001</v>
      </c>
      <c r="EL611" s="8">
        <v>0</v>
      </c>
      <c r="EM611" s="8">
        <v>0</v>
      </c>
      <c r="EN611" s="8">
        <v>0</v>
      </c>
      <c r="EO611" s="8">
        <v>24.920400000000001</v>
      </c>
      <c r="EP611" s="8">
        <v>0</v>
      </c>
      <c r="EQ611" s="8">
        <v>1.532</v>
      </c>
      <c r="ER611" s="8">
        <v>2.4300000000000002</v>
      </c>
      <c r="ET611" s="8">
        <v>65975.175000000003</v>
      </c>
      <c r="EU611" s="8">
        <v>18855.921999999999</v>
      </c>
      <c r="EV611" s="8">
        <v>41381.648999999998</v>
      </c>
      <c r="EW611" s="8">
        <v>12241.198</v>
      </c>
      <c r="EX611" s="8">
        <v>7722.9359999999997</v>
      </c>
      <c r="EY611" s="8">
        <v>203412.05900000001</v>
      </c>
      <c r="EZ611" s="8">
        <v>0</v>
      </c>
      <c r="FA611" s="8">
        <v>212656.89799999999</v>
      </c>
      <c r="FB611" s="8">
        <v>450068.43599999999</v>
      </c>
      <c r="FC611" s="8">
        <v>0</v>
      </c>
      <c r="FD611" s="8">
        <v>388972.20289999997</v>
      </c>
      <c r="FE611" s="8">
        <v>0</v>
      </c>
      <c r="FF611" s="8">
        <v>-4890.625</v>
      </c>
      <c r="FG611" s="8">
        <v>54305.307000000001</v>
      </c>
      <c r="FH611" s="8">
        <v>1234.779</v>
      </c>
      <c r="FI611" s="8">
        <v>0</v>
      </c>
      <c r="FJ611" s="8">
        <v>294.3</v>
      </c>
      <c r="FK611" s="8">
        <v>173.1</v>
      </c>
      <c r="FL611" s="8">
        <v>113.74469999999999</v>
      </c>
      <c r="FM611" s="8">
        <v>32.825499999999998</v>
      </c>
      <c r="FN611" s="8">
        <v>0</v>
      </c>
      <c r="FO611" s="8">
        <v>9.3995999999999995</v>
      </c>
      <c r="FP611" s="8">
        <v>2.0872999999999999</v>
      </c>
      <c r="FQ611" s="8">
        <v>0</v>
      </c>
      <c r="FR611" s="8">
        <v>4</v>
      </c>
      <c r="FS611" s="8">
        <v>5.6094999999999997</v>
      </c>
      <c r="FT611" s="8">
        <v>13.69</v>
      </c>
      <c r="FU611" s="8">
        <v>-15.441599999999999</v>
      </c>
      <c r="FV611" s="8">
        <v>8.8626000000000005</v>
      </c>
      <c r="FW611" s="8">
        <v>1.8467</v>
      </c>
      <c r="FX611" s="8">
        <v>6.2074999999999996</v>
      </c>
      <c r="FY611" s="8">
        <v>0</v>
      </c>
      <c r="FZ611" s="8">
        <v>12.4442</v>
      </c>
      <c r="GA611" s="8">
        <v>2.6154999999999999</v>
      </c>
      <c r="GB611" s="8">
        <v>7722.9359999999997</v>
      </c>
      <c r="GC611" s="8">
        <v>12.4442</v>
      </c>
      <c r="GD611" s="8">
        <v>0</v>
      </c>
      <c r="GE611" s="11">
        <v>-49632.088000000003</v>
      </c>
      <c r="GF611" s="11">
        <v>0.1578</v>
      </c>
      <c r="GG611" s="11">
        <v>568.76499999999999</v>
      </c>
      <c r="GH611" s="8">
        <v>17.826899999999998</v>
      </c>
      <c r="GI611" s="8">
        <v>0</v>
      </c>
      <c r="GJ611" s="8">
        <v>0</v>
      </c>
      <c r="GK611" s="8">
        <v>0.14660000000000001</v>
      </c>
      <c r="GL611" s="8">
        <v>0</v>
      </c>
      <c r="GM611" s="8">
        <v>0</v>
      </c>
      <c r="GN611" s="8">
        <v>0</v>
      </c>
      <c r="GO611" s="8">
        <v>29.457699999999999</v>
      </c>
      <c r="GP611" s="8">
        <v>0</v>
      </c>
      <c r="GQ611" s="8">
        <v>1.8412999999999999</v>
      </c>
      <c r="GR611" s="8">
        <v>2.1456</v>
      </c>
      <c r="GS611" s="12">
        <f t="shared" si="274"/>
        <v>5.3582794160148417</v>
      </c>
      <c r="GU611" s="8">
        <v>72006.508000000002</v>
      </c>
      <c r="GV611" s="8">
        <v>19192.508000000002</v>
      </c>
      <c r="GW611" s="8">
        <v>40776.521000000001</v>
      </c>
      <c r="GX611" s="8">
        <v>8377.5450000000001</v>
      </c>
      <c r="GY611" s="8">
        <v>5116.3670000000002</v>
      </c>
      <c r="GZ611" s="8">
        <v>249849.231</v>
      </c>
      <c r="HA611" s="8">
        <v>0</v>
      </c>
      <c r="HB611" s="8">
        <v>260340.21</v>
      </c>
      <c r="HC611" s="8">
        <v>534065.71499999997</v>
      </c>
      <c r="HD611" s="8">
        <v>0</v>
      </c>
      <c r="HE611" s="8">
        <v>496088.85190000001</v>
      </c>
      <c r="HF611" s="8">
        <v>0</v>
      </c>
      <c r="HG611" s="8">
        <v>-1724.771</v>
      </c>
      <c r="HH611" s="8">
        <v>68304.865999999995</v>
      </c>
      <c r="HI611" s="8">
        <v>1298.704</v>
      </c>
      <c r="HJ611" s="8">
        <v>0</v>
      </c>
      <c r="HK611" s="8">
        <v>405</v>
      </c>
      <c r="HL611" s="8">
        <v>231.25</v>
      </c>
      <c r="HM611" s="8">
        <v>122.37309999999999</v>
      </c>
      <c r="HN611" s="8">
        <v>20.868300000000001</v>
      </c>
      <c r="HO611" s="8">
        <v>0</v>
      </c>
      <c r="HP611" s="8">
        <v>12.166</v>
      </c>
      <c r="HQ611" s="8">
        <v>2.4697</v>
      </c>
      <c r="HR611" s="8">
        <v>0</v>
      </c>
      <c r="HS611" s="8">
        <v>2.4</v>
      </c>
      <c r="HT611" s="8">
        <v>2.8771</v>
      </c>
      <c r="HU611" s="8">
        <v>9.06</v>
      </c>
      <c r="HV611" s="8">
        <v>-33.820300000000003</v>
      </c>
      <c r="HW611" s="8">
        <v>7.5857999999999999</v>
      </c>
      <c r="HX611" s="8">
        <v>1.0398000000000001</v>
      </c>
      <c r="HY611" s="8">
        <v>5.2138</v>
      </c>
      <c r="HZ611" s="8">
        <v>0</v>
      </c>
      <c r="IA611" s="8">
        <v>7.6196000000000002</v>
      </c>
      <c r="IB611" s="8">
        <v>1.4845999999999999</v>
      </c>
      <c r="IC611" s="8">
        <v>5116.3670000000002</v>
      </c>
      <c r="ID611" s="8">
        <v>7.6196000000000002</v>
      </c>
      <c r="IE611" s="8">
        <v>0</v>
      </c>
      <c r="IF611" s="11">
        <v>-65192.54</v>
      </c>
      <c r="IG611" s="11">
        <v>5116.3670000000002</v>
      </c>
      <c r="IH611" s="11">
        <v>0.14630000000000001</v>
      </c>
      <c r="II611" s="11">
        <v>568.76499999999999</v>
      </c>
      <c r="IJ611" s="8">
        <v>34.757199999999997</v>
      </c>
      <c r="IK611" s="8">
        <v>0</v>
      </c>
      <c r="IL611" s="8">
        <v>0</v>
      </c>
      <c r="IM611" s="8">
        <v>0.1348</v>
      </c>
      <c r="IN611" s="8">
        <v>0</v>
      </c>
      <c r="IO611" s="8">
        <v>0</v>
      </c>
      <c r="IP611" s="8">
        <v>0</v>
      </c>
      <c r="IQ611" s="8">
        <v>26.6798</v>
      </c>
      <c r="IR611" s="8">
        <v>0</v>
      </c>
      <c r="IS611" s="8">
        <v>1.798</v>
      </c>
      <c r="IT611" s="8">
        <v>2.5733000000000001</v>
      </c>
      <c r="IU611" s="11">
        <v>179104.08590000001</v>
      </c>
      <c r="IV611" s="11">
        <v>496088.85389999999</v>
      </c>
      <c r="IW611" s="12">
        <f t="shared" si="275"/>
        <v>7.969819405058316</v>
      </c>
      <c r="IX611" s="12"/>
      <c r="IY611" s="8">
        <f t="shared" si="254"/>
        <v>1</v>
      </c>
      <c r="IZ611" s="8">
        <f t="shared" si="276"/>
        <v>0</v>
      </c>
      <c r="JA611" s="8">
        <f t="shared" si="255"/>
        <v>1</v>
      </c>
      <c r="JB611" s="8">
        <f t="shared" si="277"/>
        <v>0</v>
      </c>
      <c r="JC611" s="8">
        <f t="shared" si="256"/>
        <v>1</v>
      </c>
      <c r="JD611" s="8">
        <f t="shared" si="257"/>
        <v>0</v>
      </c>
      <c r="JE611" s="8">
        <f t="shared" si="258"/>
        <v>1</v>
      </c>
      <c r="JF611" s="8">
        <f t="shared" si="259"/>
        <v>1</v>
      </c>
      <c r="JG611" s="8">
        <f t="shared" si="260"/>
        <v>0</v>
      </c>
      <c r="JH611" s="8">
        <f t="shared" si="261"/>
        <v>5</v>
      </c>
      <c r="JJ611" s="8">
        <f t="shared" si="262"/>
        <v>5</v>
      </c>
      <c r="JK611" s="8">
        <f t="shared" si="263"/>
        <v>0.12251276955544377</v>
      </c>
      <c r="JL611" s="8">
        <v>0.12251276955544377</v>
      </c>
      <c r="JM611" s="8">
        <f t="shared" si="264"/>
        <v>0.15028188142797938</v>
      </c>
      <c r="JN611" s="8">
        <v>0.15028188142797938</v>
      </c>
      <c r="JO611" s="8">
        <f t="shared" si="278"/>
        <v>0</v>
      </c>
      <c r="JP611" s="8">
        <f t="shared" si="279"/>
        <v>0</v>
      </c>
      <c r="JQ611" s="8">
        <f t="shared" si="265"/>
        <v>0</v>
      </c>
      <c r="JR611" s="8">
        <f t="shared" si="266"/>
        <v>1</v>
      </c>
      <c r="JS611" s="8">
        <f t="shared" si="280"/>
        <v>1</v>
      </c>
      <c r="JT611" s="8">
        <f t="shared" si="267"/>
        <v>1</v>
      </c>
      <c r="JU611" s="8">
        <f t="shared" si="268"/>
        <v>1</v>
      </c>
      <c r="JV611" s="8">
        <f t="shared" si="269"/>
        <v>0</v>
      </c>
      <c r="JW611" s="8">
        <f t="shared" si="270"/>
        <v>4</v>
      </c>
      <c r="JX611" s="8">
        <f t="shared" si="271"/>
        <v>9</v>
      </c>
      <c r="JY611" s="8" t="str">
        <f t="shared" si="272"/>
        <v>L</v>
      </c>
      <c r="KA611" s="8">
        <f t="shared" si="273"/>
        <v>-0.13808122165792869</v>
      </c>
      <c r="KB611" s="8">
        <v>-0.13808122165792869</v>
      </c>
      <c r="KD611" s="8">
        <f>IF(IJ611&lt;VLOOKUP($KJ611,'Industry Valuation'!$A$2:$F$13,2,0),2,0)</f>
        <v>0</v>
      </c>
      <c r="KE611" s="8">
        <f>IF(IT611&lt;VLOOKUP($KJ611,'Industry Valuation'!$A$2:$F$13,3,0),2,0)</f>
        <v>0</v>
      </c>
      <c r="KF611" s="8">
        <f>IF(HP611&lt;VLOOKUP($KJ611,'Industry Valuation'!$A$2:$F$13,4,0),2,0)</f>
        <v>0</v>
      </c>
      <c r="KG611" s="8">
        <f>IF(HQ611&lt;VLOOKUP($KJ611,'Industry Valuation'!$A$2:$F$13,4,0),1,0)</f>
        <v>1</v>
      </c>
      <c r="KH611" s="8">
        <f>IF(HR611&lt;VLOOKUP($KJ611,'Industry Valuation'!$A$2:$F$13,4,0),1,0)</f>
        <v>1</v>
      </c>
      <c r="KI611" s="8">
        <f t="shared" si="281"/>
        <v>2</v>
      </c>
      <c r="KJ611" s="8" t="str">
        <f>VLOOKUP(B611,'[1]Values-Industry'!B$3:C$1974,2,0)</f>
        <v>Financial</v>
      </c>
    </row>
    <row r="612" spans="1:296" x14ac:dyDescent="0.2">
      <c r="A612" s="4" t="s">
        <v>5697</v>
      </c>
      <c r="B612" s="8" t="s">
        <v>679</v>
      </c>
      <c r="C612" s="8">
        <v>3395.3</v>
      </c>
      <c r="D612" s="8">
        <v>18565.688099999999</v>
      </c>
      <c r="E612" s="8">
        <v>3243.7</v>
      </c>
      <c r="F612" s="8">
        <v>3220.2</v>
      </c>
      <c r="G612" s="8">
        <v>18563.8</v>
      </c>
      <c r="H612" s="8">
        <v>0</v>
      </c>
      <c r="I612" s="8">
        <v>0</v>
      </c>
      <c r="J612" s="8">
        <v>279.39999999999998</v>
      </c>
      <c r="K612" s="8">
        <v>108018.1</v>
      </c>
      <c r="L612" s="8">
        <v>0</v>
      </c>
      <c r="M612" s="8">
        <v>100055.73330000001</v>
      </c>
      <c r="N612" s="8">
        <v>0</v>
      </c>
      <c r="O612" s="8">
        <v>-3686.4</v>
      </c>
      <c r="P612" s="8">
        <v>-3319.6</v>
      </c>
      <c r="Q612" s="8">
        <v>138.1</v>
      </c>
      <c r="R612" s="8">
        <v>0</v>
      </c>
      <c r="S612" s="8">
        <v>1058.3</v>
      </c>
      <c r="T612" s="8">
        <v>730</v>
      </c>
      <c r="U612" s="8">
        <v>929.53219999999999</v>
      </c>
      <c r="V612" s="8">
        <v>94.916399999999996</v>
      </c>
      <c r="W612" s="8">
        <v>0</v>
      </c>
      <c r="X612" s="8">
        <v>30.8462</v>
      </c>
      <c r="Y612" s="8">
        <v>29.900700000000001</v>
      </c>
      <c r="Z612" s="8">
        <v>21.4634</v>
      </c>
      <c r="AA612" s="8">
        <v>25</v>
      </c>
      <c r="AB612" s="8">
        <v>18.285499999999999</v>
      </c>
      <c r="AC612" s="8">
        <v>166.8</v>
      </c>
      <c r="AD612" s="8">
        <v>10.5532</v>
      </c>
      <c r="AE612" s="8">
        <v>19.1828</v>
      </c>
      <c r="AF612" s="8">
        <v>18.622900000000001</v>
      </c>
      <c r="AG612" s="8">
        <v>19.5091</v>
      </c>
      <c r="AH612" s="8">
        <v>0</v>
      </c>
      <c r="AI612" s="8">
        <v>19.5151</v>
      </c>
      <c r="AJ612" s="8">
        <v>19.5151</v>
      </c>
      <c r="AK612" s="8">
        <v>18563.8</v>
      </c>
      <c r="AL612" s="8">
        <v>19.5151</v>
      </c>
      <c r="AM612" s="8">
        <v>0</v>
      </c>
      <c r="AN612" s="8">
        <v>5.4687999999999999</v>
      </c>
      <c r="AO612" s="8">
        <v>0</v>
      </c>
      <c r="AP612" s="8">
        <v>0</v>
      </c>
      <c r="AQ612" s="8">
        <v>3.1399999999999997E-2</v>
      </c>
      <c r="AR612" s="8">
        <v>0</v>
      </c>
      <c r="AS612" s="8">
        <v>0</v>
      </c>
      <c r="AT612" s="8">
        <v>0</v>
      </c>
      <c r="AU612" s="8">
        <v>14.988</v>
      </c>
      <c r="AV612" s="8">
        <v>0</v>
      </c>
      <c r="AW612" s="8">
        <v>0</v>
      </c>
      <c r="AX612" s="8">
        <v>0.98140000000000005</v>
      </c>
      <c r="AZ612" s="8">
        <v>4275.5</v>
      </c>
      <c r="BA612" s="8">
        <v>19875.599999999999</v>
      </c>
      <c r="BB612" s="8">
        <v>4043.5</v>
      </c>
      <c r="BC612" s="8">
        <v>3995.7</v>
      </c>
      <c r="BD612" s="8">
        <v>19875.599999999999</v>
      </c>
      <c r="BE612" s="8">
        <v>0</v>
      </c>
      <c r="BF612" s="8">
        <v>0</v>
      </c>
      <c r="BG612" s="8">
        <v>357.8</v>
      </c>
      <c r="BH612" s="8">
        <v>124482.4</v>
      </c>
      <c r="BI612" s="8">
        <v>0</v>
      </c>
      <c r="BJ612" s="8">
        <v>111368.2886</v>
      </c>
      <c r="BK612" s="8">
        <v>0</v>
      </c>
      <c r="BL612" s="8">
        <v>-6634.6</v>
      </c>
      <c r="BM612" s="8">
        <v>-3357.9</v>
      </c>
      <c r="BN612" s="8">
        <v>13.3</v>
      </c>
      <c r="BO612" s="8">
        <v>0</v>
      </c>
      <c r="BP612" s="8">
        <v>1045</v>
      </c>
      <c r="BQ612" s="8">
        <v>743.75</v>
      </c>
      <c r="BR612" s="8">
        <v>1078.1383000000001</v>
      </c>
      <c r="BS612" s="8">
        <v>93.455699999999993</v>
      </c>
      <c r="BT612" s="8">
        <v>0</v>
      </c>
      <c r="BU612" s="8">
        <v>27.5425</v>
      </c>
      <c r="BV612" s="8">
        <v>26.676100000000002</v>
      </c>
      <c r="BW612" s="8">
        <v>11.112299999999999</v>
      </c>
      <c r="BX612" s="8">
        <v>30</v>
      </c>
      <c r="BY612" s="8">
        <v>17.427800000000001</v>
      </c>
      <c r="BZ612" s="8">
        <v>178.6</v>
      </c>
      <c r="CA612" s="8">
        <v>7.0743</v>
      </c>
      <c r="CB612" s="8">
        <v>15.9872</v>
      </c>
      <c r="CC612" s="8">
        <v>17.097300000000001</v>
      </c>
      <c r="CD612" s="8">
        <v>17.7835</v>
      </c>
      <c r="CE612" s="8">
        <v>0</v>
      </c>
      <c r="CF612" s="8">
        <v>17.790500000000002</v>
      </c>
      <c r="CG612" s="8">
        <v>17.790500000000002</v>
      </c>
      <c r="CH612" s="8">
        <v>19875.599999999999</v>
      </c>
      <c r="CI612" s="8">
        <v>17.790500000000002</v>
      </c>
      <c r="CJ612" s="8">
        <v>0</v>
      </c>
      <c r="CK612" s="8">
        <v>5.7379999999999995</v>
      </c>
      <c r="CL612" s="8">
        <v>0</v>
      </c>
      <c r="CM612" s="8">
        <v>0</v>
      </c>
      <c r="CN612" s="8">
        <v>3.4299999999999997E-2</v>
      </c>
      <c r="CO612" s="8">
        <v>0</v>
      </c>
      <c r="CP612" s="8">
        <v>0</v>
      </c>
      <c r="CQ612" s="8">
        <v>0</v>
      </c>
      <c r="CR612" s="8">
        <v>16.798500000000001</v>
      </c>
      <c r="CS612" s="8">
        <v>0</v>
      </c>
      <c r="CT612" s="8">
        <v>0</v>
      </c>
      <c r="CU612" s="8">
        <v>0.95050000000000001</v>
      </c>
      <c r="CW612" s="8">
        <v>5590.1</v>
      </c>
      <c r="CY612" s="8">
        <v>5191.2</v>
      </c>
      <c r="CZ612" s="8">
        <v>5131.8999999999996</v>
      </c>
      <c r="DA612" s="8">
        <v>20292.400000000001</v>
      </c>
      <c r="DB612" s="8">
        <v>0</v>
      </c>
      <c r="DC612" s="8">
        <v>0</v>
      </c>
      <c r="DD612" s="8">
        <v>350</v>
      </c>
      <c r="DE612" s="8">
        <v>138929.79999999999</v>
      </c>
      <c r="DF612" s="8">
        <v>0</v>
      </c>
      <c r="DG612" s="8">
        <v>143781.80300000001</v>
      </c>
      <c r="DH612" s="8">
        <v>0</v>
      </c>
      <c r="DI612" s="8">
        <v>-4642.3</v>
      </c>
      <c r="DJ612" s="8">
        <v>-3909.7</v>
      </c>
      <c r="DK612" s="8">
        <v>82.5</v>
      </c>
      <c r="DL612" s="8">
        <v>0</v>
      </c>
      <c r="DM612" s="8">
        <v>1638</v>
      </c>
      <c r="DN612" s="8">
        <v>988.55</v>
      </c>
      <c r="DO612" s="8">
        <v>1203.4151999999999</v>
      </c>
      <c r="DP612" s="8">
        <v>91.803399999999996</v>
      </c>
      <c r="DQ612" s="8">
        <v>0</v>
      </c>
      <c r="DR612" s="8">
        <v>27.697199999999999</v>
      </c>
      <c r="DS612" s="8">
        <v>25.807099999999998</v>
      </c>
      <c r="DT612" s="8">
        <v>18.1234</v>
      </c>
      <c r="DU612" s="8">
        <v>32.5</v>
      </c>
      <c r="DV612" s="8">
        <v>14.0661</v>
      </c>
      <c r="DW612" s="8">
        <v>182.3323</v>
      </c>
      <c r="DX612" s="8">
        <v>2.0897000000000001</v>
      </c>
      <c r="DY612" s="8">
        <v>11.6197</v>
      </c>
      <c r="DZ612" s="8">
        <v>15.407299999999999</v>
      </c>
      <c r="EA612" s="8">
        <v>0</v>
      </c>
      <c r="EB612" s="8">
        <v>0</v>
      </c>
      <c r="EC612" s="8">
        <v>15.9832</v>
      </c>
      <c r="ED612" s="8">
        <v>15.9832</v>
      </c>
      <c r="EE612" s="8">
        <v>20292.400000000001</v>
      </c>
      <c r="EF612" s="8">
        <v>15.9832</v>
      </c>
      <c r="EG612" s="8">
        <v>0</v>
      </c>
      <c r="EH612" s="8">
        <v>7.1093000000000002</v>
      </c>
      <c r="EI612" s="8">
        <v>0</v>
      </c>
      <c r="EJ612" s="8">
        <v>0</v>
      </c>
      <c r="EK612" s="8">
        <v>4.02E-2</v>
      </c>
      <c r="EL612" s="8">
        <v>0</v>
      </c>
      <c r="EM612" s="8">
        <v>0</v>
      </c>
      <c r="EN612" s="8">
        <v>0</v>
      </c>
      <c r="EO612" s="8">
        <v>17.824400000000001</v>
      </c>
      <c r="EP612" s="8">
        <v>0</v>
      </c>
      <c r="EQ612" s="8">
        <v>0</v>
      </c>
      <c r="ER612" s="8">
        <v>1.0770999999999999</v>
      </c>
      <c r="ET612" s="8">
        <v>4765</v>
      </c>
      <c r="EV612" s="8">
        <v>4353.8</v>
      </c>
      <c r="EW612" s="8">
        <v>4299</v>
      </c>
      <c r="EX612" s="8">
        <v>22652.400000000001</v>
      </c>
      <c r="EY612" s="8">
        <v>0</v>
      </c>
      <c r="EZ612" s="8">
        <v>0</v>
      </c>
      <c r="FA612" s="8">
        <v>365.5</v>
      </c>
      <c r="FB612" s="8">
        <v>154716.79999999999</v>
      </c>
      <c r="FC612" s="8">
        <v>0</v>
      </c>
      <c r="FD612" s="8">
        <v>149204.40890000001</v>
      </c>
      <c r="FE612" s="8">
        <v>0</v>
      </c>
      <c r="FF612" s="8">
        <v>10194.299999999999</v>
      </c>
      <c r="FG612" s="8">
        <v>-7607.6</v>
      </c>
      <c r="FH612" s="8">
        <v>87.1</v>
      </c>
      <c r="FI612" s="8">
        <v>0</v>
      </c>
      <c r="FJ612" s="8">
        <v>1747.8</v>
      </c>
      <c r="FK612" s="8">
        <v>1242.8499999999999</v>
      </c>
      <c r="FL612" s="8">
        <v>1374.143</v>
      </c>
      <c r="FM612" s="8">
        <v>90.220399999999998</v>
      </c>
      <c r="FN612" s="8">
        <v>0</v>
      </c>
      <c r="FO612" s="8">
        <v>34.2699</v>
      </c>
      <c r="FP612" s="8">
        <v>34.298999999999999</v>
      </c>
      <c r="FQ612" s="8">
        <v>14.2461</v>
      </c>
      <c r="FR612" s="8">
        <v>32.5</v>
      </c>
      <c r="FS612" s="8">
        <v>13.860200000000001</v>
      </c>
      <c r="FT612" s="8">
        <v>203.53749999999999</v>
      </c>
      <c r="FU612" s="8">
        <v>11.63</v>
      </c>
      <c r="FV612" s="8">
        <v>14.1869</v>
      </c>
      <c r="FW612" s="8">
        <v>15.4283</v>
      </c>
      <c r="FX612" s="8">
        <v>0</v>
      </c>
      <c r="FY612" s="8">
        <v>0</v>
      </c>
      <c r="FZ612" s="8">
        <v>15.792999999999999</v>
      </c>
      <c r="GA612" s="8">
        <v>15.792999999999999</v>
      </c>
      <c r="GB612" s="8">
        <v>22652.400000000001</v>
      </c>
      <c r="GC612" s="8">
        <v>15.792999999999999</v>
      </c>
      <c r="GD612" s="8">
        <v>0</v>
      </c>
      <c r="GE612" s="11">
        <v>11463.7</v>
      </c>
      <c r="GF612" s="11">
        <v>3.2500000000000001E-2</v>
      </c>
      <c r="GG612" s="11">
        <v>111.294</v>
      </c>
      <c r="GH612" s="8">
        <v>7.2149000000000001</v>
      </c>
      <c r="GI612" s="8">
        <v>0</v>
      </c>
      <c r="GJ612" s="8">
        <v>0</v>
      </c>
      <c r="GK612" s="8">
        <v>3.0800000000000001E-2</v>
      </c>
      <c r="GL612" s="8">
        <v>0</v>
      </c>
      <c r="GM612" s="8">
        <v>0</v>
      </c>
      <c r="GN612" s="8">
        <v>0</v>
      </c>
      <c r="GO612" s="8">
        <v>15.967600000000001</v>
      </c>
      <c r="GP612" s="8">
        <v>0</v>
      </c>
      <c r="GQ612" s="8">
        <v>0</v>
      </c>
      <c r="GR612" s="8">
        <v>1.0687</v>
      </c>
      <c r="GS612" s="12">
        <f t="shared" si="274"/>
        <v>0.19220038494817326</v>
      </c>
      <c r="GU612" s="8">
        <v>8502.5</v>
      </c>
      <c r="GV612" s="8">
        <v>24731.9</v>
      </c>
      <c r="GW612" s="8">
        <v>6356.5</v>
      </c>
      <c r="GX612" s="8">
        <v>6302.6</v>
      </c>
      <c r="GY612" s="8">
        <v>24731.9</v>
      </c>
      <c r="GZ612" s="8">
        <v>0</v>
      </c>
      <c r="HA612" s="8">
        <v>0</v>
      </c>
      <c r="HB612" s="8">
        <v>372.3</v>
      </c>
      <c r="HC612" s="8">
        <v>178886.7</v>
      </c>
      <c r="HD612" s="8">
        <v>0</v>
      </c>
      <c r="HE612" s="8">
        <v>240708.2684</v>
      </c>
      <c r="HF612" s="8">
        <v>0</v>
      </c>
      <c r="HG612" s="8">
        <v>-3721.1</v>
      </c>
      <c r="HH612" s="8">
        <v>-1100.9000000000001</v>
      </c>
      <c r="HI612" s="8">
        <v>82.8</v>
      </c>
      <c r="HJ612" s="8">
        <v>0</v>
      </c>
      <c r="HK612" s="8">
        <v>2245</v>
      </c>
      <c r="HL612" s="8">
        <v>1395.05</v>
      </c>
      <c r="HM612" s="8">
        <v>1600.9828</v>
      </c>
      <c r="HN612" s="8">
        <v>74.126400000000004</v>
      </c>
      <c r="HO612" s="8">
        <v>0</v>
      </c>
      <c r="HP612" s="8">
        <v>37.868099999999998</v>
      </c>
      <c r="HQ612" s="8">
        <v>28.324999999999999</v>
      </c>
      <c r="HR612" s="8">
        <v>0</v>
      </c>
      <c r="HS612" s="8">
        <v>32.5</v>
      </c>
      <c r="HT612" s="8">
        <v>10.2683</v>
      </c>
      <c r="HU612" s="8">
        <v>222.2</v>
      </c>
      <c r="HV612" s="8">
        <v>9.1691000000000003</v>
      </c>
      <c r="HW612" s="8">
        <v>16.5077</v>
      </c>
      <c r="HX612" s="8">
        <v>14.8271</v>
      </c>
      <c r="HY612" s="8">
        <v>14.933</v>
      </c>
      <c r="HZ612" s="8">
        <v>0</v>
      </c>
      <c r="IA612" s="8">
        <v>14.938700000000001</v>
      </c>
      <c r="IB612" s="8">
        <v>14.938700000000001</v>
      </c>
      <c r="IC612" s="8">
        <v>24731.9</v>
      </c>
      <c r="ID612" s="8">
        <v>14.938700000000001</v>
      </c>
      <c r="IE612" s="8">
        <v>0</v>
      </c>
      <c r="IF612" s="11">
        <v>-9238.5</v>
      </c>
      <c r="IG612" s="11">
        <v>24731.9</v>
      </c>
      <c r="IH612" s="11">
        <v>5.0999999999999997E-2</v>
      </c>
      <c r="II612" s="11">
        <v>111.294</v>
      </c>
      <c r="IJ612" s="8">
        <v>9.7386999999999997</v>
      </c>
      <c r="IK612" s="8">
        <v>0</v>
      </c>
      <c r="IL612" s="8">
        <v>0</v>
      </c>
      <c r="IM612" s="8">
        <v>4.7500000000000001E-2</v>
      </c>
      <c r="IN612" s="8">
        <v>0</v>
      </c>
      <c r="IO612" s="8">
        <v>0</v>
      </c>
      <c r="IP612" s="8">
        <v>0</v>
      </c>
      <c r="IQ612" s="8">
        <v>14.625</v>
      </c>
      <c r="IR612" s="8">
        <v>0</v>
      </c>
      <c r="IS612" s="8">
        <v>0</v>
      </c>
      <c r="IT612" s="8">
        <v>1.3515999999999999</v>
      </c>
      <c r="IU612" s="11">
        <v>240833.59099999999</v>
      </c>
      <c r="IV612" s="11">
        <v>240708.291</v>
      </c>
      <c r="IW612" s="12">
        <f t="shared" si="275"/>
        <v>0.25701624218115066</v>
      </c>
      <c r="IX612" s="12"/>
      <c r="IY612" s="8">
        <f t="shared" si="254"/>
        <v>1</v>
      </c>
      <c r="IZ612" s="8">
        <f t="shared" si="276"/>
        <v>0</v>
      </c>
      <c r="JA612" s="8">
        <f t="shared" si="255"/>
        <v>0</v>
      </c>
      <c r="JB612" s="8">
        <f t="shared" si="277"/>
        <v>0</v>
      </c>
      <c r="JC612" s="8">
        <f t="shared" si="256"/>
        <v>0</v>
      </c>
      <c r="JD612" s="8">
        <f t="shared" si="257"/>
        <v>0</v>
      </c>
      <c r="JE612" s="8">
        <f t="shared" si="258"/>
        <v>1</v>
      </c>
      <c r="JF612" s="8">
        <f t="shared" si="259"/>
        <v>1</v>
      </c>
      <c r="JG612" s="8">
        <f t="shared" si="260"/>
        <v>1</v>
      </c>
      <c r="JH612" s="8">
        <f t="shared" si="261"/>
        <v>4</v>
      </c>
      <c r="JJ612" s="8">
        <f t="shared" si="262"/>
        <v>3</v>
      </c>
      <c r="JK612" s="8">
        <f t="shared" si="263"/>
        <v>0.15417912673764445</v>
      </c>
      <c r="JL612" s="8">
        <v>0.15417912673764445</v>
      </c>
      <c r="JM612" s="8">
        <f t="shared" si="264"/>
        <v>0.25796083983580864</v>
      </c>
      <c r="JN612" s="8">
        <v>0.25796083983580864</v>
      </c>
      <c r="JO612" s="8">
        <f t="shared" si="278"/>
        <v>0</v>
      </c>
      <c r="JP612" s="8">
        <f t="shared" si="279"/>
        <v>3</v>
      </c>
      <c r="JQ612" s="8">
        <f t="shared" si="265"/>
        <v>0</v>
      </c>
      <c r="JR612" s="8">
        <f t="shared" si="266"/>
        <v>1</v>
      </c>
      <c r="JS612" s="8">
        <f t="shared" si="280"/>
        <v>1</v>
      </c>
      <c r="JT612" s="8">
        <f t="shared" si="267"/>
        <v>1</v>
      </c>
      <c r="JU612" s="8">
        <f t="shared" si="268"/>
        <v>1</v>
      </c>
      <c r="JV612" s="8">
        <f t="shared" si="269"/>
        <v>0</v>
      </c>
      <c r="JW612" s="8">
        <f t="shared" si="270"/>
        <v>7</v>
      </c>
      <c r="JX612" s="8">
        <f t="shared" si="271"/>
        <v>11</v>
      </c>
      <c r="JY612" s="8" t="str">
        <f t="shared" si="272"/>
        <v>L</v>
      </c>
      <c r="KA612" s="8">
        <f t="shared" si="273"/>
        <v>7.4354606391963785E-2</v>
      </c>
      <c r="KB612" s="8">
        <v>7.4354606391963785E-2</v>
      </c>
      <c r="KD612" s="8">
        <f>IF(IJ612&lt;VLOOKUP($KJ612,'Industry Valuation'!$A$2:$F$13,2,0),2,0)</f>
        <v>2</v>
      </c>
      <c r="KE612" s="8">
        <f>IF(IT612&lt;VLOOKUP($KJ612,'Industry Valuation'!$A$2:$F$13,3,0),2,0)</f>
        <v>2</v>
      </c>
      <c r="KF612" s="8">
        <f>IF(HP612&lt;VLOOKUP($KJ612,'Industry Valuation'!$A$2:$F$13,4,0),2,0)</f>
        <v>0</v>
      </c>
      <c r="KG612" s="8">
        <f>IF(HQ612&lt;VLOOKUP($KJ612,'Industry Valuation'!$A$2:$F$13,4,0),1,0)</f>
        <v>0</v>
      </c>
      <c r="KH612" s="8">
        <f>IF(HR612&lt;VLOOKUP($KJ612,'Industry Valuation'!$A$2:$F$13,4,0),1,0)</f>
        <v>1</v>
      </c>
      <c r="KI612" s="8">
        <f t="shared" si="281"/>
        <v>5</v>
      </c>
      <c r="KJ612" s="8" t="str">
        <f>VLOOKUP(B612,'[1]Values-Industry'!B$3:C$1974,2,0)</f>
        <v>Financial</v>
      </c>
    </row>
    <row r="613" spans="1:296" x14ac:dyDescent="0.2">
      <c r="A613" s="4" t="s">
        <v>5698</v>
      </c>
      <c r="B613" s="8" t="s">
        <v>680</v>
      </c>
      <c r="C613" s="8">
        <v>473801.4</v>
      </c>
      <c r="D613" s="8">
        <v>91503.909299999999</v>
      </c>
      <c r="E613" s="8">
        <v>0</v>
      </c>
      <c r="F613" s="8">
        <v>67847.8</v>
      </c>
      <c r="G613" s="8">
        <v>49542.1</v>
      </c>
      <c r="H613" s="8">
        <v>470899.3</v>
      </c>
      <c r="I613" s="8">
        <v>0</v>
      </c>
      <c r="J613" s="8">
        <v>0</v>
      </c>
      <c r="K613" s="8">
        <v>4966478</v>
      </c>
      <c r="L613" s="8">
        <v>0</v>
      </c>
      <c r="M613" s="8">
        <v>0</v>
      </c>
      <c r="N613" s="8">
        <v>0</v>
      </c>
      <c r="O613" s="8">
        <v>-229132.2</v>
      </c>
      <c r="P613" s="8">
        <v>148654.5</v>
      </c>
      <c r="Q613" s="8">
        <v>33565.5</v>
      </c>
      <c r="R613" s="8">
        <v>0</v>
      </c>
      <c r="S613" s="8">
        <v>188.58</v>
      </c>
      <c r="T613" s="8">
        <v>131.80000000000001</v>
      </c>
      <c r="U613" s="8">
        <v>195.03049999999999</v>
      </c>
      <c r="V613" s="8">
        <v>34.660400000000003</v>
      </c>
      <c r="W613" s="8">
        <v>0</v>
      </c>
      <c r="X613" s="8">
        <v>0</v>
      </c>
      <c r="Y613" s="8">
        <v>0.51559999999999995</v>
      </c>
      <c r="Z613" s="8">
        <v>4.0305</v>
      </c>
      <c r="AA613" s="8">
        <v>5.4</v>
      </c>
      <c r="AB613" s="8">
        <v>20.2806</v>
      </c>
      <c r="AC613" s="8">
        <v>29.1084</v>
      </c>
      <c r="AD613" s="8">
        <v>-1.7383999999999999</v>
      </c>
      <c r="AE613" s="8">
        <v>18.0291</v>
      </c>
      <c r="AF613" s="8">
        <v>1.0242</v>
      </c>
      <c r="AG613" s="8">
        <v>9.2037999999999993</v>
      </c>
      <c r="AH613" s="8">
        <v>0</v>
      </c>
      <c r="AI613" s="8">
        <v>15.555899999999999</v>
      </c>
      <c r="AJ613" s="8">
        <v>5.2945000000000002</v>
      </c>
      <c r="AK613" s="8">
        <v>49524.409299999999</v>
      </c>
      <c r="AL613" s="8">
        <v>15.555899999999999</v>
      </c>
      <c r="AM613" s="8">
        <v>0</v>
      </c>
      <c r="AN613" s="8">
        <v>4.9307999999999996</v>
      </c>
      <c r="AO613" s="8">
        <v>0</v>
      </c>
      <c r="AP613" s="8">
        <v>0</v>
      </c>
      <c r="AQ613" s="8">
        <v>9.5399999999999999E-2</v>
      </c>
      <c r="AR613" s="8">
        <v>0</v>
      </c>
      <c r="AS613" s="8">
        <v>0</v>
      </c>
      <c r="AT613" s="8">
        <v>0</v>
      </c>
      <c r="AU613" s="8">
        <v>19.270900000000001</v>
      </c>
      <c r="AV613" s="8">
        <v>0</v>
      </c>
      <c r="AW613" s="8">
        <v>2.504</v>
      </c>
      <c r="AX613" s="8">
        <v>0.73619999999999997</v>
      </c>
      <c r="AZ613" s="8">
        <v>496684.3</v>
      </c>
      <c r="BA613" s="8">
        <v>102128.4</v>
      </c>
      <c r="BB613" s="8">
        <v>0</v>
      </c>
      <c r="BC613" s="8">
        <v>49694.5</v>
      </c>
      <c r="BD613" s="8">
        <v>36170.699999999997</v>
      </c>
      <c r="BE613" s="8">
        <v>590333.1</v>
      </c>
      <c r="BF613" s="8">
        <v>0</v>
      </c>
      <c r="BG613" s="8">
        <v>0</v>
      </c>
      <c r="BH613" s="8">
        <v>5748204.7999999998</v>
      </c>
      <c r="BI613" s="8">
        <v>0</v>
      </c>
      <c r="BJ613" s="8">
        <v>0</v>
      </c>
      <c r="BK613" s="8">
        <v>0</v>
      </c>
      <c r="BL613" s="8">
        <v>-507131.5</v>
      </c>
      <c r="BM613" s="8">
        <v>652716.6</v>
      </c>
      <c r="BN613" s="8">
        <v>34040.199999999997</v>
      </c>
      <c r="BO613" s="8">
        <v>0</v>
      </c>
      <c r="BP613" s="8">
        <v>170.53</v>
      </c>
      <c r="BQ613" s="8">
        <v>80.040000000000006</v>
      </c>
      <c r="BR613" s="8">
        <v>210.41909999999999</v>
      </c>
      <c r="BS613" s="8">
        <v>23.169599999999999</v>
      </c>
      <c r="BT613" s="8">
        <v>0</v>
      </c>
      <c r="BU613" s="8">
        <v>0</v>
      </c>
      <c r="BV613" s="8">
        <v>0.53310000000000002</v>
      </c>
      <c r="BW613" s="8">
        <v>6.3430999999999997</v>
      </c>
      <c r="BX613" s="8">
        <v>2</v>
      </c>
      <c r="BY613" s="8">
        <v>13.660399999999999</v>
      </c>
      <c r="BZ613" s="8">
        <v>20.324000000000002</v>
      </c>
      <c r="CA613" s="8">
        <v>-30.203299999999999</v>
      </c>
      <c r="CB613" s="8">
        <v>7.8903999999999996</v>
      </c>
      <c r="CC613" s="8">
        <v>0.67520000000000002</v>
      </c>
      <c r="CD613" s="8">
        <v>8.8521000000000001</v>
      </c>
      <c r="CE613" s="8">
        <v>0</v>
      </c>
      <c r="CF613" s="8">
        <v>9.9695999999999998</v>
      </c>
      <c r="CG613" s="8">
        <v>3.3854000000000002</v>
      </c>
      <c r="CH613" s="8">
        <v>36170.699999999997</v>
      </c>
      <c r="CI613" s="8">
        <v>9.9695999999999998</v>
      </c>
      <c r="CJ613" s="8">
        <v>0</v>
      </c>
      <c r="CK613" s="8">
        <v>7.3204000000000002</v>
      </c>
      <c r="CL613" s="8">
        <v>0</v>
      </c>
      <c r="CM613" s="8">
        <v>0</v>
      </c>
      <c r="CN613" s="8">
        <v>8.6400000000000005E-2</v>
      </c>
      <c r="CO613" s="8">
        <v>0</v>
      </c>
      <c r="CP613" s="8">
        <v>0</v>
      </c>
      <c r="CQ613" s="8">
        <v>0</v>
      </c>
      <c r="CR613" s="8">
        <v>10.01</v>
      </c>
      <c r="CS613" s="8">
        <v>0</v>
      </c>
      <c r="CT613" s="8">
        <v>2.9756999999999998</v>
      </c>
      <c r="CU613" s="8">
        <v>0.70709999999999995</v>
      </c>
      <c r="CW613" s="8">
        <v>548844.19999999995</v>
      </c>
      <c r="CX613" s="8">
        <v>114151</v>
      </c>
      <c r="CY613" s="8">
        <v>0</v>
      </c>
      <c r="CZ613" s="8">
        <v>44122.6</v>
      </c>
      <c r="DA613" s="8">
        <v>33996</v>
      </c>
      <c r="DB613" s="8">
        <v>592047.6</v>
      </c>
      <c r="DC613" s="8">
        <v>0</v>
      </c>
      <c r="DD613" s="8">
        <v>0</v>
      </c>
      <c r="DE613" s="8">
        <v>6360111.7000000002</v>
      </c>
      <c r="DF613" s="8">
        <v>0</v>
      </c>
      <c r="DG613" s="8">
        <v>0</v>
      </c>
      <c r="DH613" s="8">
        <v>0</v>
      </c>
      <c r="DI613" s="8">
        <v>-476515.5</v>
      </c>
      <c r="DJ613" s="8">
        <v>627176</v>
      </c>
      <c r="DK613" s="8">
        <v>35636.699999999997</v>
      </c>
      <c r="DL613" s="8">
        <v>0</v>
      </c>
      <c r="DM613" s="8">
        <v>231.5</v>
      </c>
      <c r="DN613" s="8">
        <v>142.5</v>
      </c>
      <c r="DO613" s="8">
        <v>226.68190000000001</v>
      </c>
      <c r="DP613" s="8">
        <v>18.742599999999999</v>
      </c>
      <c r="DQ613" s="8">
        <v>0</v>
      </c>
      <c r="DR613" s="8">
        <v>0</v>
      </c>
      <c r="DS613" s="8">
        <v>0.4763</v>
      </c>
      <c r="DT613" s="8">
        <v>0</v>
      </c>
      <c r="DU613" s="8">
        <v>3.3</v>
      </c>
      <c r="DV613" s="8">
        <v>13.0055</v>
      </c>
      <c r="DW613" s="8">
        <v>18.78</v>
      </c>
      <c r="DX613" s="8">
        <v>-7.5968999999999998</v>
      </c>
      <c r="DY613" s="8">
        <v>7.7286999999999999</v>
      </c>
      <c r="DZ613" s="8">
        <v>0.5615</v>
      </c>
      <c r="EA613" s="8">
        <v>7.9966999999999997</v>
      </c>
      <c r="EB613" s="8">
        <v>0</v>
      </c>
      <c r="EC613" s="8">
        <v>8.4848999999999997</v>
      </c>
      <c r="ED613" s="8">
        <v>2.6211000000000002</v>
      </c>
      <c r="EE613" s="8">
        <v>33996</v>
      </c>
      <c r="EF613" s="8">
        <v>8.4848999999999997</v>
      </c>
      <c r="EG613" s="8">
        <v>0</v>
      </c>
      <c r="EH613" s="8">
        <v>7.6890000000000001</v>
      </c>
      <c r="EI613" s="8">
        <v>0</v>
      </c>
      <c r="EJ613" s="8">
        <v>0</v>
      </c>
      <c r="EK613" s="8">
        <v>8.6300000000000002E-2</v>
      </c>
      <c r="EL613" s="8">
        <v>0</v>
      </c>
      <c r="EM613" s="8">
        <v>0</v>
      </c>
      <c r="EN613" s="8">
        <v>0</v>
      </c>
      <c r="EO613" s="8">
        <v>18.002199999999998</v>
      </c>
      <c r="EP613" s="8">
        <v>0</v>
      </c>
      <c r="EQ613" s="8">
        <v>4.0237999999999996</v>
      </c>
      <c r="ER613" s="8">
        <v>0.63700000000000001</v>
      </c>
      <c r="ET613" s="8">
        <v>577804.69999999995</v>
      </c>
      <c r="EU613" s="8">
        <v>143799.20000000001</v>
      </c>
      <c r="EV613" s="8">
        <v>0</v>
      </c>
      <c r="EW613" s="8">
        <v>-52668.3</v>
      </c>
      <c r="EX613" s="8">
        <v>-36897.699999999997</v>
      </c>
      <c r="EY613" s="8">
        <v>816737.4</v>
      </c>
      <c r="EZ613" s="8">
        <v>0</v>
      </c>
      <c r="FA613" s="8">
        <v>0</v>
      </c>
      <c r="FB613" s="8">
        <v>7127929.5999999996</v>
      </c>
      <c r="FC613" s="8">
        <v>0</v>
      </c>
      <c r="FD613" s="8">
        <v>0</v>
      </c>
      <c r="FE613" s="8">
        <v>0</v>
      </c>
      <c r="FF613" s="8">
        <v>-616241.6</v>
      </c>
      <c r="FG613" s="8">
        <v>627586.9</v>
      </c>
      <c r="FH613" s="8">
        <v>52027.8</v>
      </c>
      <c r="FI613" s="8">
        <v>0</v>
      </c>
      <c r="FJ613" s="8">
        <v>180.55</v>
      </c>
      <c r="FK613" s="8">
        <v>69.25</v>
      </c>
      <c r="FL613" s="8">
        <v>212.89619999999999</v>
      </c>
      <c r="FM613" s="8">
        <v>-22.459900000000001</v>
      </c>
      <c r="FN613" s="8">
        <v>0</v>
      </c>
      <c r="FO613" s="8">
        <v>0</v>
      </c>
      <c r="FP613" s="8">
        <v>0.27989999999999998</v>
      </c>
      <c r="FQ613" s="8">
        <v>0.91600000000000004</v>
      </c>
      <c r="FR613" s="8">
        <v>0</v>
      </c>
      <c r="FS613" s="8">
        <v>-22.815200000000001</v>
      </c>
      <c r="FT613" s="8">
        <v>-19.3245</v>
      </c>
      <c r="FU613" s="8">
        <v>0</v>
      </c>
      <c r="FV613" s="8">
        <v>-6.0815000000000001</v>
      </c>
      <c r="FW613" s="8">
        <v>-0.54710000000000003</v>
      </c>
      <c r="FX613" s="8">
        <v>7.7849000000000004</v>
      </c>
      <c r="FY613" s="8">
        <v>0</v>
      </c>
      <c r="FZ613" s="8">
        <v>-8.8015000000000008</v>
      </c>
      <c r="GA613" s="8">
        <v>-2.0297000000000001</v>
      </c>
      <c r="GB613" s="8">
        <v>-36897.699999999997</v>
      </c>
      <c r="GC613" s="8">
        <v>-8.8015000000000008</v>
      </c>
      <c r="GD613" s="8">
        <v>0</v>
      </c>
      <c r="GE613" s="11">
        <v>170497.4</v>
      </c>
      <c r="GF613" s="11">
        <v>8.5699999999999998E-2</v>
      </c>
      <c r="GG613" s="11">
        <v>1963.597</v>
      </c>
      <c r="GH613" s="8">
        <v>0</v>
      </c>
      <c r="GI613" s="8">
        <v>0</v>
      </c>
      <c r="GJ613" s="8">
        <v>0</v>
      </c>
      <c r="GK613" s="8">
        <v>8.1100000000000005E-2</v>
      </c>
      <c r="GL613" s="8">
        <v>0</v>
      </c>
      <c r="GM613" s="8">
        <v>0</v>
      </c>
      <c r="GN613" s="8">
        <v>0</v>
      </c>
      <c r="GO613" s="8">
        <v>0</v>
      </c>
      <c r="GP613" s="8">
        <v>0</v>
      </c>
      <c r="GQ613" s="8">
        <v>9.1987000000000005</v>
      </c>
      <c r="GR613" s="8">
        <v>0.39779999999999999</v>
      </c>
      <c r="GS613" s="12">
        <f t="shared" si="274"/>
        <v>0</v>
      </c>
      <c r="GU613" s="8">
        <v>572256.6</v>
      </c>
      <c r="GV613" s="8">
        <v>129578.3</v>
      </c>
      <c r="GW613" s="8">
        <v>0</v>
      </c>
      <c r="GX613" s="8">
        <v>15400.9</v>
      </c>
      <c r="GY613" s="8">
        <v>6150.2</v>
      </c>
      <c r="GZ613" s="8">
        <v>433360.1</v>
      </c>
      <c r="HA613" s="8">
        <v>0</v>
      </c>
      <c r="HB613" s="8">
        <v>0</v>
      </c>
      <c r="HC613" s="8">
        <v>7333109.0999999996</v>
      </c>
      <c r="HD613" s="8">
        <v>0</v>
      </c>
      <c r="HE613" s="8">
        <v>0</v>
      </c>
      <c r="HF613" s="8">
        <v>0</v>
      </c>
      <c r="HG613" s="8">
        <v>-273817.09999999998</v>
      </c>
      <c r="HH613" s="8">
        <v>511246.7</v>
      </c>
      <c r="HI613" s="8">
        <v>62977.599999999999</v>
      </c>
      <c r="HJ613" s="8">
        <v>0</v>
      </c>
      <c r="HK613" s="8">
        <v>164.35</v>
      </c>
      <c r="HL613" s="8">
        <v>71.05</v>
      </c>
      <c r="HM613" s="8">
        <v>206.51560000000001</v>
      </c>
      <c r="HN613" s="8">
        <v>6.2851999999999997</v>
      </c>
      <c r="HO613" s="8">
        <v>0</v>
      </c>
      <c r="HP613" s="8">
        <v>0</v>
      </c>
      <c r="HQ613" s="8">
        <v>0.53779999999999994</v>
      </c>
      <c r="HR613" s="8">
        <v>0</v>
      </c>
      <c r="HS613" s="8">
        <v>0</v>
      </c>
      <c r="HT613" s="8">
        <v>1.9983</v>
      </c>
      <c r="HU613" s="8">
        <v>2.9954000000000001</v>
      </c>
      <c r="HV613" s="8">
        <v>0</v>
      </c>
      <c r="HW613" s="8">
        <v>-2.9971000000000001</v>
      </c>
      <c r="HX613" s="8">
        <v>8.5099999999999995E-2</v>
      </c>
      <c r="HY613" s="8">
        <v>8.4121000000000006</v>
      </c>
      <c r="HZ613" s="8">
        <v>0</v>
      </c>
      <c r="IA613" s="8">
        <v>1.4344999999999999</v>
      </c>
      <c r="IB613" s="8">
        <v>0.63149999999999995</v>
      </c>
      <c r="IC613" s="8">
        <v>6150.2</v>
      </c>
      <c r="ID613" s="8">
        <v>1.4344999999999999</v>
      </c>
      <c r="IE613" s="8">
        <v>0</v>
      </c>
      <c r="IF613" s="11">
        <v>-119092.7</v>
      </c>
      <c r="IG613" s="11">
        <v>6150.2</v>
      </c>
      <c r="IH613" s="11">
        <v>7.9100000000000004E-2</v>
      </c>
      <c r="II613" s="11">
        <v>2127.9679999999998</v>
      </c>
      <c r="IJ613" s="8">
        <v>50.043399999999998</v>
      </c>
      <c r="IK613" s="8">
        <v>0</v>
      </c>
      <c r="IL613" s="8">
        <v>0</v>
      </c>
      <c r="IM613" s="8">
        <v>7.8E-2</v>
      </c>
      <c r="IN613" s="8">
        <v>0</v>
      </c>
      <c r="IO613" s="8">
        <v>0</v>
      </c>
      <c r="IP613" s="8">
        <v>0</v>
      </c>
      <c r="IQ613" s="8">
        <v>0</v>
      </c>
      <c r="IR613" s="8">
        <v>0</v>
      </c>
      <c r="IS613" s="8">
        <v>1.4392</v>
      </c>
      <c r="IT613" s="8">
        <v>0.72589999999999999</v>
      </c>
      <c r="IU613" s="11">
        <v>318979.70500000002</v>
      </c>
      <c r="IV613" s="11">
        <v>0</v>
      </c>
      <c r="IW613" s="12">
        <f t="shared" si="275"/>
        <v>0</v>
      </c>
      <c r="IX613" s="12"/>
      <c r="IY613" s="8">
        <f t="shared" si="254"/>
        <v>1</v>
      </c>
      <c r="IZ613" s="8">
        <f t="shared" si="276"/>
        <v>0</v>
      </c>
      <c r="JA613" s="8">
        <f t="shared" si="255"/>
        <v>1</v>
      </c>
      <c r="JB613" s="8">
        <f t="shared" si="277"/>
        <v>0</v>
      </c>
      <c r="JC613" s="8">
        <f t="shared" si="256"/>
        <v>1</v>
      </c>
      <c r="JD613" s="8">
        <f t="shared" si="257"/>
        <v>0</v>
      </c>
      <c r="JE613" s="8">
        <f t="shared" si="258"/>
        <v>0</v>
      </c>
      <c r="JF613" s="8">
        <f t="shared" si="259"/>
        <v>0</v>
      </c>
      <c r="JG613" s="8">
        <f t="shared" si="260"/>
        <v>0</v>
      </c>
      <c r="JH613" s="8">
        <f t="shared" si="261"/>
        <v>3</v>
      </c>
      <c r="JJ613" s="8">
        <f t="shared" si="262"/>
        <v>5</v>
      </c>
      <c r="JK613" s="8">
        <f t="shared" si="263"/>
        <v>9.0870399152454429E-2</v>
      </c>
      <c r="JL613" s="8">
        <v>9.0870399152454429E-2</v>
      </c>
      <c r="JM613" s="8">
        <f t="shared" si="264"/>
        <v>4.8331456738703205E-2</v>
      </c>
      <c r="JN613" s="8">
        <v>4.8331456738703205E-2</v>
      </c>
      <c r="JO613" s="8">
        <f t="shared" si="278"/>
        <v>0</v>
      </c>
      <c r="JP613" s="8">
        <f t="shared" si="279"/>
        <v>0</v>
      </c>
      <c r="JQ613" s="8">
        <f t="shared" si="265"/>
        <v>0</v>
      </c>
      <c r="JR613" s="8">
        <f t="shared" si="266"/>
        <v>1</v>
      </c>
      <c r="JS613" s="8">
        <f t="shared" si="280"/>
        <v>0</v>
      </c>
      <c r="JT613" s="8">
        <f t="shared" si="267"/>
        <v>1</v>
      </c>
      <c r="JU613" s="8">
        <f t="shared" si="268"/>
        <v>0</v>
      </c>
      <c r="JV613" s="8">
        <f t="shared" si="269"/>
        <v>0</v>
      </c>
      <c r="JW613" s="8">
        <f t="shared" si="270"/>
        <v>2</v>
      </c>
      <c r="JX613" s="8">
        <f t="shared" si="271"/>
        <v>5</v>
      </c>
      <c r="JY613" s="8" t="str">
        <f t="shared" si="272"/>
        <v>L</v>
      </c>
      <c r="KA613" s="8">
        <f t="shared" si="273"/>
        <v>-0.40636775404106895</v>
      </c>
      <c r="KB613" s="8">
        <v>-0.40636775404106895</v>
      </c>
      <c r="KD613" s="8">
        <f>IF(IJ613&lt;VLOOKUP($KJ613,'Industry Valuation'!$A$2:$F$13,2,0),2,0)</f>
        <v>0</v>
      </c>
      <c r="KE613" s="8">
        <f>IF(IT613&lt;VLOOKUP($KJ613,'Industry Valuation'!$A$2:$F$13,3,0),2,0)</f>
        <v>2</v>
      </c>
      <c r="KF613" s="8">
        <f>IF(HP613&lt;VLOOKUP($KJ613,'Industry Valuation'!$A$2:$F$13,4,0),2,0)</f>
        <v>2</v>
      </c>
      <c r="KG613" s="8">
        <f>IF(HQ613&lt;VLOOKUP($KJ613,'Industry Valuation'!$A$2:$F$13,4,0),1,0)</f>
        <v>1</v>
      </c>
      <c r="KH613" s="8">
        <f>IF(HR613&lt;VLOOKUP($KJ613,'Industry Valuation'!$A$2:$F$13,4,0),1,0)</f>
        <v>1</v>
      </c>
      <c r="KI613" s="8">
        <f t="shared" si="281"/>
        <v>6</v>
      </c>
      <c r="KJ613" s="8" t="str">
        <f>VLOOKUP(B613,'[1]Values-Industry'!B$3:C$1974,2,0)</f>
        <v>Financial</v>
      </c>
    </row>
    <row r="614" spans="1:296" x14ac:dyDescent="0.2">
      <c r="A614" s="4" t="s">
        <v>5699</v>
      </c>
      <c r="B614" s="8" t="s">
        <v>681</v>
      </c>
      <c r="C614" s="8">
        <v>4748.308</v>
      </c>
      <c r="D614" s="8">
        <v>187.29230000000001</v>
      </c>
      <c r="E614" s="8">
        <v>420.99799999999999</v>
      </c>
      <c r="F614" s="8">
        <v>397.28699999999998</v>
      </c>
      <c r="G614" s="8">
        <v>319.59300000000002</v>
      </c>
      <c r="H614" s="8">
        <v>9.2579999999999991</v>
      </c>
      <c r="I614" s="8">
        <v>760.72400000000005</v>
      </c>
      <c r="J614" s="8">
        <v>79.884</v>
      </c>
      <c r="K614" s="8">
        <v>5036.2960000000003</v>
      </c>
      <c r="L614" s="8">
        <v>4.8623000000000003</v>
      </c>
      <c r="M614" s="8">
        <v>1489.5385000000001</v>
      </c>
      <c r="N614" s="8">
        <v>0</v>
      </c>
      <c r="O614" s="8">
        <v>472.798</v>
      </c>
      <c r="P614" s="8">
        <v>-848.45100000000002</v>
      </c>
      <c r="Q614" s="8">
        <v>571.149</v>
      </c>
      <c r="R614" s="8">
        <v>2871.98</v>
      </c>
      <c r="S614" s="8">
        <v>151.94999999999999</v>
      </c>
      <c r="T614" s="8">
        <v>107.35</v>
      </c>
      <c r="U614" s="8">
        <v>200.1771</v>
      </c>
      <c r="V614" s="8">
        <v>4.7775999999999996</v>
      </c>
      <c r="W614" s="8">
        <v>0</v>
      </c>
      <c r="X614" s="8">
        <v>3.5381</v>
      </c>
      <c r="Y614" s="8">
        <v>0.68259999999999998</v>
      </c>
      <c r="Z614" s="8">
        <v>6.931</v>
      </c>
      <c r="AA614" s="8">
        <v>7</v>
      </c>
      <c r="AB614" s="8">
        <v>9.8624000000000009</v>
      </c>
      <c r="AC614" s="8">
        <v>13.26</v>
      </c>
      <c r="AD614" s="8">
        <v>-46.575299999999999</v>
      </c>
      <c r="AE614" s="8">
        <v>13.323399999999999</v>
      </c>
      <c r="AF614" s="8">
        <v>6.0198999999999998</v>
      </c>
      <c r="AG614" s="8">
        <v>4.2756999999999996</v>
      </c>
      <c r="AH614" s="8">
        <v>11.221299999999999</v>
      </c>
      <c r="AI614" s="8">
        <v>7.2713999999999999</v>
      </c>
      <c r="AJ614" s="8">
        <v>7.3086000000000002</v>
      </c>
      <c r="AK614" s="8">
        <v>319.59300000000002</v>
      </c>
      <c r="AL614" s="8">
        <v>7.2713999999999999</v>
      </c>
      <c r="AM614" s="8">
        <v>14.1212</v>
      </c>
      <c r="AN614" s="8">
        <v>10.1395</v>
      </c>
      <c r="AO614" s="8">
        <v>3.7753000000000001</v>
      </c>
      <c r="AP614" s="8">
        <v>3.129</v>
      </c>
      <c r="AQ614" s="8">
        <v>0.94279999999999997</v>
      </c>
      <c r="AR614" s="8">
        <v>0</v>
      </c>
      <c r="AS614" s="8">
        <v>54.874899999999997</v>
      </c>
      <c r="AT614" s="8">
        <v>1.9428000000000001</v>
      </c>
      <c r="AU614" s="8">
        <v>48.208799999999997</v>
      </c>
      <c r="AV614" s="8">
        <v>0</v>
      </c>
      <c r="AW614" s="8">
        <v>8.2000000000000007E-3</v>
      </c>
      <c r="AX614" s="8">
        <v>0.67169999999999996</v>
      </c>
      <c r="AZ614" s="8">
        <v>4580.2929999999997</v>
      </c>
      <c r="BA614" s="8">
        <v>297.88499999999999</v>
      </c>
      <c r="BB614" s="8">
        <v>538.00599999999997</v>
      </c>
      <c r="BC614" s="8">
        <v>721.72500000000002</v>
      </c>
      <c r="BD614" s="8">
        <v>514.71699999999998</v>
      </c>
      <c r="BE614" s="8">
        <v>0</v>
      </c>
      <c r="BF614" s="8">
        <v>825.31299999999999</v>
      </c>
      <c r="BG614" s="8">
        <v>77.096999999999994</v>
      </c>
      <c r="BH614" s="8">
        <v>4978.2269999999999</v>
      </c>
      <c r="BI614" s="8">
        <v>5.4051999999999998</v>
      </c>
      <c r="BJ614" s="8">
        <v>2546.8643000000002</v>
      </c>
      <c r="BK614" s="8">
        <v>0</v>
      </c>
      <c r="BL614" s="8">
        <v>148.27000000000001</v>
      </c>
      <c r="BM614" s="8">
        <v>-778.76900000000001</v>
      </c>
      <c r="BN614" s="8">
        <v>501.95699999999999</v>
      </c>
      <c r="BO614" s="8">
        <v>2718.2240000000002</v>
      </c>
      <c r="BP614" s="8">
        <v>216.8</v>
      </c>
      <c r="BQ614" s="8">
        <v>99.25</v>
      </c>
      <c r="BR614" s="8">
        <v>191.55459999999999</v>
      </c>
      <c r="BS614" s="8">
        <v>9.0077999999999996</v>
      </c>
      <c r="BT614" s="8">
        <v>0</v>
      </c>
      <c r="BU614" s="8">
        <v>4.7339000000000002</v>
      </c>
      <c r="BV614" s="8">
        <v>0.84499999999999997</v>
      </c>
      <c r="BW614" s="8">
        <v>6.0423</v>
      </c>
      <c r="BX614" s="8">
        <v>32</v>
      </c>
      <c r="BY614" s="8">
        <v>13.296900000000001</v>
      </c>
      <c r="BZ614" s="8">
        <v>24.36</v>
      </c>
      <c r="CA614" s="8">
        <v>83.710400000000007</v>
      </c>
      <c r="CB614" s="8">
        <v>-4.3075000000000001</v>
      </c>
      <c r="CC614" s="8">
        <v>10.279400000000001</v>
      </c>
      <c r="CD614" s="8">
        <v>7.242</v>
      </c>
      <c r="CE614" s="8">
        <v>20.3322</v>
      </c>
      <c r="CF614" s="8">
        <v>12.445499999999999</v>
      </c>
      <c r="CG614" s="8">
        <v>12.427300000000001</v>
      </c>
      <c r="CH614" s="8">
        <v>514.71699999999998</v>
      </c>
      <c r="CI614" s="8">
        <v>12.445499999999999</v>
      </c>
      <c r="CJ614" s="8">
        <v>25.709099999999999</v>
      </c>
      <c r="CK614" s="8">
        <v>7.5205000000000002</v>
      </c>
      <c r="CL614" s="8">
        <v>3.2936000000000001</v>
      </c>
      <c r="CM614" s="8">
        <v>2.7759</v>
      </c>
      <c r="CN614" s="8">
        <v>0.92010000000000003</v>
      </c>
      <c r="CO614" s="8">
        <v>0</v>
      </c>
      <c r="CP614" s="8">
        <v>203.74520000000001</v>
      </c>
      <c r="CQ614" s="8">
        <v>1.6520000000000001</v>
      </c>
      <c r="CR614" s="8">
        <v>132.0735</v>
      </c>
      <c r="CS614" s="8">
        <v>0</v>
      </c>
      <c r="CT614" s="8">
        <v>3.0999999999999999E-3</v>
      </c>
      <c r="CU614" s="8">
        <v>0.95640000000000003</v>
      </c>
      <c r="CW614" s="8">
        <v>4280.0990000000002</v>
      </c>
      <c r="CX614" s="8">
        <v>113.46469999999999</v>
      </c>
      <c r="CY614" s="8">
        <v>322.45400000000001</v>
      </c>
      <c r="CZ614" s="8">
        <v>2161.8009999999999</v>
      </c>
      <c r="DA614" s="8">
        <v>1195.644</v>
      </c>
      <c r="DB614" s="8">
        <v>0</v>
      </c>
      <c r="DC614" s="8">
        <v>1050.9770000000001</v>
      </c>
      <c r="DD614" s="8">
        <v>69.090999999999994</v>
      </c>
      <c r="DE614" s="8">
        <v>5589.4880000000003</v>
      </c>
      <c r="DF614" s="8">
        <v>4.6734999999999998</v>
      </c>
      <c r="DG614" s="8">
        <v>2185.7404000000001</v>
      </c>
      <c r="DH614" s="8">
        <v>0</v>
      </c>
      <c r="DI614" s="8">
        <v>-1535.845</v>
      </c>
      <c r="DJ614" s="8">
        <v>-715.69100000000003</v>
      </c>
      <c r="DK614" s="8">
        <v>419.52499999999998</v>
      </c>
      <c r="DL614" s="8">
        <v>3611.087</v>
      </c>
      <c r="DM614" s="8">
        <v>353</v>
      </c>
      <c r="DN614" s="8">
        <v>176.1</v>
      </c>
      <c r="DO614" s="8">
        <v>209.39080000000001</v>
      </c>
      <c r="DP614" s="8">
        <v>4.9176000000000002</v>
      </c>
      <c r="DQ614" s="8">
        <v>0</v>
      </c>
      <c r="DR614" s="8">
        <v>6.7785000000000002</v>
      </c>
      <c r="DS614" s="8">
        <v>1.0843</v>
      </c>
      <c r="DT614" s="8">
        <v>2.1627000000000001</v>
      </c>
      <c r="DU614" s="8">
        <v>27</v>
      </c>
      <c r="DV614" s="8">
        <v>25.7622</v>
      </c>
      <c r="DW614" s="8">
        <v>56.11</v>
      </c>
      <c r="DX614" s="8">
        <v>130.3366</v>
      </c>
      <c r="DY614" s="8">
        <v>9.3112999999999992</v>
      </c>
      <c r="DZ614" s="8">
        <v>22.6282</v>
      </c>
      <c r="EA614" s="8">
        <v>2.6217999999999999</v>
      </c>
      <c r="EB614" s="8">
        <v>44.521700000000003</v>
      </c>
      <c r="EC614" s="8">
        <v>27.983899999999998</v>
      </c>
      <c r="ED614" s="8">
        <v>27.925799999999999</v>
      </c>
      <c r="EE614" s="8">
        <v>1195.644</v>
      </c>
      <c r="EF614" s="8">
        <v>27.983899999999998</v>
      </c>
      <c r="EG614" s="8">
        <v>53.700400000000002</v>
      </c>
      <c r="EH614" s="8">
        <v>3.8816999999999999</v>
      </c>
      <c r="EI614" s="8">
        <v>3.4359000000000002</v>
      </c>
      <c r="EJ614" s="8">
        <v>3.0196000000000001</v>
      </c>
      <c r="EK614" s="8">
        <v>0.76570000000000005</v>
      </c>
      <c r="EL614" s="8">
        <v>0</v>
      </c>
      <c r="EM614" s="8">
        <v>151.75049999999999</v>
      </c>
      <c r="EN614" s="8">
        <v>2.3542000000000001</v>
      </c>
      <c r="EO614" s="8">
        <v>48.157600000000002</v>
      </c>
      <c r="EP614" s="8">
        <v>0</v>
      </c>
      <c r="EQ614" s="8">
        <v>2.3999999999999998E-3</v>
      </c>
      <c r="ER614" s="8">
        <v>1.0402</v>
      </c>
      <c r="ET614" s="8">
        <v>4831.674</v>
      </c>
      <c r="EU614" s="8">
        <v>293.64670000000001</v>
      </c>
      <c r="EV614" s="8">
        <v>471.69799999999998</v>
      </c>
      <c r="EW614" s="8">
        <v>2895.2570000000001</v>
      </c>
      <c r="EX614" s="8">
        <v>2062.9250000000002</v>
      </c>
      <c r="EY614" s="8">
        <v>0</v>
      </c>
      <c r="EZ614" s="8">
        <v>1329.9870000000001</v>
      </c>
      <c r="FA614" s="8">
        <v>56.677999999999997</v>
      </c>
      <c r="FB614" s="8">
        <v>6376.768</v>
      </c>
      <c r="FC614" s="8">
        <v>4.8758999999999997</v>
      </c>
      <c r="FD614" s="8">
        <v>4162.2367000000004</v>
      </c>
      <c r="FE614" s="8">
        <v>0</v>
      </c>
      <c r="FF614" s="8">
        <v>-905.38099999999997</v>
      </c>
      <c r="FG614" s="8">
        <v>-1718.6759999999999</v>
      </c>
      <c r="FH614" s="8">
        <v>397.94299999999998</v>
      </c>
      <c r="FI614" s="8">
        <v>3333.076</v>
      </c>
      <c r="FJ614" s="8">
        <v>431</v>
      </c>
      <c r="FK614" s="8">
        <v>205.6</v>
      </c>
      <c r="FL614" s="8">
        <v>281.61149999999998</v>
      </c>
      <c r="FM614" s="8">
        <v>8.3964999999999996</v>
      </c>
      <c r="FN614" s="8">
        <v>0</v>
      </c>
      <c r="FO614" s="8">
        <v>8.8239000000000001</v>
      </c>
      <c r="FP614" s="8">
        <v>1.3583000000000001</v>
      </c>
      <c r="FQ614" s="8">
        <v>2.5385999999999997</v>
      </c>
      <c r="FR614" s="8">
        <v>7</v>
      </c>
      <c r="FS614" s="8">
        <v>31.433199999999999</v>
      </c>
      <c r="FT614" s="8">
        <v>107.14</v>
      </c>
      <c r="FU614" s="8">
        <v>90.946399999999997</v>
      </c>
      <c r="FV614" s="8">
        <v>34.490900000000003</v>
      </c>
      <c r="FW614" s="8">
        <v>34.478999999999999</v>
      </c>
      <c r="FX614" s="8">
        <v>5.9680999999999997</v>
      </c>
      <c r="FY614" s="8">
        <v>76.729200000000006</v>
      </c>
      <c r="FZ614" s="8">
        <v>43.6158</v>
      </c>
      <c r="GA614" s="8">
        <v>43.539200000000001</v>
      </c>
      <c r="GB614" s="8">
        <v>2062.9250000000002</v>
      </c>
      <c r="GC614" s="8">
        <v>43.6158</v>
      </c>
      <c r="GD614" s="8">
        <v>90.415700000000001</v>
      </c>
      <c r="GE614" s="11">
        <v>2543.056</v>
      </c>
      <c r="GF614" s="11">
        <v>0.8075</v>
      </c>
      <c r="GG614" s="11">
        <v>17.72</v>
      </c>
      <c r="GH614" s="8">
        <v>3.1814</v>
      </c>
      <c r="GI614" s="8">
        <v>2.5061</v>
      </c>
      <c r="GJ614" s="8">
        <v>2.1444999999999999</v>
      </c>
      <c r="GK614" s="8">
        <v>0.75770000000000004</v>
      </c>
      <c r="GL614" s="8">
        <v>0</v>
      </c>
      <c r="GM614" s="8">
        <v>214.76439999999999</v>
      </c>
      <c r="GN614" s="8">
        <v>1.4205999999999999</v>
      </c>
      <c r="GO614" s="8">
        <v>26.690300000000001</v>
      </c>
      <c r="GP614" s="8">
        <v>0</v>
      </c>
      <c r="GQ614" s="8">
        <v>2E-3</v>
      </c>
      <c r="GR614" s="8">
        <v>1.2103999999999999</v>
      </c>
      <c r="GS614" s="12">
        <f t="shared" si="274"/>
        <v>0.22865494382975626</v>
      </c>
      <c r="GU614" s="8">
        <v>4689.424</v>
      </c>
      <c r="GV614" s="8">
        <v>352.83010000000002</v>
      </c>
      <c r="GW614" s="8">
        <v>431.50599999999997</v>
      </c>
      <c r="GX614" s="8">
        <v>822.91700000000003</v>
      </c>
      <c r="GY614" s="8">
        <v>736.86</v>
      </c>
      <c r="GZ614" s="8">
        <v>0</v>
      </c>
      <c r="HA614" s="8">
        <v>909.91499999999996</v>
      </c>
      <c r="HB614" s="8">
        <v>62.472000000000001</v>
      </c>
      <c r="HC614" s="8">
        <v>6445.5460000000003</v>
      </c>
      <c r="HD614" s="8">
        <v>6.4950999999999999</v>
      </c>
      <c r="HE614" s="8">
        <v>5499.5217000000002</v>
      </c>
      <c r="HF614" s="8">
        <v>0</v>
      </c>
      <c r="HG614" s="8">
        <v>153.905</v>
      </c>
      <c r="HH614" s="8">
        <v>-329.20400000000001</v>
      </c>
      <c r="HI614" s="8">
        <v>375.41399999999999</v>
      </c>
      <c r="HJ614" s="8">
        <v>2665.0940000000001</v>
      </c>
      <c r="HK614" s="8">
        <v>448.7</v>
      </c>
      <c r="HL614" s="8">
        <v>301</v>
      </c>
      <c r="HM614" s="8">
        <v>319.87860000000001</v>
      </c>
      <c r="HN614" s="8">
        <v>7.8167</v>
      </c>
      <c r="HO614" s="8">
        <v>0</v>
      </c>
      <c r="HP614" s="8">
        <v>12.744899999999999</v>
      </c>
      <c r="HQ614" s="8">
        <v>1.4384000000000001</v>
      </c>
      <c r="HR614" s="8">
        <v>21.874500000000001</v>
      </c>
      <c r="HS614" s="8">
        <v>7</v>
      </c>
      <c r="HT614" s="8">
        <v>10.9238</v>
      </c>
      <c r="HU614" s="8">
        <v>41.92</v>
      </c>
      <c r="HV614" s="8">
        <v>-60.873600000000003</v>
      </c>
      <c r="HW614" s="8">
        <v>13.5886</v>
      </c>
      <c r="HX614" s="8">
        <v>11.493399999999999</v>
      </c>
      <c r="HY614" s="8">
        <v>6.4473000000000003</v>
      </c>
      <c r="HZ614" s="8">
        <v>32.557299999999998</v>
      </c>
      <c r="IA614" s="8">
        <v>14.0847</v>
      </c>
      <c r="IB614" s="8">
        <v>14.0847</v>
      </c>
      <c r="IC614" s="8">
        <v>736.86</v>
      </c>
      <c r="ID614" s="8">
        <v>14.0847</v>
      </c>
      <c r="IE614" s="8">
        <v>39.212699999999998</v>
      </c>
      <c r="IF614" s="11">
        <v>265.23399999999998</v>
      </c>
      <c r="IG614" s="11">
        <v>736.86</v>
      </c>
      <c r="IH614" s="11">
        <v>0.73140000000000005</v>
      </c>
      <c r="II614" s="11">
        <v>17.72</v>
      </c>
      <c r="IJ614" s="8">
        <v>9.1542999999999992</v>
      </c>
      <c r="IK614" s="8">
        <v>2.9289000000000001</v>
      </c>
      <c r="IL614" s="8">
        <v>2.2835999999999999</v>
      </c>
      <c r="IM614" s="8">
        <v>0.72750000000000004</v>
      </c>
      <c r="IN614" s="8">
        <v>892.56769999999995</v>
      </c>
      <c r="IO614" s="8">
        <v>397.13650000000001</v>
      </c>
      <c r="IP614" s="8">
        <v>1.4292</v>
      </c>
      <c r="IQ614" s="8">
        <v>16.254200000000001</v>
      </c>
      <c r="IR614" s="8">
        <v>0</v>
      </c>
      <c r="IS614" s="8">
        <v>0</v>
      </c>
      <c r="IT614" s="8">
        <v>1.1997</v>
      </c>
      <c r="IU614" s="11">
        <v>6566.0061999999998</v>
      </c>
      <c r="IV614" s="11">
        <v>5265.5492000000004</v>
      </c>
      <c r="IW614" s="12">
        <f t="shared" si="275"/>
        <v>0.58560106397416056</v>
      </c>
      <c r="IX614" s="12"/>
      <c r="IY614" s="8">
        <f t="shared" si="254"/>
        <v>1</v>
      </c>
      <c r="IZ614" s="8">
        <f t="shared" si="276"/>
        <v>1</v>
      </c>
      <c r="JA614" s="8">
        <f t="shared" si="255"/>
        <v>0</v>
      </c>
      <c r="JB614" s="8">
        <f t="shared" si="277"/>
        <v>0</v>
      </c>
      <c r="JC614" s="8">
        <f t="shared" si="256"/>
        <v>1</v>
      </c>
      <c r="JD614" s="8">
        <f t="shared" si="257"/>
        <v>1</v>
      </c>
      <c r="JE614" s="8">
        <f t="shared" si="258"/>
        <v>1</v>
      </c>
      <c r="JF614" s="8">
        <f t="shared" si="259"/>
        <v>1</v>
      </c>
      <c r="JG614" s="8">
        <f t="shared" si="260"/>
        <v>0</v>
      </c>
      <c r="JH614" s="8">
        <f t="shared" si="261"/>
        <v>6</v>
      </c>
      <c r="JJ614" s="8">
        <f t="shared" si="262"/>
        <v>5</v>
      </c>
      <c r="JK614" s="8">
        <f t="shared" si="263"/>
        <v>0.17155161274199382</v>
      </c>
      <c r="JL614" s="8">
        <v>0.17155161274199382</v>
      </c>
      <c r="JM614" s="8">
        <f t="shared" si="264"/>
        <v>-3.1147848722293814E-3</v>
      </c>
      <c r="JN614" s="8">
        <v>-3.1147848722293814E-3</v>
      </c>
      <c r="JO614" s="8">
        <f t="shared" si="278"/>
        <v>0</v>
      </c>
      <c r="JP614" s="8">
        <f t="shared" si="279"/>
        <v>0</v>
      </c>
      <c r="JQ614" s="8">
        <f t="shared" si="265"/>
        <v>3</v>
      </c>
      <c r="JR614" s="8">
        <f t="shared" si="266"/>
        <v>1</v>
      </c>
      <c r="JS614" s="8">
        <f t="shared" si="280"/>
        <v>1</v>
      </c>
      <c r="JT614" s="8">
        <f t="shared" si="267"/>
        <v>1</v>
      </c>
      <c r="JU614" s="8">
        <f t="shared" si="268"/>
        <v>1</v>
      </c>
      <c r="JV614" s="8">
        <f t="shared" si="269"/>
        <v>2</v>
      </c>
      <c r="JW614" s="8">
        <f t="shared" si="270"/>
        <v>9</v>
      </c>
      <c r="JX614" s="8">
        <f t="shared" si="271"/>
        <v>15</v>
      </c>
      <c r="JY614" s="8" t="str">
        <f t="shared" si="272"/>
        <v>M</v>
      </c>
      <c r="KA614" s="8">
        <f t="shared" si="273"/>
        <v>0.23224462036641524</v>
      </c>
      <c r="KB614" s="8">
        <v>0.23224462036641524</v>
      </c>
      <c r="KD614" s="8">
        <f>IF(IJ614&lt;VLOOKUP($KJ614,'Industry Valuation'!$A$2:$F$13,2,0),2,0)</f>
        <v>2</v>
      </c>
      <c r="KE614" s="8">
        <f>IF(IT614&lt;VLOOKUP($KJ614,'Industry Valuation'!$A$2:$F$13,3,0),2,0)</f>
        <v>2</v>
      </c>
      <c r="KF614" s="8">
        <f>IF(HP614&lt;VLOOKUP($KJ614,'Industry Valuation'!$A$2:$F$13,4,0),2,0)</f>
        <v>0</v>
      </c>
      <c r="KG614" s="8">
        <f>IF(HQ614&lt;VLOOKUP($KJ614,'Industry Valuation'!$A$2:$F$13,4,0),1,0)</f>
        <v>1</v>
      </c>
      <c r="KH614" s="8">
        <f>IF(HR614&lt;VLOOKUP($KJ614,'Industry Valuation'!$A$2:$F$13,4,0),1,0)</f>
        <v>0</v>
      </c>
      <c r="KI614" s="8">
        <f t="shared" si="281"/>
        <v>5</v>
      </c>
      <c r="KJ614" s="8" t="str">
        <f>VLOOKUP(B614,'[1]Values-Industry'!B$3:C$1974,2,0)</f>
        <v>Technology</v>
      </c>
    </row>
    <row r="615" spans="1:296" x14ac:dyDescent="0.2">
      <c r="A615" s="4" t="s">
        <v>5700</v>
      </c>
      <c r="B615" s="8" t="s">
        <v>682</v>
      </c>
      <c r="C615" s="8">
        <v>0</v>
      </c>
      <c r="E615" s="8">
        <v>0</v>
      </c>
      <c r="F615" s="8">
        <v>0</v>
      </c>
      <c r="G615" s="8">
        <v>0</v>
      </c>
      <c r="H615" s="8">
        <v>0</v>
      </c>
      <c r="I615" s="8">
        <v>0</v>
      </c>
      <c r="J615" s="8">
        <v>0</v>
      </c>
      <c r="K615" s="8">
        <v>0</v>
      </c>
      <c r="L615" s="8">
        <v>0</v>
      </c>
      <c r="M615" s="8">
        <v>0</v>
      </c>
      <c r="N615" s="8">
        <v>0</v>
      </c>
      <c r="O615" s="8">
        <v>0</v>
      </c>
      <c r="P615" s="8">
        <v>0</v>
      </c>
      <c r="Q615" s="8">
        <v>0</v>
      </c>
      <c r="R615" s="8">
        <v>0</v>
      </c>
      <c r="S615" s="8">
        <v>0</v>
      </c>
      <c r="T615" s="8">
        <v>0</v>
      </c>
      <c r="U615" s="8">
        <v>0</v>
      </c>
      <c r="V615" s="8">
        <v>0</v>
      </c>
      <c r="W615" s="8">
        <v>0</v>
      </c>
      <c r="X615" s="8">
        <v>0</v>
      </c>
      <c r="Y615" s="8">
        <v>0</v>
      </c>
      <c r="Z615" s="8">
        <v>0</v>
      </c>
      <c r="AA615" s="8">
        <v>0</v>
      </c>
      <c r="AB615" s="8">
        <v>0</v>
      </c>
      <c r="AC615" s="8">
        <v>0</v>
      </c>
      <c r="AD615" s="8">
        <v>0</v>
      </c>
      <c r="AE615" s="8">
        <v>0</v>
      </c>
      <c r="AF615" s="8">
        <v>0</v>
      </c>
      <c r="AG615" s="8">
        <v>0</v>
      </c>
      <c r="AH615" s="8">
        <v>0</v>
      </c>
      <c r="AI615" s="8">
        <v>0</v>
      </c>
      <c r="AJ615" s="8">
        <v>0</v>
      </c>
      <c r="AK615" s="8">
        <v>0</v>
      </c>
      <c r="AL615" s="8">
        <v>0</v>
      </c>
      <c r="AM615" s="8">
        <v>0</v>
      </c>
      <c r="AN615" s="8">
        <v>0</v>
      </c>
      <c r="AO615" s="8">
        <v>0</v>
      </c>
      <c r="AP615" s="8">
        <v>0</v>
      </c>
      <c r="AQ615" s="8">
        <v>0</v>
      </c>
      <c r="AR615" s="8">
        <v>0</v>
      </c>
      <c r="AS615" s="8">
        <v>0</v>
      </c>
      <c r="AT615" s="8">
        <v>0</v>
      </c>
      <c r="AU615" s="8">
        <v>0</v>
      </c>
      <c r="AV615" s="8">
        <v>0</v>
      </c>
      <c r="AW615" s="8">
        <v>0</v>
      </c>
      <c r="AX615" s="8">
        <v>0</v>
      </c>
      <c r="AZ615" s="8">
        <v>0</v>
      </c>
      <c r="BB615" s="8">
        <v>0</v>
      </c>
      <c r="BC615" s="8">
        <v>0</v>
      </c>
      <c r="BD615" s="8">
        <v>0</v>
      </c>
      <c r="BE615" s="8">
        <v>0</v>
      </c>
      <c r="BF615" s="8">
        <v>0</v>
      </c>
      <c r="BG615" s="8">
        <v>0</v>
      </c>
      <c r="BH615" s="8">
        <v>0</v>
      </c>
      <c r="BI615" s="8">
        <v>0</v>
      </c>
      <c r="BJ615" s="8">
        <v>0</v>
      </c>
      <c r="BK615" s="8">
        <v>0</v>
      </c>
      <c r="BL615" s="8">
        <v>0</v>
      </c>
      <c r="BM615" s="8">
        <v>0</v>
      </c>
      <c r="BN615" s="8">
        <v>0</v>
      </c>
      <c r="BO615" s="8">
        <v>0</v>
      </c>
      <c r="BP615" s="8">
        <v>0</v>
      </c>
      <c r="BQ615" s="8">
        <v>0</v>
      </c>
      <c r="BR615" s="8">
        <v>0</v>
      </c>
      <c r="BS615" s="8">
        <v>0</v>
      </c>
      <c r="BT615" s="8">
        <v>0</v>
      </c>
      <c r="BU615" s="8">
        <v>0</v>
      </c>
      <c r="BV615" s="8">
        <v>0</v>
      </c>
      <c r="BW615" s="8">
        <v>0</v>
      </c>
      <c r="BX615" s="8">
        <v>0</v>
      </c>
      <c r="BY615" s="8">
        <v>0</v>
      </c>
      <c r="BZ615" s="8">
        <v>0</v>
      </c>
      <c r="CA615" s="8">
        <v>0</v>
      </c>
      <c r="CB615" s="8">
        <v>0</v>
      </c>
      <c r="CC615" s="8">
        <v>0</v>
      </c>
      <c r="CD615" s="8">
        <v>0</v>
      </c>
      <c r="CE615" s="8">
        <v>0</v>
      </c>
      <c r="CF615" s="8">
        <v>0</v>
      </c>
      <c r="CG615" s="8">
        <v>0</v>
      </c>
      <c r="CH615" s="8">
        <v>0</v>
      </c>
      <c r="CI615" s="8">
        <v>0</v>
      </c>
      <c r="CJ615" s="8">
        <v>0</v>
      </c>
      <c r="CK615" s="8">
        <v>0</v>
      </c>
      <c r="CL615" s="8">
        <v>0</v>
      </c>
      <c r="CM615" s="8">
        <v>0</v>
      </c>
      <c r="CN615" s="8">
        <v>0</v>
      </c>
      <c r="CO615" s="8">
        <v>0</v>
      </c>
      <c r="CP615" s="8">
        <v>0</v>
      </c>
      <c r="CQ615" s="8">
        <v>0</v>
      </c>
      <c r="CR615" s="8">
        <v>0</v>
      </c>
      <c r="CS615" s="8">
        <v>0</v>
      </c>
      <c r="CT615" s="8">
        <v>0</v>
      </c>
      <c r="CU615" s="8">
        <v>0</v>
      </c>
      <c r="CW615" s="8">
        <v>1494.9159999999999</v>
      </c>
      <c r="CX615" s="8">
        <v>66.873599999999996</v>
      </c>
      <c r="CY615" s="8">
        <v>128.81200000000001</v>
      </c>
      <c r="CZ615" s="8">
        <v>76.222999999999999</v>
      </c>
      <c r="DA615" s="8">
        <v>53.204999999999998</v>
      </c>
      <c r="DB615" s="8">
        <v>6.25</v>
      </c>
      <c r="DC615" s="8">
        <v>423.23</v>
      </c>
      <c r="DD615" s="8">
        <v>90.328999999999994</v>
      </c>
      <c r="DE615" s="8">
        <v>1132.645</v>
      </c>
      <c r="DF615" s="8">
        <v>4.9024999999999999</v>
      </c>
      <c r="DG615" s="8">
        <v>2329.8267999999998</v>
      </c>
      <c r="DH615" s="8">
        <v>0</v>
      </c>
      <c r="DI615" s="8">
        <v>-37.973999999999997</v>
      </c>
      <c r="DJ615" s="8">
        <v>77.186000000000007</v>
      </c>
      <c r="DK615" s="8">
        <v>413.56299999999999</v>
      </c>
      <c r="DL615" s="8">
        <v>633.67499999999995</v>
      </c>
      <c r="DM615" s="8">
        <v>329.7</v>
      </c>
      <c r="DN615" s="8">
        <v>70.3</v>
      </c>
      <c r="DO615" s="8">
        <v>69.885499999999993</v>
      </c>
      <c r="DP615" s="8">
        <v>6.4086999999999996</v>
      </c>
      <c r="DQ615" s="8">
        <v>0</v>
      </c>
      <c r="DR615" s="8">
        <v>18.087</v>
      </c>
      <c r="DS615" s="8">
        <v>1.4043999999999999</v>
      </c>
      <c r="DT615" s="8">
        <v>0</v>
      </c>
      <c r="DU615" s="8">
        <v>2</v>
      </c>
      <c r="DV615" s="8">
        <v>2.5331999999999999</v>
      </c>
      <c r="DW615" s="8">
        <v>6.1</v>
      </c>
      <c r="DX615" s="8">
        <v>0</v>
      </c>
      <c r="DY615" s="8">
        <v>0</v>
      </c>
      <c r="DZ615" s="8">
        <v>0</v>
      </c>
      <c r="EA615" s="8">
        <v>0</v>
      </c>
      <c r="EB615" s="8">
        <v>0</v>
      </c>
      <c r="EC615" s="8">
        <v>0</v>
      </c>
      <c r="ED615" s="8">
        <v>0</v>
      </c>
      <c r="EE615" s="8">
        <v>53.204999999999998</v>
      </c>
      <c r="EF615" s="8">
        <v>0</v>
      </c>
      <c r="EG615" s="8">
        <v>0</v>
      </c>
      <c r="EH615" s="8">
        <v>39.4754</v>
      </c>
      <c r="EI615" s="8">
        <v>1.4971999999999999</v>
      </c>
      <c r="EJ615" s="8">
        <v>0.79469999999999996</v>
      </c>
      <c r="EK615" s="8">
        <v>1.3197999999999999</v>
      </c>
      <c r="EL615" s="8">
        <v>5.5692000000000004</v>
      </c>
      <c r="EM615" s="8">
        <v>4.9462999999999999</v>
      </c>
      <c r="EN615" s="8">
        <v>6.4999999999999997E-3</v>
      </c>
      <c r="EO615" s="8">
        <v>33.299500000000002</v>
      </c>
      <c r="EP615" s="8">
        <v>0</v>
      </c>
      <c r="EQ615" s="8">
        <v>9.35E-2</v>
      </c>
      <c r="ER615" s="8">
        <v>3.4455999999999998</v>
      </c>
      <c r="ET615" s="8">
        <v>1849.865</v>
      </c>
      <c r="EU615" s="8">
        <v>97.627899999999997</v>
      </c>
      <c r="EV615" s="8">
        <v>176.364</v>
      </c>
      <c r="EW615" s="8">
        <v>82.840999999999994</v>
      </c>
      <c r="EX615" s="8">
        <v>56.508000000000003</v>
      </c>
      <c r="EY615" s="8">
        <v>3.1850000000000001</v>
      </c>
      <c r="EZ615" s="8">
        <v>567.81200000000001</v>
      </c>
      <c r="FA615" s="8">
        <v>74.754000000000005</v>
      </c>
      <c r="FB615" s="8">
        <v>1296.835</v>
      </c>
      <c r="FC615" s="8">
        <v>5.5130999999999997</v>
      </c>
      <c r="FD615" s="8">
        <v>3532.3948999999998</v>
      </c>
      <c r="FE615" s="8">
        <v>0</v>
      </c>
      <c r="FF615" s="8">
        <v>-43.554000000000002</v>
      </c>
      <c r="FG615" s="8">
        <v>-5.484</v>
      </c>
      <c r="FH615" s="8">
        <v>418.40800000000002</v>
      </c>
      <c r="FI615" s="8">
        <v>773.11699999999996</v>
      </c>
      <c r="FJ615" s="8">
        <v>519</v>
      </c>
      <c r="FK615" s="8">
        <v>222</v>
      </c>
      <c r="FL615" s="8">
        <v>73.857100000000003</v>
      </c>
      <c r="FM615" s="8">
        <v>7.7369000000000003</v>
      </c>
      <c r="FN615" s="8">
        <v>0</v>
      </c>
      <c r="FO615" s="8">
        <v>20.029</v>
      </c>
      <c r="FP615" s="8">
        <v>1.8216000000000001</v>
      </c>
      <c r="FQ615" s="8">
        <v>40.595100000000002</v>
      </c>
      <c r="FR615" s="8">
        <v>2</v>
      </c>
      <c r="FS615" s="8">
        <v>1.6772</v>
      </c>
      <c r="FT615" s="8">
        <v>6.38</v>
      </c>
      <c r="FU615" s="8">
        <v>4.5902000000000003</v>
      </c>
      <c r="FV615" s="8">
        <v>5.6830999999999996</v>
      </c>
      <c r="FW615" s="8">
        <v>4.6519000000000004</v>
      </c>
      <c r="FX615" s="8">
        <v>10.710699999999999</v>
      </c>
      <c r="FY615" s="8">
        <v>11.809699999999999</v>
      </c>
      <c r="FZ615" s="8">
        <v>8.8755000000000006</v>
      </c>
      <c r="GA615" s="8">
        <v>8.6582000000000008</v>
      </c>
      <c r="GB615" s="8">
        <v>56.508000000000003</v>
      </c>
      <c r="GC615" s="8">
        <v>8.8755000000000006</v>
      </c>
      <c r="GD615" s="8">
        <v>27.183599999999998</v>
      </c>
      <c r="GE615" s="11">
        <v>31.533999999999999</v>
      </c>
      <c r="GF615" s="11">
        <v>1.5228000000000002</v>
      </c>
      <c r="GG615" s="11">
        <v>8.859</v>
      </c>
      <c r="GH615" s="8">
        <v>59.623800000000003</v>
      </c>
      <c r="GI615" s="8">
        <v>1.3615999999999999</v>
      </c>
      <c r="GJ615" s="8">
        <v>0.86329999999999996</v>
      </c>
      <c r="GK615" s="8">
        <v>1.4264000000000001</v>
      </c>
      <c r="GL615" s="8">
        <v>4.7435</v>
      </c>
      <c r="GM615" s="8">
        <v>5.6867000000000001</v>
      </c>
      <c r="GN615" s="8">
        <v>0.1171</v>
      </c>
      <c r="GO615" s="8">
        <v>31.353300000000001</v>
      </c>
      <c r="GP615" s="8">
        <v>0</v>
      </c>
      <c r="GQ615" s="8">
        <v>6.8000000000000005E-2</v>
      </c>
      <c r="GR615" s="8">
        <v>5.1505000000000001</v>
      </c>
      <c r="GS615" s="12">
        <f t="shared" si="274"/>
        <v>3.1210448078148225</v>
      </c>
      <c r="GU615" s="8">
        <v>2382.0300000000002</v>
      </c>
      <c r="GV615" s="8">
        <v>172.03639999999999</v>
      </c>
      <c r="GW615" s="8">
        <v>289.98200000000003</v>
      </c>
      <c r="GX615" s="8">
        <v>221.39099999999999</v>
      </c>
      <c r="GY615" s="8">
        <v>149.69499999999999</v>
      </c>
      <c r="GZ615" s="8">
        <v>65.637</v>
      </c>
      <c r="HA615" s="8">
        <v>685.47699999999998</v>
      </c>
      <c r="HB615" s="8">
        <v>138.87299999999999</v>
      </c>
      <c r="HC615" s="8">
        <v>2229.6680000000001</v>
      </c>
      <c r="HD615" s="8">
        <v>4.2112999999999996</v>
      </c>
      <c r="HE615" s="8">
        <v>3451.6361000000002</v>
      </c>
      <c r="HF615" s="8">
        <v>0</v>
      </c>
      <c r="HG615" s="8">
        <v>-95.350999999999999</v>
      </c>
      <c r="HH615" s="8">
        <v>164.773</v>
      </c>
      <c r="HI615" s="8">
        <v>1092.079</v>
      </c>
      <c r="HJ615" s="8">
        <v>1068.441</v>
      </c>
      <c r="HK615" s="8">
        <v>417.9</v>
      </c>
      <c r="HL615" s="8">
        <v>304.5</v>
      </c>
      <c r="HM615" s="8">
        <v>156.6987</v>
      </c>
      <c r="HN615" s="8">
        <v>10.6248</v>
      </c>
      <c r="HO615" s="8">
        <v>0</v>
      </c>
      <c r="HP615" s="8">
        <v>11.902900000000001</v>
      </c>
      <c r="HQ615" s="8">
        <v>1.3018000000000001</v>
      </c>
      <c r="HR615" s="8">
        <v>0</v>
      </c>
      <c r="HS615" s="8">
        <v>3</v>
      </c>
      <c r="HT615" s="8">
        <v>4.8278999999999996</v>
      </c>
      <c r="HU615" s="8">
        <v>16.899999999999999</v>
      </c>
      <c r="HV615" s="8">
        <v>164.8903</v>
      </c>
      <c r="HW615" s="8">
        <v>112.16459999999999</v>
      </c>
      <c r="HX615" s="8">
        <v>8.4896999999999991</v>
      </c>
      <c r="HY615" s="8">
        <v>12.2011</v>
      </c>
      <c r="HZ615" s="8">
        <v>16.195399999999999</v>
      </c>
      <c r="IA615" s="8">
        <v>14.658799999999999</v>
      </c>
      <c r="IB615" s="8">
        <v>12.714499999999999</v>
      </c>
      <c r="IC615" s="8">
        <v>149.69499999999999</v>
      </c>
      <c r="ID615" s="8">
        <v>14.658799999999999</v>
      </c>
      <c r="IE615" s="8">
        <v>50.8934</v>
      </c>
      <c r="IF615" s="11">
        <v>-208.61600000000001</v>
      </c>
      <c r="IG615" s="11">
        <v>149.69499999999999</v>
      </c>
      <c r="IH615" s="11">
        <v>1.3509</v>
      </c>
      <c r="II615" s="11">
        <v>8.859</v>
      </c>
      <c r="IJ615" s="8">
        <v>20.713000000000001</v>
      </c>
      <c r="IK615" s="8">
        <v>1.5587</v>
      </c>
      <c r="IL615" s="8">
        <v>0.91349999999999998</v>
      </c>
      <c r="IM615" s="8">
        <v>1.0683</v>
      </c>
      <c r="IN615" s="8">
        <v>9.7198999999999991</v>
      </c>
      <c r="IO615" s="8">
        <v>8.8405000000000005</v>
      </c>
      <c r="IP615" s="8">
        <v>7.46E-2</v>
      </c>
      <c r="IQ615" s="8">
        <v>17.7532</v>
      </c>
      <c r="IR615" s="8">
        <v>0</v>
      </c>
      <c r="IS615" s="8">
        <v>0.124</v>
      </c>
      <c r="IT615" s="8">
        <v>2.2339000000000002</v>
      </c>
      <c r="IU615" s="11">
        <v>3100.9441999999999</v>
      </c>
      <c r="IV615" s="11">
        <v>3451.6361999999999</v>
      </c>
      <c r="IW615" s="12">
        <f t="shared" si="275"/>
        <v>1.9371522094926352</v>
      </c>
      <c r="IX615" s="12"/>
      <c r="IY615" s="8">
        <f t="shared" si="254"/>
        <v>1</v>
      </c>
      <c r="IZ615" s="8">
        <f t="shared" si="276"/>
        <v>0</v>
      </c>
      <c r="JA615" s="8">
        <f t="shared" si="255"/>
        <v>1</v>
      </c>
      <c r="JB615" s="8">
        <f t="shared" si="277"/>
        <v>0</v>
      </c>
      <c r="JC615" s="8">
        <f t="shared" si="256"/>
        <v>0</v>
      </c>
      <c r="JD615" s="8">
        <f t="shared" si="257"/>
        <v>1</v>
      </c>
      <c r="JE615" s="8">
        <f t="shared" si="258"/>
        <v>1</v>
      </c>
      <c r="JF615" s="8">
        <f t="shared" si="259"/>
        <v>0</v>
      </c>
      <c r="JG615" s="8">
        <f t="shared" si="260"/>
        <v>0</v>
      </c>
      <c r="JH615" s="8">
        <f t="shared" si="261"/>
        <v>4</v>
      </c>
      <c r="JJ615" s="8">
        <f t="shared" si="262"/>
        <v>3</v>
      </c>
      <c r="JK615" s="8" t="str">
        <f t="shared" si="263"/>
        <v>NA</v>
      </c>
      <c r="JM615" s="8" t="str">
        <f t="shared" si="264"/>
        <v>NA</v>
      </c>
      <c r="JO615" s="8">
        <f t="shared" si="278"/>
        <v>0</v>
      </c>
      <c r="JP615" s="8">
        <f t="shared" si="279"/>
        <v>0</v>
      </c>
      <c r="JQ615" s="8">
        <f t="shared" si="265"/>
        <v>0</v>
      </c>
      <c r="JR615" s="8">
        <f t="shared" si="266"/>
        <v>1</v>
      </c>
      <c r="JS615" s="8">
        <f t="shared" si="280"/>
        <v>1</v>
      </c>
      <c r="JT615" s="8">
        <f t="shared" si="267"/>
        <v>1</v>
      </c>
      <c r="JU615" s="8">
        <f t="shared" si="268"/>
        <v>0</v>
      </c>
      <c r="JV615" s="8">
        <f t="shared" si="269"/>
        <v>0</v>
      </c>
      <c r="JW615" s="8">
        <f t="shared" si="270"/>
        <v>3</v>
      </c>
      <c r="JX615" s="8">
        <f t="shared" si="271"/>
        <v>7</v>
      </c>
      <c r="JY615" s="8" t="str">
        <f t="shared" si="272"/>
        <v>S</v>
      </c>
      <c r="KA615" s="8" t="str">
        <f t="shared" si="273"/>
        <v>NA</v>
      </c>
      <c r="KD615" s="8">
        <f>IF(IJ615&lt;VLOOKUP($KJ615,'Industry Valuation'!$A$2:$F$13,2,0),2,0)</f>
        <v>2</v>
      </c>
      <c r="KE615" s="8">
        <f>IF(IT615&lt;VLOOKUP($KJ615,'Industry Valuation'!$A$2:$F$13,3,0),2,0)</f>
        <v>0</v>
      </c>
      <c r="KF615" s="8">
        <f>IF(HP615&lt;VLOOKUP($KJ615,'Industry Valuation'!$A$2:$F$13,4,0),2,0)</f>
        <v>2</v>
      </c>
      <c r="KG615" s="8">
        <f>IF(HQ615&lt;VLOOKUP($KJ615,'Industry Valuation'!$A$2:$F$13,4,0),1,0)</f>
        <v>1</v>
      </c>
      <c r="KH615" s="8">
        <f>IF(HR615&lt;VLOOKUP($KJ615,'Industry Valuation'!$A$2:$F$13,4,0),1,0)</f>
        <v>1</v>
      </c>
      <c r="KI615" s="8">
        <f t="shared" si="281"/>
        <v>6</v>
      </c>
      <c r="KJ615" s="8" t="str">
        <f>VLOOKUP(B615,'[1]Values-Industry'!B$3:C$1974,2,0)</f>
        <v>Industrial</v>
      </c>
    </row>
    <row r="616" spans="1:296" x14ac:dyDescent="0.2">
      <c r="A616" s="4" t="s">
        <v>5701</v>
      </c>
      <c r="B616" s="8" t="s">
        <v>683</v>
      </c>
      <c r="C616" s="8">
        <v>0</v>
      </c>
      <c r="E616" s="8">
        <v>0</v>
      </c>
      <c r="F616" s="8">
        <v>0</v>
      </c>
      <c r="G616" s="8">
        <v>0</v>
      </c>
      <c r="H616" s="8">
        <v>0</v>
      </c>
      <c r="I616" s="8">
        <v>0</v>
      </c>
      <c r="J616" s="8">
        <v>0</v>
      </c>
      <c r="K616" s="8">
        <v>0</v>
      </c>
      <c r="L616" s="8">
        <v>0</v>
      </c>
      <c r="M616" s="8">
        <v>0</v>
      </c>
      <c r="N616" s="8">
        <v>0</v>
      </c>
      <c r="O616" s="8">
        <v>0</v>
      </c>
      <c r="P616" s="8">
        <v>0</v>
      </c>
      <c r="Q616" s="8">
        <v>0</v>
      </c>
      <c r="R616" s="8">
        <v>0</v>
      </c>
      <c r="S616" s="8">
        <v>0</v>
      </c>
      <c r="T616" s="8">
        <v>0</v>
      </c>
      <c r="U616" s="8">
        <v>0</v>
      </c>
      <c r="V616" s="8">
        <v>0</v>
      </c>
      <c r="W616" s="8">
        <v>0</v>
      </c>
      <c r="X616" s="8">
        <v>0</v>
      </c>
      <c r="Y616" s="8">
        <v>0</v>
      </c>
      <c r="Z616" s="8">
        <v>0</v>
      </c>
      <c r="AA616" s="8">
        <v>0</v>
      </c>
      <c r="AB616" s="8">
        <v>0</v>
      </c>
      <c r="AC616" s="8">
        <v>0</v>
      </c>
      <c r="AD616" s="8">
        <v>0</v>
      </c>
      <c r="AE616" s="8">
        <v>0</v>
      </c>
      <c r="AF616" s="8">
        <v>0</v>
      </c>
      <c r="AG616" s="8">
        <v>0</v>
      </c>
      <c r="AH616" s="8">
        <v>0</v>
      </c>
      <c r="AI616" s="8">
        <v>0</v>
      </c>
      <c r="AJ616" s="8">
        <v>0</v>
      </c>
      <c r="AK616" s="8">
        <v>0</v>
      </c>
      <c r="AL616" s="8">
        <v>0</v>
      </c>
      <c r="AM616" s="8">
        <v>0</v>
      </c>
      <c r="AN616" s="8">
        <v>0</v>
      </c>
      <c r="AO616" s="8">
        <v>0</v>
      </c>
      <c r="AP616" s="8">
        <v>0</v>
      </c>
      <c r="AQ616" s="8">
        <v>0</v>
      </c>
      <c r="AR616" s="8">
        <v>0</v>
      </c>
      <c r="AS616" s="8">
        <v>0</v>
      </c>
      <c r="AT616" s="8">
        <v>0</v>
      </c>
      <c r="AU616" s="8">
        <v>0</v>
      </c>
      <c r="AV616" s="8">
        <v>0</v>
      </c>
      <c r="AW616" s="8">
        <v>0</v>
      </c>
      <c r="AX616" s="8">
        <v>0</v>
      </c>
      <c r="AZ616" s="8">
        <v>0</v>
      </c>
      <c r="BB616" s="8">
        <v>0</v>
      </c>
      <c r="BC616" s="8">
        <v>0</v>
      </c>
      <c r="BD616" s="8">
        <v>0</v>
      </c>
      <c r="BE616" s="8">
        <v>0</v>
      </c>
      <c r="BF616" s="8">
        <v>0</v>
      </c>
      <c r="BG616" s="8">
        <v>0</v>
      </c>
      <c r="BH616" s="8">
        <v>0</v>
      </c>
      <c r="BI616" s="8">
        <v>0</v>
      </c>
      <c r="BJ616" s="8">
        <v>0</v>
      </c>
      <c r="BK616" s="8">
        <v>0</v>
      </c>
      <c r="BL616" s="8">
        <v>0</v>
      </c>
      <c r="BM616" s="8">
        <v>0</v>
      </c>
      <c r="BN616" s="8">
        <v>0</v>
      </c>
      <c r="BO616" s="8">
        <v>0</v>
      </c>
      <c r="BP616" s="8">
        <v>0</v>
      </c>
      <c r="BQ616" s="8">
        <v>0</v>
      </c>
      <c r="BR616" s="8">
        <v>0</v>
      </c>
      <c r="BS616" s="8">
        <v>0</v>
      </c>
      <c r="BT616" s="8">
        <v>0</v>
      </c>
      <c r="BU616" s="8">
        <v>0</v>
      </c>
      <c r="BV616" s="8">
        <v>0</v>
      </c>
      <c r="BW616" s="8">
        <v>0</v>
      </c>
      <c r="BX616" s="8">
        <v>0</v>
      </c>
      <c r="BY616" s="8">
        <v>0</v>
      </c>
      <c r="BZ616" s="8">
        <v>0</v>
      </c>
      <c r="CA616" s="8">
        <v>0</v>
      </c>
      <c r="CB616" s="8">
        <v>0</v>
      </c>
      <c r="CC616" s="8">
        <v>0</v>
      </c>
      <c r="CD616" s="8">
        <v>0</v>
      </c>
      <c r="CE616" s="8">
        <v>0</v>
      </c>
      <c r="CF616" s="8">
        <v>0</v>
      </c>
      <c r="CG616" s="8">
        <v>0</v>
      </c>
      <c r="CH616" s="8">
        <v>0</v>
      </c>
      <c r="CI616" s="8">
        <v>0</v>
      </c>
      <c r="CJ616" s="8">
        <v>0</v>
      </c>
      <c r="CK616" s="8">
        <v>0</v>
      </c>
      <c r="CL616" s="8">
        <v>0</v>
      </c>
      <c r="CM616" s="8">
        <v>0</v>
      </c>
      <c r="CN616" s="8">
        <v>0</v>
      </c>
      <c r="CO616" s="8">
        <v>0</v>
      </c>
      <c r="CP616" s="8">
        <v>0</v>
      </c>
      <c r="CQ616" s="8">
        <v>0</v>
      </c>
      <c r="CR616" s="8">
        <v>0</v>
      </c>
      <c r="CS616" s="8">
        <v>0</v>
      </c>
      <c r="CT616" s="8">
        <v>0</v>
      </c>
      <c r="CU616" s="8">
        <v>0</v>
      </c>
      <c r="CW616" s="8">
        <v>15832.61</v>
      </c>
      <c r="CY616" s="8">
        <v>0</v>
      </c>
      <c r="CZ616" s="8">
        <v>0</v>
      </c>
      <c r="DA616" s="8">
        <v>692.82</v>
      </c>
      <c r="DB616" s="8">
        <v>1230</v>
      </c>
      <c r="DC616" s="8">
        <v>11924.22</v>
      </c>
      <c r="DD616" s="8">
        <v>0</v>
      </c>
      <c r="DE616" s="8">
        <v>28912.85</v>
      </c>
      <c r="DF616" s="8">
        <v>0</v>
      </c>
      <c r="DG616" s="8">
        <v>0</v>
      </c>
      <c r="DH616" s="8">
        <v>0</v>
      </c>
      <c r="DI616" s="8">
        <v>-399.87</v>
      </c>
      <c r="DJ616" s="8">
        <v>-2181.14</v>
      </c>
      <c r="DK616" s="8">
        <v>3022.16</v>
      </c>
      <c r="DL616" s="8">
        <v>24189.57</v>
      </c>
      <c r="DM616" s="8">
        <v>0</v>
      </c>
      <c r="DN616" s="8">
        <v>0</v>
      </c>
      <c r="DO616" s="8">
        <v>0</v>
      </c>
      <c r="DP616" s="8">
        <v>0</v>
      </c>
      <c r="DQ616" s="8">
        <v>0</v>
      </c>
      <c r="DR616" s="8">
        <v>0</v>
      </c>
      <c r="DS616" s="8">
        <v>0</v>
      </c>
      <c r="DT616" s="8">
        <v>0</v>
      </c>
      <c r="DU616" s="8">
        <v>0</v>
      </c>
      <c r="DV616" s="8">
        <v>0</v>
      </c>
      <c r="DW616" s="8">
        <v>6.12</v>
      </c>
      <c r="DX616" s="8">
        <v>0</v>
      </c>
      <c r="DY616" s="8">
        <v>0</v>
      </c>
      <c r="DZ616" s="8">
        <v>0</v>
      </c>
      <c r="EA616" s="8">
        <v>0</v>
      </c>
      <c r="EB616" s="8">
        <v>0</v>
      </c>
      <c r="EC616" s="8">
        <v>0</v>
      </c>
      <c r="ED616" s="8">
        <v>0</v>
      </c>
      <c r="EE616" s="8">
        <v>692.82</v>
      </c>
      <c r="EF616" s="8">
        <v>0</v>
      </c>
      <c r="EG616" s="8">
        <v>0</v>
      </c>
      <c r="EH616" s="8">
        <v>0</v>
      </c>
      <c r="EI616" s="8">
        <v>0</v>
      </c>
      <c r="EJ616" s="8">
        <v>0</v>
      </c>
      <c r="EK616" s="8">
        <v>0</v>
      </c>
      <c r="EL616" s="8">
        <v>0</v>
      </c>
      <c r="EM616" s="8">
        <v>0</v>
      </c>
      <c r="EN616" s="8">
        <v>0</v>
      </c>
      <c r="EO616" s="8">
        <v>0</v>
      </c>
      <c r="EP616" s="8">
        <v>0</v>
      </c>
      <c r="EQ616" s="8">
        <v>0</v>
      </c>
      <c r="ER616" s="8">
        <v>0</v>
      </c>
      <c r="ET616" s="8">
        <v>19900.07</v>
      </c>
      <c r="EV616" s="8">
        <v>0</v>
      </c>
      <c r="EW616" s="8">
        <v>0</v>
      </c>
      <c r="EX616" s="8">
        <v>2917.52</v>
      </c>
      <c r="EY616" s="8">
        <v>1230</v>
      </c>
      <c r="EZ616" s="8">
        <v>13800.8</v>
      </c>
      <c r="FA616" s="8">
        <v>0</v>
      </c>
      <c r="FB616" s="8">
        <v>33488.61</v>
      </c>
      <c r="FC616" s="8">
        <v>0</v>
      </c>
      <c r="FD616" s="8">
        <v>0</v>
      </c>
      <c r="FE616" s="8">
        <v>0</v>
      </c>
      <c r="FF616" s="8">
        <v>-461.4</v>
      </c>
      <c r="FG616" s="8">
        <v>-209.2</v>
      </c>
      <c r="FH616" s="8">
        <v>3206.11</v>
      </c>
      <c r="FI616" s="8">
        <v>26864.74</v>
      </c>
      <c r="FJ616" s="8">
        <v>0</v>
      </c>
      <c r="FK616" s="8">
        <v>0</v>
      </c>
      <c r="FL616" s="8">
        <v>0</v>
      </c>
      <c r="FM616" s="8">
        <v>0</v>
      </c>
      <c r="FN616" s="8">
        <v>0</v>
      </c>
      <c r="FO616" s="8">
        <v>0</v>
      </c>
      <c r="FP616" s="8">
        <v>0</v>
      </c>
      <c r="FQ616" s="8">
        <v>0</v>
      </c>
      <c r="FR616" s="8">
        <v>0</v>
      </c>
      <c r="FS616" s="8">
        <v>0</v>
      </c>
      <c r="FT616" s="8">
        <v>25.75</v>
      </c>
      <c r="FU616" s="8">
        <v>0</v>
      </c>
      <c r="FV616" s="8">
        <v>0</v>
      </c>
      <c r="FW616" s="8">
        <v>0</v>
      </c>
      <c r="FX616" s="8">
        <v>0</v>
      </c>
      <c r="FY616" s="8">
        <v>0</v>
      </c>
      <c r="FZ616" s="8">
        <v>0</v>
      </c>
      <c r="GA616" s="8">
        <v>0</v>
      </c>
      <c r="GB616" s="8">
        <v>2917.52</v>
      </c>
      <c r="GC616" s="8">
        <v>0</v>
      </c>
      <c r="GD616" s="8">
        <v>0</v>
      </c>
      <c r="GE616" s="11">
        <v>0</v>
      </c>
      <c r="GF616" s="11">
        <v>0</v>
      </c>
      <c r="GG616" s="11">
        <v>0</v>
      </c>
      <c r="GH616" s="8">
        <v>0</v>
      </c>
      <c r="GI616" s="8">
        <v>0</v>
      </c>
      <c r="GJ616" s="8">
        <v>0</v>
      </c>
      <c r="GK616" s="8">
        <v>0</v>
      </c>
      <c r="GL616" s="8">
        <v>0</v>
      </c>
      <c r="GM616" s="8">
        <v>0</v>
      </c>
      <c r="GN616" s="8">
        <v>0</v>
      </c>
      <c r="GO616" s="8">
        <v>0</v>
      </c>
      <c r="GP616" s="8">
        <v>0</v>
      </c>
      <c r="GQ616" s="8">
        <v>0</v>
      </c>
      <c r="GR616" s="8">
        <v>0</v>
      </c>
      <c r="GS616" s="12">
        <f t="shared" si="274"/>
        <v>0</v>
      </c>
      <c r="GU616" s="8">
        <v>20594.88</v>
      </c>
      <c r="GW616" s="8">
        <v>0</v>
      </c>
      <c r="GX616" s="8">
        <v>0</v>
      </c>
      <c r="GY616" s="8">
        <v>3121.82</v>
      </c>
      <c r="GZ616" s="8">
        <v>1230</v>
      </c>
      <c r="HA616" s="8">
        <v>11383.91</v>
      </c>
      <c r="HB616" s="8">
        <v>0</v>
      </c>
      <c r="HC616" s="8">
        <v>33164.370000000003</v>
      </c>
      <c r="HD616" s="8">
        <v>0</v>
      </c>
      <c r="HE616" s="8">
        <v>0</v>
      </c>
      <c r="HF616" s="8">
        <v>0</v>
      </c>
      <c r="HG616" s="8">
        <v>-654.63</v>
      </c>
      <c r="HH616" s="8">
        <v>-1019.84</v>
      </c>
      <c r="HI616" s="8">
        <v>3567.74</v>
      </c>
      <c r="HJ616" s="8">
        <v>28054.3</v>
      </c>
      <c r="HK616" s="8">
        <v>0</v>
      </c>
      <c r="HL616" s="8">
        <v>0</v>
      </c>
      <c r="HM616" s="8">
        <v>0</v>
      </c>
      <c r="HN616" s="8">
        <v>0</v>
      </c>
      <c r="HO616" s="8">
        <v>0</v>
      </c>
      <c r="HP616" s="8">
        <v>0</v>
      </c>
      <c r="HQ616" s="8">
        <v>0</v>
      </c>
      <c r="HR616" s="8">
        <v>0</v>
      </c>
      <c r="HS616" s="8">
        <v>0</v>
      </c>
      <c r="HT616" s="8">
        <v>0</v>
      </c>
      <c r="HU616" s="8">
        <v>27.56</v>
      </c>
      <c r="HV616" s="8">
        <v>0</v>
      </c>
      <c r="HW616" s="8">
        <v>0</v>
      </c>
      <c r="HX616" s="8">
        <v>0</v>
      </c>
      <c r="HY616" s="8">
        <v>0</v>
      </c>
      <c r="HZ616" s="8">
        <v>0</v>
      </c>
      <c r="IA616" s="8">
        <v>0</v>
      </c>
      <c r="IB616" s="8">
        <v>0</v>
      </c>
      <c r="IC616" s="8">
        <v>3121.82</v>
      </c>
      <c r="ID616" s="8">
        <v>0</v>
      </c>
      <c r="IE616" s="8">
        <v>0</v>
      </c>
      <c r="IF616" s="11">
        <v>0</v>
      </c>
      <c r="IG616" s="11">
        <v>3121.82</v>
      </c>
      <c r="IH616" s="11">
        <v>0</v>
      </c>
      <c r="II616" s="11">
        <v>0</v>
      </c>
      <c r="IJ616" s="8">
        <v>0</v>
      </c>
      <c r="IK616" s="8">
        <v>0</v>
      </c>
      <c r="IL616" s="8">
        <v>0</v>
      </c>
      <c r="IM616" s="8">
        <v>0</v>
      </c>
      <c r="IN616" s="8">
        <v>0</v>
      </c>
      <c r="IO616" s="8">
        <v>0</v>
      </c>
      <c r="IP616" s="8">
        <v>0</v>
      </c>
      <c r="IQ616" s="8">
        <v>0</v>
      </c>
      <c r="IR616" s="8">
        <v>0</v>
      </c>
      <c r="IS616" s="8">
        <v>0</v>
      </c>
      <c r="IT616" s="8">
        <v>0</v>
      </c>
      <c r="IU616" s="11">
        <v>0</v>
      </c>
      <c r="IV616" s="11">
        <v>0</v>
      </c>
      <c r="IW616" s="12">
        <f t="shared" si="275"/>
        <v>0</v>
      </c>
      <c r="IX616" s="12"/>
      <c r="IY616" s="8">
        <f t="shared" si="254"/>
        <v>0</v>
      </c>
      <c r="IZ616" s="8">
        <f t="shared" si="276"/>
        <v>1</v>
      </c>
      <c r="JA616" s="8">
        <f t="shared" si="255"/>
        <v>0</v>
      </c>
      <c r="JB616" s="8">
        <f t="shared" si="277"/>
        <v>0</v>
      </c>
      <c r="JC616" s="8">
        <f t="shared" si="256"/>
        <v>0</v>
      </c>
      <c r="JD616" s="8">
        <f t="shared" si="257"/>
        <v>0</v>
      </c>
      <c r="JE616" s="8">
        <f t="shared" si="258"/>
        <v>1</v>
      </c>
      <c r="JF616" s="8">
        <f t="shared" si="259"/>
        <v>0</v>
      </c>
      <c r="JG616" s="8">
        <f t="shared" si="260"/>
        <v>0</v>
      </c>
      <c r="JH616" s="8">
        <f t="shared" si="261"/>
        <v>2</v>
      </c>
      <c r="JJ616" s="8">
        <f t="shared" si="262"/>
        <v>0</v>
      </c>
      <c r="JK616" s="8" t="str">
        <f t="shared" si="263"/>
        <v>NA</v>
      </c>
      <c r="JM616" s="8" t="str">
        <f t="shared" si="264"/>
        <v>NA</v>
      </c>
      <c r="JO616" s="8">
        <f t="shared" si="278"/>
        <v>0</v>
      </c>
      <c r="JP616" s="8">
        <f t="shared" si="279"/>
        <v>0</v>
      </c>
      <c r="JQ616" s="8">
        <f t="shared" si="265"/>
        <v>0</v>
      </c>
      <c r="JR616" s="8">
        <f t="shared" si="266"/>
        <v>1</v>
      </c>
      <c r="JS616" s="8">
        <f t="shared" si="280"/>
        <v>1</v>
      </c>
      <c r="JT616" s="8">
        <f t="shared" si="267"/>
        <v>1</v>
      </c>
      <c r="JU616" s="8">
        <f t="shared" si="268"/>
        <v>0</v>
      </c>
      <c r="JV616" s="8">
        <f t="shared" si="269"/>
        <v>0</v>
      </c>
      <c r="JW616" s="8">
        <f t="shared" si="270"/>
        <v>3</v>
      </c>
      <c r="JX616" s="8">
        <f t="shared" si="271"/>
        <v>5</v>
      </c>
      <c r="JY616" s="8" t="str">
        <f t="shared" si="272"/>
        <v>S</v>
      </c>
      <c r="KA616" s="8" t="str">
        <f t="shared" si="273"/>
        <v>NA</v>
      </c>
      <c r="KD616" s="8">
        <f>IF(IJ616&lt;VLOOKUP($KJ616,'Industry Valuation'!$A$2:$F$13,2,0),2,0)</f>
        <v>2</v>
      </c>
      <c r="KE616" s="8">
        <f>IF(IT616&lt;VLOOKUP($KJ616,'Industry Valuation'!$A$2:$F$13,3,0),2,0)</f>
        <v>2</v>
      </c>
      <c r="KF616" s="8">
        <f>IF(HP616&lt;VLOOKUP($KJ616,'Industry Valuation'!$A$2:$F$13,4,0),2,0)</f>
        <v>2</v>
      </c>
      <c r="KG616" s="8">
        <f>IF(HQ616&lt;VLOOKUP($KJ616,'Industry Valuation'!$A$2:$F$13,4,0),1,0)</f>
        <v>1</v>
      </c>
      <c r="KH616" s="8">
        <f>IF(HR616&lt;VLOOKUP($KJ616,'Industry Valuation'!$A$2:$F$13,4,0),1,0)</f>
        <v>1</v>
      </c>
      <c r="KI616" s="8">
        <f t="shared" si="281"/>
        <v>8</v>
      </c>
      <c r="KJ616" s="8" t="str">
        <f>VLOOKUP(B616,'[1]Values-Industry'!B$3:C$1974,2,0)</f>
        <v>Industrial</v>
      </c>
    </row>
    <row r="617" spans="1:296" x14ac:dyDescent="0.2">
      <c r="A617" s="4" t="s">
        <v>5702</v>
      </c>
      <c r="B617" s="8" t="s">
        <v>684</v>
      </c>
      <c r="C617" s="8">
        <v>0</v>
      </c>
      <c r="E617" s="8">
        <v>0</v>
      </c>
      <c r="F617" s="8">
        <v>0</v>
      </c>
      <c r="G617" s="8">
        <v>0</v>
      </c>
      <c r="H617" s="8">
        <v>0</v>
      </c>
      <c r="I617" s="8">
        <v>0</v>
      </c>
      <c r="J617" s="8">
        <v>0</v>
      </c>
      <c r="K617" s="8">
        <v>0</v>
      </c>
      <c r="L617" s="8">
        <v>0</v>
      </c>
      <c r="M617" s="8">
        <v>0</v>
      </c>
      <c r="N617" s="8">
        <v>0</v>
      </c>
      <c r="O617" s="8">
        <v>0</v>
      </c>
      <c r="P617" s="8">
        <v>0</v>
      </c>
      <c r="Q617" s="8">
        <v>0</v>
      </c>
      <c r="R617" s="8">
        <v>0</v>
      </c>
      <c r="S617" s="8">
        <v>0</v>
      </c>
      <c r="T617" s="8">
        <v>0</v>
      </c>
      <c r="U617" s="8">
        <v>0</v>
      </c>
      <c r="V617" s="8">
        <v>0</v>
      </c>
      <c r="W617" s="8">
        <v>0</v>
      </c>
      <c r="X617" s="8">
        <v>0</v>
      </c>
      <c r="Y617" s="8">
        <v>0</v>
      </c>
      <c r="Z617" s="8">
        <v>0</v>
      </c>
      <c r="AA617" s="8">
        <v>0</v>
      </c>
      <c r="AB617" s="8">
        <v>0</v>
      </c>
      <c r="AC617" s="8">
        <v>0</v>
      </c>
      <c r="AD617" s="8">
        <v>0</v>
      </c>
      <c r="AE617" s="8">
        <v>0</v>
      </c>
      <c r="AF617" s="8">
        <v>0</v>
      </c>
      <c r="AG617" s="8">
        <v>0</v>
      </c>
      <c r="AH617" s="8">
        <v>0</v>
      </c>
      <c r="AI617" s="8">
        <v>0</v>
      </c>
      <c r="AJ617" s="8">
        <v>0</v>
      </c>
      <c r="AK617" s="8">
        <v>0</v>
      </c>
      <c r="AL617" s="8">
        <v>0</v>
      </c>
      <c r="AM617" s="8">
        <v>0</v>
      </c>
      <c r="AN617" s="8">
        <v>0</v>
      </c>
      <c r="AO617" s="8">
        <v>0</v>
      </c>
      <c r="AP617" s="8">
        <v>0</v>
      </c>
      <c r="AQ617" s="8">
        <v>0</v>
      </c>
      <c r="AR617" s="8">
        <v>0</v>
      </c>
      <c r="AS617" s="8">
        <v>0</v>
      </c>
      <c r="AT617" s="8">
        <v>0</v>
      </c>
      <c r="AU617" s="8">
        <v>0</v>
      </c>
      <c r="AV617" s="8">
        <v>0</v>
      </c>
      <c r="AW617" s="8">
        <v>0</v>
      </c>
      <c r="AX617" s="8">
        <v>0</v>
      </c>
      <c r="AZ617" s="8">
        <v>2502.5700000000002</v>
      </c>
      <c r="BA617" s="8">
        <v>137.4873</v>
      </c>
      <c r="BB617" s="8">
        <v>225.898</v>
      </c>
      <c r="BC617" s="8">
        <v>239.76900000000001</v>
      </c>
      <c r="BD617" s="8">
        <v>169.339</v>
      </c>
      <c r="BE617" s="8">
        <v>4.1130000000000004</v>
      </c>
      <c r="BF617" s="8">
        <v>935.36699999999996</v>
      </c>
      <c r="BG617" s="8">
        <v>36.747</v>
      </c>
      <c r="BH617" s="8">
        <v>1478.22</v>
      </c>
      <c r="BI617" s="8">
        <v>3.7236000000000002</v>
      </c>
      <c r="BJ617" s="8">
        <v>1499.9365</v>
      </c>
      <c r="BK617" s="8">
        <v>0</v>
      </c>
      <c r="BL617" s="8">
        <v>-161.733</v>
      </c>
      <c r="BM617" s="8">
        <v>-24.571999999999999</v>
      </c>
      <c r="BN617" s="8">
        <v>227.02500000000001</v>
      </c>
      <c r="BO617" s="8">
        <v>1070.4090000000001</v>
      </c>
      <c r="BP617" s="8">
        <v>25</v>
      </c>
      <c r="BQ617" s="8">
        <v>7.3</v>
      </c>
      <c r="BR617" s="8">
        <v>7.7919</v>
      </c>
      <c r="BS617" s="8">
        <v>7.7843999999999998</v>
      </c>
      <c r="BT617" s="8">
        <v>0</v>
      </c>
      <c r="BU617" s="8">
        <v>6.6398999999999999</v>
      </c>
      <c r="BV617" s="8">
        <v>0.63439999999999996</v>
      </c>
      <c r="BW617" s="8">
        <v>13.5695</v>
      </c>
      <c r="BX617" s="8">
        <v>0</v>
      </c>
      <c r="BY617" s="8">
        <v>10.674799999999999</v>
      </c>
      <c r="BZ617" s="8">
        <v>2.61</v>
      </c>
      <c r="CA617" s="8">
        <v>0</v>
      </c>
      <c r="CB617" s="8">
        <v>0</v>
      </c>
      <c r="CC617" s="8">
        <v>0</v>
      </c>
      <c r="CD617" s="8">
        <v>0</v>
      </c>
      <c r="CE617" s="8">
        <v>0</v>
      </c>
      <c r="CF617" s="8">
        <v>0</v>
      </c>
      <c r="CG617" s="8">
        <v>0</v>
      </c>
      <c r="CH617" s="8">
        <v>169.339</v>
      </c>
      <c r="CI617" s="8">
        <v>0</v>
      </c>
      <c r="CJ617" s="8">
        <v>0</v>
      </c>
      <c r="CK617" s="8">
        <v>9.3678000000000008</v>
      </c>
      <c r="CL617" s="8">
        <v>1.1444000000000001</v>
      </c>
      <c r="CM617" s="8">
        <v>0.4042</v>
      </c>
      <c r="CN617" s="8">
        <v>1.6930000000000001</v>
      </c>
      <c r="CO617" s="8">
        <v>0</v>
      </c>
      <c r="CP617" s="8">
        <v>15.341699999999999</v>
      </c>
      <c r="CQ617" s="8">
        <v>0.15659999999999999</v>
      </c>
      <c r="CR617" s="8">
        <v>0</v>
      </c>
      <c r="CS617" s="8">
        <v>0</v>
      </c>
      <c r="CT617" s="8">
        <v>3.6900000000000002E-2</v>
      </c>
      <c r="CU617" s="8">
        <v>3.1379000000000001</v>
      </c>
      <c r="CW617" s="8">
        <v>2518.4969999999998</v>
      </c>
      <c r="CX617" s="8">
        <v>27.0215</v>
      </c>
      <c r="CY617" s="8">
        <v>48.737000000000002</v>
      </c>
      <c r="CZ617" s="8">
        <v>9.3990000000000009</v>
      </c>
      <c r="DA617" s="8">
        <v>-21.222000000000001</v>
      </c>
      <c r="DB617" s="8">
        <v>208.333</v>
      </c>
      <c r="DC617" s="8">
        <v>947.89499999999998</v>
      </c>
      <c r="DD617" s="8">
        <v>289.71600000000001</v>
      </c>
      <c r="DE617" s="8">
        <v>1742.0440000000001</v>
      </c>
      <c r="DF617" s="8">
        <v>0</v>
      </c>
      <c r="DG617" s="8">
        <v>1512.125</v>
      </c>
      <c r="DH617" s="8">
        <v>0</v>
      </c>
      <c r="DI617" s="8">
        <v>0</v>
      </c>
      <c r="DJ617" s="8">
        <v>0</v>
      </c>
      <c r="DK617" s="8">
        <v>413.93</v>
      </c>
      <c r="DL617" s="8">
        <v>1259.028</v>
      </c>
      <c r="DM617" s="8">
        <v>42.4</v>
      </c>
      <c r="DN617" s="8">
        <v>16</v>
      </c>
      <c r="DO617" s="8">
        <v>7.7664999999999997</v>
      </c>
      <c r="DP617" s="8">
        <v>-0.47460000000000002</v>
      </c>
      <c r="DQ617" s="8">
        <v>0</v>
      </c>
      <c r="DR617" s="8">
        <v>31.026199999999999</v>
      </c>
      <c r="DS617" s="8">
        <v>0.51559999999999995</v>
      </c>
      <c r="DT617" s="8">
        <v>0</v>
      </c>
      <c r="DU617" s="8">
        <v>0</v>
      </c>
      <c r="DV617" s="8">
        <v>-1.65</v>
      </c>
      <c r="DW617" s="8">
        <v>-0.33</v>
      </c>
      <c r="DX617" s="8">
        <v>0</v>
      </c>
      <c r="DY617" s="8">
        <v>-0.32619999999999999</v>
      </c>
      <c r="DZ617" s="8">
        <v>-1.3180000000000001</v>
      </c>
      <c r="EA617" s="8">
        <v>3.9904000000000002</v>
      </c>
      <c r="EB617" s="8">
        <v>-15.6549</v>
      </c>
      <c r="EC617" s="8">
        <v>-4.2013999999999996</v>
      </c>
      <c r="ED617" s="8">
        <v>-12.8207</v>
      </c>
      <c r="EE617" s="8">
        <v>-21.222000000000001</v>
      </c>
      <c r="EF617" s="8">
        <v>-4.2013999999999996</v>
      </c>
      <c r="EG617" s="8">
        <v>0</v>
      </c>
      <c r="EH617" s="8">
        <v>0</v>
      </c>
      <c r="EI617" s="8">
        <v>1.3282</v>
      </c>
      <c r="EJ617" s="8">
        <v>0.27539999999999998</v>
      </c>
      <c r="EK617" s="8">
        <v>1.4457</v>
      </c>
      <c r="EL617" s="8">
        <v>0</v>
      </c>
      <c r="EM617" s="8">
        <v>-0.42320000000000002</v>
      </c>
      <c r="EN617" s="8">
        <v>4.7399999999999998E-2</v>
      </c>
      <c r="EO617" s="8">
        <v>0</v>
      </c>
      <c r="EP617" s="8">
        <v>0</v>
      </c>
      <c r="EQ617" s="8">
        <v>0.19889999999999999</v>
      </c>
      <c r="ER617" s="8">
        <v>2.5752000000000002</v>
      </c>
      <c r="ET617" s="8">
        <v>2993.3449999999998</v>
      </c>
      <c r="EU617" s="8">
        <v>23.8505</v>
      </c>
      <c r="EV617" s="8">
        <v>159.64400000000001</v>
      </c>
      <c r="EW617" s="8">
        <v>145.875</v>
      </c>
      <c r="EX617" s="8">
        <v>32.749000000000002</v>
      </c>
      <c r="EY617" s="8">
        <v>152.77799999999999</v>
      </c>
      <c r="EZ617" s="8">
        <v>1273.2670000000001</v>
      </c>
      <c r="FA617" s="8">
        <v>254.01300000000001</v>
      </c>
      <c r="FB617" s="8">
        <v>2052.105</v>
      </c>
      <c r="FC617" s="8">
        <v>0</v>
      </c>
      <c r="FD617" s="8">
        <v>2409.0661</v>
      </c>
      <c r="FE617" s="8">
        <v>0</v>
      </c>
      <c r="FF617" s="8">
        <v>0</v>
      </c>
      <c r="FG617" s="8">
        <v>0</v>
      </c>
      <c r="FH617" s="8">
        <v>433.50299999999999</v>
      </c>
      <c r="FI617" s="8">
        <v>1503.8889999999999</v>
      </c>
      <c r="FJ617" s="8">
        <v>55</v>
      </c>
      <c r="FK617" s="8">
        <v>18.05</v>
      </c>
      <c r="FL617" s="8">
        <v>8.0814000000000004</v>
      </c>
      <c r="FM617" s="8">
        <v>3.5552000000000001</v>
      </c>
      <c r="FN617" s="8">
        <v>0</v>
      </c>
      <c r="FO617" s="8">
        <v>15.090199999999999</v>
      </c>
      <c r="FP617" s="8">
        <v>0.75380000000000003</v>
      </c>
      <c r="FQ617" s="8">
        <v>0</v>
      </c>
      <c r="FR617" s="8">
        <v>0</v>
      </c>
      <c r="FS617" s="8">
        <v>1.4388000000000001</v>
      </c>
      <c r="FT617" s="8">
        <v>0.5</v>
      </c>
      <c r="FU617" s="8">
        <v>0</v>
      </c>
      <c r="FV617" s="8">
        <v>4.0545999999999998</v>
      </c>
      <c r="FW617" s="8">
        <v>1.7262999999999999</v>
      </c>
      <c r="FX617" s="8">
        <v>3.2576000000000001</v>
      </c>
      <c r="FY617" s="8">
        <v>5.6879</v>
      </c>
      <c r="FZ617" s="8">
        <v>6.3650000000000002</v>
      </c>
      <c r="GA617" s="8">
        <v>5.2732000000000001</v>
      </c>
      <c r="GB617" s="8">
        <v>32.749000000000002</v>
      </c>
      <c r="GC617" s="8">
        <v>6.3650000000000002</v>
      </c>
      <c r="GD617" s="8">
        <v>12.09</v>
      </c>
      <c r="GE617" s="11">
        <v>0</v>
      </c>
      <c r="GF617" s="11">
        <v>1.5779000000000001</v>
      </c>
      <c r="GG617" s="11">
        <v>64.932000000000002</v>
      </c>
      <c r="GH617" s="8">
        <v>69.5</v>
      </c>
      <c r="GI617" s="8">
        <v>1.1811</v>
      </c>
      <c r="GJ617" s="8">
        <v>0.31730000000000003</v>
      </c>
      <c r="GK617" s="8">
        <v>1.4586999999999999</v>
      </c>
      <c r="GL617" s="8">
        <v>0</v>
      </c>
      <c r="GM617" s="8">
        <v>3.5</v>
      </c>
      <c r="GN617" s="8">
        <v>4.58E-2</v>
      </c>
      <c r="GO617" s="8">
        <v>0</v>
      </c>
      <c r="GP617" s="8">
        <v>0</v>
      </c>
      <c r="GQ617" s="8">
        <v>9.35E-2</v>
      </c>
      <c r="GR617" s="8">
        <v>4.3</v>
      </c>
      <c r="GS617" s="12">
        <f t="shared" si="274"/>
        <v>4.8747748022840387</v>
      </c>
      <c r="GU617" s="8">
        <v>3539.5410000000002</v>
      </c>
      <c r="GV617" s="8">
        <v>131.67230000000001</v>
      </c>
      <c r="GW617" s="8">
        <v>304.387</v>
      </c>
      <c r="GX617" s="8">
        <v>203.113</v>
      </c>
      <c r="GY617" s="8">
        <v>115.411</v>
      </c>
      <c r="GZ617" s="8">
        <v>841.22199999999998</v>
      </c>
      <c r="HA617" s="8">
        <v>1532.575</v>
      </c>
      <c r="HB617" s="8">
        <v>955.56799999999998</v>
      </c>
      <c r="HC617" s="8">
        <v>3130.4679999999998</v>
      </c>
      <c r="HD617" s="8">
        <v>2.8601999999999999</v>
      </c>
      <c r="HE617" s="8">
        <v>4911.4303</v>
      </c>
      <c r="HF617" s="8">
        <v>0</v>
      </c>
      <c r="HG617" s="8">
        <v>-339.19600000000003</v>
      </c>
      <c r="HH617" s="8">
        <v>683.84799999999996</v>
      </c>
      <c r="HI617" s="8">
        <v>525.55600000000004</v>
      </c>
      <c r="HJ617" s="8">
        <v>2089.7190000000001</v>
      </c>
      <c r="HK617" s="8">
        <v>66.25</v>
      </c>
      <c r="HL617" s="8">
        <v>31.45</v>
      </c>
      <c r="HM617" s="8">
        <v>9.8919999999999995</v>
      </c>
      <c r="HN617" s="8">
        <v>6.5504999999999995</v>
      </c>
      <c r="HO617" s="8">
        <v>0</v>
      </c>
      <c r="HP617" s="8">
        <v>16.1355</v>
      </c>
      <c r="HQ617" s="8">
        <v>1.1851</v>
      </c>
      <c r="HR617" s="8">
        <v>0</v>
      </c>
      <c r="HS617" s="8">
        <v>0</v>
      </c>
      <c r="HT617" s="8">
        <v>2.7553999999999998</v>
      </c>
      <c r="HU617" s="8">
        <v>1.78</v>
      </c>
      <c r="HV617" s="8">
        <v>256</v>
      </c>
      <c r="HW617" s="8">
        <v>22.403700000000001</v>
      </c>
      <c r="HX617" s="8">
        <v>4.4538000000000002</v>
      </c>
      <c r="HY617" s="8">
        <v>11.2536</v>
      </c>
      <c r="HZ617" s="8">
        <v>20.625699999999998</v>
      </c>
      <c r="IA617" s="8">
        <v>19.778300000000002</v>
      </c>
      <c r="IB617" s="8">
        <v>15.852399999999999</v>
      </c>
      <c r="IC617" s="8">
        <v>115.411</v>
      </c>
      <c r="ID617" s="8">
        <v>19.778300000000002</v>
      </c>
      <c r="IE617" s="8">
        <v>29.300799999999999</v>
      </c>
      <c r="IF617" s="11">
        <v>-566.72699999999998</v>
      </c>
      <c r="IG617" s="11">
        <v>115.411</v>
      </c>
      <c r="IH617" s="11">
        <v>1.3658999999999999</v>
      </c>
      <c r="II617" s="11">
        <v>64.932000000000002</v>
      </c>
      <c r="IJ617" s="8">
        <v>36.292099999999998</v>
      </c>
      <c r="IK617" s="8">
        <v>1.3634999999999999</v>
      </c>
      <c r="IL617" s="8">
        <v>0.35210000000000002</v>
      </c>
      <c r="IM617" s="8">
        <v>1.1307</v>
      </c>
      <c r="IN617" s="8">
        <v>2.7810999999999999</v>
      </c>
      <c r="IO617" s="8">
        <v>2.032</v>
      </c>
      <c r="IP617" s="8">
        <v>0.11609999999999999</v>
      </c>
      <c r="IQ617" s="8">
        <v>0</v>
      </c>
      <c r="IR617" s="8">
        <v>0</v>
      </c>
      <c r="IS617" s="8">
        <v>0.21329999999999999</v>
      </c>
      <c r="IT617" s="8">
        <v>6.5305999999999997</v>
      </c>
      <c r="IU617" s="11">
        <v>4194.6072000000004</v>
      </c>
      <c r="IV617" s="11">
        <v>4911.4431999999997</v>
      </c>
      <c r="IW617" s="12">
        <f t="shared" si="275"/>
        <v>2.6374175771806847</v>
      </c>
      <c r="IX617" s="12"/>
      <c r="IY617" s="8">
        <f t="shared" si="254"/>
        <v>1</v>
      </c>
      <c r="IZ617" s="8">
        <f t="shared" si="276"/>
        <v>0</v>
      </c>
      <c r="JA617" s="8">
        <f t="shared" si="255"/>
        <v>1</v>
      </c>
      <c r="JB617" s="8">
        <f t="shared" si="277"/>
        <v>0</v>
      </c>
      <c r="JC617" s="8">
        <f t="shared" si="256"/>
        <v>0</v>
      </c>
      <c r="JD617" s="8">
        <f t="shared" si="257"/>
        <v>1</v>
      </c>
      <c r="JE617" s="8">
        <f t="shared" si="258"/>
        <v>1</v>
      </c>
      <c r="JF617" s="8">
        <f t="shared" si="259"/>
        <v>0</v>
      </c>
      <c r="JG617" s="8">
        <f t="shared" si="260"/>
        <v>0</v>
      </c>
      <c r="JH617" s="8">
        <f t="shared" si="261"/>
        <v>4</v>
      </c>
      <c r="JJ617" s="8">
        <f t="shared" si="262"/>
        <v>4</v>
      </c>
      <c r="JK617" s="8" t="str">
        <f t="shared" si="263"/>
        <v>NA</v>
      </c>
      <c r="JM617" s="8" t="str">
        <f t="shared" si="264"/>
        <v>NA</v>
      </c>
      <c r="JO617" s="8">
        <f t="shared" si="278"/>
        <v>0</v>
      </c>
      <c r="JP617" s="8">
        <f t="shared" si="279"/>
        <v>0</v>
      </c>
      <c r="JQ617" s="8">
        <f t="shared" si="265"/>
        <v>0</v>
      </c>
      <c r="JR617" s="8">
        <f t="shared" si="266"/>
        <v>1</v>
      </c>
      <c r="JS617" s="8">
        <f t="shared" si="280"/>
        <v>0</v>
      </c>
      <c r="JT617" s="8">
        <f t="shared" si="267"/>
        <v>1</v>
      </c>
      <c r="JU617" s="8">
        <f t="shared" si="268"/>
        <v>0</v>
      </c>
      <c r="JV617" s="8">
        <f t="shared" si="269"/>
        <v>0</v>
      </c>
      <c r="JW617" s="8">
        <f t="shared" si="270"/>
        <v>2</v>
      </c>
      <c r="JX617" s="8">
        <f t="shared" si="271"/>
        <v>6</v>
      </c>
      <c r="JY617" s="8" t="str">
        <f t="shared" si="272"/>
        <v>S</v>
      </c>
      <c r="KA617" s="8" t="str">
        <f t="shared" si="273"/>
        <v>NA</v>
      </c>
      <c r="KD617" s="8">
        <f>IF(IJ617&lt;VLOOKUP($KJ617,'Industry Valuation'!$A$2:$F$13,2,0),2,0)</f>
        <v>0</v>
      </c>
      <c r="KE617" s="8">
        <f>IF(IT617&lt;VLOOKUP($KJ617,'Industry Valuation'!$A$2:$F$13,3,0),2,0)</f>
        <v>0</v>
      </c>
      <c r="KF617" s="8">
        <f>IF(HP617&lt;VLOOKUP($KJ617,'Industry Valuation'!$A$2:$F$13,4,0),2,0)</f>
        <v>2</v>
      </c>
      <c r="KG617" s="8">
        <f>IF(HQ617&lt;VLOOKUP($KJ617,'Industry Valuation'!$A$2:$F$13,4,0),1,0)</f>
        <v>1</v>
      </c>
      <c r="KH617" s="8">
        <f>IF(HR617&lt;VLOOKUP($KJ617,'Industry Valuation'!$A$2:$F$13,4,0),1,0)</f>
        <v>1</v>
      </c>
      <c r="KI617" s="8">
        <f t="shared" si="281"/>
        <v>4</v>
      </c>
      <c r="KJ617" s="8" t="str">
        <f>VLOOKUP(B617,'[1]Values-Industry'!B$3:C$1974,2,0)</f>
        <v>Industrial</v>
      </c>
    </row>
    <row r="618" spans="1:296" x14ac:dyDescent="0.2">
      <c r="A618" s="4" t="s">
        <v>5703</v>
      </c>
      <c r="B618" s="8" t="s">
        <v>685</v>
      </c>
      <c r="C618" s="8">
        <v>1076.3158000000001</v>
      </c>
      <c r="D618" s="8">
        <v>456.06650000000002</v>
      </c>
      <c r="E618" s="8">
        <v>734.94200000000001</v>
      </c>
      <c r="F618" s="8">
        <v>656.97630000000004</v>
      </c>
      <c r="G618" s="8">
        <v>418.81950000000001</v>
      </c>
      <c r="H618" s="8">
        <v>231.4828</v>
      </c>
      <c r="I618" s="8">
        <v>1100.6038000000001</v>
      </c>
      <c r="J618" s="8">
        <v>737.8854</v>
      </c>
      <c r="K618" s="8">
        <v>6721.7236999999996</v>
      </c>
      <c r="L618" s="8">
        <v>6.1337000000000002</v>
      </c>
      <c r="M618" s="8">
        <v>3379.7278999999999</v>
      </c>
      <c r="N618" s="8">
        <v>0</v>
      </c>
      <c r="O618" s="8">
        <v>-10.6234</v>
      </c>
      <c r="P618" s="8">
        <v>-440.08069999999998</v>
      </c>
      <c r="Q618" s="8">
        <v>58.699800000000003</v>
      </c>
      <c r="R618" s="8">
        <v>634.1146</v>
      </c>
      <c r="S618" s="8">
        <v>30</v>
      </c>
      <c r="T618" s="8">
        <v>19.600000000000001</v>
      </c>
      <c r="U618" s="8">
        <v>26.226500000000001</v>
      </c>
      <c r="V618" s="8">
        <v>66.467799999999997</v>
      </c>
      <c r="W618" s="8">
        <v>0</v>
      </c>
      <c r="X618" s="8">
        <v>4.5986000000000002</v>
      </c>
      <c r="Y618" s="8">
        <v>3.4512</v>
      </c>
      <c r="Z618" s="8">
        <v>6.3632999999999997</v>
      </c>
      <c r="AA618" s="8">
        <v>1</v>
      </c>
      <c r="AB618" s="8">
        <v>11.2782</v>
      </c>
      <c r="AC618" s="8">
        <v>2.25</v>
      </c>
      <c r="AD618" s="8">
        <v>-8.1632999999999996</v>
      </c>
      <c r="AE618" s="8">
        <v>4.2922000000000002</v>
      </c>
      <c r="AF618" s="8">
        <v>6.3612000000000002</v>
      </c>
      <c r="AG618" s="8">
        <v>8.1525999999999996</v>
      </c>
      <c r="AH618" s="8">
        <v>0</v>
      </c>
      <c r="AI618" s="8">
        <v>8.7568999999999999</v>
      </c>
      <c r="AJ618" s="8">
        <v>9.4750999999999994</v>
      </c>
      <c r="AK618" s="8">
        <v>418.81950000000001</v>
      </c>
      <c r="AL618" s="8">
        <v>8.7568999999999999</v>
      </c>
      <c r="AM618" s="8">
        <v>0</v>
      </c>
      <c r="AN618" s="8">
        <v>8.8666999999999998</v>
      </c>
      <c r="AO618" s="8">
        <v>0.57620000000000005</v>
      </c>
      <c r="AP618" s="8">
        <v>0.53010000000000002</v>
      </c>
      <c r="AQ618" s="8">
        <v>0.16009999999999999</v>
      </c>
      <c r="AR618" s="8">
        <v>6.1962999999999999</v>
      </c>
      <c r="AS618" s="8">
        <v>5.6284999999999998</v>
      </c>
      <c r="AT618" s="8">
        <v>0.51459999999999995</v>
      </c>
      <c r="AU618" s="8">
        <v>44.457099999999997</v>
      </c>
      <c r="AV618" s="8">
        <v>0</v>
      </c>
      <c r="AW618" s="8">
        <v>6.2300000000000001E-2</v>
      </c>
      <c r="AX618" s="8">
        <v>0.76070000000000004</v>
      </c>
      <c r="AZ618" s="8">
        <v>1197.0594000000001</v>
      </c>
      <c r="BA618" s="8">
        <v>565.19240000000002</v>
      </c>
      <c r="BB618" s="8">
        <v>873.91880000000003</v>
      </c>
      <c r="BC618" s="8">
        <v>814.03269999999998</v>
      </c>
      <c r="BD618" s="8">
        <v>539.0915</v>
      </c>
      <c r="BE618" s="8">
        <v>196.90889999999999</v>
      </c>
      <c r="BF618" s="8">
        <v>627.75490000000002</v>
      </c>
      <c r="BG618" s="8">
        <v>987.52260000000001</v>
      </c>
      <c r="BH618" s="8">
        <v>6492.9998999999998</v>
      </c>
      <c r="BI618" s="8">
        <v>8.6354000000000006</v>
      </c>
      <c r="BJ618" s="8">
        <v>4510.9883</v>
      </c>
      <c r="BK618" s="8">
        <v>0</v>
      </c>
      <c r="BL618" s="8">
        <v>-2.7086999999999999</v>
      </c>
      <c r="BM618" s="8">
        <v>-1081.0757000000001</v>
      </c>
      <c r="BN618" s="8">
        <v>52.158099999999997</v>
      </c>
      <c r="BO618" s="8">
        <v>247.07249999999999</v>
      </c>
      <c r="BP618" s="8">
        <v>26.75</v>
      </c>
      <c r="BQ618" s="8">
        <v>18.649999999999999</v>
      </c>
      <c r="BR618" s="8">
        <v>26.1968</v>
      </c>
      <c r="BS618" s="8">
        <v>71.295100000000005</v>
      </c>
      <c r="BT618" s="8">
        <v>0</v>
      </c>
      <c r="BU618" s="8">
        <v>5.1618000000000004</v>
      </c>
      <c r="BV618" s="8">
        <v>3.7330000000000001</v>
      </c>
      <c r="BW618" s="8">
        <v>6.6135999999999999</v>
      </c>
      <c r="BX618" s="8">
        <v>2.5</v>
      </c>
      <c r="BY618" s="8">
        <v>12.083299999999999</v>
      </c>
      <c r="BZ618" s="8">
        <v>2.9</v>
      </c>
      <c r="CA618" s="8">
        <v>28.8889</v>
      </c>
      <c r="CB618" s="8">
        <v>-0.1129</v>
      </c>
      <c r="CC618" s="8">
        <v>8.1590000000000007</v>
      </c>
      <c r="CD618" s="8">
        <v>9.9636999999999993</v>
      </c>
      <c r="CE618" s="8">
        <v>0</v>
      </c>
      <c r="CF618" s="8">
        <v>11.0459</v>
      </c>
      <c r="CG618" s="8">
        <v>11.7285</v>
      </c>
      <c r="CH618" s="8">
        <v>539.0915</v>
      </c>
      <c r="CI618" s="8">
        <v>11.0459</v>
      </c>
      <c r="CJ618" s="8">
        <v>0</v>
      </c>
      <c r="CK618" s="8">
        <v>8.2759</v>
      </c>
      <c r="CL618" s="8">
        <v>0.39360000000000001</v>
      </c>
      <c r="CM618" s="8">
        <v>0.26679999999999998</v>
      </c>
      <c r="CN618" s="8">
        <v>0.18440000000000001</v>
      </c>
      <c r="CO618" s="8">
        <v>10.2658</v>
      </c>
      <c r="CP618" s="8">
        <v>9.6716999999999995</v>
      </c>
      <c r="CQ618" s="8">
        <v>0.24629999999999999</v>
      </c>
      <c r="CR618" s="8">
        <v>86.347700000000003</v>
      </c>
      <c r="CS618" s="8">
        <v>0</v>
      </c>
      <c r="CT618" s="8">
        <v>4.41E-2</v>
      </c>
      <c r="CU618" s="8">
        <v>0.91610000000000003</v>
      </c>
      <c r="CW618" s="8">
        <v>1233.3026</v>
      </c>
      <c r="CX618" s="8">
        <v>803.48770000000002</v>
      </c>
      <c r="CY618" s="8">
        <v>868.09429999999998</v>
      </c>
      <c r="CZ618" s="8">
        <v>839.245</v>
      </c>
      <c r="DA618" s="8">
        <v>797.5693</v>
      </c>
      <c r="DB618" s="8">
        <v>0</v>
      </c>
      <c r="DC618" s="8">
        <v>697.29499999999996</v>
      </c>
      <c r="DD618" s="8">
        <v>875.75930000000005</v>
      </c>
      <c r="DE618" s="8">
        <v>6577.3994000000002</v>
      </c>
      <c r="DF618" s="8">
        <v>8.5506999999999991</v>
      </c>
      <c r="DG618" s="8">
        <v>6388.0635000000002</v>
      </c>
      <c r="DH618" s="8">
        <v>0</v>
      </c>
      <c r="DI618" s="8">
        <v>-8.6731999999999996</v>
      </c>
      <c r="DJ618" s="8">
        <v>-714.68489999999997</v>
      </c>
      <c r="DK618" s="8">
        <v>54.652000000000001</v>
      </c>
      <c r="DL618" s="8">
        <v>154.0831</v>
      </c>
      <c r="DM618" s="8">
        <v>38.5</v>
      </c>
      <c r="DN618" s="8">
        <v>23.85</v>
      </c>
      <c r="DO618" s="8">
        <v>26.876899999999999</v>
      </c>
      <c r="DP618" s="8">
        <v>68.5535</v>
      </c>
      <c r="DQ618" s="8">
        <v>0</v>
      </c>
      <c r="DR618" s="8">
        <v>7.3586999999999998</v>
      </c>
      <c r="DS618" s="8">
        <v>5.05</v>
      </c>
      <c r="DT618" s="8">
        <v>10.004200000000001</v>
      </c>
      <c r="DU618" s="8">
        <v>3</v>
      </c>
      <c r="DV618" s="8">
        <v>12.795199999999999</v>
      </c>
      <c r="DW618" s="8">
        <v>4.28</v>
      </c>
      <c r="DX618" s="8">
        <v>47.586199999999998</v>
      </c>
      <c r="DY618" s="8">
        <v>2.5958999999999999</v>
      </c>
      <c r="DZ618" s="8">
        <v>12.2042</v>
      </c>
      <c r="EA618" s="8">
        <v>13.659599999999999</v>
      </c>
      <c r="EB618" s="8">
        <v>0</v>
      </c>
      <c r="EC618" s="8">
        <v>16.1418</v>
      </c>
      <c r="ED618" s="8">
        <v>16.982299999999999</v>
      </c>
      <c r="EE618" s="8">
        <v>797.5693</v>
      </c>
      <c r="EF618" s="8">
        <v>16.1418</v>
      </c>
      <c r="EG618" s="8">
        <v>0</v>
      </c>
      <c r="EH618" s="8">
        <v>7.8154000000000003</v>
      </c>
      <c r="EI618" s="8">
        <v>0.221</v>
      </c>
      <c r="EJ618" s="8">
        <v>9.69E-2</v>
      </c>
      <c r="EK618" s="8">
        <v>0.1875</v>
      </c>
      <c r="EL618" s="8">
        <v>11.474500000000001</v>
      </c>
      <c r="EM618" s="8">
        <v>10.517799999999999</v>
      </c>
      <c r="EN618" s="8">
        <v>7.7200000000000005E-2</v>
      </c>
      <c r="EO618" s="8">
        <v>70.035899999999998</v>
      </c>
      <c r="EP618" s="8">
        <v>0</v>
      </c>
      <c r="EQ618" s="8">
        <v>3.4299999999999997E-2</v>
      </c>
      <c r="ER618" s="8">
        <v>1.2445999999999999</v>
      </c>
      <c r="ET618" s="8">
        <v>1304.732</v>
      </c>
      <c r="EU618" s="8">
        <v>999.95960000000002</v>
      </c>
      <c r="EV618" s="8">
        <v>969.34100000000001</v>
      </c>
      <c r="EW618" s="8">
        <v>609.21799999999996</v>
      </c>
      <c r="EX618" s="8">
        <v>975.98299999999995</v>
      </c>
      <c r="EY618" s="8">
        <v>388.69099999999997</v>
      </c>
      <c r="EZ618" s="8">
        <v>548.84299999999996</v>
      </c>
      <c r="FA618" s="8">
        <v>712.38199999999995</v>
      </c>
      <c r="FB618" s="8">
        <v>6343.3329999999996</v>
      </c>
      <c r="FC618" s="8">
        <v>8.0731000000000002</v>
      </c>
      <c r="FD618" s="8">
        <v>4295.1722</v>
      </c>
      <c r="FE618" s="8">
        <v>0</v>
      </c>
      <c r="FF618" s="8">
        <v>-127.621</v>
      </c>
      <c r="FG618" s="8">
        <v>-354.28899999999999</v>
      </c>
      <c r="FH618" s="8">
        <v>156.816</v>
      </c>
      <c r="FI618" s="8">
        <v>663.94899999999996</v>
      </c>
      <c r="FJ618" s="8">
        <v>36.799999999999997</v>
      </c>
      <c r="FK618" s="8">
        <v>21.7</v>
      </c>
      <c r="FL618" s="8">
        <v>27.294499999999999</v>
      </c>
      <c r="FM618" s="8">
        <v>49.503300000000003</v>
      </c>
      <c r="FN618" s="8">
        <v>0</v>
      </c>
      <c r="FO618" s="8">
        <v>4.431</v>
      </c>
      <c r="FP618" s="8">
        <v>3.1966000000000001</v>
      </c>
      <c r="FQ618" s="8">
        <v>6.0236999999999998</v>
      </c>
      <c r="FR618" s="8">
        <v>3</v>
      </c>
      <c r="FS618" s="8">
        <v>23.392900000000001</v>
      </c>
      <c r="FT618" s="8">
        <v>5.24</v>
      </c>
      <c r="FU618" s="8">
        <v>22.4299</v>
      </c>
      <c r="FV618" s="8">
        <v>1.5539000000000001</v>
      </c>
      <c r="FW618" s="8">
        <v>15.107200000000001</v>
      </c>
      <c r="FX618" s="8">
        <v>17.191800000000001</v>
      </c>
      <c r="FY618" s="8">
        <v>0</v>
      </c>
      <c r="FZ618" s="8">
        <v>19.352399999999999</v>
      </c>
      <c r="GA618" s="8">
        <v>18.5748</v>
      </c>
      <c r="GB618" s="8">
        <v>975.98299999999995</v>
      </c>
      <c r="GC618" s="8">
        <v>19.352399999999999</v>
      </c>
      <c r="GD618" s="8">
        <v>0</v>
      </c>
      <c r="GE618" s="11">
        <v>564.69899999999996</v>
      </c>
      <c r="GF618" s="11">
        <v>0.20200000000000001</v>
      </c>
      <c r="GG618" s="11">
        <v>186.19499999999999</v>
      </c>
      <c r="GH618" s="8">
        <v>4.2747999999999999</v>
      </c>
      <c r="GI618" s="8">
        <v>1.2097</v>
      </c>
      <c r="GJ618" s="8">
        <v>0.5494</v>
      </c>
      <c r="GK618" s="8">
        <v>0.20569999999999999</v>
      </c>
      <c r="GL618" s="8">
        <v>0</v>
      </c>
      <c r="GM618" s="8">
        <v>25.245699999999999</v>
      </c>
      <c r="GN618" s="8">
        <v>0.48149999999999998</v>
      </c>
      <c r="GO618" s="8">
        <v>57.233199999999997</v>
      </c>
      <c r="GP618" s="8">
        <v>0</v>
      </c>
      <c r="GQ618" s="8">
        <v>9.3200000000000005E-2</v>
      </c>
      <c r="GR618" s="8">
        <v>0.82069999999999999</v>
      </c>
      <c r="GS618" s="12">
        <f t="shared" si="274"/>
        <v>0.99319455359365894</v>
      </c>
      <c r="GU618" s="8">
        <v>870.45399999999995</v>
      </c>
      <c r="GV618" s="8">
        <v>99.855000000000004</v>
      </c>
      <c r="GW618" s="8">
        <v>531.80200000000002</v>
      </c>
      <c r="GX618" s="8">
        <v>34.792999999999999</v>
      </c>
      <c r="GY618" s="8">
        <v>22.826000000000001</v>
      </c>
      <c r="GZ618" s="8">
        <v>445.80799999999999</v>
      </c>
      <c r="HA618" s="8">
        <v>337.34</v>
      </c>
      <c r="HB618" s="8">
        <v>829.03300000000002</v>
      </c>
      <c r="HC618" s="8">
        <v>5931.4520000000002</v>
      </c>
      <c r="HD618" s="8">
        <v>4.6588000000000003</v>
      </c>
      <c r="HE618" s="8">
        <v>2542.3137999999999</v>
      </c>
      <c r="HF618" s="8">
        <v>0</v>
      </c>
      <c r="HG618" s="8">
        <v>-324.34899999999999</v>
      </c>
      <c r="HH618" s="8">
        <v>-207.85599999999999</v>
      </c>
      <c r="HI618" s="8">
        <v>329.654</v>
      </c>
      <c r="HJ618" s="8">
        <v>217.19200000000001</v>
      </c>
      <c r="HK618" s="8">
        <v>25.2</v>
      </c>
      <c r="HL618" s="8">
        <v>11.1</v>
      </c>
      <c r="HM618" s="8">
        <v>25.591899999999999</v>
      </c>
      <c r="HN618" s="8">
        <v>17.485800000000001</v>
      </c>
      <c r="HO618" s="8">
        <v>0</v>
      </c>
      <c r="HP618" s="8">
        <v>4.7805999999999997</v>
      </c>
      <c r="HQ618" s="8">
        <v>2.4064000000000001</v>
      </c>
      <c r="HR618" s="8">
        <v>7.6334999999999997</v>
      </c>
      <c r="HS618" s="8">
        <v>0</v>
      </c>
      <c r="HT618" s="8">
        <v>1.0667</v>
      </c>
      <c r="HU618" s="8">
        <v>0.12</v>
      </c>
      <c r="HV618" s="8">
        <v>-97.709900000000005</v>
      </c>
      <c r="HW618" s="8">
        <v>-6.2381000000000002</v>
      </c>
      <c r="HX618" s="8">
        <v>0.37190000000000001</v>
      </c>
      <c r="HY618" s="8">
        <v>1.804</v>
      </c>
      <c r="HZ618" s="8">
        <v>25.013000000000002</v>
      </c>
      <c r="IA618" s="8">
        <v>0.46360000000000001</v>
      </c>
      <c r="IB618" s="8">
        <v>1.1265000000000001</v>
      </c>
      <c r="IC618" s="8">
        <v>22.826000000000001</v>
      </c>
      <c r="ID618" s="8">
        <v>0.46360000000000001</v>
      </c>
      <c r="IE618" s="8">
        <v>0</v>
      </c>
      <c r="IF618" s="11">
        <v>-50.475999999999999</v>
      </c>
      <c r="IG618" s="11">
        <v>22.826000000000001</v>
      </c>
      <c r="IH618" s="11">
        <v>0.14180000000000001</v>
      </c>
      <c r="II618" s="11">
        <v>186.19499999999999</v>
      </c>
      <c r="IJ618" s="8">
        <v>93.75</v>
      </c>
      <c r="IK618" s="8">
        <v>0.64380000000000004</v>
      </c>
      <c r="IL618" s="8">
        <v>0.1719</v>
      </c>
      <c r="IM618" s="8">
        <v>0.14680000000000001</v>
      </c>
      <c r="IN618" s="8">
        <v>1.6219999999999999</v>
      </c>
      <c r="IO618" s="8">
        <v>2.6711</v>
      </c>
      <c r="IP618" s="8">
        <v>1.9199999999999998E-2</v>
      </c>
      <c r="IQ618" s="8">
        <v>0</v>
      </c>
      <c r="IR618" s="8">
        <v>0</v>
      </c>
      <c r="IS618" s="8">
        <v>0.21679999999999999</v>
      </c>
      <c r="IT618" s="8">
        <v>0.43959999999999999</v>
      </c>
      <c r="IU618" s="11">
        <v>2094.6938</v>
      </c>
      <c r="IV618" s="11">
        <v>2542.3137999999999</v>
      </c>
      <c r="IW618" s="12">
        <f t="shared" si="275"/>
        <v>23.298081135547182</v>
      </c>
      <c r="IX618" s="12"/>
      <c r="IY618" s="8">
        <f t="shared" si="254"/>
        <v>1</v>
      </c>
      <c r="IZ618" s="8">
        <f t="shared" si="276"/>
        <v>1</v>
      </c>
      <c r="JA618" s="8">
        <f t="shared" si="255"/>
        <v>0</v>
      </c>
      <c r="JB618" s="8">
        <f t="shared" si="277"/>
        <v>1</v>
      </c>
      <c r="JC618" s="8">
        <f t="shared" si="256"/>
        <v>0</v>
      </c>
      <c r="JD618" s="8">
        <f t="shared" si="257"/>
        <v>0</v>
      </c>
      <c r="JE618" s="8">
        <f t="shared" si="258"/>
        <v>1</v>
      </c>
      <c r="JF618" s="8">
        <f t="shared" si="259"/>
        <v>1</v>
      </c>
      <c r="JG618" s="8">
        <f t="shared" si="260"/>
        <v>0</v>
      </c>
      <c r="JH618" s="8">
        <f t="shared" si="261"/>
        <v>5</v>
      </c>
      <c r="JJ618" s="8">
        <f t="shared" si="262"/>
        <v>5</v>
      </c>
      <c r="JK618" s="8">
        <f t="shared" si="263"/>
        <v>-0.31595383751490713</v>
      </c>
      <c r="JL618" s="8">
        <v>-0.31595383751490713</v>
      </c>
      <c r="JM618" s="8">
        <f t="shared" si="264"/>
        <v>-5.1687385889389703E-2</v>
      </c>
      <c r="JN618" s="8">
        <v>-5.1687385889389703E-2</v>
      </c>
      <c r="JO618" s="8">
        <f t="shared" si="278"/>
        <v>0</v>
      </c>
      <c r="JP618" s="8">
        <f t="shared" si="279"/>
        <v>0</v>
      </c>
      <c r="JQ618" s="8">
        <f t="shared" si="265"/>
        <v>0</v>
      </c>
      <c r="JR618" s="8">
        <f t="shared" si="266"/>
        <v>1</v>
      </c>
      <c r="JS618" s="8">
        <f t="shared" si="280"/>
        <v>1</v>
      </c>
      <c r="JT618" s="8">
        <f t="shared" si="267"/>
        <v>1</v>
      </c>
      <c r="JU618" s="8">
        <f t="shared" si="268"/>
        <v>1</v>
      </c>
      <c r="JV618" s="8">
        <f t="shared" si="269"/>
        <v>0</v>
      </c>
      <c r="JW618" s="8">
        <f t="shared" si="270"/>
        <v>4</v>
      </c>
      <c r="JX618" s="8">
        <f t="shared" si="271"/>
        <v>9</v>
      </c>
      <c r="JY618" s="8" t="str">
        <f t="shared" si="272"/>
        <v>S</v>
      </c>
      <c r="KA618" s="8">
        <f t="shared" si="273"/>
        <v>-0.51682914489209519</v>
      </c>
      <c r="KB618" s="8">
        <v>-0.51682914489209519</v>
      </c>
      <c r="KD618" s="8">
        <f>IF(IJ618&lt;VLOOKUP($KJ618,'Industry Valuation'!$A$2:$F$13,2,0),2,0)</f>
        <v>0</v>
      </c>
      <c r="KE618" s="8">
        <f>IF(IT618&lt;VLOOKUP($KJ618,'Industry Valuation'!$A$2:$F$13,3,0),2,0)</f>
        <v>2</v>
      </c>
      <c r="KF618" s="8">
        <f>IF(HP618&lt;VLOOKUP($KJ618,'Industry Valuation'!$A$2:$F$13,4,0),2,0)</f>
        <v>2</v>
      </c>
      <c r="KG618" s="8">
        <f>IF(HQ618&lt;VLOOKUP($KJ618,'Industry Valuation'!$A$2:$F$13,4,0),1,0)</f>
        <v>1</v>
      </c>
      <c r="KH618" s="8">
        <f>IF(HR618&lt;VLOOKUP($KJ618,'Industry Valuation'!$A$2:$F$13,4,0),1,0)</f>
        <v>1</v>
      </c>
      <c r="KI618" s="8">
        <f t="shared" si="281"/>
        <v>6</v>
      </c>
      <c r="KJ618" s="8" t="str">
        <f>VLOOKUP(B618,'[1]Values-Industry'!B$3:C$1974,2,0)</f>
        <v>Consumer, Non-cyclical</v>
      </c>
    </row>
    <row r="619" spans="1:296" x14ac:dyDescent="0.2">
      <c r="A619" s="4" t="s">
        <v>5704</v>
      </c>
      <c r="B619" s="8" t="s">
        <v>686</v>
      </c>
      <c r="C619" s="8">
        <v>253124</v>
      </c>
      <c r="D619" s="8">
        <v>7061.1179000000002</v>
      </c>
      <c r="E619" s="8">
        <v>19854</v>
      </c>
      <c r="F619" s="8">
        <v>8789</v>
      </c>
      <c r="G619" s="8">
        <v>4445</v>
      </c>
      <c r="H619" s="8">
        <v>27159</v>
      </c>
      <c r="I619" s="8">
        <v>68693</v>
      </c>
      <c r="J619" s="8">
        <v>32667</v>
      </c>
      <c r="K619" s="8">
        <v>128275</v>
      </c>
      <c r="L619" s="8">
        <v>3.1131000000000002</v>
      </c>
      <c r="M619" s="8">
        <v>161254.16560000001</v>
      </c>
      <c r="N619" s="8">
        <v>0</v>
      </c>
      <c r="O619" s="8">
        <v>-10908</v>
      </c>
      <c r="P619" s="8">
        <v>-21</v>
      </c>
      <c r="Q619" s="8">
        <v>54418</v>
      </c>
      <c r="R619" s="8">
        <v>67187</v>
      </c>
      <c r="S619" s="8">
        <v>63.17</v>
      </c>
      <c r="T619" s="8">
        <v>30.63</v>
      </c>
      <c r="U619" s="8">
        <v>11.535399999999999</v>
      </c>
      <c r="V619" s="8">
        <v>5.0998999999999999</v>
      </c>
      <c r="W619" s="8">
        <v>0</v>
      </c>
      <c r="X619" s="8">
        <v>8.1219999999999999</v>
      </c>
      <c r="Y619" s="8">
        <v>0.4486</v>
      </c>
      <c r="Z619" s="8">
        <v>9.1273</v>
      </c>
      <c r="AA619" s="8">
        <v>0.59260000000000002</v>
      </c>
      <c r="AB619" s="8">
        <v>3.9144999999999999</v>
      </c>
      <c r="AC619" s="8">
        <v>2.4013</v>
      </c>
      <c r="AD619" s="8">
        <v>72.7273</v>
      </c>
      <c r="AE619" s="8">
        <v>20.9161</v>
      </c>
      <c r="AF619" s="8">
        <v>3.8098000000000001</v>
      </c>
      <c r="AG619" s="8">
        <v>9.3557000000000006</v>
      </c>
      <c r="AH619" s="8">
        <v>11.7102</v>
      </c>
      <c r="AI619" s="8">
        <v>22.7849</v>
      </c>
      <c r="AJ619" s="8">
        <v>8.3376999999999999</v>
      </c>
      <c r="AK619" s="8">
        <v>4740.0646999999999</v>
      </c>
      <c r="AL619" s="8">
        <v>22.7849</v>
      </c>
      <c r="AM619" s="8">
        <v>0</v>
      </c>
      <c r="AN619" s="8">
        <v>25.546099999999999</v>
      </c>
      <c r="AO619" s="8">
        <v>0.97809999999999997</v>
      </c>
      <c r="AP619" s="8">
        <v>0.51449999999999996</v>
      </c>
      <c r="AQ619" s="8">
        <v>1.9733000000000001</v>
      </c>
      <c r="AR619" s="8">
        <v>4.9542000000000002</v>
      </c>
      <c r="AS619" s="8">
        <v>5.5762</v>
      </c>
      <c r="AT619" s="8">
        <v>8.6499999999999994E-2</v>
      </c>
      <c r="AU619" s="8">
        <v>24.809799999999999</v>
      </c>
      <c r="AV619" s="8">
        <v>0</v>
      </c>
      <c r="AW619" s="8">
        <v>0.42959999999999998</v>
      </c>
      <c r="AX619" s="8">
        <v>4.9869000000000003</v>
      </c>
      <c r="AZ619" s="8">
        <v>304279</v>
      </c>
      <c r="BA619" s="8">
        <v>14278.6631</v>
      </c>
      <c r="BB619" s="8">
        <v>28955</v>
      </c>
      <c r="BC619" s="8">
        <v>15962</v>
      </c>
      <c r="BD619" s="8">
        <v>7650</v>
      </c>
      <c r="BE619" s="8">
        <v>29834</v>
      </c>
      <c r="BF619" s="8">
        <v>80494</v>
      </c>
      <c r="BG619" s="8">
        <v>35640</v>
      </c>
      <c r="BH619" s="8">
        <v>153623</v>
      </c>
      <c r="BI619" s="8">
        <v>3.7746</v>
      </c>
      <c r="BJ619" s="8">
        <v>272580.27620000002</v>
      </c>
      <c r="BK619" s="8">
        <v>0</v>
      </c>
      <c r="BL619" s="8">
        <v>-13883</v>
      </c>
      <c r="BM619" s="8">
        <v>-7920</v>
      </c>
      <c r="BN619" s="8">
        <v>62952</v>
      </c>
      <c r="BO619" s="8">
        <v>80555</v>
      </c>
      <c r="BP619" s="8">
        <v>115.53</v>
      </c>
      <c r="BQ619" s="8">
        <v>51.45</v>
      </c>
      <c r="BR619" s="8">
        <v>14.913399999999999</v>
      </c>
      <c r="BS619" s="8">
        <v>6.8301999999999996</v>
      </c>
      <c r="BT619" s="8">
        <v>0</v>
      </c>
      <c r="BU619" s="8">
        <v>9.4138999999999999</v>
      </c>
      <c r="BV619" s="8">
        <v>0.74070000000000003</v>
      </c>
      <c r="BW619" s="8">
        <v>9.3018000000000001</v>
      </c>
      <c r="BX619" s="8">
        <v>1.1111</v>
      </c>
      <c r="BY619" s="8">
        <v>3.4043999999999999</v>
      </c>
      <c r="BZ619" s="8">
        <v>3.8666999999999998</v>
      </c>
      <c r="CA619" s="8">
        <v>71.710499999999996</v>
      </c>
      <c r="CB619" s="8">
        <v>29.2835</v>
      </c>
      <c r="CC619" s="8">
        <v>5.4275000000000002</v>
      </c>
      <c r="CD619" s="8">
        <v>17.175699999999999</v>
      </c>
      <c r="CE619" s="8">
        <v>22.408000000000001</v>
      </c>
      <c r="CF619" s="8">
        <v>29.1523</v>
      </c>
      <c r="CG619" s="8">
        <v>16.050699999999999</v>
      </c>
      <c r="CH619" s="8">
        <v>7650</v>
      </c>
      <c r="CI619" s="8">
        <v>29.1523</v>
      </c>
      <c r="CJ619" s="8">
        <v>0</v>
      </c>
      <c r="CK619" s="8">
        <v>29.3736</v>
      </c>
      <c r="CL619" s="8">
        <v>1.0007999999999999</v>
      </c>
      <c r="CM619" s="8">
        <v>0.51490000000000002</v>
      </c>
      <c r="CN619" s="8">
        <v>1.9807000000000001</v>
      </c>
      <c r="CO619" s="8">
        <v>5.0076000000000001</v>
      </c>
      <c r="CP619" s="8">
        <v>7.0617999999999999</v>
      </c>
      <c r="CQ619" s="8">
        <v>0.11260000000000001</v>
      </c>
      <c r="CR619" s="8">
        <v>28.823499999999999</v>
      </c>
      <c r="CS619" s="8">
        <v>0</v>
      </c>
      <c r="CT619" s="8">
        <v>0.2147</v>
      </c>
      <c r="CU619" s="8">
        <v>7.6158000000000001</v>
      </c>
      <c r="CW619" s="8">
        <v>346731</v>
      </c>
      <c r="CX619" s="8">
        <v>16427.5399</v>
      </c>
      <c r="CY619" s="8">
        <v>32070</v>
      </c>
      <c r="CZ619" s="8">
        <v>18171</v>
      </c>
      <c r="DA619" s="8">
        <v>8625</v>
      </c>
      <c r="DB619" s="8">
        <v>40859</v>
      </c>
      <c r="DC619" s="8">
        <v>84741</v>
      </c>
      <c r="DD619" s="8">
        <v>47587</v>
      </c>
      <c r="DE619" s="8">
        <v>175708</v>
      </c>
      <c r="DF619" s="8">
        <v>4.7413999999999996</v>
      </c>
      <c r="DG619" s="8">
        <v>496620.54700000002</v>
      </c>
      <c r="DH619" s="8">
        <v>0</v>
      </c>
      <c r="DI619" s="8">
        <v>-28744</v>
      </c>
      <c r="DJ619" s="8">
        <v>7938</v>
      </c>
      <c r="DK619" s="8">
        <v>67309</v>
      </c>
      <c r="DL619" s="8">
        <v>94186</v>
      </c>
      <c r="DM619" s="8">
        <v>231.09</v>
      </c>
      <c r="DN619" s="8">
        <v>109.09</v>
      </c>
      <c r="DO619" s="8">
        <v>16.750299999999999</v>
      </c>
      <c r="DP619" s="8">
        <v>6.5941999999999998</v>
      </c>
      <c r="DQ619" s="8">
        <v>0</v>
      </c>
      <c r="DR619" s="8">
        <v>15.4855</v>
      </c>
      <c r="DS619" s="8">
        <v>1.3098000000000001</v>
      </c>
      <c r="DT619" s="8">
        <v>14.5938</v>
      </c>
      <c r="DU619" s="8">
        <v>1.3332999999999999</v>
      </c>
      <c r="DV619" s="8">
        <v>1.8992</v>
      </c>
      <c r="DW619" s="8">
        <v>4.3467000000000002</v>
      </c>
      <c r="DX619" s="8">
        <v>12.4138</v>
      </c>
      <c r="DY619" s="8">
        <v>12.3171</v>
      </c>
      <c r="DZ619" s="8">
        <v>5.2378999999999998</v>
      </c>
      <c r="EA619" s="8">
        <v>17.881900000000002</v>
      </c>
      <c r="EB619" s="8">
        <v>20.557200000000002</v>
      </c>
      <c r="EC619" s="8">
        <v>27.454599999999999</v>
      </c>
      <c r="ED619" s="8">
        <v>15.911799999999999</v>
      </c>
      <c r="EE619" s="8">
        <v>8625</v>
      </c>
      <c r="EF619" s="8">
        <v>27.454599999999999</v>
      </c>
      <c r="EG619" s="8">
        <v>181.46430000000001</v>
      </c>
      <c r="EH619" s="8">
        <v>52.653399999999998</v>
      </c>
      <c r="EI619" s="8">
        <v>1.1114999999999999</v>
      </c>
      <c r="EJ619" s="8">
        <v>0.57899999999999996</v>
      </c>
      <c r="EK619" s="8">
        <v>1.9733000000000001</v>
      </c>
      <c r="EL619" s="8">
        <v>7.7643000000000004</v>
      </c>
      <c r="EM619" s="8">
        <v>11.229900000000001</v>
      </c>
      <c r="EN619" s="8">
        <v>0.2233</v>
      </c>
      <c r="EO619" s="8">
        <v>30.6783</v>
      </c>
      <c r="EP619" s="8">
        <v>0</v>
      </c>
      <c r="EQ619" s="8">
        <v>0.113</v>
      </c>
      <c r="ER619" s="8">
        <v>13.663399999999999</v>
      </c>
      <c r="ET619" s="8">
        <v>366772</v>
      </c>
      <c r="EU619" s="8">
        <v>18910.476200000001</v>
      </c>
      <c r="EV619" s="8">
        <v>35243</v>
      </c>
      <c r="EW619" s="8">
        <v>22929</v>
      </c>
      <c r="EX619" s="8">
        <v>12923</v>
      </c>
      <c r="EY619" s="8">
        <v>47858</v>
      </c>
      <c r="EZ619" s="8">
        <v>85772</v>
      </c>
      <c r="FA619" s="8">
        <v>54174</v>
      </c>
      <c r="FB619" s="8">
        <v>199040</v>
      </c>
      <c r="FC619" s="8">
        <v>4.1040000000000001</v>
      </c>
      <c r="FD619" s="8">
        <v>410568.1348</v>
      </c>
      <c r="FE619" s="8">
        <v>0</v>
      </c>
      <c r="FF619" s="8">
        <v>-19341</v>
      </c>
      <c r="FG619" s="8">
        <v>595</v>
      </c>
      <c r="FH619" s="8">
        <v>82627</v>
      </c>
      <c r="FI619" s="8">
        <v>97766</v>
      </c>
      <c r="FJ619" s="8">
        <v>264</v>
      </c>
      <c r="FK619" s="8">
        <v>137.27000000000001</v>
      </c>
      <c r="FL619" s="8">
        <v>22.159199999999998</v>
      </c>
      <c r="FM619" s="8">
        <v>6.6447000000000003</v>
      </c>
      <c r="FN619" s="8">
        <v>0</v>
      </c>
      <c r="FO619" s="8">
        <v>11.6496</v>
      </c>
      <c r="FP619" s="8">
        <v>0.96099999999999997</v>
      </c>
      <c r="FQ619" s="8">
        <v>18.613399999999999</v>
      </c>
      <c r="FR619" s="8">
        <v>1.6667000000000001</v>
      </c>
      <c r="FS619" s="8">
        <v>3.6667000000000001</v>
      </c>
      <c r="FT619" s="8">
        <v>6.5133000000000001</v>
      </c>
      <c r="FU619" s="8">
        <v>49.846600000000002</v>
      </c>
      <c r="FV619" s="8">
        <v>32.2913</v>
      </c>
      <c r="FW619" s="8">
        <v>6.8969000000000005</v>
      </c>
      <c r="FX619" s="8">
        <v>17.502299999999998</v>
      </c>
      <c r="FY619" s="8">
        <v>22.2362</v>
      </c>
      <c r="FZ619" s="8">
        <v>33.4754</v>
      </c>
      <c r="GA619" s="8">
        <v>17.7683</v>
      </c>
      <c r="GB619" s="8">
        <v>12923</v>
      </c>
      <c r="GC619" s="8">
        <v>33.4754</v>
      </c>
      <c r="GD619" s="8">
        <v>120.556</v>
      </c>
      <c r="GE619" s="11">
        <v>-1451</v>
      </c>
      <c r="GF619" s="11">
        <v>1.9574</v>
      </c>
      <c r="GG619" s="11">
        <v>1984.088</v>
      </c>
      <c r="GH619" s="8">
        <v>27.272300000000001</v>
      </c>
      <c r="GI619" s="8">
        <v>1.1397999999999999</v>
      </c>
      <c r="GJ619" s="8">
        <v>0.74870000000000003</v>
      </c>
      <c r="GK619" s="8">
        <v>1.8427</v>
      </c>
      <c r="GL619" s="8">
        <v>12.418900000000001</v>
      </c>
      <c r="GM619" s="8">
        <v>14.319000000000001</v>
      </c>
      <c r="GN619" s="8">
        <v>0.20619999999999999</v>
      </c>
      <c r="GO619" s="8">
        <v>25.5916</v>
      </c>
      <c r="GP619" s="8">
        <v>0</v>
      </c>
      <c r="GQ619" s="8">
        <v>0.17219999999999999</v>
      </c>
      <c r="GR619" s="8">
        <v>8.0161999999999995</v>
      </c>
      <c r="GS619" s="12">
        <f t="shared" si="274"/>
        <v>2.7271531378162965</v>
      </c>
      <c r="GU619" s="8">
        <v>420983</v>
      </c>
      <c r="GV619" s="8">
        <v>24402.625700000001</v>
      </c>
      <c r="GW619" s="8">
        <v>42422</v>
      </c>
      <c r="GX619" s="8">
        <v>30827</v>
      </c>
      <c r="GY619" s="8">
        <v>15543</v>
      </c>
      <c r="GZ619" s="8">
        <v>94440</v>
      </c>
      <c r="HA619" s="8">
        <v>113827</v>
      </c>
      <c r="HB619" s="8">
        <v>104821</v>
      </c>
      <c r="HC619" s="8">
        <v>323697</v>
      </c>
      <c r="HD619" s="8">
        <v>3.7259000000000002</v>
      </c>
      <c r="HE619" s="8">
        <v>598889.47030000004</v>
      </c>
      <c r="HF619" s="8">
        <v>0</v>
      </c>
      <c r="HG619" s="8">
        <v>-68473</v>
      </c>
      <c r="HH619" s="8">
        <v>59464</v>
      </c>
      <c r="HI619" s="8">
        <v>101021</v>
      </c>
      <c r="HJ619" s="8">
        <v>160877</v>
      </c>
      <c r="HK619" s="8">
        <v>257.33</v>
      </c>
      <c r="HL619" s="8">
        <v>160.66999999999999</v>
      </c>
      <c r="HM619" s="8">
        <v>39.294800000000002</v>
      </c>
      <c r="HN619" s="8">
        <v>7.5610999999999997</v>
      </c>
      <c r="HO619" s="8">
        <v>0</v>
      </c>
      <c r="HP619" s="8">
        <v>14.1174</v>
      </c>
      <c r="HQ619" s="8">
        <v>1.2073</v>
      </c>
      <c r="HR619" s="8">
        <v>14.554</v>
      </c>
      <c r="HS619" s="8">
        <v>1.3332999999999999</v>
      </c>
      <c r="HT619" s="8">
        <v>3.0573000000000001</v>
      </c>
      <c r="HU619" s="8">
        <v>7.58</v>
      </c>
      <c r="HV619" s="8">
        <v>16.3767</v>
      </c>
      <c r="HW619" s="8">
        <v>77.329300000000003</v>
      </c>
      <c r="HX619" s="8">
        <v>5.9467999999999996</v>
      </c>
      <c r="HY619" s="8">
        <v>14.778</v>
      </c>
      <c r="HZ619" s="8">
        <v>19.325299999999999</v>
      </c>
      <c r="IA619" s="8">
        <v>24.535499999999999</v>
      </c>
      <c r="IB619" s="8">
        <v>14.285</v>
      </c>
      <c r="IC619" s="8">
        <v>15543</v>
      </c>
      <c r="ID619" s="8">
        <v>24.535499999999999</v>
      </c>
      <c r="IE619" s="8">
        <v>58.851399999999998</v>
      </c>
      <c r="IF619" s="11">
        <v>6835</v>
      </c>
      <c r="IG619" s="11">
        <v>15543</v>
      </c>
      <c r="IH619" s="11">
        <v>1.6107</v>
      </c>
      <c r="II619" s="11">
        <v>2105.096</v>
      </c>
      <c r="IJ619" s="8">
        <v>32.7089</v>
      </c>
      <c r="IK619" s="8">
        <v>1.4133</v>
      </c>
      <c r="IL619" s="8">
        <v>1.0095000000000001</v>
      </c>
      <c r="IM619" s="8">
        <v>1.3005</v>
      </c>
      <c r="IN619" s="8">
        <v>11.8918</v>
      </c>
      <c r="IO619" s="8">
        <v>12.9922</v>
      </c>
      <c r="IP619" s="8">
        <v>0.42920000000000003</v>
      </c>
      <c r="IQ619" s="8">
        <v>16.156500000000001</v>
      </c>
      <c r="IR619" s="8">
        <v>0</v>
      </c>
      <c r="IS619" s="8">
        <v>0.1983</v>
      </c>
      <c r="IT619" s="8">
        <v>6.3095999999999997</v>
      </c>
      <c r="IU619" s="11">
        <v>521971.44099999999</v>
      </c>
      <c r="IV619" s="11">
        <v>598937.44099999999</v>
      </c>
      <c r="IW619" s="12">
        <f t="shared" si="275"/>
        <v>2.7293315318793026</v>
      </c>
      <c r="IX619" s="12"/>
      <c r="IY619" s="8">
        <f t="shared" si="254"/>
        <v>1</v>
      </c>
      <c r="IZ619" s="8">
        <f t="shared" si="276"/>
        <v>1</v>
      </c>
      <c r="JA619" s="8">
        <f t="shared" si="255"/>
        <v>1</v>
      </c>
      <c r="JB619" s="8">
        <f t="shared" si="277"/>
        <v>1</v>
      </c>
      <c r="JC619" s="8">
        <f t="shared" si="256"/>
        <v>0</v>
      </c>
      <c r="JD619" s="8">
        <f t="shared" si="257"/>
        <v>1</v>
      </c>
      <c r="JE619" s="8">
        <f t="shared" si="258"/>
        <v>0</v>
      </c>
      <c r="JF619" s="8">
        <f t="shared" si="259"/>
        <v>1</v>
      </c>
      <c r="JG619" s="8">
        <f t="shared" si="260"/>
        <v>0</v>
      </c>
      <c r="JH619" s="8">
        <f t="shared" si="261"/>
        <v>6</v>
      </c>
      <c r="JJ619" s="8">
        <f t="shared" si="262"/>
        <v>5</v>
      </c>
      <c r="JK619" s="8">
        <f t="shared" si="263"/>
        <v>0.36345489010028253</v>
      </c>
      <c r="JL619" s="8">
        <v>0.36345489010028253</v>
      </c>
      <c r="JM619" s="8">
        <f t="shared" si="264"/>
        <v>0.13561941413290746</v>
      </c>
      <c r="JN619" s="8">
        <v>0.13561941413290746</v>
      </c>
      <c r="JO619" s="8">
        <f t="shared" si="278"/>
        <v>3</v>
      </c>
      <c r="JP619" s="8">
        <f t="shared" si="279"/>
        <v>0</v>
      </c>
      <c r="JQ619" s="8">
        <f t="shared" si="265"/>
        <v>3</v>
      </c>
      <c r="JR619" s="8">
        <f t="shared" si="266"/>
        <v>1</v>
      </c>
      <c r="JS619" s="8">
        <f t="shared" si="280"/>
        <v>1</v>
      </c>
      <c r="JT619" s="8">
        <f t="shared" si="267"/>
        <v>1</v>
      </c>
      <c r="JU619" s="8">
        <f t="shared" si="268"/>
        <v>1</v>
      </c>
      <c r="JV619" s="8">
        <f t="shared" si="269"/>
        <v>2</v>
      </c>
      <c r="JW619" s="8">
        <f t="shared" si="270"/>
        <v>12</v>
      </c>
      <c r="JX619" s="8">
        <f t="shared" si="271"/>
        <v>18</v>
      </c>
      <c r="JY619" s="8" t="str">
        <f t="shared" si="272"/>
        <v>L</v>
      </c>
      <c r="KA619" s="8">
        <f t="shared" si="273"/>
        <v>0.34566713034550767</v>
      </c>
      <c r="KB619" s="8">
        <v>0.34566713034550767</v>
      </c>
      <c r="KD619" s="8">
        <f>IF(IJ619&lt;VLOOKUP($KJ619,'Industry Valuation'!$A$2:$F$13,2,0),2,0)</f>
        <v>2</v>
      </c>
      <c r="KE619" s="8">
        <f>IF(IT619&lt;VLOOKUP($KJ619,'Industry Valuation'!$A$2:$F$13,3,0),2,0)</f>
        <v>0</v>
      </c>
      <c r="KF619" s="8">
        <f>IF(HP619&lt;VLOOKUP($KJ619,'Industry Valuation'!$A$2:$F$13,4,0),2,0)</f>
        <v>0</v>
      </c>
      <c r="KG619" s="8">
        <f>IF(HQ619&lt;VLOOKUP($KJ619,'Industry Valuation'!$A$2:$F$13,4,0),1,0)</f>
        <v>1</v>
      </c>
      <c r="KH619" s="8">
        <f>IF(HR619&lt;VLOOKUP($KJ619,'Industry Valuation'!$A$2:$F$13,4,0),1,0)</f>
        <v>0</v>
      </c>
      <c r="KI619" s="8">
        <f t="shared" si="281"/>
        <v>3</v>
      </c>
      <c r="KJ619" s="8" t="str">
        <f>VLOOKUP(B619,'[1]Values-Industry'!B$3:C$1974,2,0)</f>
        <v>Consumer, Cyclical</v>
      </c>
    </row>
    <row r="620" spans="1:296" x14ac:dyDescent="0.2">
      <c r="A620" s="4" t="s">
        <v>5705</v>
      </c>
      <c r="B620" s="8" t="s">
        <v>687</v>
      </c>
      <c r="C620" s="8">
        <v>91098.8</v>
      </c>
      <c r="D620" s="8">
        <v>9047.2088000000003</v>
      </c>
      <c r="E620" s="8">
        <v>16685.400000000001</v>
      </c>
      <c r="F620" s="8">
        <v>13719.4</v>
      </c>
      <c r="G620" s="8">
        <v>12785.7</v>
      </c>
      <c r="H620" s="8">
        <v>334.3</v>
      </c>
      <c r="I620" s="8">
        <v>28533.3</v>
      </c>
      <c r="J620" s="8">
        <v>6408.6</v>
      </c>
      <c r="K620" s="8">
        <v>129567.9</v>
      </c>
      <c r="L620" s="8">
        <v>6.2647000000000004</v>
      </c>
      <c r="M620" s="8">
        <v>242716.90059999999</v>
      </c>
      <c r="N620" s="8">
        <v>0</v>
      </c>
      <c r="O620" s="8">
        <v>-7456.4</v>
      </c>
      <c r="P620" s="8">
        <v>-6059.8</v>
      </c>
      <c r="Q620" s="8">
        <v>67974</v>
      </c>
      <c r="R620" s="8">
        <v>55273.3</v>
      </c>
      <c r="S620" s="8">
        <v>212.5</v>
      </c>
      <c r="T620" s="8">
        <v>146.75</v>
      </c>
      <c r="U620" s="8">
        <v>61.207900000000002</v>
      </c>
      <c r="V620" s="8">
        <v>12.896699999999999</v>
      </c>
      <c r="W620" s="8">
        <v>0</v>
      </c>
      <c r="X620" s="8">
        <v>14.5467</v>
      </c>
      <c r="Y620" s="8">
        <v>3.0952999999999999</v>
      </c>
      <c r="Z620" s="8">
        <v>19.440300000000001</v>
      </c>
      <c r="AA620" s="8">
        <v>3.6</v>
      </c>
      <c r="AB620" s="8">
        <v>4.5332999999999997</v>
      </c>
      <c r="AC620" s="8">
        <v>7.7413999999999996</v>
      </c>
      <c r="AD620" s="8">
        <v>-1.5457999999999998</v>
      </c>
      <c r="AE620" s="8">
        <v>7.2973999999999997</v>
      </c>
      <c r="AF620" s="8">
        <v>9.4469999999999992</v>
      </c>
      <c r="AG620" s="8">
        <v>8.6849000000000007</v>
      </c>
      <c r="AH620" s="8">
        <v>13.7257</v>
      </c>
      <c r="AI620" s="8">
        <v>13.0909</v>
      </c>
      <c r="AJ620" s="8">
        <v>13.644</v>
      </c>
      <c r="AK620" s="8">
        <v>11951.5316</v>
      </c>
      <c r="AL620" s="8">
        <v>13.0909</v>
      </c>
      <c r="AM620" s="8">
        <v>47.471200000000003</v>
      </c>
      <c r="AN620" s="8">
        <v>22.059200000000001</v>
      </c>
      <c r="AO620" s="8">
        <v>1.9372</v>
      </c>
      <c r="AP620" s="8">
        <v>1.4863999999999999</v>
      </c>
      <c r="AQ620" s="8">
        <v>0.70309999999999995</v>
      </c>
      <c r="AR620" s="8">
        <v>0</v>
      </c>
      <c r="AS620" s="8">
        <v>17.600999999999999</v>
      </c>
      <c r="AT620" s="8">
        <v>1.4039999999999999</v>
      </c>
      <c r="AU620" s="8">
        <v>46.549700000000001</v>
      </c>
      <c r="AV620" s="8">
        <v>0</v>
      </c>
      <c r="AW620" s="8">
        <v>1.6999999999999999E-3</v>
      </c>
      <c r="AX620" s="8">
        <v>2.9840999999999998</v>
      </c>
      <c r="AZ620" s="8">
        <v>99305.4</v>
      </c>
      <c r="BA620" s="8">
        <v>11858.763800000001</v>
      </c>
      <c r="BB620" s="8">
        <v>19282.7</v>
      </c>
      <c r="BC620" s="8">
        <v>17740.2</v>
      </c>
      <c r="BD620" s="8">
        <v>14865</v>
      </c>
      <c r="BE620" s="8">
        <v>316.10000000000002</v>
      </c>
      <c r="BF620" s="8">
        <v>31446.2</v>
      </c>
      <c r="BG620" s="8">
        <v>6631.8</v>
      </c>
      <c r="BH620" s="8">
        <v>138784.9</v>
      </c>
      <c r="BI620" s="8">
        <v>7.0868000000000002</v>
      </c>
      <c r="BJ620" s="8">
        <v>309844.6581</v>
      </c>
      <c r="BK620" s="8">
        <v>0</v>
      </c>
      <c r="BL620" s="8">
        <v>-7390.6</v>
      </c>
      <c r="BM620" s="8">
        <v>-6882.6</v>
      </c>
      <c r="BN620" s="8">
        <v>69538.2</v>
      </c>
      <c r="BO620" s="8">
        <v>60027.1</v>
      </c>
      <c r="BP620" s="8">
        <v>243.85</v>
      </c>
      <c r="BQ620" s="8">
        <v>150.1</v>
      </c>
      <c r="BR620" s="8">
        <v>64.978200000000001</v>
      </c>
      <c r="BS620" s="8">
        <v>14.2514</v>
      </c>
      <c r="BT620" s="8">
        <v>0</v>
      </c>
      <c r="BU620" s="8">
        <v>16.0685</v>
      </c>
      <c r="BV620" s="8">
        <v>3.5661</v>
      </c>
      <c r="BW620" s="8">
        <v>18.390599999999999</v>
      </c>
      <c r="BX620" s="8">
        <v>5</v>
      </c>
      <c r="BY620" s="8">
        <v>4.1993</v>
      </c>
      <c r="BZ620" s="8">
        <v>9.61</v>
      </c>
      <c r="CA620" s="8">
        <v>16.062799999999999</v>
      </c>
      <c r="CB620" s="8">
        <v>6.1597999999999997</v>
      </c>
      <c r="CC620" s="8">
        <v>11.0787</v>
      </c>
      <c r="CD620" s="8">
        <v>10.8909</v>
      </c>
      <c r="CE620" s="8">
        <v>15.987299999999999</v>
      </c>
      <c r="CF620" s="8">
        <v>15.221299999999999</v>
      </c>
      <c r="CG620" s="8">
        <v>15.7164</v>
      </c>
      <c r="CH620" s="8">
        <v>14865</v>
      </c>
      <c r="CI620" s="8">
        <v>15.221299999999999</v>
      </c>
      <c r="CJ620" s="8">
        <v>53.741</v>
      </c>
      <c r="CK620" s="8">
        <v>23.813700000000001</v>
      </c>
      <c r="CL620" s="8">
        <v>1.9089</v>
      </c>
      <c r="CM620" s="8">
        <v>1.5062</v>
      </c>
      <c r="CN620" s="8">
        <v>0.71550000000000002</v>
      </c>
      <c r="CO620" s="8">
        <v>0</v>
      </c>
      <c r="CP620" s="8">
        <v>21.590199999999999</v>
      </c>
      <c r="CQ620" s="8">
        <v>1.4325999999999999</v>
      </c>
      <c r="CR620" s="8">
        <v>52.109699999999997</v>
      </c>
      <c r="CS620" s="8">
        <v>0</v>
      </c>
      <c r="CT620" s="8">
        <v>1E-3</v>
      </c>
      <c r="CU620" s="8">
        <v>3.5220000000000002</v>
      </c>
      <c r="CW620" s="8">
        <v>93880</v>
      </c>
      <c r="CX620" s="8">
        <v>6283.3198000000002</v>
      </c>
      <c r="CY620" s="8">
        <v>15422.6</v>
      </c>
      <c r="CZ620" s="8">
        <v>11732.5</v>
      </c>
      <c r="DA620" s="8">
        <v>8078.8</v>
      </c>
      <c r="DB620" s="8">
        <v>235.5</v>
      </c>
      <c r="DC620" s="8">
        <v>32295.3</v>
      </c>
      <c r="DD620" s="8">
        <v>6313.1</v>
      </c>
      <c r="DE620" s="8">
        <v>141329.60000000001</v>
      </c>
      <c r="DF620" s="8">
        <v>6.2682000000000002</v>
      </c>
      <c r="DG620" s="8">
        <v>265986.97940000001</v>
      </c>
      <c r="DH620" s="8">
        <v>0</v>
      </c>
      <c r="DI620" s="8">
        <v>-3458.3</v>
      </c>
      <c r="DJ620" s="8">
        <v>-8605.7999999999993</v>
      </c>
      <c r="DK620" s="8">
        <v>65388</v>
      </c>
      <c r="DL620" s="8">
        <v>65209.9</v>
      </c>
      <c r="DM620" s="8">
        <v>287</v>
      </c>
      <c r="DN620" s="8">
        <v>187.6</v>
      </c>
      <c r="DO620" s="8">
        <v>66.186099999999996</v>
      </c>
      <c r="DP620" s="8">
        <v>9.7198999999999991</v>
      </c>
      <c r="DQ620" s="8">
        <v>0</v>
      </c>
      <c r="DR620" s="8">
        <v>17.246600000000001</v>
      </c>
      <c r="DS620" s="8">
        <v>3.355</v>
      </c>
      <c r="DT620" s="8">
        <v>17.693100000000001</v>
      </c>
      <c r="DU620" s="8">
        <v>2.8</v>
      </c>
      <c r="DV620" s="8">
        <v>2.5659000000000001</v>
      </c>
      <c r="DW620" s="8">
        <v>5.21</v>
      </c>
      <c r="DX620" s="8">
        <v>-45.785600000000002</v>
      </c>
      <c r="DY620" s="8">
        <v>1.8589</v>
      </c>
      <c r="DZ620" s="8">
        <v>5.7682000000000002</v>
      </c>
      <c r="EA620" s="8">
        <v>5.4969000000000001</v>
      </c>
      <c r="EB620" s="8">
        <v>8.8742999999999999</v>
      </c>
      <c r="EC620" s="8">
        <v>7.9432</v>
      </c>
      <c r="ED620" s="8">
        <v>8.5396999999999998</v>
      </c>
      <c r="EE620" s="8">
        <v>8078.8</v>
      </c>
      <c r="EF620" s="8">
        <v>7.9432</v>
      </c>
      <c r="EG620" s="8">
        <v>26.2744</v>
      </c>
      <c r="EH620" s="8">
        <v>38.973100000000002</v>
      </c>
      <c r="EI620" s="8">
        <v>2.0192000000000001</v>
      </c>
      <c r="EJ620" s="8">
        <v>1.6221000000000001</v>
      </c>
      <c r="EK620" s="8">
        <v>0.6643</v>
      </c>
      <c r="EL620" s="8">
        <v>0</v>
      </c>
      <c r="EM620" s="8">
        <v>9.8681000000000001</v>
      </c>
      <c r="EN620" s="8">
        <v>1.5322</v>
      </c>
      <c r="EO620" s="8">
        <v>53.786499999999997</v>
      </c>
      <c r="EP620" s="8">
        <v>0</v>
      </c>
      <c r="EQ620" s="8">
        <v>1.1000000000000001E-3</v>
      </c>
      <c r="ER620" s="8">
        <v>3.0678999999999998</v>
      </c>
      <c r="ET620" s="8">
        <v>200939.5</v>
      </c>
      <c r="EU620" s="8">
        <v>11866.6909</v>
      </c>
      <c r="EV620" s="8">
        <v>31191.8</v>
      </c>
      <c r="EW620" s="8">
        <v>19950.099999999999</v>
      </c>
      <c r="EX620" s="8">
        <v>11211.3</v>
      </c>
      <c r="EY620" s="8">
        <v>235.8</v>
      </c>
      <c r="EZ620" s="8">
        <v>75470.100000000006</v>
      </c>
      <c r="FA620" s="8">
        <v>12627.3</v>
      </c>
      <c r="FB620" s="8">
        <v>327329.59999999998</v>
      </c>
      <c r="FC620" s="8">
        <v>3.907</v>
      </c>
      <c r="FD620" s="8">
        <v>410752.9179</v>
      </c>
      <c r="FE620" s="8">
        <v>0</v>
      </c>
      <c r="FF620" s="8">
        <v>-44494.7</v>
      </c>
      <c r="FG620" s="8">
        <v>-8736.5</v>
      </c>
      <c r="FH620" s="8">
        <v>140757.6</v>
      </c>
      <c r="FI620" s="8">
        <v>81480.3</v>
      </c>
      <c r="FJ620" s="8">
        <v>282</v>
      </c>
      <c r="FK620" s="8">
        <v>185</v>
      </c>
      <c r="FL620" s="8">
        <v>98.433700000000002</v>
      </c>
      <c r="FM620" s="8">
        <v>8.2413000000000007</v>
      </c>
      <c r="FN620" s="8">
        <v>0</v>
      </c>
      <c r="FO620" s="8">
        <v>13.1686</v>
      </c>
      <c r="FP620" s="8">
        <v>2.0386000000000002</v>
      </c>
      <c r="FQ620" s="8">
        <v>13.305899999999999</v>
      </c>
      <c r="FR620" s="8">
        <v>2.8</v>
      </c>
      <c r="FS620" s="8">
        <v>2.7387000000000001</v>
      </c>
      <c r="FT620" s="8">
        <v>5.65</v>
      </c>
      <c r="FU620" s="8">
        <v>8.4452999999999996</v>
      </c>
      <c r="FV620" s="8">
        <v>48.722700000000003</v>
      </c>
      <c r="FW620" s="8">
        <v>4.7843999999999998</v>
      </c>
      <c r="FX620" s="8">
        <v>6.2430000000000003</v>
      </c>
      <c r="FY620" s="8">
        <v>12.468</v>
      </c>
      <c r="FZ620" s="8">
        <v>7.5201000000000002</v>
      </c>
      <c r="GA620" s="8">
        <v>8.9166000000000007</v>
      </c>
      <c r="GB620" s="8">
        <v>11211.3</v>
      </c>
      <c r="GC620" s="8">
        <v>7.5201000000000002</v>
      </c>
      <c r="GD620" s="8">
        <v>57.604900000000001</v>
      </c>
      <c r="GE620" s="11">
        <v>21641</v>
      </c>
      <c r="GF620" s="11">
        <v>0.85750000000000004</v>
      </c>
      <c r="GG620" s="11">
        <v>1985.645</v>
      </c>
      <c r="GH620" s="8">
        <v>36.513300000000001</v>
      </c>
      <c r="GI620" s="8">
        <v>1.0796000000000001</v>
      </c>
      <c r="GJ620" s="8">
        <v>0.6714</v>
      </c>
      <c r="GK620" s="8">
        <v>0.6139</v>
      </c>
      <c r="GL620" s="8">
        <v>0</v>
      </c>
      <c r="GM620" s="8">
        <v>11.783099999999999</v>
      </c>
      <c r="GN620" s="8">
        <v>0.57020000000000004</v>
      </c>
      <c r="GO620" s="8">
        <v>49.591099999999997</v>
      </c>
      <c r="GP620" s="8">
        <v>0</v>
      </c>
      <c r="GQ620" s="8">
        <v>8.9999999999999998E-4</v>
      </c>
      <c r="GR620" s="8">
        <v>2.0958000000000001</v>
      </c>
      <c r="GS620" s="12">
        <f t="shared" si="274"/>
        <v>2.7821751268809147</v>
      </c>
      <c r="GU620" s="8">
        <v>0</v>
      </c>
      <c r="GW620" s="8">
        <v>0</v>
      </c>
      <c r="GX620" s="8">
        <v>0</v>
      </c>
      <c r="GY620" s="8">
        <v>0</v>
      </c>
      <c r="GZ620" s="8">
        <v>0</v>
      </c>
      <c r="HA620" s="8">
        <v>0</v>
      </c>
      <c r="HB620" s="8">
        <v>0</v>
      </c>
      <c r="HC620" s="8">
        <v>0</v>
      </c>
      <c r="HD620" s="8">
        <v>0</v>
      </c>
      <c r="HE620" s="8">
        <v>0</v>
      </c>
      <c r="HF620" s="8">
        <v>0</v>
      </c>
      <c r="HG620" s="8">
        <v>0</v>
      </c>
      <c r="HH620" s="8">
        <v>0</v>
      </c>
      <c r="HI620" s="8">
        <v>0</v>
      </c>
      <c r="HJ620" s="8">
        <v>0</v>
      </c>
      <c r="HK620" s="8">
        <v>0</v>
      </c>
      <c r="HL620" s="8">
        <v>0</v>
      </c>
      <c r="HM620" s="8">
        <v>0</v>
      </c>
      <c r="HN620" s="8">
        <v>0</v>
      </c>
      <c r="HO620" s="8">
        <v>0</v>
      </c>
      <c r="HP620" s="8">
        <v>0</v>
      </c>
      <c r="HQ620" s="8">
        <v>0</v>
      </c>
      <c r="HR620" s="8">
        <v>0</v>
      </c>
      <c r="HS620" s="8">
        <v>0</v>
      </c>
      <c r="HT620" s="8">
        <v>0</v>
      </c>
      <c r="HU620" s="8">
        <v>0</v>
      </c>
      <c r="HV620" s="8">
        <v>0</v>
      </c>
      <c r="HW620" s="8">
        <v>0</v>
      </c>
      <c r="HX620" s="8">
        <v>0</v>
      </c>
      <c r="HY620" s="8">
        <v>0</v>
      </c>
      <c r="HZ620" s="8">
        <v>0</v>
      </c>
      <c r="IA620" s="8">
        <v>0</v>
      </c>
      <c r="IB620" s="8">
        <v>0</v>
      </c>
      <c r="IC620" s="8">
        <v>0</v>
      </c>
      <c r="ID620" s="8">
        <v>0</v>
      </c>
      <c r="IE620" s="8">
        <v>0</v>
      </c>
      <c r="IF620" s="11">
        <v>0</v>
      </c>
      <c r="IG620" s="11">
        <v>0</v>
      </c>
      <c r="IH620" s="11">
        <v>0</v>
      </c>
      <c r="II620" s="11">
        <v>0</v>
      </c>
      <c r="IJ620" s="8">
        <v>0</v>
      </c>
      <c r="IK620" s="8">
        <v>0</v>
      </c>
      <c r="IL620" s="8">
        <v>0</v>
      </c>
      <c r="IM620" s="8">
        <v>0</v>
      </c>
      <c r="IN620" s="8">
        <v>0</v>
      </c>
      <c r="IO620" s="8">
        <v>0</v>
      </c>
      <c r="IP620" s="8">
        <v>0</v>
      </c>
      <c r="IQ620" s="8">
        <v>0</v>
      </c>
      <c r="IR620" s="8">
        <v>0</v>
      </c>
      <c r="IS620" s="8">
        <v>0</v>
      </c>
      <c r="IT620" s="8">
        <v>0</v>
      </c>
      <c r="IU620" s="11">
        <v>0</v>
      </c>
      <c r="IV620" s="11">
        <v>0</v>
      </c>
      <c r="IW620" s="12">
        <f t="shared" si="275"/>
        <v>0</v>
      </c>
      <c r="IX620" s="12"/>
      <c r="IY620" s="8">
        <f t="shared" si="254"/>
        <v>0</v>
      </c>
      <c r="IZ620" s="8">
        <f t="shared" si="276"/>
        <v>0</v>
      </c>
      <c r="JA620" s="8">
        <f t="shared" si="255"/>
        <v>0</v>
      </c>
      <c r="JB620" s="8">
        <f t="shared" si="277"/>
        <v>0</v>
      </c>
      <c r="JC620" s="8">
        <f t="shared" si="256"/>
        <v>1</v>
      </c>
      <c r="JD620" s="8">
        <f t="shared" si="257"/>
        <v>0</v>
      </c>
      <c r="JE620" s="8">
        <f t="shared" si="258"/>
        <v>1</v>
      </c>
      <c r="JF620" s="8">
        <f t="shared" si="259"/>
        <v>0</v>
      </c>
      <c r="JG620" s="8">
        <f t="shared" si="260"/>
        <v>0</v>
      </c>
      <c r="JH620" s="8">
        <f t="shared" si="261"/>
        <v>2</v>
      </c>
      <c r="JJ620" s="8">
        <f t="shared" si="262"/>
        <v>4</v>
      </c>
      <c r="JK620" s="8">
        <f t="shared" si="263"/>
        <v>-1</v>
      </c>
      <c r="JL620" s="8">
        <v>-1</v>
      </c>
      <c r="JM620" s="8">
        <f t="shared" si="264"/>
        <v>-1</v>
      </c>
      <c r="JN620" s="8">
        <v>-1</v>
      </c>
      <c r="JO620" s="8">
        <f t="shared" si="278"/>
        <v>0</v>
      </c>
      <c r="JP620" s="8">
        <f t="shared" si="279"/>
        <v>0</v>
      </c>
      <c r="JQ620" s="8">
        <f t="shared" si="265"/>
        <v>0</v>
      </c>
      <c r="JR620" s="8">
        <f t="shared" si="266"/>
        <v>1</v>
      </c>
      <c r="JS620" s="8">
        <f t="shared" si="280"/>
        <v>1</v>
      </c>
      <c r="JT620" s="8">
        <f t="shared" si="267"/>
        <v>1</v>
      </c>
      <c r="JU620" s="8">
        <f t="shared" si="268"/>
        <v>0</v>
      </c>
      <c r="JV620" s="8">
        <f t="shared" si="269"/>
        <v>0</v>
      </c>
      <c r="JW620" s="8">
        <f t="shared" si="270"/>
        <v>3</v>
      </c>
      <c r="JX620" s="8">
        <f t="shared" si="271"/>
        <v>5</v>
      </c>
      <c r="JY620" s="8" t="str">
        <f t="shared" si="272"/>
        <v>S</v>
      </c>
      <c r="KA620" s="8">
        <f t="shared" si="273"/>
        <v>-1</v>
      </c>
      <c r="KB620" s="8">
        <v>-1</v>
      </c>
      <c r="KD620" s="8">
        <f>IF(IJ620&lt;VLOOKUP($KJ620,'Industry Valuation'!$A$2:$F$13,2,0),2,0)</f>
        <v>2</v>
      </c>
      <c r="KE620" s="8">
        <f>IF(IT620&lt;VLOOKUP($KJ620,'Industry Valuation'!$A$2:$F$13,3,0),2,0)</f>
        <v>2</v>
      </c>
      <c r="KF620" s="8">
        <f>IF(HP620&lt;VLOOKUP($KJ620,'Industry Valuation'!$A$2:$F$13,4,0),2,0)</f>
        <v>2</v>
      </c>
      <c r="KG620" s="8">
        <f>IF(HQ620&lt;VLOOKUP($KJ620,'Industry Valuation'!$A$2:$F$13,4,0),1,0)</f>
        <v>1</v>
      </c>
      <c r="KH620" s="8">
        <f>IF(HR620&lt;VLOOKUP($KJ620,'Industry Valuation'!$A$2:$F$13,4,0),1,0)</f>
        <v>1</v>
      </c>
      <c r="KI620" s="8">
        <f t="shared" si="281"/>
        <v>8</v>
      </c>
      <c r="KJ620" s="8" t="str">
        <f>VLOOKUP(B620,'[1]Values-Industry'!B$3:C$1974,2,0)</f>
        <v>Industrial</v>
      </c>
    </row>
    <row r="621" spans="1:296" x14ac:dyDescent="0.2">
      <c r="A621" s="4" t="s">
        <v>5706</v>
      </c>
      <c r="B621" s="8" t="s">
        <v>688</v>
      </c>
      <c r="C621" s="8">
        <v>0</v>
      </c>
      <c r="E621" s="8">
        <v>0</v>
      </c>
      <c r="F621" s="8">
        <v>0</v>
      </c>
      <c r="G621" s="8">
        <v>0</v>
      </c>
      <c r="H621" s="8">
        <v>0</v>
      </c>
      <c r="I621" s="8">
        <v>0</v>
      </c>
      <c r="J621" s="8">
        <v>0</v>
      </c>
      <c r="K621" s="8">
        <v>0</v>
      </c>
      <c r="L621" s="8">
        <v>0</v>
      </c>
      <c r="M621" s="8">
        <v>0</v>
      </c>
      <c r="N621" s="8">
        <v>0</v>
      </c>
      <c r="O621" s="8">
        <v>0</v>
      </c>
      <c r="P621" s="8">
        <v>0</v>
      </c>
      <c r="Q621" s="8">
        <v>0</v>
      </c>
      <c r="R621" s="8">
        <v>0</v>
      </c>
      <c r="S621" s="8">
        <v>0</v>
      </c>
      <c r="T621" s="8">
        <v>0</v>
      </c>
      <c r="U621" s="8">
        <v>0</v>
      </c>
      <c r="V621" s="8">
        <v>0</v>
      </c>
      <c r="W621" s="8">
        <v>0</v>
      </c>
      <c r="X621" s="8">
        <v>0</v>
      </c>
      <c r="Y621" s="8">
        <v>0</v>
      </c>
      <c r="Z621" s="8">
        <v>0</v>
      </c>
      <c r="AA621" s="8">
        <v>0</v>
      </c>
      <c r="AB621" s="8">
        <v>0</v>
      </c>
      <c r="AC621" s="8">
        <v>0</v>
      </c>
      <c r="AD621" s="8">
        <v>0</v>
      </c>
      <c r="AE621" s="8">
        <v>0</v>
      </c>
      <c r="AF621" s="8">
        <v>0</v>
      </c>
      <c r="AG621" s="8">
        <v>0</v>
      </c>
      <c r="AH621" s="8">
        <v>0</v>
      </c>
      <c r="AI621" s="8">
        <v>0</v>
      </c>
      <c r="AJ621" s="8">
        <v>0</v>
      </c>
      <c r="AK621" s="8">
        <v>0</v>
      </c>
      <c r="AL621" s="8">
        <v>0</v>
      </c>
      <c r="AM621" s="8">
        <v>0</v>
      </c>
      <c r="AN621" s="8">
        <v>0</v>
      </c>
      <c r="AO621" s="8">
        <v>0</v>
      </c>
      <c r="AP621" s="8">
        <v>0</v>
      </c>
      <c r="AQ621" s="8">
        <v>0</v>
      </c>
      <c r="AR621" s="8">
        <v>0</v>
      </c>
      <c r="AS621" s="8">
        <v>0</v>
      </c>
      <c r="AT621" s="8">
        <v>0</v>
      </c>
      <c r="AU621" s="8">
        <v>0</v>
      </c>
      <c r="AV621" s="8">
        <v>0</v>
      </c>
      <c r="AW621" s="8">
        <v>0</v>
      </c>
      <c r="AX621" s="8">
        <v>0</v>
      </c>
      <c r="AZ621" s="8">
        <v>0</v>
      </c>
      <c r="BB621" s="8">
        <v>0</v>
      </c>
      <c r="BC621" s="8">
        <v>0</v>
      </c>
      <c r="BD621" s="8">
        <v>0</v>
      </c>
      <c r="BE621" s="8">
        <v>0</v>
      </c>
      <c r="BF621" s="8">
        <v>0</v>
      </c>
      <c r="BG621" s="8">
        <v>0</v>
      </c>
      <c r="BH621" s="8">
        <v>0</v>
      </c>
      <c r="BI621" s="8">
        <v>0</v>
      </c>
      <c r="BJ621" s="8">
        <v>0</v>
      </c>
      <c r="BK621" s="8">
        <v>0</v>
      </c>
      <c r="BL621" s="8">
        <v>0</v>
      </c>
      <c r="BM621" s="8">
        <v>0</v>
      </c>
      <c r="BN621" s="8">
        <v>0</v>
      </c>
      <c r="BO621" s="8">
        <v>0</v>
      </c>
      <c r="BP621" s="8">
        <v>0</v>
      </c>
      <c r="BQ621" s="8">
        <v>0</v>
      </c>
      <c r="BR621" s="8">
        <v>0</v>
      </c>
      <c r="BS621" s="8">
        <v>0</v>
      </c>
      <c r="BT621" s="8">
        <v>0</v>
      </c>
      <c r="BU621" s="8">
        <v>0</v>
      </c>
      <c r="BV621" s="8">
        <v>0</v>
      </c>
      <c r="BW621" s="8">
        <v>0</v>
      </c>
      <c r="BX621" s="8">
        <v>0</v>
      </c>
      <c r="BY621" s="8">
        <v>0</v>
      </c>
      <c r="BZ621" s="8">
        <v>0</v>
      </c>
      <c r="CA621" s="8">
        <v>0</v>
      </c>
      <c r="CB621" s="8">
        <v>0</v>
      </c>
      <c r="CC621" s="8">
        <v>0</v>
      </c>
      <c r="CD621" s="8">
        <v>0</v>
      </c>
      <c r="CE621" s="8">
        <v>0</v>
      </c>
      <c r="CF621" s="8">
        <v>0</v>
      </c>
      <c r="CG621" s="8">
        <v>0</v>
      </c>
      <c r="CH621" s="8">
        <v>0</v>
      </c>
      <c r="CI621" s="8">
        <v>0</v>
      </c>
      <c r="CJ621" s="8">
        <v>0</v>
      </c>
      <c r="CK621" s="8">
        <v>0</v>
      </c>
      <c r="CL621" s="8">
        <v>0</v>
      </c>
      <c r="CM621" s="8">
        <v>0</v>
      </c>
      <c r="CN621" s="8">
        <v>0</v>
      </c>
      <c r="CO621" s="8">
        <v>0</v>
      </c>
      <c r="CP621" s="8">
        <v>0</v>
      </c>
      <c r="CQ621" s="8">
        <v>0</v>
      </c>
      <c r="CR621" s="8">
        <v>0</v>
      </c>
      <c r="CS621" s="8">
        <v>0</v>
      </c>
      <c r="CT621" s="8">
        <v>0</v>
      </c>
      <c r="CU621" s="8">
        <v>0</v>
      </c>
      <c r="CW621" s="8">
        <v>0</v>
      </c>
      <c r="CY621" s="8">
        <v>0</v>
      </c>
      <c r="CZ621" s="8">
        <v>0</v>
      </c>
      <c r="DA621" s="8">
        <v>0</v>
      </c>
      <c r="DB621" s="8">
        <v>0</v>
      </c>
      <c r="DC621" s="8">
        <v>0</v>
      </c>
      <c r="DD621" s="8">
        <v>0</v>
      </c>
      <c r="DE621" s="8">
        <v>0</v>
      </c>
      <c r="DF621" s="8">
        <v>0</v>
      </c>
      <c r="DG621" s="8">
        <v>0</v>
      </c>
      <c r="DH621" s="8">
        <v>0</v>
      </c>
      <c r="DI621" s="8">
        <v>0</v>
      </c>
      <c r="DJ621" s="8">
        <v>0</v>
      </c>
      <c r="DK621" s="8">
        <v>0</v>
      </c>
      <c r="DL621" s="8">
        <v>0</v>
      </c>
      <c r="DM621" s="8">
        <v>0</v>
      </c>
      <c r="DN621" s="8">
        <v>0</v>
      </c>
      <c r="DO621" s="8">
        <v>0</v>
      </c>
      <c r="DP621" s="8">
        <v>0</v>
      </c>
      <c r="DQ621" s="8">
        <v>0</v>
      </c>
      <c r="DR621" s="8">
        <v>0</v>
      </c>
      <c r="DS621" s="8">
        <v>0</v>
      </c>
      <c r="DT621" s="8">
        <v>0</v>
      </c>
      <c r="DU621" s="8">
        <v>0</v>
      </c>
      <c r="DV621" s="8">
        <v>0</v>
      </c>
      <c r="DW621" s="8">
        <v>0</v>
      </c>
      <c r="DX621" s="8">
        <v>0</v>
      </c>
      <c r="DY621" s="8">
        <v>0</v>
      </c>
      <c r="DZ621" s="8">
        <v>0</v>
      </c>
      <c r="EA621" s="8">
        <v>0</v>
      </c>
      <c r="EB621" s="8">
        <v>0</v>
      </c>
      <c r="EC621" s="8">
        <v>0</v>
      </c>
      <c r="ED621" s="8">
        <v>0</v>
      </c>
      <c r="EE621" s="8">
        <v>0</v>
      </c>
      <c r="EF621" s="8">
        <v>0</v>
      </c>
      <c r="EG621" s="8">
        <v>0</v>
      </c>
      <c r="EH621" s="8">
        <v>0</v>
      </c>
      <c r="EI621" s="8">
        <v>0</v>
      </c>
      <c r="EJ621" s="8">
        <v>0</v>
      </c>
      <c r="EK621" s="8">
        <v>0</v>
      </c>
      <c r="EL621" s="8">
        <v>0</v>
      </c>
      <c r="EM621" s="8">
        <v>0</v>
      </c>
      <c r="EN621" s="8">
        <v>0</v>
      </c>
      <c r="EO621" s="8">
        <v>0</v>
      </c>
      <c r="EP621" s="8">
        <v>0</v>
      </c>
      <c r="EQ621" s="8">
        <v>0</v>
      </c>
      <c r="ER621" s="8">
        <v>0</v>
      </c>
      <c r="ET621" s="8">
        <v>0</v>
      </c>
      <c r="EV621" s="8">
        <v>0</v>
      </c>
      <c r="EW621" s="8">
        <v>0</v>
      </c>
      <c r="EX621" s="8">
        <v>0</v>
      </c>
      <c r="EY621" s="8">
        <v>0</v>
      </c>
      <c r="EZ621" s="8">
        <v>0</v>
      </c>
      <c r="FA621" s="8">
        <v>0</v>
      </c>
      <c r="FB621" s="8">
        <v>0</v>
      </c>
      <c r="FC621" s="8">
        <v>0</v>
      </c>
      <c r="FD621" s="8">
        <v>0</v>
      </c>
      <c r="FE621" s="8">
        <v>0</v>
      </c>
      <c r="FF621" s="8">
        <v>0</v>
      </c>
      <c r="FG621" s="8">
        <v>0</v>
      </c>
      <c r="FH621" s="8">
        <v>0</v>
      </c>
      <c r="FI621" s="8">
        <v>0</v>
      </c>
      <c r="FJ621" s="8">
        <v>0</v>
      </c>
      <c r="FK621" s="8">
        <v>0</v>
      </c>
      <c r="FL621" s="8">
        <v>0</v>
      </c>
      <c r="FM621" s="8">
        <v>0</v>
      </c>
      <c r="FN621" s="8">
        <v>0</v>
      </c>
      <c r="FO621" s="8">
        <v>0</v>
      </c>
      <c r="FP621" s="8">
        <v>0</v>
      </c>
      <c r="FQ621" s="8">
        <v>0</v>
      </c>
      <c r="FR621" s="8">
        <v>0</v>
      </c>
      <c r="FS621" s="8">
        <v>0</v>
      </c>
      <c r="FT621" s="8">
        <v>0</v>
      </c>
      <c r="FU621" s="8">
        <v>0</v>
      </c>
      <c r="FV621" s="8">
        <v>0</v>
      </c>
      <c r="FW621" s="8">
        <v>0</v>
      </c>
      <c r="FX621" s="8">
        <v>0</v>
      </c>
      <c r="FY621" s="8">
        <v>0</v>
      </c>
      <c r="FZ621" s="8">
        <v>0</v>
      </c>
      <c r="GA621" s="8">
        <v>0</v>
      </c>
      <c r="GB621" s="8">
        <v>0</v>
      </c>
      <c r="GC621" s="8">
        <v>0</v>
      </c>
      <c r="GD621" s="8">
        <v>0</v>
      </c>
      <c r="GE621" s="11">
        <v>0</v>
      </c>
      <c r="GF621" s="11">
        <v>0</v>
      </c>
      <c r="GG621" s="11">
        <v>0</v>
      </c>
      <c r="GH621" s="8">
        <v>0</v>
      </c>
      <c r="GI621" s="8">
        <v>0</v>
      </c>
      <c r="GJ621" s="8">
        <v>0</v>
      </c>
      <c r="GK621" s="8">
        <v>0</v>
      </c>
      <c r="GL621" s="8">
        <v>0</v>
      </c>
      <c r="GM621" s="8">
        <v>0</v>
      </c>
      <c r="GN621" s="8">
        <v>0</v>
      </c>
      <c r="GO621" s="8">
        <v>0</v>
      </c>
      <c r="GP621" s="8">
        <v>0</v>
      </c>
      <c r="GQ621" s="8">
        <v>0</v>
      </c>
      <c r="GR621" s="8">
        <v>0</v>
      </c>
      <c r="GS621" s="12">
        <f t="shared" si="274"/>
        <v>0</v>
      </c>
      <c r="GU621" s="8">
        <v>0</v>
      </c>
      <c r="GW621" s="8">
        <v>0</v>
      </c>
      <c r="GX621" s="8">
        <v>0</v>
      </c>
      <c r="GY621" s="8">
        <v>0</v>
      </c>
      <c r="GZ621" s="8">
        <v>0</v>
      </c>
      <c r="HA621" s="8">
        <v>0</v>
      </c>
      <c r="HB621" s="8">
        <v>0</v>
      </c>
      <c r="HC621" s="8">
        <v>0</v>
      </c>
      <c r="HD621" s="8">
        <v>0</v>
      </c>
      <c r="HE621" s="8">
        <v>0</v>
      </c>
      <c r="HF621" s="8">
        <v>0</v>
      </c>
      <c r="HG621" s="8">
        <v>0</v>
      </c>
      <c r="HH621" s="8">
        <v>0</v>
      </c>
      <c r="HI621" s="8">
        <v>0</v>
      </c>
      <c r="HJ621" s="8">
        <v>0</v>
      </c>
      <c r="HK621" s="8">
        <v>0</v>
      </c>
      <c r="HL621" s="8">
        <v>0</v>
      </c>
      <c r="HM621" s="8">
        <v>0</v>
      </c>
      <c r="HN621" s="8">
        <v>0</v>
      </c>
      <c r="HO621" s="8">
        <v>0</v>
      </c>
      <c r="HP621" s="8">
        <v>0</v>
      </c>
      <c r="HQ621" s="8">
        <v>0</v>
      </c>
      <c r="HR621" s="8">
        <v>0</v>
      </c>
      <c r="HS621" s="8">
        <v>0</v>
      </c>
      <c r="HT621" s="8">
        <v>0</v>
      </c>
      <c r="HU621" s="8">
        <v>0</v>
      </c>
      <c r="HV621" s="8">
        <v>0</v>
      </c>
      <c r="HW621" s="8">
        <v>0</v>
      </c>
      <c r="HX621" s="8">
        <v>0</v>
      </c>
      <c r="HY621" s="8">
        <v>0</v>
      </c>
      <c r="HZ621" s="8">
        <v>0</v>
      </c>
      <c r="IA621" s="8">
        <v>0</v>
      </c>
      <c r="IB621" s="8">
        <v>0</v>
      </c>
      <c r="IC621" s="8">
        <v>0</v>
      </c>
      <c r="ID621" s="8">
        <v>0</v>
      </c>
      <c r="IE621" s="8">
        <v>0</v>
      </c>
      <c r="IF621" s="11">
        <v>0</v>
      </c>
      <c r="IG621" s="11">
        <v>0</v>
      </c>
      <c r="IH621" s="11">
        <v>0</v>
      </c>
      <c r="II621" s="11">
        <v>0</v>
      </c>
      <c r="IJ621" s="8">
        <v>0</v>
      </c>
      <c r="IK621" s="8">
        <v>0</v>
      </c>
      <c r="IL621" s="8">
        <v>0</v>
      </c>
      <c r="IM621" s="8">
        <v>0</v>
      </c>
      <c r="IN621" s="8">
        <v>0</v>
      </c>
      <c r="IO621" s="8">
        <v>0</v>
      </c>
      <c r="IP621" s="8">
        <v>0</v>
      </c>
      <c r="IQ621" s="8">
        <v>0</v>
      </c>
      <c r="IR621" s="8">
        <v>0</v>
      </c>
      <c r="IS621" s="8">
        <v>0</v>
      </c>
      <c r="IT621" s="8">
        <v>0</v>
      </c>
      <c r="IU621" s="11">
        <v>0</v>
      </c>
      <c r="IV621" s="11">
        <v>0</v>
      </c>
      <c r="IW621" s="12">
        <f t="shared" si="275"/>
        <v>0</v>
      </c>
      <c r="IX621" s="12"/>
      <c r="IY621" s="8">
        <f t="shared" si="254"/>
        <v>0</v>
      </c>
      <c r="IZ621" s="8">
        <f t="shared" si="276"/>
        <v>0</v>
      </c>
      <c r="JA621" s="8">
        <f t="shared" si="255"/>
        <v>0</v>
      </c>
      <c r="JB621" s="8">
        <f t="shared" si="277"/>
        <v>0</v>
      </c>
      <c r="JC621" s="8">
        <f t="shared" si="256"/>
        <v>0</v>
      </c>
      <c r="JD621" s="8">
        <f t="shared" si="257"/>
        <v>0</v>
      </c>
      <c r="JE621" s="8">
        <f t="shared" si="258"/>
        <v>1</v>
      </c>
      <c r="JF621" s="8">
        <f t="shared" si="259"/>
        <v>0</v>
      </c>
      <c r="JG621" s="8">
        <f t="shared" si="260"/>
        <v>0</v>
      </c>
      <c r="JH621" s="8">
        <f t="shared" si="261"/>
        <v>1</v>
      </c>
      <c r="JJ621" s="8">
        <f t="shared" si="262"/>
        <v>0</v>
      </c>
      <c r="JK621" s="8" t="str">
        <f t="shared" si="263"/>
        <v>NA</v>
      </c>
      <c r="JM621" s="8" t="str">
        <f t="shared" si="264"/>
        <v>NA</v>
      </c>
      <c r="JO621" s="8">
        <f t="shared" si="278"/>
        <v>0</v>
      </c>
      <c r="JP621" s="8">
        <f t="shared" si="279"/>
        <v>0</v>
      </c>
      <c r="JQ621" s="8">
        <f t="shared" si="265"/>
        <v>0</v>
      </c>
      <c r="JR621" s="8">
        <f t="shared" si="266"/>
        <v>1</v>
      </c>
      <c r="JS621" s="8">
        <f t="shared" si="280"/>
        <v>1</v>
      </c>
      <c r="JT621" s="8">
        <f t="shared" si="267"/>
        <v>1</v>
      </c>
      <c r="JU621" s="8">
        <f t="shared" si="268"/>
        <v>0</v>
      </c>
      <c r="JV621" s="8">
        <f t="shared" si="269"/>
        <v>0</v>
      </c>
      <c r="JW621" s="8">
        <f t="shared" si="270"/>
        <v>3</v>
      </c>
      <c r="JX621" s="8">
        <f t="shared" si="271"/>
        <v>4</v>
      </c>
      <c r="JY621" s="8" t="str">
        <f t="shared" si="272"/>
        <v>S</v>
      </c>
      <c r="KA621" s="8" t="str">
        <f t="shared" si="273"/>
        <v>NA</v>
      </c>
      <c r="KD621" s="8">
        <f>IF(IJ621&lt;VLOOKUP($KJ621,'Industry Valuation'!$A$2:$F$13,2,0),2,0)</f>
        <v>2</v>
      </c>
      <c r="KE621" s="8">
        <f>IF(IT621&lt;VLOOKUP($KJ621,'Industry Valuation'!$A$2:$F$13,3,0),2,0)</f>
        <v>2</v>
      </c>
      <c r="KF621" s="8">
        <f>IF(HP621&lt;VLOOKUP($KJ621,'Industry Valuation'!$A$2:$F$13,4,0),2,0)</f>
        <v>2</v>
      </c>
      <c r="KG621" s="8">
        <f>IF(HQ621&lt;VLOOKUP($KJ621,'Industry Valuation'!$A$2:$F$13,4,0),1,0)</f>
        <v>1</v>
      </c>
      <c r="KH621" s="8">
        <f>IF(HR621&lt;VLOOKUP($KJ621,'Industry Valuation'!$A$2:$F$13,4,0),1,0)</f>
        <v>1</v>
      </c>
      <c r="KI621" s="8">
        <f t="shared" si="281"/>
        <v>8</v>
      </c>
      <c r="KJ621" s="8" t="str">
        <f>VLOOKUP(B621,'[1]Values-Industry'!B$3:C$1974,2,0)</f>
        <v>Consumer, Non-cyclical</v>
      </c>
    </row>
    <row r="622" spans="1:296" x14ac:dyDescent="0.2">
      <c r="A622" s="4" t="s">
        <v>5707</v>
      </c>
      <c r="B622" s="8" t="s">
        <v>689</v>
      </c>
      <c r="C622" s="8">
        <v>33590.305</v>
      </c>
      <c r="D622" s="8">
        <v>3254.7350000000001</v>
      </c>
      <c r="E622" s="8">
        <v>5359.2860000000001</v>
      </c>
      <c r="F622" s="8">
        <v>4015.7289999999998</v>
      </c>
      <c r="G622" s="8">
        <v>2900.9679999999998</v>
      </c>
      <c r="H622" s="8">
        <v>2317.6280000000002</v>
      </c>
      <c r="I622" s="8">
        <v>8179.6469999999999</v>
      </c>
      <c r="J622" s="8">
        <v>3354.085</v>
      </c>
      <c r="K622" s="8">
        <v>20323.560000000001</v>
      </c>
      <c r="L622" s="8">
        <v>4.6238999999999999</v>
      </c>
      <c r="M622" s="8">
        <v>47301.219799999999</v>
      </c>
      <c r="N622" s="8">
        <v>0</v>
      </c>
      <c r="O622" s="8">
        <v>-3696.4520000000002</v>
      </c>
      <c r="P622" s="8">
        <v>227.822</v>
      </c>
      <c r="Q622" s="8">
        <v>10530.341</v>
      </c>
      <c r="R622" s="8">
        <v>8140.058</v>
      </c>
      <c r="S622" s="8">
        <v>378</v>
      </c>
      <c r="T622" s="8">
        <v>215</v>
      </c>
      <c r="U622" s="8">
        <v>69.196600000000004</v>
      </c>
      <c r="V622" s="8">
        <v>13.5222</v>
      </c>
      <c r="W622" s="8">
        <v>0</v>
      </c>
      <c r="X622" s="8">
        <v>8.8260000000000005</v>
      </c>
      <c r="Y622" s="8">
        <v>1.2746</v>
      </c>
      <c r="Z622" s="8">
        <v>11.9754</v>
      </c>
      <c r="AA622" s="8">
        <v>7.5</v>
      </c>
      <c r="AB622" s="8">
        <v>6.7763999999999998</v>
      </c>
      <c r="AC622" s="8">
        <v>22.845800000000001</v>
      </c>
      <c r="AD622" s="8">
        <v>20.045300000000001</v>
      </c>
      <c r="AE622" s="8">
        <v>26.159099999999999</v>
      </c>
      <c r="AF622" s="8">
        <v>16.283300000000001</v>
      </c>
      <c r="AG622" s="8">
        <v>26.093800000000002</v>
      </c>
      <c r="AH622" s="8">
        <v>36.239600000000003</v>
      </c>
      <c r="AI622" s="8">
        <v>36.834699999999998</v>
      </c>
      <c r="AJ622" s="8">
        <v>28.280799999999999</v>
      </c>
      <c r="AK622" s="8">
        <v>2902.0340999999999</v>
      </c>
      <c r="AL622" s="8">
        <v>36.834699999999998</v>
      </c>
      <c r="AM622" s="8">
        <v>0</v>
      </c>
      <c r="AN622" s="8">
        <v>14.757</v>
      </c>
      <c r="AO622" s="8">
        <v>0.99519999999999997</v>
      </c>
      <c r="AP622" s="8">
        <v>0.27550000000000002</v>
      </c>
      <c r="AQ622" s="8">
        <v>1.6528</v>
      </c>
      <c r="AR622" s="8">
        <v>9.7490000000000006</v>
      </c>
      <c r="AS622" s="8">
        <v>8.6599000000000004</v>
      </c>
      <c r="AT622" s="8">
        <v>2.7199999999999998E-2</v>
      </c>
      <c r="AU622" s="8">
        <v>32.828800000000001</v>
      </c>
      <c r="AV622" s="8">
        <v>0</v>
      </c>
      <c r="AW622" s="8">
        <v>0.11</v>
      </c>
      <c r="AX622" s="8">
        <v>4.8708999999999998</v>
      </c>
      <c r="AZ622" s="8">
        <v>39051.557999999997</v>
      </c>
      <c r="BA622" s="8">
        <v>3321.623</v>
      </c>
      <c r="BB622" s="8">
        <v>5888.1120000000001</v>
      </c>
      <c r="BC622" s="8">
        <v>4143.2719999999999</v>
      </c>
      <c r="BD622" s="8">
        <v>2834.3690000000001</v>
      </c>
      <c r="BE622" s="8">
        <v>2646.4580000000001</v>
      </c>
      <c r="BF622" s="8">
        <v>7449.8230000000003</v>
      </c>
      <c r="BG622" s="8">
        <v>3925.415</v>
      </c>
      <c r="BH622" s="8">
        <v>21766.812000000002</v>
      </c>
      <c r="BI622" s="8">
        <v>6.1237000000000004</v>
      </c>
      <c r="BJ622" s="8">
        <v>70855.035300000003</v>
      </c>
      <c r="BK622" s="8">
        <v>0</v>
      </c>
      <c r="BL622" s="8">
        <v>-1437.2149999999999</v>
      </c>
      <c r="BM622" s="8">
        <v>-1114.0219999999999</v>
      </c>
      <c r="BN622" s="8">
        <v>11000.946</v>
      </c>
      <c r="BO622" s="8">
        <v>8948.7170000000006</v>
      </c>
      <c r="BP622" s="8">
        <v>578.35</v>
      </c>
      <c r="BQ622" s="8">
        <v>290.2</v>
      </c>
      <c r="BR622" s="8">
        <v>81.806100000000001</v>
      </c>
      <c r="BS622" s="8">
        <v>12.477499999999999</v>
      </c>
      <c r="BT622" s="8">
        <v>0</v>
      </c>
      <c r="BU622" s="8">
        <v>12.0336</v>
      </c>
      <c r="BV622" s="8">
        <v>1.6998</v>
      </c>
      <c r="BW622" s="8">
        <v>25.898900000000001</v>
      </c>
      <c r="BX622" s="8">
        <v>8</v>
      </c>
      <c r="BY622" s="8">
        <v>4.2694000000000001</v>
      </c>
      <c r="BZ622" s="8">
        <v>22.31</v>
      </c>
      <c r="CA622" s="8">
        <v>-2.3205</v>
      </c>
      <c r="CB622" s="8">
        <v>18.2227</v>
      </c>
      <c r="CC622" s="8">
        <v>13.468</v>
      </c>
      <c r="CD622" s="8">
        <v>21.452400000000001</v>
      </c>
      <c r="CE622" s="8">
        <v>29.073</v>
      </c>
      <c r="CF622" s="8">
        <v>29.5533</v>
      </c>
      <c r="CG622" s="8">
        <v>23.374700000000001</v>
      </c>
      <c r="CH622" s="8">
        <v>2834.3690000000001</v>
      </c>
      <c r="CI622" s="8">
        <v>29.5533</v>
      </c>
      <c r="CJ622" s="8">
        <v>0</v>
      </c>
      <c r="CK622" s="8">
        <v>23.4222</v>
      </c>
      <c r="CL622" s="8">
        <v>1.2012</v>
      </c>
      <c r="CM622" s="8">
        <v>0.34570000000000001</v>
      </c>
      <c r="CN622" s="8">
        <v>1.7941</v>
      </c>
      <c r="CO622" s="8">
        <v>6.7896000000000001</v>
      </c>
      <c r="CP622" s="8">
        <v>6.3555000000000001</v>
      </c>
      <c r="CQ622" s="8">
        <v>3.0599999999999999E-2</v>
      </c>
      <c r="CR622" s="8">
        <v>35.853299999999997</v>
      </c>
      <c r="CS622" s="8">
        <v>0</v>
      </c>
      <c r="CT622" s="8">
        <v>7.0900000000000005E-2</v>
      </c>
      <c r="CU622" s="8">
        <v>6.3876999999999997</v>
      </c>
      <c r="CW622" s="8">
        <v>42194.813999999998</v>
      </c>
      <c r="CX622" s="8">
        <v>3593.3087</v>
      </c>
      <c r="CY622" s="8">
        <v>6662.3609999999999</v>
      </c>
      <c r="CZ622" s="8">
        <v>4717.4960000000001</v>
      </c>
      <c r="DA622" s="8">
        <v>3223.5549999999998</v>
      </c>
      <c r="DB622" s="8">
        <v>2329.3870000000002</v>
      </c>
      <c r="DC622" s="8">
        <v>8115.674</v>
      </c>
      <c r="DD622" s="8">
        <v>3339.5239999999999</v>
      </c>
      <c r="DE622" s="8">
        <v>23570.201000000001</v>
      </c>
      <c r="DF622" s="8">
        <v>7.8525</v>
      </c>
      <c r="DG622" s="8">
        <v>87885.121499999994</v>
      </c>
      <c r="DH622" s="8">
        <v>0</v>
      </c>
      <c r="DI622" s="8">
        <v>-1925.472</v>
      </c>
      <c r="DJ622" s="8">
        <v>-1994.451</v>
      </c>
      <c r="DK622" s="8">
        <v>11149.31</v>
      </c>
      <c r="DL622" s="8">
        <v>10120.735000000001</v>
      </c>
      <c r="DM622" s="8">
        <v>746.8</v>
      </c>
      <c r="DN622" s="8">
        <v>513.4</v>
      </c>
      <c r="DO622" s="8">
        <v>95.373500000000007</v>
      </c>
      <c r="DP622" s="8">
        <v>12.4963</v>
      </c>
      <c r="DQ622" s="8">
        <v>0</v>
      </c>
      <c r="DR622" s="8">
        <v>13.1913</v>
      </c>
      <c r="DS622" s="8">
        <v>2.0327999999999999</v>
      </c>
      <c r="DT622" s="8">
        <v>15.6751</v>
      </c>
      <c r="DU622" s="8">
        <v>9</v>
      </c>
      <c r="DV622" s="8">
        <v>3.7585999999999999</v>
      </c>
      <c r="DW622" s="8">
        <v>25.38</v>
      </c>
      <c r="DX622" s="8">
        <v>13.7606</v>
      </c>
      <c r="DY622" s="8">
        <v>16.584900000000001</v>
      </c>
      <c r="DZ622" s="8">
        <v>14.2204</v>
      </c>
      <c r="EA622" s="8">
        <v>21.568200000000001</v>
      </c>
      <c r="EB622" s="8">
        <v>28.12</v>
      </c>
      <c r="EC622" s="8">
        <v>28.645399999999999</v>
      </c>
      <c r="ED622" s="8">
        <v>23.1663</v>
      </c>
      <c r="EE622" s="8">
        <v>3223.5549999999998</v>
      </c>
      <c r="EF622" s="8">
        <v>28.645399999999999</v>
      </c>
      <c r="EG622" s="8">
        <v>183.99520000000001</v>
      </c>
      <c r="EH622" s="8">
        <v>26.605599999999999</v>
      </c>
      <c r="EI622" s="8">
        <v>1.2471000000000001</v>
      </c>
      <c r="EJ622" s="8">
        <v>0.51729999999999998</v>
      </c>
      <c r="EK622" s="8">
        <v>1.7902</v>
      </c>
      <c r="EL622" s="8">
        <v>9.7422000000000004</v>
      </c>
      <c r="EM622" s="8">
        <v>9.0863999999999994</v>
      </c>
      <c r="EN622" s="8">
        <v>0.224</v>
      </c>
      <c r="EO622" s="8">
        <v>35.465299999999999</v>
      </c>
      <c r="EP622" s="8">
        <v>0</v>
      </c>
      <c r="EQ622" s="8">
        <v>4.58E-2</v>
      </c>
      <c r="ER622" s="8">
        <v>7.0800999999999998</v>
      </c>
      <c r="ET622" s="8">
        <v>0</v>
      </c>
      <c r="EV622" s="8">
        <v>0</v>
      </c>
      <c r="EW622" s="8">
        <v>0</v>
      </c>
      <c r="EX622" s="8">
        <v>0</v>
      </c>
      <c r="EY622" s="8">
        <v>648.30600000000004</v>
      </c>
      <c r="EZ622" s="8">
        <v>9168.6319999999996</v>
      </c>
      <c r="FA622" s="8">
        <v>1850.027</v>
      </c>
      <c r="FB622" s="8">
        <v>24171.292000000001</v>
      </c>
      <c r="FC622" s="8">
        <v>7.6943999999999999</v>
      </c>
      <c r="FD622" s="8">
        <v>97819.835900000005</v>
      </c>
      <c r="FE622" s="8">
        <v>0</v>
      </c>
      <c r="FF622" s="8">
        <v>0</v>
      </c>
      <c r="FG622" s="8">
        <v>0</v>
      </c>
      <c r="FH622" s="8">
        <v>12382.091</v>
      </c>
      <c r="FI622" s="8">
        <v>9638.7999999999993</v>
      </c>
      <c r="FJ622" s="8">
        <v>808.1</v>
      </c>
      <c r="FK622" s="8">
        <v>520</v>
      </c>
      <c r="FL622" s="8">
        <v>103.5421</v>
      </c>
      <c r="FM622" s="8">
        <v>0</v>
      </c>
      <c r="FN622" s="8">
        <v>0</v>
      </c>
      <c r="FO622" s="8">
        <v>14.2409</v>
      </c>
      <c r="FP622" s="8">
        <v>0</v>
      </c>
      <c r="FQ622" s="8">
        <v>0</v>
      </c>
      <c r="FR622" s="8">
        <v>0</v>
      </c>
      <c r="FS622" s="8">
        <v>0</v>
      </c>
      <c r="FT622" s="8">
        <v>0</v>
      </c>
      <c r="FU622" s="8">
        <v>0</v>
      </c>
      <c r="FV622" s="8">
        <v>8.5648</v>
      </c>
      <c r="FW622" s="8">
        <v>0</v>
      </c>
      <c r="FX622" s="8">
        <v>0</v>
      </c>
      <c r="FY622" s="8">
        <v>0</v>
      </c>
      <c r="FZ622" s="8">
        <v>0</v>
      </c>
      <c r="GA622" s="8">
        <v>0</v>
      </c>
      <c r="GB622" s="8">
        <v>0</v>
      </c>
      <c r="GC622" s="8">
        <v>0</v>
      </c>
      <c r="GD622" s="8">
        <v>0</v>
      </c>
      <c r="GE622" s="11">
        <v>0</v>
      </c>
      <c r="GF622" s="11">
        <v>0</v>
      </c>
      <c r="GG622" s="11">
        <v>127.027</v>
      </c>
      <c r="GH622" s="8">
        <v>0</v>
      </c>
      <c r="GI622" s="8">
        <v>1.0512999999999999</v>
      </c>
      <c r="GJ622" s="8">
        <v>0.28639999999999999</v>
      </c>
      <c r="GK622" s="8">
        <v>0</v>
      </c>
      <c r="GL622" s="8">
        <v>0</v>
      </c>
      <c r="GM622" s="8">
        <v>0</v>
      </c>
      <c r="GN622" s="8">
        <v>2.8799999999999999E-2</v>
      </c>
      <c r="GO622" s="8">
        <v>0</v>
      </c>
      <c r="GP622" s="8">
        <v>0</v>
      </c>
      <c r="GQ622" s="8">
        <v>4.3900000000000002E-2</v>
      </c>
      <c r="GR622" s="8">
        <v>7.1435000000000004</v>
      </c>
      <c r="GS622" s="12">
        <f t="shared" si="274"/>
        <v>0</v>
      </c>
      <c r="GU622" s="8">
        <v>44414.2</v>
      </c>
      <c r="GV622" s="8">
        <v>4472.8154999999997</v>
      </c>
      <c r="GW622" s="8">
        <v>7618.7</v>
      </c>
      <c r="GX622" s="8">
        <v>5824.5</v>
      </c>
      <c r="GY622" s="8">
        <v>4304</v>
      </c>
      <c r="GZ622" s="8">
        <v>166.2</v>
      </c>
      <c r="HA622" s="8">
        <v>9746</v>
      </c>
      <c r="HB622" s="8">
        <v>1470.2</v>
      </c>
      <c r="HC622" s="8">
        <v>28173.4</v>
      </c>
      <c r="HD622" s="8">
        <v>9.9418000000000006</v>
      </c>
      <c r="HE622" s="8">
        <v>140817.31030000001</v>
      </c>
      <c r="HF622" s="8">
        <v>0</v>
      </c>
      <c r="HG622" s="8">
        <v>-2083.1</v>
      </c>
      <c r="HH622" s="8">
        <v>-1789.6</v>
      </c>
      <c r="HI622" s="8">
        <v>13000.1</v>
      </c>
      <c r="HJ622" s="8">
        <v>12787.1</v>
      </c>
      <c r="HK622" s="8">
        <v>1107</v>
      </c>
      <c r="HL622" s="8">
        <v>726.7</v>
      </c>
      <c r="HM622" s="8">
        <v>133.49299999999999</v>
      </c>
      <c r="HN622" s="8">
        <v>13.6799</v>
      </c>
      <c r="HO622" s="8">
        <v>0</v>
      </c>
      <c r="HP622" s="8">
        <v>18.4831</v>
      </c>
      <c r="HQ622" s="8">
        <v>3.125</v>
      </c>
      <c r="HR622" s="8">
        <v>31.567499999999999</v>
      </c>
      <c r="HS622" s="8">
        <v>15</v>
      </c>
      <c r="HT622" s="8">
        <v>3.1006999999999998</v>
      </c>
      <c r="HU622" s="8">
        <v>33.880000000000003</v>
      </c>
      <c r="HV622" s="8">
        <v>0</v>
      </c>
      <c r="HW622" s="8">
        <v>28.926300000000001</v>
      </c>
      <c r="HX622" s="8">
        <v>16.444800000000001</v>
      </c>
      <c r="HY622" s="8">
        <v>22.501300000000001</v>
      </c>
      <c r="HZ622" s="8">
        <v>31.224699999999999</v>
      </c>
      <c r="IA622" s="8">
        <v>28.588699999999999</v>
      </c>
      <c r="IB622" s="8">
        <v>24.365099999999998</v>
      </c>
      <c r="IC622" s="8">
        <v>4304</v>
      </c>
      <c r="ID622" s="8">
        <v>28.588699999999999</v>
      </c>
      <c r="IE622" s="8">
        <v>245.15360000000001</v>
      </c>
      <c r="IF622" s="11">
        <v>2269.5</v>
      </c>
      <c r="IG622" s="11">
        <v>4304</v>
      </c>
      <c r="IH622" s="11">
        <v>1.6970000000000001</v>
      </c>
      <c r="II622" s="11">
        <v>127.027</v>
      </c>
      <c r="IJ622" s="8">
        <v>32.250599999999999</v>
      </c>
      <c r="IK622" s="8">
        <v>1.3120000000000001</v>
      </c>
      <c r="IL622" s="8">
        <v>0.36130000000000001</v>
      </c>
      <c r="IM622" s="8">
        <v>1.5765</v>
      </c>
      <c r="IN622" s="8">
        <v>24.542000000000002</v>
      </c>
      <c r="IO622" s="8">
        <v>18.986899999999999</v>
      </c>
      <c r="IP622" s="8">
        <v>7.8799999999999995E-2</v>
      </c>
      <c r="IQ622" s="8">
        <v>44.270499999999998</v>
      </c>
      <c r="IR622" s="8">
        <v>0</v>
      </c>
      <c r="IS622" s="8">
        <v>2.01E-2</v>
      </c>
      <c r="IT622" s="8">
        <v>8.1851000000000003</v>
      </c>
      <c r="IU622" s="11">
        <v>138795.90950000001</v>
      </c>
      <c r="IV622" s="11">
        <v>140817.3095</v>
      </c>
      <c r="IW622" s="12">
        <f t="shared" si="275"/>
        <v>1.7701440520446097</v>
      </c>
      <c r="IX622" s="12"/>
      <c r="IY622" s="8">
        <f t="shared" si="254"/>
        <v>1</v>
      </c>
      <c r="IZ622" s="8">
        <f t="shared" si="276"/>
        <v>1</v>
      </c>
      <c r="JA622" s="8">
        <f t="shared" si="255"/>
        <v>1</v>
      </c>
      <c r="JB622" s="8">
        <f t="shared" si="277"/>
        <v>1</v>
      </c>
      <c r="JC622" s="8">
        <f t="shared" si="256"/>
        <v>1</v>
      </c>
      <c r="JD622" s="8">
        <f t="shared" si="257"/>
        <v>1</v>
      </c>
      <c r="JE622" s="8">
        <f t="shared" si="258"/>
        <v>1</v>
      </c>
      <c r="JF622" s="8">
        <f t="shared" si="259"/>
        <v>1</v>
      </c>
      <c r="JG622" s="8">
        <f t="shared" si="260"/>
        <v>1</v>
      </c>
      <c r="JH622" s="8">
        <f t="shared" si="261"/>
        <v>9</v>
      </c>
      <c r="JJ622" s="8">
        <f t="shared" si="262"/>
        <v>4</v>
      </c>
      <c r="JK622" s="8">
        <f t="shared" si="263"/>
        <v>0.11178749097418605</v>
      </c>
      <c r="JL622" s="8">
        <v>0.11178749097418605</v>
      </c>
      <c r="JM622" s="8">
        <f t="shared" si="264"/>
        <v>7.2326340698638303E-2</v>
      </c>
      <c r="JN622" s="8">
        <v>7.2326340698638303E-2</v>
      </c>
      <c r="JO622" s="8">
        <f t="shared" si="278"/>
        <v>0</v>
      </c>
      <c r="JP622" s="8">
        <f t="shared" si="279"/>
        <v>0</v>
      </c>
      <c r="JQ622" s="8">
        <f t="shared" si="265"/>
        <v>0</v>
      </c>
      <c r="JR622" s="8">
        <f t="shared" si="266"/>
        <v>1</v>
      </c>
      <c r="JS622" s="8">
        <f t="shared" si="280"/>
        <v>1</v>
      </c>
      <c r="JT622" s="8">
        <f t="shared" si="267"/>
        <v>1</v>
      </c>
      <c r="JU622" s="8">
        <f t="shared" si="268"/>
        <v>0</v>
      </c>
      <c r="JV622" s="8">
        <f t="shared" si="269"/>
        <v>0</v>
      </c>
      <c r="JW622" s="8">
        <f t="shared" si="270"/>
        <v>3</v>
      </c>
      <c r="JX622" s="8">
        <f t="shared" si="271"/>
        <v>12</v>
      </c>
      <c r="JY622" s="8" t="str">
        <f t="shared" si="272"/>
        <v>L</v>
      </c>
      <c r="KA622" s="8">
        <f t="shared" si="273"/>
        <v>0.10355107422165521</v>
      </c>
      <c r="KB622" s="8">
        <v>0.10355107422165521</v>
      </c>
      <c r="KD622" s="8">
        <f>IF(IJ622&lt;VLOOKUP($KJ622,'Industry Valuation'!$A$2:$F$13,2,0),2,0)</f>
        <v>0</v>
      </c>
      <c r="KE622" s="8">
        <f>IF(IT622&lt;VLOOKUP($KJ622,'Industry Valuation'!$A$2:$F$13,3,0),2,0)</f>
        <v>0</v>
      </c>
      <c r="KF622" s="8">
        <f>IF(HP622&lt;VLOOKUP($KJ622,'Industry Valuation'!$A$2:$F$13,4,0),2,0)</f>
        <v>2</v>
      </c>
      <c r="KG622" s="8">
        <f>IF(HQ622&lt;VLOOKUP($KJ622,'Industry Valuation'!$A$2:$F$13,4,0),1,0)</f>
        <v>1</v>
      </c>
      <c r="KH622" s="8">
        <f>IF(HR622&lt;VLOOKUP($KJ622,'Industry Valuation'!$A$2:$F$13,4,0),1,0)</f>
        <v>0</v>
      </c>
      <c r="KI622" s="8">
        <f t="shared" si="281"/>
        <v>3</v>
      </c>
      <c r="KJ622" s="8" t="str">
        <f>VLOOKUP(B622,'[1]Values-Industry'!B$3:C$1974,2,0)</f>
        <v>Industrial</v>
      </c>
    </row>
    <row r="623" spans="1:296" x14ac:dyDescent="0.2">
      <c r="A623" s="4" t="s">
        <v>5708</v>
      </c>
      <c r="B623" s="8" t="s">
        <v>690</v>
      </c>
      <c r="C623" s="8">
        <v>7086.64</v>
      </c>
      <c r="E623" s="8">
        <v>281.29000000000002</v>
      </c>
      <c r="F623" s="8">
        <v>119.98</v>
      </c>
      <c r="G623" s="8">
        <v>125.37</v>
      </c>
      <c r="H623" s="8">
        <v>0</v>
      </c>
      <c r="I623" s="8">
        <v>1457.26</v>
      </c>
      <c r="J623" s="8">
        <v>103.36</v>
      </c>
      <c r="K623" s="8">
        <v>4474.38</v>
      </c>
      <c r="L623" s="8">
        <v>4.0122</v>
      </c>
      <c r="M623" s="8">
        <v>3492.2718</v>
      </c>
      <c r="N623" s="8">
        <v>0</v>
      </c>
      <c r="O623" s="8">
        <v>-116.61</v>
      </c>
      <c r="P623" s="8">
        <v>-150.09</v>
      </c>
      <c r="Q623" s="8">
        <v>940.12</v>
      </c>
      <c r="R623" s="8">
        <v>3465.57</v>
      </c>
      <c r="S623" s="8">
        <v>380</v>
      </c>
      <c r="T623" s="8">
        <v>152</v>
      </c>
      <c r="U623" s="8">
        <v>317.4384</v>
      </c>
      <c r="V623" s="8">
        <v>2.2496999999999998</v>
      </c>
      <c r="W623" s="8">
        <v>0</v>
      </c>
      <c r="X623" s="8">
        <v>12.4152</v>
      </c>
      <c r="Y623" s="8">
        <v>0.46879999999999999</v>
      </c>
      <c r="Z623" s="8">
        <v>11.798500000000001</v>
      </c>
      <c r="AA623" s="8">
        <v>4</v>
      </c>
      <c r="AB623" s="8">
        <v>3.7744999999999997</v>
      </c>
      <c r="AC623" s="8">
        <v>13.66</v>
      </c>
      <c r="AD623" s="8">
        <v>-41.6738</v>
      </c>
      <c r="AE623" s="8">
        <v>2.9106000000000001</v>
      </c>
      <c r="AF623" s="8">
        <v>2.7787999999999999</v>
      </c>
      <c r="AG623" s="8">
        <v>0</v>
      </c>
      <c r="AH623" s="8">
        <v>0</v>
      </c>
      <c r="AI623" s="8">
        <v>4.3643999999999998</v>
      </c>
      <c r="AJ623" s="8">
        <v>0</v>
      </c>
      <c r="AK623" s="8">
        <v>125.37</v>
      </c>
      <c r="AL623" s="8">
        <v>4.3643999999999998</v>
      </c>
      <c r="AM623" s="8">
        <v>0</v>
      </c>
      <c r="AN623" s="8">
        <v>26.493400000000001</v>
      </c>
      <c r="AO623" s="8">
        <v>2.3780999999999999</v>
      </c>
      <c r="AP623" s="8">
        <v>1.4336</v>
      </c>
      <c r="AQ623" s="8">
        <v>1.5838000000000001</v>
      </c>
      <c r="AR623" s="8">
        <v>0</v>
      </c>
      <c r="AS623" s="8">
        <v>3.6200999999999999</v>
      </c>
      <c r="AT623" s="8">
        <v>4.2900000000000001E-2</v>
      </c>
      <c r="AU623" s="8">
        <v>29.289300000000001</v>
      </c>
      <c r="AV623" s="8">
        <v>0</v>
      </c>
      <c r="AW623" s="8">
        <v>7.0099999999999996E-2</v>
      </c>
      <c r="AX623" s="8">
        <v>1.1400999999999999</v>
      </c>
      <c r="AZ623" s="8">
        <v>7186.96</v>
      </c>
      <c r="BA623" s="8">
        <v>-123.8608</v>
      </c>
      <c r="BB623" s="8">
        <v>14.59</v>
      </c>
      <c r="BC623" s="8">
        <v>-392.24</v>
      </c>
      <c r="BD623" s="8">
        <v>-308.89999999999998</v>
      </c>
      <c r="BE623" s="8">
        <v>0</v>
      </c>
      <c r="BF623" s="8">
        <v>1700.59</v>
      </c>
      <c r="BG623" s="8">
        <v>42.58</v>
      </c>
      <c r="BH623" s="8">
        <v>4348.03</v>
      </c>
      <c r="BI623" s="8">
        <v>3.6196999999999999</v>
      </c>
      <c r="BJ623" s="8">
        <v>3766.4389000000001</v>
      </c>
      <c r="BK623" s="8">
        <v>0</v>
      </c>
      <c r="BL623" s="8">
        <v>-101.19</v>
      </c>
      <c r="BM623" s="8">
        <v>76.05</v>
      </c>
      <c r="BN623" s="8">
        <v>866.67</v>
      </c>
      <c r="BO623" s="8">
        <v>3418.38</v>
      </c>
      <c r="BP623" s="8">
        <v>629</v>
      </c>
      <c r="BQ623" s="8">
        <v>333.1</v>
      </c>
      <c r="BR623" s="8">
        <v>283.78539999999998</v>
      </c>
      <c r="BS623" s="8">
        <v>-1.5573000000000001</v>
      </c>
      <c r="BT623" s="8">
        <v>0</v>
      </c>
      <c r="BU623" s="8">
        <v>258.15210000000002</v>
      </c>
      <c r="BV623" s="8">
        <v>0.47570000000000001</v>
      </c>
      <c r="BW623" s="8">
        <v>0</v>
      </c>
      <c r="BX623" s="8">
        <v>0</v>
      </c>
      <c r="BY623" s="8">
        <v>-9.0335999999999999</v>
      </c>
      <c r="BZ623" s="8">
        <v>-33.65</v>
      </c>
      <c r="CA623" s="8">
        <v>0</v>
      </c>
      <c r="CB623" s="8">
        <v>-10.6014</v>
      </c>
      <c r="CC623" s="8">
        <v>-7.0026000000000002</v>
      </c>
      <c r="CD623" s="8">
        <v>-3.9622000000000002</v>
      </c>
      <c r="CE623" s="8">
        <v>0</v>
      </c>
      <c r="CF623" s="8">
        <v>-11.194800000000001</v>
      </c>
      <c r="CG623" s="8">
        <v>-8.7766999999999999</v>
      </c>
      <c r="CH623" s="8">
        <v>-308.89999999999998</v>
      </c>
      <c r="CI623" s="8">
        <v>-11.194800000000001</v>
      </c>
      <c r="CJ623" s="8">
        <v>0</v>
      </c>
      <c r="CK623" s="8">
        <v>0</v>
      </c>
      <c r="CL623" s="8">
        <v>2.0101</v>
      </c>
      <c r="CM623" s="8">
        <v>1.1838</v>
      </c>
      <c r="CN623" s="8">
        <v>1.6529</v>
      </c>
      <c r="CO623" s="8">
        <v>0</v>
      </c>
      <c r="CP623" s="8">
        <v>-1.7991000000000001</v>
      </c>
      <c r="CQ623" s="8">
        <v>2.7000000000000001E-3</v>
      </c>
      <c r="CR623" s="8">
        <v>0</v>
      </c>
      <c r="CS623" s="8">
        <v>0</v>
      </c>
      <c r="CT623" s="8">
        <v>0.10290000000000001</v>
      </c>
      <c r="CU623" s="8">
        <v>1.3126</v>
      </c>
      <c r="CW623" s="8">
        <v>7460.6189999999997</v>
      </c>
      <c r="CX623" s="8">
        <v>296.66759999999999</v>
      </c>
      <c r="CY623" s="8">
        <v>576.27599999999995</v>
      </c>
      <c r="CZ623" s="8">
        <v>402.97300000000001</v>
      </c>
      <c r="DA623" s="8">
        <v>297.12400000000002</v>
      </c>
      <c r="DB623" s="8">
        <v>0</v>
      </c>
      <c r="DC623" s="8">
        <v>1217.287</v>
      </c>
      <c r="DD623" s="8">
        <v>29.004000000000001</v>
      </c>
      <c r="DE623" s="8">
        <v>4083.4160000000002</v>
      </c>
      <c r="DF623" s="8">
        <v>0</v>
      </c>
      <c r="DG623" s="8">
        <v>6311.7465000000002</v>
      </c>
      <c r="DH623" s="8">
        <v>0</v>
      </c>
      <c r="DI623" s="8">
        <v>0</v>
      </c>
      <c r="DJ623" s="8">
        <v>0</v>
      </c>
      <c r="DK623" s="8">
        <v>731.14400000000001</v>
      </c>
      <c r="DL623" s="8">
        <v>3293.7190000000001</v>
      </c>
      <c r="DM623" s="8">
        <v>746.75</v>
      </c>
      <c r="DN623" s="8">
        <v>327.2</v>
      </c>
      <c r="DO623" s="8">
        <v>309.08870000000002</v>
      </c>
      <c r="DP623" s="8">
        <v>5.3929999999999998</v>
      </c>
      <c r="DQ623" s="8">
        <v>0</v>
      </c>
      <c r="DR623" s="8">
        <v>10.9526</v>
      </c>
      <c r="DS623" s="8">
        <v>0.84360000000000002</v>
      </c>
      <c r="DT623" s="8">
        <v>0</v>
      </c>
      <c r="DU623" s="8">
        <v>0</v>
      </c>
      <c r="DV623" s="8">
        <v>4.7206999999999999</v>
      </c>
      <c r="DW623" s="8">
        <v>32.369999999999997</v>
      </c>
      <c r="DX623" s="8">
        <v>0</v>
      </c>
      <c r="DY623" s="8">
        <v>8.9162999999999997</v>
      </c>
      <c r="DZ623" s="8">
        <v>7.048</v>
      </c>
      <c r="EA623" s="8">
        <v>10.1675</v>
      </c>
      <c r="EB623" s="8">
        <v>12.3559</v>
      </c>
      <c r="EC623" s="8">
        <v>10.919700000000001</v>
      </c>
      <c r="ED623" s="8">
        <v>11.45</v>
      </c>
      <c r="EE623" s="8">
        <v>297.12400000000002</v>
      </c>
      <c r="EF623" s="8">
        <v>10.919700000000001</v>
      </c>
      <c r="EG623" s="8">
        <v>15.661899999999999</v>
      </c>
      <c r="EH623" s="8">
        <v>21.183199999999999</v>
      </c>
      <c r="EI623" s="8">
        <v>2.7058</v>
      </c>
      <c r="EJ623" s="8">
        <v>1.6979</v>
      </c>
      <c r="EK623" s="8">
        <v>1.8270999999999999</v>
      </c>
      <c r="EL623" s="8">
        <v>0</v>
      </c>
      <c r="EM623" s="8">
        <v>8.2425999999999995</v>
      </c>
      <c r="EN623" s="8">
        <v>5.7999999999999996E-3</v>
      </c>
      <c r="EO623" s="8">
        <v>0</v>
      </c>
      <c r="EP623" s="8">
        <v>0</v>
      </c>
      <c r="EQ623" s="8">
        <v>3.8999999999999998E-3</v>
      </c>
      <c r="ER623" s="8">
        <v>2.2185000000000001</v>
      </c>
      <c r="ET623" s="8">
        <v>7041.51</v>
      </c>
      <c r="EU623" s="8">
        <v>218.78710000000001</v>
      </c>
      <c r="EV623" s="8">
        <v>419.56</v>
      </c>
      <c r="EW623" s="8">
        <v>308.14999999999998</v>
      </c>
      <c r="EX623" s="8">
        <v>228.42</v>
      </c>
      <c r="EY623" s="8">
        <v>0</v>
      </c>
      <c r="EZ623" s="8">
        <v>1393.63</v>
      </c>
      <c r="FA623" s="8">
        <v>34.700000000000003</v>
      </c>
      <c r="FB623" s="8">
        <v>4449.6499999999996</v>
      </c>
      <c r="FC623" s="8">
        <v>4.6456999999999997</v>
      </c>
      <c r="FD623" s="8">
        <v>3937.7570999999998</v>
      </c>
      <c r="FE623" s="8">
        <v>0</v>
      </c>
      <c r="FF623" s="8">
        <v>-153.24</v>
      </c>
      <c r="FG623" s="8">
        <v>-68.94</v>
      </c>
      <c r="FH623" s="8">
        <v>720.45</v>
      </c>
      <c r="FI623" s="8">
        <v>3649.74</v>
      </c>
      <c r="FJ623" s="8">
        <v>750</v>
      </c>
      <c r="FK623" s="8">
        <v>441</v>
      </c>
      <c r="FL623" s="8">
        <v>329.15649999999999</v>
      </c>
      <c r="FM623" s="8">
        <v>3.7835999999999999</v>
      </c>
      <c r="FN623" s="8">
        <v>0</v>
      </c>
      <c r="FO623" s="8">
        <v>9.3854000000000006</v>
      </c>
      <c r="FP623" s="8">
        <v>0.5897</v>
      </c>
      <c r="FQ623" s="8">
        <v>9.6064000000000007</v>
      </c>
      <c r="FR623" s="8">
        <v>4</v>
      </c>
      <c r="FS623" s="8">
        <v>5.5006000000000004</v>
      </c>
      <c r="FT623" s="8">
        <v>24.89</v>
      </c>
      <c r="FU623" s="8">
        <v>-23.107800000000001</v>
      </c>
      <c r="FV623" s="8">
        <v>6.4926000000000004</v>
      </c>
      <c r="FW623" s="8">
        <v>5.3537999999999997</v>
      </c>
      <c r="FX623" s="8">
        <v>7.5049999999999999</v>
      </c>
      <c r="FY623" s="8">
        <v>8.4322999999999997</v>
      </c>
      <c r="FZ623" s="8">
        <v>7.798</v>
      </c>
      <c r="GA623" s="8">
        <v>8.2902000000000005</v>
      </c>
      <c r="GB623" s="8">
        <v>228.42</v>
      </c>
      <c r="GC623" s="8">
        <v>7.798</v>
      </c>
      <c r="GD623" s="8">
        <v>10.5444</v>
      </c>
      <c r="GE623" s="11">
        <v>278.17</v>
      </c>
      <c r="GF623" s="11">
        <v>1.6503999999999999</v>
      </c>
      <c r="GG623" s="11">
        <v>9.1790000000000003</v>
      </c>
      <c r="GH623" s="8">
        <v>18.18</v>
      </c>
      <c r="GI623" s="8">
        <v>2.6189</v>
      </c>
      <c r="GJ623" s="8">
        <v>1.5624</v>
      </c>
      <c r="GK623" s="8">
        <v>1.5825</v>
      </c>
      <c r="GL623" s="8">
        <v>15.7865</v>
      </c>
      <c r="GM623" s="8">
        <v>12.7841</v>
      </c>
      <c r="GN623" s="8">
        <v>0.15479999999999999</v>
      </c>
      <c r="GO623" s="8">
        <v>16.073899999999998</v>
      </c>
      <c r="GP623" s="8">
        <v>0</v>
      </c>
      <c r="GQ623" s="8">
        <v>0</v>
      </c>
      <c r="GR623" s="8">
        <v>1.3747</v>
      </c>
      <c r="GS623" s="12">
        <f t="shared" si="274"/>
        <v>1.8367918746169338</v>
      </c>
      <c r="GU623" s="8">
        <v>7405.9979999999996</v>
      </c>
      <c r="GV623" s="8">
        <v>-51.846899999999998</v>
      </c>
      <c r="GW623" s="8">
        <v>92.215000000000003</v>
      </c>
      <c r="GX623" s="8">
        <v>-166.78899999999999</v>
      </c>
      <c r="GY623" s="8">
        <v>-123.69</v>
      </c>
      <c r="GZ623" s="8">
        <v>0</v>
      </c>
      <c r="HA623" s="8">
        <v>0</v>
      </c>
      <c r="HB623" s="8">
        <v>0</v>
      </c>
      <c r="HC623" s="8">
        <v>0</v>
      </c>
      <c r="HD623" s="8">
        <v>0</v>
      </c>
      <c r="HE623" s="8">
        <v>4985.5373</v>
      </c>
      <c r="HF623" s="8">
        <v>0</v>
      </c>
      <c r="HG623" s="8">
        <v>0</v>
      </c>
      <c r="HH623" s="8">
        <v>0</v>
      </c>
      <c r="HI623" s="8">
        <v>0</v>
      </c>
      <c r="HJ623" s="8">
        <v>0</v>
      </c>
      <c r="HK623" s="8">
        <v>605</v>
      </c>
      <c r="HL623" s="8">
        <v>432.65</v>
      </c>
      <c r="HM623" s="8">
        <v>0</v>
      </c>
      <c r="HN623" s="8">
        <v>-0.86629999999999996</v>
      </c>
      <c r="HO623" s="8">
        <v>0</v>
      </c>
      <c r="HP623" s="8">
        <v>11.8828</v>
      </c>
      <c r="HQ623" s="8">
        <v>0.70069999999999999</v>
      </c>
      <c r="HR623" s="8">
        <v>0</v>
      </c>
      <c r="HS623" s="8">
        <v>0</v>
      </c>
      <c r="HT623" s="8">
        <v>-2.3843999999999999</v>
      </c>
      <c r="HU623" s="8">
        <v>-13.48</v>
      </c>
      <c r="HV623" s="8">
        <v>0</v>
      </c>
      <c r="HW623" s="8">
        <v>0</v>
      </c>
      <c r="HX623" s="8">
        <v>0</v>
      </c>
      <c r="HY623" s="8">
        <v>0</v>
      </c>
      <c r="HZ623" s="8">
        <v>0</v>
      </c>
      <c r="IA623" s="8">
        <v>0</v>
      </c>
      <c r="IB623" s="8">
        <v>0</v>
      </c>
      <c r="IC623" s="8">
        <v>-123.69</v>
      </c>
      <c r="ID623" s="8">
        <v>0</v>
      </c>
      <c r="IE623" s="8">
        <v>0</v>
      </c>
      <c r="IF623" s="11">
        <v>0</v>
      </c>
      <c r="IG623" s="11">
        <v>-123.69</v>
      </c>
      <c r="IH623" s="11">
        <v>0</v>
      </c>
      <c r="II623" s="11">
        <v>9.1790000000000003</v>
      </c>
      <c r="IJ623" s="8">
        <v>0</v>
      </c>
      <c r="IK623" s="8">
        <v>0</v>
      </c>
      <c r="IL623" s="8">
        <v>0</v>
      </c>
      <c r="IM623" s="8">
        <v>0</v>
      </c>
      <c r="IN623" s="8">
        <v>0</v>
      </c>
      <c r="IO623" s="8">
        <v>-2.2143999999999999</v>
      </c>
      <c r="IP623" s="8">
        <v>0</v>
      </c>
      <c r="IQ623" s="8">
        <v>0</v>
      </c>
      <c r="IR623" s="8">
        <v>0</v>
      </c>
      <c r="IS623" s="8">
        <v>0</v>
      </c>
      <c r="IT623" s="8">
        <v>0</v>
      </c>
      <c r="IU623" s="11">
        <v>5189.3477000000003</v>
      </c>
      <c r="IV623" s="11">
        <v>0</v>
      </c>
      <c r="IW623" s="12">
        <f t="shared" si="275"/>
        <v>-0.7455331878082303</v>
      </c>
      <c r="IX623" s="12"/>
      <c r="IY623" s="8">
        <f t="shared" si="254"/>
        <v>0</v>
      </c>
      <c r="IZ623" s="8">
        <f t="shared" si="276"/>
        <v>0</v>
      </c>
      <c r="JA623" s="8">
        <f t="shared" si="255"/>
        <v>0</v>
      </c>
      <c r="JB623" s="8">
        <f t="shared" si="277"/>
        <v>0</v>
      </c>
      <c r="JC623" s="8">
        <f t="shared" si="256"/>
        <v>0</v>
      </c>
      <c r="JD623" s="8">
        <f t="shared" si="257"/>
        <v>0</v>
      </c>
      <c r="JE623" s="8">
        <f t="shared" si="258"/>
        <v>1</v>
      </c>
      <c r="JF623" s="8">
        <f t="shared" si="259"/>
        <v>0</v>
      </c>
      <c r="JG623" s="8">
        <f t="shared" si="260"/>
        <v>0</v>
      </c>
      <c r="JH623" s="8">
        <f t="shared" si="261"/>
        <v>1</v>
      </c>
      <c r="JJ623" s="8">
        <f t="shared" si="262"/>
        <v>4</v>
      </c>
      <c r="JK623" s="8" t="str">
        <f t="shared" si="263"/>
        <v>NA</v>
      </c>
      <c r="JM623" s="8">
        <f t="shared" si="264"/>
        <v>1.1080663573745264E-2</v>
      </c>
      <c r="JN623" s="8">
        <v>1.1080663573745264E-2</v>
      </c>
      <c r="JO623" s="8">
        <f t="shared" si="278"/>
        <v>0</v>
      </c>
      <c r="JP623" s="8">
        <f t="shared" si="279"/>
        <v>0</v>
      </c>
      <c r="JQ623" s="8">
        <f t="shared" si="265"/>
        <v>0</v>
      </c>
      <c r="JR623" s="8">
        <f t="shared" si="266"/>
        <v>0</v>
      </c>
      <c r="JS623" s="8">
        <f t="shared" si="280"/>
        <v>0</v>
      </c>
      <c r="JT623" s="8">
        <f t="shared" si="267"/>
        <v>1</v>
      </c>
      <c r="JU623" s="8">
        <f t="shared" si="268"/>
        <v>0</v>
      </c>
      <c r="JV623" s="8">
        <f t="shared" si="269"/>
        <v>0</v>
      </c>
      <c r="JW623" s="8">
        <f t="shared" si="270"/>
        <v>1</v>
      </c>
      <c r="JX623" s="8">
        <f t="shared" si="271"/>
        <v>2</v>
      </c>
      <c r="JY623" s="8" t="str">
        <f t="shared" si="272"/>
        <v>M</v>
      </c>
      <c r="KA623" s="8" t="str">
        <f t="shared" si="273"/>
        <v>NA</v>
      </c>
      <c r="KD623" s="8">
        <f>IF(IJ623&lt;VLOOKUP($KJ623,'Industry Valuation'!$A$2:$F$13,2,0),2,0)</f>
        <v>2</v>
      </c>
      <c r="KE623" s="8">
        <f>IF(IT623&lt;VLOOKUP($KJ623,'Industry Valuation'!$A$2:$F$13,3,0),2,0)</f>
        <v>2</v>
      </c>
      <c r="KF623" s="8">
        <f>IF(HP623&lt;VLOOKUP($KJ623,'Industry Valuation'!$A$2:$F$13,4,0),2,0)</f>
        <v>2</v>
      </c>
      <c r="KG623" s="8">
        <f>IF(HQ623&lt;VLOOKUP($KJ623,'Industry Valuation'!$A$2:$F$13,4,0),1,0)</f>
        <v>1</v>
      </c>
      <c r="KH623" s="8">
        <f>IF(HR623&lt;VLOOKUP($KJ623,'Industry Valuation'!$A$2:$F$13,4,0),1,0)</f>
        <v>1</v>
      </c>
      <c r="KI623" s="8">
        <f t="shared" si="281"/>
        <v>8</v>
      </c>
      <c r="KJ623" s="8" t="str">
        <f>VLOOKUP(B623,'[1]Values-Industry'!B$3:C$1974,2,0)</f>
        <v>Basic Materials</v>
      </c>
    </row>
    <row r="624" spans="1:296" x14ac:dyDescent="0.2">
      <c r="A624" s="4" t="s">
        <v>5709</v>
      </c>
      <c r="B624" s="8" t="s">
        <v>691</v>
      </c>
      <c r="C624" s="8">
        <v>4564.6769999999997</v>
      </c>
      <c r="E624" s="8">
        <v>-320.98899999999998</v>
      </c>
      <c r="F624" s="8">
        <v>-871.00300000000004</v>
      </c>
      <c r="G624" s="8">
        <v>-872.37199999999996</v>
      </c>
      <c r="H624" s="8">
        <v>3326.9780000000001</v>
      </c>
      <c r="I624" s="8">
        <v>4250.4669999999996</v>
      </c>
      <c r="J624" s="8">
        <v>3691.5450000000001</v>
      </c>
      <c r="K624" s="8">
        <v>7728.982</v>
      </c>
      <c r="L624" s="8">
        <v>0</v>
      </c>
      <c r="M624" s="8">
        <v>5990.4937</v>
      </c>
      <c r="N624" s="8">
        <v>0</v>
      </c>
      <c r="O624" s="8">
        <v>0</v>
      </c>
      <c r="P624" s="8">
        <v>0</v>
      </c>
      <c r="Q624" s="8">
        <v>4483.5460000000003</v>
      </c>
      <c r="R624" s="8">
        <v>1899.597</v>
      </c>
      <c r="S624" s="8">
        <v>38.1</v>
      </c>
      <c r="T624" s="8">
        <v>15.3</v>
      </c>
      <c r="U624" s="8">
        <v>-27.5992</v>
      </c>
      <c r="V624" s="8">
        <v>-11.980700000000001</v>
      </c>
      <c r="W624" s="8">
        <v>0</v>
      </c>
      <c r="X624" s="8">
        <v>29.98</v>
      </c>
      <c r="Y624" s="8">
        <v>8.3000000000000004E-2</v>
      </c>
      <c r="Z624" s="8">
        <v>0</v>
      </c>
      <c r="AA624" s="8">
        <v>0</v>
      </c>
      <c r="AB624" s="8">
        <v>-230.27520000000001</v>
      </c>
      <c r="AC624" s="8">
        <v>-50.2</v>
      </c>
      <c r="AD624" s="8">
        <v>-89.781000000000006</v>
      </c>
      <c r="AE624" s="8">
        <v>0</v>
      </c>
      <c r="AF624" s="8">
        <v>-11.015599999999999</v>
      </c>
      <c r="AG624" s="8">
        <v>0</v>
      </c>
      <c r="AH624" s="8">
        <v>0</v>
      </c>
      <c r="AI624" s="8">
        <v>0</v>
      </c>
      <c r="AJ624" s="8">
        <v>0</v>
      </c>
      <c r="AK624" s="8">
        <v>-872.37199999999996</v>
      </c>
      <c r="AL624" s="8">
        <v>0</v>
      </c>
      <c r="AM624" s="8">
        <v>0</v>
      </c>
      <c r="AN624" s="8">
        <v>0</v>
      </c>
      <c r="AO624" s="8">
        <v>0.44690000000000002</v>
      </c>
      <c r="AP624" s="8">
        <v>0.23830000000000001</v>
      </c>
      <c r="AQ624" s="8">
        <v>0.59060000000000001</v>
      </c>
      <c r="AR624" s="8">
        <v>0</v>
      </c>
      <c r="AS624" s="8">
        <v>-1.4679</v>
      </c>
      <c r="AT624" s="8">
        <v>3.73E-2</v>
      </c>
      <c r="AU624" s="8">
        <v>0</v>
      </c>
      <c r="AV624" s="8">
        <v>0</v>
      </c>
      <c r="AW624" s="8">
        <v>14.6805</v>
      </c>
      <c r="AX624" s="8">
        <v>0</v>
      </c>
      <c r="AZ624" s="8">
        <v>0</v>
      </c>
      <c r="BB624" s="8">
        <v>0</v>
      </c>
      <c r="BC624" s="8">
        <v>0</v>
      </c>
      <c r="BD624" s="8">
        <v>0</v>
      </c>
      <c r="BE624" s="8">
        <v>0</v>
      </c>
      <c r="BF624" s="8">
        <v>0</v>
      </c>
      <c r="BG624" s="8">
        <v>0</v>
      </c>
      <c r="BH624" s="8">
        <v>0</v>
      </c>
      <c r="BI624" s="8">
        <v>0</v>
      </c>
      <c r="BJ624" s="8">
        <v>0</v>
      </c>
      <c r="BK624" s="8">
        <v>0</v>
      </c>
      <c r="BL624" s="8">
        <v>0</v>
      </c>
      <c r="BM624" s="8">
        <v>0</v>
      </c>
      <c r="BN624" s="8">
        <v>0</v>
      </c>
      <c r="BO624" s="8">
        <v>0</v>
      </c>
      <c r="BP624" s="8">
        <v>0</v>
      </c>
      <c r="BQ624" s="8">
        <v>0</v>
      </c>
      <c r="BR624" s="8">
        <v>0</v>
      </c>
      <c r="BS624" s="8">
        <v>0</v>
      </c>
      <c r="BT624" s="8">
        <v>0</v>
      </c>
      <c r="BU624" s="8">
        <v>0</v>
      </c>
      <c r="BV624" s="8">
        <v>0</v>
      </c>
      <c r="BW624" s="8">
        <v>0</v>
      </c>
      <c r="BX624" s="8">
        <v>0</v>
      </c>
      <c r="BY624" s="8">
        <v>0</v>
      </c>
      <c r="BZ624" s="8">
        <v>0</v>
      </c>
      <c r="CA624" s="8">
        <v>0</v>
      </c>
      <c r="CB624" s="8">
        <v>0</v>
      </c>
      <c r="CC624" s="8">
        <v>0</v>
      </c>
      <c r="CD624" s="8">
        <v>0</v>
      </c>
      <c r="CE624" s="8">
        <v>0</v>
      </c>
      <c r="CF624" s="8">
        <v>0</v>
      </c>
      <c r="CG624" s="8">
        <v>0</v>
      </c>
      <c r="CH624" s="8">
        <v>0</v>
      </c>
      <c r="CI624" s="8">
        <v>0</v>
      </c>
      <c r="CJ624" s="8">
        <v>0</v>
      </c>
      <c r="CK624" s="8">
        <v>0</v>
      </c>
      <c r="CL624" s="8">
        <v>0</v>
      </c>
      <c r="CM624" s="8">
        <v>0</v>
      </c>
      <c r="CN624" s="8">
        <v>0</v>
      </c>
      <c r="CO624" s="8">
        <v>0</v>
      </c>
      <c r="CP624" s="8">
        <v>0</v>
      </c>
      <c r="CQ624" s="8">
        <v>0</v>
      </c>
      <c r="CR624" s="8">
        <v>0</v>
      </c>
      <c r="CS624" s="8">
        <v>0</v>
      </c>
      <c r="CT624" s="8">
        <v>0</v>
      </c>
      <c r="CU624" s="8">
        <v>0</v>
      </c>
      <c r="CW624" s="8">
        <v>0</v>
      </c>
      <c r="CY624" s="8">
        <v>0</v>
      </c>
      <c r="CZ624" s="8">
        <v>0</v>
      </c>
      <c r="DA624" s="8">
        <v>0</v>
      </c>
      <c r="DB624" s="8">
        <v>0</v>
      </c>
      <c r="DC624" s="8">
        <v>0</v>
      </c>
      <c r="DD624" s="8">
        <v>0</v>
      </c>
      <c r="DE624" s="8">
        <v>0</v>
      </c>
      <c r="DF624" s="8">
        <v>0</v>
      </c>
      <c r="DG624" s="8">
        <v>0</v>
      </c>
      <c r="DH624" s="8">
        <v>0</v>
      </c>
      <c r="DI624" s="8">
        <v>0</v>
      </c>
      <c r="DJ624" s="8">
        <v>0</v>
      </c>
      <c r="DK624" s="8">
        <v>0</v>
      </c>
      <c r="DL624" s="8">
        <v>0</v>
      </c>
      <c r="DM624" s="8">
        <v>0</v>
      </c>
      <c r="DN624" s="8">
        <v>0</v>
      </c>
      <c r="DO624" s="8">
        <v>0</v>
      </c>
      <c r="DP624" s="8">
        <v>0</v>
      </c>
      <c r="DQ624" s="8">
        <v>0</v>
      </c>
      <c r="DR624" s="8">
        <v>0</v>
      </c>
      <c r="DS624" s="8">
        <v>0</v>
      </c>
      <c r="DT624" s="8">
        <v>0</v>
      </c>
      <c r="DU624" s="8">
        <v>0</v>
      </c>
      <c r="DV624" s="8">
        <v>0</v>
      </c>
      <c r="DW624" s="8">
        <v>0</v>
      </c>
      <c r="DX624" s="8">
        <v>0</v>
      </c>
      <c r="DY624" s="8">
        <v>0</v>
      </c>
      <c r="DZ624" s="8">
        <v>0</v>
      </c>
      <c r="EA624" s="8">
        <v>0</v>
      </c>
      <c r="EB624" s="8">
        <v>0</v>
      </c>
      <c r="EC624" s="8">
        <v>0</v>
      </c>
      <c r="ED624" s="8">
        <v>0</v>
      </c>
      <c r="EE624" s="8">
        <v>0</v>
      </c>
      <c r="EF624" s="8">
        <v>0</v>
      </c>
      <c r="EG624" s="8">
        <v>0</v>
      </c>
      <c r="EH624" s="8">
        <v>0</v>
      </c>
      <c r="EI624" s="8">
        <v>0</v>
      </c>
      <c r="EJ624" s="8">
        <v>0</v>
      </c>
      <c r="EK624" s="8">
        <v>0</v>
      </c>
      <c r="EL624" s="8">
        <v>0</v>
      </c>
      <c r="EM624" s="8">
        <v>0</v>
      </c>
      <c r="EN624" s="8">
        <v>0</v>
      </c>
      <c r="EO624" s="8">
        <v>0</v>
      </c>
      <c r="EP624" s="8">
        <v>0</v>
      </c>
      <c r="EQ624" s="8">
        <v>0</v>
      </c>
      <c r="ER624" s="8">
        <v>0</v>
      </c>
      <c r="ET624" s="8">
        <v>4184.299</v>
      </c>
      <c r="EV624" s="8">
        <v>0</v>
      </c>
      <c r="EW624" s="8">
        <v>0</v>
      </c>
      <c r="EX624" s="8">
        <v>0</v>
      </c>
      <c r="EY624" s="8">
        <v>0</v>
      </c>
      <c r="EZ624" s="8">
        <v>0</v>
      </c>
      <c r="FA624" s="8">
        <v>0</v>
      </c>
      <c r="FB624" s="8">
        <v>0</v>
      </c>
      <c r="FC624" s="8">
        <v>0</v>
      </c>
      <c r="FD624" s="8">
        <v>6579.8680000000004</v>
      </c>
      <c r="FE624" s="8">
        <v>0</v>
      </c>
      <c r="FF624" s="8">
        <v>0</v>
      </c>
      <c r="FG624" s="8">
        <v>0</v>
      </c>
      <c r="FH624" s="8">
        <v>0</v>
      </c>
      <c r="FI624" s="8">
        <v>0</v>
      </c>
      <c r="FJ624" s="8">
        <v>93.3</v>
      </c>
      <c r="FK624" s="8">
        <v>37.200000000000003</v>
      </c>
      <c r="FL624" s="8">
        <v>0</v>
      </c>
      <c r="FM624" s="8">
        <v>0</v>
      </c>
      <c r="FN624" s="8">
        <v>0</v>
      </c>
      <c r="FO624" s="8">
        <v>0</v>
      </c>
      <c r="FP624" s="8">
        <v>0.22670000000000001</v>
      </c>
      <c r="FQ624" s="8">
        <v>0</v>
      </c>
      <c r="FR624" s="8">
        <v>0</v>
      </c>
      <c r="FS624" s="8">
        <v>-7.5347</v>
      </c>
      <c r="FT624" s="8">
        <v>-3.5789999999999997</v>
      </c>
      <c r="FU624" s="8">
        <v>0</v>
      </c>
      <c r="FV624" s="8">
        <v>0</v>
      </c>
      <c r="FW624" s="8">
        <v>0</v>
      </c>
      <c r="FX624" s="8">
        <v>0</v>
      </c>
      <c r="FY624" s="8">
        <v>0</v>
      </c>
      <c r="FZ624" s="8">
        <v>0</v>
      </c>
      <c r="GA624" s="8">
        <v>0</v>
      </c>
      <c r="GB624" s="8">
        <v>-71.463999999999999</v>
      </c>
      <c r="GC624" s="8">
        <v>0</v>
      </c>
      <c r="GD624" s="8">
        <v>0</v>
      </c>
      <c r="GE624" s="11">
        <v>0</v>
      </c>
      <c r="GF624" s="11">
        <v>0</v>
      </c>
      <c r="GG624" s="11">
        <v>19.969000000000001</v>
      </c>
      <c r="GH624" s="8">
        <v>0</v>
      </c>
      <c r="GI624" s="8">
        <v>0</v>
      </c>
      <c r="GJ624" s="8">
        <v>0</v>
      </c>
      <c r="GK624" s="8">
        <v>0</v>
      </c>
      <c r="GL624" s="8">
        <v>0</v>
      </c>
      <c r="GM624" s="8">
        <v>0</v>
      </c>
      <c r="GN624" s="8">
        <v>0</v>
      </c>
      <c r="GO624" s="8">
        <v>0</v>
      </c>
      <c r="GP624" s="8">
        <v>0</v>
      </c>
      <c r="GQ624" s="8">
        <v>0</v>
      </c>
      <c r="GR624" s="8">
        <v>0</v>
      </c>
      <c r="GS624" s="12">
        <f t="shared" si="274"/>
        <v>0</v>
      </c>
      <c r="GU624" s="8">
        <v>4320.8860000000004</v>
      </c>
      <c r="GW624" s="8">
        <v>0</v>
      </c>
      <c r="GX624" s="8">
        <v>0</v>
      </c>
      <c r="GY624" s="8">
        <v>0</v>
      </c>
      <c r="GZ624" s="8">
        <v>0</v>
      </c>
      <c r="HA624" s="8">
        <v>0</v>
      </c>
      <c r="HB624" s="8">
        <v>0</v>
      </c>
      <c r="HC624" s="8">
        <v>0</v>
      </c>
      <c r="HD624" s="8">
        <v>0</v>
      </c>
      <c r="HE624" s="8">
        <v>0</v>
      </c>
      <c r="HF624" s="8">
        <v>0</v>
      </c>
      <c r="HG624" s="8">
        <v>0</v>
      </c>
      <c r="HH624" s="8">
        <v>0</v>
      </c>
      <c r="HI624" s="8">
        <v>0</v>
      </c>
      <c r="HJ624" s="8">
        <v>0</v>
      </c>
      <c r="HK624" s="8">
        <v>75.95</v>
      </c>
      <c r="HL624" s="8">
        <v>36.15</v>
      </c>
      <c r="HM624" s="8">
        <v>0</v>
      </c>
      <c r="HN624" s="8">
        <v>0</v>
      </c>
      <c r="HO624" s="8">
        <v>0</v>
      </c>
      <c r="HP624" s="8">
        <v>0</v>
      </c>
      <c r="HQ624" s="8">
        <v>0.31109999999999999</v>
      </c>
      <c r="HR624" s="8">
        <v>0</v>
      </c>
      <c r="HS624" s="8">
        <v>0</v>
      </c>
      <c r="HT624" s="8">
        <v>-4.266</v>
      </c>
      <c r="HU624" s="8">
        <v>-2.4699999999999998</v>
      </c>
      <c r="HV624" s="8">
        <v>30.9863</v>
      </c>
      <c r="HW624" s="8">
        <v>0</v>
      </c>
      <c r="HX624" s="8">
        <v>0</v>
      </c>
      <c r="HY624" s="8">
        <v>0</v>
      </c>
      <c r="HZ624" s="8">
        <v>0</v>
      </c>
      <c r="IA624" s="8">
        <v>0</v>
      </c>
      <c r="IB624" s="8">
        <v>0</v>
      </c>
      <c r="IC624" s="8">
        <v>-50.52</v>
      </c>
      <c r="ID624" s="8">
        <v>0</v>
      </c>
      <c r="IE624" s="8">
        <v>0</v>
      </c>
      <c r="IF624" s="11">
        <v>0</v>
      </c>
      <c r="IG624" s="11">
        <v>-50.52</v>
      </c>
      <c r="IH624" s="11">
        <v>0</v>
      </c>
      <c r="II624" s="11">
        <v>19.969000000000001</v>
      </c>
      <c r="IJ624" s="8">
        <v>0</v>
      </c>
      <c r="IK624" s="8">
        <v>0</v>
      </c>
      <c r="IL624" s="8">
        <v>0</v>
      </c>
      <c r="IM624" s="8">
        <v>0</v>
      </c>
      <c r="IN624" s="8">
        <v>0</v>
      </c>
      <c r="IO624" s="8">
        <v>0</v>
      </c>
      <c r="IP624" s="8">
        <v>0</v>
      </c>
      <c r="IQ624" s="8">
        <v>0</v>
      </c>
      <c r="IR624" s="8">
        <v>0</v>
      </c>
      <c r="IS624" s="8">
        <v>0</v>
      </c>
      <c r="IT624" s="8">
        <v>0</v>
      </c>
      <c r="IU624" s="11">
        <v>0</v>
      </c>
      <c r="IV624" s="11">
        <v>0</v>
      </c>
      <c r="IW624" s="12">
        <f t="shared" si="275"/>
        <v>0</v>
      </c>
      <c r="IX624" s="12"/>
      <c r="IY624" s="8">
        <f t="shared" si="254"/>
        <v>0</v>
      </c>
      <c r="IZ624" s="8">
        <f t="shared" si="276"/>
        <v>0</v>
      </c>
      <c r="JA624" s="8">
        <f t="shared" si="255"/>
        <v>0</v>
      </c>
      <c r="JB624" s="8">
        <f t="shared" si="277"/>
        <v>0</v>
      </c>
      <c r="JC624" s="8">
        <f t="shared" si="256"/>
        <v>0</v>
      </c>
      <c r="JD624" s="8">
        <f t="shared" si="257"/>
        <v>0</v>
      </c>
      <c r="JE624" s="8">
        <f t="shared" si="258"/>
        <v>1</v>
      </c>
      <c r="JF624" s="8">
        <f t="shared" si="259"/>
        <v>0</v>
      </c>
      <c r="JG624" s="8">
        <f t="shared" si="260"/>
        <v>0</v>
      </c>
      <c r="JH624" s="8">
        <f t="shared" si="261"/>
        <v>1</v>
      </c>
      <c r="JJ624" s="8">
        <f t="shared" si="262"/>
        <v>0</v>
      </c>
      <c r="JK624" s="8" t="str">
        <f t="shared" si="263"/>
        <v>NA</v>
      </c>
      <c r="JM624" s="8">
        <f t="shared" si="264"/>
        <v>-1.3628105451209738E-2</v>
      </c>
      <c r="JN624" s="8">
        <v>-1.3628105451209738E-2</v>
      </c>
      <c r="JO624" s="8">
        <f t="shared" si="278"/>
        <v>0</v>
      </c>
      <c r="JP624" s="8">
        <f t="shared" si="279"/>
        <v>0</v>
      </c>
      <c r="JQ624" s="8">
        <f t="shared" si="265"/>
        <v>0</v>
      </c>
      <c r="JR624" s="8">
        <f t="shared" si="266"/>
        <v>1</v>
      </c>
      <c r="JS624" s="8">
        <f t="shared" si="280"/>
        <v>0</v>
      </c>
      <c r="JT624" s="8">
        <f t="shared" si="267"/>
        <v>1</v>
      </c>
      <c r="JU624" s="8">
        <f t="shared" si="268"/>
        <v>0</v>
      </c>
      <c r="JV624" s="8">
        <f t="shared" si="269"/>
        <v>0</v>
      </c>
      <c r="JW624" s="8">
        <f t="shared" si="270"/>
        <v>2</v>
      </c>
      <c r="JX624" s="8">
        <f t="shared" si="271"/>
        <v>3</v>
      </c>
      <c r="JY624" s="8" t="str">
        <f t="shared" si="272"/>
        <v>S</v>
      </c>
      <c r="KA624" s="8">
        <f t="shared" si="273"/>
        <v>-0.50944195092457578</v>
      </c>
      <c r="KB624" s="8">
        <v>-0.50944195092457578</v>
      </c>
      <c r="KD624" s="8">
        <f>IF(IJ624&lt;VLOOKUP($KJ624,'Industry Valuation'!$A$2:$F$13,2,0),2,0)</f>
        <v>2</v>
      </c>
      <c r="KE624" s="8">
        <f>IF(IT624&lt;VLOOKUP($KJ624,'Industry Valuation'!$A$2:$F$13,3,0),2,0)</f>
        <v>2</v>
      </c>
      <c r="KF624" s="8">
        <f>IF(HP624&lt;VLOOKUP($KJ624,'Industry Valuation'!$A$2:$F$13,4,0),2,0)</f>
        <v>2</v>
      </c>
      <c r="KG624" s="8">
        <f>IF(HQ624&lt;VLOOKUP($KJ624,'Industry Valuation'!$A$2:$F$13,4,0),1,0)</f>
        <v>1</v>
      </c>
      <c r="KH624" s="8">
        <f>IF(HR624&lt;VLOOKUP($KJ624,'Industry Valuation'!$A$2:$F$13,4,0),1,0)</f>
        <v>1</v>
      </c>
      <c r="KI624" s="8">
        <f t="shared" si="281"/>
        <v>8</v>
      </c>
      <c r="KJ624" s="8" t="str">
        <f>VLOOKUP(B624,'[1]Values-Industry'!B$3:C$1974,2,0)</f>
        <v>Consumer, Non-cyclical</v>
      </c>
    </row>
    <row r="625" spans="1:296" x14ac:dyDescent="0.2">
      <c r="A625" s="4" t="s">
        <v>5710</v>
      </c>
      <c r="B625" s="8" t="s">
        <v>692</v>
      </c>
      <c r="C625" s="8">
        <v>147110.20000000001</v>
      </c>
      <c r="D625" s="8">
        <v>8812.3407000000007</v>
      </c>
      <c r="E625" s="8">
        <v>21629.1</v>
      </c>
      <c r="F625" s="8">
        <v>5881.5</v>
      </c>
      <c r="G625" s="8">
        <v>4004</v>
      </c>
      <c r="H625" s="8">
        <v>54609.8</v>
      </c>
      <c r="I625" s="8">
        <v>62179.5</v>
      </c>
      <c r="J625" s="8">
        <v>70713.600000000006</v>
      </c>
      <c r="K625" s="8">
        <v>202390.1</v>
      </c>
      <c r="L625" s="8">
        <v>2.2835000000000001</v>
      </c>
      <c r="M625" s="8">
        <v>138371.12669999999</v>
      </c>
      <c r="N625" s="8">
        <v>0</v>
      </c>
      <c r="O625" s="8">
        <v>-3344.2</v>
      </c>
      <c r="P625" s="8">
        <v>5932.8</v>
      </c>
      <c r="Q625" s="8">
        <v>46209.7</v>
      </c>
      <c r="R625" s="8">
        <v>75053.399999999994</v>
      </c>
      <c r="S625" s="8">
        <v>381.5</v>
      </c>
      <c r="T625" s="8">
        <v>298</v>
      </c>
      <c r="U625" s="8">
        <v>251.75280000000001</v>
      </c>
      <c r="V625" s="8">
        <v>11.073499999999999</v>
      </c>
      <c r="W625" s="8">
        <v>0</v>
      </c>
      <c r="X625" s="8">
        <v>6.3975</v>
      </c>
      <c r="Y625" s="8">
        <v>0.55689999999999995</v>
      </c>
      <c r="Z625" s="8">
        <v>0</v>
      </c>
      <c r="AA625" s="8">
        <v>10</v>
      </c>
      <c r="AB625" s="8">
        <v>4.8880999999999997</v>
      </c>
      <c r="AC625" s="8">
        <v>7.3788</v>
      </c>
      <c r="AD625" s="8">
        <v>-52.189799999999998</v>
      </c>
      <c r="AE625" s="8">
        <v>1.2198</v>
      </c>
      <c r="AF625" s="8">
        <v>0.95730000000000004</v>
      </c>
      <c r="AG625" s="8">
        <v>6.5773999999999999</v>
      </c>
      <c r="AH625" s="8">
        <v>11.304600000000001</v>
      </c>
      <c r="AI625" s="8">
        <v>2.9487000000000001</v>
      </c>
      <c r="AJ625" s="8">
        <v>5.1039000000000003</v>
      </c>
      <c r="AK625" s="8">
        <v>1879.7982</v>
      </c>
      <c r="AL625" s="8">
        <v>2.9487000000000001</v>
      </c>
      <c r="AM625" s="8">
        <v>15.0175</v>
      </c>
      <c r="AN625" s="8">
        <v>20.457999999999998</v>
      </c>
      <c r="AO625" s="8">
        <v>1.2070000000000001</v>
      </c>
      <c r="AP625" s="8">
        <v>0.84960000000000002</v>
      </c>
      <c r="AQ625" s="8">
        <v>0.72689999999999999</v>
      </c>
      <c r="AR625" s="8">
        <v>1.6884000000000001</v>
      </c>
      <c r="AS625" s="8">
        <v>3.8444000000000003</v>
      </c>
      <c r="AT625" s="8">
        <v>0.29630000000000001</v>
      </c>
      <c r="AU625" s="8">
        <v>135.52520000000001</v>
      </c>
      <c r="AV625" s="8">
        <v>0</v>
      </c>
      <c r="AW625" s="8">
        <v>0.84840000000000004</v>
      </c>
      <c r="AX625" s="8">
        <v>1.2774000000000001</v>
      </c>
      <c r="AZ625" s="8">
        <v>158853.5</v>
      </c>
      <c r="BA625" s="8">
        <v>4196.8072000000002</v>
      </c>
      <c r="BB625" s="8">
        <v>18096</v>
      </c>
      <c r="BC625" s="8">
        <v>-5188.8999999999996</v>
      </c>
      <c r="BD625" s="8">
        <v>-10320</v>
      </c>
      <c r="BE625" s="8">
        <v>68830.7</v>
      </c>
      <c r="BF625" s="8">
        <v>51303.6</v>
      </c>
      <c r="BG625" s="8">
        <v>88208.2</v>
      </c>
      <c r="BH625" s="8">
        <v>201719.1</v>
      </c>
      <c r="BI625" s="8">
        <v>2.1635</v>
      </c>
      <c r="BJ625" s="8">
        <v>146030.30110000001</v>
      </c>
      <c r="BK625" s="8">
        <v>0</v>
      </c>
      <c r="BL625" s="8">
        <v>-6145</v>
      </c>
      <c r="BM625" s="8">
        <v>-12854.8</v>
      </c>
      <c r="BN625" s="8">
        <v>46843.8</v>
      </c>
      <c r="BO625" s="8">
        <v>73475.199999999997</v>
      </c>
      <c r="BP625" s="8">
        <v>333.9</v>
      </c>
      <c r="BQ625" s="8">
        <v>233.2</v>
      </c>
      <c r="BR625" s="8">
        <v>218.4641</v>
      </c>
      <c r="BS625" s="8">
        <v>8.4251000000000005</v>
      </c>
      <c r="BT625" s="8">
        <v>0</v>
      </c>
      <c r="BU625" s="8">
        <v>8.0698000000000008</v>
      </c>
      <c r="BV625" s="8">
        <v>0.46060000000000001</v>
      </c>
      <c r="BW625" s="8">
        <v>3.8515999999999999</v>
      </c>
      <c r="BX625" s="8">
        <v>10</v>
      </c>
      <c r="BY625" s="8">
        <v>-14.1052</v>
      </c>
      <c r="BZ625" s="8">
        <v>-40.51</v>
      </c>
      <c r="CA625" s="8">
        <v>0</v>
      </c>
      <c r="CB625" s="8">
        <v>-13.222799999999999</v>
      </c>
      <c r="CC625" s="8">
        <v>-5.1074999999999999</v>
      </c>
      <c r="CD625" s="8">
        <v>2.9182000000000001</v>
      </c>
      <c r="CE625" s="8">
        <v>0</v>
      </c>
      <c r="CF625" s="8">
        <v>-17.2301</v>
      </c>
      <c r="CG625" s="8">
        <v>-3.5996000000000001</v>
      </c>
      <c r="CH625" s="8">
        <v>-10320</v>
      </c>
      <c r="CI625" s="8">
        <v>-17.2301</v>
      </c>
      <c r="CJ625" s="8">
        <v>-58.8949</v>
      </c>
      <c r="CK625" s="8">
        <v>0</v>
      </c>
      <c r="CL625" s="8">
        <v>1.4321999999999999</v>
      </c>
      <c r="CM625" s="8">
        <v>0.97470000000000001</v>
      </c>
      <c r="CN625" s="8">
        <v>0.78749999999999998</v>
      </c>
      <c r="CO625" s="8">
        <v>0</v>
      </c>
      <c r="CP625" s="8">
        <v>2.9661999999999997</v>
      </c>
      <c r="CQ625" s="8">
        <v>0.34300000000000003</v>
      </c>
      <c r="CR625" s="8">
        <v>0</v>
      </c>
      <c r="CS625" s="8">
        <v>0</v>
      </c>
      <c r="CT625" s="8">
        <v>1.1468</v>
      </c>
      <c r="CU625" s="8">
        <v>1.3146</v>
      </c>
      <c r="CW625" s="8">
        <v>172044.79999999999</v>
      </c>
      <c r="CX625" s="8">
        <v>11937.172399999999</v>
      </c>
      <c r="CY625" s="8">
        <v>21642.9</v>
      </c>
      <c r="CZ625" s="8">
        <v>11585.1</v>
      </c>
      <c r="DA625" s="8">
        <v>5964.6</v>
      </c>
      <c r="DB625" s="8">
        <v>57082.5</v>
      </c>
      <c r="DC625" s="8">
        <v>69022.8</v>
      </c>
      <c r="DD625" s="8">
        <v>76955.600000000006</v>
      </c>
      <c r="DE625" s="8">
        <v>208230.39999999999</v>
      </c>
      <c r="DF625" s="8">
        <v>2.3406000000000002</v>
      </c>
      <c r="DG625" s="8">
        <v>188821.4442</v>
      </c>
      <c r="DH625" s="8">
        <v>0</v>
      </c>
      <c r="DI625" s="8">
        <v>-7683.9</v>
      </c>
      <c r="DJ625" s="8">
        <v>-6524.3</v>
      </c>
      <c r="DK625" s="8">
        <v>45411.5</v>
      </c>
      <c r="DL625" s="8">
        <v>81740.5</v>
      </c>
      <c r="DM625" s="8">
        <v>482.1</v>
      </c>
      <c r="DN625" s="8">
        <v>278</v>
      </c>
      <c r="DO625" s="8">
        <v>217.92240000000001</v>
      </c>
      <c r="DP625" s="8">
        <v>9.8878000000000004</v>
      </c>
      <c r="DQ625" s="8">
        <v>0</v>
      </c>
      <c r="DR625" s="8">
        <v>8.7243999999999993</v>
      </c>
      <c r="DS625" s="8">
        <v>0.65680000000000005</v>
      </c>
      <c r="DT625" s="8">
        <v>11.9726</v>
      </c>
      <c r="DU625" s="8">
        <v>10</v>
      </c>
      <c r="DV625" s="8">
        <v>5.2778999999999998</v>
      </c>
      <c r="DW625" s="8">
        <v>23.41</v>
      </c>
      <c r="DX625" s="8">
        <v>0</v>
      </c>
      <c r="DY625" s="8">
        <v>-0.248</v>
      </c>
      <c r="DZ625" s="8">
        <v>2.9098999999999999</v>
      </c>
      <c r="EA625" s="8">
        <v>8.0429999999999993</v>
      </c>
      <c r="EB625" s="8">
        <v>17.2272</v>
      </c>
      <c r="EC625" s="8">
        <v>10.730399999999999</v>
      </c>
      <c r="ED625" s="8">
        <v>7.4972000000000003</v>
      </c>
      <c r="EE625" s="8">
        <v>5964.6</v>
      </c>
      <c r="EF625" s="8">
        <v>10.730399999999999</v>
      </c>
      <c r="EG625" s="8">
        <v>34.191600000000001</v>
      </c>
      <c r="EH625" s="8">
        <v>18.946999999999999</v>
      </c>
      <c r="EI625" s="8">
        <v>1.1842999999999999</v>
      </c>
      <c r="EJ625" s="8">
        <v>0.70940000000000003</v>
      </c>
      <c r="EK625" s="8">
        <v>0.82620000000000005</v>
      </c>
      <c r="EL625" s="8">
        <v>3.2294</v>
      </c>
      <c r="EM625" s="8">
        <v>4.0438000000000001</v>
      </c>
      <c r="EN625" s="8">
        <v>0.21290000000000001</v>
      </c>
      <c r="EO625" s="8">
        <v>53.388300000000001</v>
      </c>
      <c r="EP625" s="8">
        <v>0</v>
      </c>
      <c r="EQ625" s="8">
        <v>0.74150000000000005</v>
      </c>
      <c r="ER625" s="8">
        <v>2.0354000000000001</v>
      </c>
      <c r="ET625" s="8">
        <v>148729.1</v>
      </c>
      <c r="EU625" s="8">
        <v>12619.473400000001</v>
      </c>
      <c r="EV625" s="8">
        <v>21392</v>
      </c>
      <c r="EW625" s="8">
        <v>11803.3</v>
      </c>
      <c r="EX625" s="8">
        <v>7705.8</v>
      </c>
      <c r="EY625" s="8">
        <v>67797</v>
      </c>
      <c r="EZ625" s="8">
        <v>50249.599999999999</v>
      </c>
      <c r="FA625" s="8">
        <v>98774.9</v>
      </c>
      <c r="FB625" s="8">
        <v>243552.3</v>
      </c>
      <c r="FC625" s="8">
        <v>1.9849000000000001</v>
      </c>
      <c r="FD625" s="8">
        <v>194266.71859999999</v>
      </c>
      <c r="FE625" s="8">
        <v>0</v>
      </c>
      <c r="FF625" s="8">
        <v>-6042.1</v>
      </c>
      <c r="FG625" s="8">
        <v>-11814.7</v>
      </c>
      <c r="FH625" s="8">
        <v>47272.800000000003</v>
      </c>
      <c r="FI625" s="8">
        <v>75787.100000000006</v>
      </c>
      <c r="FJ625" s="8">
        <v>526</v>
      </c>
      <c r="FK625" s="8">
        <v>309.60000000000002</v>
      </c>
      <c r="FL625" s="8">
        <v>269.05399999999997</v>
      </c>
      <c r="FM625" s="8">
        <v>10.541499999999999</v>
      </c>
      <c r="FN625" s="8">
        <v>0</v>
      </c>
      <c r="FO625" s="8">
        <v>9.0813000000000006</v>
      </c>
      <c r="FP625" s="8">
        <v>0.6401</v>
      </c>
      <c r="FQ625" s="8">
        <v>5.21</v>
      </c>
      <c r="FR625" s="8">
        <v>10</v>
      </c>
      <c r="FS625" s="8">
        <v>7.3146000000000004</v>
      </c>
      <c r="FT625" s="8">
        <v>30.25</v>
      </c>
      <c r="FU625" s="8">
        <v>16.7653</v>
      </c>
      <c r="FV625" s="8">
        <v>23.463200000000001</v>
      </c>
      <c r="FW625" s="8">
        <v>3.4112999999999998</v>
      </c>
      <c r="FX625" s="8">
        <v>7.3700999999999999</v>
      </c>
      <c r="FY625" s="8">
        <v>19.4955</v>
      </c>
      <c r="FZ625" s="8">
        <v>12.422700000000001</v>
      </c>
      <c r="GA625" s="8">
        <v>7.8246000000000002</v>
      </c>
      <c r="GB625" s="8">
        <v>7705.8</v>
      </c>
      <c r="GC625" s="8">
        <v>12.422700000000001</v>
      </c>
      <c r="GD625" s="8">
        <v>36.406599999999997</v>
      </c>
      <c r="GE625" s="11">
        <v>11376.7</v>
      </c>
      <c r="GF625" s="11">
        <v>0.65839999999999999</v>
      </c>
      <c r="GG625" s="11">
        <v>254.756</v>
      </c>
      <c r="GH625" s="8">
        <v>13.671200000000001</v>
      </c>
      <c r="GI625" s="8">
        <v>1.5082</v>
      </c>
      <c r="GJ625" s="8">
        <v>0.96030000000000004</v>
      </c>
      <c r="GK625" s="8">
        <v>0.61070000000000002</v>
      </c>
      <c r="GL625" s="8">
        <v>4.1003999999999996</v>
      </c>
      <c r="GM625" s="8">
        <v>4.5814000000000004</v>
      </c>
      <c r="GN625" s="8">
        <v>0.25069999999999998</v>
      </c>
      <c r="GO625" s="8">
        <v>36.583500000000001</v>
      </c>
      <c r="GP625" s="8">
        <v>0</v>
      </c>
      <c r="GQ625" s="8">
        <v>0.89990000000000003</v>
      </c>
      <c r="GR625" s="8">
        <v>1.3889</v>
      </c>
      <c r="GS625" s="12">
        <f t="shared" si="274"/>
        <v>2.7760907368475691</v>
      </c>
      <c r="GU625" s="8">
        <v>129417.7</v>
      </c>
      <c r="GV625" s="8">
        <v>12760.251099999999</v>
      </c>
      <c r="GW625" s="8">
        <v>22410.9</v>
      </c>
      <c r="GX625" s="8">
        <v>14566</v>
      </c>
      <c r="GY625" s="8">
        <v>9931.1</v>
      </c>
      <c r="GZ625" s="8">
        <v>43575.199999999997</v>
      </c>
      <c r="HA625" s="8">
        <v>56027.6</v>
      </c>
      <c r="HB625" s="8">
        <v>74701.899999999994</v>
      </c>
      <c r="HC625" s="8">
        <v>236050.8</v>
      </c>
      <c r="HD625" s="8">
        <v>2.2302</v>
      </c>
      <c r="HE625" s="8">
        <v>210863.01749999999</v>
      </c>
      <c r="HF625" s="8">
        <v>0</v>
      </c>
      <c r="HG625" s="8">
        <v>-10772.1</v>
      </c>
      <c r="HH625" s="8">
        <v>-18948.2</v>
      </c>
      <c r="HI625" s="8">
        <v>42218.9</v>
      </c>
      <c r="HJ625" s="8">
        <v>73642.100000000006</v>
      </c>
      <c r="HK625" s="8">
        <v>606.5</v>
      </c>
      <c r="HL625" s="8">
        <v>359.25</v>
      </c>
      <c r="HM625" s="8">
        <v>310.42380000000003</v>
      </c>
      <c r="HN625" s="8">
        <v>13.049899999999999</v>
      </c>
      <c r="HO625" s="8">
        <v>0</v>
      </c>
      <c r="HP625" s="8">
        <v>9.4088999999999992</v>
      </c>
      <c r="HQ625" s="8">
        <v>1.1786000000000001</v>
      </c>
      <c r="HR625" s="8">
        <v>4.7976999999999999</v>
      </c>
      <c r="HS625" s="8">
        <v>11</v>
      </c>
      <c r="HT625" s="8">
        <v>5.6268000000000002</v>
      </c>
      <c r="HU625" s="8">
        <v>38.979999999999997</v>
      </c>
      <c r="HV625" s="8">
        <v>23.250599999999999</v>
      </c>
      <c r="HW625" s="8">
        <v>15.375999999999999</v>
      </c>
      <c r="HX625" s="8">
        <v>4.1414</v>
      </c>
      <c r="HY625" s="8">
        <v>7.0110999999999999</v>
      </c>
      <c r="HZ625" s="8">
        <v>21.913</v>
      </c>
      <c r="IA625" s="8">
        <v>13.4544</v>
      </c>
      <c r="IB625" s="8">
        <v>8.6426999999999996</v>
      </c>
      <c r="IC625" s="8">
        <v>9931.1</v>
      </c>
      <c r="ID625" s="8">
        <v>13.4544</v>
      </c>
      <c r="IE625" s="8">
        <v>39.779400000000003</v>
      </c>
      <c r="IF625" s="11">
        <v>25340.3</v>
      </c>
      <c r="IG625" s="11">
        <v>9931.1</v>
      </c>
      <c r="IH625" s="11">
        <v>0.53969999999999996</v>
      </c>
      <c r="II625" s="11">
        <v>254.756</v>
      </c>
      <c r="IJ625" s="8">
        <v>17.772200000000002</v>
      </c>
      <c r="IK625" s="8">
        <v>1.3144</v>
      </c>
      <c r="IL625" s="8">
        <v>0.70650000000000002</v>
      </c>
      <c r="IM625" s="8">
        <v>0.54830000000000001</v>
      </c>
      <c r="IN625" s="8">
        <v>6.7274000000000003</v>
      </c>
      <c r="IO625" s="8">
        <v>5.8143000000000002</v>
      </c>
      <c r="IP625" s="8">
        <v>0.3337</v>
      </c>
      <c r="IQ625" s="8">
        <v>32.650399999999998</v>
      </c>
      <c r="IR625" s="8">
        <v>0</v>
      </c>
      <c r="IS625" s="8">
        <v>0.33289999999999997</v>
      </c>
      <c r="IT625" s="8">
        <v>1.9287999999999998</v>
      </c>
      <c r="IU625" s="11">
        <v>152535.32149999999</v>
      </c>
      <c r="IV625" s="11">
        <v>210863.0215</v>
      </c>
      <c r="IW625" s="12">
        <f t="shared" si="275"/>
        <v>2.2566382374560723</v>
      </c>
      <c r="IX625" s="12"/>
      <c r="IY625" s="8">
        <f t="shared" si="254"/>
        <v>1</v>
      </c>
      <c r="IZ625" s="8">
        <f t="shared" si="276"/>
        <v>1</v>
      </c>
      <c r="JA625" s="8">
        <f t="shared" si="255"/>
        <v>1</v>
      </c>
      <c r="JB625" s="8">
        <f t="shared" si="277"/>
        <v>1</v>
      </c>
      <c r="JC625" s="8">
        <f t="shared" si="256"/>
        <v>1</v>
      </c>
      <c r="JD625" s="8">
        <f t="shared" si="257"/>
        <v>0</v>
      </c>
      <c r="JE625" s="8">
        <f t="shared" si="258"/>
        <v>1</v>
      </c>
      <c r="JF625" s="8">
        <f t="shared" si="259"/>
        <v>0</v>
      </c>
      <c r="JG625" s="8">
        <f t="shared" si="260"/>
        <v>0</v>
      </c>
      <c r="JH625" s="8">
        <f t="shared" si="261"/>
        <v>6</v>
      </c>
      <c r="JJ625" s="8">
        <f t="shared" si="262"/>
        <v>5</v>
      </c>
      <c r="JK625" s="8">
        <f t="shared" si="263"/>
        <v>9.696301522864692E-2</v>
      </c>
      <c r="JL625" s="8">
        <v>9.696301522864692E-2</v>
      </c>
      <c r="JM625" s="8">
        <f t="shared" si="264"/>
        <v>-3.1526542195452478E-2</v>
      </c>
      <c r="JN625" s="8">
        <v>-3.1526542195452478E-2</v>
      </c>
      <c r="JO625" s="8">
        <f t="shared" si="278"/>
        <v>0</v>
      </c>
      <c r="JP625" s="8">
        <f t="shared" si="279"/>
        <v>0</v>
      </c>
      <c r="JQ625" s="8">
        <f t="shared" si="265"/>
        <v>3</v>
      </c>
      <c r="JR625" s="8">
        <f t="shared" si="266"/>
        <v>1</v>
      </c>
      <c r="JS625" s="8">
        <f t="shared" si="280"/>
        <v>0</v>
      </c>
      <c r="JT625" s="8">
        <f t="shared" si="267"/>
        <v>1</v>
      </c>
      <c r="JU625" s="8">
        <f t="shared" si="268"/>
        <v>0</v>
      </c>
      <c r="JV625" s="8">
        <f t="shared" si="269"/>
        <v>0</v>
      </c>
      <c r="JW625" s="8">
        <f t="shared" si="270"/>
        <v>5</v>
      </c>
      <c r="JX625" s="8">
        <f t="shared" si="271"/>
        <v>11</v>
      </c>
      <c r="JY625" s="8" t="str">
        <f t="shared" si="272"/>
        <v>L</v>
      </c>
      <c r="KA625" s="8">
        <f t="shared" si="273"/>
        <v>0.51607795010557456</v>
      </c>
      <c r="KB625" s="8">
        <v>0.51607795010557456</v>
      </c>
      <c r="KD625" s="8">
        <f>IF(IJ625&lt;VLOOKUP($KJ625,'Industry Valuation'!$A$2:$F$13,2,0),2,0)</f>
        <v>2</v>
      </c>
      <c r="KE625" s="8">
        <f>IF(IT625&lt;VLOOKUP($KJ625,'Industry Valuation'!$A$2:$F$13,3,0),2,0)</f>
        <v>2</v>
      </c>
      <c r="KF625" s="8">
        <f>IF(HP625&lt;VLOOKUP($KJ625,'Industry Valuation'!$A$2:$F$13,4,0),2,0)</f>
        <v>2</v>
      </c>
      <c r="KG625" s="8">
        <f>IF(HQ625&lt;VLOOKUP($KJ625,'Industry Valuation'!$A$2:$F$13,4,0),1,0)</f>
        <v>1</v>
      </c>
      <c r="KH625" s="8">
        <f>IF(HR625&lt;VLOOKUP($KJ625,'Industry Valuation'!$A$2:$F$13,4,0),1,0)</f>
        <v>1</v>
      </c>
      <c r="KI625" s="8">
        <f t="shared" si="281"/>
        <v>8</v>
      </c>
      <c r="KJ625" s="8" t="str">
        <f>VLOOKUP(B625,'[1]Values-Industry'!B$3:C$1974,2,0)</f>
        <v>Basic Materials</v>
      </c>
    </row>
    <row r="626" spans="1:296" x14ac:dyDescent="0.2">
      <c r="A626" s="4" t="s">
        <v>5711</v>
      </c>
      <c r="B626" s="8" t="s">
        <v>693</v>
      </c>
      <c r="C626" s="8">
        <v>1724.6268</v>
      </c>
      <c r="D626" s="8">
        <v>85.481300000000005</v>
      </c>
      <c r="E626" s="8">
        <v>234.33279999999999</v>
      </c>
      <c r="F626" s="8">
        <v>86.233999999999995</v>
      </c>
      <c r="G626" s="8">
        <v>40.260300000000001</v>
      </c>
      <c r="H626" s="8">
        <v>687.38229999999999</v>
      </c>
      <c r="I626" s="8">
        <v>1099.0590999999999</v>
      </c>
      <c r="J626" s="8">
        <v>828.73249999999996</v>
      </c>
      <c r="K626" s="8">
        <v>2646.0725000000002</v>
      </c>
      <c r="L626" s="8">
        <v>1.1629</v>
      </c>
      <c r="M626" s="8">
        <v>1867.3958</v>
      </c>
      <c r="N626" s="8">
        <v>0</v>
      </c>
      <c r="O626" s="8">
        <v>-183.2868</v>
      </c>
      <c r="P626" s="8">
        <v>157.51679999999999</v>
      </c>
      <c r="Q626" s="8">
        <v>1489.6576</v>
      </c>
      <c r="R626" s="8">
        <v>1116.4353000000001</v>
      </c>
      <c r="S626" s="8">
        <v>350</v>
      </c>
      <c r="T626" s="8">
        <v>42.2</v>
      </c>
      <c r="U626" s="8">
        <v>49.880600000000001</v>
      </c>
      <c r="V626" s="8">
        <v>10.616400000000001</v>
      </c>
      <c r="W626" s="8">
        <v>0</v>
      </c>
      <c r="X626" s="8">
        <v>7.9690000000000003</v>
      </c>
      <c r="Y626" s="8">
        <v>0.35239999999999999</v>
      </c>
      <c r="Z626" s="8">
        <v>21.982900000000001</v>
      </c>
      <c r="AA626" s="8">
        <v>0.5</v>
      </c>
      <c r="AB626" s="8">
        <v>6.6350999999999996</v>
      </c>
      <c r="AC626" s="8">
        <v>2.8092999999999999</v>
      </c>
      <c r="AD626" s="8">
        <v>-35.9268</v>
      </c>
      <c r="AE626" s="8">
        <v>4.1452999999999998</v>
      </c>
      <c r="AF626" s="8">
        <v>1.6133999999999999</v>
      </c>
      <c r="AG626" s="8">
        <v>4.3466000000000005</v>
      </c>
      <c r="AH626" s="8">
        <v>6.1642999999999999</v>
      </c>
      <c r="AI626" s="8">
        <v>5.7188999999999997</v>
      </c>
      <c r="AJ626" s="8">
        <v>4.7108999999999996</v>
      </c>
      <c r="AK626" s="8">
        <v>40.260300000000001</v>
      </c>
      <c r="AL626" s="8">
        <v>5.7188999999999997</v>
      </c>
      <c r="AM626" s="8">
        <v>176.66669999999999</v>
      </c>
      <c r="AN626" s="8">
        <v>15.071400000000001</v>
      </c>
      <c r="AO626" s="8">
        <v>1.0158</v>
      </c>
      <c r="AP626" s="8">
        <v>0.37309999999999999</v>
      </c>
      <c r="AQ626" s="8">
        <v>0.65180000000000005</v>
      </c>
      <c r="AR626" s="8">
        <v>1.9016999999999999</v>
      </c>
      <c r="AS626" s="8">
        <v>1.7465999999999999</v>
      </c>
      <c r="AT626" s="8">
        <v>9.4000000000000004E-3</v>
      </c>
      <c r="AU626" s="8">
        <v>17.883600000000001</v>
      </c>
      <c r="AV626" s="8">
        <v>0</v>
      </c>
      <c r="AW626" s="8">
        <v>2.09</v>
      </c>
      <c r="AX626" s="8">
        <v>0.84599999999999997</v>
      </c>
      <c r="AZ626" s="8">
        <v>2440.8168999999998</v>
      </c>
      <c r="BA626" s="8">
        <v>93.824200000000005</v>
      </c>
      <c r="BB626" s="8">
        <v>279.38119999999998</v>
      </c>
      <c r="BC626" s="8">
        <v>65.296099999999996</v>
      </c>
      <c r="BD626" s="8">
        <v>30.164999999999999</v>
      </c>
      <c r="BE626" s="8">
        <v>761.74360000000001</v>
      </c>
      <c r="BF626" s="8">
        <v>1280.9360999999999</v>
      </c>
      <c r="BG626" s="8">
        <v>935.01229999999998</v>
      </c>
      <c r="BH626" s="8">
        <v>2964.5796</v>
      </c>
      <c r="BI626" s="8">
        <v>1.3464</v>
      </c>
      <c r="BJ626" s="8">
        <v>2115.8777</v>
      </c>
      <c r="BK626" s="8">
        <v>0</v>
      </c>
      <c r="BL626" s="8">
        <v>-178.34809999999999</v>
      </c>
      <c r="BM626" s="8">
        <v>160.97720000000001</v>
      </c>
      <c r="BN626" s="8">
        <v>1547.4331</v>
      </c>
      <c r="BO626" s="8">
        <v>1325.5840000000001</v>
      </c>
      <c r="BP626" s="8">
        <v>70.599999999999994</v>
      </c>
      <c r="BQ626" s="8">
        <v>25.9</v>
      </c>
      <c r="BR626" s="8">
        <v>51.988300000000002</v>
      </c>
      <c r="BS626" s="8">
        <v>8.3208000000000002</v>
      </c>
      <c r="BT626" s="8">
        <v>0</v>
      </c>
      <c r="BU626" s="8">
        <v>7.5734000000000004</v>
      </c>
      <c r="BV626" s="8">
        <v>0.28470000000000001</v>
      </c>
      <c r="BW626" s="8">
        <v>26.442399999999999</v>
      </c>
      <c r="BX626" s="8">
        <v>0</v>
      </c>
      <c r="BY626" s="8">
        <v>4.3315999999999999</v>
      </c>
      <c r="BZ626" s="8">
        <v>2.09</v>
      </c>
      <c r="CA626" s="8">
        <v>-25.357099999999999</v>
      </c>
      <c r="CB626" s="8">
        <v>4.2253999999999996</v>
      </c>
      <c r="CC626" s="8">
        <v>1.0752999999999999</v>
      </c>
      <c r="CD626" s="8">
        <v>4.2949000000000002</v>
      </c>
      <c r="CE626" s="8">
        <v>6.0461</v>
      </c>
      <c r="CF626" s="8">
        <v>4.1127000000000002</v>
      </c>
      <c r="CG626" s="8">
        <v>4.4889000000000001</v>
      </c>
      <c r="CH626" s="8">
        <v>30.164999999999999</v>
      </c>
      <c r="CI626" s="8">
        <v>4.1127000000000002</v>
      </c>
      <c r="CJ626" s="8">
        <v>97.268600000000006</v>
      </c>
      <c r="CK626" s="8">
        <v>23.086099999999998</v>
      </c>
      <c r="CL626" s="8">
        <v>1.0348999999999999</v>
      </c>
      <c r="CM626" s="8">
        <v>0.34139999999999998</v>
      </c>
      <c r="CN626" s="8">
        <v>0.82330000000000003</v>
      </c>
      <c r="CO626" s="8">
        <v>1.5082</v>
      </c>
      <c r="CP626" s="8">
        <v>1.4769999999999999</v>
      </c>
      <c r="CQ626" s="8">
        <v>1.26E-2</v>
      </c>
      <c r="CR626" s="8">
        <v>0</v>
      </c>
      <c r="CS626" s="8">
        <v>0</v>
      </c>
      <c r="CT626" s="8">
        <v>2.0686</v>
      </c>
      <c r="CU626" s="8">
        <v>0.92810000000000004</v>
      </c>
      <c r="CW626" s="8">
        <v>2696.011</v>
      </c>
      <c r="CX626" s="8">
        <v>120.77549999999999</v>
      </c>
      <c r="CY626" s="8">
        <v>281.07299999999998</v>
      </c>
      <c r="CZ626" s="8">
        <v>94.255099999999999</v>
      </c>
      <c r="DA626" s="8">
        <v>-6.4539999999999997</v>
      </c>
      <c r="DB626" s="8">
        <v>562.96479999999997</v>
      </c>
      <c r="DC626" s="8">
        <v>1128.5097000000001</v>
      </c>
      <c r="DD626" s="8">
        <v>750.61760000000004</v>
      </c>
      <c r="DE626" s="8">
        <v>2619.3870000000002</v>
      </c>
      <c r="DF626" s="8">
        <v>1.7252000000000001</v>
      </c>
      <c r="DG626" s="8">
        <v>2132.9434999999999</v>
      </c>
      <c r="DH626" s="8">
        <v>0</v>
      </c>
      <c r="DI626" s="8">
        <v>53.321300000000001</v>
      </c>
      <c r="DJ626" s="8">
        <v>-262.81920000000002</v>
      </c>
      <c r="DK626" s="8">
        <v>1366.9907000000001</v>
      </c>
      <c r="DL626" s="8">
        <v>1165.6842999999999</v>
      </c>
      <c r="DM626" s="8">
        <v>89.4</v>
      </c>
      <c r="DN626" s="8">
        <v>38.5</v>
      </c>
      <c r="DO626" s="8">
        <v>51.4069</v>
      </c>
      <c r="DP626" s="8">
        <v>7.8575999999999997</v>
      </c>
      <c r="DQ626" s="8">
        <v>0</v>
      </c>
      <c r="DR626" s="8">
        <v>7.5885999999999996</v>
      </c>
      <c r="DS626" s="8">
        <v>0.36449999999999999</v>
      </c>
      <c r="DT626" s="8">
        <v>4.4169999999999998</v>
      </c>
      <c r="DU626" s="8">
        <v>0</v>
      </c>
      <c r="DV626" s="8">
        <v>5.4678000000000004</v>
      </c>
      <c r="DW626" s="8">
        <v>-0.45</v>
      </c>
      <c r="DX626" s="8">
        <v>78.552599999999998</v>
      </c>
      <c r="DY626" s="8">
        <v>-1.1182000000000001</v>
      </c>
      <c r="DZ626" s="8">
        <v>-0.23119999999999999</v>
      </c>
      <c r="EA626" s="8">
        <v>5.5533999999999999</v>
      </c>
      <c r="EB626" s="8">
        <v>4.4082999999999997</v>
      </c>
      <c r="EC626" s="8">
        <v>-0.86699999999999999</v>
      </c>
      <c r="ED626" s="8">
        <v>3.2206999999999999</v>
      </c>
      <c r="EE626" s="8">
        <v>-6.4539999999999997</v>
      </c>
      <c r="EF626" s="8">
        <v>-0.86699999999999999</v>
      </c>
      <c r="EG626" s="8">
        <v>131.35059999999999</v>
      </c>
      <c r="EH626" s="8">
        <v>18.289000000000001</v>
      </c>
      <c r="EI626" s="8">
        <v>1.0328999999999999</v>
      </c>
      <c r="EJ626" s="8">
        <v>0.40789999999999998</v>
      </c>
      <c r="EK626" s="8">
        <v>1.0293000000000001</v>
      </c>
      <c r="EL626" s="8">
        <v>0.90110000000000001</v>
      </c>
      <c r="EM626" s="8">
        <v>1.6659999999999999</v>
      </c>
      <c r="EN626" s="8">
        <v>2.1999999999999999E-2</v>
      </c>
      <c r="EO626" s="8">
        <v>0</v>
      </c>
      <c r="EP626" s="8">
        <v>0</v>
      </c>
      <c r="EQ626" s="8">
        <v>1.1956</v>
      </c>
      <c r="ER626" s="8">
        <v>1.3275999999999999</v>
      </c>
      <c r="ET626" s="8">
        <v>2967.5614999999998</v>
      </c>
      <c r="EU626" s="8">
        <v>114.1155</v>
      </c>
      <c r="EV626" s="8">
        <v>353.79730000000001</v>
      </c>
      <c r="EW626" s="8">
        <v>180.99250000000001</v>
      </c>
      <c r="EX626" s="8">
        <v>71.4893</v>
      </c>
      <c r="EY626" s="8">
        <v>437.78230000000002</v>
      </c>
      <c r="EZ626" s="8">
        <v>1139.5778</v>
      </c>
      <c r="FA626" s="8">
        <v>692.92809999999997</v>
      </c>
      <c r="FB626" s="8">
        <v>2635.5891000000001</v>
      </c>
      <c r="FC626" s="8">
        <v>2.5811999999999999</v>
      </c>
      <c r="FD626" s="8">
        <v>3908.6030999999998</v>
      </c>
      <c r="FE626" s="8">
        <v>0</v>
      </c>
      <c r="FF626" s="8">
        <v>-69.131399999999999</v>
      </c>
      <c r="FG626" s="8">
        <v>-146.04400000000001</v>
      </c>
      <c r="FH626" s="8">
        <v>1397.8704</v>
      </c>
      <c r="FI626" s="8">
        <v>1178.2755999999999</v>
      </c>
      <c r="FJ626" s="8">
        <v>343.5</v>
      </c>
      <c r="FK626" s="8">
        <v>51</v>
      </c>
      <c r="FL626" s="8">
        <v>55.7697</v>
      </c>
      <c r="FM626" s="8">
        <v>9.7355999999999998</v>
      </c>
      <c r="FN626" s="8">
        <v>0</v>
      </c>
      <c r="FO626" s="8">
        <v>11.047599999999999</v>
      </c>
      <c r="FP626" s="8">
        <v>0.97240000000000004</v>
      </c>
      <c r="FQ626" s="8">
        <v>13.7965</v>
      </c>
      <c r="FR626" s="8">
        <v>1</v>
      </c>
      <c r="FS626" s="8">
        <v>2.4750000000000001</v>
      </c>
      <c r="FT626" s="8">
        <v>4.96</v>
      </c>
      <c r="FU626" s="8">
        <v>32.913499999999999</v>
      </c>
      <c r="FV626" s="8">
        <v>8.4867000000000008</v>
      </c>
      <c r="FW626" s="8">
        <v>2.7208000000000001</v>
      </c>
      <c r="FX626" s="8">
        <v>5.5568</v>
      </c>
      <c r="FY626" s="8">
        <v>7.7618</v>
      </c>
      <c r="FZ626" s="8">
        <v>9.2642000000000007</v>
      </c>
      <c r="GA626" s="8">
        <v>5.8647999999999998</v>
      </c>
      <c r="GB626" s="8">
        <v>71.4893</v>
      </c>
      <c r="GC626" s="8">
        <v>9.2642000000000007</v>
      </c>
      <c r="GD626" s="8">
        <v>188.4461</v>
      </c>
      <c r="GE626" s="11">
        <v>109.3584</v>
      </c>
      <c r="GF626" s="11">
        <v>1.1294</v>
      </c>
      <c r="GG626" s="11">
        <v>14.4</v>
      </c>
      <c r="GH626" s="8">
        <v>40.403199999999998</v>
      </c>
      <c r="GI626" s="8">
        <v>1.034</v>
      </c>
      <c r="GJ626" s="8">
        <v>0.37440000000000001</v>
      </c>
      <c r="GK626" s="8">
        <v>1.1259999999999999</v>
      </c>
      <c r="GL626" s="8">
        <v>3.0104000000000002</v>
      </c>
      <c r="GM626" s="8">
        <v>2.9443999999999999</v>
      </c>
      <c r="GN626" s="8">
        <v>1.61E-2</v>
      </c>
      <c r="GO626" s="8">
        <v>20.142900000000001</v>
      </c>
      <c r="GP626" s="8">
        <v>0</v>
      </c>
      <c r="GQ626" s="8">
        <v>0.36080000000000001</v>
      </c>
      <c r="GR626" s="8">
        <v>3.5933999999999999</v>
      </c>
      <c r="GS626" s="12">
        <f t="shared" si="274"/>
        <v>4.9489545988001007</v>
      </c>
      <c r="GU626" s="8">
        <v>3059.5178999999998</v>
      </c>
      <c r="GV626" s="8">
        <v>300.79509999999999</v>
      </c>
      <c r="GW626" s="8">
        <v>477.43880000000001</v>
      </c>
      <c r="GX626" s="8">
        <v>333.30799999999999</v>
      </c>
      <c r="GY626" s="8">
        <v>245.33359999999999</v>
      </c>
      <c r="GZ626" s="8">
        <v>331.65780000000001</v>
      </c>
      <c r="HA626" s="8">
        <v>1043.2116000000001</v>
      </c>
      <c r="HB626" s="8">
        <v>605.42049999999995</v>
      </c>
      <c r="HC626" s="8">
        <v>2748.3832000000002</v>
      </c>
      <c r="HD626" s="8">
        <v>5.1475</v>
      </c>
      <c r="HE626" s="8">
        <v>9651.2981</v>
      </c>
      <c r="HF626" s="8">
        <v>0</v>
      </c>
      <c r="HG626" s="8">
        <v>-91.595799999999997</v>
      </c>
      <c r="HH626" s="8">
        <v>-61.648600000000002</v>
      </c>
      <c r="HI626" s="8">
        <v>1419.0409</v>
      </c>
      <c r="HJ626" s="8">
        <v>1268.3404</v>
      </c>
      <c r="HK626" s="8">
        <v>767.7</v>
      </c>
      <c r="HL626" s="8">
        <v>194.1</v>
      </c>
      <c r="HM626" s="8">
        <v>76.371600000000001</v>
      </c>
      <c r="HN626" s="8">
        <v>13.3569</v>
      </c>
      <c r="HO626" s="8">
        <v>0</v>
      </c>
      <c r="HP626" s="8">
        <v>20.214700000000001</v>
      </c>
      <c r="HQ626" s="8">
        <v>2.8731999999999998</v>
      </c>
      <c r="HR626" s="8">
        <v>56.002200000000002</v>
      </c>
      <c r="HS626" s="8">
        <v>0</v>
      </c>
      <c r="HT626" s="8">
        <v>2.7913999999999999</v>
      </c>
      <c r="HU626" s="8">
        <v>17.04</v>
      </c>
      <c r="HV626" s="8">
        <v>243.54839999999999</v>
      </c>
      <c r="HW626" s="8">
        <v>36.941099999999999</v>
      </c>
      <c r="HX626" s="8">
        <v>9.1135000000000002</v>
      </c>
      <c r="HY626" s="8">
        <v>13.984299999999999</v>
      </c>
      <c r="HZ626" s="8">
        <v>20.113499999999998</v>
      </c>
      <c r="IA626" s="8">
        <v>25.786100000000001</v>
      </c>
      <c r="IB626" s="8">
        <v>16.005299999999998</v>
      </c>
      <c r="IC626" s="8">
        <v>245.33359999999999</v>
      </c>
      <c r="ID626" s="8">
        <v>25.786100000000001</v>
      </c>
      <c r="IE626" s="8">
        <v>185.98099999999999</v>
      </c>
      <c r="IF626" s="11">
        <v>63.6586</v>
      </c>
      <c r="IG626" s="11">
        <v>245.33359999999999</v>
      </c>
      <c r="IH626" s="11">
        <v>1.1365000000000001</v>
      </c>
      <c r="II626" s="11">
        <v>14.4</v>
      </c>
      <c r="IJ626" s="8">
        <v>35.8245</v>
      </c>
      <c r="IK626" s="8">
        <v>1.2158</v>
      </c>
      <c r="IL626" s="8">
        <v>0.52200000000000002</v>
      </c>
      <c r="IM626" s="8">
        <v>1.1132</v>
      </c>
      <c r="IN626" s="8">
        <v>5.2582000000000004</v>
      </c>
      <c r="IO626" s="8">
        <v>4.6642999999999999</v>
      </c>
      <c r="IP626" s="8">
        <v>6.3899999999999998E-2</v>
      </c>
      <c r="IQ626" s="8">
        <v>0</v>
      </c>
      <c r="IR626" s="8">
        <v>0</v>
      </c>
      <c r="IS626" s="8">
        <v>0.1055</v>
      </c>
      <c r="IT626" s="8">
        <v>7.9931999999999999</v>
      </c>
      <c r="IU626" s="11">
        <v>8790.48</v>
      </c>
      <c r="IV626" s="11">
        <v>9651.2983000000004</v>
      </c>
      <c r="IW626" s="12">
        <f t="shared" si="275"/>
        <v>1.9460799499130981</v>
      </c>
      <c r="IX626" s="12"/>
      <c r="IY626" s="8">
        <f t="shared" si="254"/>
        <v>1</v>
      </c>
      <c r="IZ626" s="8">
        <f t="shared" si="276"/>
        <v>1</v>
      </c>
      <c r="JA626" s="8">
        <f t="shared" si="255"/>
        <v>1</v>
      </c>
      <c r="JB626" s="8">
        <f t="shared" si="277"/>
        <v>0</v>
      </c>
      <c r="JC626" s="8">
        <f t="shared" si="256"/>
        <v>1</v>
      </c>
      <c r="JD626" s="8">
        <f t="shared" si="257"/>
        <v>1</v>
      </c>
      <c r="JE626" s="8">
        <f t="shared" si="258"/>
        <v>1</v>
      </c>
      <c r="JF626" s="8">
        <f t="shared" si="259"/>
        <v>0</v>
      </c>
      <c r="JG626" s="8">
        <f t="shared" si="260"/>
        <v>1</v>
      </c>
      <c r="JH626" s="8">
        <f t="shared" si="261"/>
        <v>7</v>
      </c>
      <c r="JJ626" s="8">
        <f t="shared" si="262"/>
        <v>5</v>
      </c>
      <c r="JK626" s="8">
        <f t="shared" si="263"/>
        <v>0.36961943402807318</v>
      </c>
      <c r="JL626" s="8">
        <v>0.36961943402807318</v>
      </c>
      <c r="JM626" s="8">
        <f t="shared" si="264"/>
        <v>0.1540894393134411</v>
      </c>
      <c r="JN626" s="8">
        <v>0.1540894393134411</v>
      </c>
      <c r="JO626" s="8">
        <f t="shared" si="278"/>
        <v>3</v>
      </c>
      <c r="JP626" s="8">
        <f t="shared" si="279"/>
        <v>0</v>
      </c>
      <c r="JQ626" s="8">
        <f t="shared" si="265"/>
        <v>3</v>
      </c>
      <c r="JR626" s="8">
        <f t="shared" si="266"/>
        <v>1</v>
      </c>
      <c r="JS626" s="8">
        <f t="shared" si="280"/>
        <v>0</v>
      </c>
      <c r="JT626" s="8">
        <f t="shared" si="267"/>
        <v>1</v>
      </c>
      <c r="JU626" s="8">
        <f t="shared" si="268"/>
        <v>0</v>
      </c>
      <c r="JV626" s="8">
        <f t="shared" si="269"/>
        <v>2</v>
      </c>
      <c r="JW626" s="8">
        <f t="shared" si="270"/>
        <v>10</v>
      </c>
      <c r="JX626" s="8">
        <f t="shared" si="271"/>
        <v>17</v>
      </c>
      <c r="JY626" s="8" t="str">
        <f t="shared" si="272"/>
        <v>M</v>
      </c>
      <c r="KA626" s="8">
        <f t="shared" si="273"/>
        <v>0.57115852510797716</v>
      </c>
      <c r="KB626" s="8">
        <v>0.57115852510797716</v>
      </c>
      <c r="KD626" s="8">
        <f>IF(IJ626&lt;VLOOKUP($KJ626,'Industry Valuation'!$A$2:$F$13,2,0),2,0)</f>
        <v>0</v>
      </c>
      <c r="KE626" s="8">
        <f>IF(IT626&lt;VLOOKUP($KJ626,'Industry Valuation'!$A$2:$F$13,3,0),2,0)</f>
        <v>0</v>
      </c>
      <c r="KF626" s="8">
        <f>IF(HP626&lt;VLOOKUP($KJ626,'Industry Valuation'!$A$2:$F$13,4,0),2,0)</f>
        <v>0</v>
      </c>
      <c r="KG626" s="8">
        <f>IF(HQ626&lt;VLOOKUP($KJ626,'Industry Valuation'!$A$2:$F$13,4,0),1,0)</f>
        <v>1</v>
      </c>
      <c r="KH626" s="8">
        <f>IF(HR626&lt;VLOOKUP($KJ626,'Industry Valuation'!$A$2:$F$13,4,0),1,0)</f>
        <v>0</v>
      </c>
      <c r="KI626" s="8">
        <f t="shared" si="281"/>
        <v>1</v>
      </c>
      <c r="KJ626" s="8" t="str">
        <f>VLOOKUP(B626,'[1]Values-Industry'!B$3:C$1974,2,0)</f>
        <v>Industrial</v>
      </c>
    </row>
    <row r="627" spans="1:296" x14ac:dyDescent="0.2">
      <c r="A627" s="4" t="s">
        <v>5712</v>
      </c>
      <c r="B627" s="8" t="s">
        <v>694</v>
      </c>
      <c r="C627" s="8">
        <v>0</v>
      </c>
      <c r="E627" s="8">
        <v>0</v>
      </c>
      <c r="F627" s="8">
        <v>0</v>
      </c>
      <c r="G627" s="8">
        <v>0</v>
      </c>
      <c r="H627" s="8">
        <v>0</v>
      </c>
      <c r="I627" s="8">
        <v>0</v>
      </c>
      <c r="J627" s="8">
        <v>0</v>
      </c>
      <c r="K627" s="8">
        <v>0</v>
      </c>
      <c r="L627" s="8">
        <v>0</v>
      </c>
      <c r="M627" s="8">
        <v>0</v>
      </c>
      <c r="N627" s="8">
        <v>0</v>
      </c>
      <c r="O627" s="8">
        <v>0</v>
      </c>
      <c r="P627" s="8">
        <v>0</v>
      </c>
      <c r="Q627" s="8">
        <v>0</v>
      </c>
      <c r="R627" s="8">
        <v>0</v>
      </c>
      <c r="S627" s="8">
        <v>0</v>
      </c>
      <c r="T627" s="8">
        <v>0</v>
      </c>
      <c r="U627" s="8">
        <v>0</v>
      </c>
      <c r="V627" s="8">
        <v>0</v>
      </c>
      <c r="W627" s="8">
        <v>0</v>
      </c>
      <c r="X627" s="8">
        <v>0</v>
      </c>
      <c r="Y627" s="8">
        <v>0</v>
      </c>
      <c r="Z627" s="8">
        <v>0</v>
      </c>
      <c r="AA627" s="8">
        <v>0</v>
      </c>
      <c r="AB627" s="8">
        <v>0</v>
      </c>
      <c r="AC627" s="8">
        <v>0</v>
      </c>
      <c r="AD627" s="8">
        <v>0</v>
      </c>
      <c r="AE627" s="8">
        <v>0</v>
      </c>
      <c r="AF627" s="8">
        <v>0</v>
      </c>
      <c r="AG627" s="8">
        <v>0</v>
      </c>
      <c r="AH627" s="8">
        <v>0</v>
      </c>
      <c r="AI627" s="8">
        <v>0</v>
      </c>
      <c r="AJ627" s="8">
        <v>0</v>
      </c>
      <c r="AK627" s="8">
        <v>0</v>
      </c>
      <c r="AL627" s="8">
        <v>0</v>
      </c>
      <c r="AM627" s="8">
        <v>0</v>
      </c>
      <c r="AN627" s="8">
        <v>0</v>
      </c>
      <c r="AO627" s="8">
        <v>0</v>
      </c>
      <c r="AP627" s="8">
        <v>0</v>
      </c>
      <c r="AQ627" s="8">
        <v>0</v>
      </c>
      <c r="AR627" s="8">
        <v>0</v>
      </c>
      <c r="AS627" s="8">
        <v>0</v>
      </c>
      <c r="AT627" s="8">
        <v>0</v>
      </c>
      <c r="AU627" s="8">
        <v>0</v>
      </c>
      <c r="AV627" s="8">
        <v>0</v>
      </c>
      <c r="AW627" s="8">
        <v>0</v>
      </c>
      <c r="AX627" s="8">
        <v>0</v>
      </c>
      <c r="AZ627" s="8">
        <v>0</v>
      </c>
      <c r="BB627" s="8">
        <v>0</v>
      </c>
      <c r="BC627" s="8">
        <v>0</v>
      </c>
      <c r="BD627" s="8">
        <v>0</v>
      </c>
      <c r="BE627" s="8">
        <v>0</v>
      </c>
      <c r="BF627" s="8">
        <v>0</v>
      </c>
      <c r="BG627" s="8">
        <v>0</v>
      </c>
      <c r="BH627" s="8">
        <v>0</v>
      </c>
      <c r="BI627" s="8">
        <v>0</v>
      </c>
      <c r="BJ627" s="8">
        <v>0</v>
      </c>
      <c r="BK627" s="8">
        <v>0</v>
      </c>
      <c r="BL627" s="8">
        <v>0</v>
      </c>
      <c r="BM627" s="8">
        <v>0</v>
      </c>
      <c r="BN627" s="8">
        <v>0</v>
      </c>
      <c r="BO627" s="8">
        <v>0</v>
      </c>
      <c r="BP627" s="8">
        <v>0</v>
      </c>
      <c r="BQ627" s="8">
        <v>0</v>
      </c>
      <c r="BR627" s="8">
        <v>0</v>
      </c>
      <c r="BS627" s="8">
        <v>0</v>
      </c>
      <c r="BT627" s="8">
        <v>0</v>
      </c>
      <c r="BU627" s="8">
        <v>0</v>
      </c>
      <c r="BV627" s="8">
        <v>0</v>
      </c>
      <c r="BW627" s="8">
        <v>0</v>
      </c>
      <c r="BX627" s="8">
        <v>0</v>
      </c>
      <c r="BY627" s="8">
        <v>0</v>
      </c>
      <c r="BZ627" s="8">
        <v>0</v>
      </c>
      <c r="CA627" s="8">
        <v>0</v>
      </c>
      <c r="CB627" s="8">
        <v>0</v>
      </c>
      <c r="CC627" s="8">
        <v>0</v>
      </c>
      <c r="CD627" s="8">
        <v>0</v>
      </c>
      <c r="CE627" s="8">
        <v>0</v>
      </c>
      <c r="CF627" s="8">
        <v>0</v>
      </c>
      <c r="CG627" s="8">
        <v>0</v>
      </c>
      <c r="CH627" s="8">
        <v>0</v>
      </c>
      <c r="CI627" s="8">
        <v>0</v>
      </c>
      <c r="CJ627" s="8">
        <v>0</v>
      </c>
      <c r="CK627" s="8">
        <v>0</v>
      </c>
      <c r="CL627" s="8">
        <v>0</v>
      </c>
      <c r="CM627" s="8">
        <v>0</v>
      </c>
      <c r="CN627" s="8">
        <v>0</v>
      </c>
      <c r="CO627" s="8">
        <v>0</v>
      </c>
      <c r="CP627" s="8">
        <v>0</v>
      </c>
      <c r="CQ627" s="8">
        <v>0</v>
      </c>
      <c r="CR627" s="8">
        <v>0</v>
      </c>
      <c r="CS627" s="8">
        <v>0</v>
      </c>
      <c r="CT627" s="8">
        <v>0</v>
      </c>
      <c r="CU627" s="8">
        <v>0</v>
      </c>
      <c r="CW627" s="8">
        <v>0</v>
      </c>
      <c r="CY627" s="8">
        <v>0</v>
      </c>
      <c r="CZ627" s="8">
        <v>0</v>
      </c>
      <c r="DA627" s="8">
        <v>0</v>
      </c>
      <c r="DB627" s="8">
        <v>0</v>
      </c>
      <c r="DC627" s="8">
        <v>0</v>
      </c>
      <c r="DD627" s="8">
        <v>0</v>
      </c>
      <c r="DE627" s="8">
        <v>0</v>
      </c>
      <c r="DF627" s="8">
        <v>0</v>
      </c>
      <c r="DG627" s="8">
        <v>0</v>
      </c>
      <c r="DH627" s="8">
        <v>0</v>
      </c>
      <c r="DI627" s="8">
        <v>0</v>
      </c>
      <c r="DJ627" s="8">
        <v>0</v>
      </c>
      <c r="DK627" s="8">
        <v>0</v>
      </c>
      <c r="DL627" s="8">
        <v>0</v>
      </c>
      <c r="DM627" s="8">
        <v>0</v>
      </c>
      <c r="DN627" s="8">
        <v>0</v>
      </c>
      <c r="DO627" s="8">
        <v>0</v>
      </c>
      <c r="DP627" s="8">
        <v>0</v>
      </c>
      <c r="DQ627" s="8">
        <v>0</v>
      </c>
      <c r="DR627" s="8">
        <v>0</v>
      </c>
      <c r="DS627" s="8">
        <v>0</v>
      </c>
      <c r="DT627" s="8">
        <v>0</v>
      </c>
      <c r="DU627" s="8">
        <v>0</v>
      </c>
      <c r="DV627" s="8">
        <v>0</v>
      </c>
      <c r="DW627" s="8">
        <v>0</v>
      </c>
      <c r="DX627" s="8">
        <v>0</v>
      </c>
      <c r="DY627" s="8">
        <v>0</v>
      </c>
      <c r="DZ627" s="8">
        <v>0</v>
      </c>
      <c r="EA627" s="8">
        <v>0</v>
      </c>
      <c r="EB627" s="8">
        <v>0</v>
      </c>
      <c r="EC627" s="8">
        <v>0</v>
      </c>
      <c r="ED627" s="8">
        <v>0</v>
      </c>
      <c r="EE627" s="8">
        <v>0</v>
      </c>
      <c r="EF627" s="8">
        <v>0</v>
      </c>
      <c r="EG627" s="8">
        <v>0</v>
      </c>
      <c r="EH627" s="8">
        <v>0</v>
      </c>
      <c r="EI627" s="8">
        <v>0</v>
      </c>
      <c r="EJ627" s="8">
        <v>0</v>
      </c>
      <c r="EK627" s="8">
        <v>0</v>
      </c>
      <c r="EL627" s="8">
        <v>0</v>
      </c>
      <c r="EM627" s="8">
        <v>0</v>
      </c>
      <c r="EN627" s="8">
        <v>0</v>
      </c>
      <c r="EO627" s="8">
        <v>0</v>
      </c>
      <c r="EP627" s="8">
        <v>0</v>
      </c>
      <c r="EQ627" s="8">
        <v>0</v>
      </c>
      <c r="ER627" s="8">
        <v>0</v>
      </c>
      <c r="ET627" s="8">
        <v>0</v>
      </c>
      <c r="EV627" s="8">
        <v>0</v>
      </c>
      <c r="EW627" s="8">
        <v>0</v>
      </c>
      <c r="EX627" s="8">
        <v>0</v>
      </c>
      <c r="EY627" s="8">
        <v>0</v>
      </c>
      <c r="EZ627" s="8">
        <v>0</v>
      </c>
      <c r="FA627" s="8">
        <v>0</v>
      </c>
      <c r="FB627" s="8">
        <v>0</v>
      </c>
      <c r="FC627" s="8">
        <v>0</v>
      </c>
      <c r="FD627" s="8">
        <v>0</v>
      </c>
      <c r="FE627" s="8">
        <v>0</v>
      </c>
      <c r="FF627" s="8">
        <v>0</v>
      </c>
      <c r="FG627" s="8">
        <v>0</v>
      </c>
      <c r="FH627" s="8">
        <v>0</v>
      </c>
      <c r="FI627" s="8">
        <v>0</v>
      </c>
      <c r="FJ627" s="8">
        <v>0</v>
      </c>
      <c r="FK627" s="8">
        <v>0</v>
      </c>
      <c r="FL627" s="8">
        <v>0</v>
      </c>
      <c r="FM627" s="8">
        <v>0</v>
      </c>
      <c r="FN627" s="8">
        <v>0</v>
      </c>
      <c r="FO627" s="8">
        <v>0</v>
      </c>
      <c r="FP627" s="8">
        <v>0</v>
      </c>
      <c r="FQ627" s="8">
        <v>0</v>
      </c>
      <c r="FR627" s="8">
        <v>0</v>
      </c>
      <c r="FS627" s="8">
        <v>0</v>
      </c>
      <c r="FT627" s="8">
        <v>0</v>
      </c>
      <c r="FU627" s="8">
        <v>0</v>
      </c>
      <c r="FV627" s="8">
        <v>0</v>
      </c>
      <c r="FW627" s="8">
        <v>0</v>
      </c>
      <c r="FX627" s="8">
        <v>0</v>
      </c>
      <c r="FY627" s="8">
        <v>0</v>
      </c>
      <c r="FZ627" s="8">
        <v>0</v>
      </c>
      <c r="GA627" s="8">
        <v>0</v>
      </c>
      <c r="GB627" s="8">
        <v>0</v>
      </c>
      <c r="GC627" s="8">
        <v>0</v>
      </c>
      <c r="GD627" s="8">
        <v>0</v>
      </c>
      <c r="GE627" s="11">
        <v>0</v>
      </c>
      <c r="GF627" s="11">
        <v>0</v>
      </c>
      <c r="GG627" s="11">
        <v>0</v>
      </c>
      <c r="GH627" s="8">
        <v>0</v>
      </c>
      <c r="GI627" s="8">
        <v>0</v>
      </c>
      <c r="GJ627" s="8">
        <v>0</v>
      </c>
      <c r="GK627" s="8">
        <v>0</v>
      </c>
      <c r="GL627" s="8">
        <v>0</v>
      </c>
      <c r="GM627" s="8">
        <v>0</v>
      </c>
      <c r="GN627" s="8">
        <v>0</v>
      </c>
      <c r="GO627" s="8">
        <v>0</v>
      </c>
      <c r="GP627" s="8">
        <v>0</v>
      </c>
      <c r="GQ627" s="8">
        <v>0</v>
      </c>
      <c r="GR627" s="8">
        <v>0</v>
      </c>
      <c r="GS627" s="12">
        <f t="shared" si="274"/>
        <v>0</v>
      </c>
      <c r="GU627" s="8">
        <v>13958.035</v>
      </c>
      <c r="GW627" s="8">
        <v>0</v>
      </c>
      <c r="GX627" s="8">
        <v>0</v>
      </c>
      <c r="GY627" s="8">
        <v>0</v>
      </c>
      <c r="GZ627" s="8">
        <v>0</v>
      </c>
      <c r="HA627" s="8">
        <v>0</v>
      </c>
      <c r="HB627" s="8">
        <v>0</v>
      </c>
      <c r="HC627" s="8">
        <v>0</v>
      </c>
      <c r="HD627" s="8">
        <v>0</v>
      </c>
      <c r="HE627" s="8">
        <v>0</v>
      </c>
      <c r="HF627" s="8">
        <v>0</v>
      </c>
      <c r="HG627" s="8">
        <v>0</v>
      </c>
      <c r="HH627" s="8">
        <v>0</v>
      </c>
      <c r="HI627" s="8">
        <v>0</v>
      </c>
      <c r="HJ627" s="8">
        <v>0</v>
      </c>
      <c r="HK627" s="8">
        <v>0</v>
      </c>
      <c r="HL627" s="8">
        <v>0</v>
      </c>
      <c r="HM627" s="8">
        <v>0</v>
      </c>
      <c r="HN627" s="8">
        <v>0</v>
      </c>
      <c r="HO627" s="8">
        <v>0</v>
      </c>
      <c r="HP627" s="8">
        <v>0</v>
      </c>
      <c r="HQ627" s="8">
        <v>0</v>
      </c>
      <c r="HR627" s="8">
        <v>0</v>
      </c>
      <c r="HS627" s="8">
        <v>0</v>
      </c>
      <c r="HT627" s="8">
        <v>0</v>
      </c>
      <c r="HU627" s="8">
        <v>1.7429999999999999</v>
      </c>
      <c r="HV627" s="8">
        <v>0</v>
      </c>
      <c r="HW627" s="8">
        <v>0</v>
      </c>
      <c r="HX627" s="8">
        <v>0</v>
      </c>
      <c r="HY627" s="8">
        <v>0</v>
      </c>
      <c r="HZ627" s="8">
        <v>0</v>
      </c>
      <c r="IA627" s="8">
        <v>0</v>
      </c>
      <c r="IB627" s="8">
        <v>0</v>
      </c>
      <c r="IC627" s="8">
        <v>730.84500000000003</v>
      </c>
      <c r="ID627" s="8">
        <v>0</v>
      </c>
      <c r="IE627" s="8">
        <v>0</v>
      </c>
      <c r="IF627" s="11">
        <v>0</v>
      </c>
      <c r="IG627" s="11">
        <v>730.84500000000003</v>
      </c>
      <c r="IH627" s="11">
        <v>0</v>
      </c>
      <c r="II627" s="11">
        <v>0</v>
      </c>
      <c r="IJ627" s="8">
        <v>0</v>
      </c>
      <c r="IK627" s="8">
        <v>0</v>
      </c>
      <c r="IL627" s="8">
        <v>0</v>
      </c>
      <c r="IM627" s="8">
        <v>0</v>
      </c>
      <c r="IN627" s="8">
        <v>0</v>
      </c>
      <c r="IO627" s="8">
        <v>0</v>
      </c>
      <c r="IP627" s="8">
        <v>0</v>
      </c>
      <c r="IQ627" s="8">
        <v>0</v>
      </c>
      <c r="IR627" s="8">
        <v>0</v>
      </c>
      <c r="IS627" s="8">
        <v>0</v>
      </c>
      <c r="IT627" s="8">
        <v>0</v>
      </c>
      <c r="IU627" s="11">
        <v>0</v>
      </c>
      <c r="IV627" s="11">
        <v>0</v>
      </c>
      <c r="IW627" s="12">
        <f t="shared" si="275"/>
        <v>0</v>
      </c>
      <c r="IX627" s="12"/>
      <c r="IY627" s="8">
        <f t="shared" si="254"/>
        <v>0</v>
      </c>
      <c r="IZ627" s="8">
        <f t="shared" si="276"/>
        <v>0</v>
      </c>
      <c r="JA627" s="8">
        <f t="shared" si="255"/>
        <v>0</v>
      </c>
      <c r="JB627" s="8">
        <f t="shared" si="277"/>
        <v>0</v>
      </c>
      <c r="JC627" s="8">
        <f t="shared" si="256"/>
        <v>0</v>
      </c>
      <c r="JD627" s="8">
        <f t="shared" si="257"/>
        <v>0</v>
      </c>
      <c r="JE627" s="8">
        <f t="shared" si="258"/>
        <v>1</v>
      </c>
      <c r="JF627" s="8">
        <f t="shared" si="259"/>
        <v>0</v>
      </c>
      <c r="JG627" s="8">
        <f t="shared" si="260"/>
        <v>0</v>
      </c>
      <c r="JH627" s="8">
        <f t="shared" si="261"/>
        <v>1</v>
      </c>
      <c r="JJ627" s="8">
        <f t="shared" si="262"/>
        <v>0</v>
      </c>
      <c r="JK627" s="8" t="str">
        <f t="shared" si="263"/>
        <v>NA</v>
      </c>
      <c r="JM627" s="8" t="str">
        <f t="shared" si="264"/>
        <v>NA</v>
      </c>
      <c r="JO627" s="8">
        <f t="shared" si="278"/>
        <v>0</v>
      </c>
      <c r="JP627" s="8">
        <f t="shared" si="279"/>
        <v>0</v>
      </c>
      <c r="JQ627" s="8">
        <f t="shared" si="265"/>
        <v>0</v>
      </c>
      <c r="JR627" s="8">
        <f t="shared" si="266"/>
        <v>1</v>
      </c>
      <c r="JS627" s="8">
        <f t="shared" si="280"/>
        <v>1</v>
      </c>
      <c r="JT627" s="8">
        <f t="shared" si="267"/>
        <v>1</v>
      </c>
      <c r="JU627" s="8">
        <f t="shared" si="268"/>
        <v>0</v>
      </c>
      <c r="JV627" s="8">
        <f t="shared" si="269"/>
        <v>0</v>
      </c>
      <c r="JW627" s="8">
        <f t="shared" si="270"/>
        <v>3</v>
      </c>
      <c r="JX627" s="8">
        <f t="shared" si="271"/>
        <v>4</v>
      </c>
      <c r="JY627" s="8" t="str">
        <f t="shared" si="272"/>
        <v>S</v>
      </c>
      <c r="KA627" s="8" t="str">
        <f t="shared" si="273"/>
        <v>NA</v>
      </c>
      <c r="KD627" s="8">
        <f>IF(IJ627&lt;VLOOKUP($KJ627,'Industry Valuation'!$A$2:$F$13,2,0),2,0)</f>
        <v>2</v>
      </c>
      <c r="KE627" s="8">
        <f>IF(IT627&lt;VLOOKUP($KJ627,'Industry Valuation'!$A$2:$F$13,3,0),2,0)</f>
        <v>2</v>
      </c>
      <c r="KF627" s="8">
        <f>IF(HP627&lt;VLOOKUP($KJ627,'Industry Valuation'!$A$2:$F$13,4,0),2,0)</f>
        <v>2</v>
      </c>
      <c r="KG627" s="8">
        <f>IF(HQ627&lt;VLOOKUP($KJ627,'Industry Valuation'!$A$2:$F$13,4,0),1,0)</f>
        <v>1</v>
      </c>
      <c r="KH627" s="8">
        <f>IF(HR627&lt;VLOOKUP($KJ627,'Industry Valuation'!$A$2:$F$13,4,0),1,0)</f>
        <v>1</v>
      </c>
      <c r="KI627" s="8">
        <f t="shared" si="281"/>
        <v>8</v>
      </c>
      <c r="KJ627" s="8" t="str">
        <f>VLOOKUP(B627,'[1]Values-Industry'!B$3:C$1974,2,0)</f>
        <v>Industrial</v>
      </c>
    </row>
    <row r="628" spans="1:296" x14ac:dyDescent="0.2">
      <c r="A628" s="4" t="s">
        <v>5713</v>
      </c>
      <c r="B628" s="8" t="s">
        <v>695</v>
      </c>
      <c r="C628" s="8">
        <v>50029</v>
      </c>
      <c r="D628" s="8">
        <v>24034.712899999999</v>
      </c>
      <c r="E628" s="8">
        <v>38632.1</v>
      </c>
      <c r="F628" s="8">
        <v>27081.1</v>
      </c>
      <c r="G628" s="8">
        <v>15736.4</v>
      </c>
      <c r="H628" s="8">
        <v>73605.8</v>
      </c>
      <c r="I628" s="8">
        <v>0</v>
      </c>
      <c r="J628" s="8">
        <v>174706.7</v>
      </c>
      <c r="K628" s="8">
        <v>653790.4</v>
      </c>
      <c r="L628" s="8">
        <v>0</v>
      </c>
      <c r="M628" s="8">
        <v>276470.29239999998</v>
      </c>
      <c r="N628" s="8">
        <v>0</v>
      </c>
      <c r="O628" s="8">
        <v>29527.1</v>
      </c>
      <c r="P628" s="8">
        <v>45924.800000000003</v>
      </c>
      <c r="Q628" s="8">
        <v>7567.5</v>
      </c>
      <c r="R628" s="8">
        <v>0</v>
      </c>
      <c r="S628" s="8">
        <v>983.95</v>
      </c>
      <c r="T628" s="8">
        <v>509.36</v>
      </c>
      <c r="U628" s="8">
        <v>490.28179999999998</v>
      </c>
      <c r="V628" s="8">
        <v>71.3292</v>
      </c>
      <c r="W628" s="8">
        <v>0</v>
      </c>
      <c r="X628" s="8">
        <v>7.1565000000000003</v>
      </c>
      <c r="Y628" s="8">
        <v>2.3569</v>
      </c>
      <c r="Z628" s="8">
        <v>0</v>
      </c>
      <c r="AA628" s="8">
        <v>1.5</v>
      </c>
      <c r="AB628" s="8">
        <v>13.345599999999999</v>
      </c>
      <c r="AC628" s="8">
        <v>102.96810000000001</v>
      </c>
      <c r="AD628" s="8">
        <v>13.3506</v>
      </c>
      <c r="AE628" s="8">
        <v>41.599699999999999</v>
      </c>
      <c r="AF628" s="8">
        <v>2.5209999999999999</v>
      </c>
      <c r="AG628" s="8">
        <v>11.5747</v>
      </c>
      <c r="AH628" s="8">
        <v>0</v>
      </c>
      <c r="AI628" s="8">
        <v>24.396599999999999</v>
      </c>
      <c r="AJ628" s="8">
        <v>10.6065</v>
      </c>
      <c r="AK628" s="8">
        <v>15736.4</v>
      </c>
      <c r="AL628" s="8">
        <v>24.396599999999999</v>
      </c>
      <c r="AM628" s="8">
        <v>0</v>
      </c>
      <c r="AN628" s="8">
        <v>7.4931000000000001</v>
      </c>
      <c r="AO628" s="8">
        <v>0</v>
      </c>
      <c r="AP628" s="8">
        <v>0</v>
      </c>
      <c r="AQ628" s="8">
        <v>7.6499999999999999E-2</v>
      </c>
      <c r="AR628" s="8">
        <v>0</v>
      </c>
      <c r="AS628" s="8">
        <v>0</v>
      </c>
      <c r="AT628" s="8">
        <v>0</v>
      </c>
      <c r="AU628" s="8">
        <v>1.5169000000000001</v>
      </c>
      <c r="AV628" s="8">
        <v>0</v>
      </c>
      <c r="AW628" s="8">
        <v>1.1041000000000001</v>
      </c>
      <c r="AX628" s="8">
        <v>1.5737000000000001</v>
      </c>
      <c r="AZ628" s="8">
        <v>59452.7</v>
      </c>
      <c r="BA628" s="8">
        <v>24355.718499999999</v>
      </c>
      <c r="BB628" s="8">
        <v>44140.6</v>
      </c>
      <c r="BC628" s="8">
        <v>29016.1</v>
      </c>
      <c r="BD628" s="8">
        <v>15440.8</v>
      </c>
      <c r="BE628" s="8">
        <v>103002.6</v>
      </c>
      <c r="BF628" s="8">
        <v>0</v>
      </c>
      <c r="BG628" s="8">
        <v>232425.1</v>
      </c>
      <c r="BH628" s="8">
        <v>743911.4</v>
      </c>
      <c r="BI628" s="8">
        <v>0</v>
      </c>
      <c r="BJ628" s="8">
        <v>343305.364</v>
      </c>
      <c r="BK628" s="8">
        <v>0</v>
      </c>
      <c r="BL628" s="8">
        <v>39077.5</v>
      </c>
      <c r="BM628" s="8">
        <v>65214.6</v>
      </c>
      <c r="BN628" s="8">
        <v>8013.2</v>
      </c>
      <c r="BO628" s="8">
        <v>0</v>
      </c>
      <c r="BP628" s="8">
        <v>825</v>
      </c>
      <c r="BQ628" s="8">
        <v>561</v>
      </c>
      <c r="BR628" s="8">
        <v>596.71690000000001</v>
      </c>
      <c r="BS628" s="8">
        <v>66.834100000000007</v>
      </c>
      <c r="BT628" s="8">
        <v>0</v>
      </c>
      <c r="BU628" s="8">
        <v>7.7774999999999999</v>
      </c>
      <c r="BV628" s="8">
        <v>2.1092</v>
      </c>
      <c r="BW628" s="8">
        <v>0</v>
      </c>
      <c r="BX628" s="8">
        <v>1.75</v>
      </c>
      <c r="BY628" s="8">
        <v>12.313599999999999</v>
      </c>
      <c r="BZ628" s="8">
        <v>97.037300000000002</v>
      </c>
      <c r="CA628" s="8">
        <v>-5.7599</v>
      </c>
      <c r="CB628" s="8">
        <v>21.709</v>
      </c>
      <c r="CC628" s="8">
        <v>2.2094999999999998</v>
      </c>
      <c r="CD628" s="8">
        <v>8.6188000000000002</v>
      </c>
      <c r="CE628" s="8">
        <v>0</v>
      </c>
      <c r="CF628" s="8">
        <v>17.854199999999999</v>
      </c>
      <c r="CG628" s="8">
        <v>7.7145000000000001</v>
      </c>
      <c r="CH628" s="8">
        <v>15440.8</v>
      </c>
      <c r="CI628" s="8">
        <v>17.854199999999999</v>
      </c>
      <c r="CJ628" s="8">
        <v>0</v>
      </c>
      <c r="CK628" s="8">
        <v>8.1211000000000002</v>
      </c>
      <c r="CL628" s="8">
        <v>0</v>
      </c>
      <c r="CM628" s="8">
        <v>0</v>
      </c>
      <c r="CN628" s="8">
        <v>7.9899999999999999E-2</v>
      </c>
      <c r="CO628" s="8">
        <v>0</v>
      </c>
      <c r="CP628" s="8">
        <v>0</v>
      </c>
      <c r="CQ628" s="8">
        <v>0</v>
      </c>
      <c r="CR628" s="8">
        <v>1.8037000000000001</v>
      </c>
      <c r="CS628" s="8">
        <v>0</v>
      </c>
      <c r="CT628" s="8">
        <v>1.5556999999999999</v>
      </c>
      <c r="CU628" s="8">
        <v>1.3206</v>
      </c>
      <c r="CW628" s="8">
        <v>75409.5</v>
      </c>
      <c r="CX628" s="8">
        <v>27147.3279</v>
      </c>
      <c r="CY628" s="8">
        <v>54647.1</v>
      </c>
      <c r="CZ628" s="8">
        <v>32461.5</v>
      </c>
      <c r="DA628" s="8">
        <v>16897.900000000001</v>
      </c>
      <c r="DB628" s="8">
        <v>179310.1</v>
      </c>
      <c r="DC628" s="8">
        <v>0</v>
      </c>
      <c r="DD628" s="8">
        <v>348139.1</v>
      </c>
      <c r="DE628" s="8">
        <v>882398.1</v>
      </c>
      <c r="DF628" s="8">
        <v>0</v>
      </c>
      <c r="DG628" s="8">
        <v>562278.23770000006</v>
      </c>
      <c r="DH628" s="8">
        <v>0</v>
      </c>
      <c r="DI628" s="8">
        <v>37092.800000000003</v>
      </c>
      <c r="DJ628" s="8">
        <v>68387.7</v>
      </c>
      <c r="DK628" s="8">
        <v>7964</v>
      </c>
      <c r="DL628" s="8">
        <v>0</v>
      </c>
      <c r="DM628" s="8">
        <v>1575</v>
      </c>
      <c r="DN628" s="8">
        <v>735</v>
      </c>
      <c r="DO628" s="8">
        <v>696.8759</v>
      </c>
      <c r="DP628" s="8">
        <v>62.997900000000001</v>
      </c>
      <c r="DQ628" s="8">
        <v>0</v>
      </c>
      <c r="DR628" s="8">
        <v>10.289300000000001</v>
      </c>
      <c r="DS628" s="8">
        <v>2.9849000000000001</v>
      </c>
      <c r="DT628" s="8">
        <v>0</v>
      </c>
      <c r="DU628" s="8">
        <v>1.75</v>
      </c>
      <c r="DV628" s="8">
        <v>7.5076999999999998</v>
      </c>
      <c r="DW628" s="8">
        <v>106.2</v>
      </c>
      <c r="DX628" s="8">
        <v>9.4425000000000008</v>
      </c>
      <c r="DY628" s="8">
        <v>16.785</v>
      </c>
      <c r="DZ628" s="8">
        <v>2.0781000000000001</v>
      </c>
      <c r="EA628" s="8">
        <v>6.9678000000000004</v>
      </c>
      <c r="EB628" s="8">
        <v>0</v>
      </c>
      <c r="EC628" s="8">
        <v>16.418399999999998</v>
      </c>
      <c r="ED628" s="8">
        <v>6.1513999999999998</v>
      </c>
      <c r="EE628" s="8">
        <v>16897.900000000001</v>
      </c>
      <c r="EF628" s="8">
        <v>16.418399999999998</v>
      </c>
      <c r="EG628" s="8">
        <v>0</v>
      </c>
      <c r="EH628" s="8">
        <v>13.319699999999999</v>
      </c>
      <c r="EI628" s="8">
        <v>0</v>
      </c>
      <c r="EJ628" s="8">
        <v>0</v>
      </c>
      <c r="EK628" s="8">
        <v>8.5500000000000007E-2</v>
      </c>
      <c r="EL628" s="8">
        <v>0</v>
      </c>
      <c r="EM628" s="8">
        <v>0</v>
      </c>
      <c r="EN628" s="8">
        <v>0</v>
      </c>
      <c r="EO628" s="8">
        <v>1.6480999999999999</v>
      </c>
      <c r="EP628" s="8">
        <v>0</v>
      </c>
      <c r="EQ628" s="8">
        <v>1.3536000000000001</v>
      </c>
      <c r="ER628" s="8">
        <v>2.0297999999999998</v>
      </c>
      <c r="ET628" s="8">
        <v>205332.8</v>
      </c>
      <c r="EU628" s="8">
        <v>33180.226699999999</v>
      </c>
      <c r="EV628" s="8">
        <v>63975.5</v>
      </c>
      <c r="EW628" s="8">
        <v>38040.5</v>
      </c>
      <c r="EX628" s="8">
        <v>18632.7</v>
      </c>
      <c r="EY628" s="8">
        <v>245493.6</v>
      </c>
      <c r="EZ628" s="8">
        <v>0</v>
      </c>
      <c r="FA628" s="8">
        <v>459830.4</v>
      </c>
      <c r="FB628" s="8">
        <v>1039615</v>
      </c>
      <c r="FC628" s="8">
        <v>0</v>
      </c>
      <c r="FD628" s="8">
        <v>610260.03170000005</v>
      </c>
      <c r="FE628" s="8">
        <v>0</v>
      </c>
      <c r="FF628" s="8">
        <v>-8858.2999999999993</v>
      </c>
      <c r="FG628" s="8">
        <v>116016.3</v>
      </c>
      <c r="FH628" s="8">
        <v>8093.5</v>
      </c>
      <c r="FI628" s="8">
        <v>0</v>
      </c>
      <c r="FJ628" s="8">
        <v>2160</v>
      </c>
      <c r="FK628" s="8">
        <v>1250</v>
      </c>
      <c r="FL628" s="8">
        <v>854.54510000000005</v>
      </c>
      <c r="FM628" s="8">
        <v>21.1402</v>
      </c>
      <c r="FN628" s="8">
        <v>0</v>
      </c>
      <c r="FO628" s="8">
        <v>9.5389999999999997</v>
      </c>
      <c r="FP628" s="8">
        <v>1.3261000000000001</v>
      </c>
      <c r="FQ628" s="8">
        <v>0</v>
      </c>
      <c r="FR628" s="8">
        <v>1.75</v>
      </c>
      <c r="FS628" s="8">
        <v>6.8436000000000003</v>
      </c>
      <c r="FT628" s="8">
        <v>117.1</v>
      </c>
      <c r="FU628" s="8">
        <v>10.2637</v>
      </c>
      <c r="FV628" s="8">
        <v>22.6252</v>
      </c>
      <c r="FW628" s="8">
        <v>1.9388999999999998</v>
      </c>
      <c r="FX628" s="8">
        <v>7.0023999999999997</v>
      </c>
      <c r="FY628" s="8">
        <v>0</v>
      </c>
      <c r="FZ628" s="8">
        <v>15.094799999999999</v>
      </c>
      <c r="GA628" s="8">
        <v>5.82</v>
      </c>
      <c r="GB628" s="8">
        <v>18632.7</v>
      </c>
      <c r="GC628" s="8">
        <v>15.094799999999999</v>
      </c>
      <c r="GD628" s="8">
        <v>0</v>
      </c>
      <c r="GE628" s="11">
        <v>-97951.5</v>
      </c>
      <c r="GF628" s="11">
        <v>0.2137</v>
      </c>
      <c r="GG628" s="11">
        <v>159.131</v>
      </c>
      <c r="GH628" s="8">
        <v>14.612299999999999</v>
      </c>
      <c r="GI628" s="8">
        <v>0</v>
      </c>
      <c r="GJ628" s="8">
        <v>0</v>
      </c>
      <c r="GK628" s="8">
        <v>0.19750000000000001</v>
      </c>
      <c r="GL628" s="8">
        <v>0</v>
      </c>
      <c r="GM628" s="8">
        <v>0</v>
      </c>
      <c r="GN628" s="8">
        <v>0</v>
      </c>
      <c r="GO628" s="8">
        <v>1.4945999999999999</v>
      </c>
      <c r="GP628" s="8">
        <v>0</v>
      </c>
      <c r="GQ628" s="8">
        <v>1.105</v>
      </c>
      <c r="GR628" s="8">
        <v>2.0024000000000002</v>
      </c>
      <c r="GS628" s="12">
        <f t="shared" si="274"/>
        <v>3.4335066844848035</v>
      </c>
      <c r="GU628" s="8">
        <v>245215.1</v>
      </c>
      <c r="GV628" s="8">
        <v>42675.147199999999</v>
      </c>
      <c r="GW628" s="8">
        <v>82640.399999999994</v>
      </c>
      <c r="GX628" s="8">
        <v>49245.3</v>
      </c>
      <c r="GY628" s="8">
        <v>22619.200000000001</v>
      </c>
      <c r="GZ628" s="8">
        <v>323884.59999999998</v>
      </c>
      <c r="HA628" s="8">
        <v>0</v>
      </c>
      <c r="HB628" s="8">
        <v>565881.1</v>
      </c>
      <c r="HC628" s="8">
        <v>1286172.7</v>
      </c>
      <c r="HD628" s="8">
        <v>0</v>
      </c>
      <c r="HE628" s="8">
        <v>1121757.5330999999</v>
      </c>
      <c r="HF628" s="8">
        <v>0</v>
      </c>
      <c r="HG628" s="8">
        <v>1855.3</v>
      </c>
      <c r="HH628" s="8">
        <v>125127.5</v>
      </c>
      <c r="HI628" s="8">
        <v>8790.9</v>
      </c>
      <c r="HJ628" s="8">
        <v>0</v>
      </c>
      <c r="HK628" s="8">
        <v>4286.95</v>
      </c>
      <c r="HL628" s="8">
        <v>1712</v>
      </c>
      <c r="HM628" s="8">
        <v>1014.9029</v>
      </c>
      <c r="HN628" s="8">
        <v>23.167200000000001</v>
      </c>
      <c r="HO628" s="8">
        <v>0</v>
      </c>
      <c r="HP628" s="8">
        <v>13.574</v>
      </c>
      <c r="HQ628" s="8">
        <v>2.6596000000000002</v>
      </c>
      <c r="HR628" s="8">
        <v>0</v>
      </c>
      <c r="HS628" s="8">
        <v>1.75</v>
      </c>
      <c r="HT628" s="8">
        <v>3.4681999999999999</v>
      </c>
      <c r="HU628" s="8">
        <v>142.1414</v>
      </c>
      <c r="HV628" s="8">
        <v>21.384699999999999</v>
      </c>
      <c r="HW628" s="8">
        <v>18.7653</v>
      </c>
      <c r="HX628" s="8">
        <v>1.9451000000000001</v>
      </c>
      <c r="HY628" s="8">
        <v>7.5236000000000001</v>
      </c>
      <c r="HZ628" s="8">
        <v>0</v>
      </c>
      <c r="IA628" s="8">
        <v>15.206799999999999</v>
      </c>
      <c r="IB628" s="8">
        <v>6.0415000000000001</v>
      </c>
      <c r="IC628" s="8">
        <v>22619.200000000001</v>
      </c>
      <c r="ID628" s="8">
        <v>15.206799999999999</v>
      </c>
      <c r="IE628" s="8">
        <v>0</v>
      </c>
      <c r="IF628" s="11">
        <v>-109825.8</v>
      </c>
      <c r="IG628" s="11">
        <v>22619.200000000001</v>
      </c>
      <c r="IH628" s="11">
        <v>0.2109</v>
      </c>
      <c r="II628" s="11">
        <v>159.131</v>
      </c>
      <c r="IJ628" s="8">
        <v>28.833300000000001</v>
      </c>
      <c r="IK628" s="8">
        <v>0</v>
      </c>
      <c r="IL628" s="8">
        <v>0</v>
      </c>
      <c r="IM628" s="8">
        <v>0.19070000000000001</v>
      </c>
      <c r="IN628" s="8">
        <v>0</v>
      </c>
      <c r="IO628" s="8">
        <v>0</v>
      </c>
      <c r="IP628" s="8">
        <v>0</v>
      </c>
      <c r="IQ628" s="8">
        <v>1.2313000000000001</v>
      </c>
      <c r="IR628" s="8">
        <v>0</v>
      </c>
      <c r="IS628" s="8">
        <v>0.63300000000000001</v>
      </c>
      <c r="IT628" s="8">
        <v>4.0381999999999998</v>
      </c>
      <c r="IU628" s="11">
        <v>652185.68720000004</v>
      </c>
      <c r="IV628" s="11">
        <v>1121758.8872</v>
      </c>
      <c r="IW628" s="12">
        <f t="shared" si="275"/>
        <v>3.6535509655513896</v>
      </c>
      <c r="IX628" s="12"/>
      <c r="IY628" s="8">
        <f t="shared" si="254"/>
        <v>1</v>
      </c>
      <c r="IZ628" s="8">
        <f t="shared" si="276"/>
        <v>0</v>
      </c>
      <c r="JA628" s="8">
        <f t="shared" si="255"/>
        <v>1</v>
      </c>
      <c r="JB628" s="8">
        <f t="shared" si="277"/>
        <v>0</v>
      </c>
      <c r="JC628" s="8">
        <f t="shared" si="256"/>
        <v>1</v>
      </c>
      <c r="JD628" s="8">
        <f t="shared" si="257"/>
        <v>0</v>
      </c>
      <c r="JE628" s="8">
        <f t="shared" si="258"/>
        <v>1</v>
      </c>
      <c r="JF628" s="8">
        <f t="shared" si="259"/>
        <v>1</v>
      </c>
      <c r="JG628" s="8">
        <f t="shared" si="260"/>
        <v>0</v>
      </c>
      <c r="JH628" s="8">
        <f t="shared" si="261"/>
        <v>5</v>
      </c>
      <c r="JJ628" s="8">
        <f t="shared" si="262"/>
        <v>5</v>
      </c>
      <c r="JK628" s="8">
        <f t="shared" si="263"/>
        <v>0.15434073690410255</v>
      </c>
      <c r="JL628" s="8">
        <v>0.15434073690410255</v>
      </c>
      <c r="JM628" s="8">
        <f t="shared" si="264"/>
        <v>0.48792604883694635</v>
      </c>
      <c r="JN628" s="8">
        <v>0.48792604883694635</v>
      </c>
      <c r="JO628" s="8">
        <f t="shared" si="278"/>
        <v>0</v>
      </c>
      <c r="JP628" s="8">
        <f t="shared" si="279"/>
        <v>3</v>
      </c>
      <c r="JQ628" s="8">
        <f t="shared" si="265"/>
        <v>0</v>
      </c>
      <c r="JR628" s="8">
        <f t="shared" si="266"/>
        <v>1</v>
      </c>
      <c r="JS628" s="8">
        <f t="shared" si="280"/>
        <v>1</v>
      </c>
      <c r="JT628" s="8">
        <f t="shared" si="267"/>
        <v>1</v>
      </c>
      <c r="JU628" s="8">
        <f t="shared" si="268"/>
        <v>1</v>
      </c>
      <c r="JV628" s="8">
        <f t="shared" si="269"/>
        <v>0</v>
      </c>
      <c r="JW628" s="8">
        <f t="shared" si="270"/>
        <v>7</v>
      </c>
      <c r="JX628" s="8">
        <f t="shared" si="271"/>
        <v>12</v>
      </c>
      <c r="JY628" s="8" t="str">
        <f t="shared" si="272"/>
        <v>L</v>
      </c>
      <c r="KA628" s="8">
        <f t="shared" si="273"/>
        <v>9.4946661076784844E-2</v>
      </c>
      <c r="KB628" s="8">
        <v>9.4946661076784844E-2</v>
      </c>
      <c r="KD628" s="8">
        <f>IF(IJ628&lt;VLOOKUP($KJ628,'Industry Valuation'!$A$2:$F$13,2,0),2,0)</f>
        <v>0</v>
      </c>
      <c r="KE628" s="8">
        <f>IF(IT628&lt;VLOOKUP($KJ628,'Industry Valuation'!$A$2:$F$13,3,0),2,0)</f>
        <v>0</v>
      </c>
      <c r="KF628" s="8">
        <f>IF(HP628&lt;VLOOKUP($KJ628,'Industry Valuation'!$A$2:$F$13,4,0),2,0)</f>
        <v>0</v>
      </c>
      <c r="KG628" s="8">
        <f>IF(HQ628&lt;VLOOKUP($KJ628,'Industry Valuation'!$A$2:$F$13,4,0),1,0)</f>
        <v>1</v>
      </c>
      <c r="KH628" s="8">
        <f>IF(HR628&lt;VLOOKUP($KJ628,'Industry Valuation'!$A$2:$F$13,4,0),1,0)</f>
        <v>1</v>
      </c>
      <c r="KI628" s="8">
        <f t="shared" si="281"/>
        <v>2</v>
      </c>
      <c r="KJ628" s="8" t="str">
        <f>VLOOKUP(B628,'[1]Values-Industry'!B$3:C$1974,2,0)</f>
        <v>Financial</v>
      </c>
    </row>
    <row r="629" spans="1:296" x14ac:dyDescent="0.2">
      <c r="A629" s="4" t="s">
        <v>5714</v>
      </c>
      <c r="B629" s="8" t="s">
        <v>696</v>
      </c>
      <c r="C629" s="8">
        <v>31.574999999999999</v>
      </c>
      <c r="E629" s="8">
        <v>3.68</v>
      </c>
      <c r="F629" s="8">
        <v>-0.64100000000000001</v>
      </c>
      <c r="G629" s="8">
        <v>-0.7</v>
      </c>
      <c r="H629" s="8">
        <v>0</v>
      </c>
      <c r="I629" s="8">
        <v>0</v>
      </c>
      <c r="J629" s="8">
        <v>2.456</v>
      </c>
      <c r="K629" s="8">
        <v>424.53500000000003</v>
      </c>
      <c r="L629" s="8">
        <v>0</v>
      </c>
      <c r="M629" s="8">
        <v>-98.049000000000007</v>
      </c>
      <c r="N629" s="8">
        <v>0</v>
      </c>
      <c r="O629" s="8">
        <v>0</v>
      </c>
      <c r="P629" s="8">
        <v>0</v>
      </c>
      <c r="Q629" s="8">
        <v>29.125</v>
      </c>
      <c r="R629" s="8">
        <v>0</v>
      </c>
      <c r="S629" s="8">
        <v>17.399999999999999</v>
      </c>
      <c r="T629" s="8">
        <v>9.11</v>
      </c>
      <c r="U629" s="8">
        <v>35.892499999999998</v>
      </c>
      <c r="V629" s="8">
        <v>-2.0301</v>
      </c>
      <c r="W629" s="8">
        <v>0</v>
      </c>
      <c r="X629" s="8">
        <v>0</v>
      </c>
      <c r="Y629" s="8">
        <v>3.1829000000000001</v>
      </c>
      <c r="Z629" s="8">
        <v>0</v>
      </c>
      <c r="AA629" s="8">
        <v>0</v>
      </c>
      <c r="AB629" s="8">
        <v>-0.69650000000000001</v>
      </c>
      <c r="AC629" s="8">
        <v>-7.0000000000000007E-2</v>
      </c>
      <c r="AD629" s="8">
        <v>0</v>
      </c>
      <c r="AE629" s="8">
        <v>0</v>
      </c>
      <c r="AF629" s="8">
        <v>0</v>
      </c>
      <c r="AG629" s="8">
        <v>0</v>
      </c>
      <c r="AH629" s="8">
        <v>0</v>
      </c>
      <c r="AI629" s="8">
        <v>0</v>
      </c>
      <c r="AJ629" s="8">
        <v>0</v>
      </c>
      <c r="AK629" s="8">
        <v>-0.7</v>
      </c>
      <c r="AL629" s="8">
        <v>0</v>
      </c>
      <c r="AM629" s="8">
        <v>0</v>
      </c>
      <c r="AN629" s="8">
        <v>0</v>
      </c>
      <c r="AO629" s="8">
        <v>0</v>
      </c>
      <c r="AP629" s="8">
        <v>0</v>
      </c>
      <c r="AQ629" s="8">
        <v>7.4399999999999994E-2</v>
      </c>
      <c r="AR629" s="8">
        <v>0</v>
      </c>
      <c r="AS629" s="8">
        <v>0</v>
      </c>
      <c r="AT629" s="8">
        <v>0</v>
      </c>
      <c r="AU629" s="8">
        <v>0</v>
      </c>
      <c r="AV629" s="8">
        <v>0</v>
      </c>
      <c r="AW629" s="8">
        <v>0.32019999999999998</v>
      </c>
      <c r="AX629" s="8">
        <v>0.28000000000000003</v>
      </c>
      <c r="AZ629" s="8">
        <v>188.04499999999999</v>
      </c>
      <c r="BA629" s="8">
        <v>-10.0953</v>
      </c>
      <c r="BB629" s="8">
        <v>-7.6769999999999996</v>
      </c>
      <c r="BC629" s="8">
        <v>11.754</v>
      </c>
      <c r="BD629" s="8">
        <v>8.65</v>
      </c>
      <c r="BE629" s="8">
        <v>0</v>
      </c>
      <c r="BF629" s="8">
        <v>0</v>
      </c>
      <c r="BG629" s="8">
        <v>1.171</v>
      </c>
      <c r="BH629" s="8">
        <v>466.06299999999999</v>
      </c>
      <c r="BI629" s="8">
        <v>0</v>
      </c>
      <c r="BJ629" s="8">
        <v>-18.658000000000001</v>
      </c>
      <c r="BK629" s="8">
        <v>0</v>
      </c>
      <c r="BL629" s="8">
        <v>0</v>
      </c>
      <c r="BM629" s="8">
        <v>0</v>
      </c>
      <c r="BN629" s="8">
        <v>33.18</v>
      </c>
      <c r="BO629" s="8">
        <v>0</v>
      </c>
      <c r="BP629" s="8">
        <v>16</v>
      </c>
      <c r="BQ629" s="8">
        <v>8.1</v>
      </c>
      <c r="BR629" s="8">
        <v>36.7575</v>
      </c>
      <c r="BS629" s="8">
        <v>0</v>
      </c>
      <c r="BT629" s="8">
        <v>0</v>
      </c>
      <c r="BU629" s="8">
        <v>0</v>
      </c>
      <c r="BV629" s="8">
        <v>0.65410000000000001</v>
      </c>
      <c r="BW629" s="8">
        <v>0</v>
      </c>
      <c r="BX629" s="8">
        <v>0</v>
      </c>
      <c r="BY629" s="8">
        <v>6.9919000000000002</v>
      </c>
      <c r="BZ629" s="8">
        <v>0.86</v>
      </c>
      <c r="CA629" s="8">
        <v>0</v>
      </c>
      <c r="CB629" s="8">
        <v>2.41</v>
      </c>
      <c r="CC629" s="8">
        <v>1.9424999999999999</v>
      </c>
      <c r="CD629" s="8">
        <v>0</v>
      </c>
      <c r="CE629" s="8">
        <v>0</v>
      </c>
      <c r="CF629" s="8">
        <v>2.3813</v>
      </c>
      <c r="CG629" s="8">
        <v>0</v>
      </c>
      <c r="CH629" s="8">
        <v>8.65</v>
      </c>
      <c r="CI629" s="8">
        <v>2.3813</v>
      </c>
      <c r="CJ629" s="8">
        <v>0</v>
      </c>
      <c r="CK629" s="8">
        <v>14.302300000000001</v>
      </c>
      <c r="CL629" s="8">
        <v>0</v>
      </c>
      <c r="CM629" s="8">
        <v>0</v>
      </c>
      <c r="CN629" s="8">
        <v>0.40350000000000003</v>
      </c>
      <c r="CO629" s="8">
        <v>0</v>
      </c>
      <c r="CP629" s="8">
        <v>0</v>
      </c>
      <c r="CQ629" s="8">
        <v>0</v>
      </c>
      <c r="CR629" s="8">
        <v>0</v>
      </c>
      <c r="CS629" s="8">
        <v>0</v>
      </c>
      <c r="CT629" s="8">
        <v>0.21299999999999999</v>
      </c>
      <c r="CU629" s="8">
        <v>0.33460000000000001</v>
      </c>
      <c r="CW629" s="8">
        <v>22.29</v>
      </c>
      <c r="CX629" s="8">
        <v>-12.8269</v>
      </c>
      <c r="CY629" s="8">
        <v>-10.49</v>
      </c>
      <c r="CZ629" s="8">
        <v>37.4</v>
      </c>
      <c r="DA629" s="8">
        <v>30.97</v>
      </c>
      <c r="DB629" s="8">
        <v>0</v>
      </c>
      <c r="DC629" s="8">
        <v>0</v>
      </c>
      <c r="DD629" s="8">
        <v>0</v>
      </c>
      <c r="DE629" s="8">
        <v>0</v>
      </c>
      <c r="DF629" s="8">
        <v>0</v>
      </c>
      <c r="DG629" s="8">
        <v>1.3420000000000001</v>
      </c>
      <c r="DH629" s="8">
        <v>0</v>
      </c>
      <c r="DI629" s="8">
        <v>0</v>
      </c>
      <c r="DJ629" s="8">
        <v>0</v>
      </c>
      <c r="DK629" s="8">
        <v>0</v>
      </c>
      <c r="DL629" s="8">
        <v>0</v>
      </c>
      <c r="DM629" s="8">
        <v>25.2</v>
      </c>
      <c r="DN629" s="8">
        <v>10.65</v>
      </c>
      <c r="DO629" s="8">
        <v>0</v>
      </c>
      <c r="DP629" s="8">
        <v>-69.492999999999995</v>
      </c>
      <c r="DQ629" s="8">
        <v>0</v>
      </c>
      <c r="DR629" s="8">
        <v>0</v>
      </c>
      <c r="DS629" s="8">
        <v>7.0434999999999999</v>
      </c>
      <c r="DT629" s="8">
        <v>0</v>
      </c>
      <c r="DU629" s="8">
        <v>0</v>
      </c>
      <c r="DV629" s="8">
        <v>19.745200000000001</v>
      </c>
      <c r="DW629" s="8">
        <v>3.1</v>
      </c>
      <c r="DX629" s="8">
        <v>260.46510000000001</v>
      </c>
      <c r="DY629" s="8">
        <v>0</v>
      </c>
      <c r="DZ629" s="8">
        <v>0</v>
      </c>
      <c r="EA629" s="8">
        <v>0</v>
      </c>
      <c r="EB629" s="8">
        <v>0</v>
      </c>
      <c r="EC629" s="8">
        <v>0</v>
      </c>
      <c r="ED629" s="8">
        <v>0</v>
      </c>
      <c r="EE629" s="8">
        <v>30.97</v>
      </c>
      <c r="EF629" s="8">
        <v>0</v>
      </c>
      <c r="EG629" s="8">
        <v>0</v>
      </c>
      <c r="EH629" s="8">
        <v>5.0644999999999998</v>
      </c>
      <c r="EI629" s="8">
        <v>0</v>
      </c>
      <c r="EJ629" s="8">
        <v>0</v>
      </c>
      <c r="EK629" s="8">
        <v>0</v>
      </c>
      <c r="EL629" s="8">
        <v>0</v>
      </c>
      <c r="EM629" s="8">
        <v>0</v>
      </c>
      <c r="EN629" s="8">
        <v>0</v>
      </c>
      <c r="EO629" s="8">
        <v>0</v>
      </c>
      <c r="EP629" s="8">
        <v>0</v>
      </c>
      <c r="EQ629" s="8">
        <v>0</v>
      </c>
      <c r="ER629" s="8">
        <v>0</v>
      </c>
      <c r="ET629" s="8">
        <v>-1.8</v>
      </c>
      <c r="EU629" s="8">
        <v>-5.8987999999999996</v>
      </c>
      <c r="EV629" s="8">
        <v>-35.17</v>
      </c>
      <c r="EW629" s="8">
        <v>63.06</v>
      </c>
      <c r="EX629" s="8">
        <v>63.14</v>
      </c>
      <c r="EY629" s="8">
        <v>0</v>
      </c>
      <c r="EZ629" s="8">
        <v>0</v>
      </c>
      <c r="FA629" s="8">
        <v>0</v>
      </c>
      <c r="FB629" s="8">
        <v>0</v>
      </c>
      <c r="FC629" s="8">
        <v>0</v>
      </c>
      <c r="FD629" s="8">
        <v>0</v>
      </c>
      <c r="FE629" s="8">
        <v>0</v>
      </c>
      <c r="FF629" s="8">
        <v>0</v>
      </c>
      <c r="FG629" s="8">
        <v>0</v>
      </c>
      <c r="FH629" s="8">
        <v>0</v>
      </c>
      <c r="FI629" s="8">
        <v>0</v>
      </c>
      <c r="FJ629" s="8">
        <v>29.8</v>
      </c>
      <c r="FK629" s="8">
        <v>13.3</v>
      </c>
      <c r="FL629" s="8">
        <v>0</v>
      </c>
      <c r="FM629" s="8">
        <v>0</v>
      </c>
      <c r="FN629" s="8">
        <v>0</v>
      </c>
      <c r="FO629" s="8">
        <v>0</v>
      </c>
      <c r="FP629" s="8">
        <v>0</v>
      </c>
      <c r="FQ629" s="8">
        <v>0</v>
      </c>
      <c r="FR629" s="8">
        <v>0</v>
      </c>
      <c r="FS629" s="8">
        <v>27.1983</v>
      </c>
      <c r="FT629" s="8">
        <v>6.31</v>
      </c>
      <c r="FU629" s="8">
        <v>103.5484</v>
      </c>
      <c r="FV629" s="8">
        <v>0</v>
      </c>
      <c r="FW629" s="8">
        <v>0</v>
      </c>
      <c r="FX629" s="8">
        <v>0</v>
      </c>
      <c r="FY629" s="8">
        <v>0</v>
      </c>
      <c r="FZ629" s="8">
        <v>0</v>
      </c>
      <c r="GA629" s="8">
        <v>0</v>
      </c>
      <c r="GB629" s="8">
        <v>63.14</v>
      </c>
      <c r="GC629" s="8">
        <v>0</v>
      </c>
      <c r="GD629" s="8">
        <v>0</v>
      </c>
      <c r="GE629" s="11">
        <v>0</v>
      </c>
      <c r="GF629" s="11">
        <v>0</v>
      </c>
      <c r="GG629" s="11">
        <v>10</v>
      </c>
      <c r="GH629" s="8">
        <v>3.6766999999999999</v>
      </c>
      <c r="GI629" s="8">
        <v>0</v>
      </c>
      <c r="GJ629" s="8">
        <v>0</v>
      </c>
      <c r="GK629" s="8">
        <v>0</v>
      </c>
      <c r="GL629" s="8">
        <v>0</v>
      </c>
      <c r="GM629" s="8">
        <v>0</v>
      </c>
      <c r="GN629" s="8">
        <v>0</v>
      </c>
      <c r="GO629" s="8">
        <v>0</v>
      </c>
      <c r="GP629" s="8">
        <v>0</v>
      </c>
      <c r="GQ629" s="8">
        <v>0</v>
      </c>
      <c r="GR629" s="8">
        <v>0</v>
      </c>
      <c r="GS629" s="12">
        <f t="shared" si="274"/>
        <v>-0.55701615457713016</v>
      </c>
      <c r="GU629" s="8">
        <v>0</v>
      </c>
      <c r="GW629" s="8">
        <v>0</v>
      </c>
      <c r="GX629" s="8">
        <v>0</v>
      </c>
      <c r="GY629" s="8">
        <v>0</v>
      </c>
      <c r="GZ629" s="8">
        <v>0</v>
      </c>
      <c r="HA629" s="8">
        <v>0</v>
      </c>
      <c r="HB629" s="8">
        <v>0</v>
      </c>
      <c r="HC629" s="8">
        <v>0</v>
      </c>
      <c r="HD629" s="8">
        <v>0</v>
      </c>
      <c r="HE629" s="8">
        <v>0</v>
      </c>
      <c r="HF629" s="8">
        <v>0</v>
      </c>
      <c r="HG629" s="8">
        <v>0</v>
      </c>
      <c r="HH629" s="8">
        <v>0</v>
      </c>
      <c r="HI629" s="8">
        <v>0</v>
      </c>
      <c r="HJ629" s="8">
        <v>0</v>
      </c>
      <c r="HK629" s="8">
        <v>0</v>
      </c>
      <c r="HL629" s="8">
        <v>0</v>
      </c>
      <c r="HM629" s="8">
        <v>0</v>
      </c>
      <c r="HN629" s="8">
        <v>0</v>
      </c>
      <c r="HO629" s="8">
        <v>0</v>
      </c>
      <c r="HP629" s="8">
        <v>0</v>
      </c>
      <c r="HQ629" s="8">
        <v>0</v>
      </c>
      <c r="HR629" s="8">
        <v>0</v>
      </c>
      <c r="HS629" s="8">
        <v>0</v>
      </c>
      <c r="HT629" s="8">
        <v>0</v>
      </c>
      <c r="HU629" s="8">
        <v>0</v>
      </c>
      <c r="HV629" s="8">
        <v>0</v>
      </c>
      <c r="HW629" s="8">
        <v>0</v>
      </c>
      <c r="HX629" s="8">
        <v>0</v>
      </c>
      <c r="HY629" s="8">
        <v>0</v>
      </c>
      <c r="HZ629" s="8">
        <v>0</v>
      </c>
      <c r="IA629" s="8">
        <v>0</v>
      </c>
      <c r="IB629" s="8">
        <v>0</v>
      </c>
      <c r="IC629" s="8">
        <v>0</v>
      </c>
      <c r="ID629" s="8">
        <v>0</v>
      </c>
      <c r="IE629" s="8">
        <v>0</v>
      </c>
      <c r="IF629" s="11">
        <v>0</v>
      </c>
      <c r="IG629" s="11">
        <v>0</v>
      </c>
      <c r="IH629" s="11">
        <v>0</v>
      </c>
      <c r="II629" s="11">
        <v>0</v>
      </c>
      <c r="IJ629" s="8">
        <v>0</v>
      </c>
      <c r="IK629" s="8">
        <v>0</v>
      </c>
      <c r="IL629" s="8">
        <v>0</v>
      </c>
      <c r="IM629" s="8">
        <v>0</v>
      </c>
      <c r="IN629" s="8">
        <v>0</v>
      </c>
      <c r="IO629" s="8">
        <v>0</v>
      </c>
      <c r="IP629" s="8">
        <v>0</v>
      </c>
      <c r="IQ629" s="8">
        <v>0</v>
      </c>
      <c r="IR629" s="8">
        <v>0</v>
      </c>
      <c r="IS629" s="8">
        <v>0</v>
      </c>
      <c r="IT629" s="8">
        <v>0</v>
      </c>
      <c r="IU629" s="11">
        <v>0</v>
      </c>
      <c r="IV629" s="11">
        <v>0</v>
      </c>
      <c r="IW629" s="12">
        <f t="shared" si="275"/>
        <v>0</v>
      </c>
      <c r="IX629" s="12"/>
      <c r="IY629" s="8">
        <f t="shared" si="254"/>
        <v>0</v>
      </c>
      <c r="IZ629" s="8">
        <f t="shared" si="276"/>
        <v>0</v>
      </c>
      <c r="JA629" s="8">
        <f t="shared" si="255"/>
        <v>0</v>
      </c>
      <c r="JB629" s="8">
        <f t="shared" si="277"/>
        <v>0</v>
      </c>
      <c r="JC629" s="8">
        <f t="shared" si="256"/>
        <v>0</v>
      </c>
      <c r="JD629" s="8">
        <f t="shared" si="257"/>
        <v>0</v>
      </c>
      <c r="JE629" s="8">
        <f t="shared" si="258"/>
        <v>1</v>
      </c>
      <c r="JF629" s="8">
        <f t="shared" si="259"/>
        <v>1</v>
      </c>
      <c r="JG629" s="8">
        <f t="shared" si="260"/>
        <v>0</v>
      </c>
      <c r="JH629" s="8">
        <f t="shared" si="261"/>
        <v>2</v>
      </c>
      <c r="JJ629" s="8">
        <f t="shared" si="262"/>
        <v>3</v>
      </c>
      <c r="JK629" s="8" t="str">
        <f t="shared" si="263"/>
        <v>NA</v>
      </c>
      <c r="JM629" s="8">
        <f t="shared" si="264"/>
        <v>-1</v>
      </c>
      <c r="JN629" s="8">
        <v>-1</v>
      </c>
      <c r="JO629" s="8">
        <f t="shared" si="278"/>
        <v>0</v>
      </c>
      <c r="JP629" s="8">
        <f t="shared" si="279"/>
        <v>0</v>
      </c>
      <c r="JQ629" s="8">
        <f t="shared" si="265"/>
        <v>0</v>
      </c>
      <c r="JR629" s="8">
        <f t="shared" si="266"/>
        <v>0</v>
      </c>
      <c r="JS629" s="8">
        <f t="shared" si="280"/>
        <v>0</v>
      </c>
      <c r="JT629" s="8">
        <f t="shared" si="267"/>
        <v>0</v>
      </c>
      <c r="JU629" s="8">
        <f t="shared" si="268"/>
        <v>0</v>
      </c>
      <c r="JV629" s="8">
        <f t="shared" si="269"/>
        <v>0</v>
      </c>
      <c r="JW629" s="8">
        <f t="shared" si="270"/>
        <v>0</v>
      </c>
      <c r="JX629" s="8">
        <f t="shared" si="271"/>
        <v>2</v>
      </c>
      <c r="JY629" s="8" t="str">
        <f t="shared" si="272"/>
        <v>S</v>
      </c>
      <c r="KA629" s="8">
        <f t="shared" si="273"/>
        <v>-1</v>
      </c>
      <c r="KB629" s="8">
        <v>-1</v>
      </c>
      <c r="KD629" s="8">
        <f>IF(IJ629&lt;VLOOKUP($KJ629,'Industry Valuation'!$A$2:$F$13,2,0),2,0)</f>
        <v>2</v>
      </c>
      <c r="KE629" s="8">
        <f>IF(IT629&lt;VLOOKUP($KJ629,'Industry Valuation'!$A$2:$F$13,3,0),2,0)</f>
        <v>2</v>
      </c>
      <c r="KF629" s="8">
        <f>IF(HP629&lt;VLOOKUP($KJ629,'Industry Valuation'!$A$2:$F$13,4,0),2,0)</f>
        <v>2</v>
      </c>
      <c r="KG629" s="8">
        <f>IF(HQ629&lt;VLOOKUP($KJ629,'Industry Valuation'!$A$2:$F$13,4,0),1,0)</f>
        <v>1</v>
      </c>
      <c r="KH629" s="8">
        <f>IF(HR629&lt;VLOOKUP($KJ629,'Industry Valuation'!$A$2:$F$13,4,0),1,0)</f>
        <v>1</v>
      </c>
      <c r="KI629" s="8">
        <f t="shared" si="281"/>
        <v>8</v>
      </c>
      <c r="KJ629" s="8" t="str">
        <f>VLOOKUP(B629,'[1]Values-Industry'!B$3:C$1974,2,0)</f>
        <v>Financial</v>
      </c>
    </row>
    <row r="630" spans="1:296" x14ac:dyDescent="0.2">
      <c r="A630" s="4" t="s">
        <v>5715</v>
      </c>
      <c r="B630" s="8" t="s">
        <v>697</v>
      </c>
      <c r="C630" s="8">
        <v>24117.98</v>
      </c>
      <c r="D630" s="8">
        <v>2376.5322999999999</v>
      </c>
      <c r="E630" s="8">
        <v>3434.1419999999998</v>
      </c>
      <c r="F630" s="8">
        <v>1369.865</v>
      </c>
      <c r="G630" s="8">
        <v>1035.8710000000001</v>
      </c>
      <c r="H630" s="8">
        <v>2150.8130000000001</v>
      </c>
      <c r="I630" s="8">
        <v>19924.177</v>
      </c>
      <c r="J630" s="8">
        <v>2225.73</v>
      </c>
      <c r="K630" s="8">
        <v>30668.041000000001</v>
      </c>
      <c r="L630" s="8">
        <v>1.4342999999999999</v>
      </c>
      <c r="M630" s="8">
        <v>15748.704900000001</v>
      </c>
      <c r="N630" s="8">
        <v>0</v>
      </c>
      <c r="O630" s="8">
        <v>-3320.6109999999999</v>
      </c>
      <c r="P630" s="8">
        <v>3523.5630000000001</v>
      </c>
      <c r="Q630" s="8">
        <v>5359.6040000000003</v>
      </c>
      <c r="R630" s="8">
        <v>20586.775000000001</v>
      </c>
      <c r="S630" s="8">
        <v>54</v>
      </c>
      <c r="T630" s="8">
        <v>25.5</v>
      </c>
      <c r="U630" s="8">
        <v>114.9742</v>
      </c>
      <c r="V630" s="8">
        <v>13.030799999999999</v>
      </c>
      <c r="W630" s="8">
        <v>0</v>
      </c>
      <c r="X630" s="8">
        <v>4.5858999999999996</v>
      </c>
      <c r="Y630" s="8">
        <v>8.1699999999999995E-2</v>
      </c>
      <c r="Z630" s="8">
        <v>0</v>
      </c>
      <c r="AA630" s="8">
        <v>0.2</v>
      </c>
      <c r="AB630" s="8">
        <v>52.556399999999996</v>
      </c>
      <c r="AC630" s="8">
        <v>13.98</v>
      </c>
      <c r="AD630" s="8">
        <v>-2.7092000000000001</v>
      </c>
      <c r="AE630" s="8">
        <v>13.536899999999999</v>
      </c>
      <c r="AF630" s="8">
        <v>3.7023000000000001</v>
      </c>
      <c r="AG630" s="8">
        <v>11.330500000000001</v>
      </c>
      <c r="AH630" s="8">
        <v>41.183999999999997</v>
      </c>
      <c r="AI630" s="8">
        <v>12.931699999999999</v>
      </c>
      <c r="AJ630" s="8">
        <v>11.7393</v>
      </c>
      <c r="AK630" s="8">
        <v>1035.8710000000001</v>
      </c>
      <c r="AL630" s="8">
        <v>12.931699999999999</v>
      </c>
      <c r="AM630" s="8">
        <v>45.372799999999998</v>
      </c>
      <c r="AN630" s="8">
        <v>1.9026999999999998</v>
      </c>
      <c r="AO630" s="8">
        <v>1.0333000000000001</v>
      </c>
      <c r="AP630" s="8">
        <v>0.44130000000000003</v>
      </c>
      <c r="AQ630" s="8">
        <v>0.78639999999999999</v>
      </c>
      <c r="AR630" s="8">
        <v>1.7846</v>
      </c>
      <c r="AS630" s="8">
        <v>1.6717</v>
      </c>
      <c r="AT630" s="8">
        <v>5.8000000000000003E-2</v>
      </c>
      <c r="AU630" s="8">
        <v>1.4304000000000001</v>
      </c>
      <c r="AV630" s="8">
        <v>0</v>
      </c>
      <c r="AW630" s="8">
        <v>7.5781999999999998</v>
      </c>
      <c r="AX630" s="8">
        <v>0.23139999999999999</v>
      </c>
      <c r="AZ630" s="8">
        <v>23020.647000000001</v>
      </c>
      <c r="BB630" s="8">
        <v>2777.886</v>
      </c>
      <c r="BC630" s="8">
        <v>30.355</v>
      </c>
      <c r="BD630" s="8">
        <v>62.276000000000003</v>
      </c>
      <c r="BE630" s="8">
        <v>6333.3379999999997</v>
      </c>
      <c r="BF630" s="8">
        <v>25049.870999999999</v>
      </c>
      <c r="BG630" s="8">
        <v>6413.6890000000003</v>
      </c>
      <c r="BH630" s="8">
        <v>39947.014999999999</v>
      </c>
      <c r="BI630" s="8">
        <v>0.9859</v>
      </c>
      <c r="BJ630" s="8">
        <v>23729.080099999999</v>
      </c>
      <c r="BK630" s="8">
        <v>0</v>
      </c>
      <c r="BL630" s="8">
        <v>-1779.471</v>
      </c>
      <c r="BM630" s="8">
        <v>5646.5360000000001</v>
      </c>
      <c r="BN630" s="8">
        <v>6650.2219999999998</v>
      </c>
      <c r="BO630" s="8">
        <v>24908.41</v>
      </c>
      <c r="BP630" s="8">
        <v>35</v>
      </c>
      <c r="BQ630" s="8">
        <v>16.100000000000001</v>
      </c>
      <c r="BR630" s="8">
        <v>114.5065</v>
      </c>
      <c r="BS630" s="8">
        <v>10.918799999999999</v>
      </c>
      <c r="BT630" s="8">
        <v>0</v>
      </c>
      <c r="BU630" s="8">
        <v>8.5420999999999996</v>
      </c>
      <c r="BV630" s="8">
        <v>7.2900000000000006E-2</v>
      </c>
      <c r="BW630" s="8">
        <v>0</v>
      </c>
      <c r="BX630" s="8">
        <v>0</v>
      </c>
      <c r="BY630" s="8">
        <v>3.7086000000000001</v>
      </c>
      <c r="BZ630" s="8">
        <v>0.84</v>
      </c>
      <c r="CA630" s="8">
        <v>-93.991399999999999</v>
      </c>
      <c r="CB630" s="8">
        <v>-0.40679999999999999</v>
      </c>
      <c r="CC630" s="8">
        <v>0.1764</v>
      </c>
      <c r="CD630" s="8">
        <v>0</v>
      </c>
      <c r="CE630" s="8">
        <v>0</v>
      </c>
      <c r="CF630" s="8">
        <v>0.73260000000000003</v>
      </c>
      <c r="CG630" s="8">
        <v>0</v>
      </c>
      <c r="CH630" s="8">
        <v>62.276000000000003</v>
      </c>
      <c r="CI630" s="8">
        <v>0.73260000000000003</v>
      </c>
      <c r="CJ630" s="8">
        <v>0</v>
      </c>
      <c r="CK630" s="8">
        <v>26.964300000000001</v>
      </c>
      <c r="CL630" s="8">
        <v>0.99439999999999995</v>
      </c>
      <c r="CM630" s="8">
        <v>0.52290000000000003</v>
      </c>
      <c r="CN630" s="8">
        <v>0.57630000000000003</v>
      </c>
      <c r="CO630" s="8">
        <v>0</v>
      </c>
      <c r="CP630" s="8">
        <v>1.0318000000000001</v>
      </c>
      <c r="CQ630" s="8">
        <v>5.6800000000000003E-2</v>
      </c>
      <c r="CR630" s="8">
        <v>0</v>
      </c>
      <c r="CS630" s="8">
        <v>0</v>
      </c>
      <c r="CT630" s="8">
        <v>13.9885</v>
      </c>
      <c r="CU630" s="8">
        <v>0.1978</v>
      </c>
      <c r="CW630" s="8">
        <v>10565.14</v>
      </c>
      <c r="CX630" s="8">
        <v>-1648.2283</v>
      </c>
      <c r="CY630" s="8">
        <v>-312.32</v>
      </c>
      <c r="CZ630" s="8">
        <v>-3341.06</v>
      </c>
      <c r="DA630" s="8">
        <v>-3415.22</v>
      </c>
      <c r="DB630" s="8">
        <v>0</v>
      </c>
      <c r="DC630" s="8">
        <v>0</v>
      </c>
      <c r="DD630" s="8">
        <v>0</v>
      </c>
      <c r="DE630" s="8">
        <v>0</v>
      </c>
      <c r="DF630" s="8">
        <v>1.0403</v>
      </c>
      <c r="DG630" s="8">
        <v>23310.486499999999</v>
      </c>
      <c r="DH630" s="8">
        <v>0</v>
      </c>
      <c r="DI630" s="8">
        <v>0</v>
      </c>
      <c r="DJ630" s="8">
        <v>0</v>
      </c>
      <c r="DK630" s="8">
        <v>0</v>
      </c>
      <c r="DL630" s="8">
        <v>0</v>
      </c>
      <c r="DM630" s="8">
        <v>49.8</v>
      </c>
      <c r="DN630" s="8">
        <v>15.95</v>
      </c>
      <c r="DO630" s="8">
        <v>0</v>
      </c>
      <c r="DP630" s="8">
        <v>-6.0467000000000004</v>
      </c>
      <c r="DQ630" s="8">
        <v>0</v>
      </c>
      <c r="DR630" s="8">
        <v>8.3914000000000009</v>
      </c>
      <c r="DS630" s="8">
        <v>0.11609999999999999</v>
      </c>
      <c r="DT630" s="8">
        <v>0</v>
      </c>
      <c r="DU630" s="8">
        <v>0</v>
      </c>
      <c r="DV630" s="8">
        <v>-278.54180000000002</v>
      </c>
      <c r="DW630" s="8">
        <v>-46.098700000000001</v>
      </c>
      <c r="DX630" s="8">
        <v>0</v>
      </c>
      <c r="DY630" s="8">
        <v>0</v>
      </c>
      <c r="DZ630" s="8">
        <v>0</v>
      </c>
      <c r="EA630" s="8">
        <v>0</v>
      </c>
      <c r="EB630" s="8">
        <v>0</v>
      </c>
      <c r="EC630" s="8">
        <v>0</v>
      </c>
      <c r="ED630" s="8">
        <v>0</v>
      </c>
      <c r="EE630" s="8">
        <v>-3415.22</v>
      </c>
      <c r="EF630" s="8">
        <v>0</v>
      </c>
      <c r="EG630" s="8">
        <v>0</v>
      </c>
      <c r="EH630" s="8">
        <v>0</v>
      </c>
      <c r="EI630" s="8">
        <v>0</v>
      </c>
      <c r="EJ630" s="8">
        <v>0</v>
      </c>
      <c r="EK630" s="8">
        <v>0</v>
      </c>
      <c r="EL630" s="8">
        <v>0</v>
      </c>
      <c r="EM630" s="8">
        <v>-0.219</v>
      </c>
      <c r="EN630" s="8">
        <v>0</v>
      </c>
      <c r="EO630" s="8">
        <v>0</v>
      </c>
      <c r="EP630" s="8">
        <v>0</v>
      </c>
      <c r="EQ630" s="8">
        <v>0</v>
      </c>
      <c r="ER630" s="8">
        <v>0</v>
      </c>
      <c r="ET630" s="8">
        <v>3248.44</v>
      </c>
      <c r="EV630" s="8">
        <v>0</v>
      </c>
      <c r="EW630" s="8">
        <v>0</v>
      </c>
      <c r="EX630" s="8">
        <v>0</v>
      </c>
      <c r="EY630" s="8">
        <v>0</v>
      </c>
      <c r="EZ630" s="8">
        <v>0</v>
      </c>
      <c r="FA630" s="8">
        <v>0</v>
      </c>
      <c r="FB630" s="8">
        <v>0</v>
      </c>
      <c r="FC630" s="8">
        <v>0</v>
      </c>
      <c r="FD630" s="8">
        <v>0</v>
      </c>
      <c r="FE630" s="8">
        <v>0</v>
      </c>
      <c r="FF630" s="8">
        <v>0</v>
      </c>
      <c r="FG630" s="8">
        <v>0</v>
      </c>
      <c r="FH630" s="8">
        <v>0</v>
      </c>
      <c r="FI630" s="8">
        <v>0</v>
      </c>
      <c r="FJ630" s="8">
        <v>20.8</v>
      </c>
      <c r="FK630" s="8">
        <v>9.75</v>
      </c>
      <c r="FL630" s="8">
        <v>0</v>
      </c>
      <c r="FM630" s="8">
        <v>0</v>
      </c>
      <c r="FN630" s="8">
        <v>0</v>
      </c>
      <c r="FO630" s="8">
        <v>0</v>
      </c>
      <c r="FP630" s="8">
        <v>0.4335</v>
      </c>
      <c r="FQ630" s="8">
        <v>0</v>
      </c>
      <c r="FR630" s="8">
        <v>0</v>
      </c>
      <c r="FS630" s="8">
        <v>-462.3777</v>
      </c>
      <c r="FT630" s="8">
        <v>-53.866999999999997</v>
      </c>
      <c r="FU630" s="8">
        <v>-16.851500000000001</v>
      </c>
      <c r="FV630" s="8">
        <v>0</v>
      </c>
      <c r="FW630" s="8">
        <v>0</v>
      </c>
      <c r="FX630" s="8">
        <v>0</v>
      </c>
      <c r="FY630" s="8">
        <v>0</v>
      </c>
      <c r="FZ630" s="8">
        <v>0</v>
      </c>
      <c r="GA630" s="8">
        <v>0</v>
      </c>
      <c r="GB630" s="8">
        <v>-6511.21</v>
      </c>
      <c r="GC630" s="8">
        <v>0</v>
      </c>
      <c r="GD630" s="8">
        <v>0</v>
      </c>
      <c r="GE630" s="11">
        <v>0</v>
      </c>
      <c r="GF630" s="11">
        <v>0</v>
      </c>
      <c r="GG630" s="11">
        <v>116.39400000000001</v>
      </c>
      <c r="GH630" s="8">
        <v>0</v>
      </c>
      <c r="GI630" s="8">
        <v>0</v>
      </c>
      <c r="GJ630" s="8">
        <v>0</v>
      </c>
      <c r="GK630" s="8">
        <v>0</v>
      </c>
      <c r="GL630" s="8">
        <v>0</v>
      </c>
      <c r="GM630" s="8">
        <v>0</v>
      </c>
      <c r="GN630" s="8">
        <v>0</v>
      </c>
      <c r="GO630" s="8">
        <v>0</v>
      </c>
      <c r="GP630" s="8">
        <v>0</v>
      </c>
      <c r="GQ630" s="8">
        <v>0</v>
      </c>
      <c r="GR630" s="8">
        <v>0</v>
      </c>
      <c r="GS630" s="12">
        <f t="shared" si="274"/>
        <v>0</v>
      </c>
      <c r="GU630" s="8">
        <v>2473.25</v>
      </c>
      <c r="GW630" s="8">
        <v>0</v>
      </c>
      <c r="GX630" s="8">
        <v>0</v>
      </c>
      <c r="GY630" s="8">
        <v>0</v>
      </c>
      <c r="GZ630" s="8">
        <v>0</v>
      </c>
      <c r="HA630" s="8">
        <v>0</v>
      </c>
      <c r="HB630" s="8">
        <v>0</v>
      </c>
      <c r="HC630" s="8">
        <v>0</v>
      </c>
      <c r="HD630" s="8">
        <v>0</v>
      </c>
      <c r="HE630" s="8">
        <v>0</v>
      </c>
      <c r="HF630" s="8">
        <v>0</v>
      </c>
      <c r="HG630" s="8">
        <v>0</v>
      </c>
      <c r="HH630" s="8">
        <v>0</v>
      </c>
      <c r="HI630" s="8">
        <v>0</v>
      </c>
      <c r="HJ630" s="8">
        <v>0</v>
      </c>
      <c r="HK630" s="8">
        <v>13.85</v>
      </c>
      <c r="HL630" s="8">
        <v>7.55</v>
      </c>
      <c r="HM630" s="8">
        <v>0</v>
      </c>
      <c r="HN630" s="8">
        <v>0</v>
      </c>
      <c r="HO630" s="8">
        <v>0</v>
      </c>
      <c r="HP630" s="8">
        <v>0</v>
      </c>
      <c r="HQ630" s="8">
        <v>0.37369999999999998</v>
      </c>
      <c r="HR630" s="8">
        <v>0</v>
      </c>
      <c r="HS630" s="8">
        <v>0</v>
      </c>
      <c r="HT630" s="8">
        <v>-1242.0130999999999</v>
      </c>
      <c r="HU630" s="8">
        <v>-95.013999999999996</v>
      </c>
      <c r="HV630" s="8">
        <v>-76.386300000000006</v>
      </c>
      <c r="HW630" s="8">
        <v>0</v>
      </c>
      <c r="HX630" s="8">
        <v>0</v>
      </c>
      <c r="HY630" s="8">
        <v>0</v>
      </c>
      <c r="HZ630" s="8">
        <v>0</v>
      </c>
      <c r="IA630" s="8">
        <v>0</v>
      </c>
      <c r="IB630" s="8">
        <v>0</v>
      </c>
      <c r="IC630" s="8">
        <v>-11480.227000000001</v>
      </c>
      <c r="ID630" s="8">
        <v>0</v>
      </c>
      <c r="IE630" s="8">
        <v>0</v>
      </c>
      <c r="IF630" s="11">
        <v>0</v>
      </c>
      <c r="IG630" s="11">
        <v>-11480.227000000001</v>
      </c>
      <c r="IH630" s="11">
        <v>0</v>
      </c>
      <c r="II630" s="11">
        <v>120.877</v>
      </c>
      <c r="IJ630" s="8">
        <v>0</v>
      </c>
      <c r="IK630" s="8">
        <v>0</v>
      </c>
      <c r="IL630" s="8">
        <v>0</v>
      </c>
      <c r="IM630" s="8">
        <v>0</v>
      </c>
      <c r="IN630" s="8">
        <v>0</v>
      </c>
      <c r="IO630" s="8">
        <v>0</v>
      </c>
      <c r="IP630" s="8">
        <v>0</v>
      </c>
      <c r="IQ630" s="8">
        <v>0</v>
      </c>
      <c r="IR630" s="8">
        <v>0</v>
      </c>
      <c r="IS630" s="8">
        <v>0</v>
      </c>
      <c r="IT630" s="8">
        <v>0</v>
      </c>
      <c r="IU630" s="11">
        <v>0</v>
      </c>
      <c r="IV630" s="11">
        <v>0</v>
      </c>
      <c r="IW630" s="12">
        <f t="shared" si="275"/>
        <v>0</v>
      </c>
      <c r="IX630" s="12"/>
      <c r="IY630" s="8">
        <f t="shared" si="254"/>
        <v>0</v>
      </c>
      <c r="IZ630" s="8">
        <f t="shared" si="276"/>
        <v>0</v>
      </c>
      <c r="JA630" s="8">
        <f t="shared" si="255"/>
        <v>0</v>
      </c>
      <c r="JB630" s="8">
        <f t="shared" si="277"/>
        <v>0</v>
      </c>
      <c r="JC630" s="8">
        <f t="shared" si="256"/>
        <v>0</v>
      </c>
      <c r="JD630" s="8">
        <f t="shared" si="257"/>
        <v>0</v>
      </c>
      <c r="JE630" s="8">
        <f t="shared" si="258"/>
        <v>0</v>
      </c>
      <c r="JF630" s="8">
        <f t="shared" si="259"/>
        <v>0</v>
      </c>
      <c r="JG630" s="8">
        <f t="shared" si="260"/>
        <v>0</v>
      </c>
      <c r="JH630" s="8">
        <f t="shared" si="261"/>
        <v>0</v>
      </c>
      <c r="JJ630" s="8">
        <f t="shared" si="262"/>
        <v>2</v>
      </c>
      <c r="JK630" s="8">
        <f t="shared" si="263"/>
        <v>-1</v>
      </c>
      <c r="JL630" s="8">
        <v>-1</v>
      </c>
      <c r="JM630" s="8">
        <f t="shared" si="264"/>
        <v>-0.4341103227521752</v>
      </c>
      <c r="JN630" s="8">
        <v>-0.4341103227521752</v>
      </c>
      <c r="JO630" s="8">
        <f t="shared" si="278"/>
        <v>0</v>
      </c>
      <c r="JP630" s="8">
        <f t="shared" si="279"/>
        <v>0</v>
      </c>
      <c r="JQ630" s="8">
        <f t="shared" si="265"/>
        <v>0</v>
      </c>
      <c r="JR630" s="8">
        <f t="shared" si="266"/>
        <v>0</v>
      </c>
      <c r="JS630" s="8">
        <f t="shared" si="280"/>
        <v>0</v>
      </c>
      <c r="JT630" s="8">
        <f t="shared" si="267"/>
        <v>1</v>
      </c>
      <c r="JU630" s="8">
        <f t="shared" si="268"/>
        <v>0</v>
      </c>
      <c r="JV630" s="8">
        <f t="shared" si="269"/>
        <v>0</v>
      </c>
      <c r="JW630" s="8">
        <f t="shared" si="270"/>
        <v>1</v>
      </c>
      <c r="JX630" s="8">
        <f t="shared" si="271"/>
        <v>1</v>
      </c>
      <c r="JY630" s="8" t="str">
        <f t="shared" si="272"/>
        <v>S</v>
      </c>
      <c r="KA630" s="8" t="str">
        <f t="shared" si="273"/>
        <v>NA</v>
      </c>
      <c r="KD630" s="8">
        <f>IF(IJ630&lt;VLOOKUP($KJ630,'Industry Valuation'!$A$2:$F$13,2,0),2,0)</f>
        <v>2</v>
      </c>
      <c r="KE630" s="8">
        <f>IF(IT630&lt;VLOOKUP($KJ630,'Industry Valuation'!$A$2:$F$13,3,0),2,0)</f>
        <v>2</v>
      </c>
      <c r="KF630" s="8">
        <f>IF(HP630&lt;VLOOKUP($KJ630,'Industry Valuation'!$A$2:$F$13,4,0),2,0)</f>
        <v>2</v>
      </c>
      <c r="KG630" s="8">
        <f>IF(HQ630&lt;VLOOKUP($KJ630,'Industry Valuation'!$A$2:$F$13,4,0),1,0)</f>
        <v>1</v>
      </c>
      <c r="KH630" s="8">
        <f>IF(HR630&lt;VLOOKUP($KJ630,'Industry Valuation'!$A$2:$F$13,4,0),1,0)</f>
        <v>1</v>
      </c>
      <c r="KI630" s="8">
        <f t="shared" si="281"/>
        <v>8</v>
      </c>
      <c r="KJ630" s="8" t="str">
        <f>VLOOKUP(B630,'[1]Values-Industry'!B$3:C$1974,2,0)</f>
        <v>Industrial</v>
      </c>
    </row>
    <row r="631" spans="1:296" x14ac:dyDescent="0.2">
      <c r="A631" s="4" t="s">
        <v>5716</v>
      </c>
      <c r="B631" s="8" t="s">
        <v>698</v>
      </c>
      <c r="C631" s="8">
        <v>124.85</v>
      </c>
      <c r="D631" s="8">
        <v>-6.1776</v>
      </c>
      <c r="E631" s="8">
        <v>30.59</v>
      </c>
      <c r="F631" s="8">
        <v>39.950000000000003</v>
      </c>
      <c r="G631" s="8">
        <v>32.96</v>
      </c>
      <c r="H631" s="8">
        <v>0</v>
      </c>
      <c r="I631" s="8">
        <v>0</v>
      </c>
      <c r="J631" s="8">
        <v>0</v>
      </c>
      <c r="K631" s="8">
        <v>0</v>
      </c>
      <c r="L631" s="8">
        <v>0</v>
      </c>
      <c r="M631" s="8">
        <v>1413.3028999999999</v>
      </c>
      <c r="N631" s="8">
        <v>0</v>
      </c>
      <c r="O631" s="8">
        <v>0</v>
      </c>
      <c r="P631" s="8">
        <v>0</v>
      </c>
      <c r="Q631" s="8">
        <v>0</v>
      </c>
      <c r="R631" s="8">
        <v>0</v>
      </c>
      <c r="S631" s="8">
        <v>54.5</v>
      </c>
      <c r="T631" s="8">
        <v>34</v>
      </c>
      <c r="U631" s="8">
        <v>0</v>
      </c>
      <c r="V631" s="8">
        <v>0</v>
      </c>
      <c r="W631" s="8">
        <v>0</v>
      </c>
      <c r="X631" s="8">
        <v>17.4315</v>
      </c>
      <c r="Y631" s="8">
        <v>6.9877000000000002</v>
      </c>
      <c r="Z631" s="8">
        <v>0</v>
      </c>
      <c r="AA631" s="8">
        <v>0</v>
      </c>
      <c r="AB631" s="8">
        <v>3.7778</v>
      </c>
      <c r="AC631" s="8">
        <v>1.7</v>
      </c>
      <c r="AD631" s="8">
        <v>-38.022399999999998</v>
      </c>
      <c r="AE631" s="8">
        <v>0</v>
      </c>
      <c r="AF631" s="8">
        <v>0</v>
      </c>
      <c r="AG631" s="8">
        <v>0</v>
      </c>
      <c r="AH631" s="8">
        <v>0</v>
      </c>
      <c r="AI631" s="8">
        <v>0</v>
      </c>
      <c r="AJ631" s="8">
        <v>0</v>
      </c>
      <c r="AK631" s="8">
        <v>32.96</v>
      </c>
      <c r="AL631" s="8">
        <v>0</v>
      </c>
      <c r="AM631" s="8">
        <v>0</v>
      </c>
      <c r="AN631" s="8">
        <v>26.470600000000001</v>
      </c>
      <c r="AO631" s="8">
        <v>0</v>
      </c>
      <c r="AP631" s="8">
        <v>0</v>
      </c>
      <c r="AQ631" s="8">
        <v>0</v>
      </c>
      <c r="AR631" s="8">
        <v>0</v>
      </c>
      <c r="AS631" s="8">
        <v>0</v>
      </c>
      <c r="AT631" s="8">
        <v>0</v>
      </c>
      <c r="AU631" s="8">
        <v>0</v>
      </c>
      <c r="AV631" s="8">
        <v>0</v>
      </c>
      <c r="AW631" s="8">
        <v>0</v>
      </c>
      <c r="AX631" s="8">
        <v>0</v>
      </c>
      <c r="AZ631" s="8">
        <v>125.55</v>
      </c>
      <c r="BA631" s="8">
        <v>-17.831800000000001</v>
      </c>
      <c r="BB631" s="8">
        <v>42.75</v>
      </c>
      <c r="BC631" s="8">
        <v>33.68</v>
      </c>
      <c r="BD631" s="8">
        <v>32.65</v>
      </c>
      <c r="BE631" s="8">
        <v>0</v>
      </c>
      <c r="BF631" s="8">
        <v>0</v>
      </c>
      <c r="BG631" s="8">
        <v>0</v>
      </c>
      <c r="BH631" s="8">
        <v>0</v>
      </c>
      <c r="BI631" s="8">
        <v>0</v>
      </c>
      <c r="BJ631" s="8">
        <v>0</v>
      </c>
      <c r="BK631" s="8">
        <v>0</v>
      </c>
      <c r="BL631" s="8">
        <v>0</v>
      </c>
      <c r="BM631" s="8">
        <v>0</v>
      </c>
      <c r="BN631" s="8">
        <v>0</v>
      </c>
      <c r="BO631" s="8">
        <v>0</v>
      </c>
      <c r="BP631" s="8">
        <v>59.95</v>
      </c>
      <c r="BQ631" s="8">
        <v>30.25</v>
      </c>
      <c r="BR631" s="8">
        <v>0</v>
      </c>
      <c r="BS631" s="8">
        <v>0</v>
      </c>
      <c r="BT631" s="8">
        <v>0</v>
      </c>
      <c r="BU631" s="8">
        <v>0</v>
      </c>
      <c r="BV631" s="8">
        <v>0</v>
      </c>
      <c r="BW631" s="8">
        <v>0</v>
      </c>
      <c r="BX631" s="8">
        <v>0</v>
      </c>
      <c r="BY631" s="8">
        <v>4.7672999999999996</v>
      </c>
      <c r="BZ631" s="8">
        <v>1.69</v>
      </c>
      <c r="CA631" s="8">
        <v>-0.58819999999999995</v>
      </c>
      <c r="CB631" s="8">
        <v>0</v>
      </c>
      <c r="CC631" s="8">
        <v>0</v>
      </c>
      <c r="CD631" s="8">
        <v>0</v>
      </c>
      <c r="CE631" s="8">
        <v>0</v>
      </c>
      <c r="CF631" s="8">
        <v>0</v>
      </c>
      <c r="CG631" s="8">
        <v>0</v>
      </c>
      <c r="CH631" s="8">
        <v>32.65</v>
      </c>
      <c r="CI631" s="8">
        <v>0</v>
      </c>
      <c r="CJ631" s="8">
        <v>0</v>
      </c>
      <c r="CK631" s="8">
        <v>20.976299999999998</v>
      </c>
      <c r="CL631" s="8">
        <v>0</v>
      </c>
      <c r="CM631" s="8">
        <v>0</v>
      </c>
      <c r="CN631" s="8">
        <v>0</v>
      </c>
      <c r="CO631" s="8">
        <v>0</v>
      </c>
      <c r="CP631" s="8">
        <v>0</v>
      </c>
      <c r="CQ631" s="8">
        <v>0</v>
      </c>
      <c r="CR631" s="8">
        <v>0</v>
      </c>
      <c r="CS631" s="8">
        <v>0</v>
      </c>
      <c r="CT631" s="8">
        <v>0</v>
      </c>
      <c r="CU631" s="8">
        <v>0</v>
      </c>
      <c r="CW631" s="8">
        <v>115.96</v>
      </c>
      <c r="CX631" s="8">
        <v>-49.180599999999998</v>
      </c>
      <c r="CY631" s="8">
        <v>11.12</v>
      </c>
      <c r="CZ631" s="8">
        <v>-7.51</v>
      </c>
      <c r="DA631" s="8">
        <v>-9.6</v>
      </c>
      <c r="DB631" s="8">
        <v>0</v>
      </c>
      <c r="DC631" s="8">
        <v>0</v>
      </c>
      <c r="DD631" s="8">
        <v>0</v>
      </c>
      <c r="DE631" s="8">
        <v>0</v>
      </c>
      <c r="DF631" s="8">
        <v>0</v>
      </c>
      <c r="DG631" s="8">
        <v>0</v>
      </c>
      <c r="DH631" s="8">
        <v>0</v>
      </c>
      <c r="DI631" s="8">
        <v>0</v>
      </c>
      <c r="DJ631" s="8">
        <v>0</v>
      </c>
      <c r="DK631" s="8">
        <v>0</v>
      </c>
      <c r="DL631" s="8">
        <v>0</v>
      </c>
      <c r="DM631" s="8">
        <v>47.5</v>
      </c>
      <c r="DN631" s="8">
        <v>33.049999999999997</v>
      </c>
      <c r="DO631" s="8">
        <v>0</v>
      </c>
      <c r="DP631" s="8">
        <v>0</v>
      </c>
      <c r="DQ631" s="8">
        <v>0</v>
      </c>
      <c r="DR631" s="8">
        <v>0</v>
      </c>
      <c r="DS631" s="8">
        <v>7.5145</v>
      </c>
      <c r="DT631" s="8">
        <v>0</v>
      </c>
      <c r="DU631" s="8">
        <v>0</v>
      </c>
      <c r="DV631" s="8">
        <v>-1.1111</v>
      </c>
      <c r="DW631" s="8">
        <v>-0.5</v>
      </c>
      <c r="DX631" s="8">
        <v>0</v>
      </c>
      <c r="DY631" s="8">
        <v>0</v>
      </c>
      <c r="DZ631" s="8">
        <v>0</v>
      </c>
      <c r="EA631" s="8">
        <v>0</v>
      </c>
      <c r="EB631" s="8">
        <v>0</v>
      </c>
      <c r="EC631" s="8">
        <v>0</v>
      </c>
      <c r="ED631" s="8">
        <v>0</v>
      </c>
      <c r="EE631" s="8">
        <v>-9.6</v>
      </c>
      <c r="EF631" s="8">
        <v>0</v>
      </c>
      <c r="EG631" s="8">
        <v>0</v>
      </c>
      <c r="EH631" s="8">
        <v>0</v>
      </c>
      <c r="EI631" s="8">
        <v>0</v>
      </c>
      <c r="EJ631" s="8">
        <v>0</v>
      </c>
      <c r="EK631" s="8">
        <v>0</v>
      </c>
      <c r="EL631" s="8">
        <v>0</v>
      </c>
      <c r="EM631" s="8">
        <v>0</v>
      </c>
      <c r="EN631" s="8">
        <v>0</v>
      </c>
      <c r="EO631" s="8">
        <v>0</v>
      </c>
      <c r="EP631" s="8">
        <v>0</v>
      </c>
      <c r="EQ631" s="8">
        <v>0</v>
      </c>
      <c r="ER631" s="8">
        <v>0</v>
      </c>
      <c r="ET631" s="8">
        <v>138.274</v>
      </c>
      <c r="EV631" s="8">
        <v>0</v>
      </c>
      <c r="EW631" s="8">
        <v>0</v>
      </c>
      <c r="EX631" s="8">
        <v>0</v>
      </c>
      <c r="EY631" s="8">
        <v>0</v>
      </c>
      <c r="EZ631" s="8">
        <v>0</v>
      </c>
      <c r="FA631" s="8">
        <v>0</v>
      </c>
      <c r="FB631" s="8">
        <v>0</v>
      </c>
      <c r="FC631" s="8">
        <v>0</v>
      </c>
      <c r="FD631" s="8">
        <v>0</v>
      </c>
      <c r="FE631" s="8">
        <v>0</v>
      </c>
      <c r="FF631" s="8">
        <v>0</v>
      </c>
      <c r="FG631" s="8">
        <v>0</v>
      </c>
      <c r="FH631" s="8">
        <v>0</v>
      </c>
      <c r="FI631" s="8">
        <v>0</v>
      </c>
      <c r="FJ631" s="8">
        <v>52.8</v>
      </c>
      <c r="FK631" s="8">
        <v>34.799999999999997</v>
      </c>
      <c r="FL631" s="8">
        <v>0</v>
      </c>
      <c r="FM631" s="8">
        <v>0</v>
      </c>
      <c r="FN631" s="8">
        <v>0</v>
      </c>
      <c r="FO631" s="8">
        <v>0</v>
      </c>
      <c r="FP631" s="8">
        <v>5.7907000000000002</v>
      </c>
      <c r="FQ631" s="8">
        <v>0</v>
      </c>
      <c r="FR631" s="8">
        <v>0</v>
      </c>
      <c r="FS631" s="8">
        <v>1.7654000000000001</v>
      </c>
      <c r="FT631" s="8">
        <v>0.73</v>
      </c>
      <c r="FU631" s="8">
        <v>0</v>
      </c>
      <c r="FV631" s="8">
        <v>0</v>
      </c>
      <c r="FW631" s="8">
        <v>0</v>
      </c>
      <c r="FX631" s="8">
        <v>0</v>
      </c>
      <c r="FY631" s="8">
        <v>0</v>
      </c>
      <c r="FZ631" s="8">
        <v>0</v>
      </c>
      <c r="GA631" s="8">
        <v>0</v>
      </c>
      <c r="GB631" s="8">
        <v>14.138999999999999</v>
      </c>
      <c r="GC631" s="8">
        <v>0</v>
      </c>
      <c r="GD631" s="8">
        <v>0</v>
      </c>
      <c r="GE631" s="11">
        <v>0</v>
      </c>
      <c r="GF631" s="11">
        <v>0</v>
      </c>
      <c r="GG631" s="11">
        <v>19.364000000000001</v>
      </c>
      <c r="GH631" s="8">
        <v>56.643799999999999</v>
      </c>
      <c r="GI631" s="8">
        <v>0</v>
      </c>
      <c r="GJ631" s="8">
        <v>0</v>
      </c>
      <c r="GK631" s="8">
        <v>0</v>
      </c>
      <c r="GL631" s="8">
        <v>0</v>
      </c>
      <c r="GM631" s="8">
        <v>0</v>
      </c>
      <c r="GN631" s="8">
        <v>0</v>
      </c>
      <c r="GO631" s="8">
        <v>0</v>
      </c>
      <c r="GP631" s="8">
        <v>0</v>
      </c>
      <c r="GQ631" s="8">
        <v>0</v>
      </c>
      <c r="GR631" s="8">
        <v>0</v>
      </c>
      <c r="GS631" s="12">
        <f t="shared" si="274"/>
        <v>0</v>
      </c>
      <c r="GU631" s="8">
        <v>0</v>
      </c>
      <c r="GW631" s="8">
        <v>0</v>
      </c>
      <c r="GX631" s="8">
        <v>0</v>
      </c>
      <c r="GY631" s="8">
        <v>0</v>
      </c>
      <c r="GZ631" s="8">
        <v>0</v>
      </c>
      <c r="HA631" s="8">
        <v>0</v>
      </c>
      <c r="HB631" s="8">
        <v>0</v>
      </c>
      <c r="HC631" s="8">
        <v>0</v>
      </c>
      <c r="HD631" s="8">
        <v>0</v>
      </c>
      <c r="HE631" s="8">
        <v>0</v>
      </c>
      <c r="HF631" s="8">
        <v>0</v>
      </c>
      <c r="HG631" s="8">
        <v>0</v>
      </c>
      <c r="HH631" s="8">
        <v>0</v>
      </c>
      <c r="HI631" s="8">
        <v>0</v>
      </c>
      <c r="HJ631" s="8">
        <v>0</v>
      </c>
      <c r="HK631" s="8">
        <v>55</v>
      </c>
      <c r="HL631" s="8">
        <v>29.4</v>
      </c>
      <c r="HM631" s="8">
        <v>0</v>
      </c>
      <c r="HN631" s="8">
        <v>0</v>
      </c>
      <c r="HO631" s="8">
        <v>0</v>
      </c>
      <c r="HP631" s="8">
        <v>0</v>
      </c>
      <c r="HQ631" s="8">
        <v>0</v>
      </c>
      <c r="HR631" s="8">
        <v>0</v>
      </c>
      <c r="HS631" s="8">
        <v>0</v>
      </c>
      <c r="HT631" s="8">
        <v>-0.57330000000000003</v>
      </c>
      <c r="HU631" s="8">
        <v>-0.17599999999999999</v>
      </c>
      <c r="HV631" s="8">
        <v>0</v>
      </c>
      <c r="HW631" s="8">
        <v>0</v>
      </c>
      <c r="HX631" s="8">
        <v>0</v>
      </c>
      <c r="HY631" s="8">
        <v>0</v>
      </c>
      <c r="HZ631" s="8">
        <v>0</v>
      </c>
      <c r="IA631" s="8">
        <v>0</v>
      </c>
      <c r="IB631" s="8">
        <v>0</v>
      </c>
      <c r="IC631" s="8">
        <v>-3.407</v>
      </c>
      <c r="ID631" s="8">
        <v>0</v>
      </c>
      <c r="IE631" s="8">
        <v>0</v>
      </c>
      <c r="IF631" s="11">
        <v>0</v>
      </c>
      <c r="IG631" s="11">
        <v>-3.407</v>
      </c>
      <c r="IH631" s="11">
        <v>0</v>
      </c>
      <c r="II631" s="11">
        <v>19.364000000000001</v>
      </c>
      <c r="IJ631" s="8">
        <v>0</v>
      </c>
      <c r="IK631" s="8">
        <v>0</v>
      </c>
      <c r="IL631" s="8">
        <v>0</v>
      </c>
      <c r="IM631" s="8">
        <v>0</v>
      </c>
      <c r="IN631" s="8">
        <v>0</v>
      </c>
      <c r="IO631" s="8">
        <v>0</v>
      </c>
      <c r="IP631" s="8">
        <v>0</v>
      </c>
      <c r="IQ631" s="8">
        <v>0</v>
      </c>
      <c r="IR631" s="8">
        <v>0</v>
      </c>
      <c r="IS631" s="8">
        <v>0</v>
      </c>
      <c r="IT631" s="8">
        <v>0</v>
      </c>
      <c r="IU631" s="11">
        <v>0</v>
      </c>
      <c r="IV631" s="11">
        <v>0</v>
      </c>
      <c r="IW631" s="12">
        <f t="shared" si="275"/>
        <v>0</v>
      </c>
      <c r="IX631" s="12"/>
      <c r="IY631" s="8">
        <f t="shared" si="254"/>
        <v>0</v>
      </c>
      <c r="IZ631" s="8">
        <f t="shared" si="276"/>
        <v>0</v>
      </c>
      <c r="JA631" s="8">
        <f t="shared" si="255"/>
        <v>0</v>
      </c>
      <c r="JB631" s="8">
        <f t="shared" si="277"/>
        <v>0</v>
      </c>
      <c r="JC631" s="8">
        <f t="shared" si="256"/>
        <v>0</v>
      </c>
      <c r="JD631" s="8">
        <f t="shared" si="257"/>
        <v>0</v>
      </c>
      <c r="JE631" s="8">
        <f t="shared" si="258"/>
        <v>1</v>
      </c>
      <c r="JF631" s="8">
        <f t="shared" si="259"/>
        <v>0</v>
      </c>
      <c r="JG631" s="8">
        <f t="shared" si="260"/>
        <v>0</v>
      </c>
      <c r="JH631" s="8">
        <f t="shared" si="261"/>
        <v>1</v>
      </c>
      <c r="JJ631" s="8">
        <f t="shared" si="262"/>
        <v>3</v>
      </c>
      <c r="JK631" s="8">
        <f t="shared" si="263"/>
        <v>-1</v>
      </c>
      <c r="JL631" s="8">
        <v>-1</v>
      </c>
      <c r="JM631" s="8">
        <f t="shared" si="264"/>
        <v>-1</v>
      </c>
      <c r="JN631" s="8">
        <v>-1</v>
      </c>
      <c r="JO631" s="8">
        <f t="shared" si="278"/>
        <v>0</v>
      </c>
      <c r="JP631" s="8">
        <f t="shared" si="279"/>
        <v>0</v>
      </c>
      <c r="JQ631" s="8">
        <f t="shared" si="265"/>
        <v>0</v>
      </c>
      <c r="JR631" s="8">
        <f t="shared" si="266"/>
        <v>0</v>
      </c>
      <c r="JS631" s="8">
        <f t="shared" si="280"/>
        <v>0</v>
      </c>
      <c r="JT631" s="8">
        <f t="shared" si="267"/>
        <v>1</v>
      </c>
      <c r="JU631" s="8">
        <f t="shared" si="268"/>
        <v>0</v>
      </c>
      <c r="JV631" s="8">
        <f t="shared" si="269"/>
        <v>0</v>
      </c>
      <c r="JW631" s="8">
        <f t="shared" si="270"/>
        <v>1</v>
      </c>
      <c r="JX631" s="8">
        <f t="shared" si="271"/>
        <v>2</v>
      </c>
      <c r="JY631" s="8" t="str">
        <f t="shared" si="272"/>
        <v>S</v>
      </c>
      <c r="KA631" s="8" t="str">
        <f t="shared" si="273"/>
        <v>NA</v>
      </c>
      <c r="KD631" s="8">
        <f>IF(IJ631&lt;VLOOKUP($KJ631,'Industry Valuation'!$A$2:$F$13,2,0),2,0)</f>
        <v>2</v>
      </c>
      <c r="KE631" s="8">
        <f>IF(IT631&lt;VLOOKUP($KJ631,'Industry Valuation'!$A$2:$F$13,3,0),2,0)</f>
        <v>2</v>
      </c>
      <c r="KF631" s="8">
        <f>IF(HP631&lt;VLOOKUP($KJ631,'Industry Valuation'!$A$2:$F$13,4,0),2,0)</f>
        <v>2</v>
      </c>
      <c r="KG631" s="8">
        <f>IF(HQ631&lt;VLOOKUP($KJ631,'Industry Valuation'!$A$2:$F$13,4,0),1,0)</f>
        <v>1</v>
      </c>
      <c r="KH631" s="8">
        <f>IF(HR631&lt;VLOOKUP($KJ631,'Industry Valuation'!$A$2:$F$13,4,0),1,0)</f>
        <v>1</v>
      </c>
      <c r="KI631" s="8">
        <f t="shared" si="281"/>
        <v>8</v>
      </c>
      <c r="KJ631" s="8" t="str">
        <f>VLOOKUP(B631,'[1]Values-Industry'!B$3:C$1974,2,0)</f>
        <v>Financial</v>
      </c>
    </row>
    <row r="632" spans="1:296" x14ac:dyDescent="0.2">
      <c r="A632" s="4" t="s">
        <v>5717</v>
      </c>
      <c r="B632" s="8" t="s">
        <v>699</v>
      </c>
      <c r="C632" s="8">
        <v>23193</v>
      </c>
      <c r="D632" s="8">
        <v>1888.9249</v>
      </c>
      <c r="E632" s="8">
        <v>3497.2</v>
      </c>
      <c r="F632" s="8">
        <v>2708.5</v>
      </c>
      <c r="G632" s="8">
        <v>1988.4</v>
      </c>
      <c r="H632" s="8">
        <v>0</v>
      </c>
      <c r="I632" s="8">
        <v>5035</v>
      </c>
      <c r="J632" s="8">
        <v>855.8</v>
      </c>
      <c r="K632" s="8">
        <v>17433.3</v>
      </c>
      <c r="L632" s="8">
        <v>5.5724</v>
      </c>
      <c r="M632" s="8">
        <v>20075.535400000001</v>
      </c>
      <c r="N632" s="8">
        <v>0</v>
      </c>
      <c r="O632" s="8">
        <v>-44.2</v>
      </c>
      <c r="P632" s="8">
        <v>-2463.6</v>
      </c>
      <c r="Q632" s="8">
        <v>6129.3</v>
      </c>
      <c r="R632" s="8">
        <v>10228.799999999999</v>
      </c>
      <c r="S632" s="8">
        <v>218</v>
      </c>
      <c r="T632" s="8">
        <v>140.4</v>
      </c>
      <c r="U632" s="8">
        <v>79.816000000000003</v>
      </c>
      <c r="V632" s="8">
        <v>11.0939</v>
      </c>
      <c r="W632" s="8">
        <v>0</v>
      </c>
      <c r="X632" s="8">
        <v>5.7404999999999999</v>
      </c>
      <c r="Y632" s="8">
        <v>1.0538000000000001</v>
      </c>
      <c r="Z632" s="8">
        <v>9.8536000000000001</v>
      </c>
      <c r="AA632" s="8">
        <v>5</v>
      </c>
      <c r="AB632" s="8">
        <v>8.1351999999999993</v>
      </c>
      <c r="AC632" s="8">
        <v>14.687100000000001</v>
      </c>
      <c r="AD632" s="8">
        <v>4.1761999999999997</v>
      </c>
      <c r="AE632" s="8">
        <v>12.5604</v>
      </c>
      <c r="AF632" s="8">
        <v>11.326599999999999</v>
      </c>
      <c r="AG632" s="8">
        <v>16.106000000000002</v>
      </c>
      <c r="AH632" s="8">
        <v>17.7925</v>
      </c>
      <c r="AI632" s="8">
        <v>18.1846</v>
      </c>
      <c r="AJ632" s="8">
        <v>17.683900000000001</v>
      </c>
      <c r="AK632" s="8">
        <v>1988.4</v>
      </c>
      <c r="AL632" s="8">
        <v>18.1846</v>
      </c>
      <c r="AM632" s="8">
        <v>37.4696</v>
      </c>
      <c r="AN632" s="8">
        <v>12.292300000000001</v>
      </c>
      <c r="AO632" s="8">
        <v>2.0314999999999999</v>
      </c>
      <c r="AP632" s="8">
        <v>1.43</v>
      </c>
      <c r="AQ632" s="8">
        <v>1.3304</v>
      </c>
      <c r="AR632" s="8">
        <v>256.51889999999997</v>
      </c>
      <c r="AS632" s="8">
        <v>86.632999999999996</v>
      </c>
      <c r="AT632" s="8">
        <v>0.85670000000000002</v>
      </c>
      <c r="AU632" s="8">
        <v>36.365900000000003</v>
      </c>
      <c r="AV632" s="8">
        <v>0</v>
      </c>
      <c r="AW632" s="8">
        <v>0</v>
      </c>
      <c r="AX632" s="8">
        <v>2.113</v>
      </c>
      <c r="AZ632" s="8">
        <v>22869.599999999999</v>
      </c>
      <c r="BA632" s="8">
        <v>1527.7179000000001</v>
      </c>
      <c r="BB632" s="8">
        <v>3067.2</v>
      </c>
      <c r="BC632" s="8">
        <v>2434.4</v>
      </c>
      <c r="BD632" s="8">
        <v>1784.5</v>
      </c>
      <c r="BE632" s="8">
        <v>0</v>
      </c>
      <c r="BF632" s="8">
        <v>5157.7</v>
      </c>
      <c r="BG632" s="8">
        <v>679.8</v>
      </c>
      <c r="BH632" s="8">
        <v>18509.8</v>
      </c>
      <c r="BI632" s="8">
        <v>5.9684999999999997</v>
      </c>
      <c r="BJ632" s="8">
        <v>22871.213800000001</v>
      </c>
      <c r="BK632" s="8">
        <v>0</v>
      </c>
      <c r="BL632" s="8">
        <v>-2549.4</v>
      </c>
      <c r="BM632" s="8">
        <v>-840.3</v>
      </c>
      <c r="BN632" s="8">
        <v>5797.6</v>
      </c>
      <c r="BO632" s="8">
        <v>11313</v>
      </c>
      <c r="BP632" s="8">
        <v>214.4</v>
      </c>
      <c r="BQ632" s="8">
        <v>140</v>
      </c>
      <c r="BR632" s="8">
        <v>87.628500000000003</v>
      </c>
      <c r="BS632" s="8">
        <v>9.1129999999999995</v>
      </c>
      <c r="BT632" s="8">
        <v>0</v>
      </c>
      <c r="BU632" s="8">
        <v>7.4566999999999997</v>
      </c>
      <c r="BV632" s="8">
        <v>1.2837000000000001</v>
      </c>
      <c r="BW632" s="8">
        <v>7.9728000000000003</v>
      </c>
      <c r="BX632" s="8">
        <v>5</v>
      </c>
      <c r="BY632" s="8">
        <v>6.0788000000000002</v>
      </c>
      <c r="BZ632" s="8">
        <v>12.34</v>
      </c>
      <c r="CA632" s="8">
        <v>-10.058299999999999</v>
      </c>
      <c r="CB632" s="8">
        <v>9.7881999999999998</v>
      </c>
      <c r="CC632" s="8">
        <v>9.9296000000000006</v>
      </c>
      <c r="CD632" s="8">
        <v>12.2913</v>
      </c>
      <c r="CE632" s="8">
        <v>15.3598</v>
      </c>
      <c r="CF632" s="8">
        <v>14.738899999999999</v>
      </c>
      <c r="CG632" s="8">
        <v>14.7643</v>
      </c>
      <c r="CH632" s="8">
        <v>1784.5</v>
      </c>
      <c r="CI632" s="8">
        <v>14.738899999999999</v>
      </c>
      <c r="CJ632" s="8">
        <v>31.447400000000002</v>
      </c>
      <c r="CK632" s="8">
        <v>16.450600000000001</v>
      </c>
      <c r="CL632" s="8">
        <v>2.1934</v>
      </c>
      <c r="CM632" s="8">
        <v>1.6012999999999999</v>
      </c>
      <c r="CN632" s="8">
        <v>1.2355</v>
      </c>
      <c r="CO632" s="8">
        <v>0</v>
      </c>
      <c r="CP632" s="8">
        <v>496.21429999999998</v>
      </c>
      <c r="CQ632" s="8">
        <v>1.2574000000000001</v>
      </c>
      <c r="CR632" s="8">
        <v>40.5212</v>
      </c>
      <c r="CS632" s="8">
        <v>0</v>
      </c>
      <c r="CT632" s="8">
        <v>0</v>
      </c>
      <c r="CU632" s="8">
        <v>2.3166000000000002</v>
      </c>
      <c r="CW632" s="8">
        <v>24733</v>
      </c>
      <c r="CX632" s="8">
        <v>1026.4875</v>
      </c>
      <c r="CY632" s="8">
        <v>2491.5</v>
      </c>
      <c r="CZ632" s="8">
        <v>2054.3000000000002</v>
      </c>
      <c r="DA632" s="8">
        <v>1431.4</v>
      </c>
      <c r="DB632" s="8">
        <v>0</v>
      </c>
      <c r="DC632" s="8">
        <v>5207.7</v>
      </c>
      <c r="DD632" s="8">
        <v>701.9</v>
      </c>
      <c r="DE632" s="8">
        <v>19324</v>
      </c>
      <c r="DF632" s="8">
        <v>6.3467000000000002</v>
      </c>
      <c r="DG632" s="8">
        <v>29936.936600000001</v>
      </c>
      <c r="DH632" s="8">
        <v>0</v>
      </c>
      <c r="DI632" s="8">
        <v>-3045</v>
      </c>
      <c r="DJ632" s="8">
        <v>-841.3</v>
      </c>
      <c r="DK632" s="8">
        <v>4822.3</v>
      </c>
      <c r="DL632" s="8">
        <v>12518.6</v>
      </c>
      <c r="DM632" s="8">
        <v>322.85000000000002</v>
      </c>
      <c r="DN632" s="8">
        <v>189.05</v>
      </c>
      <c r="DO632" s="8">
        <v>92.759799999999998</v>
      </c>
      <c r="DP632" s="8">
        <v>5.9592000000000001</v>
      </c>
      <c r="DQ632" s="8">
        <v>0</v>
      </c>
      <c r="DR632" s="8">
        <v>12.015599999999999</v>
      </c>
      <c r="DS632" s="8">
        <v>1.5720000000000001</v>
      </c>
      <c r="DT632" s="8">
        <v>10.756</v>
      </c>
      <c r="DU632" s="8">
        <v>5</v>
      </c>
      <c r="DV632" s="8">
        <v>3.6823999999999999</v>
      </c>
      <c r="DW632" s="8">
        <v>9.9</v>
      </c>
      <c r="DX632" s="8">
        <v>-19.773099999999999</v>
      </c>
      <c r="DY632" s="8">
        <v>5.8556999999999997</v>
      </c>
      <c r="DZ632" s="8">
        <v>7.5667999999999997</v>
      </c>
      <c r="EA632" s="8">
        <v>7.6952999999999996</v>
      </c>
      <c r="EB632" s="8">
        <v>11.8973</v>
      </c>
      <c r="EC632" s="8">
        <v>10.9742</v>
      </c>
      <c r="ED632" s="8">
        <v>10.9849</v>
      </c>
      <c r="EE632" s="8">
        <v>1431.4</v>
      </c>
      <c r="EF632" s="8">
        <v>10.9742</v>
      </c>
      <c r="EG632" s="8">
        <v>21.2592</v>
      </c>
      <c r="EH632" s="8">
        <v>27.156600000000001</v>
      </c>
      <c r="EI632" s="8">
        <v>2.4039000000000001</v>
      </c>
      <c r="EJ632" s="8">
        <v>1.8182</v>
      </c>
      <c r="EK632" s="8">
        <v>1.2799</v>
      </c>
      <c r="EL632" s="8">
        <v>0</v>
      </c>
      <c r="EM632" s="8">
        <v>736.95</v>
      </c>
      <c r="EN632" s="8">
        <v>1.7172000000000001</v>
      </c>
      <c r="EO632" s="8">
        <v>50.517000000000003</v>
      </c>
      <c r="EP632" s="8">
        <v>0</v>
      </c>
      <c r="EQ632" s="8">
        <v>0</v>
      </c>
      <c r="ER632" s="8">
        <v>2.8982999999999999</v>
      </c>
      <c r="ET632" s="8">
        <v>24062.6</v>
      </c>
      <c r="EU632" s="8">
        <v>1236.6288999999999</v>
      </c>
      <c r="EV632" s="8">
        <v>2777.4</v>
      </c>
      <c r="EW632" s="8">
        <v>2051</v>
      </c>
      <c r="EX632" s="8">
        <v>1654.2</v>
      </c>
      <c r="EY632" s="8">
        <v>0</v>
      </c>
      <c r="EZ632" s="8">
        <v>4709.8</v>
      </c>
      <c r="FA632" s="8">
        <v>550.79999999999995</v>
      </c>
      <c r="FB632" s="8">
        <v>19698.900000000001</v>
      </c>
      <c r="FC632" s="8">
        <v>6.1635</v>
      </c>
      <c r="FD632" s="8">
        <v>22407.4247</v>
      </c>
      <c r="FE632" s="8">
        <v>0</v>
      </c>
      <c r="FF632" s="8">
        <v>803.5</v>
      </c>
      <c r="FG632" s="8">
        <v>-1668.8</v>
      </c>
      <c r="FH632" s="8">
        <v>4480.6000000000004</v>
      </c>
      <c r="FI632" s="8">
        <v>13488.2</v>
      </c>
      <c r="FJ632" s="8">
        <v>349.85</v>
      </c>
      <c r="FK632" s="8">
        <v>199.2</v>
      </c>
      <c r="FL632" s="8">
        <v>99.84</v>
      </c>
      <c r="FM632" s="8">
        <v>6.8754</v>
      </c>
      <c r="FN632" s="8">
        <v>0</v>
      </c>
      <c r="FO632" s="8">
        <v>8.0678000000000001</v>
      </c>
      <c r="FP632" s="8">
        <v>1.2679</v>
      </c>
      <c r="FQ632" s="8">
        <v>33.446800000000003</v>
      </c>
      <c r="FR632" s="8">
        <v>5</v>
      </c>
      <c r="FS632" s="8">
        <v>5.4218000000000002</v>
      </c>
      <c r="FT632" s="8">
        <v>11.44</v>
      </c>
      <c r="FU632" s="8">
        <v>15.5556</v>
      </c>
      <c r="FV632" s="8">
        <v>7.6327999999999996</v>
      </c>
      <c r="FW632" s="8">
        <v>8.4780999999999995</v>
      </c>
      <c r="FX632" s="8">
        <v>8.7194000000000003</v>
      </c>
      <c r="FY632" s="8">
        <v>13.5037</v>
      </c>
      <c r="FZ632" s="8">
        <v>11.8782</v>
      </c>
      <c r="GA632" s="8">
        <v>12.269600000000001</v>
      </c>
      <c r="GB632" s="8">
        <v>1654.2</v>
      </c>
      <c r="GC632" s="8">
        <v>11.8782</v>
      </c>
      <c r="GD632" s="8">
        <v>20.5627</v>
      </c>
      <c r="GE632" s="11">
        <v>131</v>
      </c>
      <c r="GF632" s="11">
        <v>1.2333000000000001</v>
      </c>
      <c r="GG632" s="11">
        <v>144.614</v>
      </c>
      <c r="GH632" s="8">
        <v>18.444099999999999</v>
      </c>
      <c r="GI632" s="8">
        <v>2.8639000000000001</v>
      </c>
      <c r="GJ632" s="8">
        <v>2.0769000000000002</v>
      </c>
      <c r="GK632" s="8">
        <v>1.2215</v>
      </c>
      <c r="GL632" s="8">
        <v>124.55419999999999</v>
      </c>
      <c r="GM632" s="8">
        <v>22.147300000000001</v>
      </c>
      <c r="GN632" s="8">
        <v>1.7410000000000001</v>
      </c>
      <c r="GO632" s="8">
        <v>43.711300000000001</v>
      </c>
      <c r="GP632" s="8">
        <v>0</v>
      </c>
      <c r="GQ632" s="8">
        <v>3.0999999999999999E-3</v>
      </c>
      <c r="GR632" s="8">
        <v>2.1133999999999999</v>
      </c>
      <c r="GS632" s="12">
        <f t="shared" si="274"/>
        <v>1.6789989118607183</v>
      </c>
      <c r="GU632" s="8">
        <v>26169</v>
      </c>
      <c r="GV632" s="8">
        <v>1173.0778</v>
      </c>
      <c r="GW632" s="8">
        <v>2822.3</v>
      </c>
      <c r="GX632" s="8">
        <v>2526.5</v>
      </c>
      <c r="GY632" s="8">
        <v>1738.9</v>
      </c>
      <c r="GZ632" s="8">
        <v>0</v>
      </c>
      <c r="HA632" s="8">
        <v>4867.8</v>
      </c>
      <c r="HB632" s="8">
        <v>663.8</v>
      </c>
      <c r="HC632" s="8">
        <v>21703.3</v>
      </c>
      <c r="HD632" s="8">
        <v>8.9003999999999994</v>
      </c>
      <c r="HE632" s="8">
        <v>46307.5236</v>
      </c>
      <c r="HF632" s="8">
        <v>0</v>
      </c>
      <c r="HG632" s="8">
        <v>-1947.9</v>
      </c>
      <c r="HH632" s="8">
        <v>52.8</v>
      </c>
      <c r="HI632" s="8">
        <v>3938.2</v>
      </c>
      <c r="HJ632" s="8">
        <v>16356.5</v>
      </c>
      <c r="HK632" s="8">
        <v>405</v>
      </c>
      <c r="HL632" s="8">
        <v>210.95</v>
      </c>
      <c r="HM632" s="8">
        <v>111.82640000000001</v>
      </c>
      <c r="HN632" s="8">
        <v>6.5129999999999999</v>
      </c>
      <c r="HO632" s="8">
        <v>0</v>
      </c>
      <c r="HP632" s="8">
        <v>16.407699999999998</v>
      </c>
      <c r="HQ632" s="8">
        <v>2.1463999999999999</v>
      </c>
      <c r="HR632" s="8">
        <v>32.362400000000001</v>
      </c>
      <c r="HS632" s="8">
        <v>5</v>
      </c>
      <c r="HT632" s="8">
        <v>3.0947</v>
      </c>
      <c r="HU632" s="8">
        <v>12.02</v>
      </c>
      <c r="HV632" s="8">
        <v>5.0698999999999996</v>
      </c>
      <c r="HW632" s="8">
        <v>12.005599999999999</v>
      </c>
      <c r="HX632" s="8">
        <v>8.4</v>
      </c>
      <c r="HY632" s="8">
        <v>7.5501000000000005</v>
      </c>
      <c r="HZ632" s="8">
        <v>12.2034</v>
      </c>
      <c r="IA632" s="8">
        <v>11.361599999999999</v>
      </c>
      <c r="IB632" s="8">
        <v>11.355399999999999</v>
      </c>
      <c r="IC632" s="8">
        <v>1738.9</v>
      </c>
      <c r="ID632" s="8">
        <v>11.361599999999999</v>
      </c>
      <c r="IE632" s="8">
        <v>17.159800000000001</v>
      </c>
      <c r="IF632" s="11">
        <v>1120</v>
      </c>
      <c r="IG632" s="11">
        <v>1738.9</v>
      </c>
      <c r="IH632" s="11">
        <v>1.2641</v>
      </c>
      <c r="II632" s="11">
        <v>144.614</v>
      </c>
      <c r="IJ632" s="8">
        <v>32.312800000000003</v>
      </c>
      <c r="IK632" s="8">
        <v>3.3601000000000001</v>
      </c>
      <c r="IL632" s="8">
        <v>2.4647000000000001</v>
      </c>
      <c r="IM632" s="8">
        <v>1.2058</v>
      </c>
      <c r="IN632" s="8">
        <v>0</v>
      </c>
      <c r="IO632" s="8">
        <v>102.6747</v>
      </c>
      <c r="IP632" s="8">
        <v>2.0512000000000001</v>
      </c>
      <c r="IQ632" s="8">
        <v>41.583799999999997</v>
      </c>
      <c r="IR632" s="8">
        <v>0</v>
      </c>
      <c r="IS632" s="8">
        <v>2.2000000000000001E-3</v>
      </c>
      <c r="IT632" s="8">
        <v>3.4731999999999998</v>
      </c>
      <c r="IU632" s="11">
        <v>56168.2042</v>
      </c>
      <c r="IV632" s="11">
        <v>46307.7042</v>
      </c>
      <c r="IW632" s="12">
        <f t="shared" si="275"/>
        <v>1.623037552475703</v>
      </c>
      <c r="IX632" s="12"/>
      <c r="IY632" s="8">
        <f t="shared" si="254"/>
        <v>1</v>
      </c>
      <c r="IZ632" s="8">
        <f t="shared" si="276"/>
        <v>1</v>
      </c>
      <c r="JA632" s="8">
        <f t="shared" si="255"/>
        <v>0</v>
      </c>
      <c r="JB632" s="8">
        <f t="shared" si="277"/>
        <v>1</v>
      </c>
      <c r="JC632" s="8">
        <f t="shared" si="256"/>
        <v>1</v>
      </c>
      <c r="JD632" s="8">
        <f t="shared" si="257"/>
        <v>1</v>
      </c>
      <c r="JE632" s="8">
        <f t="shared" si="258"/>
        <v>1</v>
      </c>
      <c r="JF632" s="8">
        <f t="shared" si="259"/>
        <v>0</v>
      </c>
      <c r="JG632" s="8">
        <f t="shared" si="260"/>
        <v>1</v>
      </c>
      <c r="JH632" s="8">
        <f t="shared" si="261"/>
        <v>7</v>
      </c>
      <c r="JJ632" s="8">
        <f t="shared" si="262"/>
        <v>5</v>
      </c>
      <c r="JK632" s="8">
        <f t="shared" si="263"/>
        <v>-0.11227585744520441</v>
      </c>
      <c r="JL632" s="8">
        <v>-0.11227585744520441</v>
      </c>
      <c r="JM632" s="8">
        <f t="shared" si="264"/>
        <v>3.0641319505587239E-2</v>
      </c>
      <c r="JN632" s="8">
        <v>3.0641319505587239E-2</v>
      </c>
      <c r="JO632" s="8">
        <f t="shared" si="278"/>
        <v>0</v>
      </c>
      <c r="JP632" s="8">
        <f t="shared" si="279"/>
        <v>0</v>
      </c>
      <c r="JQ632" s="8">
        <f t="shared" si="265"/>
        <v>0</v>
      </c>
      <c r="JR632" s="8">
        <f t="shared" si="266"/>
        <v>1</v>
      </c>
      <c r="JS632" s="8">
        <f t="shared" si="280"/>
        <v>1</v>
      </c>
      <c r="JT632" s="8">
        <f t="shared" si="267"/>
        <v>1</v>
      </c>
      <c r="JU632" s="8">
        <f t="shared" si="268"/>
        <v>1</v>
      </c>
      <c r="JV632" s="8">
        <f t="shared" si="269"/>
        <v>2</v>
      </c>
      <c r="JW632" s="8">
        <f t="shared" si="270"/>
        <v>6</v>
      </c>
      <c r="JX632" s="8">
        <f t="shared" si="271"/>
        <v>13</v>
      </c>
      <c r="JY632" s="8" t="str">
        <f t="shared" si="272"/>
        <v>M</v>
      </c>
      <c r="KA632" s="8">
        <f t="shared" si="273"/>
        <v>-3.2963841191592458E-2</v>
      </c>
      <c r="KB632" s="8">
        <v>-3.2963841191592458E-2</v>
      </c>
      <c r="KD632" s="8">
        <f>IF(IJ632&lt;VLOOKUP($KJ632,'Industry Valuation'!$A$2:$F$13,2,0),2,0)</f>
        <v>0</v>
      </c>
      <c r="KE632" s="8">
        <f>IF(IT632&lt;VLOOKUP($KJ632,'Industry Valuation'!$A$2:$F$13,3,0),2,0)</f>
        <v>0</v>
      </c>
      <c r="KF632" s="8">
        <f>IF(HP632&lt;VLOOKUP($KJ632,'Industry Valuation'!$A$2:$F$13,4,0),2,0)</f>
        <v>2</v>
      </c>
      <c r="KG632" s="8">
        <f>IF(HQ632&lt;VLOOKUP($KJ632,'Industry Valuation'!$A$2:$F$13,4,0),1,0)</f>
        <v>1</v>
      </c>
      <c r="KH632" s="8">
        <f>IF(HR632&lt;VLOOKUP($KJ632,'Industry Valuation'!$A$2:$F$13,4,0),1,0)</f>
        <v>0</v>
      </c>
      <c r="KI632" s="8">
        <f t="shared" si="281"/>
        <v>3</v>
      </c>
      <c r="KJ632" s="8" t="str">
        <f>VLOOKUP(B632,'[1]Values-Industry'!B$3:C$1974,2,0)</f>
        <v>Industrial</v>
      </c>
    </row>
    <row r="633" spans="1:296" x14ac:dyDescent="0.2">
      <c r="A633" s="4" t="s">
        <v>5718</v>
      </c>
      <c r="B633" s="8" t="s">
        <v>700</v>
      </c>
      <c r="C633" s="8">
        <v>6605.2596999999996</v>
      </c>
      <c r="D633" s="8">
        <v>815.65290000000005</v>
      </c>
      <c r="E633" s="8">
        <v>1500.1075000000001</v>
      </c>
      <c r="F633" s="8">
        <v>1011.4263</v>
      </c>
      <c r="G633" s="8">
        <v>718.69079999999997</v>
      </c>
      <c r="H633" s="8">
        <v>1378.2553</v>
      </c>
      <c r="I633" s="8">
        <v>3448.7013000000002</v>
      </c>
      <c r="J633" s="8">
        <v>1914.627</v>
      </c>
      <c r="K633" s="8">
        <v>10804.124</v>
      </c>
      <c r="L633" s="8">
        <v>2.9066999999999998</v>
      </c>
      <c r="M633" s="8">
        <v>16312.4776</v>
      </c>
      <c r="N633" s="8">
        <v>0</v>
      </c>
      <c r="O633" s="8">
        <v>-1099.4706000000001</v>
      </c>
      <c r="P633" s="8">
        <v>532.41390000000001</v>
      </c>
      <c r="Q633" s="8">
        <v>6597.4766</v>
      </c>
      <c r="R633" s="8">
        <v>3304.7629000000002</v>
      </c>
      <c r="S633" s="8">
        <v>104.96</v>
      </c>
      <c r="T633" s="8">
        <v>66</v>
      </c>
      <c r="U633" s="8">
        <v>34.012799999999999</v>
      </c>
      <c r="V633" s="8">
        <v>19.361599999999999</v>
      </c>
      <c r="W633" s="8">
        <v>0</v>
      </c>
      <c r="X633" s="8">
        <v>10.8742</v>
      </c>
      <c r="Y633" s="8">
        <v>2.0287999999999999</v>
      </c>
      <c r="Z633" s="8">
        <v>41.8598</v>
      </c>
      <c r="AA633" s="8">
        <v>0.8</v>
      </c>
      <c r="AB633" s="8">
        <v>5.3635999999999999</v>
      </c>
      <c r="AC633" s="8">
        <v>4.5518000000000001</v>
      </c>
      <c r="AD633" s="8">
        <v>12.0799</v>
      </c>
      <c r="AE633" s="8">
        <v>11.8406</v>
      </c>
      <c r="AF633" s="8">
        <v>7.1607000000000003</v>
      </c>
      <c r="AG633" s="8">
        <v>10.2173</v>
      </c>
      <c r="AH633" s="8">
        <v>14.187900000000001</v>
      </c>
      <c r="AI633" s="8">
        <v>14.1172</v>
      </c>
      <c r="AJ633" s="8">
        <v>10.680099999999999</v>
      </c>
      <c r="AK633" s="8">
        <v>710.92370000000005</v>
      </c>
      <c r="AL633" s="8">
        <v>14.1172</v>
      </c>
      <c r="AM633" s="8">
        <v>0</v>
      </c>
      <c r="AN633" s="8">
        <v>18.644100000000002</v>
      </c>
      <c r="AO633" s="8">
        <v>0.95830000000000004</v>
      </c>
      <c r="AP633" s="8">
        <v>0.4073</v>
      </c>
      <c r="AQ633" s="8">
        <v>0.61140000000000005</v>
      </c>
      <c r="AR633" s="8">
        <v>5.8879000000000001</v>
      </c>
      <c r="AS633" s="8">
        <v>5.1265999999999998</v>
      </c>
      <c r="AT633" s="8">
        <v>3.1199999999999999E-2</v>
      </c>
      <c r="AU633" s="8">
        <v>17.653099999999998</v>
      </c>
      <c r="AV633" s="8">
        <v>0</v>
      </c>
      <c r="AW633" s="8">
        <v>0.2122</v>
      </c>
      <c r="AX633" s="8">
        <v>2.5225999999999997</v>
      </c>
      <c r="AZ633" s="8">
        <v>7388.9255000000003</v>
      </c>
      <c r="BA633" s="8">
        <v>1132.8976</v>
      </c>
      <c r="BB633" s="8">
        <v>1793.8064999999999</v>
      </c>
      <c r="BC633" s="8">
        <v>1289.7675999999999</v>
      </c>
      <c r="BD633" s="8">
        <v>1027.3429000000001</v>
      </c>
      <c r="BE633" s="8">
        <v>954.86289999999997</v>
      </c>
      <c r="BF633" s="8">
        <v>3122.8209000000002</v>
      </c>
      <c r="BG633" s="8">
        <v>1506.7174</v>
      </c>
      <c r="BH633" s="8">
        <v>11957.0942</v>
      </c>
      <c r="BI633" s="8">
        <v>4.9754000000000005</v>
      </c>
      <c r="BJ633" s="8">
        <v>28315.139800000001</v>
      </c>
      <c r="BK633" s="8">
        <v>0</v>
      </c>
      <c r="BL633" s="8">
        <v>-1095.2162000000001</v>
      </c>
      <c r="BM633" s="8">
        <v>-5.3493000000000004</v>
      </c>
      <c r="BN633" s="8">
        <v>7365.1433999999999</v>
      </c>
      <c r="BO633" s="8">
        <v>3681.3636999999999</v>
      </c>
      <c r="BP633" s="8">
        <v>175.6</v>
      </c>
      <c r="BQ633" s="8">
        <v>78</v>
      </c>
      <c r="BR633" s="8">
        <v>43.895299999999999</v>
      </c>
      <c r="BS633" s="8">
        <v>20.1568</v>
      </c>
      <c r="BT633" s="8">
        <v>0</v>
      </c>
      <c r="BU633" s="8">
        <v>15.7849</v>
      </c>
      <c r="BV633" s="8">
        <v>3.4525000000000001</v>
      </c>
      <c r="BW633" s="8">
        <v>23.123999999999999</v>
      </c>
      <c r="BX633" s="8">
        <v>1</v>
      </c>
      <c r="BY633" s="8">
        <v>4.0273000000000003</v>
      </c>
      <c r="BZ633" s="8">
        <v>6.4320000000000004</v>
      </c>
      <c r="CA633" s="8">
        <v>39.765300000000003</v>
      </c>
      <c r="CB633" s="8">
        <v>29.055199999999999</v>
      </c>
      <c r="CC633" s="8">
        <v>9.0271000000000008</v>
      </c>
      <c r="CD633" s="8">
        <v>12.266999999999999</v>
      </c>
      <c r="CE633" s="8">
        <v>17.278300000000002</v>
      </c>
      <c r="CF633" s="8">
        <v>16.314599999999999</v>
      </c>
      <c r="CG633" s="8">
        <v>14.1424</v>
      </c>
      <c r="CH633" s="8">
        <v>1027.3429000000001</v>
      </c>
      <c r="CI633" s="8">
        <v>16.314599999999999</v>
      </c>
      <c r="CJ633" s="8">
        <v>0</v>
      </c>
      <c r="CK633" s="8">
        <v>24.830500000000001</v>
      </c>
      <c r="CL633" s="8">
        <v>1.1789000000000001</v>
      </c>
      <c r="CM633" s="8">
        <v>0.41420000000000001</v>
      </c>
      <c r="CN633" s="8">
        <v>0.61799999999999999</v>
      </c>
      <c r="CO633" s="8">
        <v>5.2457000000000003</v>
      </c>
      <c r="CP633" s="8">
        <v>4.3405000000000005</v>
      </c>
      <c r="CQ633" s="8">
        <v>3.3700000000000001E-2</v>
      </c>
      <c r="CR633" s="8">
        <v>16.099799999999998</v>
      </c>
      <c r="CS633" s="8">
        <v>0</v>
      </c>
      <c r="CT633" s="8">
        <v>7.3499999999999996E-2</v>
      </c>
      <c r="CU633" s="8">
        <v>3.6383999999999999</v>
      </c>
      <c r="CW633" s="8">
        <v>8252.7603999999992</v>
      </c>
      <c r="CX633" s="8">
        <v>1620.2061000000001</v>
      </c>
      <c r="CY633" s="8">
        <v>2134.4992000000002</v>
      </c>
      <c r="CZ633" s="8">
        <v>1342.1723999999999</v>
      </c>
      <c r="DA633" s="8">
        <v>1346.1577</v>
      </c>
      <c r="DB633" s="8">
        <v>970.15750000000003</v>
      </c>
      <c r="DC633" s="8">
        <v>4137.4035000000003</v>
      </c>
      <c r="DD633" s="8">
        <v>1192.2851000000001</v>
      </c>
      <c r="DE633" s="8">
        <v>13840.449699999999</v>
      </c>
      <c r="DF633" s="8">
        <v>9.4682999999999993</v>
      </c>
      <c r="DG633" s="8">
        <v>72670.8747</v>
      </c>
      <c r="DH633" s="8">
        <v>0</v>
      </c>
      <c r="DI633" s="8">
        <v>-1151.0963999999999</v>
      </c>
      <c r="DJ633" s="8">
        <v>542.25030000000004</v>
      </c>
      <c r="DK633" s="8">
        <v>7929.8874999999998</v>
      </c>
      <c r="DL633" s="8">
        <v>4829.6629000000003</v>
      </c>
      <c r="DM633" s="8">
        <v>458.28</v>
      </c>
      <c r="DN633" s="8">
        <v>130</v>
      </c>
      <c r="DO633" s="8">
        <v>50.913499999999999</v>
      </c>
      <c r="DP633" s="8">
        <v>20.136800000000001</v>
      </c>
      <c r="DQ633" s="8">
        <v>0</v>
      </c>
      <c r="DR633" s="8">
        <v>34.045900000000003</v>
      </c>
      <c r="DS633" s="8">
        <v>8.4636999999999993</v>
      </c>
      <c r="DT633" s="8">
        <v>110.67619999999999</v>
      </c>
      <c r="DU633" s="8">
        <v>1</v>
      </c>
      <c r="DV633" s="8">
        <v>1.927</v>
      </c>
      <c r="DW633" s="8">
        <v>8.1280000000000001</v>
      </c>
      <c r="DX633" s="8">
        <v>26.368200000000002</v>
      </c>
      <c r="DY633" s="8">
        <v>15.9885</v>
      </c>
      <c r="DZ633" s="8">
        <v>10.436299999999999</v>
      </c>
      <c r="EA633" s="8">
        <v>15.417</v>
      </c>
      <c r="EB633" s="8">
        <v>15.9085</v>
      </c>
      <c r="EC633" s="8">
        <v>17.127500000000001</v>
      </c>
      <c r="ED633" s="8">
        <v>12.880800000000001</v>
      </c>
      <c r="EE633" s="8">
        <v>1346.1577</v>
      </c>
      <c r="EF633" s="8">
        <v>17.127500000000001</v>
      </c>
      <c r="EG633" s="8">
        <v>215.24709999999999</v>
      </c>
      <c r="EH633" s="8">
        <v>51.893500000000003</v>
      </c>
      <c r="EI633" s="8">
        <v>1.1673</v>
      </c>
      <c r="EJ633" s="8">
        <v>0.4955</v>
      </c>
      <c r="EK633" s="8">
        <v>0.59630000000000005</v>
      </c>
      <c r="EL633" s="8">
        <v>168.0368</v>
      </c>
      <c r="EM633" s="8">
        <v>120.108</v>
      </c>
      <c r="EN633" s="8">
        <v>3.04E-2</v>
      </c>
      <c r="EO633" s="8">
        <v>12.3443</v>
      </c>
      <c r="EP633" s="8">
        <v>0</v>
      </c>
      <c r="EQ633" s="8">
        <v>3.7900000000000003E-2</v>
      </c>
      <c r="ER633" s="8">
        <v>8.2843999999999998</v>
      </c>
      <c r="ET633" s="8">
        <v>10188</v>
      </c>
      <c r="EU633" s="8">
        <v>1668.6371999999999</v>
      </c>
      <c r="EV633" s="8">
        <v>2699</v>
      </c>
      <c r="EW633" s="8">
        <v>2015</v>
      </c>
      <c r="EX633" s="8">
        <v>1571</v>
      </c>
      <c r="EY633" s="8">
        <v>0</v>
      </c>
      <c r="EZ633" s="8">
        <v>4931</v>
      </c>
      <c r="FA633" s="8">
        <v>280</v>
      </c>
      <c r="FB633" s="8">
        <v>18217</v>
      </c>
      <c r="FC633" s="8">
        <v>9.8979999999999997</v>
      </c>
      <c r="FD633" s="8">
        <v>72241.708899999998</v>
      </c>
      <c r="FE633" s="8">
        <v>0</v>
      </c>
      <c r="FF633" s="8">
        <v>-1774</v>
      </c>
      <c r="FG633" s="8">
        <v>1796</v>
      </c>
      <c r="FH633" s="8">
        <v>9164</v>
      </c>
      <c r="FI633" s="8">
        <v>8370</v>
      </c>
      <c r="FJ633" s="8">
        <v>623.70000000000005</v>
      </c>
      <c r="FK633" s="8">
        <v>365.33</v>
      </c>
      <c r="FL633" s="8">
        <v>74.391000000000005</v>
      </c>
      <c r="FM633" s="8">
        <v>21.4861</v>
      </c>
      <c r="FN633" s="8">
        <v>0</v>
      </c>
      <c r="FO633" s="8">
        <v>26.766100000000002</v>
      </c>
      <c r="FP633" s="8">
        <v>6.9046000000000003</v>
      </c>
      <c r="FQ633" s="8">
        <v>80.209800000000001</v>
      </c>
      <c r="FR633" s="8">
        <v>1.25</v>
      </c>
      <c r="FS633" s="8">
        <v>2.202</v>
      </c>
      <c r="FT633" s="8">
        <v>9.2169000000000008</v>
      </c>
      <c r="FU633" s="8">
        <v>11.8086</v>
      </c>
      <c r="FV633" s="8">
        <v>46.1126</v>
      </c>
      <c r="FW633" s="8">
        <v>9.8011999999999997</v>
      </c>
      <c r="FX633" s="8">
        <v>13.114699999999999</v>
      </c>
      <c r="FY633" s="8">
        <v>16.203499999999998</v>
      </c>
      <c r="FZ633" s="8">
        <v>14.670199999999999</v>
      </c>
      <c r="GA633" s="8">
        <v>13.6713</v>
      </c>
      <c r="GB633" s="8">
        <v>1571</v>
      </c>
      <c r="GC633" s="8">
        <v>14.670199999999999</v>
      </c>
      <c r="GD633" s="8">
        <v>74.989199999999997</v>
      </c>
      <c r="GE633" s="11">
        <v>-697</v>
      </c>
      <c r="GF633" s="11">
        <v>0.63560000000000005</v>
      </c>
      <c r="GG633" s="11">
        <v>174.17400000000001</v>
      </c>
      <c r="GH633" s="8">
        <v>45.412500000000001</v>
      </c>
      <c r="GI633" s="8">
        <v>1.6974</v>
      </c>
      <c r="GJ633" s="8">
        <v>0.66700000000000004</v>
      </c>
      <c r="GK633" s="8">
        <v>0.55930000000000002</v>
      </c>
      <c r="GL633" s="8">
        <v>14.126799999999999</v>
      </c>
      <c r="GM633" s="8">
        <v>10.3255</v>
      </c>
      <c r="GN633" s="8">
        <v>0.13650000000000001</v>
      </c>
      <c r="GO633" s="8">
        <v>14.055400000000001</v>
      </c>
      <c r="GP633" s="8">
        <v>0</v>
      </c>
      <c r="GQ633" s="8">
        <v>1.37E-2</v>
      </c>
      <c r="GR633" s="8">
        <v>5.5476999999999999</v>
      </c>
      <c r="GS633" s="12">
        <f t="shared" si="274"/>
        <v>1.7180140038192235</v>
      </c>
      <c r="GU633" s="8">
        <v>19880</v>
      </c>
      <c r="GV633" s="8">
        <v>4886.2761</v>
      </c>
      <c r="GW633" s="8">
        <v>6836</v>
      </c>
      <c r="GX633" s="8">
        <v>6244</v>
      </c>
      <c r="GY633" s="8">
        <v>4860</v>
      </c>
      <c r="GZ633" s="8">
        <v>0</v>
      </c>
      <c r="HA633" s="8">
        <v>6265</v>
      </c>
      <c r="HB633" s="8">
        <v>377</v>
      </c>
      <c r="HC633" s="8">
        <v>23176</v>
      </c>
      <c r="HD633" s="8">
        <v>15.919499999999999</v>
      </c>
      <c r="HE633" s="8">
        <v>149600.18400000001</v>
      </c>
      <c r="HF633" s="8">
        <v>0</v>
      </c>
      <c r="HG633" s="8">
        <v>-3074</v>
      </c>
      <c r="HH633" s="8">
        <v>-1542</v>
      </c>
      <c r="HI633" s="8">
        <v>11635</v>
      </c>
      <c r="HJ633" s="8">
        <v>10873</v>
      </c>
      <c r="HK633" s="8">
        <v>855</v>
      </c>
      <c r="HL633" s="8">
        <v>410</v>
      </c>
      <c r="HM633" s="8">
        <v>94.62</v>
      </c>
      <c r="HN633" s="8">
        <v>31.649899999999999</v>
      </c>
      <c r="HO633" s="8">
        <v>0</v>
      </c>
      <c r="HP633" s="8">
        <v>21.8842</v>
      </c>
      <c r="HQ633" s="8">
        <v>7.4423000000000004</v>
      </c>
      <c r="HR633" s="8">
        <v>43.811799999999998</v>
      </c>
      <c r="HS633" s="8">
        <v>6.75</v>
      </c>
      <c r="HT633" s="8">
        <v>3.2848000000000002</v>
      </c>
      <c r="HU633" s="8">
        <v>27.8948</v>
      </c>
      <c r="HV633" s="8">
        <v>206.94800000000001</v>
      </c>
      <c r="HW633" s="8">
        <v>27.192699999999999</v>
      </c>
      <c r="HX633" s="8">
        <v>23.482199999999999</v>
      </c>
      <c r="HY633" s="8">
        <v>29.574400000000001</v>
      </c>
      <c r="HZ633" s="8">
        <v>34.481400000000001</v>
      </c>
      <c r="IA633" s="8">
        <v>33.005099999999999</v>
      </c>
      <c r="IB633" s="8">
        <v>30.380299999999998</v>
      </c>
      <c r="IC633" s="8">
        <v>4860</v>
      </c>
      <c r="ID633" s="8">
        <v>33.005099999999999</v>
      </c>
      <c r="IE633" s="8">
        <v>120.79040000000001</v>
      </c>
      <c r="IF633" s="11">
        <v>585</v>
      </c>
      <c r="IG633" s="11">
        <v>4860</v>
      </c>
      <c r="IH633" s="11">
        <v>0.96050000000000002</v>
      </c>
      <c r="II633" s="11">
        <v>174.30799999999999</v>
      </c>
      <c r="IJ633" s="8">
        <v>30.442900000000002</v>
      </c>
      <c r="IK633" s="8">
        <v>1.7355</v>
      </c>
      <c r="IL633" s="8">
        <v>0.8669</v>
      </c>
      <c r="IM633" s="8">
        <v>0.85780000000000001</v>
      </c>
      <c r="IN633" s="8">
        <v>78.261300000000006</v>
      </c>
      <c r="IO633" s="8">
        <v>39.325000000000003</v>
      </c>
      <c r="IP633" s="8">
        <v>0.1084</v>
      </c>
      <c r="IQ633" s="8">
        <v>24.209399999999999</v>
      </c>
      <c r="IR633" s="8">
        <v>0</v>
      </c>
      <c r="IS633" s="8">
        <v>1.4999999999999999E-2</v>
      </c>
      <c r="IT633" s="8">
        <v>8.9748000000000001</v>
      </c>
      <c r="IU633" s="11">
        <v>148022.1838</v>
      </c>
      <c r="IV633" s="11">
        <v>149600.1838</v>
      </c>
      <c r="IW633" s="12">
        <f t="shared" si="275"/>
        <v>1.4065843621399177</v>
      </c>
      <c r="IX633" s="12"/>
      <c r="IY633" s="8">
        <f t="shared" si="254"/>
        <v>1</v>
      </c>
      <c r="IZ633" s="8">
        <f t="shared" si="276"/>
        <v>1</v>
      </c>
      <c r="JA633" s="8">
        <f t="shared" si="255"/>
        <v>1</v>
      </c>
      <c r="JB633" s="8">
        <f t="shared" si="277"/>
        <v>1</v>
      </c>
      <c r="JC633" s="8">
        <f t="shared" si="256"/>
        <v>0</v>
      </c>
      <c r="JD633" s="8">
        <f t="shared" si="257"/>
        <v>1</v>
      </c>
      <c r="JE633" s="8">
        <f t="shared" si="258"/>
        <v>0</v>
      </c>
      <c r="JF633" s="8">
        <f t="shared" si="259"/>
        <v>0</v>
      </c>
      <c r="JG633" s="8">
        <f t="shared" si="260"/>
        <v>1</v>
      </c>
      <c r="JH633" s="8">
        <f t="shared" si="261"/>
        <v>6</v>
      </c>
      <c r="JJ633" s="8">
        <f t="shared" si="262"/>
        <v>5</v>
      </c>
      <c r="JK633" s="8">
        <f t="shared" si="263"/>
        <v>0.56447329627909637</v>
      </c>
      <c r="JL633" s="8">
        <v>0.56447329627909637</v>
      </c>
      <c r="JM633" s="8">
        <f t="shared" si="264"/>
        <v>0.31713903456155701</v>
      </c>
      <c r="JN633" s="8">
        <v>0.31713903456155701</v>
      </c>
      <c r="JO633" s="8">
        <f t="shared" si="278"/>
        <v>3</v>
      </c>
      <c r="JP633" s="8">
        <f t="shared" si="279"/>
        <v>3</v>
      </c>
      <c r="JQ633" s="8">
        <f t="shared" si="265"/>
        <v>3</v>
      </c>
      <c r="JR633" s="8">
        <f t="shared" si="266"/>
        <v>1</v>
      </c>
      <c r="JS633" s="8">
        <f t="shared" si="280"/>
        <v>1</v>
      </c>
      <c r="JT633" s="8">
        <f t="shared" si="267"/>
        <v>1</v>
      </c>
      <c r="JU633" s="8">
        <f t="shared" si="268"/>
        <v>1</v>
      </c>
      <c r="JV633" s="8">
        <f t="shared" si="269"/>
        <v>2</v>
      </c>
      <c r="JW633" s="8">
        <f t="shared" si="270"/>
        <v>15</v>
      </c>
      <c r="JX633" s="8">
        <f t="shared" si="271"/>
        <v>21</v>
      </c>
      <c r="JY633" s="8" t="str">
        <f t="shared" si="272"/>
        <v>L</v>
      </c>
      <c r="KA633" s="8">
        <f t="shared" si="273"/>
        <v>0.61697505154502275</v>
      </c>
      <c r="KB633" s="8">
        <v>0.61697505154502275</v>
      </c>
      <c r="KD633" s="8">
        <f>IF(IJ633&lt;VLOOKUP($KJ633,'Industry Valuation'!$A$2:$F$13,2,0),2,0)</f>
        <v>2</v>
      </c>
      <c r="KE633" s="8">
        <f>IF(IT633&lt;VLOOKUP($KJ633,'Industry Valuation'!$A$2:$F$13,3,0),2,0)</f>
        <v>0</v>
      </c>
      <c r="KF633" s="8">
        <f>IF(HP633&lt;VLOOKUP($KJ633,'Industry Valuation'!$A$2:$F$13,4,0),2,0)</f>
        <v>0</v>
      </c>
      <c r="KG633" s="8">
        <f>IF(HQ633&lt;VLOOKUP($KJ633,'Industry Valuation'!$A$2:$F$13,4,0),1,0)</f>
        <v>1</v>
      </c>
      <c r="KH633" s="8">
        <f>IF(HR633&lt;VLOOKUP($KJ633,'Industry Valuation'!$A$2:$F$13,4,0),1,0)</f>
        <v>0</v>
      </c>
      <c r="KI633" s="8">
        <f t="shared" si="281"/>
        <v>3</v>
      </c>
      <c r="KJ633" s="8" t="str">
        <f>VLOOKUP(B633,'[1]Values-Industry'!B$3:C$1974,2,0)</f>
        <v>Consumer, Non-cyclical</v>
      </c>
    </row>
    <row r="634" spans="1:296" x14ac:dyDescent="0.2">
      <c r="A634" s="4" t="s">
        <v>5719</v>
      </c>
      <c r="B634" s="8" t="s">
        <v>701</v>
      </c>
      <c r="C634" s="8">
        <v>3651.32</v>
      </c>
      <c r="D634" s="8">
        <v>-214.08269999999999</v>
      </c>
      <c r="E634" s="8">
        <v>470.79</v>
      </c>
      <c r="F634" s="8">
        <v>-788.12</v>
      </c>
      <c r="G634" s="8">
        <v>-790.43</v>
      </c>
      <c r="H634" s="8">
        <v>74.790000000000006</v>
      </c>
      <c r="I634" s="8">
        <v>3249.35</v>
      </c>
      <c r="J634" s="8">
        <v>102.18</v>
      </c>
      <c r="K634" s="8">
        <v>6563.4</v>
      </c>
      <c r="L634" s="8">
        <v>0</v>
      </c>
      <c r="M634" s="8">
        <v>0</v>
      </c>
      <c r="N634" s="8">
        <v>0</v>
      </c>
      <c r="O634" s="8">
        <v>-50.28</v>
      </c>
      <c r="P634" s="8">
        <v>440.68</v>
      </c>
      <c r="Q634" s="8">
        <v>134.63999999999999</v>
      </c>
      <c r="R634" s="8">
        <v>4585.6899999999996</v>
      </c>
      <c r="S634" s="8">
        <v>0</v>
      </c>
      <c r="T634" s="8">
        <v>0</v>
      </c>
      <c r="U634" s="8">
        <v>0</v>
      </c>
      <c r="V634" s="8">
        <v>-0.26100000000000001</v>
      </c>
      <c r="W634" s="8">
        <v>0</v>
      </c>
      <c r="X634" s="8">
        <v>0</v>
      </c>
      <c r="Y634" s="8">
        <v>0</v>
      </c>
      <c r="Z634" s="8">
        <v>0</v>
      </c>
      <c r="AA634" s="8">
        <v>0</v>
      </c>
      <c r="AB634" s="8">
        <v>0</v>
      </c>
      <c r="AC634" s="8">
        <v>0</v>
      </c>
      <c r="AD634" s="8">
        <v>0</v>
      </c>
      <c r="AE634" s="8">
        <v>0</v>
      </c>
      <c r="AF634" s="8">
        <v>0</v>
      </c>
      <c r="AG634" s="8">
        <v>0</v>
      </c>
      <c r="AH634" s="8">
        <v>0</v>
      </c>
      <c r="AI634" s="8">
        <v>0</v>
      </c>
      <c r="AJ634" s="8">
        <v>0</v>
      </c>
      <c r="AK634" s="8">
        <v>-790.43</v>
      </c>
      <c r="AL634" s="8">
        <v>0</v>
      </c>
      <c r="AM634" s="8">
        <v>0</v>
      </c>
      <c r="AN634" s="8">
        <v>0</v>
      </c>
      <c r="AO634" s="8">
        <v>1.4113</v>
      </c>
      <c r="AP634" s="8">
        <v>0.53849999999999998</v>
      </c>
      <c r="AQ634" s="8">
        <v>0.55630000000000002</v>
      </c>
      <c r="AR634" s="8">
        <v>0</v>
      </c>
      <c r="AS634" s="8">
        <v>-3.2199999999999999E-2</v>
      </c>
      <c r="AT634" s="8">
        <v>0.11409999999999999</v>
      </c>
      <c r="AU634" s="8">
        <v>0</v>
      </c>
      <c r="AV634" s="8">
        <v>0</v>
      </c>
      <c r="AW634" s="8">
        <v>0</v>
      </c>
      <c r="AX634" s="8">
        <v>0</v>
      </c>
      <c r="AZ634" s="8">
        <v>0</v>
      </c>
      <c r="BB634" s="8">
        <v>0</v>
      </c>
      <c r="BC634" s="8">
        <v>0</v>
      </c>
      <c r="BD634" s="8">
        <v>0</v>
      </c>
      <c r="BE634" s="8">
        <v>0</v>
      </c>
      <c r="BF634" s="8">
        <v>0</v>
      </c>
      <c r="BG634" s="8">
        <v>0</v>
      </c>
      <c r="BH634" s="8">
        <v>0</v>
      </c>
      <c r="BI634" s="8">
        <v>0</v>
      </c>
      <c r="BJ634" s="8">
        <v>0</v>
      </c>
      <c r="BK634" s="8">
        <v>0</v>
      </c>
      <c r="BL634" s="8">
        <v>0</v>
      </c>
      <c r="BM634" s="8">
        <v>0</v>
      </c>
      <c r="BN634" s="8">
        <v>0</v>
      </c>
      <c r="BO634" s="8">
        <v>0</v>
      </c>
      <c r="BP634" s="8">
        <v>0</v>
      </c>
      <c r="BQ634" s="8">
        <v>0</v>
      </c>
      <c r="BR634" s="8">
        <v>0</v>
      </c>
      <c r="BS634" s="8">
        <v>0</v>
      </c>
      <c r="BT634" s="8">
        <v>0</v>
      </c>
      <c r="BU634" s="8">
        <v>0</v>
      </c>
      <c r="BV634" s="8">
        <v>0</v>
      </c>
      <c r="BW634" s="8">
        <v>0</v>
      </c>
      <c r="BX634" s="8">
        <v>0</v>
      </c>
      <c r="BY634" s="8">
        <v>0</v>
      </c>
      <c r="BZ634" s="8">
        <v>0</v>
      </c>
      <c r="CA634" s="8">
        <v>0</v>
      </c>
      <c r="CB634" s="8">
        <v>0</v>
      </c>
      <c r="CC634" s="8">
        <v>0</v>
      </c>
      <c r="CD634" s="8">
        <v>0</v>
      </c>
      <c r="CE634" s="8">
        <v>0</v>
      </c>
      <c r="CF634" s="8">
        <v>0</v>
      </c>
      <c r="CG634" s="8">
        <v>0</v>
      </c>
      <c r="CH634" s="8">
        <v>0</v>
      </c>
      <c r="CI634" s="8">
        <v>0</v>
      </c>
      <c r="CJ634" s="8">
        <v>0</v>
      </c>
      <c r="CK634" s="8">
        <v>0</v>
      </c>
      <c r="CL634" s="8">
        <v>0</v>
      </c>
      <c r="CM634" s="8">
        <v>0</v>
      </c>
      <c r="CN634" s="8">
        <v>0</v>
      </c>
      <c r="CO634" s="8">
        <v>0</v>
      </c>
      <c r="CP634" s="8">
        <v>0</v>
      </c>
      <c r="CQ634" s="8">
        <v>0</v>
      </c>
      <c r="CR634" s="8">
        <v>0</v>
      </c>
      <c r="CS634" s="8">
        <v>0</v>
      </c>
      <c r="CT634" s="8">
        <v>0</v>
      </c>
      <c r="CU634" s="8">
        <v>0</v>
      </c>
      <c r="CW634" s="8">
        <v>3830.51</v>
      </c>
      <c r="CX634" s="8">
        <v>251.52809999999999</v>
      </c>
      <c r="CY634" s="8">
        <v>685.21</v>
      </c>
      <c r="CZ634" s="8">
        <v>-178.66</v>
      </c>
      <c r="DA634" s="8">
        <v>-178.66</v>
      </c>
      <c r="DB634" s="8">
        <v>50</v>
      </c>
      <c r="DC634" s="8">
        <v>3904.69</v>
      </c>
      <c r="DD634" s="8">
        <v>64.260000000000005</v>
      </c>
      <c r="DE634" s="8">
        <v>7280.56</v>
      </c>
      <c r="DF634" s="8">
        <v>0</v>
      </c>
      <c r="DG634" s="8">
        <v>0</v>
      </c>
      <c r="DH634" s="8">
        <v>0</v>
      </c>
      <c r="DI634" s="8">
        <v>-319.86</v>
      </c>
      <c r="DJ634" s="8">
        <v>81.2</v>
      </c>
      <c r="DK634" s="8">
        <v>262.37</v>
      </c>
      <c r="DL634" s="8">
        <v>5317.23</v>
      </c>
      <c r="DM634" s="8">
        <v>0</v>
      </c>
      <c r="DN634" s="8">
        <v>0</v>
      </c>
      <c r="DO634" s="8">
        <v>0</v>
      </c>
      <c r="DP634" s="8">
        <v>5.2097999999999995</v>
      </c>
      <c r="DQ634" s="8">
        <v>0</v>
      </c>
      <c r="DR634" s="8">
        <v>0</v>
      </c>
      <c r="DS634" s="8">
        <v>0</v>
      </c>
      <c r="DT634" s="8">
        <v>0</v>
      </c>
      <c r="DU634" s="8">
        <v>0</v>
      </c>
      <c r="DV634" s="8">
        <v>0</v>
      </c>
      <c r="DW634" s="8">
        <v>0</v>
      </c>
      <c r="DX634" s="8">
        <v>0</v>
      </c>
      <c r="DY634" s="8">
        <v>0</v>
      </c>
      <c r="DZ634" s="8">
        <v>0</v>
      </c>
      <c r="EA634" s="8">
        <v>0</v>
      </c>
      <c r="EB634" s="8">
        <v>0</v>
      </c>
      <c r="EC634" s="8">
        <v>0</v>
      </c>
      <c r="ED634" s="8">
        <v>0</v>
      </c>
      <c r="EE634" s="8">
        <v>-178.66</v>
      </c>
      <c r="EF634" s="8">
        <v>0</v>
      </c>
      <c r="EG634" s="8">
        <v>0</v>
      </c>
      <c r="EH634" s="8">
        <v>0</v>
      </c>
      <c r="EI634" s="8">
        <v>1.3618000000000001</v>
      </c>
      <c r="EJ634" s="8">
        <v>0.56530000000000002</v>
      </c>
      <c r="EK634" s="8">
        <v>0.52610000000000001</v>
      </c>
      <c r="EL634" s="8">
        <v>0</v>
      </c>
      <c r="EM634" s="8">
        <v>0.52639999999999998</v>
      </c>
      <c r="EN634" s="8">
        <v>3.3599999999999998E-2</v>
      </c>
      <c r="EO634" s="8">
        <v>0</v>
      </c>
      <c r="EP634" s="8">
        <v>0</v>
      </c>
      <c r="EQ634" s="8">
        <v>0</v>
      </c>
      <c r="ER634" s="8">
        <v>0</v>
      </c>
      <c r="ET634" s="8">
        <v>6274.32</v>
      </c>
      <c r="EU634" s="8">
        <v>422.25</v>
      </c>
      <c r="EV634" s="8">
        <v>1130.46</v>
      </c>
      <c r="EW634" s="8">
        <v>290.05</v>
      </c>
      <c r="EX634" s="8">
        <v>290.05</v>
      </c>
      <c r="EY634" s="8">
        <v>290</v>
      </c>
      <c r="EZ634" s="8">
        <v>4468.08</v>
      </c>
      <c r="FA634" s="8">
        <v>309.64</v>
      </c>
      <c r="FB634" s="8">
        <v>8383.0300000000007</v>
      </c>
      <c r="FC634" s="8">
        <v>0</v>
      </c>
      <c r="FD634" s="8">
        <v>0</v>
      </c>
      <c r="FE634" s="8">
        <v>0</v>
      </c>
      <c r="FF634" s="8">
        <v>-540.97</v>
      </c>
      <c r="FG634" s="8">
        <v>85.1</v>
      </c>
      <c r="FH634" s="8">
        <v>291.12</v>
      </c>
      <c r="FI634" s="8">
        <v>6045.36</v>
      </c>
      <c r="FJ634" s="8">
        <v>0</v>
      </c>
      <c r="FK634" s="8">
        <v>0</v>
      </c>
      <c r="FL634" s="8">
        <v>0</v>
      </c>
      <c r="FM634" s="8">
        <v>11.9221</v>
      </c>
      <c r="FN634" s="8">
        <v>0</v>
      </c>
      <c r="FO634" s="8">
        <v>0</v>
      </c>
      <c r="FP634" s="8">
        <v>0</v>
      </c>
      <c r="FQ634" s="8">
        <v>0</v>
      </c>
      <c r="FR634" s="8">
        <v>0</v>
      </c>
      <c r="FS634" s="8">
        <v>0</v>
      </c>
      <c r="FT634" s="8">
        <v>0</v>
      </c>
      <c r="FU634" s="8">
        <v>0</v>
      </c>
      <c r="FV634" s="8">
        <v>0</v>
      </c>
      <c r="FW634" s="8">
        <v>3.7035</v>
      </c>
      <c r="FX634" s="8">
        <v>6.7725999999999997</v>
      </c>
      <c r="FY634" s="8">
        <v>38.503</v>
      </c>
      <c r="FZ634" s="8">
        <v>8.3866999999999994</v>
      </c>
      <c r="GA634" s="8">
        <v>11.357799999999999</v>
      </c>
      <c r="GB634" s="8">
        <v>290.05</v>
      </c>
      <c r="GC634" s="8">
        <v>8.3866999999999994</v>
      </c>
      <c r="GD634" s="8">
        <v>19.4025</v>
      </c>
      <c r="GE634" s="11">
        <v>358.14</v>
      </c>
      <c r="GF634" s="11">
        <v>0.80110000000000003</v>
      </c>
      <c r="GG634" s="11">
        <v>0</v>
      </c>
      <c r="GH634" s="8">
        <v>0</v>
      </c>
      <c r="GI634" s="8">
        <v>1.353</v>
      </c>
      <c r="GJ634" s="8">
        <v>0.67900000000000005</v>
      </c>
      <c r="GK634" s="8">
        <v>0.74850000000000005</v>
      </c>
      <c r="GL634" s="8">
        <v>1.8109999999999999</v>
      </c>
      <c r="GM634" s="8">
        <v>1.9077999999999999</v>
      </c>
      <c r="GN634" s="8">
        <v>0.11</v>
      </c>
      <c r="GO634" s="8">
        <v>0</v>
      </c>
      <c r="GP634" s="8">
        <v>0</v>
      </c>
      <c r="GQ634" s="8">
        <v>0</v>
      </c>
      <c r="GR634" s="8">
        <v>0</v>
      </c>
      <c r="GS634" s="12">
        <f t="shared" si="274"/>
        <v>3.897465954145837</v>
      </c>
      <c r="GU634" s="8">
        <v>8741.5300000000007</v>
      </c>
      <c r="GV634" s="8">
        <v>1170.7956999999999</v>
      </c>
      <c r="GW634" s="8">
        <v>1742.29</v>
      </c>
      <c r="GX634" s="8">
        <v>644.99</v>
      </c>
      <c r="GY634" s="8">
        <v>632.22</v>
      </c>
      <c r="GZ634" s="8">
        <v>20</v>
      </c>
      <c r="HA634" s="8">
        <v>4099.45</v>
      </c>
      <c r="HB634" s="8">
        <v>55.65</v>
      </c>
      <c r="HC634" s="8">
        <v>9161.74</v>
      </c>
      <c r="HD634" s="8">
        <v>0</v>
      </c>
      <c r="HE634" s="8">
        <v>0</v>
      </c>
      <c r="HF634" s="8">
        <v>0</v>
      </c>
      <c r="HG634" s="8">
        <v>-1454.19</v>
      </c>
      <c r="HH634" s="8">
        <v>720.79</v>
      </c>
      <c r="HI634" s="8">
        <v>279.99</v>
      </c>
      <c r="HJ634" s="8">
        <v>6593.7</v>
      </c>
      <c r="HK634" s="8">
        <v>0</v>
      </c>
      <c r="HL634" s="8">
        <v>0</v>
      </c>
      <c r="HM634" s="8">
        <v>0</v>
      </c>
      <c r="HN634" s="8">
        <v>13.476699999999999</v>
      </c>
      <c r="HO634" s="8">
        <v>0</v>
      </c>
      <c r="HP634" s="8">
        <v>0</v>
      </c>
      <c r="HQ634" s="8">
        <v>0</v>
      </c>
      <c r="HR634" s="8">
        <v>0</v>
      </c>
      <c r="HS634" s="8">
        <v>0</v>
      </c>
      <c r="HT634" s="8">
        <v>0</v>
      </c>
      <c r="HU634" s="8">
        <v>0</v>
      </c>
      <c r="HV634" s="8">
        <v>0</v>
      </c>
      <c r="HW634" s="8">
        <v>0</v>
      </c>
      <c r="HX634" s="8">
        <v>7.2069000000000001</v>
      </c>
      <c r="HY634" s="8">
        <v>17.1938</v>
      </c>
      <c r="HZ634" s="8">
        <v>37.277999999999999</v>
      </c>
      <c r="IA634" s="8">
        <v>14.682399999999999</v>
      </c>
      <c r="IB634" s="8">
        <v>12.8378</v>
      </c>
      <c r="IC634" s="8">
        <v>632.22</v>
      </c>
      <c r="ID634" s="8">
        <v>14.682399999999999</v>
      </c>
      <c r="IE634" s="8">
        <v>31.055599999999998</v>
      </c>
      <c r="IF634" s="11">
        <v>37.5</v>
      </c>
      <c r="IG634" s="11">
        <v>632.22</v>
      </c>
      <c r="IH634" s="11">
        <v>0.99650000000000005</v>
      </c>
      <c r="II634" s="11">
        <v>0</v>
      </c>
      <c r="IJ634" s="8">
        <v>0</v>
      </c>
      <c r="IK634" s="8">
        <v>1.6084000000000001</v>
      </c>
      <c r="IL634" s="8">
        <v>0.96389999999999998</v>
      </c>
      <c r="IM634" s="8">
        <v>0.95409999999999995</v>
      </c>
      <c r="IN634" s="8">
        <v>4.2789000000000001</v>
      </c>
      <c r="IO634" s="8">
        <v>4.9534000000000002</v>
      </c>
      <c r="IP634" s="8">
        <v>9.06E-2</v>
      </c>
      <c r="IQ634" s="8">
        <v>0</v>
      </c>
      <c r="IR634" s="8">
        <v>0</v>
      </c>
      <c r="IS634" s="8">
        <v>0</v>
      </c>
      <c r="IT634" s="8">
        <v>0</v>
      </c>
      <c r="IU634" s="11">
        <v>0</v>
      </c>
      <c r="IV634" s="11">
        <v>0</v>
      </c>
      <c r="IW634" s="12">
        <f t="shared" si="275"/>
        <v>2.7558286672360883</v>
      </c>
      <c r="IX634" s="12"/>
      <c r="IY634" s="8">
        <f t="shared" si="254"/>
        <v>1</v>
      </c>
      <c r="IZ634" s="8">
        <f t="shared" si="276"/>
        <v>1</v>
      </c>
      <c r="JA634" s="8">
        <f t="shared" si="255"/>
        <v>1</v>
      </c>
      <c r="JB634" s="8">
        <f t="shared" si="277"/>
        <v>1</v>
      </c>
      <c r="JC634" s="8">
        <f t="shared" si="256"/>
        <v>0</v>
      </c>
      <c r="JD634" s="8">
        <f t="shared" si="257"/>
        <v>1</v>
      </c>
      <c r="JE634" s="8">
        <f t="shared" si="258"/>
        <v>1</v>
      </c>
      <c r="JF634" s="8">
        <f t="shared" si="259"/>
        <v>0</v>
      </c>
      <c r="JG634" s="8">
        <f t="shared" si="260"/>
        <v>1</v>
      </c>
      <c r="JH634" s="8">
        <f t="shared" si="261"/>
        <v>7</v>
      </c>
      <c r="JJ634" s="8">
        <f t="shared" si="262"/>
        <v>4</v>
      </c>
      <c r="JK634" s="8">
        <f t="shared" si="263"/>
        <v>-2.7618402000716902</v>
      </c>
      <c r="JL634" s="8">
        <v>-2.7618402000716902</v>
      </c>
      <c r="JM634" s="8">
        <f t="shared" si="264"/>
        <v>0.24389691033261696</v>
      </c>
      <c r="JN634" s="8">
        <v>0.24389691033261696</v>
      </c>
      <c r="JO634" s="8">
        <f t="shared" si="278"/>
        <v>0</v>
      </c>
      <c r="JP634" s="8">
        <f t="shared" si="279"/>
        <v>3</v>
      </c>
      <c r="JQ634" s="8">
        <f t="shared" si="265"/>
        <v>0</v>
      </c>
      <c r="JR634" s="8">
        <f t="shared" si="266"/>
        <v>0</v>
      </c>
      <c r="JS634" s="8">
        <f t="shared" si="280"/>
        <v>0</v>
      </c>
      <c r="JT634" s="8">
        <f t="shared" si="267"/>
        <v>1</v>
      </c>
      <c r="JU634" s="8">
        <f t="shared" si="268"/>
        <v>0</v>
      </c>
      <c r="JV634" s="8">
        <f t="shared" si="269"/>
        <v>0</v>
      </c>
      <c r="JW634" s="8">
        <f t="shared" si="270"/>
        <v>4</v>
      </c>
      <c r="JX634" s="8">
        <f t="shared" si="271"/>
        <v>11</v>
      </c>
      <c r="JY634" s="8" t="str">
        <f t="shared" si="272"/>
        <v>S</v>
      </c>
      <c r="KA634" s="8" t="str">
        <f t="shared" si="273"/>
        <v>NA</v>
      </c>
      <c r="KD634" s="8">
        <f>IF(IJ634&lt;VLOOKUP($KJ634,'Industry Valuation'!$A$2:$F$13,2,0),2,0)</f>
        <v>2</v>
      </c>
      <c r="KE634" s="8">
        <f>IF(IT634&lt;VLOOKUP($KJ634,'Industry Valuation'!$A$2:$F$13,3,0),2,0)</f>
        <v>2</v>
      </c>
      <c r="KF634" s="8">
        <f>IF(HP634&lt;VLOOKUP($KJ634,'Industry Valuation'!$A$2:$F$13,4,0),2,0)</f>
        <v>2</v>
      </c>
      <c r="KG634" s="8">
        <f>IF(HQ634&lt;VLOOKUP($KJ634,'Industry Valuation'!$A$2:$F$13,4,0),1,0)</f>
        <v>1</v>
      </c>
      <c r="KH634" s="8">
        <f>IF(HR634&lt;VLOOKUP($KJ634,'Industry Valuation'!$A$2:$F$13,4,0),1,0)</f>
        <v>1</v>
      </c>
      <c r="KI634" s="8">
        <f t="shared" si="281"/>
        <v>8</v>
      </c>
      <c r="KJ634" s="8" t="str">
        <f>VLOOKUP(B634,'[1]Values-Industry'!B$3:C$1974,2,0)</f>
        <v>Communications</v>
      </c>
    </row>
    <row r="635" spans="1:296" x14ac:dyDescent="0.2">
      <c r="A635" s="4" t="s">
        <v>5720</v>
      </c>
      <c r="B635" s="8" t="s">
        <v>702</v>
      </c>
      <c r="C635" s="8">
        <v>33329.730000000003</v>
      </c>
      <c r="D635" s="8">
        <v>1212.1059</v>
      </c>
      <c r="E635" s="8">
        <v>2280.61</v>
      </c>
      <c r="F635" s="8">
        <v>1411.38</v>
      </c>
      <c r="G635" s="8">
        <v>938.55</v>
      </c>
      <c r="H635" s="8">
        <v>3711.62</v>
      </c>
      <c r="I635" s="8">
        <v>2975.51</v>
      </c>
      <c r="J635" s="8">
        <v>4046.87</v>
      </c>
      <c r="K635" s="8">
        <v>14920.74</v>
      </c>
      <c r="L635" s="8">
        <v>0</v>
      </c>
      <c r="M635" s="8">
        <v>0</v>
      </c>
      <c r="N635" s="8">
        <v>0</v>
      </c>
      <c r="O635" s="8">
        <v>-2308.85</v>
      </c>
      <c r="P635" s="8">
        <v>1593.83</v>
      </c>
      <c r="Q635" s="8">
        <v>10396.9</v>
      </c>
      <c r="R635" s="8">
        <v>3807.23</v>
      </c>
      <c r="S635" s="8">
        <v>0</v>
      </c>
      <c r="T635" s="8">
        <v>0</v>
      </c>
      <c r="U635" s="8">
        <v>0</v>
      </c>
      <c r="V635" s="8">
        <v>5.4687999999999999</v>
      </c>
      <c r="W635" s="8">
        <v>0</v>
      </c>
      <c r="X635" s="8">
        <v>0</v>
      </c>
      <c r="Y635" s="8">
        <v>0</v>
      </c>
      <c r="Z635" s="8">
        <v>0</v>
      </c>
      <c r="AA635" s="8">
        <v>0</v>
      </c>
      <c r="AB635" s="8">
        <v>0</v>
      </c>
      <c r="AC635" s="8">
        <v>0</v>
      </c>
      <c r="AD635" s="8">
        <v>0</v>
      </c>
      <c r="AE635" s="8">
        <v>0</v>
      </c>
      <c r="AF635" s="8">
        <v>0</v>
      </c>
      <c r="AG635" s="8">
        <v>0</v>
      </c>
      <c r="AH635" s="8">
        <v>0</v>
      </c>
      <c r="AI635" s="8">
        <v>0</v>
      </c>
      <c r="AJ635" s="8">
        <v>0</v>
      </c>
      <c r="AK635" s="8">
        <v>938.55</v>
      </c>
      <c r="AL635" s="8">
        <v>0</v>
      </c>
      <c r="AM635" s="8">
        <v>0</v>
      </c>
      <c r="AN635" s="8">
        <v>0</v>
      </c>
      <c r="AO635" s="8">
        <v>1.2795000000000001</v>
      </c>
      <c r="AP635" s="8">
        <v>0.25119999999999998</v>
      </c>
      <c r="AQ635" s="8">
        <v>2.2338</v>
      </c>
      <c r="AR635" s="8">
        <v>3.8536000000000001</v>
      </c>
      <c r="AS635" s="8">
        <v>3.6606999999999998</v>
      </c>
      <c r="AT635" s="8">
        <v>0.20649999999999999</v>
      </c>
      <c r="AU635" s="8">
        <v>0</v>
      </c>
      <c r="AV635" s="8">
        <v>0</v>
      </c>
      <c r="AW635" s="8">
        <v>0</v>
      </c>
      <c r="AX635" s="8">
        <v>0</v>
      </c>
      <c r="AZ635" s="8">
        <v>46755.87</v>
      </c>
      <c r="BA635" s="8">
        <v>1965.2819999999999</v>
      </c>
      <c r="BB635" s="8">
        <v>3552.08</v>
      </c>
      <c r="BC635" s="8">
        <v>2448.52</v>
      </c>
      <c r="BD635" s="8">
        <v>1613.72</v>
      </c>
      <c r="BE635" s="8">
        <v>4568.37</v>
      </c>
      <c r="BF635" s="8">
        <v>3561.99</v>
      </c>
      <c r="BG635" s="8">
        <v>4958.67</v>
      </c>
      <c r="BH635" s="8">
        <v>18076.48</v>
      </c>
      <c r="BI635" s="8">
        <v>0</v>
      </c>
      <c r="BJ635" s="8">
        <v>0</v>
      </c>
      <c r="BK635" s="8">
        <v>0</v>
      </c>
      <c r="BL635" s="8">
        <v>-2701.73</v>
      </c>
      <c r="BM635" s="8">
        <v>1193.6400000000001</v>
      </c>
      <c r="BN635" s="8">
        <v>12568.49</v>
      </c>
      <c r="BO635" s="8">
        <v>4893.49</v>
      </c>
      <c r="BP635" s="8">
        <v>0</v>
      </c>
      <c r="BQ635" s="8">
        <v>0</v>
      </c>
      <c r="BR635" s="8">
        <v>0</v>
      </c>
      <c r="BS635" s="8">
        <v>6.3776999999999999</v>
      </c>
      <c r="BT635" s="8">
        <v>0</v>
      </c>
      <c r="BU635" s="8">
        <v>0</v>
      </c>
      <c r="BV635" s="8">
        <v>0</v>
      </c>
      <c r="BW635" s="8">
        <v>0</v>
      </c>
      <c r="BX635" s="8">
        <v>0</v>
      </c>
      <c r="BY635" s="8">
        <v>0</v>
      </c>
      <c r="BZ635" s="8">
        <v>0</v>
      </c>
      <c r="CA635" s="8">
        <v>0</v>
      </c>
      <c r="CB635" s="8">
        <v>0</v>
      </c>
      <c r="CC635" s="8">
        <v>9.7809000000000008</v>
      </c>
      <c r="CD635" s="8">
        <v>13.241300000000001</v>
      </c>
      <c r="CE635" s="8">
        <v>15.746600000000001</v>
      </c>
      <c r="CF635" s="8">
        <v>18.494199999999999</v>
      </c>
      <c r="CG635" s="8">
        <v>13.5869</v>
      </c>
      <c r="CH635" s="8">
        <v>1613.72</v>
      </c>
      <c r="CI635" s="8">
        <v>18.494199999999999</v>
      </c>
      <c r="CJ635" s="8">
        <v>149.1961</v>
      </c>
      <c r="CK635" s="8">
        <v>0</v>
      </c>
      <c r="CL635" s="8">
        <v>1.3738000000000001</v>
      </c>
      <c r="CM635" s="8">
        <v>0.18099999999999999</v>
      </c>
      <c r="CN635" s="8">
        <v>2.5865999999999998</v>
      </c>
      <c r="CO635" s="8">
        <v>4.9585999999999997</v>
      </c>
      <c r="CP635" s="8">
        <v>4.7361000000000004</v>
      </c>
      <c r="CQ635" s="8">
        <v>0.1542</v>
      </c>
      <c r="CR635" s="8">
        <v>0</v>
      </c>
      <c r="CS635" s="8">
        <v>0</v>
      </c>
      <c r="CT635" s="8">
        <v>0</v>
      </c>
      <c r="CU635" s="8">
        <v>0</v>
      </c>
      <c r="CW635" s="8">
        <v>64246.7</v>
      </c>
      <c r="CX635" s="8">
        <v>2576.1131</v>
      </c>
      <c r="CY635" s="8">
        <v>4741.1000000000004</v>
      </c>
      <c r="CZ635" s="8">
        <v>3226.3</v>
      </c>
      <c r="DA635" s="8">
        <v>2116.7199999999998</v>
      </c>
      <c r="DB635" s="8">
        <v>7137.75</v>
      </c>
      <c r="DC635" s="8">
        <v>3950.65</v>
      </c>
      <c r="DD635" s="8">
        <v>7605.01</v>
      </c>
      <c r="DE635" s="8">
        <v>23548.12</v>
      </c>
      <c r="DF635" s="8">
        <v>0</v>
      </c>
      <c r="DG635" s="8">
        <v>0</v>
      </c>
      <c r="DH635" s="8">
        <v>0</v>
      </c>
      <c r="DI635" s="8">
        <v>-4738.83</v>
      </c>
      <c r="DJ635" s="8">
        <v>2960.31</v>
      </c>
      <c r="DK635" s="8">
        <v>16222.05</v>
      </c>
      <c r="DL635" s="8">
        <v>6336.86</v>
      </c>
      <c r="DM635" s="8">
        <v>0</v>
      </c>
      <c r="DN635" s="8">
        <v>0</v>
      </c>
      <c r="DO635" s="8">
        <v>0</v>
      </c>
      <c r="DP635" s="8">
        <v>6.1102999999999996</v>
      </c>
      <c r="DQ635" s="8">
        <v>0</v>
      </c>
      <c r="DR635" s="8">
        <v>0</v>
      </c>
      <c r="DS635" s="8">
        <v>0</v>
      </c>
      <c r="DT635" s="8">
        <v>0</v>
      </c>
      <c r="DU635" s="8">
        <v>0</v>
      </c>
      <c r="DV635" s="8">
        <v>0</v>
      </c>
      <c r="DW635" s="8">
        <v>0</v>
      </c>
      <c r="DX635" s="8">
        <v>0</v>
      </c>
      <c r="DY635" s="8">
        <v>0</v>
      </c>
      <c r="DZ635" s="8">
        <v>10.170500000000001</v>
      </c>
      <c r="EA635" s="8">
        <v>13.6431</v>
      </c>
      <c r="EB635" s="8">
        <v>15.9251</v>
      </c>
      <c r="EC635" s="8">
        <v>19.646899999999999</v>
      </c>
      <c r="ED635" s="8">
        <v>13.9922</v>
      </c>
      <c r="EE635" s="8">
        <v>2116.7199999999998</v>
      </c>
      <c r="EF635" s="8">
        <v>19.646899999999999</v>
      </c>
      <c r="EG635" s="8">
        <v>113.87220000000001</v>
      </c>
      <c r="EH635" s="8">
        <v>0</v>
      </c>
      <c r="EI635" s="8">
        <v>1.6040000000000001</v>
      </c>
      <c r="EJ635" s="8">
        <v>0.1138</v>
      </c>
      <c r="EK635" s="8">
        <v>2.7282999999999999</v>
      </c>
      <c r="EL635" s="8">
        <v>4.9065000000000003</v>
      </c>
      <c r="EM635" s="8">
        <v>4.7256999999999998</v>
      </c>
      <c r="EN635" s="8">
        <v>9.5899999999999999E-2</v>
      </c>
      <c r="EO635" s="8">
        <v>0</v>
      </c>
      <c r="EP635" s="8">
        <v>0</v>
      </c>
      <c r="EQ635" s="8">
        <v>0</v>
      </c>
      <c r="ER635" s="8">
        <v>0</v>
      </c>
      <c r="ET635" s="8">
        <v>85654.925000000003</v>
      </c>
      <c r="EU635" s="8">
        <v>3594.6846999999998</v>
      </c>
      <c r="EV635" s="8">
        <v>6503.7030000000004</v>
      </c>
      <c r="EW635" s="8">
        <v>4917.1289999999999</v>
      </c>
      <c r="EX635" s="8">
        <v>3201.973</v>
      </c>
      <c r="EY635" s="8">
        <v>9084.6869999999999</v>
      </c>
      <c r="EZ635" s="8">
        <v>6163.3410000000003</v>
      </c>
      <c r="FA635" s="8">
        <v>9646.7839999999997</v>
      </c>
      <c r="FB635" s="8">
        <v>31015.521000000001</v>
      </c>
      <c r="FC635" s="8">
        <v>0</v>
      </c>
      <c r="FD635" s="8">
        <v>0</v>
      </c>
      <c r="FE635" s="8">
        <v>0</v>
      </c>
      <c r="FF635" s="8">
        <v>-6475.3389999999999</v>
      </c>
      <c r="FG635" s="8">
        <v>2898.3240000000001</v>
      </c>
      <c r="FH635" s="8">
        <v>21708.636999999999</v>
      </c>
      <c r="FI635" s="8">
        <v>7897.3029999999999</v>
      </c>
      <c r="FJ635" s="8">
        <v>0</v>
      </c>
      <c r="FK635" s="8">
        <v>0</v>
      </c>
      <c r="FL635" s="8">
        <v>27.0761</v>
      </c>
      <c r="FM635" s="8">
        <v>6.4437999999999995</v>
      </c>
      <c r="FN635" s="8">
        <v>0</v>
      </c>
      <c r="FO635" s="8">
        <v>0</v>
      </c>
      <c r="FP635" s="8">
        <v>0</v>
      </c>
      <c r="FQ635" s="8">
        <v>0</v>
      </c>
      <c r="FR635" s="8">
        <v>0</v>
      </c>
      <c r="FS635" s="8">
        <v>0</v>
      </c>
      <c r="FT635" s="8">
        <v>5.7020999999999997</v>
      </c>
      <c r="FU635" s="8">
        <v>0</v>
      </c>
      <c r="FV635" s="8">
        <v>0</v>
      </c>
      <c r="FW635" s="8">
        <v>11.736700000000001</v>
      </c>
      <c r="FX635" s="8">
        <v>15.1516</v>
      </c>
      <c r="FY635" s="8">
        <v>18.048400000000001</v>
      </c>
      <c r="FZ635" s="8">
        <v>23.5471</v>
      </c>
      <c r="GA635" s="8">
        <v>16.282699999999998</v>
      </c>
      <c r="GB635" s="8">
        <v>3201.973</v>
      </c>
      <c r="GC635" s="8">
        <v>23.5471</v>
      </c>
      <c r="GD635" s="8">
        <v>155.42910000000001</v>
      </c>
      <c r="GE635" s="11">
        <v>-2822.692</v>
      </c>
      <c r="GF635" s="11">
        <v>3.1396000000000002</v>
      </c>
      <c r="GG635" s="11">
        <v>0</v>
      </c>
      <c r="GH635" s="8">
        <v>0</v>
      </c>
      <c r="GI635" s="8">
        <v>1.2812999999999999</v>
      </c>
      <c r="GJ635" s="8">
        <v>7.2099999999999997E-2</v>
      </c>
      <c r="GK635" s="8">
        <v>2.7617000000000003</v>
      </c>
      <c r="GL635" s="8">
        <v>5.8487999999999998</v>
      </c>
      <c r="GM635" s="8">
        <v>5.4105999999999996</v>
      </c>
      <c r="GN635" s="8">
        <v>5.8400000000000001E-2</v>
      </c>
      <c r="GO635" s="8">
        <v>0</v>
      </c>
      <c r="GP635" s="8">
        <v>0</v>
      </c>
      <c r="GQ635" s="8">
        <v>0</v>
      </c>
      <c r="GR635" s="8">
        <v>0</v>
      </c>
      <c r="GS635" s="12">
        <f t="shared" si="274"/>
        <v>2.0311548535855861</v>
      </c>
      <c r="GU635" s="8">
        <v>118745.872</v>
      </c>
      <c r="GV635" s="8">
        <v>5469.5011999999997</v>
      </c>
      <c r="GW635" s="8">
        <v>9812.4259999999995</v>
      </c>
      <c r="GX635" s="8">
        <v>7470.8419999999996</v>
      </c>
      <c r="GY635" s="8">
        <v>4787.5230000000001</v>
      </c>
      <c r="GZ635" s="8">
        <v>9809.2440000000006</v>
      </c>
      <c r="HA635" s="8">
        <v>9475.8580000000002</v>
      </c>
      <c r="HB635" s="8">
        <v>10329.954</v>
      </c>
      <c r="HC635" s="8">
        <v>58225.116999999998</v>
      </c>
      <c r="HD635" s="8">
        <v>15.312799999999999</v>
      </c>
      <c r="HE635" s="8">
        <v>390398.22489999997</v>
      </c>
      <c r="HF635" s="8">
        <v>0</v>
      </c>
      <c r="HG635" s="8">
        <v>-25008.917000000001</v>
      </c>
      <c r="HH635" s="8">
        <v>21455.875</v>
      </c>
      <c r="HI635" s="8">
        <v>26968.303</v>
      </c>
      <c r="HJ635" s="8">
        <v>29786.054</v>
      </c>
      <c r="HK635" s="8">
        <v>657.5</v>
      </c>
      <c r="HL635" s="8">
        <v>558.29999999999995</v>
      </c>
      <c r="HM635" s="8">
        <v>61.558700000000002</v>
      </c>
      <c r="HN635" s="8">
        <v>7.1870000000000003</v>
      </c>
      <c r="HO635" s="8">
        <v>0</v>
      </c>
      <c r="HP635" s="8">
        <v>39.786099999999998</v>
      </c>
      <c r="HQ635" s="8">
        <v>3.0291999999999999</v>
      </c>
      <c r="HR635" s="8">
        <v>101.5471</v>
      </c>
      <c r="HS635" s="8">
        <v>0</v>
      </c>
      <c r="HT635" s="8">
        <v>1.331</v>
      </c>
      <c r="HU635" s="8">
        <v>8.49</v>
      </c>
      <c r="HV635" s="8">
        <v>48.892499999999998</v>
      </c>
      <c r="HW635" s="8">
        <v>127.35429999999999</v>
      </c>
      <c r="HX635" s="8">
        <v>10.7295</v>
      </c>
      <c r="HY635" s="8">
        <v>14.3752</v>
      </c>
      <c r="HZ635" s="8">
        <v>15.7432</v>
      </c>
      <c r="IA635" s="8">
        <v>17.8565</v>
      </c>
      <c r="IB635" s="8">
        <v>14.807</v>
      </c>
      <c r="IC635" s="8">
        <v>4787.5230000000001</v>
      </c>
      <c r="ID635" s="8">
        <v>17.8565</v>
      </c>
      <c r="IE635" s="8">
        <v>43.4358</v>
      </c>
      <c r="IF635" s="11">
        <v>-2907.857</v>
      </c>
      <c r="IG635" s="11">
        <v>4787.5230000000001</v>
      </c>
      <c r="IH635" s="11">
        <v>2.6612999999999998</v>
      </c>
      <c r="II635" s="11">
        <v>624.08399999999995</v>
      </c>
      <c r="IJ635" s="8">
        <v>75.129599999999996</v>
      </c>
      <c r="IK635" s="8">
        <v>3.1434000000000002</v>
      </c>
      <c r="IL635" s="8">
        <v>2.0139</v>
      </c>
      <c r="IM635" s="8">
        <v>2.0394000000000001</v>
      </c>
      <c r="IN635" s="8">
        <v>6.8068</v>
      </c>
      <c r="IO635" s="8">
        <v>6.4184999999999999</v>
      </c>
      <c r="IP635" s="8">
        <v>1.9917</v>
      </c>
      <c r="IQ635" s="8">
        <v>0</v>
      </c>
      <c r="IR635" s="8">
        <v>0</v>
      </c>
      <c r="IS635" s="8">
        <v>2.81E-2</v>
      </c>
      <c r="IT635" s="8">
        <v>10.361599999999999</v>
      </c>
      <c r="IU635" s="11">
        <v>398072.28940000001</v>
      </c>
      <c r="IV635" s="11">
        <v>390398.23340000003</v>
      </c>
      <c r="IW635" s="12">
        <f t="shared" si="275"/>
        <v>2.049583051611449</v>
      </c>
      <c r="IX635" s="12"/>
      <c r="IY635" s="8">
        <f t="shared" si="254"/>
        <v>1</v>
      </c>
      <c r="IZ635" s="8">
        <f t="shared" si="276"/>
        <v>1</v>
      </c>
      <c r="JA635" s="8">
        <f t="shared" si="255"/>
        <v>1</v>
      </c>
      <c r="JB635" s="8">
        <f t="shared" si="277"/>
        <v>0</v>
      </c>
      <c r="JC635" s="8">
        <f t="shared" si="256"/>
        <v>0</v>
      </c>
      <c r="JD635" s="8">
        <f t="shared" si="257"/>
        <v>1</v>
      </c>
      <c r="JE635" s="8">
        <f t="shared" si="258"/>
        <v>0</v>
      </c>
      <c r="JF635" s="8">
        <f t="shared" si="259"/>
        <v>1</v>
      </c>
      <c r="JG635" s="8">
        <f t="shared" si="260"/>
        <v>0</v>
      </c>
      <c r="JH635" s="8">
        <f t="shared" si="261"/>
        <v>5</v>
      </c>
      <c r="JJ635" s="8">
        <f t="shared" si="262"/>
        <v>5</v>
      </c>
      <c r="JK635" s="8">
        <f t="shared" si="263"/>
        <v>0.45747726570550951</v>
      </c>
      <c r="JL635" s="8">
        <v>0.45747726570550951</v>
      </c>
      <c r="JM635" s="8">
        <f t="shared" si="264"/>
        <v>0.37387329333946506</v>
      </c>
      <c r="JN635" s="8">
        <v>0.37387329333946506</v>
      </c>
      <c r="JO635" s="8">
        <f t="shared" si="278"/>
        <v>3</v>
      </c>
      <c r="JP635" s="8">
        <f t="shared" si="279"/>
        <v>3</v>
      </c>
      <c r="JQ635" s="8">
        <f t="shared" si="265"/>
        <v>3</v>
      </c>
      <c r="JR635" s="8">
        <f t="shared" si="266"/>
        <v>1</v>
      </c>
      <c r="JS635" s="8">
        <f t="shared" si="280"/>
        <v>1</v>
      </c>
      <c r="JT635" s="8">
        <f t="shared" si="267"/>
        <v>1</v>
      </c>
      <c r="JU635" s="8">
        <f t="shared" si="268"/>
        <v>0</v>
      </c>
      <c r="JV635" s="8">
        <f t="shared" si="269"/>
        <v>0</v>
      </c>
      <c r="JW635" s="8">
        <f t="shared" si="270"/>
        <v>12</v>
      </c>
      <c r="JX635" s="8">
        <f t="shared" si="271"/>
        <v>17</v>
      </c>
      <c r="JY635" s="8" t="str">
        <f t="shared" si="272"/>
        <v>L</v>
      </c>
      <c r="KA635" s="8">
        <f t="shared" si="273"/>
        <v>0.50284214198513277</v>
      </c>
      <c r="KB635" s="8">
        <v>0.50284214198513277</v>
      </c>
      <c r="KD635" s="8">
        <f>IF(IJ635&lt;VLOOKUP($KJ635,'Industry Valuation'!$A$2:$F$13,2,0),2,0)</f>
        <v>0</v>
      </c>
      <c r="KE635" s="8">
        <f>IF(IT635&lt;VLOOKUP($KJ635,'Industry Valuation'!$A$2:$F$13,3,0),2,0)</f>
        <v>0</v>
      </c>
      <c r="KF635" s="8">
        <f>IF(HP635&lt;VLOOKUP($KJ635,'Industry Valuation'!$A$2:$F$13,4,0),2,0)</f>
        <v>0</v>
      </c>
      <c r="KG635" s="8">
        <f>IF(HQ635&lt;VLOOKUP($KJ635,'Industry Valuation'!$A$2:$F$13,4,0),1,0)</f>
        <v>1</v>
      </c>
      <c r="KH635" s="8">
        <f>IF(HR635&lt;VLOOKUP($KJ635,'Industry Valuation'!$A$2:$F$13,4,0),1,0)</f>
        <v>0</v>
      </c>
      <c r="KI635" s="8">
        <f t="shared" si="281"/>
        <v>1</v>
      </c>
      <c r="KJ635" s="8" t="str">
        <f>VLOOKUP(B635,'[1]Values-Industry'!B$3:C$1974,2,0)</f>
        <v>Consumer, Non-cyclical</v>
      </c>
    </row>
    <row r="636" spans="1:296" x14ac:dyDescent="0.2">
      <c r="A636" s="4" t="s">
        <v>5721</v>
      </c>
      <c r="B636" s="8" t="s">
        <v>703</v>
      </c>
      <c r="C636" s="8">
        <v>0</v>
      </c>
      <c r="E636" s="8">
        <v>0</v>
      </c>
      <c r="F636" s="8">
        <v>0</v>
      </c>
      <c r="G636" s="8">
        <v>0</v>
      </c>
      <c r="H636" s="8">
        <v>0</v>
      </c>
      <c r="I636" s="8">
        <v>0</v>
      </c>
      <c r="J636" s="8">
        <v>0</v>
      </c>
      <c r="K636" s="8">
        <v>0</v>
      </c>
      <c r="L636" s="8">
        <v>0</v>
      </c>
      <c r="M636" s="8">
        <v>0</v>
      </c>
      <c r="N636" s="8">
        <v>0</v>
      </c>
      <c r="O636" s="8">
        <v>0</v>
      </c>
      <c r="P636" s="8">
        <v>0</v>
      </c>
      <c r="Q636" s="8">
        <v>0</v>
      </c>
      <c r="R636" s="8">
        <v>0</v>
      </c>
      <c r="S636" s="8">
        <v>0</v>
      </c>
      <c r="T636" s="8">
        <v>0</v>
      </c>
      <c r="U636" s="8">
        <v>0</v>
      </c>
      <c r="V636" s="8">
        <v>0</v>
      </c>
      <c r="W636" s="8">
        <v>0</v>
      </c>
      <c r="X636" s="8">
        <v>0</v>
      </c>
      <c r="Y636" s="8">
        <v>0</v>
      </c>
      <c r="Z636" s="8">
        <v>0</v>
      </c>
      <c r="AA636" s="8">
        <v>0</v>
      </c>
      <c r="AB636" s="8">
        <v>0</v>
      </c>
      <c r="AC636" s="8">
        <v>0</v>
      </c>
      <c r="AD636" s="8">
        <v>0</v>
      </c>
      <c r="AE636" s="8">
        <v>0</v>
      </c>
      <c r="AF636" s="8">
        <v>0</v>
      </c>
      <c r="AG636" s="8">
        <v>0</v>
      </c>
      <c r="AH636" s="8">
        <v>0</v>
      </c>
      <c r="AI636" s="8">
        <v>0</v>
      </c>
      <c r="AJ636" s="8">
        <v>0</v>
      </c>
      <c r="AK636" s="8">
        <v>0</v>
      </c>
      <c r="AL636" s="8">
        <v>0</v>
      </c>
      <c r="AM636" s="8">
        <v>0</v>
      </c>
      <c r="AN636" s="8">
        <v>0</v>
      </c>
      <c r="AO636" s="8">
        <v>0</v>
      </c>
      <c r="AP636" s="8">
        <v>0</v>
      </c>
      <c r="AQ636" s="8">
        <v>0</v>
      </c>
      <c r="AR636" s="8">
        <v>0</v>
      </c>
      <c r="AS636" s="8">
        <v>0</v>
      </c>
      <c r="AT636" s="8">
        <v>0</v>
      </c>
      <c r="AU636" s="8">
        <v>0</v>
      </c>
      <c r="AV636" s="8">
        <v>0</v>
      </c>
      <c r="AW636" s="8">
        <v>0</v>
      </c>
      <c r="AX636" s="8">
        <v>0</v>
      </c>
      <c r="AZ636" s="8">
        <v>0</v>
      </c>
      <c r="BB636" s="8">
        <v>0</v>
      </c>
      <c r="BC636" s="8">
        <v>0</v>
      </c>
      <c r="BD636" s="8">
        <v>0</v>
      </c>
      <c r="BE636" s="8">
        <v>0</v>
      </c>
      <c r="BF636" s="8">
        <v>0</v>
      </c>
      <c r="BG636" s="8">
        <v>0</v>
      </c>
      <c r="BH636" s="8">
        <v>0</v>
      </c>
      <c r="BI636" s="8">
        <v>0</v>
      </c>
      <c r="BJ636" s="8">
        <v>0</v>
      </c>
      <c r="BK636" s="8">
        <v>0</v>
      </c>
      <c r="BL636" s="8">
        <v>0</v>
      </c>
      <c r="BM636" s="8">
        <v>0</v>
      </c>
      <c r="BN636" s="8">
        <v>0</v>
      </c>
      <c r="BO636" s="8">
        <v>0</v>
      </c>
      <c r="BP636" s="8">
        <v>0</v>
      </c>
      <c r="BQ636" s="8">
        <v>0</v>
      </c>
      <c r="BR636" s="8">
        <v>0</v>
      </c>
      <c r="BS636" s="8">
        <v>0</v>
      </c>
      <c r="BT636" s="8">
        <v>0</v>
      </c>
      <c r="BU636" s="8">
        <v>0</v>
      </c>
      <c r="BV636" s="8">
        <v>0</v>
      </c>
      <c r="BW636" s="8">
        <v>0</v>
      </c>
      <c r="BX636" s="8">
        <v>0</v>
      </c>
      <c r="BY636" s="8">
        <v>0</v>
      </c>
      <c r="BZ636" s="8">
        <v>0</v>
      </c>
      <c r="CA636" s="8">
        <v>0</v>
      </c>
      <c r="CB636" s="8">
        <v>0</v>
      </c>
      <c r="CC636" s="8">
        <v>0</v>
      </c>
      <c r="CD636" s="8">
        <v>0</v>
      </c>
      <c r="CE636" s="8">
        <v>0</v>
      </c>
      <c r="CF636" s="8">
        <v>0</v>
      </c>
      <c r="CG636" s="8">
        <v>0</v>
      </c>
      <c r="CH636" s="8">
        <v>0</v>
      </c>
      <c r="CI636" s="8">
        <v>0</v>
      </c>
      <c r="CJ636" s="8">
        <v>0</v>
      </c>
      <c r="CK636" s="8">
        <v>0</v>
      </c>
      <c r="CL636" s="8">
        <v>0</v>
      </c>
      <c r="CM636" s="8">
        <v>0</v>
      </c>
      <c r="CN636" s="8">
        <v>0</v>
      </c>
      <c r="CO636" s="8">
        <v>0</v>
      </c>
      <c r="CP636" s="8">
        <v>0</v>
      </c>
      <c r="CQ636" s="8">
        <v>0</v>
      </c>
      <c r="CR636" s="8">
        <v>0</v>
      </c>
      <c r="CS636" s="8">
        <v>0</v>
      </c>
      <c r="CT636" s="8">
        <v>0</v>
      </c>
      <c r="CU636" s="8">
        <v>0</v>
      </c>
      <c r="CW636" s="8">
        <v>0</v>
      </c>
      <c r="CY636" s="8">
        <v>0</v>
      </c>
      <c r="CZ636" s="8">
        <v>0</v>
      </c>
      <c r="DA636" s="8">
        <v>0</v>
      </c>
      <c r="DB636" s="8">
        <v>0</v>
      </c>
      <c r="DC636" s="8">
        <v>0</v>
      </c>
      <c r="DD636" s="8">
        <v>0</v>
      </c>
      <c r="DE636" s="8">
        <v>0</v>
      </c>
      <c r="DF636" s="8">
        <v>0</v>
      </c>
      <c r="DG636" s="8">
        <v>0</v>
      </c>
      <c r="DH636" s="8">
        <v>0</v>
      </c>
      <c r="DI636" s="8">
        <v>0</v>
      </c>
      <c r="DJ636" s="8">
        <v>0</v>
      </c>
      <c r="DK636" s="8">
        <v>0</v>
      </c>
      <c r="DL636" s="8">
        <v>0</v>
      </c>
      <c r="DM636" s="8">
        <v>0</v>
      </c>
      <c r="DN636" s="8">
        <v>0</v>
      </c>
      <c r="DO636" s="8">
        <v>0</v>
      </c>
      <c r="DP636" s="8">
        <v>0</v>
      </c>
      <c r="DQ636" s="8">
        <v>0</v>
      </c>
      <c r="DR636" s="8">
        <v>0</v>
      </c>
      <c r="DS636" s="8">
        <v>0</v>
      </c>
      <c r="DT636" s="8">
        <v>0</v>
      </c>
      <c r="DU636" s="8">
        <v>0</v>
      </c>
      <c r="DV636" s="8">
        <v>0</v>
      </c>
      <c r="DW636" s="8">
        <v>0</v>
      </c>
      <c r="DX636" s="8">
        <v>0</v>
      </c>
      <c r="DY636" s="8">
        <v>0</v>
      </c>
      <c r="DZ636" s="8">
        <v>0</v>
      </c>
      <c r="EA636" s="8">
        <v>0</v>
      </c>
      <c r="EB636" s="8">
        <v>0</v>
      </c>
      <c r="EC636" s="8">
        <v>0</v>
      </c>
      <c r="ED636" s="8">
        <v>0</v>
      </c>
      <c r="EE636" s="8">
        <v>0</v>
      </c>
      <c r="EF636" s="8">
        <v>0</v>
      </c>
      <c r="EG636" s="8">
        <v>0</v>
      </c>
      <c r="EH636" s="8">
        <v>0</v>
      </c>
      <c r="EI636" s="8">
        <v>0</v>
      </c>
      <c r="EJ636" s="8">
        <v>0</v>
      </c>
      <c r="EK636" s="8">
        <v>0</v>
      </c>
      <c r="EL636" s="8">
        <v>0</v>
      </c>
      <c r="EM636" s="8">
        <v>0</v>
      </c>
      <c r="EN636" s="8">
        <v>0</v>
      </c>
      <c r="EO636" s="8">
        <v>0</v>
      </c>
      <c r="EP636" s="8">
        <v>0</v>
      </c>
      <c r="EQ636" s="8">
        <v>0</v>
      </c>
      <c r="ER636" s="8">
        <v>0</v>
      </c>
      <c r="ET636" s="8">
        <v>39698.472000000002</v>
      </c>
      <c r="EU636" s="8">
        <v>1100.8580999999999</v>
      </c>
      <c r="EV636" s="8">
        <v>2725.299</v>
      </c>
      <c r="EW636" s="8">
        <v>-1230.9359999999999</v>
      </c>
      <c r="EX636" s="8">
        <v>-893.02800000000002</v>
      </c>
      <c r="EY636" s="8">
        <v>7162.0519999999997</v>
      </c>
      <c r="EZ636" s="8">
        <v>27631.749</v>
      </c>
      <c r="FA636" s="8">
        <v>12302.119000000001</v>
      </c>
      <c r="FB636" s="8">
        <v>52072.177000000003</v>
      </c>
      <c r="FC636" s="8">
        <v>0</v>
      </c>
      <c r="FD636" s="8">
        <v>0</v>
      </c>
      <c r="FE636" s="8">
        <v>0</v>
      </c>
      <c r="FF636" s="8">
        <v>-403.32400000000001</v>
      </c>
      <c r="FG636" s="8">
        <v>4447.0020000000004</v>
      </c>
      <c r="FH636" s="8">
        <v>27645.300999999999</v>
      </c>
      <c r="FI636" s="8">
        <v>23728.684000000001</v>
      </c>
      <c r="FJ636" s="8">
        <v>0</v>
      </c>
      <c r="FK636" s="8">
        <v>0</v>
      </c>
      <c r="FL636" s="8">
        <v>20.295999999999999</v>
      </c>
      <c r="FM636" s="8">
        <v>4.5227000000000004</v>
      </c>
      <c r="FN636" s="8">
        <v>0</v>
      </c>
      <c r="FO636" s="8">
        <v>0</v>
      </c>
      <c r="FP636" s="8">
        <v>0</v>
      </c>
      <c r="FQ636" s="8">
        <v>0</v>
      </c>
      <c r="FR636" s="8">
        <v>0</v>
      </c>
      <c r="FS636" s="8">
        <v>0</v>
      </c>
      <c r="FT636" s="8">
        <v>-1.49</v>
      </c>
      <c r="FU636" s="8">
        <v>0</v>
      </c>
      <c r="FV636" s="8">
        <v>0</v>
      </c>
      <c r="FW636" s="8">
        <v>0</v>
      </c>
      <c r="FX636" s="8">
        <v>0</v>
      </c>
      <c r="FY636" s="8">
        <v>0</v>
      </c>
      <c r="FZ636" s="8">
        <v>0</v>
      </c>
      <c r="GA636" s="8">
        <v>0</v>
      </c>
      <c r="GB636" s="8">
        <v>-893.02800000000002</v>
      </c>
      <c r="GC636" s="8">
        <v>0</v>
      </c>
      <c r="GD636" s="8">
        <v>0</v>
      </c>
      <c r="GE636" s="11">
        <v>-4001.1219999999998</v>
      </c>
      <c r="GF636" s="11">
        <v>0</v>
      </c>
      <c r="GG636" s="11">
        <v>0</v>
      </c>
      <c r="GH636" s="8">
        <v>0</v>
      </c>
      <c r="GI636" s="8">
        <v>0.85870000000000002</v>
      </c>
      <c r="GJ636" s="8">
        <v>0.75419999999999998</v>
      </c>
      <c r="GK636" s="8">
        <v>0.76239999999999997</v>
      </c>
      <c r="GL636" s="8">
        <v>0</v>
      </c>
      <c r="GM636" s="8">
        <v>0.70620000000000005</v>
      </c>
      <c r="GN636" s="8">
        <v>3.4000000000000002E-2</v>
      </c>
      <c r="GO636" s="8">
        <v>0</v>
      </c>
      <c r="GP636" s="8">
        <v>0</v>
      </c>
      <c r="GQ636" s="8">
        <v>0</v>
      </c>
      <c r="GR636" s="8">
        <v>0</v>
      </c>
      <c r="GS636" s="12">
        <f t="shared" si="274"/>
        <v>-3.0517508969483598</v>
      </c>
      <c r="GU636" s="8">
        <v>33762.722000000002</v>
      </c>
      <c r="GV636" s="8">
        <v>900.49770000000001</v>
      </c>
      <c r="GW636" s="8">
        <v>2207.2060000000001</v>
      </c>
      <c r="GX636" s="8">
        <v>-1580.991</v>
      </c>
      <c r="GY636" s="8">
        <v>-1217.9359999999999</v>
      </c>
      <c r="GZ636" s="8">
        <v>5588.0969999999998</v>
      </c>
      <c r="HA636" s="8">
        <v>21583.934000000001</v>
      </c>
      <c r="HB636" s="8">
        <v>10438.736000000001</v>
      </c>
      <c r="HC636" s="8">
        <v>42946.398999999998</v>
      </c>
      <c r="HD636" s="8">
        <v>0.71340000000000003</v>
      </c>
      <c r="HE636" s="8">
        <v>26178.085999999999</v>
      </c>
      <c r="HF636" s="8">
        <v>0</v>
      </c>
      <c r="HG636" s="8">
        <v>488.80399999999997</v>
      </c>
      <c r="HH636" s="8">
        <v>-713.86199999999997</v>
      </c>
      <c r="HI636" s="8">
        <v>26460.187000000002</v>
      </c>
      <c r="HJ636" s="8">
        <v>15854.915000000001</v>
      </c>
      <c r="HK636" s="8">
        <v>19.86</v>
      </c>
      <c r="HL636" s="8">
        <v>8.61</v>
      </c>
      <c r="HM636" s="8">
        <v>18.2651</v>
      </c>
      <c r="HN636" s="8">
        <v>3.8952999999999998</v>
      </c>
      <c r="HO636" s="8">
        <v>0</v>
      </c>
      <c r="HP636" s="8">
        <v>11.860300000000001</v>
      </c>
      <c r="HQ636" s="8">
        <v>0.34360000000000002</v>
      </c>
      <c r="HR636" s="8">
        <v>29.604900000000001</v>
      </c>
      <c r="HS636" s="8">
        <v>0</v>
      </c>
      <c r="HT636" s="8">
        <v>-10.515499999999999</v>
      </c>
      <c r="HU636" s="8">
        <v>-2.04</v>
      </c>
      <c r="HV636" s="8">
        <v>-36.912799999999997</v>
      </c>
      <c r="HW636" s="8">
        <v>-10.0062</v>
      </c>
      <c r="HX636" s="8">
        <v>-2.5636000000000001</v>
      </c>
      <c r="HY636" s="8">
        <v>2.8361000000000001</v>
      </c>
      <c r="HZ636" s="8">
        <v>0</v>
      </c>
      <c r="IA636" s="8">
        <v>-10.5623</v>
      </c>
      <c r="IB636" s="8">
        <v>2.395</v>
      </c>
      <c r="IC636" s="8">
        <v>-1217.9359999999999</v>
      </c>
      <c r="ID636" s="8">
        <v>-10.5623</v>
      </c>
      <c r="IE636" s="8">
        <v>0</v>
      </c>
      <c r="IF636" s="11">
        <v>309.15199999999999</v>
      </c>
      <c r="IG636" s="11">
        <v>-1217.9359999999999</v>
      </c>
      <c r="IH636" s="11">
        <v>0.7107</v>
      </c>
      <c r="II636" s="11">
        <v>598.06500000000005</v>
      </c>
      <c r="IJ636" s="8">
        <v>0</v>
      </c>
      <c r="IK636" s="8">
        <v>0.73460000000000003</v>
      </c>
      <c r="IL636" s="8">
        <v>0.60540000000000005</v>
      </c>
      <c r="IM636" s="8">
        <v>0.78620000000000001</v>
      </c>
      <c r="IN636" s="8">
        <v>0</v>
      </c>
      <c r="IO636" s="8">
        <v>0.48970000000000002</v>
      </c>
      <c r="IP636" s="8">
        <v>5.2999999999999999E-2</v>
      </c>
      <c r="IQ636" s="8">
        <v>0</v>
      </c>
      <c r="IR636" s="8">
        <v>0</v>
      </c>
      <c r="IS636" s="8">
        <v>1.3548</v>
      </c>
      <c r="IT636" s="8">
        <v>1.0621</v>
      </c>
      <c r="IU636" s="11">
        <v>11602.4611</v>
      </c>
      <c r="IV636" s="11">
        <v>26178.0861</v>
      </c>
      <c r="IW636" s="12">
        <f t="shared" si="275"/>
        <v>-1.8122512184548287</v>
      </c>
      <c r="IX636" s="12"/>
      <c r="IY636" s="8">
        <f t="shared" si="254"/>
        <v>0</v>
      </c>
      <c r="IZ636" s="8">
        <f t="shared" si="276"/>
        <v>1</v>
      </c>
      <c r="JA636" s="8">
        <f t="shared" si="255"/>
        <v>1</v>
      </c>
      <c r="JB636" s="8">
        <f t="shared" si="277"/>
        <v>1</v>
      </c>
      <c r="JC636" s="8">
        <f t="shared" si="256"/>
        <v>0</v>
      </c>
      <c r="JD636" s="8">
        <f t="shared" si="257"/>
        <v>0</v>
      </c>
      <c r="JE636" s="8">
        <f t="shared" si="258"/>
        <v>0</v>
      </c>
      <c r="JF636" s="8">
        <f t="shared" si="259"/>
        <v>1</v>
      </c>
      <c r="JG636" s="8">
        <f t="shared" si="260"/>
        <v>1</v>
      </c>
      <c r="JH636" s="8">
        <f t="shared" si="261"/>
        <v>5</v>
      </c>
      <c r="JJ636" s="8">
        <f t="shared" si="262"/>
        <v>2</v>
      </c>
      <c r="JK636" s="8" t="str">
        <f t="shared" si="263"/>
        <v>NA</v>
      </c>
      <c r="JM636" s="8" t="str">
        <f t="shared" si="264"/>
        <v>NA</v>
      </c>
      <c r="JO636" s="8">
        <f t="shared" si="278"/>
        <v>0</v>
      </c>
      <c r="JP636" s="8">
        <f t="shared" si="279"/>
        <v>0</v>
      </c>
      <c r="JQ636" s="8">
        <f t="shared" si="265"/>
        <v>0</v>
      </c>
      <c r="JR636" s="8">
        <f t="shared" si="266"/>
        <v>1</v>
      </c>
      <c r="JS636" s="8">
        <f t="shared" si="280"/>
        <v>0</v>
      </c>
      <c r="JT636" s="8">
        <f t="shared" si="267"/>
        <v>1</v>
      </c>
      <c r="JU636" s="8">
        <f t="shared" si="268"/>
        <v>0</v>
      </c>
      <c r="JV636" s="8">
        <f t="shared" si="269"/>
        <v>0</v>
      </c>
      <c r="JW636" s="8">
        <f t="shared" si="270"/>
        <v>2</v>
      </c>
      <c r="JX636" s="8">
        <f t="shared" si="271"/>
        <v>7</v>
      </c>
      <c r="JY636" s="8" t="str">
        <f t="shared" si="272"/>
        <v>M</v>
      </c>
      <c r="KA636" s="8" t="str">
        <f t="shared" si="273"/>
        <v>NA</v>
      </c>
      <c r="KD636" s="8">
        <f>IF(IJ636&lt;VLOOKUP($KJ636,'Industry Valuation'!$A$2:$F$13,2,0),2,0)</f>
        <v>2</v>
      </c>
      <c r="KE636" s="8">
        <f>IF(IT636&lt;VLOOKUP($KJ636,'Industry Valuation'!$A$2:$F$13,3,0),2,0)</f>
        <v>2</v>
      </c>
      <c r="KF636" s="8">
        <f>IF(HP636&lt;VLOOKUP($KJ636,'Industry Valuation'!$A$2:$F$13,4,0),2,0)</f>
        <v>2</v>
      </c>
      <c r="KG636" s="8">
        <f>IF(HQ636&lt;VLOOKUP($KJ636,'Industry Valuation'!$A$2:$F$13,4,0),1,0)</f>
        <v>1</v>
      </c>
      <c r="KH636" s="8">
        <f>IF(HR636&lt;VLOOKUP($KJ636,'Industry Valuation'!$A$2:$F$13,4,0),1,0)</f>
        <v>0</v>
      </c>
      <c r="KI636" s="8">
        <f t="shared" si="281"/>
        <v>7</v>
      </c>
      <c r="KJ636" s="8" t="str">
        <f>VLOOKUP(B636,'[1]Values-Industry'!B$3:C$1974,2,0)</f>
        <v>Basic Materials</v>
      </c>
    </row>
    <row r="637" spans="1:296" x14ac:dyDescent="0.2">
      <c r="A637" s="4" t="s">
        <v>5722</v>
      </c>
      <c r="B637" s="8" t="s">
        <v>704</v>
      </c>
      <c r="C637" s="8">
        <v>235827.4</v>
      </c>
      <c r="D637" s="8">
        <v>16022.9211</v>
      </c>
      <c r="E637" s="8">
        <v>32946.800000000003</v>
      </c>
      <c r="F637" s="8">
        <v>22477.200000000001</v>
      </c>
      <c r="G637" s="8">
        <v>21181.599999999999</v>
      </c>
      <c r="H637" s="8">
        <v>0</v>
      </c>
      <c r="I637" s="8">
        <v>41706.800000000003</v>
      </c>
      <c r="J637" s="8">
        <v>4647.3</v>
      </c>
      <c r="K637" s="8">
        <v>96416.5</v>
      </c>
      <c r="L637" s="8">
        <v>8.2405000000000008</v>
      </c>
      <c r="M637" s="8">
        <v>276014.125</v>
      </c>
      <c r="N637" s="8">
        <v>0</v>
      </c>
      <c r="O637" s="8">
        <v>-8402.1</v>
      </c>
      <c r="P637" s="8">
        <v>-10443.6</v>
      </c>
      <c r="Q637" s="8">
        <v>19538.5</v>
      </c>
      <c r="R637" s="8">
        <v>50776.1</v>
      </c>
      <c r="S637" s="8">
        <v>2279</v>
      </c>
      <c r="T637" s="8">
        <v>1515.95</v>
      </c>
      <c r="U637" s="8">
        <v>250.7037</v>
      </c>
      <c r="V637" s="8">
        <v>9.1293000000000006</v>
      </c>
      <c r="W637" s="8">
        <v>0</v>
      </c>
      <c r="X637" s="8">
        <v>8.3775999999999993</v>
      </c>
      <c r="Y637" s="8">
        <v>1.3057000000000001</v>
      </c>
      <c r="Z637" s="8">
        <v>15.5061</v>
      </c>
      <c r="AA637" s="8">
        <v>60</v>
      </c>
      <c r="AB637" s="8">
        <v>6.8787000000000003</v>
      </c>
      <c r="AC637" s="8">
        <v>96.769000000000005</v>
      </c>
      <c r="AD637" s="8">
        <v>0</v>
      </c>
      <c r="AE637" s="8">
        <v>0</v>
      </c>
      <c r="AF637" s="8">
        <v>0</v>
      </c>
      <c r="AG637" s="8">
        <v>0</v>
      </c>
      <c r="AH637" s="8">
        <v>0</v>
      </c>
      <c r="AI637" s="8">
        <v>0</v>
      </c>
      <c r="AJ637" s="8">
        <v>0</v>
      </c>
      <c r="AK637" s="8">
        <v>19323.550500000001</v>
      </c>
      <c r="AL637" s="8">
        <v>0</v>
      </c>
      <c r="AM637" s="8">
        <v>0</v>
      </c>
      <c r="AN637" s="8">
        <v>14.537599999999999</v>
      </c>
      <c r="AO637" s="8">
        <v>1.2175</v>
      </c>
      <c r="AP637" s="8">
        <v>0.9244</v>
      </c>
      <c r="AQ637" s="8">
        <v>2.4459</v>
      </c>
      <c r="AR637" s="8">
        <v>0</v>
      </c>
      <c r="AS637" s="8">
        <v>180.76660000000001</v>
      </c>
      <c r="AT637" s="8">
        <v>0.76500000000000001</v>
      </c>
      <c r="AU637" s="8">
        <v>62.003599999999999</v>
      </c>
      <c r="AV637" s="8">
        <v>0</v>
      </c>
      <c r="AW637" s="8">
        <v>0</v>
      </c>
      <c r="AX637" s="8">
        <v>6.1506999999999996</v>
      </c>
      <c r="AZ637" s="8">
        <v>251249.1</v>
      </c>
      <c r="BA637" s="8">
        <v>17844.609700000001</v>
      </c>
      <c r="BB637" s="8">
        <v>35391.9</v>
      </c>
      <c r="BC637" s="8">
        <v>28641</v>
      </c>
      <c r="BD637" s="8">
        <v>21026.6</v>
      </c>
      <c r="BE637" s="8">
        <v>0</v>
      </c>
      <c r="BF637" s="8">
        <v>44236.2</v>
      </c>
      <c r="BG637" s="8">
        <v>744.7</v>
      </c>
      <c r="BH637" s="8">
        <v>101215.8</v>
      </c>
      <c r="BI637" s="8">
        <v>10.0793</v>
      </c>
      <c r="BJ637" s="8">
        <v>420300.4375</v>
      </c>
      <c r="BK637" s="8">
        <v>0</v>
      </c>
      <c r="BL637" s="8">
        <v>-17604</v>
      </c>
      <c r="BM637" s="8">
        <v>-14019.1</v>
      </c>
      <c r="BN637" s="8">
        <v>27521.1</v>
      </c>
      <c r="BO637" s="8">
        <v>55582.8</v>
      </c>
      <c r="BP637" s="8">
        <v>2300</v>
      </c>
      <c r="BQ637" s="8">
        <v>1434.05</v>
      </c>
      <c r="BR637" s="8">
        <v>281.572</v>
      </c>
      <c r="BS637" s="8">
        <v>9.6789000000000005</v>
      </c>
      <c r="BT637" s="8">
        <v>0</v>
      </c>
      <c r="BU637" s="8">
        <v>11.8756</v>
      </c>
      <c r="BV637" s="8">
        <v>1.8080000000000001</v>
      </c>
      <c r="BW637" s="8">
        <v>14.682600000000001</v>
      </c>
      <c r="BX637" s="8">
        <v>65</v>
      </c>
      <c r="BY637" s="8">
        <v>4.6284999999999998</v>
      </c>
      <c r="BZ637" s="8">
        <v>105.29</v>
      </c>
      <c r="CA637" s="8">
        <v>-0.73540000000000005</v>
      </c>
      <c r="CB637" s="8">
        <v>12.3126</v>
      </c>
      <c r="CC637" s="8">
        <v>21.278500000000001</v>
      </c>
      <c r="CD637" s="8">
        <v>33.380099999999999</v>
      </c>
      <c r="CE637" s="8">
        <v>62.570900000000002</v>
      </c>
      <c r="CF637" s="8">
        <v>39.564999999999998</v>
      </c>
      <c r="CG637" s="8">
        <v>39.718800000000002</v>
      </c>
      <c r="CH637" s="8">
        <v>21026.6</v>
      </c>
      <c r="CI637" s="8">
        <v>39.564999999999998</v>
      </c>
      <c r="CJ637" s="8">
        <v>205.98259999999999</v>
      </c>
      <c r="CK637" s="8">
        <v>21.6051</v>
      </c>
      <c r="CL637" s="8">
        <v>1.2565</v>
      </c>
      <c r="CM637" s="8">
        <v>0.97570000000000001</v>
      </c>
      <c r="CN637" s="8">
        <v>2.4823</v>
      </c>
      <c r="CO637" s="8">
        <v>0</v>
      </c>
      <c r="CP637" s="8">
        <v>205.73769999999999</v>
      </c>
      <c r="CQ637" s="8">
        <v>0.76759999999999995</v>
      </c>
      <c r="CR637" s="8">
        <v>61.7851</v>
      </c>
      <c r="CS637" s="8">
        <v>0</v>
      </c>
      <c r="CT637" s="8">
        <v>0</v>
      </c>
      <c r="CU637" s="8">
        <v>8.0789000000000009</v>
      </c>
      <c r="CW637" s="8">
        <v>273033.3</v>
      </c>
      <c r="CX637" s="8">
        <v>21326.656800000001</v>
      </c>
      <c r="CY637" s="8">
        <v>35086.199999999997</v>
      </c>
      <c r="CZ637" s="8">
        <v>32919.599999999999</v>
      </c>
      <c r="DA637" s="8">
        <v>23647</v>
      </c>
      <c r="DB637" s="8">
        <v>120</v>
      </c>
      <c r="DC637" s="8">
        <v>39862.300000000003</v>
      </c>
      <c r="DD637" s="8">
        <v>1095.8</v>
      </c>
      <c r="DE637" s="8">
        <v>106543.5</v>
      </c>
      <c r="DF637" s="8">
        <v>11.9369</v>
      </c>
      <c r="DG637" s="8">
        <v>503801.97499999998</v>
      </c>
      <c r="DH637" s="8">
        <v>0</v>
      </c>
      <c r="DI637" s="8">
        <v>-1006.7</v>
      </c>
      <c r="DJ637" s="8">
        <v>-21194.3</v>
      </c>
      <c r="DK637" s="8">
        <v>35700.6</v>
      </c>
      <c r="DL637" s="8">
        <v>53797.2</v>
      </c>
      <c r="DM637" s="8">
        <v>3271.8</v>
      </c>
      <c r="DN637" s="8">
        <v>2110</v>
      </c>
      <c r="DO637" s="8">
        <v>327.51170000000002</v>
      </c>
      <c r="DP637" s="8">
        <v>10.8711</v>
      </c>
      <c r="DQ637" s="8">
        <v>0</v>
      </c>
      <c r="DR637" s="8">
        <v>14.359</v>
      </c>
      <c r="DS637" s="8">
        <v>1.9306999999999999</v>
      </c>
      <c r="DT637" s="8">
        <v>22.860700000000001</v>
      </c>
      <c r="DU637" s="8">
        <v>60</v>
      </c>
      <c r="DV637" s="8">
        <v>4.4855999999999998</v>
      </c>
      <c r="DW637" s="8">
        <v>118.41</v>
      </c>
      <c r="DX637" s="8">
        <v>12.460800000000001</v>
      </c>
      <c r="DY637" s="8">
        <v>16.3155</v>
      </c>
      <c r="DZ637" s="8">
        <v>22.7638</v>
      </c>
      <c r="EA637" s="8">
        <v>35.134900000000002</v>
      </c>
      <c r="EB637" s="8">
        <v>53.602699999999999</v>
      </c>
      <c r="EC637" s="8">
        <v>38.884700000000002</v>
      </c>
      <c r="ED637" s="8">
        <v>38.625599999999999</v>
      </c>
      <c r="EE637" s="8">
        <v>23647</v>
      </c>
      <c r="EF637" s="8">
        <v>38.884700000000002</v>
      </c>
      <c r="EG637" s="8">
        <v>187.06960000000001</v>
      </c>
      <c r="EH637" s="8">
        <v>22.293700000000001</v>
      </c>
      <c r="EI637" s="8">
        <v>1.3496000000000001</v>
      </c>
      <c r="EJ637" s="8">
        <v>0.95920000000000005</v>
      </c>
      <c r="EK637" s="8">
        <v>2.5625999999999998</v>
      </c>
      <c r="EL637" s="8">
        <v>0</v>
      </c>
      <c r="EM637" s="8">
        <v>253.68969999999999</v>
      </c>
      <c r="EN637" s="8">
        <v>0.61509999999999998</v>
      </c>
      <c r="EO637" s="8">
        <v>50.666899999999998</v>
      </c>
      <c r="EP637" s="8">
        <v>0</v>
      </c>
      <c r="EQ637" s="8">
        <v>1.9E-3</v>
      </c>
      <c r="ER637" s="8">
        <v>8.0602</v>
      </c>
      <c r="ET637" s="8">
        <v>282189</v>
      </c>
      <c r="EU637" s="8">
        <v>28084.540199999999</v>
      </c>
      <c r="EV637" s="8">
        <v>43977</v>
      </c>
      <c r="EW637" s="8">
        <v>43870</v>
      </c>
      <c r="EX637" s="8">
        <v>31419.8</v>
      </c>
      <c r="EY637" s="8">
        <v>1459.8</v>
      </c>
      <c r="EZ637" s="8">
        <v>35715.199999999997</v>
      </c>
      <c r="FA637" s="8">
        <v>4355.5</v>
      </c>
      <c r="FB637" s="8">
        <v>128958.1</v>
      </c>
      <c r="FC637" s="8">
        <v>13.0777</v>
      </c>
      <c r="FD637" s="8">
        <v>555330.15630000003</v>
      </c>
      <c r="FE637" s="8">
        <v>0</v>
      </c>
      <c r="FF637" s="8">
        <v>-24709</v>
      </c>
      <c r="FG637" s="8">
        <v>-14607.6</v>
      </c>
      <c r="FH637" s="8">
        <v>39798.699999999997</v>
      </c>
      <c r="FI637" s="8">
        <v>63033.3</v>
      </c>
      <c r="FJ637" s="8">
        <v>2985.95</v>
      </c>
      <c r="FK637" s="8">
        <v>2251.3000000000002</v>
      </c>
      <c r="FL637" s="8">
        <v>442.39100000000002</v>
      </c>
      <c r="FM637" s="8">
        <v>14.013500000000001</v>
      </c>
      <c r="FN637" s="8">
        <v>0</v>
      </c>
      <c r="FO637" s="8">
        <v>12.627700000000001</v>
      </c>
      <c r="FP637" s="8">
        <v>2.0844999999999998</v>
      </c>
      <c r="FQ637" s="8">
        <v>15.1637</v>
      </c>
      <c r="FR637" s="8">
        <v>72</v>
      </c>
      <c r="FS637" s="8">
        <v>5.3413000000000004</v>
      </c>
      <c r="FT637" s="8">
        <v>157.34</v>
      </c>
      <c r="FU637" s="8">
        <v>32.877299999999998</v>
      </c>
      <c r="FV637" s="8">
        <v>35.0764</v>
      </c>
      <c r="FW637" s="8">
        <v>26.683299999999999</v>
      </c>
      <c r="FX637" s="8">
        <v>35.208799999999997</v>
      </c>
      <c r="FY637" s="8">
        <v>53.4587</v>
      </c>
      <c r="FZ637" s="8">
        <v>40.873699999999999</v>
      </c>
      <c r="GA637" s="8">
        <v>39.554000000000002</v>
      </c>
      <c r="GB637" s="8">
        <v>31419.8</v>
      </c>
      <c r="GC637" s="8">
        <v>40.873699999999999</v>
      </c>
      <c r="GD637" s="8">
        <v>152.32730000000001</v>
      </c>
      <c r="GE637" s="11">
        <v>22406.7</v>
      </c>
      <c r="GF637" s="11">
        <v>2.3965000000000001</v>
      </c>
      <c r="GG637" s="11">
        <v>199.68799999999999</v>
      </c>
      <c r="GH637" s="8">
        <v>18.721900000000002</v>
      </c>
      <c r="GI637" s="8">
        <v>1.7648999999999999</v>
      </c>
      <c r="GJ637" s="8">
        <v>1.3602000000000001</v>
      </c>
      <c r="GK637" s="8">
        <v>2.1882000000000001</v>
      </c>
      <c r="GL637" s="8">
        <v>0</v>
      </c>
      <c r="GM637" s="8">
        <v>333.14659999999998</v>
      </c>
      <c r="GN637" s="8">
        <v>1.0012000000000001</v>
      </c>
      <c r="GO637" s="8">
        <v>45.76</v>
      </c>
      <c r="GP637" s="8">
        <v>0</v>
      </c>
      <c r="GQ637" s="8">
        <v>3.8999999999999998E-3</v>
      </c>
      <c r="GR637" s="8">
        <v>6.6585999999999999</v>
      </c>
      <c r="GS637" s="12">
        <f t="shared" si="274"/>
        <v>1.3996588138689616</v>
      </c>
      <c r="GU637" s="8">
        <v>282814</v>
      </c>
      <c r="GV637" s="8">
        <v>29666.7346</v>
      </c>
      <c r="GW637" s="8">
        <v>45759.7</v>
      </c>
      <c r="GX637" s="8">
        <v>48854</v>
      </c>
      <c r="GY637" s="8">
        <v>35842.699999999997</v>
      </c>
      <c r="GZ637" s="8">
        <v>2079</v>
      </c>
      <c r="HA637" s="8">
        <v>41766.9</v>
      </c>
      <c r="HB637" s="8">
        <v>7524.2</v>
      </c>
      <c r="HC637" s="8">
        <v>153120</v>
      </c>
      <c r="HD637" s="8">
        <v>11.5908</v>
      </c>
      <c r="HE637" s="8">
        <v>600198.31590000005</v>
      </c>
      <c r="HF637" s="8">
        <v>0</v>
      </c>
      <c r="HG637" s="8">
        <v>-21674</v>
      </c>
      <c r="HH637" s="8">
        <v>-20084.599999999999</v>
      </c>
      <c r="HI637" s="8">
        <v>48815.3</v>
      </c>
      <c r="HJ637" s="8">
        <v>75705.100000000006</v>
      </c>
      <c r="HK637" s="8">
        <v>3740</v>
      </c>
      <c r="HL637" s="8">
        <v>2820.35</v>
      </c>
      <c r="HM637" s="8">
        <v>516.55849999999998</v>
      </c>
      <c r="HN637" s="8">
        <v>14.404199999999999</v>
      </c>
      <c r="HO637" s="8">
        <v>0</v>
      </c>
      <c r="HP637" s="8">
        <v>13.116300000000001</v>
      </c>
      <c r="HQ637" s="8">
        <v>2.2749999999999999</v>
      </c>
      <c r="HR637" s="8">
        <v>15.409800000000001</v>
      </c>
      <c r="HS637" s="8">
        <v>85</v>
      </c>
      <c r="HT637" s="8">
        <v>5.5708000000000002</v>
      </c>
      <c r="HU637" s="8">
        <v>179.49</v>
      </c>
      <c r="HV637" s="8">
        <v>14.0778</v>
      </c>
      <c r="HW637" s="8">
        <v>16.7651</v>
      </c>
      <c r="HX637" s="8">
        <v>25.4133</v>
      </c>
      <c r="HY637" s="8">
        <v>28.953099999999999</v>
      </c>
      <c r="HZ637" s="8">
        <v>47.551600000000001</v>
      </c>
      <c r="IA637" s="8">
        <v>37.434399999999997</v>
      </c>
      <c r="IB637" s="8">
        <v>36.057499999999997</v>
      </c>
      <c r="IC637" s="8">
        <v>35842.699999999997</v>
      </c>
      <c r="ID637" s="8">
        <v>37.434399999999997</v>
      </c>
      <c r="IE637" s="8">
        <v>117.0254</v>
      </c>
      <c r="IF637" s="11">
        <v>29371.3</v>
      </c>
      <c r="IG637" s="11">
        <v>35842.699999999997</v>
      </c>
      <c r="IH637" s="11">
        <v>2.0051999999999999</v>
      </c>
      <c r="II637" s="11">
        <v>199.697</v>
      </c>
      <c r="IJ637" s="8">
        <v>17.950600000000001</v>
      </c>
      <c r="IK637" s="8">
        <v>1.8126</v>
      </c>
      <c r="IL637" s="8">
        <v>1.4847000000000001</v>
      </c>
      <c r="IM637" s="8">
        <v>1.847</v>
      </c>
      <c r="IN637" s="8">
        <v>0</v>
      </c>
      <c r="IO637" s="8">
        <v>174.09059999999999</v>
      </c>
      <c r="IP637" s="8">
        <v>1.1132</v>
      </c>
      <c r="IQ637" s="8">
        <v>47.357599999999998</v>
      </c>
      <c r="IR637" s="8">
        <v>0</v>
      </c>
      <c r="IS637" s="8">
        <v>4.1000000000000003E-3</v>
      </c>
      <c r="IT637" s="8">
        <v>6.2373000000000003</v>
      </c>
      <c r="IU637" s="11">
        <v>643413.22719999996</v>
      </c>
      <c r="IV637" s="11">
        <v>600198.32720000006</v>
      </c>
      <c r="IW637" s="12">
        <f t="shared" si="275"/>
        <v>1.2766811652023984</v>
      </c>
      <c r="IX637" s="12"/>
      <c r="IY637" s="8">
        <f t="shared" si="254"/>
        <v>1</v>
      </c>
      <c r="IZ637" s="8">
        <f t="shared" si="276"/>
        <v>1</v>
      </c>
      <c r="JA637" s="8">
        <f t="shared" si="255"/>
        <v>1</v>
      </c>
      <c r="JB637" s="8">
        <f t="shared" si="277"/>
        <v>1</v>
      </c>
      <c r="JC637" s="8">
        <f t="shared" si="256"/>
        <v>0</v>
      </c>
      <c r="JD637" s="8">
        <f t="shared" si="257"/>
        <v>1</v>
      </c>
      <c r="JE637" s="8">
        <f t="shared" si="258"/>
        <v>0</v>
      </c>
      <c r="JF637" s="8">
        <f t="shared" si="259"/>
        <v>0</v>
      </c>
      <c r="JG637" s="8">
        <f t="shared" si="260"/>
        <v>0</v>
      </c>
      <c r="JH637" s="8">
        <f t="shared" si="261"/>
        <v>5</v>
      </c>
      <c r="JJ637" s="8">
        <f t="shared" si="262"/>
        <v>5</v>
      </c>
      <c r="JK637" s="8">
        <f t="shared" si="263"/>
        <v>0.16649266716769828</v>
      </c>
      <c r="JL637" s="8">
        <v>0.16649266716769828</v>
      </c>
      <c r="JM637" s="8">
        <f t="shared" si="264"/>
        <v>4.646970546951712E-2</v>
      </c>
      <c r="JN637" s="8">
        <v>4.646970546951712E-2</v>
      </c>
      <c r="JO637" s="8">
        <f t="shared" si="278"/>
        <v>0</v>
      </c>
      <c r="JP637" s="8">
        <f t="shared" si="279"/>
        <v>0</v>
      </c>
      <c r="JQ637" s="8">
        <f t="shared" si="265"/>
        <v>0</v>
      </c>
      <c r="JR637" s="8">
        <f t="shared" si="266"/>
        <v>1</v>
      </c>
      <c r="JS637" s="8">
        <f t="shared" si="280"/>
        <v>1</v>
      </c>
      <c r="JT637" s="8">
        <f t="shared" si="267"/>
        <v>1</v>
      </c>
      <c r="JU637" s="8">
        <f t="shared" si="268"/>
        <v>0</v>
      </c>
      <c r="JV637" s="8">
        <f t="shared" si="269"/>
        <v>0</v>
      </c>
      <c r="JW637" s="8">
        <f t="shared" si="270"/>
        <v>3</v>
      </c>
      <c r="JX637" s="8">
        <f t="shared" si="271"/>
        <v>8</v>
      </c>
      <c r="JY637" s="8" t="str">
        <f t="shared" si="272"/>
        <v>L</v>
      </c>
      <c r="KA637" s="8">
        <f t="shared" si="273"/>
        <v>0.16702039982870165</v>
      </c>
      <c r="KB637" s="8">
        <v>0.16702039982870165</v>
      </c>
      <c r="KD637" s="8">
        <f>IF(IJ637&lt;VLOOKUP($KJ637,'Industry Valuation'!$A$2:$F$13,2,0),2,0)</f>
        <v>2</v>
      </c>
      <c r="KE637" s="8">
        <f>IF(IT637&lt;VLOOKUP($KJ637,'Industry Valuation'!$A$2:$F$13,3,0),2,0)</f>
        <v>0</v>
      </c>
      <c r="KF637" s="8">
        <f>IF(HP637&lt;VLOOKUP($KJ637,'Industry Valuation'!$A$2:$F$13,4,0),2,0)</f>
        <v>0</v>
      </c>
      <c r="KG637" s="8">
        <f>IF(HQ637&lt;VLOOKUP($KJ637,'Industry Valuation'!$A$2:$F$13,4,0),1,0)</f>
        <v>1</v>
      </c>
      <c r="KH637" s="8">
        <f>IF(HR637&lt;VLOOKUP($KJ637,'Industry Valuation'!$A$2:$F$13,4,0),1,0)</f>
        <v>0</v>
      </c>
      <c r="KI637" s="8">
        <f t="shared" si="281"/>
        <v>3</v>
      </c>
      <c r="KJ637" s="8" t="str">
        <f>VLOOKUP(B637,'[1]Values-Industry'!B$3:C$1974,2,0)</f>
        <v>Consumer, Cyclical</v>
      </c>
    </row>
    <row r="638" spans="1:296" x14ac:dyDescent="0.2">
      <c r="A638" s="4" t="s">
        <v>5723</v>
      </c>
      <c r="B638" s="8" t="s">
        <v>705</v>
      </c>
      <c r="C638" s="8">
        <v>21582.691999999999</v>
      </c>
      <c r="D638" s="8">
        <v>-4975.0306</v>
      </c>
      <c r="E638" s="8">
        <v>3963.0929999999998</v>
      </c>
      <c r="F638" s="8">
        <v>135.56899999999999</v>
      </c>
      <c r="G638" s="8">
        <v>74.816000000000003</v>
      </c>
      <c r="H638" s="8">
        <v>558.07600000000002</v>
      </c>
      <c r="I638" s="8">
        <v>8362.0750000000007</v>
      </c>
      <c r="J638" s="8">
        <v>40994.639999999999</v>
      </c>
      <c r="K638" s="8">
        <v>61864.41</v>
      </c>
      <c r="L638" s="8">
        <v>1.9058000000000002</v>
      </c>
      <c r="M638" s="8">
        <v>64654.477800000001</v>
      </c>
      <c r="N638" s="8">
        <v>0</v>
      </c>
      <c r="O638" s="8">
        <v>-11308.493</v>
      </c>
      <c r="P638" s="8">
        <v>10556.147999999999</v>
      </c>
      <c r="Q638" s="8">
        <v>-749.99800000000005</v>
      </c>
      <c r="R638" s="8">
        <v>14815.391</v>
      </c>
      <c r="S638" s="8">
        <v>165</v>
      </c>
      <c r="T638" s="8">
        <v>103.05</v>
      </c>
      <c r="U638" s="8">
        <v>80.174099999999996</v>
      </c>
      <c r="V638" s="8">
        <v>10.4536</v>
      </c>
      <c r="W638" s="8">
        <v>0</v>
      </c>
      <c r="X638" s="8">
        <v>16.3141</v>
      </c>
      <c r="Y638" s="8">
        <v>0.83579999999999999</v>
      </c>
      <c r="Z638" s="8">
        <v>0</v>
      </c>
      <c r="AA638" s="8">
        <v>0.6</v>
      </c>
      <c r="AB638" s="8">
        <v>0.41810000000000003</v>
      </c>
      <c r="AC638" s="8">
        <v>-10.088200000000001</v>
      </c>
      <c r="AD638" s="8">
        <v>-93.857500000000002</v>
      </c>
      <c r="AE638" s="8">
        <v>2.7507000000000001</v>
      </c>
      <c r="AF638" s="8">
        <v>0.1225</v>
      </c>
      <c r="AG638" s="8">
        <v>-8.8823000000000008</v>
      </c>
      <c r="AH638" s="8">
        <v>-96.860399999999998</v>
      </c>
      <c r="AI638" s="8">
        <v>0.62780000000000002</v>
      </c>
      <c r="AJ638" s="8">
        <v>-12.215199999999999</v>
      </c>
      <c r="AK638" s="8">
        <v>-1503.2380000000001</v>
      </c>
      <c r="AL638" s="8">
        <v>0.62780000000000002</v>
      </c>
      <c r="AM638" s="8">
        <v>2.1656</v>
      </c>
      <c r="AN638" s="8">
        <v>239.2</v>
      </c>
      <c r="AO638" s="8">
        <v>1.2616000000000001</v>
      </c>
      <c r="AP638" s="8">
        <v>0.65190000000000003</v>
      </c>
      <c r="AQ638" s="8">
        <v>0.32469999999999999</v>
      </c>
      <c r="AR638" s="8">
        <v>0.98719999999999997</v>
      </c>
      <c r="AS638" s="8">
        <v>0.79269999999999996</v>
      </c>
      <c r="AT638" s="8">
        <v>5.0599999999999999E-2</v>
      </c>
      <c r="AU638" s="8">
        <v>121.0971</v>
      </c>
      <c r="AV638" s="8">
        <v>0</v>
      </c>
      <c r="AW638" s="8">
        <v>2.5282</v>
      </c>
      <c r="AX638" s="8">
        <v>1.4918</v>
      </c>
      <c r="AZ638" s="8">
        <v>27601.425999999999</v>
      </c>
      <c r="BA638" s="8">
        <v>2261.6974</v>
      </c>
      <c r="BB638" s="8">
        <v>4454.8580000000002</v>
      </c>
      <c r="BC638" s="8">
        <v>121.056</v>
      </c>
      <c r="BD638" s="8">
        <v>443.74799999999999</v>
      </c>
      <c r="BE638" s="8">
        <v>1421.511</v>
      </c>
      <c r="BF638" s="8">
        <v>10372.494000000001</v>
      </c>
      <c r="BG638" s="8">
        <v>49275.470999999998</v>
      </c>
      <c r="BH638" s="8">
        <v>78720.536999999997</v>
      </c>
      <c r="BI638" s="8">
        <v>1.9792000000000001</v>
      </c>
      <c r="BJ638" s="8">
        <v>70888.054900000003</v>
      </c>
      <c r="BK638" s="8">
        <v>0</v>
      </c>
      <c r="BL638" s="8">
        <v>-14661.462</v>
      </c>
      <c r="BM638" s="8">
        <v>11615.05</v>
      </c>
      <c r="BN638" s="8">
        <v>5238.2889999999998</v>
      </c>
      <c r="BO638" s="8">
        <v>15089.271000000001</v>
      </c>
      <c r="BP638" s="8">
        <v>129</v>
      </c>
      <c r="BQ638" s="8">
        <v>51.25</v>
      </c>
      <c r="BR638" s="8">
        <v>83.943600000000004</v>
      </c>
      <c r="BS638" s="8">
        <v>11.527900000000001</v>
      </c>
      <c r="BT638" s="8">
        <v>0</v>
      </c>
      <c r="BU638" s="8">
        <v>15.9125</v>
      </c>
      <c r="BV638" s="8">
        <v>0.53790000000000004</v>
      </c>
      <c r="BW638" s="8">
        <v>4.1262999999999996</v>
      </c>
      <c r="BX638" s="8">
        <v>0.7</v>
      </c>
      <c r="BY638" s="8">
        <v>3.0066999999999999</v>
      </c>
      <c r="BZ638" s="8">
        <v>2.93</v>
      </c>
      <c r="CA638" s="8">
        <v>486</v>
      </c>
      <c r="CB638" s="8">
        <v>4.7016</v>
      </c>
      <c r="CC638" s="8">
        <v>0.61140000000000005</v>
      </c>
      <c r="CD638" s="8">
        <v>3.3784000000000001</v>
      </c>
      <c r="CE638" s="8">
        <v>0</v>
      </c>
      <c r="CF638" s="8">
        <v>3.5739000000000001</v>
      </c>
      <c r="CG638" s="8">
        <v>4.6006999999999998</v>
      </c>
      <c r="CH638" s="8">
        <v>-1308.3620000000001</v>
      </c>
      <c r="CI638" s="8">
        <v>3.5739000000000001</v>
      </c>
      <c r="CJ638" s="8">
        <v>23.7638</v>
      </c>
      <c r="CK638" s="8">
        <v>33.259399999999999</v>
      </c>
      <c r="CL638" s="8">
        <v>1.0447</v>
      </c>
      <c r="CM638" s="8">
        <v>0.52790000000000004</v>
      </c>
      <c r="CN638" s="8">
        <v>0.34720000000000001</v>
      </c>
      <c r="CO638" s="8">
        <v>0</v>
      </c>
      <c r="CP638" s="8">
        <v>0.7621</v>
      </c>
      <c r="CQ638" s="8">
        <v>0.12920000000000001</v>
      </c>
      <c r="CR638" s="8">
        <v>23.977599999999999</v>
      </c>
      <c r="CS638" s="8">
        <v>0</v>
      </c>
      <c r="CT638" s="8">
        <v>3.77</v>
      </c>
      <c r="CU638" s="8">
        <v>1.1609</v>
      </c>
      <c r="CW638" s="8">
        <v>34469.012000000002</v>
      </c>
      <c r="CX638" s="8">
        <v>1396.2112999999999</v>
      </c>
      <c r="CY638" s="8">
        <v>5954.9309999999996</v>
      </c>
      <c r="CZ638" s="8">
        <v>-2004.038</v>
      </c>
      <c r="DA638" s="8">
        <v>-1754.865</v>
      </c>
      <c r="DB638" s="8">
        <v>62555.42</v>
      </c>
      <c r="DC638" s="8">
        <v>12341.133</v>
      </c>
      <c r="DD638" s="8">
        <v>86195.217999999993</v>
      </c>
      <c r="DE638" s="8">
        <v>119248.272</v>
      </c>
      <c r="DF638" s="8">
        <v>2.1882000000000001</v>
      </c>
      <c r="DG638" s="8">
        <v>127089.4163</v>
      </c>
      <c r="DH638" s="8">
        <v>0</v>
      </c>
      <c r="DI638" s="8">
        <v>-13837.833000000001</v>
      </c>
      <c r="DJ638" s="8">
        <v>17975.957999999999</v>
      </c>
      <c r="DK638" s="8">
        <v>5574.3850000000002</v>
      </c>
      <c r="DL638" s="8">
        <v>19097.572</v>
      </c>
      <c r="DM638" s="8">
        <v>385</v>
      </c>
      <c r="DN638" s="8">
        <v>95.7</v>
      </c>
      <c r="DO638" s="8">
        <v>89.633399999999995</v>
      </c>
      <c r="DP638" s="8">
        <v>10.792899999999999</v>
      </c>
      <c r="DQ638" s="8">
        <v>0</v>
      </c>
      <c r="DR638" s="8">
        <v>21.341899999999999</v>
      </c>
      <c r="DS638" s="8">
        <v>1.5163</v>
      </c>
      <c r="DT638" s="8">
        <v>0</v>
      </c>
      <c r="DU638" s="8">
        <v>0.7</v>
      </c>
      <c r="DV638" s="8">
        <v>-3.3569</v>
      </c>
      <c r="DW638" s="8">
        <v>-11.18</v>
      </c>
      <c r="DX638" s="8">
        <v>0</v>
      </c>
      <c r="DY638" s="8">
        <v>6.7782</v>
      </c>
      <c r="DZ638" s="8">
        <v>-1.7723</v>
      </c>
      <c r="EA638" s="8">
        <v>1.7353000000000001</v>
      </c>
      <c r="EB638" s="8">
        <v>0</v>
      </c>
      <c r="EC638" s="8">
        <v>-12.4887</v>
      </c>
      <c r="ED638" s="8">
        <v>1.7682</v>
      </c>
      <c r="EE638" s="8">
        <v>-4888.3549999999996</v>
      </c>
      <c r="EF638" s="8">
        <v>-12.4887</v>
      </c>
      <c r="EG638" s="8">
        <v>-90.580399999999997</v>
      </c>
      <c r="EH638" s="8">
        <v>0</v>
      </c>
      <c r="EI638" s="8">
        <v>1.2035</v>
      </c>
      <c r="EJ638" s="8">
        <v>0.52880000000000005</v>
      </c>
      <c r="EK638" s="8">
        <v>0.2888</v>
      </c>
      <c r="EL638" s="8">
        <v>0</v>
      </c>
      <c r="EM638" s="8">
        <v>0.65039999999999998</v>
      </c>
      <c r="EN638" s="8">
        <v>9.7799999999999998E-2</v>
      </c>
      <c r="EO638" s="8">
        <v>0</v>
      </c>
      <c r="EP638" s="8">
        <v>0</v>
      </c>
      <c r="EQ638" s="8">
        <v>1.2190000000000001</v>
      </c>
      <c r="ER638" s="8">
        <v>3.7157</v>
      </c>
      <c r="ET638" s="8">
        <v>40657.983</v>
      </c>
      <c r="EU638" s="8">
        <v>5579.0280000000002</v>
      </c>
      <c r="EV638" s="8">
        <v>12244.106</v>
      </c>
      <c r="EW638" s="8">
        <v>-1986.681</v>
      </c>
      <c r="EX638" s="8">
        <v>-1032.8119999999999</v>
      </c>
      <c r="EY638" s="8">
        <v>80381.008000000002</v>
      </c>
      <c r="EZ638" s="8">
        <v>18416.544000000002</v>
      </c>
      <c r="FA638" s="8">
        <v>94568.339000000007</v>
      </c>
      <c r="FB638" s="8">
        <v>127376.826</v>
      </c>
      <c r="FC638" s="8">
        <v>2.5672999999999999</v>
      </c>
      <c r="FD638" s="8">
        <v>140267.43489999999</v>
      </c>
      <c r="FE638" s="8">
        <v>0</v>
      </c>
      <c r="FF638" s="8">
        <v>-14423.593000000001</v>
      </c>
      <c r="FG638" s="8">
        <v>9291.8880000000008</v>
      </c>
      <c r="FH638" s="8">
        <v>6132.7759999999998</v>
      </c>
      <c r="FI638" s="8">
        <v>16926.338</v>
      </c>
      <c r="FJ638" s="8">
        <v>373</v>
      </c>
      <c r="FK638" s="8">
        <v>197.15</v>
      </c>
      <c r="FL638" s="8">
        <v>58.835500000000003</v>
      </c>
      <c r="FM638" s="8">
        <v>24.393699999999999</v>
      </c>
      <c r="FN638" s="8">
        <v>0</v>
      </c>
      <c r="FO638" s="8">
        <v>11.4559</v>
      </c>
      <c r="FP638" s="8">
        <v>1.2572000000000001</v>
      </c>
      <c r="FQ638" s="8">
        <v>11.5318</v>
      </c>
      <c r="FR638" s="8">
        <v>0.7</v>
      </c>
      <c r="FS638" s="8">
        <v>-2.0200999999999998</v>
      </c>
      <c r="FT638" s="8">
        <v>-6.02</v>
      </c>
      <c r="FU638" s="8">
        <v>46.153799999999997</v>
      </c>
      <c r="FV638" s="8">
        <v>-34.359900000000003</v>
      </c>
      <c r="FW638" s="8">
        <v>-0.83760000000000001</v>
      </c>
      <c r="FX638" s="8">
        <v>5.8710000000000004</v>
      </c>
      <c r="FY638" s="8">
        <v>0</v>
      </c>
      <c r="FZ638" s="8">
        <v>-8.1123999999999992</v>
      </c>
      <c r="GA638" s="8">
        <v>3.5394999999999999</v>
      </c>
      <c r="GB638" s="8">
        <v>-1032.8119999999999</v>
      </c>
      <c r="GC638" s="8">
        <v>-8.1123999999999992</v>
      </c>
      <c r="GD638" s="8">
        <v>0</v>
      </c>
      <c r="GE638" s="11">
        <v>-12059.700999999999</v>
      </c>
      <c r="GF638" s="11">
        <v>0.32969999999999999</v>
      </c>
      <c r="GG638" s="11">
        <v>171.53399999999999</v>
      </c>
      <c r="GH638" s="8">
        <v>0</v>
      </c>
      <c r="GI638" s="8">
        <v>0.91910000000000003</v>
      </c>
      <c r="GJ638" s="8">
        <v>0.53200000000000003</v>
      </c>
      <c r="GK638" s="8">
        <v>0.31919999999999998</v>
      </c>
      <c r="GL638" s="8">
        <v>0</v>
      </c>
      <c r="GM638" s="8">
        <v>1.1741999999999999</v>
      </c>
      <c r="GN638" s="8">
        <v>7.2099999999999997E-2</v>
      </c>
      <c r="GO638" s="8">
        <v>0</v>
      </c>
      <c r="GP638" s="8">
        <v>0</v>
      </c>
      <c r="GQ638" s="8">
        <v>1.6861999999999999</v>
      </c>
      <c r="GR638" s="8">
        <v>5.0650000000000004</v>
      </c>
      <c r="GS638" s="12">
        <f t="shared" si="274"/>
        <v>-11.855115935910893</v>
      </c>
      <c r="GU638" s="8">
        <v>45700.061999999998</v>
      </c>
      <c r="GV638" s="8">
        <v>7803.1072000000004</v>
      </c>
      <c r="GW638" s="8">
        <v>15188.567999999999</v>
      </c>
      <c r="GX638" s="8">
        <v>-1622.135</v>
      </c>
      <c r="GY638" s="8">
        <v>-540.31600000000003</v>
      </c>
      <c r="GZ638" s="8">
        <v>82594.653999999995</v>
      </c>
      <c r="HA638" s="8">
        <v>26630.739000000001</v>
      </c>
      <c r="HB638" s="8">
        <v>99024.02</v>
      </c>
      <c r="HC638" s="8">
        <v>138198.75099999999</v>
      </c>
      <c r="HD638" s="8">
        <v>2.2153</v>
      </c>
      <c r="HE638" s="8">
        <v>149449.76139999999</v>
      </c>
      <c r="HF638" s="8">
        <v>0</v>
      </c>
      <c r="HG638" s="8">
        <v>-3040.395</v>
      </c>
      <c r="HH638" s="8">
        <v>8414.6640000000007</v>
      </c>
      <c r="HI638" s="8">
        <v>5424.0119999999997</v>
      </c>
      <c r="HJ638" s="8">
        <v>25902.47</v>
      </c>
      <c r="HK638" s="8">
        <v>329</v>
      </c>
      <c r="HL638" s="8">
        <v>220</v>
      </c>
      <c r="HM638" s="8">
        <v>52.836599999999997</v>
      </c>
      <c r="HN638" s="8">
        <v>26.208500000000001</v>
      </c>
      <c r="HO638" s="8">
        <v>0</v>
      </c>
      <c r="HP638" s="8">
        <v>9.8396000000000008</v>
      </c>
      <c r="HQ638" s="8">
        <v>1.1457999999999999</v>
      </c>
      <c r="HR638" s="8">
        <v>0</v>
      </c>
      <c r="HS638" s="8">
        <v>0.75</v>
      </c>
      <c r="HT638" s="8">
        <v>-1.0321</v>
      </c>
      <c r="HU638" s="8">
        <v>-3.15</v>
      </c>
      <c r="HV638" s="8">
        <v>47.674399999999999</v>
      </c>
      <c r="HW638" s="8">
        <v>-10.196099999999999</v>
      </c>
      <c r="HX638" s="8">
        <v>-0.40689999999999998</v>
      </c>
      <c r="HY638" s="8">
        <v>7.4611999999999998</v>
      </c>
      <c r="HZ638" s="8">
        <v>0</v>
      </c>
      <c r="IA638" s="8">
        <v>-5.6418999999999997</v>
      </c>
      <c r="IB638" s="8">
        <v>4.9481999999999999</v>
      </c>
      <c r="IC638" s="8">
        <v>-540.31600000000003</v>
      </c>
      <c r="ID638" s="8">
        <v>-5.6418999999999997</v>
      </c>
      <c r="IE638" s="8">
        <v>0</v>
      </c>
      <c r="IF638" s="11">
        <v>-8420.1129999999994</v>
      </c>
      <c r="IG638" s="11">
        <v>-540.31600000000003</v>
      </c>
      <c r="IH638" s="11">
        <v>0.34420000000000001</v>
      </c>
      <c r="II638" s="11">
        <v>171.571</v>
      </c>
      <c r="IJ638" s="8">
        <v>0</v>
      </c>
      <c r="IK638" s="8">
        <v>0.97270000000000001</v>
      </c>
      <c r="IL638" s="8">
        <v>0.71399999999999997</v>
      </c>
      <c r="IM638" s="8">
        <v>0.33069999999999999</v>
      </c>
      <c r="IN638" s="8">
        <v>0</v>
      </c>
      <c r="IO638" s="8">
        <v>1.2216</v>
      </c>
      <c r="IP638" s="8">
        <v>4.9399999999999999E-2</v>
      </c>
      <c r="IQ638" s="8">
        <v>0</v>
      </c>
      <c r="IR638" s="8">
        <v>0</v>
      </c>
      <c r="IS638" s="8">
        <v>1.8130999999999999</v>
      </c>
      <c r="IT638" s="8">
        <v>5.7763</v>
      </c>
      <c r="IU638" s="11">
        <v>52352.1158</v>
      </c>
      <c r="IV638" s="11">
        <v>149438.4688</v>
      </c>
      <c r="IW638" s="12">
        <f t="shared" si="275"/>
        <v>-28.110527913295179</v>
      </c>
      <c r="IX638" s="12"/>
      <c r="IY638" s="8">
        <f t="shared" si="254"/>
        <v>0</v>
      </c>
      <c r="IZ638" s="8">
        <f t="shared" si="276"/>
        <v>0</v>
      </c>
      <c r="JA638" s="8">
        <f t="shared" si="255"/>
        <v>1</v>
      </c>
      <c r="JB638" s="8">
        <f t="shared" si="277"/>
        <v>0</v>
      </c>
      <c r="JC638" s="8">
        <f t="shared" si="256"/>
        <v>0</v>
      </c>
      <c r="JD638" s="8">
        <f t="shared" si="257"/>
        <v>1</v>
      </c>
      <c r="JE638" s="8">
        <f t="shared" si="258"/>
        <v>0</v>
      </c>
      <c r="JF638" s="8">
        <f t="shared" si="259"/>
        <v>0</v>
      </c>
      <c r="JG638" s="8">
        <f t="shared" si="260"/>
        <v>1</v>
      </c>
      <c r="JH638" s="8">
        <f t="shared" si="261"/>
        <v>3</v>
      </c>
      <c r="JJ638" s="8">
        <f t="shared" si="262"/>
        <v>5</v>
      </c>
      <c r="JK638" s="8" t="str">
        <f t="shared" si="263"/>
        <v>NA</v>
      </c>
      <c r="JM638" s="8">
        <f t="shared" si="264"/>
        <v>0.20629296217442072</v>
      </c>
      <c r="JN638" s="8">
        <v>0.20629296217442072</v>
      </c>
      <c r="JO638" s="8">
        <f t="shared" si="278"/>
        <v>0</v>
      </c>
      <c r="JP638" s="8">
        <f t="shared" si="279"/>
        <v>3</v>
      </c>
      <c r="JQ638" s="8">
        <f t="shared" si="265"/>
        <v>0</v>
      </c>
      <c r="JR638" s="8">
        <f t="shared" si="266"/>
        <v>0</v>
      </c>
      <c r="JS638" s="8">
        <f t="shared" si="280"/>
        <v>0</v>
      </c>
      <c r="JT638" s="8">
        <f t="shared" si="267"/>
        <v>1</v>
      </c>
      <c r="JU638" s="8">
        <f t="shared" si="268"/>
        <v>0</v>
      </c>
      <c r="JV638" s="8">
        <f t="shared" si="269"/>
        <v>0</v>
      </c>
      <c r="JW638" s="8">
        <f t="shared" si="270"/>
        <v>4</v>
      </c>
      <c r="JX638" s="8">
        <f t="shared" si="271"/>
        <v>7</v>
      </c>
      <c r="JY638" s="8" t="str">
        <f t="shared" si="272"/>
        <v>M</v>
      </c>
      <c r="KA638" s="8">
        <f t="shared" si="273"/>
        <v>-0.2257075569833118</v>
      </c>
      <c r="KB638" s="8">
        <v>-0.2257075569833118</v>
      </c>
      <c r="KD638" s="8">
        <f>IF(IJ638&lt;VLOOKUP($KJ638,'Industry Valuation'!$A$2:$F$13,2,0),2,0)</f>
        <v>2</v>
      </c>
      <c r="KE638" s="8">
        <f>IF(IT638&lt;VLOOKUP($KJ638,'Industry Valuation'!$A$2:$F$13,3,0),2,0)</f>
        <v>0</v>
      </c>
      <c r="KF638" s="8">
        <f>IF(HP638&lt;VLOOKUP($KJ638,'Industry Valuation'!$A$2:$F$13,4,0),2,0)</f>
        <v>2</v>
      </c>
      <c r="KG638" s="8">
        <f>IF(HQ638&lt;VLOOKUP($KJ638,'Industry Valuation'!$A$2:$F$13,4,0),1,0)</f>
        <v>1</v>
      </c>
      <c r="KH638" s="8">
        <f>IF(HR638&lt;VLOOKUP($KJ638,'Industry Valuation'!$A$2:$F$13,4,0),1,0)</f>
        <v>1</v>
      </c>
      <c r="KI638" s="8">
        <f t="shared" si="281"/>
        <v>6</v>
      </c>
      <c r="KJ638" s="8" t="str">
        <f>VLOOKUP(B638,'[1]Values-Industry'!B$3:C$1974,2,0)</f>
        <v>Industrial</v>
      </c>
    </row>
    <row r="639" spans="1:296" x14ac:dyDescent="0.2">
      <c r="A639" s="4" t="s">
        <v>5724</v>
      </c>
      <c r="B639" s="8" t="s">
        <v>706</v>
      </c>
      <c r="C639" s="8">
        <v>26820.678</v>
      </c>
      <c r="E639" s="8">
        <v>1465.53</v>
      </c>
      <c r="F639" s="8">
        <v>-12.802</v>
      </c>
      <c r="G639" s="8">
        <v>-218.59200000000001</v>
      </c>
      <c r="H639" s="8">
        <v>2469.5160000000001</v>
      </c>
      <c r="I639" s="8">
        <v>24493.440999999999</v>
      </c>
      <c r="J639" s="8">
        <v>3565.9140000000002</v>
      </c>
      <c r="K639" s="8">
        <v>32440.284</v>
      </c>
      <c r="L639" s="8">
        <v>1.1914</v>
      </c>
      <c r="M639" s="8">
        <v>12887.5118</v>
      </c>
      <c r="N639" s="8">
        <v>0</v>
      </c>
      <c r="O639" s="8">
        <v>-1022.362</v>
      </c>
      <c r="P639" s="8">
        <v>3655.741</v>
      </c>
      <c r="Q639" s="8">
        <v>3510.5219999999999</v>
      </c>
      <c r="R639" s="8">
        <v>26909.062000000002</v>
      </c>
      <c r="S639" s="8">
        <v>121</v>
      </c>
      <c r="T639" s="8">
        <v>65.349999999999994</v>
      </c>
      <c r="U639" s="8">
        <v>122.6063</v>
      </c>
      <c r="V639" s="8">
        <v>4.3249000000000004</v>
      </c>
      <c r="W639" s="8">
        <v>0</v>
      </c>
      <c r="X639" s="8">
        <v>8.7937999999999992</v>
      </c>
      <c r="Y639" s="8">
        <v>7.9899999999999999E-2</v>
      </c>
      <c r="Z639" s="8">
        <v>0</v>
      </c>
      <c r="AA639" s="8">
        <v>1</v>
      </c>
      <c r="AB639" s="8">
        <v>-10.232200000000001</v>
      </c>
      <c r="AC639" s="8">
        <v>-7.05</v>
      </c>
      <c r="AD639" s="8">
        <v>0</v>
      </c>
      <c r="AE639" s="8">
        <v>5.0195999999999996</v>
      </c>
      <c r="AF639" s="8">
        <v>-0.72209999999999996</v>
      </c>
      <c r="AG639" s="8">
        <v>0</v>
      </c>
      <c r="AH639" s="8">
        <v>0</v>
      </c>
      <c r="AI639" s="8">
        <v>-5.8959000000000001</v>
      </c>
      <c r="AJ639" s="8">
        <v>0</v>
      </c>
      <c r="AK639" s="8">
        <v>-218.59200000000001</v>
      </c>
      <c r="AL639" s="8">
        <v>-5.8098000000000001</v>
      </c>
      <c r="AM639" s="8">
        <v>-9.6183999999999994</v>
      </c>
      <c r="AN639" s="8">
        <v>0</v>
      </c>
      <c r="AO639" s="8">
        <v>1.0986</v>
      </c>
      <c r="AP639" s="8">
        <v>0.6835</v>
      </c>
      <c r="AQ639" s="8">
        <v>0.82679999999999998</v>
      </c>
      <c r="AR639" s="8">
        <v>0</v>
      </c>
      <c r="AS639" s="8">
        <v>0.93569999999999998</v>
      </c>
      <c r="AT639" s="8">
        <v>2.0199999999999999E-2</v>
      </c>
      <c r="AU639" s="8">
        <v>0</v>
      </c>
      <c r="AV639" s="8">
        <v>0</v>
      </c>
      <c r="AW639" s="8">
        <v>4.9812000000000003</v>
      </c>
      <c r="AX639" s="8">
        <v>0.56200000000000006</v>
      </c>
      <c r="AZ639" s="8">
        <v>26319.091</v>
      </c>
      <c r="BB639" s="8">
        <v>1763.01</v>
      </c>
      <c r="BC639" s="8">
        <v>-739.18</v>
      </c>
      <c r="BD639" s="8">
        <v>-754.09199999999998</v>
      </c>
      <c r="BE639" s="8">
        <v>1448.289</v>
      </c>
      <c r="BF639" s="8">
        <v>30714.795999999998</v>
      </c>
      <c r="BG639" s="8">
        <v>2525.8029999999999</v>
      </c>
      <c r="BH639" s="8">
        <v>36901.252999999997</v>
      </c>
      <c r="BI639" s="8">
        <v>0.99229999999999996</v>
      </c>
      <c r="BJ639" s="8">
        <v>16171.269399999999</v>
      </c>
      <c r="BK639" s="8">
        <v>0</v>
      </c>
      <c r="BL639" s="8">
        <v>637.86699999999996</v>
      </c>
      <c r="BM639" s="8">
        <v>3170.7460000000001</v>
      </c>
      <c r="BN639" s="8">
        <v>3569.3220000000001</v>
      </c>
      <c r="BO639" s="8">
        <v>32353.284</v>
      </c>
      <c r="BP639" s="8">
        <v>83.1</v>
      </c>
      <c r="BQ639" s="8">
        <v>36.549999999999997</v>
      </c>
      <c r="BR639" s="8">
        <v>98.865200000000002</v>
      </c>
      <c r="BS639" s="8">
        <v>5.1737000000000002</v>
      </c>
      <c r="BT639" s="8">
        <v>0</v>
      </c>
      <c r="BU639" s="8">
        <v>9.1724999999999994</v>
      </c>
      <c r="BV639" s="8">
        <v>8.1699999999999995E-2</v>
      </c>
      <c r="BW639" s="8">
        <v>0</v>
      </c>
      <c r="BX639" s="8">
        <v>0</v>
      </c>
      <c r="BY639" s="8">
        <v>-35.6616</v>
      </c>
      <c r="BZ639" s="8">
        <v>-24.66</v>
      </c>
      <c r="CA639" s="8">
        <v>-249.78720000000001</v>
      </c>
      <c r="CB639" s="8">
        <v>-19.363600000000002</v>
      </c>
      <c r="CC639" s="8">
        <v>-2.1749999999999998</v>
      </c>
      <c r="CD639" s="8">
        <v>0</v>
      </c>
      <c r="CE639" s="8">
        <v>0</v>
      </c>
      <c r="CF639" s="8">
        <v>-22.2698</v>
      </c>
      <c r="CG639" s="8">
        <v>0</v>
      </c>
      <c r="CH639" s="8">
        <v>-754.09199999999998</v>
      </c>
      <c r="CI639" s="8">
        <v>-21.343</v>
      </c>
      <c r="CJ639" s="8">
        <v>-37.2014</v>
      </c>
      <c r="CK639" s="8">
        <v>0</v>
      </c>
      <c r="CL639" s="8">
        <v>1.0532999999999999</v>
      </c>
      <c r="CM639" s="8">
        <v>0.54500000000000004</v>
      </c>
      <c r="CN639" s="8">
        <v>0.71319999999999995</v>
      </c>
      <c r="CO639" s="8">
        <v>0</v>
      </c>
      <c r="CP639" s="8">
        <v>0.80410000000000004</v>
      </c>
      <c r="CQ639" s="8">
        <v>1.6899999999999998E-2</v>
      </c>
      <c r="CR639" s="8">
        <v>0</v>
      </c>
      <c r="CS639" s="8">
        <v>0</v>
      </c>
      <c r="CT639" s="8">
        <v>6.4892000000000003</v>
      </c>
      <c r="CU639" s="8">
        <v>0.69940000000000002</v>
      </c>
      <c r="CW639" s="8">
        <v>24179.99</v>
      </c>
      <c r="CX639" s="8">
        <v>-173.96279999999999</v>
      </c>
      <c r="CY639" s="8">
        <v>615.51300000000003</v>
      </c>
      <c r="CZ639" s="8">
        <v>-777.50699999999995</v>
      </c>
      <c r="DA639" s="8">
        <v>-742.78300000000002</v>
      </c>
      <c r="DB639" s="8">
        <v>889.04899999999998</v>
      </c>
      <c r="DC639" s="8">
        <v>36014.972000000002</v>
      </c>
      <c r="DD639" s="8">
        <v>1637.972</v>
      </c>
      <c r="DE639" s="8">
        <v>41672.292999999998</v>
      </c>
      <c r="DF639" s="8">
        <v>0.71220000000000006</v>
      </c>
      <c r="DG639" s="8">
        <v>20523.0213</v>
      </c>
      <c r="DH639" s="8">
        <v>0</v>
      </c>
      <c r="DI639" s="8">
        <v>1346.1320000000001</v>
      </c>
      <c r="DJ639" s="8">
        <v>5473.7610000000004</v>
      </c>
      <c r="DK639" s="8">
        <v>3071.2240000000002</v>
      </c>
      <c r="DL639" s="8">
        <v>37441.83</v>
      </c>
      <c r="DM639" s="8">
        <v>114</v>
      </c>
      <c r="DN639" s="8">
        <v>64.5</v>
      </c>
      <c r="DO639" s="8">
        <v>86.322699999999998</v>
      </c>
      <c r="DP639" s="8">
        <v>0.63449999999999995</v>
      </c>
      <c r="DQ639" s="8">
        <v>0</v>
      </c>
      <c r="DR639" s="8">
        <v>33.343000000000004</v>
      </c>
      <c r="DS639" s="8">
        <v>0.1094</v>
      </c>
      <c r="DT639" s="8">
        <v>0</v>
      </c>
      <c r="DU639" s="8">
        <v>0</v>
      </c>
      <c r="DV639" s="8">
        <v>-28.5731</v>
      </c>
      <c r="DW639" s="8">
        <v>-23.83</v>
      </c>
      <c r="DX639" s="8">
        <v>3.3658000000000001</v>
      </c>
      <c r="DY639" s="8">
        <v>-12.686500000000001</v>
      </c>
      <c r="DZ639" s="8">
        <v>-1.8907</v>
      </c>
      <c r="EA639" s="8">
        <v>-0.85829999999999995</v>
      </c>
      <c r="EB639" s="8">
        <v>0</v>
      </c>
      <c r="EC639" s="8">
        <v>-22.981200000000001</v>
      </c>
      <c r="ED639" s="8">
        <v>3.6939000000000002</v>
      </c>
      <c r="EE639" s="8">
        <v>-742.78300000000002</v>
      </c>
      <c r="EF639" s="8">
        <v>-21.9328</v>
      </c>
      <c r="EG639" s="8">
        <v>-48.463200000000001</v>
      </c>
      <c r="EH639" s="8">
        <v>0</v>
      </c>
      <c r="EI639" s="8">
        <v>1.0396000000000001</v>
      </c>
      <c r="EJ639" s="8">
        <v>0.44269999999999998</v>
      </c>
      <c r="EK639" s="8">
        <v>0.58020000000000005</v>
      </c>
      <c r="EL639" s="8">
        <v>0</v>
      </c>
      <c r="EM639" s="8">
        <v>6.4899999999999999E-2</v>
      </c>
      <c r="EN639" s="8">
        <v>1.6400000000000001E-2</v>
      </c>
      <c r="EO639" s="8">
        <v>0</v>
      </c>
      <c r="EP639" s="8">
        <v>0</v>
      </c>
      <c r="EQ639" s="8">
        <v>5.3179999999999996</v>
      </c>
      <c r="ER639" s="8">
        <v>0.96609999999999996</v>
      </c>
      <c r="ET639" s="8">
        <v>26339.713</v>
      </c>
      <c r="EU639" s="8">
        <v>-1413.8405</v>
      </c>
      <c r="EV639" s="8">
        <v>8.7729999999999997</v>
      </c>
      <c r="EW639" s="8">
        <v>-3383.694</v>
      </c>
      <c r="EX639" s="8">
        <v>-3364.3980000000001</v>
      </c>
      <c r="EY639" s="8">
        <v>3119.788</v>
      </c>
      <c r="EZ639" s="8">
        <v>45496.623</v>
      </c>
      <c r="FA639" s="8">
        <v>3819.9389999999999</v>
      </c>
      <c r="FB639" s="8">
        <v>50951.561999999998</v>
      </c>
      <c r="FC639" s="8">
        <v>0.50329999999999997</v>
      </c>
      <c r="FD639" s="8">
        <v>28698.9738</v>
      </c>
      <c r="FE639" s="8">
        <v>0</v>
      </c>
      <c r="FF639" s="8">
        <v>-277.971</v>
      </c>
      <c r="FG639" s="8">
        <v>7700.5630000000001</v>
      </c>
      <c r="FH639" s="8">
        <v>2756.7570000000001</v>
      </c>
      <c r="FI639" s="8">
        <v>46501.7</v>
      </c>
      <c r="FJ639" s="8">
        <v>113.4</v>
      </c>
      <c r="FK639" s="8">
        <v>61</v>
      </c>
      <c r="FL639" s="8">
        <v>22.752199999999998</v>
      </c>
      <c r="FM639" s="8">
        <v>-1.4262999999999999</v>
      </c>
      <c r="FN639" s="8">
        <v>0</v>
      </c>
      <c r="FO639" s="8">
        <v>3271.2838999999999</v>
      </c>
      <c r="FP639" s="8">
        <v>0.13159999999999999</v>
      </c>
      <c r="FQ639" s="8">
        <v>0</v>
      </c>
      <c r="FR639" s="8">
        <v>0</v>
      </c>
      <c r="FS639" s="8">
        <v>-97.438699999999997</v>
      </c>
      <c r="FT639" s="8">
        <v>-73.956000000000003</v>
      </c>
      <c r="FU639" s="8">
        <v>-210.34819999999999</v>
      </c>
      <c r="FV639" s="8">
        <v>-73.642799999999994</v>
      </c>
      <c r="FW639" s="8">
        <v>-7.2645999999999997</v>
      </c>
      <c r="FX639" s="8">
        <v>-5.7900999999999998</v>
      </c>
      <c r="FY639" s="8">
        <v>0</v>
      </c>
      <c r="FZ639" s="8">
        <v>-144.7756</v>
      </c>
      <c r="GA639" s="8">
        <v>-6.2549000000000001</v>
      </c>
      <c r="GB639" s="8">
        <v>-3364.3980000000001</v>
      </c>
      <c r="GC639" s="8">
        <v>-138.4051</v>
      </c>
      <c r="GD639" s="8">
        <v>-276.68490000000003</v>
      </c>
      <c r="GE639" s="11">
        <v>-7627.6559999999999</v>
      </c>
      <c r="GF639" s="11">
        <v>0.56869999999999998</v>
      </c>
      <c r="GG639" s="11">
        <v>50.594000000000001</v>
      </c>
      <c r="GH639" s="8">
        <v>0</v>
      </c>
      <c r="GI639" s="8">
        <v>1.0221</v>
      </c>
      <c r="GJ639" s="8">
        <v>0.39100000000000001</v>
      </c>
      <c r="GK639" s="8">
        <v>0.51700000000000002</v>
      </c>
      <c r="GL639" s="8">
        <v>0</v>
      </c>
      <c r="GM639" s="8">
        <v>-0.13009999999999999</v>
      </c>
      <c r="GN639" s="8">
        <v>1.1599999999999999E-2</v>
      </c>
      <c r="GO639" s="8">
        <v>0</v>
      </c>
      <c r="GP639" s="8">
        <v>0</v>
      </c>
      <c r="GQ639" s="8">
        <v>6.4249000000000001</v>
      </c>
      <c r="GR639" s="8">
        <v>3.3359000000000001</v>
      </c>
      <c r="GS639" s="12">
        <f t="shared" si="274"/>
        <v>-2.6075987442627179E-3</v>
      </c>
      <c r="GU639" s="8">
        <v>22017.614000000001</v>
      </c>
      <c r="GV639" s="8">
        <v>577.42359999999996</v>
      </c>
      <c r="GW639" s="8">
        <v>-3883.6680000000001</v>
      </c>
      <c r="GX639" s="8">
        <v>-5724.7120000000004</v>
      </c>
      <c r="GY639" s="8">
        <v>-569.44100000000003</v>
      </c>
      <c r="GZ639" s="8">
        <v>1678.5</v>
      </c>
      <c r="HA639" s="8">
        <v>51609.127</v>
      </c>
      <c r="HB639" s="8">
        <v>1869.8119999999999</v>
      </c>
      <c r="HC639" s="8">
        <v>54822.504000000001</v>
      </c>
      <c r="HD639" s="8">
        <v>1.03E-2</v>
      </c>
      <c r="HE639" s="8">
        <v>29680.482400000001</v>
      </c>
      <c r="HF639" s="8">
        <v>0</v>
      </c>
      <c r="HG639" s="8">
        <v>-393.14699999999999</v>
      </c>
      <c r="HH639" s="8">
        <v>10280.31</v>
      </c>
      <c r="HI639" s="8">
        <v>2321.6610000000001</v>
      </c>
      <c r="HJ639" s="8">
        <v>44804.527999999998</v>
      </c>
      <c r="HK639" s="8">
        <v>86.25</v>
      </c>
      <c r="HL639" s="8">
        <v>45</v>
      </c>
      <c r="HM639" s="8">
        <v>18.4359</v>
      </c>
      <c r="HN639" s="8">
        <v>-19.6981</v>
      </c>
      <c r="HO639" s="8">
        <v>0</v>
      </c>
      <c r="HP639" s="8">
        <v>3131.7226999999998</v>
      </c>
      <c r="HQ639" s="8">
        <v>0.12529999999999999</v>
      </c>
      <c r="HR639" s="8">
        <v>0</v>
      </c>
      <c r="HS639" s="8">
        <v>0</v>
      </c>
      <c r="HT639" s="8">
        <v>-20.6374</v>
      </c>
      <c r="HU639" s="8">
        <v>-10.535399999999999</v>
      </c>
      <c r="HV639" s="8">
        <v>85.754499999999993</v>
      </c>
      <c r="HW639" s="8">
        <v>-18.971</v>
      </c>
      <c r="HX639" s="8">
        <v>-1.0767</v>
      </c>
      <c r="HY639" s="8">
        <v>2.1939000000000002</v>
      </c>
      <c r="HZ639" s="8">
        <v>0</v>
      </c>
      <c r="IA639" s="8">
        <v>-52.998600000000003</v>
      </c>
      <c r="IB639" s="8">
        <v>8.6429000000000009</v>
      </c>
      <c r="IC639" s="8">
        <v>-569.44100000000003</v>
      </c>
      <c r="ID639" s="8">
        <v>-50.698300000000003</v>
      </c>
      <c r="IE639" s="8">
        <v>0</v>
      </c>
      <c r="IF639" s="11">
        <v>-9836.8269999999993</v>
      </c>
      <c r="IG639" s="11">
        <v>-569.44100000000003</v>
      </c>
      <c r="IH639" s="11">
        <v>0.4163</v>
      </c>
      <c r="II639" s="11">
        <v>50.594000000000001</v>
      </c>
      <c r="IJ639" s="8">
        <v>0</v>
      </c>
      <c r="IK639" s="8">
        <v>0.86819999999999997</v>
      </c>
      <c r="IL639" s="8">
        <v>0.36249999999999999</v>
      </c>
      <c r="IM639" s="8">
        <v>0.40160000000000001</v>
      </c>
      <c r="IN639" s="8">
        <v>0</v>
      </c>
      <c r="IO639" s="8">
        <v>-1.0398000000000001</v>
      </c>
      <c r="IP639" s="8">
        <v>2.23E-2</v>
      </c>
      <c r="IQ639" s="8">
        <v>0</v>
      </c>
      <c r="IR639" s="8">
        <v>0</v>
      </c>
      <c r="IS639" s="8">
        <v>10.212300000000001</v>
      </c>
      <c r="IT639" s="8">
        <v>2.7690999999999999</v>
      </c>
      <c r="IU639" s="11">
        <v>2731.3699000000001</v>
      </c>
      <c r="IV639" s="11">
        <v>29829.037899999999</v>
      </c>
      <c r="IW639" s="12">
        <f t="shared" si="275"/>
        <v>6.8201411559757723</v>
      </c>
      <c r="IX639" s="12"/>
      <c r="IY639" s="8">
        <f t="shared" si="254"/>
        <v>0</v>
      </c>
      <c r="IZ639" s="8">
        <f t="shared" si="276"/>
        <v>0</v>
      </c>
      <c r="JA639" s="8">
        <f t="shared" si="255"/>
        <v>1</v>
      </c>
      <c r="JB639" s="8">
        <f t="shared" si="277"/>
        <v>0</v>
      </c>
      <c r="JC639" s="8">
        <f t="shared" si="256"/>
        <v>0</v>
      </c>
      <c r="JD639" s="8">
        <f t="shared" si="257"/>
        <v>0</v>
      </c>
      <c r="JE639" s="8">
        <f t="shared" si="258"/>
        <v>1</v>
      </c>
      <c r="JF639" s="8">
        <f t="shared" si="259"/>
        <v>1</v>
      </c>
      <c r="JG639" s="8">
        <f t="shared" si="260"/>
        <v>0</v>
      </c>
      <c r="JH639" s="8">
        <f t="shared" si="261"/>
        <v>3</v>
      </c>
      <c r="JJ639" s="8">
        <f t="shared" si="262"/>
        <v>3</v>
      </c>
      <c r="JK639" s="8" t="str">
        <f t="shared" si="263"/>
        <v>NA</v>
      </c>
      <c r="JM639" s="8">
        <f t="shared" si="264"/>
        <v>-4.8135510179632246E-2</v>
      </c>
      <c r="JN639" s="8">
        <v>-4.8135510179632246E-2</v>
      </c>
      <c r="JO639" s="8">
        <f t="shared" si="278"/>
        <v>0</v>
      </c>
      <c r="JP639" s="8">
        <f t="shared" si="279"/>
        <v>0</v>
      </c>
      <c r="JQ639" s="8">
        <f t="shared" si="265"/>
        <v>3</v>
      </c>
      <c r="JR639" s="8">
        <f t="shared" si="266"/>
        <v>0</v>
      </c>
      <c r="JS639" s="8">
        <f t="shared" si="280"/>
        <v>0</v>
      </c>
      <c r="JT639" s="8">
        <f t="shared" si="267"/>
        <v>1</v>
      </c>
      <c r="JU639" s="8">
        <f t="shared" si="268"/>
        <v>0</v>
      </c>
      <c r="JV639" s="8">
        <f t="shared" si="269"/>
        <v>0</v>
      </c>
      <c r="JW639" s="8">
        <f t="shared" si="270"/>
        <v>4</v>
      </c>
      <c r="JX639" s="8">
        <f t="shared" si="271"/>
        <v>7</v>
      </c>
      <c r="JY639" s="8" t="str">
        <f t="shared" si="272"/>
        <v>S</v>
      </c>
      <c r="KA639" s="8">
        <f t="shared" si="273"/>
        <v>0.27043841534228896</v>
      </c>
      <c r="KB639" s="8">
        <v>0.27043841534228896</v>
      </c>
      <c r="KD639" s="8">
        <f>IF(IJ639&lt;VLOOKUP($KJ639,'Industry Valuation'!$A$2:$F$13,2,0),2,0)</f>
        <v>2</v>
      </c>
      <c r="KE639" s="8">
        <f>IF(IT639&lt;VLOOKUP($KJ639,'Industry Valuation'!$A$2:$F$13,3,0),2,0)</f>
        <v>0</v>
      </c>
      <c r="KF639" s="8">
        <f>IF(HP639&lt;VLOOKUP($KJ639,'Industry Valuation'!$A$2:$F$13,4,0),2,0)</f>
        <v>0</v>
      </c>
      <c r="KG639" s="8">
        <f>IF(HQ639&lt;VLOOKUP($KJ639,'Industry Valuation'!$A$2:$F$13,4,0),1,0)</f>
        <v>1</v>
      </c>
      <c r="KH639" s="8">
        <f>IF(HR639&lt;VLOOKUP($KJ639,'Industry Valuation'!$A$2:$F$13,4,0),1,0)</f>
        <v>1</v>
      </c>
      <c r="KI639" s="8">
        <f t="shared" si="281"/>
        <v>4</v>
      </c>
      <c r="KJ639" s="8" t="str">
        <f>VLOOKUP(B639,'[1]Values-Industry'!B$3:C$1974,2,0)</f>
        <v>Industrial</v>
      </c>
    </row>
    <row r="640" spans="1:296" x14ac:dyDescent="0.2">
      <c r="A640" s="4" t="s">
        <v>5725</v>
      </c>
      <c r="B640" s="8" t="s">
        <v>707</v>
      </c>
      <c r="C640" s="8">
        <v>22970.079000000002</v>
      </c>
      <c r="D640" s="8">
        <v>448.36160000000001</v>
      </c>
      <c r="E640" s="8">
        <v>2055.9929999999999</v>
      </c>
      <c r="F640" s="8">
        <v>-1135.173</v>
      </c>
      <c r="G640" s="8">
        <v>-913.97400000000005</v>
      </c>
      <c r="H640" s="8">
        <v>10046.394</v>
      </c>
      <c r="I640" s="8">
        <v>16960.363000000001</v>
      </c>
      <c r="J640" s="8">
        <v>10578.359</v>
      </c>
      <c r="K640" s="8">
        <v>37294.368999999999</v>
      </c>
      <c r="L640" s="8">
        <v>0.32690000000000002</v>
      </c>
      <c r="M640" s="8">
        <v>20315.261900000001</v>
      </c>
      <c r="N640" s="8">
        <v>0</v>
      </c>
      <c r="O640" s="8">
        <v>-620.96100000000001</v>
      </c>
      <c r="P640" s="8">
        <v>-737.61199999999997</v>
      </c>
      <c r="Q640" s="8">
        <v>20813.556</v>
      </c>
      <c r="R640" s="8">
        <v>7723.9380000000001</v>
      </c>
      <c r="S640" s="8">
        <v>34.85</v>
      </c>
      <c r="T640" s="8">
        <v>18.05</v>
      </c>
      <c r="U640" s="8">
        <v>263.6515</v>
      </c>
      <c r="V640" s="8">
        <v>4.0029000000000003</v>
      </c>
      <c r="W640" s="8">
        <v>0</v>
      </c>
      <c r="X640" s="8">
        <v>9.8810000000000002</v>
      </c>
      <c r="Y640" s="8">
        <v>3.1800000000000002E-2</v>
      </c>
      <c r="Z640" s="8">
        <v>1.0543</v>
      </c>
      <c r="AA640" s="8">
        <v>0</v>
      </c>
      <c r="AB640" s="8">
        <v>-125.0882</v>
      </c>
      <c r="AC640" s="8">
        <v>-24.83</v>
      </c>
      <c r="AD640" s="8">
        <v>-68.911599999999993</v>
      </c>
      <c r="AE640" s="8">
        <v>-8.7512000000000008</v>
      </c>
      <c r="AF640" s="8">
        <v>-2.4213</v>
      </c>
      <c r="AG640" s="8">
        <v>1.4802999999999999</v>
      </c>
      <c r="AH640" s="8">
        <v>0</v>
      </c>
      <c r="AI640" s="8">
        <v>-8.9872999999999994</v>
      </c>
      <c r="AJ640" s="8">
        <v>1.6572</v>
      </c>
      <c r="AK640" s="8">
        <v>-913.97400000000005</v>
      </c>
      <c r="AL640" s="8">
        <v>-8.9872999999999994</v>
      </c>
      <c r="AM640" s="8">
        <v>0</v>
      </c>
      <c r="AN640" s="8">
        <v>0</v>
      </c>
      <c r="AO640" s="8">
        <v>0.45540000000000003</v>
      </c>
      <c r="AP640" s="8">
        <v>0.1734</v>
      </c>
      <c r="AQ640" s="8">
        <v>0.6159</v>
      </c>
      <c r="AR640" s="8">
        <v>0</v>
      </c>
      <c r="AS640" s="8">
        <v>0.43</v>
      </c>
      <c r="AT640" s="8">
        <v>1.5699999999999999E-2</v>
      </c>
      <c r="AU640" s="8">
        <v>0</v>
      </c>
      <c r="AV640" s="8">
        <v>0</v>
      </c>
      <c r="AW640" s="8">
        <v>27.099399999999999</v>
      </c>
      <c r="AX640" s="8">
        <v>7.5300000000000006E-2</v>
      </c>
      <c r="AZ640" s="8">
        <v>19873.489000000001</v>
      </c>
      <c r="BA640" s="8">
        <v>92.910300000000007</v>
      </c>
      <c r="BB640" s="8">
        <v>1589.027</v>
      </c>
      <c r="BC640" s="8">
        <v>-2282.9290000000001</v>
      </c>
      <c r="BD640" s="8">
        <v>2902.5230000000001</v>
      </c>
      <c r="BE640" s="8">
        <v>7290.7160000000003</v>
      </c>
      <c r="BF640" s="8">
        <v>20477.208999999999</v>
      </c>
      <c r="BG640" s="8">
        <v>7919.8019999999997</v>
      </c>
      <c r="BH640" s="8">
        <v>41359.629000000001</v>
      </c>
      <c r="BI640" s="8">
        <v>0.1943</v>
      </c>
      <c r="BJ640" s="8">
        <v>19350.9421</v>
      </c>
      <c r="BK640" s="8">
        <v>0</v>
      </c>
      <c r="BL640" s="8">
        <v>-5307.2139999999999</v>
      </c>
      <c r="BM640" s="8">
        <v>339.85599999999999</v>
      </c>
      <c r="BN640" s="8">
        <v>20498.445</v>
      </c>
      <c r="BO640" s="8">
        <v>7636.1930000000002</v>
      </c>
      <c r="BP640" s="8">
        <v>25.8</v>
      </c>
      <c r="BQ640" s="8">
        <v>11</v>
      </c>
      <c r="BR640" s="8">
        <v>133.70750000000001</v>
      </c>
      <c r="BS640" s="8">
        <v>1.5702</v>
      </c>
      <c r="BT640" s="8">
        <v>0</v>
      </c>
      <c r="BU640" s="8">
        <v>12.177899999999999</v>
      </c>
      <c r="BV640" s="8">
        <v>3.44E-2</v>
      </c>
      <c r="BW640" s="8">
        <v>0.14219999999999999</v>
      </c>
      <c r="BX640" s="8">
        <v>0</v>
      </c>
      <c r="BY640" s="8">
        <v>-244.03809999999999</v>
      </c>
      <c r="BZ640" s="8">
        <v>76.489999999999995</v>
      </c>
      <c r="CA640" s="8">
        <v>-76.910399999999996</v>
      </c>
      <c r="CB640" s="8">
        <v>-49.286299999999997</v>
      </c>
      <c r="CC640" s="8">
        <v>7.3804999999999996</v>
      </c>
      <c r="CD640" s="8">
        <v>0.30919999999999997</v>
      </c>
      <c r="CE640" s="8">
        <v>0</v>
      </c>
      <c r="CF640" s="8">
        <v>25.721599999999999</v>
      </c>
      <c r="CG640" s="8">
        <v>15.4459</v>
      </c>
      <c r="CH640" s="8">
        <v>2902.5230000000001</v>
      </c>
      <c r="CI640" s="8">
        <v>25.721599999999999</v>
      </c>
      <c r="CJ640" s="8">
        <v>0</v>
      </c>
      <c r="CK640" s="8">
        <v>0</v>
      </c>
      <c r="CL640" s="8">
        <v>0.37290000000000001</v>
      </c>
      <c r="CM640" s="8">
        <v>0.1198</v>
      </c>
      <c r="CN640" s="8">
        <v>0.48049999999999998</v>
      </c>
      <c r="CO640" s="8">
        <v>0</v>
      </c>
      <c r="CP640" s="8">
        <v>0.11600000000000001</v>
      </c>
      <c r="CQ640" s="8">
        <v>4.0000000000000001E-3</v>
      </c>
      <c r="CR640" s="8">
        <v>0</v>
      </c>
      <c r="CS640" s="8">
        <v>0</v>
      </c>
      <c r="CT640" s="8">
        <v>10.781499999999999</v>
      </c>
      <c r="CU640" s="8">
        <v>0.1346</v>
      </c>
      <c r="CW640" s="8">
        <v>8365.0869999999995</v>
      </c>
      <c r="CX640" s="8">
        <v>286.98500000000001</v>
      </c>
      <c r="CY640" s="8">
        <v>1114.751</v>
      </c>
      <c r="CZ640" s="8">
        <v>-493.78899999999999</v>
      </c>
      <c r="DA640" s="8">
        <v>-347.69299999999998</v>
      </c>
      <c r="DB640" s="8">
        <v>5928.2079999999996</v>
      </c>
      <c r="DC640" s="8">
        <v>11640.343000000001</v>
      </c>
      <c r="DD640" s="8">
        <v>6183.2169999999996</v>
      </c>
      <c r="DE640" s="8">
        <v>21748.364000000001</v>
      </c>
      <c r="DF640" s="8">
        <v>-0.13800000000000001</v>
      </c>
      <c r="DG640" s="8">
        <v>12733.8433</v>
      </c>
      <c r="DH640" s="8">
        <v>0</v>
      </c>
      <c r="DI640" s="8">
        <v>361.90600000000001</v>
      </c>
      <c r="DJ640" s="8">
        <v>1155.191</v>
      </c>
      <c r="DK640" s="8">
        <v>11139.165999999999</v>
      </c>
      <c r="DL640" s="8">
        <v>3911.5410000000002</v>
      </c>
      <c r="DM640" s="8">
        <v>27.45</v>
      </c>
      <c r="DN640" s="8">
        <v>12.2</v>
      </c>
      <c r="DO640" s="8">
        <v>40.792699999999996</v>
      </c>
      <c r="DP640" s="8">
        <v>5.7000999999999999</v>
      </c>
      <c r="DQ640" s="8">
        <v>0</v>
      </c>
      <c r="DR640" s="8">
        <v>11.423</v>
      </c>
      <c r="DS640" s="8">
        <v>0.15010000000000001</v>
      </c>
      <c r="DT640" s="8">
        <v>0</v>
      </c>
      <c r="DU640" s="8">
        <v>0</v>
      </c>
      <c r="DV640" s="8">
        <v>-27.662800000000001</v>
      </c>
      <c r="DW640" s="8">
        <v>-3.61</v>
      </c>
      <c r="DX640" s="8">
        <v>91.781800000000004</v>
      </c>
      <c r="DY640" s="8">
        <v>-69.491100000000003</v>
      </c>
      <c r="DZ640" s="8">
        <v>-1.1019000000000001</v>
      </c>
      <c r="EA640" s="8">
        <v>1.2441</v>
      </c>
      <c r="EB640" s="8">
        <v>0</v>
      </c>
      <c r="EC640" s="8">
        <v>-4.1418999999999997</v>
      </c>
      <c r="ED640" s="8">
        <v>2.0880000000000001</v>
      </c>
      <c r="EE640" s="8">
        <v>-347.69299999999998</v>
      </c>
      <c r="EF640" s="8">
        <v>-4.1418999999999997</v>
      </c>
      <c r="EG640" s="8">
        <v>0</v>
      </c>
      <c r="EH640" s="8">
        <v>0</v>
      </c>
      <c r="EI640" s="8">
        <v>0.33600000000000002</v>
      </c>
      <c r="EJ640" s="8">
        <v>0.155</v>
      </c>
      <c r="EK640" s="8">
        <v>0.3846</v>
      </c>
      <c r="EL640" s="8">
        <v>0</v>
      </c>
      <c r="EM640" s="8">
        <v>0.3695</v>
      </c>
      <c r="EN640" s="8">
        <v>4.2099999999999999E-2</v>
      </c>
      <c r="EO640" s="8">
        <v>0</v>
      </c>
      <c r="EP640" s="8">
        <v>0</v>
      </c>
      <c r="EQ640" s="8">
        <v>9.5321999999999996</v>
      </c>
      <c r="ER640" s="8">
        <v>0.31990000000000002</v>
      </c>
      <c r="ET640" s="8">
        <v>8183.36</v>
      </c>
      <c r="EU640" s="8">
        <v>-277.25560000000002</v>
      </c>
      <c r="EV640" s="8">
        <v>409.47</v>
      </c>
      <c r="EW640" s="8">
        <v>-752.42</v>
      </c>
      <c r="EX640" s="8">
        <v>-550.71</v>
      </c>
      <c r="EY640" s="8">
        <v>0</v>
      </c>
      <c r="EZ640" s="8">
        <v>0</v>
      </c>
      <c r="FA640" s="8">
        <v>0</v>
      </c>
      <c r="FB640" s="8">
        <v>0</v>
      </c>
      <c r="FC640" s="8">
        <v>0</v>
      </c>
      <c r="FD640" s="8">
        <v>15076.636699999999</v>
      </c>
      <c r="FE640" s="8">
        <v>0</v>
      </c>
      <c r="FF640" s="8">
        <v>0</v>
      </c>
      <c r="FG640" s="8">
        <v>0</v>
      </c>
      <c r="FH640" s="8">
        <v>0</v>
      </c>
      <c r="FI640" s="8">
        <v>0</v>
      </c>
      <c r="FJ640" s="8">
        <v>41.65</v>
      </c>
      <c r="FK640" s="8">
        <v>12.15</v>
      </c>
      <c r="FL640" s="8">
        <v>0</v>
      </c>
      <c r="FM640" s="8">
        <v>-4.0842999999999998</v>
      </c>
      <c r="FN640" s="8">
        <v>0</v>
      </c>
      <c r="FO640" s="8">
        <v>13.524699999999999</v>
      </c>
      <c r="FP640" s="8">
        <v>0.43030000000000002</v>
      </c>
      <c r="FQ640" s="8">
        <v>0</v>
      </c>
      <c r="FR640" s="8">
        <v>0</v>
      </c>
      <c r="FS640" s="8">
        <v>-15.628399999999999</v>
      </c>
      <c r="FT640" s="8">
        <v>-5.72</v>
      </c>
      <c r="FU640" s="8">
        <v>-58.448799999999999</v>
      </c>
      <c r="FV640" s="8">
        <v>0</v>
      </c>
      <c r="FW640" s="8">
        <v>0</v>
      </c>
      <c r="FX640" s="8">
        <v>0</v>
      </c>
      <c r="FY640" s="8">
        <v>0</v>
      </c>
      <c r="FZ640" s="8">
        <v>0</v>
      </c>
      <c r="GA640" s="8">
        <v>0</v>
      </c>
      <c r="GB640" s="8">
        <v>-550.71</v>
      </c>
      <c r="GC640" s="8">
        <v>0</v>
      </c>
      <c r="GD640" s="8">
        <v>0</v>
      </c>
      <c r="GE640" s="11">
        <v>0</v>
      </c>
      <c r="GF640" s="11">
        <v>0</v>
      </c>
      <c r="GG640" s="11">
        <v>96.212999999999994</v>
      </c>
      <c r="GH640" s="8">
        <v>0</v>
      </c>
      <c r="GI640" s="8">
        <v>0</v>
      </c>
      <c r="GJ640" s="8">
        <v>0</v>
      </c>
      <c r="GK640" s="8">
        <v>0</v>
      </c>
      <c r="GL640" s="8">
        <v>0</v>
      </c>
      <c r="GM640" s="8">
        <v>-0.42580000000000001</v>
      </c>
      <c r="GN640" s="8">
        <v>0</v>
      </c>
      <c r="GO640" s="8">
        <v>0</v>
      </c>
      <c r="GP640" s="8">
        <v>0</v>
      </c>
      <c r="GQ640" s="8">
        <v>0</v>
      </c>
      <c r="GR640" s="8">
        <v>0</v>
      </c>
      <c r="GS640" s="12">
        <f t="shared" si="274"/>
        <v>-0.74353107806286434</v>
      </c>
      <c r="GU640" s="8">
        <v>9268.5959999999995</v>
      </c>
      <c r="GV640" s="8">
        <v>314.3245</v>
      </c>
      <c r="GW640" s="8">
        <v>1256.3219999999999</v>
      </c>
      <c r="GX640" s="8">
        <v>164.411</v>
      </c>
      <c r="GY640" s="8">
        <v>189.535</v>
      </c>
      <c r="GZ640" s="8">
        <v>5933.9070000000002</v>
      </c>
      <c r="HA640" s="8">
        <v>7422.3410000000003</v>
      </c>
      <c r="HB640" s="8">
        <v>6241.3329999999996</v>
      </c>
      <c r="HC640" s="8">
        <v>18133.422999999999</v>
      </c>
      <c r="HD640" s="8">
        <v>0.16300000000000001</v>
      </c>
      <c r="HE640" s="8">
        <v>9735.6571000000004</v>
      </c>
      <c r="HF640" s="8">
        <v>0</v>
      </c>
      <c r="HG640" s="8">
        <v>823.57899999999995</v>
      </c>
      <c r="HH640" s="8">
        <v>-1850.8530000000001</v>
      </c>
      <c r="HI640" s="8">
        <v>10130.334000000001</v>
      </c>
      <c r="HJ640" s="8">
        <v>2234.4679999999998</v>
      </c>
      <c r="HK640" s="8">
        <v>56</v>
      </c>
      <c r="HL640" s="8">
        <v>28.3</v>
      </c>
      <c r="HM640" s="8">
        <v>37.608600000000003</v>
      </c>
      <c r="HN640" s="8">
        <v>3.8942999999999999</v>
      </c>
      <c r="HO640" s="8">
        <v>0</v>
      </c>
      <c r="HP640" s="8">
        <v>7.7492999999999999</v>
      </c>
      <c r="HQ640" s="8">
        <v>0.34710000000000002</v>
      </c>
      <c r="HR640" s="8">
        <v>3.1981000000000002</v>
      </c>
      <c r="HS640" s="8">
        <v>0</v>
      </c>
      <c r="HT640" s="8">
        <v>5.8911999999999995</v>
      </c>
      <c r="HU640" s="8">
        <v>1.95</v>
      </c>
      <c r="HV640" s="8">
        <v>0</v>
      </c>
      <c r="HW640" s="8">
        <v>0</v>
      </c>
      <c r="HX640" s="8">
        <v>0</v>
      </c>
      <c r="HY640" s="8">
        <v>0</v>
      </c>
      <c r="HZ640" s="8">
        <v>0</v>
      </c>
      <c r="IA640" s="8">
        <v>0</v>
      </c>
      <c r="IB640" s="8">
        <v>0</v>
      </c>
      <c r="IC640" s="8">
        <v>189.535</v>
      </c>
      <c r="ID640" s="8">
        <v>0</v>
      </c>
      <c r="IE640" s="8">
        <v>0</v>
      </c>
      <c r="IF640" s="11">
        <v>933.00699999999995</v>
      </c>
      <c r="IG640" s="11">
        <v>189.535</v>
      </c>
      <c r="IH640" s="11">
        <v>0</v>
      </c>
      <c r="II640" s="11">
        <v>118.849</v>
      </c>
      <c r="IJ640" s="8">
        <v>16.974399999999999</v>
      </c>
      <c r="IK640" s="8">
        <v>0.30099999999999999</v>
      </c>
      <c r="IL640" s="8">
        <v>5.4100000000000002E-2</v>
      </c>
      <c r="IM640" s="8">
        <v>0.5111</v>
      </c>
      <c r="IN640" s="8">
        <v>1.2626999999999999</v>
      </c>
      <c r="IO640" s="8">
        <v>0.29310000000000003</v>
      </c>
      <c r="IP640" s="8">
        <v>2.4899999999999999E-2</v>
      </c>
      <c r="IQ640" s="8">
        <v>0</v>
      </c>
      <c r="IR640" s="8">
        <v>0</v>
      </c>
      <c r="IS640" s="8">
        <v>1.5217000000000001</v>
      </c>
      <c r="IT640" s="8">
        <v>0.88009999999999999</v>
      </c>
      <c r="IU640" s="11">
        <v>3933.9031</v>
      </c>
      <c r="IV640" s="11">
        <v>9735.6571000000004</v>
      </c>
      <c r="IW640" s="12">
        <f t="shared" si="275"/>
        <v>6.628443295433561</v>
      </c>
      <c r="IX640" s="12"/>
      <c r="IY640" s="8">
        <f t="shared" si="254"/>
        <v>0</v>
      </c>
      <c r="IZ640" s="8">
        <f t="shared" si="276"/>
        <v>1</v>
      </c>
      <c r="JA640" s="8">
        <f t="shared" si="255"/>
        <v>0</v>
      </c>
      <c r="JB640" s="8">
        <f t="shared" si="277"/>
        <v>1</v>
      </c>
      <c r="JC640" s="8">
        <f t="shared" si="256"/>
        <v>0</v>
      </c>
      <c r="JD640" s="8">
        <f t="shared" si="257"/>
        <v>1</v>
      </c>
      <c r="JE640" s="8">
        <f t="shared" si="258"/>
        <v>0</v>
      </c>
      <c r="JF640" s="8">
        <f t="shared" si="259"/>
        <v>1</v>
      </c>
      <c r="JG640" s="8">
        <f t="shared" si="260"/>
        <v>0</v>
      </c>
      <c r="JH640" s="8">
        <f t="shared" si="261"/>
        <v>4</v>
      </c>
      <c r="JJ640" s="8">
        <f t="shared" si="262"/>
        <v>5</v>
      </c>
      <c r="JK640" s="8">
        <f t="shared" si="263"/>
        <v>-8.4965527437811272E-2</v>
      </c>
      <c r="JL640" s="8">
        <v>-8.4965527437811272E-2</v>
      </c>
      <c r="JM640" s="8">
        <f t="shared" si="264"/>
        <v>-0.20299166002873437</v>
      </c>
      <c r="JN640" s="8">
        <v>-0.20299166002873437</v>
      </c>
      <c r="JO640" s="8">
        <f t="shared" si="278"/>
        <v>0</v>
      </c>
      <c r="JP640" s="8">
        <f t="shared" si="279"/>
        <v>0</v>
      </c>
      <c r="JQ640" s="8">
        <f t="shared" si="265"/>
        <v>0</v>
      </c>
      <c r="JR640" s="8">
        <f t="shared" si="266"/>
        <v>0</v>
      </c>
      <c r="JS640" s="8">
        <f t="shared" si="280"/>
        <v>0</v>
      </c>
      <c r="JT640" s="8">
        <f t="shared" si="267"/>
        <v>1</v>
      </c>
      <c r="JU640" s="8">
        <f t="shared" si="268"/>
        <v>0</v>
      </c>
      <c r="JV640" s="8">
        <f t="shared" si="269"/>
        <v>0</v>
      </c>
      <c r="JW640" s="8">
        <f t="shared" si="270"/>
        <v>1</v>
      </c>
      <c r="JX640" s="8">
        <f t="shared" si="271"/>
        <v>5</v>
      </c>
      <c r="JY640" s="8" t="str">
        <f t="shared" si="272"/>
        <v>S</v>
      </c>
      <c r="KA640" s="8" t="str">
        <f t="shared" si="273"/>
        <v>NA</v>
      </c>
      <c r="KD640" s="8">
        <f>IF(IJ640&lt;VLOOKUP($KJ640,'Industry Valuation'!$A$2:$F$13,2,0),2,0)</f>
        <v>2</v>
      </c>
      <c r="KE640" s="8">
        <f>IF(IT640&lt;VLOOKUP($KJ640,'Industry Valuation'!$A$2:$F$13,3,0),2,0)</f>
        <v>2</v>
      </c>
      <c r="KF640" s="8">
        <f>IF(HP640&lt;VLOOKUP($KJ640,'Industry Valuation'!$A$2:$F$13,4,0),2,0)</f>
        <v>2</v>
      </c>
      <c r="KG640" s="8">
        <f>IF(HQ640&lt;VLOOKUP($KJ640,'Industry Valuation'!$A$2:$F$13,4,0),1,0)</f>
        <v>1</v>
      </c>
      <c r="KH640" s="8">
        <f>IF(HR640&lt;VLOOKUP($KJ640,'Industry Valuation'!$A$2:$F$13,4,0),1,0)</f>
        <v>1</v>
      </c>
      <c r="KI640" s="8">
        <f t="shared" si="281"/>
        <v>8</v>
      </c>
      <c r="KJ640" s="8" t="str">
        <f>VLOOKUP(B640,'[1]Values-Industry'!B$3:C$1974,2,0)</f>
        <v>Consumer, Non-cyclical</v>
      </c>
    </row>
    <row r="641" spans="1:296" x14ac:dyDescent="0.2">
      <c r="A641" s="4" t="s">
        <v>5726</v>
      </c>
      <c r="B641" s="8" t="s">
        <v>708</v>
      </c>
      <c r="C641" s="8">
        <v>0</v>
      </c>
      <c r="E641" s="8">
        <v>0</v>
      </c>
      <c r="F641" s="8">
        <v>0</v>
      </c>
      <c r="G641" s="8">
        <v>0</v>
      </c>
      <c r="H641" s="8">
        <v>0</v>
      </c>
      <c r="I641" s="8">
        <v>0</v>
      </c>
      <c r="J641" s="8">
        <v>0</v>
      </c>
      <c r="K641" s="8">
        <v>0</v>
      </c>
      <c r="L641" s="8">
        <v>0</v>
      </c>
      <c r="M641" s="8">
        <v>0</v>
      </c>
      <c r="N641" s="8">
        <v>0</v>
      </c>
      <c r="O641" s="8">
        <v>0</v>
      </c>
      <c r="P641" s="8">
        <v>0</v>
      </c>
      <c r="Q641" s="8">
        <v>0</v>
      </c>
      <c r="R641" s="8">
        <v>0</v>
      </c>
      <c r="S641" s="8">
        <v>0</v>
      </c>
      <c r="T641" s="8">
        <v>0</v>
      </c>
      <c r="U641" s="8">
        <v>0</v>
      </c>
      <c r="V641" s="8">
        <v>0</v>
      </c>
      <c r="W641" s="8">
        <v>0</v>
      </c>
      <c r="X641" s="8">
        <v>0</v>
      </c>
      <c r="Y641" s="8">
        <v>0</v>
      </c>
      <c r="Z641" s="8">
        <v>0</v>
      </c>
      <c r="AA641" s="8">
        <v>0</v>
      </c>
      <c r="AB641" s="8">
        <v>0</v>
      </c>
      <c r="AC641" s="8">
        <v>0</v>
      </c>
      <c r="AD641" s="8">
        <v>0</v>
      </c>
      <c r="AE641" s="8">
        <v>0</v>
      </c>
      <c r="AF641" s="8">
        <v>0</v>
      </c>
      <c r="AG641" s="8">
        <v>0</v>
      </c>
      <c r="AH641" s="8">
        <v>0</v>
      </c>
      <c r="AI641" s="8">
        <v>0</v>
      </c>
      <c r="AJ641" s="8">
        <v>0</v>
      </c>
      <c r="AK641" s="8">
        <v>0</v>
      </c>
      <c r="AL641" s="8">
        <v>0</v>
      </c>
      <c r="AM641" s="8">
        <v>0</v>
      </c>
      <c r="AN641" s="8">
        <v>0</v>
      </c>
      <c r="AO641" s="8">
        <v>0</v>
      </c>
      <c r="AP641" s="8">
        <v>0</v>
      </c>
      <c r="AQ641" s="8">
        <v>0</v>
      </c>
      <c r="AR641" s="8">
        <v>0</v>
      </c>
      <c r="AS641" s="8">
        <v>0</v>
      </c>
      <c r="AT641" s="8">
        <v>0</v>
      </c>
      <c r="AU641" s="8">
        <v>0</v>
      </c>
      <c r="AV641" s="8">
        <v>0</v>
      </c>
      <c r="AW641" s="8">
        <v>0</v>
      </c>
      <c r="AX641" s="8">
        <v>0</v>
      </c>
      <c r="AZ641" s="8">
        <v>0</v>
      </c>
      <c r="BB641" s="8">
        <v>0</v>
      </c>
      <c r="BC641" s="8">
        <v>0</v>
      </c>
      <c r="BD641" s="8">
        <v>0</v>
      </c>
      <c r="BE641" s="8">
        <v>0</v>
      </c>
      <c r="BF641" s="8">
        <v>0</v>
      </c>
      <c r="BG641" s="8">
        <v>0</v>
      </c>
      <c r="BH641" s="8">
        <v>0</v>
      </c>
      <c r="BI641" s="8">
        <v>0</v>
      </c>
      <c r="BJ641" s="8">
        <v>0</v>
      </c>
      <c r="BK641" s="8">
        <v>0</v>
      </c>
      <c r="BL641" s="8">
        <v>0</v>
      </c>
      <c r="BM641" s="8">
        <v>0</v>
      </c>
      <c r="BN641" s="8">
        <v>0</v>
      </c>
      <c r="BO641" s="8">
        <v>0</v>
      </c>
      <c r="BP641" s="8">
        <v>0</v>
      </c>
      <c r="BQ641" s="8">
        <v>0</v>
      </c>
      <c r="BR641" s="8">
        <v>0</v>
      </c>
      <c r="BS641" s="8">
        <v>0</v>
      </c>
      <c r="BT641" s="8">
        <v>0</v>
      </c>
      <c r="BU641" s="8">
        <v>0</v>
      </c>
      <c r="BV641" s="8">
        <v>0</v>
      </c>
      <c r="BW641" s="8">
        <v>0</v>
      </c>
      <c r="BX641" s="8">
        <v>0</v>
      </c>
      <c r="BY641" s="8">
        <v>0</v>
      </c>
      <c r="BZ641" s="8">
        <v>0</v>
      </c>
      <c r="CA641" s="8">
        <v>0</v>
      </c>
      <c r="CB641" s="8">
        <v>0</v>
      </c>
      <c r="CC641" s="8">
        <v>0</v>
      </c>
      <c r="CD641" s="8">
        <v>0</v>
      </c>
      <c r="CE641" s="8">
        <v>0</v>
      </c>
      <c r="CF641" s="8">
        <v>0</v>
      </c>
      <c r="CG641" s="8">
        <v>0</v>
      </c>
      <c r="CH641" s="8">
        <v>0</v>
      </c>
      <c r="CI641" s="8">
        <v>0</v>
      </c>
      <c r="CJ641" s="8">
        <v>0</v>
      </c>
      <c r="CK641" s="8">
        <v>0</v>
      </c>
      <c r="CL641" s="8">
        <v>0</v>
      </c>
      <c r="CM641" s="8">
        <v>0</v>
      </c>
      <c r="CN641" s="8">
        <v>0</v>
      </c>
      <c r="CO641" s="8">
        <v>0</v>
      </c>
      <c r="CP641" s="8">
        <v>0</v>
      </c>
      <c r="CQ641" s="8">
        <v>0</v>
      </c>
      <c r="CR641" s="8">
        <v>0</v>
      </c>
      <c r="CS641" s="8">
        <v>0</v>
      </c>
      <c r="CT641" s="8">
        <v>0</v>
      </c>
      <c r="CU641" s="8">
        <v>0</v>
      </c>
      <c r="CW641" s="8">
        <v>0</v>
      </c>
      <c r="CY641" s="8">
        <v>0</v>
      </c>
      <c r="CZ641" s="8">
        <v>0</v>
      </c>
      <c r="DA641" s="8">
        <v>0</v>
      </c>
      <c r="DB641" s="8">
        <v>0</v>
      </c>
      <c r="DC641" s="8">
        <v>0</v>
      </c>
      <c r="DD641" s="8">
        <v>0</v>
      </c>
      <c r="DE641" s="8">
        <v>0</v>
      </c>
      <c r="DF641" s="8">
        <v>0</v>
      </c>
      <c r="DG641" s="8">
        <v>0</v>
      </c>
      <c r="DH641" s="8">
        <v>0</v>
      </c>
      <c r="DI641" s="8">
        <v>0</v>
      </c>
      <c r="DJ641" s="8">
        <v>0</v>
      </c>
      <c r="DK641" s="8">
        <v>0</v>
      </c>
      <c r="DL641" s="8">
        <v>0</v>
      </c>
      <c r="DM641" s="8">
        <v>0</v>
      </c>
      <c r="DN641" s="8">
        <v>0</v>
      </c>
      <c r="DO641" s="8">
        <v>0</v>
      </c>
      <c r="DP641" s="8">
        <v>0</v>
      </c>
      <c r="DQ641" s="8">
        <v>0</v>
      </c>
      <c r="DR641" s="8">
        <v>0</v>
      </c>
      <c r="DS641" s="8">
        <v>0</v>
      </c>
      <c r="DT641" s="8">
        <v>0</v>
      </c>
      <c r="DU641" s="8">
        <v>0</v>
      </c>
      <c r="DV641" s="8">
        <v>0</v>
      </c>
      <c r="DW641" s="8">
        <v>0</v>
      </c>
      <c r="DX641" s="8">
        <v>0</v>
      </c>
      <c r="DY641" s="8">
        <v>0</v>
      </c>
      <c r="DZ641" s="8">
        <v>0</v>
      </c>
      <c r="EA641" s="8">
        <v>0</v>
      </c>
      <c r="EB641" s="8">
        <v>0</v>
      </c>
      <c r="EC641" s="8">
        <v>0</v>
      </c>
      <c r="ED641" s="8">
        <v>0</v>
      </c>
      <c r="EE641" s="8">
        <v>0</v>
      </c>
      <c r="EF641" s="8">
        <v>0</v>
      </c>
      <c r="EG641" s="8">
        <v>0</v>
      </c>
      <c r="EH641" s="8">
        <v>0</v>
      </c>
      <c r="EI641" s="8">
        <v>0</v>
      </c>
      <c r="EJ641" s="8">
        <v>0</v>
      </c>
      <c r="EK641" s="8">
        <v>0</v>
      </c>
      <c r="EL641" s="8">
        <v>0</v>
      </c>
      <c r="EM641" s="8">
        <v>0</v>
      </c>
      <c r="EN641" s="8">
        <v>0</v>
      </c>
      <c r="EO641" s="8">
        <v>0</v>
      </c>
      <c r="EP641" s="8">
        <v>0</v>
      </c>
      <c r="EQ641" s="8">
        <v>0</v>
      </c>
      <c r="ER641" s="8">
        <v>0</v>
      </c>
      <c r="ET641" s="8">
        <v>23510.240000000002</v>
      </c>
      <c r="EU641" s="8">
        <v>1426.7879</v>
      </c>
      <c r="EV641" s="8">
        <v>2439.65</v>
      </c>
      <c r="EW641" s="8">
        <v>958.49</v>
      </c>
      <c r="EX641" s="8">
        <v>625.5</v>
      </c>
      <c r="EY641" s="8">
        <v>1881.49</v>
      </c>
      <c r="EZ641" s="8">
        <v>8926.8700000000008</v>
      </c>
      <c r="FA641" s="8">
        <v>2283.9499999999998</v>
      </c>
      <c r="FB641" s="8">
        <v>14880.54</v>
      </c>
      <c r="FC641" s="8">
        <v>2.8989000000000003</v>
      </c>
      <c r="FD641" s="8">
        <v>11881.1793</v>
      </c>
      <c r="FE641" s="8">
        <v>0</v>
      </c>
      <c r="FF641" s="8">
        <v>-978.05</v>
      </c>
      <c r="FG641" s="8">
        <v>403.9</v>
      </c>
      <c r="FH641" s="8">
        <v>3558.07</v>
      </c>
      <c r="FI641" s="8">
        <v>11051.97</v>
      </c>
      <c r="FJ641" s="8">
        <v>126.5</v>
      </c>
      <c r="FK641" s="8">
        <v>58.1</v>
      </c>
      <c r="FL641" s="8">
        <v>47.5122</v>
      </c>
      <c r="FM641" s="8">
        <v>9.2995999999999999</v>
      </c>
      <c r="FN641" s="8">
        <v>0</v>
      </c>
      <c r="FO641" s="8">
        <v>4.87</v>
      </c>
      <c r="FP641" s="8">
        <v>0.32200000000000001</v>
      </c>
      <c r="FQ641" s="8">
        <v>12.906700000000001</v>
      </c>
      <c r="FR641" s="8">
        <v>0.5</v>
      </c>
      <c r="FS641" s="8">
        <v>8.2652999999999999</v>
      </c>
      <c r="FT641" s="8">
        <v>8.1</v>
      </c>
      <c r="FU641" s="8">
        <v>0</v>
      </c>
      <c r="FV641" s="8">
        <v>0</v>
      </c>
      <c r="FW641" s="8">
        <v>0</v>
      </c>
      <c r="FX641" s="8">
        <v>0</v>
      </c>
      <c r="FY641" s="8">
        <v>0</v>
      </c>
      <c r="FZ641" s="8">
        <v>0</v>
      </c>
      <c r="GA641" s="8">
        <v>0</v>
      </c>
      <c r="GB641" s="8">
        <v>625.5</v>
      </c>
      <c r="GC641" s="8">
        <v>0</v>
      </c>
      <c r="GD641" s="8">
        <v>0</v>
      </c>
      <c r="GE641" s="11">
        <v>-393.16</v>
      </c>
      <c r="GF641" s="11">
        <v>0</v>
      </c>
      <c r="GG641" s="11">
        <v>77.236999999999995</v>
      </c>
      <c r="GH641" s="8">
        <v>12.098800000000001</v>
      </c>
      <c r="GI641" s="8">
        <v>1.2381</v>
      </c>
      <c r="GJ641" s="8">
        <v>0.6431</v>
      </c>
      <c r="GK641" s="8">
        <v>1.5798999999999999</v>
      </c>
      <c r="GL641" s="8">
        <v>1.9432</v>
      </c>
      <c r="GM641" s="8">
        <v>2.1383999999999999</v>
      </c>
      <c r="GN641" s="8">
        <v>6.7000000000000002E-3</v>
      </c>
      <c r="GO641" s="8">
        <v>6.1742999999999997</v>
      </c>
      <c r="GP641" s="8">
        <v>0</v>
      </c>
      <c r="GQ641" s="8">
        <v>0.57750000000000001</v>
      </c>
      <c r="GR641" s="8">
        <v>2.0626000000000002</v>
      </c>
      <c r="GS641" s="12">
        <f t="shared" si="274"/>
        <v>3.9003197442046362</v>
      </c>
      <c r="GU641" s="8">
        <v>26705.9</v>
      </c>
      <c r="GV641" s="8">
        <v>1826.2929999999999</v>
      </c>
      <c r="GW641" s="8">
        <v>2761.9</v>
      </c>
      <c r="GX641" s="8">
        <v>1335.67</v>
      </c>
      <c r="GY641" s="8">
        <v>983.02</v>
      </c>
      <c r="GZ641" s="8">
        <v>1641.29</v>
      </c>
      <c r="HA641" s="8">
        <v>11263.77</v>
      </c>
      <c r="HB641" s="8">
        <v>2119.11</v>
      </c>
      <c r="HC641" s="8">
        <v>18117.59</v>
      </c>
      <c r="HD641" s="8">
        <v>3.0303</v>
      </c>
      <c r="HE641" s="8">
        <v>20376.0622</v>
      </c>
      <c r="HF641" s="8">
        <v>0</v>
      </c>
      <c r="HG641" s="8">
        <v>-613.05999999999995</v>
      </c>
      <c r="HH641" s="8">
        <v>2120.0100000000002</v>
      </c>
      <c r="HI641" s="8">
        <v>4056.91</v>
      </c>
      <c r="HJ641" s="8">
        <v>13954.65</v>
      </c>
      <c r="HK641" s="8">
        <v>186.8</v>
      </c>
      <c r="HL641" s="8">
        <v>93.8</v>
      </c>
      <c r="HM641" s="8">
        <v>60.859499999999997</v>
      </c>
      <c r="HN641" s="8">
        <v>9.2918000000000003</v>
      </c>
      <c r="HO641" s="8">
        <v>0</v>
      </c>
      <c r="HP641" s="8">
        <v>7.3776000000000002</v>
      </c>
      <c r="HQ641" s="8">
        <v>0.53039999999999998</v>
      </c>
      <c r="HR641" s="8">
        <v>0</v>
      </c>
      <c r="HS641" s="8">
        <v>0.6</v>
      </c>
      <c r="HT641" s="8">
        <v>6.9402999999999997</v>
      </c>
      <c r="HU641" s="8">
        <v>12.68</v>
      </c>
      <c r="HV641" s="8">
        <v>56.543199999999999</v>
      </c>
      <c r="HW641" s="8">
        <v>28.092300000000002</v>
      </c>
      <c r="HX641" s="8">
        <v>5.9580000000000002</v>
      </c>
      <c r="HY641" s="8">
        <v>18.1675</v>
      </c>
      <c r="HZ641" s="8">
        <v>26.8643</v>
      </c>
      <c r="IA641" s="8">
        <v>23.392900000000001</v>
      </c>
      <c r="IB641" s="8">
        <v>17.289200000000001</v>
      </c>
      <c r="IC641" s="8">
        <v>983.02</v>
      </c>
      <c r="ID641" s="8">
        <v>23.392900000000001</v>
      </c>
      <c r="IE641" s="8">
        <v>40.823300000000003</v>
      </c>
      <c r="IF641" s="11">
        <v>-1807.35</v>
      </c>
      <c r="IG641" s="11">
        <v>983.02</v>
      </c>
      <c r="IH641" s="11">
        <v>1.6186</v>
      </c>
      <c r="II641" s="11">
        <v>77.796999999999997</v>
      </c>
      <c r="IJ641" s="8">
        <v>14.4085</v>
      </c>
      <c r="IK641" s="8">
        <v>1.2389000000000001</v>
      </c>
      <c r="IL641" s="8">
        <v>0.68979999999999997</v>
      </c>
      <c r="IM641" s="8">
        <v>1.474</v>
      </c>
      <c r="IN641" s="8">
        <v>2.4399000000000002</v>
      </c>
      <c r="IO641" s="8">
        <v>2.6593999999999998</v>
      </c>
      <c r="IP641" s="8">
        <v>3.3500000000000002E-2</v>
      </c>
      <c r="IQ641" s="8">
        <v>4.7484999999999999</v>
      </c>
      <c r="IR641" s="8">
        <v>0</v>
      </c>
      <c r="IS641" s="8">
        <v>0.46010000000000001</v>
      </c>
      <c r="IT641" s="8">
        <v>3.0019999999999998</v>
      </c>
      <c r="IU641" s="11">
        <v>14213.591899999999</v>
      </c>
      <c r="IV641" s="11">
        <v>20376.061900000001</v>
      </c>
      <c r="IW641" s="12">
        <f t="shared" si="275"/>
        <v>2.8096071290512912</v>
      </c>
      <c r="IX641" s="12"/>
      <c r="IY641" s="8">
        <f t="shared" si="254"/>
        <v>1</v>
      </c>
      <c r="IZ641" s="8">
        <f t="shared" si="276"/>
        <v>0</v>
      </c>
      <c r="JA641" s="8">
        <f t="shared" si="255"/>
        <v>1</v>
      </c>
      <c r="JB641" s="8">
        <f t="shared" si="277"/>
        <v>0</v>
      </c>
      <c r="JC641" s="8">
        <f t="shared" si="256"/>
        <v>1</v>
      </c>
      <c r="JD641" s="8">
        <f t="shared" si="257"/>
        <v>1</v>
      </c>
      <c r="JE641" s="8">
        <f t="shared" si="258"/>
        <v>0</v>
      </c>
      <c r="JF641" s="8">
        <f t="shared" si="259"/>
        <v>0</v>
      </c>
      <c r="JG641" s="8">
        <f t="shared" si="260"/>
        <v>1</v>
      </c>
      <c r="JH641" s="8">
        <f t="shared" si="261"/>
        <v>5</v>
      </c>
      <c r="JJ641" s="8">
        <f t="shared" si="262"/>
        <v>2</v>
      </c>
      <c r="JK641" s="8" t="str">
        <f t="shared" si="263"/>
        <v>NA</v>
      </c>
      <c r="JM641" s="8" t="str">
        <f t="shared" si="264"/>
        <v>NA</v>
      </c>
      <c r="JO641" s="8">
        <f t="shared" si="278"/>
        <v>0</v>
      </c>
      <c r="JP641" s="8">
        <f t="shared" si="279"/>
        <v>0</v>
      </c>
      <c r="JQ641" s="8">
        <f t="shared" si="265"/>
        <v>0</v>
      </c>
      <c r="JR641" s="8">
        <f t="shared" si="266"/>
        <v>1</v>
      </c>
      <c r="JS641" s="8">
        <f t="shared" si="280"/>
        <v>1</v>
      </c>
      <c r="JT641" s="8">
        <f t="shared" si="267"/>
        <v>1</v>
      </c>
      <c r="JU641" s="8">
        <f t="shared" si="268"/>
        <v>0</v>
      </c>
      <c r="JV641" s="8">
        <f t="shared" si="269"/>
        <v>0</v>
      </c>
      <c r="JW641" s="8">
        <f t="shared" si="270"/>
        <v>3</v>
      </c>
      <c r="JX641" s="8">
        <f t="shared" si="271"/>
        <v>8</v>
      </c>
      <c r="JY641" s="8" t="str">
        <f t="shared" si="272"/>
        <v>M</v>
      </c>
      <c r="KA641" s="8" t="str">
        <f t="shared" si="273"/>
        <v>NA</v>
      </c>
      <c r="KD641" s="8">
        <f>IF(IJ641&lt;VLOOKUP($KJ641,'Industry Valuation'!$A$2:$F$13,2,0),2,0)</f>
        <v>2</v>
      </c>
      <c r="KE641" s="8">
        <f>IF(IT641&lt;VLOOKUP($KJ641,'Industry Valuation'!$A$2:$F$13,3,0),2,0)</f>
        <v>0</v>
      </c>
      <c r="KF641" s="8">
        <f>IF(HP641&lt;VLOOKUP($KJ641,'Industry Valuation'!$A$2:$F$13,4,0),2,0)</f>
        <v>2</v>
      </c>
      <c r="KG641" s="8">
        <f>IF(HQ641&lt;VLOOKUP($KJ641,'Industry Valuation'!$A$2:$F$13,4,0),1,0)</f>
        <v>1</v>
      </c>
      <c r="KH641" s="8">
        <f>IF(HR641&lt;VLOOKUP($KJ641,'Industry Valuation'!$A$2:$F$13,4,0),1,0)</f>
        <v>1</v>
      </c>
      <c r="KI641" s="8">
        <f t="shared" si="281"/>
        <v>6</v>
      </c>
      <c r="KJ641" s="8" t="str">
        <f>VLOOKUP(B641,'[1]Values-Industry'!B$3:C$1974,2,0)</f>
        <v>Industrial</v>
      </c>
    </row>
    <row r="642" spans="1:296" x14ac:dyDescent="0.2">
      <c r="A642" s="4" t="s">
        <v>5727</v>
      </c>
      <c r="B642" s="8" t="s">
        <v>709</v>
      </c>
      <c r="C642" s="8">
        <v>20440.629000000001</v>
      </c>
      <c r="D642" s="8">
        <v>1680.4797000000001</v>
      </c>
      <c r="E642" s="8">
        <v>2747.1129999999998</v>
      </c>
      <c r="F642" s="8">
        <v>1574.6</v>
      </c>
      <c r="G642" s="8">
        <v>1196.617</v>
      </c>
      <c r="H642" s="8">
        <v>2374.15</v>
      </c>
      <c r="I642" s="8">
        <v>7942.6170000000002</v>
      </c>
      <c r="J642" s="8">
        <v>3036.1759999999999</v>
      </c>
      <c r="K642" s="8">
        <v>15719.184999999999</v>
      </c>
      <c r="L642" s="8">
        <v>2.5205000000000002</v>
      </c>
      <c r="M642" s="8">
        <v>15299.238499999999</v>
      </c>
      <c r="N642" s="8">
        <v>0</v>
      </c>
      <c r="O642" s="8">
        <v>-908.94500000000005</v>
      </c>
      <c r="P642" s="8">
        <v>-295.37700000000001</v>
      </c>
      <c r="Q642" s="8">
        <v>6794.9170000000004</v>
      </c>
      <c r="R642" s="8">
        <v>8333.5049999999992</v>
      </c>
      <c r="S642" s="8">
        <v>90.1</v>
      </c>
      <c r="T642" s="8">
        <v>36</v>
      </c>
      <c r="U642" s="8">
        <v>39.276800000000001</v>
      </c>
      <c r="V642" s="8">
        <v>10.8165</v>
      </c>
      <c r="W642" s="8">
        <v>0</v>
      </c>
      <c r="X642" s="8">
        <v>5.5692000000000004</v>
      </c>
      <c r="Y642" s="8">
        <v>0.42099999999999999</v>
      </c>
      <c r="Z642" s="8">
        <v>6.9199000000000002</v>
      </c>
      <c r="AA642" s="8">
        <v>0.6</v>
      </c>
      <c r="AB642" s="8">
        <v>13.9055</v>
      </c>
      <c r="AC642" s="8">
        <v>9.9160000000000004</v>
      </c>
      <c r="AD642" s="8">
        <v>111.0311</v>
      </c>
      <c r="AE642" s="8">
        <v>30.636500000000002</v>
      </c>
      <c r="AF642" s="8">
        <v>8.2451000000000008</v>
      </c>
      <c r="AG642" s="8">
        <v>14.591900000000001</v>
      </c>
      <c r="AH642" s="8">
        <v>23.9693</v>
      </c>
      <c r="AI642" s="8">
        <v>28.598500000000001</v>
      </c>
      <c r="AJ642" s="8">
        <v>14.860200000000001</v>
      </c>
      <c r="AK642" s="8">
        <v>1196.617</v>
      </c>
      <c r="AL642" s="8">
        <v>28.598500000000001</v>
      </c>
      <c r="AM642" s="8">
        <v>0</v>
      </c>
      <c r="AN642" s="8">
        <v>7.1913999999999998</v>
      </c>
      <c r="AO642" s="8">
        <v>1.0491999999999999</v>
      </c>
      <c r="AP642" s="8">
        <v>0.45600000000000002</v>
      </c>
      <c r="AQ642" s="8">
        <v>1.3004</v>
      </c>
      <c r="AR642" s="8">
        <v>3.8481999999999998</v>
      </c>
      <c r="AS642" s="8">
        <v>3.6611000000000002</v>
      </c>
      <c r="AT642" s="8">
        <v>2.0799999999999999E-2</v>
      </c>
      <c r="AU642" s="8">
        <v>6.0510999999999999</v>
      </c>
      <c r="AV642" s="8">
        <v>0</v>
      </c>
      <c r="AW642" s="8">
        <v>0.79690000000000005</v>
      </c>
      <c r="AX642" s="8">
        <v>1.8155999999999999</v>
      </c>
      <c r="AZ642" s="8">
        <v>22168.917000000001</v>
      </c>
      <c r="BA642" s="8">
        <v>1781.9101000000001</v>
      </c>
      <c r="BB642" s="8">
        <v>2911.9569999999999</v>
      </c>
      <c r="BC642" s="8">
        <v>1528.3489999999999</v>
      </c>
      <c r="BD642" s="8">
        <v>1175.7239999999999</v>
      </c>
      <c r="BE642" s="8">
        <v>2681.7170000000001</v>
      </c>
      <c r="BF642" s="8">
        <v>8908.0669999999991</v>
      </c>
      <c r="BG642" s="8">
        <v>3455.261</v>
      </c>
      <c r="BH642" s="8">
        <v>18200.969000000001</v>
      </c>
      <c r="BI642" s="8">
        <v>2.3891999999999998</v>
      </c>
      <c r="BJ642" s="8">
        <v>16237.1695</v>
      </c>
      <c r="BK642" s="8">
        <v>0</v>
      </c>
      <c r="BL642" s="8">
        <v>-1770.6130000000001</v>
      </c>
      <c r="BM642" s="8">
        <v>389.69499999999999</v>
      </c>
      <c r="BN642" s="8">
        <v>8084.6440000000002</v>
      </c>
      <c r="BO642" s="8">
        <v>9330.6949999999997</v>
      </c>
      <c r="BP642" s="8">
        <v>104.88</v>
      </c>
      <c r="BQ642" s="8">
        <v>60.03</v>
      </c>
      <c r="BR642" s="8">
        <v>48.368200000000002</v>
      </c>
      <c r="BS642" s="8">
        <v>10.4481</v>
      </c>
      <c r="BT642" s="8">
        <v>0</v>
      </c>
      <c r="BU642" s="8">
        <v>5.5759999999999996</v>
      </c>
      <c r="BV642" s="8">
        <v>0.4007</v>
      </c>
      <c r="BW642" s="8">
        <v>6.7104999999999997</v>
      </c>
      <c r="BX642" s="8">
        <v>0.6</v>
      </c>
      <c r="BY642" s="8">
        <v>13.2364</v>
      </c>
      <c r="BZ642" s="8">
        <v>9.7420000000000009</v>
      </c>
      <c r="CA642" s="8">
        <v>-1.7547000000000001</v>
      </c>
      <c r="CB642" s="8">
        <v>23.146799999999999</v>
      </c>
      <c r="CC642" s="8">
        <v>6.9322999999999997</v>
      </c>
      <c r="CD642" s="8">
        <v>13.800599999999999</v>
      </c>
      <c r="CE642" s="8">
        <v>20.745000000000001</v>
      </c>
      <c r="CF642" s="8">
        <v>22.231400000000001</v>
      </c>
      <c r="CG642" s="8">
        <v>13.064</v>
      </c>
      <c r="CH642" s="8">
        <v>1175.7239999999999</v>
      </c>
      <c r="CI642" s="8">
        <v>22.231400000000001</v>
      </c>
      <c r="CJ642" s="8">
        <v>0</v>
      </c>
      <c r="CK642" s="8">
        <v>7.5548999999999999</v>
      </c>
      <c r="CL642" s="8">
        <v>1.0474000000000001</v>
      </c>
      <c r="CM642" s="8">
        <v>0.43180000000000002</v>
      </c>
      <c r="CN642" s="8">
        <v>1.218</v>
      </c>
      <c r="CO642" s="8">
        <v>3.9167000000000001</v>
      </c>
      <c r="CP642" s="8">
        <v>3.9424000000000001</v>
      </c>
      <c r="CQ642" s="8">
        <v>1.4500000000000001E-2</v>
      </c>
      <c r="CR642" s="8">
        <v>6.1586999999999996</v>
      </c>
      <c r="CS642" s="8">
        <v>0</v>
      </c>
      <c r="CT642" s="8">
        <v>0.84250000000000003</v>
      </c>
      <c r="CU642" s="8">
        <v>1.5217000000000001</v>
      </c>
      <c r="CW642" s="8">
        <v>15605.841</v>
      </c>
      <c r="CX642" s="8">
        <v>1407.404</v>
      </c>
      <c r="CY642" s="8">
        <v>2053.1909999999998</v>
      </c>
      <c r="CZ642" s="8">
        <v>1411.981</v>
      </c>
      <c r="DA642" s="8">
        <v>1242.2940000000001</v>
      </c>
      <c r="DB642" s="8">
        <v>1266.0740000000001</v>
      </c>
      <c r="DC642" s="8">
        <v>4721.1660000000002</v>
      </c>
      <c r="DD642" s="8">
        <v>1907.9169999999999</v>
      </c>
      <c r="DE642" s="8">
        <v>11492.357</v>
      </c>
      <c r="DF642" s="8">
        <v>4.4337</v>
      </c>
      <c r="DG642" s="8">
        <v>25843.4444</v>
      </c>
      <c r="DH642" s="8">
        <v>0</v>
      </c>
      <c r="DI642" s="8">
        <v>-1052.433</v>
      </c>
      <c r="DJ642" s="8">
        <v>-456.31799999999998</v>
      </c>
      <c r="DK642" s="8">
        <v>5439.6369999999997</v>
      </c>
      <c r="DL642" s="8">
        <v>5703.3280000000004</v>
      </c>
      <c r="DM642" s="8">
        <v>255.36</v>
      </c>
      <c r="DN642" s="8">
        <v>70.099999999999994</v>
      </c>
      <c r="DO642" s="8">
        <v>40.298299999999998</v>
      </c>
      <c r="DP642" s="8">
        <v>10.1409</v>
      </c>
      <c r="DQ642" s="8">
        <v>0</v>
      </c>
      <c r="DR642" s="8">
        <v>12.587</v>
      </c>
      <c r="DS642" s="8">
        <v>7.3004999999999995</v>
      </c>
      <c r="DT642" s="8">
        <v>75.25</v>
      </c>
      <c r="DU642" s="8">
        <v>0.6</v>
      </c>
      <c r="DV642" s="8">
        <v>1.0900000000000001</v>
      </c>
      <c r="DW642" s="8">
        <v>2.0579999999999998</v>
      </c>
      <c r="DX642" s="8">
        <v>-78.875</v>
      </c>
      <c r="DY642" s="8">
        <v>-16.684200000000001</v>
      </c>
      <c r="DZ642" s="8">
        <v>8.3674999999999997</v>
      </c>
      <c r="EA642" s="8">
        <v>12.559699999999999</v>
      </c>
      <c r="EB642" s="8">
        <v>20.777000000000001</v>
      </c>
      <c r="EC642" s="8">
        <v>23.2195</v>
      </c>
      <c r="ED642" s="8">
        <v>14.427099999999999</v>
      </c>
      <c r="EE642" s="8">
        <v>1242.2940000000001</v>
      </c>
      <c r="EF642" s="8">
        <v>23.2195</v>
      </c>
      <c r="EG642" s="8">
        <v>176.86539999999999</v>
      </c>
      <c r="EH642" s="8">
        <v>91.744399999999999</v>
      </c>
      <c r="EI642" s="8">
        <v>1.208</v>
      </c>
      <c r="EJ642" s="8">
        <v>0.59940000000000004</v>
      </c>
      <c r="EK642" s="8">
        <v>1.3578999999999999</v>
      </c>
      <c r="EL642" s="8">
        <v>5.1181000000000001</v>
      </c>
      <c r="EM642" s="8">
        <v>4.5118</v>
      </c>
      <c r="EN642" s="8">
        <v>5.4600000000000003E-2</v>
      </c>
      <c r="EO642" s="8">
        <v>5.8286999999999995</v>
      </c>
      <c r="EP642" s="8">
        <v>0</v>
      </c>
      <c r="EQ642" s="8">
        <v>0.14549999999999999</v>
      </c>
      <c r="ER642" s="8">
        <v>4.6852999999999998</v>
      </c>
      <c r="ET642" s="8">
        <v>16461.124</v>
      </c>
      <c r="EU642" s="8">
        <v>1530.0594000000001</v>
      </c>
      <c r="EV642" s="8">
        <v>2513.2779999999998</v>
      </c>
      <c r="EW642" s="8">
        <v>1696.837</v>
      </c>
      <c r="EX642" s="8">
        <v>1282.671</v>
      </c>
      <c r="EY642" s="8">
        <v>1209.684</v>
      </c>
      <c r="EZ642" s="8">
        <v>4357.3620000000001</v>
      </c>
      <c r="FA642" s="8">
        <v>1500.9280000000001</v>
      </c>
      <c r="FB642" s="8">
        <v>12001.326999999999</v>
      </c>
      <c r="FC642" s="8">
        <v>4.7427999999999999</v>
      </c>
      <c r="FD642" s="8">
        <v>23457.474999999999</v>
      </c>
      <c r="FE642" s="8">
        <v>0</v>
      </c>
      <c r="FF642" s="8">
        <v>-645.43299999999999</v>
      </c>
      <c r="FG642" s="8">
        <v>-708.17200000000003</v>
      </c>
      <c r="FH642" s="8">
        <v>5485.8909999999996</v>
      </c>
      <c r="FI642" s="8">
        <v>5800.2030000000004</v>
      </c>
      <c r="FJ642" s="8">
        <v>227</v>
      </c>
      <c r="FK642" s="8">
        <v>151.05000000000001</v>
      </c>
      <c r="FL642" s="8">
        <v>50.902700000000003</v>
      </c>
      <c r="FM642" s="8">
        <v>12.249700000000001</v>
      </c>
      <c r="FN642" s="8">
        <v>0</v>
      </c>
      <c r="FO642" s="8">
        <v>9.3333999999999993</v>
      </c>
      <c r="FP642" s="8">
        <v>1.2822</v>
      </c>
      <c r="FQ642" s="8">
        <v>12.9343</v>
      </c>
      <c r="FR642" s="8">
        <v>0.6</v>
      </c>
      <c r="FS642" s="8">
        <v>6.0777999999999999</v>
      </c>
      <c r="FT642" s="8">
        <v>10.63</v>
      </c>
      <c r="FU642" s="8">
        <v>416.52089999999998</v>
      </c>
      <c r="FV642" s="8">
        <v>26.314800000000002</v>
      </c>
      <c r="FW642" s="8">
        <v>10.9193</v>
      </c>
      <c r="FX642" s="8">
        <v>17.502600000000001</v>
      </c>
      <c r="FY642" s="8">
        <v>22.332599999999999</v>
      </c>
      <c r="FZ642" s="8">
        <v>23.3079</v>
      </c>
      <c r="GA642" s="8">
        <v>17.515799999999999</v>
      </c>
      <c r="GB642" s="8">
        <v>1282.671</v>
      </c>
      <c r="GC642" s="8">
        <v>23.3079</v>
      </c>
      <c r="GD642" s="8">
        <v>105.7872</v>
      </c>
      <c r="GE642" s="11">
        <v>867.26099999999997</v>
      </c>
      <c r="GF642" s="11">
        <v>1.4013</v>
      </c>
      <c r="GG642" s="11">
        <v>120.682</v>
      </c>
      <c r="GH642" s="8">
        <v>16.453399999999998</v>
      </c>
      <c r="GI642" s="8">
        <v>1.3310999999999999</v>
      </c>
      <c r="GJ642" s="8">
        <v>0.84340000000000004</v>
      </c>
      <c r="GK642" s="8">
        <v>1.3715999999999999</v>
      </c>
      <c r="GL642" s="8">
        <v>7.4413999999999998</v>
      </c>
      <c r="GM642" s="8">
        <v>7.3250000000000002</v>
      </c>
      <c r="GN642" s="8">
        <v>8.0299999999999996E-2</v>
      </c>
      <c r="GO642" s="8">
        <v>5.6452</v>
      </c>
      <c r="GP642" s="8">
        <v>0</v>
      </c>
      <c r="GQ642" s="8">
        <v>0.12790000000000001</v>
      </c>
      <c r="GR642" s="8">
        <v>3.4359999999999999</v>
      </c>
      <c r="GS642" s="12">
        <f t="shared" si="274"/>
        <v>1.9594097005389532</v>
      </c>
      <c r="GU642" s="8">
        <v>16635.050999999999</v>
      </c>
      <c r="GV642" s="8">
        <v>1396.3339000000001</v>
      </c>
      <c r="GW642" s="8">
        <v>2491.5889999999999</v>
      </c>
      <c r="GX642" s="8">
        <v>1813.202</v>
      </c>
      <c r="GY642" s="8">
        <v>1254.4369999999999</v>
      </c>
      <c r="GZ642" s="8">
        <v>2658.49</v>
      </c>
      <c r="HA642" s="8">
        <v>4754.9390000000003</v>
      </c>
      <c r="HB642" s="8">
        <v>3300.4279999999999</v>
      </c>
      <c r="HC642" s="8">
        <v>15781.982</v>
      </c>
      <c r="HD642" s="8">
        <v>4.5423</v>
      </c>
      <c r="HE642" s="8">
        <v>37416.282800000001</v>
      </c>
      <c r="HF642" s="8">
        <v>0</v>
      </c>
      <c r="HG642" s="8">
        <v>-2939.1669999999999</v>
      </c>
      <c r="HH642" s="8">
        <v>1680.373</v>
      </c>
      <c r="HI642" s="8">
        <v>7925.2370000000001</v>
      </c>
      <c r="HJ642" s="8">
        <v>6049.3879999999999</v>
      </c>
      <c r="HK642" s="8">
        <v>309</v>
      </c>
      <c r="HL642" s="8">
        <v>171.1</v>
      </c>
      <c r="HM642" s="8">
        <v>63.008899999999997</v>
      </c>
      <c r="HN642" s="8">
        <v>11.932399999999999</v>
      </c>
      <c r="HO642" s="8">
        <v>0</v>
      </c>
      <c r="HP642" s="8">
        <v>15.016999999999999</v>
      </c>
      <c r="HQ642" s="8">
        <v>2.0448</v>
      </c>
      <c r="HR642" s="8">
        <v>20.498999999999999</v>
      </c>
      <c r="HS642" s="8">
        <v>0.6</v>
      </c>
      <c r="HT642" s="8">
        <v>3.6875</v>
      </c>
      <c r="HU642" s="8">
        <v>10.29</v>
      </c>
      <c r="HV642" s="8">
        <v>-3.1985000000000001</v>
      </c>
      <c r="HW642" s="8">
        <v>23.782900000000001</v>
      </c>
      <c r="HX642" s="8">
        <v>9.0300999999999991</v>
      </c>
      <c r="HY642" s="8">
        <v>13.4306</v>
      </c>
      <c r="HZ642" s="8">
        <v>17.0596</v>
      </c>
      <c r="IA642" s="8">
        <v>18.088899999999999</v>
      </c>
      <c r="IB642" s="8">
        <v>13.4069</v>
      </c>
      <c r="IC642" s="8">
        <v>1254.4369999999999</v>
      </c>
      <c r="ID642" s="8">
        <v>18.088899999999999</v>
      </c>
      <c r="IE642" s="8">
        <v>91.6554</v>
      </c>
      <c r="IF642" s="11">
        <v>-1367.1020000000001</v>
      </c>
      <c r="IG642" s="11">
        <v>1254.4369999999999</v>
      </c>
      <c r="IH642" s="11">
        <v>1.1975</v>
      </c>
      <c r="II642" s="11">
        <v>122.627</v>
      </c>
      <c r="IJ642" s="8">
        <v>27.118600000000001</v>
      </c>
      <c r="IK642" s="8">
        <v>1.2722</v>
      </c>
      <c r="IL642" s="8">
        <v>0.7994</v>
      </c>
      <c r="IM642" s="8">
        <v>1.0541</v>
      </c>
      <c r="IN642" s="8">
        <v>11.9711</v>
      </c>
      <c r="IO642" s="8">
        <v>11.165800000000001</v>
      </c>
      <c r="IP642" s="8">
        <v>0.16420000000000001</v>
      </c>
      <c r="IQ642" s="8">
        <v>5.7721999999999998</v>
      </c>
      <c r="IR642" s="8">
        <v>0</v>
      </c>
      <c r="IS642" s="8">
        <v>0.1163</v>
      </c>
      <c r="IT642" s="8">
        <v>4.4287000000000001</v>
      </c>
      <c r="IU642" s="11">
        <v>34219.174599999998</v>
      </c>
      <c r="IV642" s="11">
        <v>37416.282599999999</v>
      </c>
      <c r="IW642" s="12">
        <f t="shared" si="275"/>
        <v>1.9862209102569521</v>
      </c>
      <c r="IX642" s="12"/>
      <c r="IY642" s="8">
        <f t="shared" si="254"/>
        <v>1</v>
      </c>
      <c r="IZ642" s="8">
        <f t="shared" si="276"/>
        <v>0</v>
      </c>
      <c r="JA642" s="8">
        <f t="shared" si="255"/>
        <v>1</v>
      </c>
      <c r="JB642" s="8">
        <f t="shared" si="277"/>
        <v>0</v>
      </c>
      <c r="JC642" s="8">
        <f t="shared" si="256"/>
        <v>1</v>
      </c>
      <c r="JD642" s="8">
        <f t="shared" si="257"/>
        <v>0</v>
      </c>
      <c r="JE642" s="8">
        <f t="shared" si="258"/>
        <v>0</v>
      </c>
      <c r="JF642" s="8">
        <f t="shared" si="259"/>
        <v>1</v>
      </c>
      <c r="JG642" s="8">
        <f t="shared" si="260"/>
        <v>0</v>
      </c>
      <c r="JH642" s="8">
        <f t="shared" si="261"/>
        <v>4</v>
      </c>
      <c r="JJ642" s="8">
        <f t="shared" si="262"/>
        <v>5</v>
      </c>
      <c r="JK642" s="8">
        <f t="shared" si="263"/>
        <v>-4.5251460227989981E-2</v>
      </c>
      <c r="JL642" s="8">
        <v>-4.5251460227989981E-2</v>
      </c>
      <c r="JM642" s="8">
        <f t="shared" si="264"/>
        <v>-5.0199333025720883E-2</v>
      </c>
      <c r="JN642" s="8">
        <v>-5.0199333025720883E-2</v>
      </c>
      <c r="JO642" s="8">
        <f t="shared" si="278"/>
        <v>0</v>
      </c>
      <c r="JP642" s="8">
        <f t="shared" si="279"/>
        <v>0</v>
      </c>
      <c r="JQ642" s="8">
        <f t="shared" si="265"/>
        <v>0</v>
      </c>
      <c r="JR642" s="8">
        <f t="shared" si="266"/>
        <v>1</v>
      </c>
      <c r="JS642" s="8">
        <f t="shared" si="280"/>
        <v>1</v>
      </c>
      <c r="JT642" s="8">
        <f t="shared" si="267"/>
        <v>1</v>
      </c>
      <c r="JU642" s="8">
        <f t="shared" si="268"/>
        <v>1</v>
      </c>
      <c r="JV642" s="8">
        <f t="shared" si="269"/>
        <v>2</v>
      </c>
      <c r="JW642" s="8">
        <f t="shared" si="270"/>
        <v>6</v>
      </c>
      <c r="JX642" s="8">
        <f t="shared" si="271"/>
        <v>10</v>
      </c>
      <c r="JY642" s="8" t="str">
        <f t="shared" si="272"/>
        <v>M</v>
      </c>
      <c r="KA642" s="8">
        <f t="shared" si="273"/>
        <v>1.1866974790724294E-2</v>
      </c>
      <c r="KB642" s="8">
        <v>1.1866974790724294E-2</v>
      </c>
      <c r="KD642" s="8">
        <f>IF(IJ642&lt;VLOOKUP($KJ642,'Industry Valuation'!$A$2:$F$13,2,0),2,0)</f>
        <v>0</v>
      </c>
      <c r="KE642" s="8">
        <f>IF(IT642&lt;VLOOKUP($KJ642,'Industry Valuation'!$A$2:$F$13,3,0),2,0)</f>
        <v>0</v>
      </c>
      <c r="KF642" s="8">
        <f>IF(HP642&lt;VLOOKUP($KJ642,'Industry Valuation'!$A$2:$F$13,4,0),2,0)</f>
        <v>2</v>
      </c>
      <c r="KG642" s="8">
        <f>IF(HQ642&lt;VLOOKUP($KJ642,'Industry Valuation'!$A$2:$F$13,4,0),1,0)</f>
        <v>1</v>
      </c>
      <c r="KH642" s="8">
        <f>IF(HR642&lt;VLOOKUP($KJ642,'Industry Valuation'!$A$2:$F$13,4,0),1,0)</f>
        <v>0</v>
      </c>
      <c r="KI642" s="8">
        <f t="shared" si="281"/>
        <v>3</v>
      </c>
      <c r="KJ642" s="8" t="str">
        <f>VLOOKUP(B642,'[1]Values-Industry'!B$3:C$1974,2,0)</f>
        <v>Industrial</v>
      </c>
    </row>
    <row r="643" spans="1:296" x14ac:dyDescent="0.2">
      <c r="A643" s="4" t="s">
        <v>5728</v>
      </c>
      <c r="B643" s="8" t="s">
        <v>710</v>
      </c>
      <c r="C643" s="8">
        <v>706110.5</v>
      </c>
      <c r="D643" s="8">
        <v>94942.496299999999</v>
      </c>
      <c r="E643" s="8">
        <v>177672.4</v>
      </c>
      <c r="F643" s="8">
        <v>150999.70000000001</v>
      </c>
      <c r="G643" s="8">
        <v>125907.8</v>
      </c>
      <c r="H643" s="8">
        <v>645877.19999999995</v>
      </c>
      <c r="I643" s="8">
        <v>266985.40000000002</v>
      </c>
      <c r="J643" s="8">
        <v>698913.5</v>
      </c>
      <c r="K643" s="8">
        <v>1787105.8</v>
      </c>
      <c r="L643" s="8">
        <v>1.5045999999999999</v>
      </c>
      <c r="M643" s="8">
        <v>1677473.6958999999</v>
      </c>
      <c r="N643" s="8">
        <v>0</v>
      </c>
      <c r="O643" s="8">
        <v>-195374.4</v>
      </c>
      <c r="P643" s="8">
        <v>60498.9</v>
      </c>
      <c r="Q643" s="8">
        <v>1181317</v>
      </c>
      <c r="R643" s="8">
        <v>444602.9</v>
      </c>
      <c r="S643" s="8">
        <v>175.5</v>
      </c>
      <c r="T643" s="8">
        <v>136.1</v>
      </c>
      <c r="U643" s="8">
        <v>98.813000000000002</v>
      </c>
      <c r="V643" s="8">
        <v>19.747599999999998</v>
      </c>
      <c r="W643" s="8">
        <v>0</v>
      </c>
      <c r="X643" s="8">
        <v>9.4413999999999998</v>
      </c>
      <c r="Y643" s="8">
        <v>1.6576</v>
      </c>
      <c r="Z643" s="8">
        <v>8.2784999999999993</v>
      </c>
      <c r="AA643" s="8">
        <v>4.5</v>
      </c>
      <c r="AB643" s="8">
        <v>10.757300000000001</v>
      </c>
      <c r="AC643" s="8">
        <v>14.0603</v>
      </c>
      <c r="AD643" s="8">
        <v>28.319299999999998</v>
      </c>
      <c r="AE643" s="8">
        <v>9.5064999999999991</v>
      </c>
      <c r="AF643" s="8">
        <v>6.9428999999999998</v>
      </c>
      <c r="AG643" s="8">
        <v>6.5471000000000004</v>
      </c>
      <c r="AH643" s="8">
        <v>12.2203</v>
      </c>
      <c r="AI643" s="8">
        <v>14.8749</v>
      </c>
      <c r="AJ643" s="8">
        <v>10.956200000000001</v>
      </c>
      <c r="AK643" s="8">
        <v>115933.821</v>
      </c>
      <c r="AL643" s="8">
        <v>14.8749</v>
      </c>
      <c r="AM643" s="8">
        <v>60.733600000000003</v>
      </c>
      <c r="AN643" s="8">
        <v>9.2959999999999994</v>
      </c>
      <c r="AO643" s="8">
        <v>1.6653</v>
      </c>
      <c r="AP643" s="8">
        <v>0.9909</v>
      </c>
      <c r="AQ643" s="8">
        <v>0.39510000000000001</v>
      </c>
      <c r="AR643" s="8">
        <v>7.3469999999999995</v>
      </c>
      <c r="AS643" s="8">
        <v>2.5773999999999999</v>
      </c>
      <c r="AT643" s="8">
        <v>0.76259999999999994</v>
      </c>
      <c r="AU643" s="8">
        <v>40.895400000000002</v>
      </c>
      <c r="AV643" s="8">
        <v>0</v>
      </c>
      <c r="AW643" s="8">
        <v>0.60160000000000002</v>
      </c>
      <c r="AX643" s="8">
        <v>1.4365999999999999</v>
      </c>
      <c r="AZ643" s="8">
        <v>784787</v>
      </c>
      <c r="BA643" s="8">
        <v>116756.8962</v>
      </c>
      <c r="BB643" s="8">
        <v>196016.4</v>
      </c>
      <c r="BC643" s="8">
        <v>144857.60000000001</v>
      </c>
      <c r="BD643" s="8">
        <v>114036.1</v>
      </c>
      <c r="BE643" s="8">
        <v>755423</v>
      </c>
      <c r="BF643" s="8">
        <v>296651.09999999998</v>
      </c>
      <c r="BG643" s="8">
        <v>823698.7</v>
      </c>
      <c r="BH643" s="8">
        <v>2000451.3</v>
      </c>
      <c r="BI643" s="8">
        <v>1.2636000000000001</v>
      </c>
      <c r="BJ643" s="8">
        <v>1623108.9177000001</v>
      </c>
      <c r="BK643" s="8">
        <v>0</v>
      </c>
      <c r="BL643" s="8">
        <v>-181018.8</v>
      </c>
      <c r="BM643" s="8">
        <v>35340.400000000001</v>
      </c>
      <c r="BN643" s="8">
        <v>1377769.2</v>
      </c>
      <c r="BO643" s="8">
        <v>443853.9</v>
      </c>
      <c r="BP643" s="8">
        <v>162.9</v>
      </c>
      <c r="BQ643" s="8">
        <v>110.65</v>
      </c>
      <c r="BR643" s="8">
        <v>105.91240000000001</v>
      </c>
      <c r="BS643" s="8">
        <v>18.898900000000001</v>
      </c>
      <c r="BT643" s="8">
        <v>0</v>
      </c>
      <c r="BU643" s="8">
        <v>8.2805</v>
      </c>
      <c r="BV643" s="8">
        <v>1.2597</v>
      </c>
      <c r="BW643" s="8">
        <v>7.6754999999999995</v>
      </c>
      <c r="BX643" s="8">
        <v>5.75</v>
      </c>
      <c r="BY643" s="8">
        <v>11.534599999999999</v>
      </c>
      <c r="BZ643" s="8">
        <v>13.83</v>
      </c>
      <c r="CA643" s="8">
        <v>-9.4303000000000008</v>
      </c>
      <c r="CB643" s="8">
        <v>7.1848000000000001</v>
      </c>
      <c r="CC643" s="8">
        <v>6.0216000000000003</v>
      </c>
      <c r="CD643" s="8">
        <v>7.2</v>
      </c>
      <c r="CE643" s="8">
        <v>11.3093</v>
      </c>
      <c r="CF643" s="8">
        <v>13.510899999999999</v>
      </c>
      <c r="CG643" s="8">
        <v>10.1287</v>
      </c>
      <c r="CH643" s="8">
        <v>114036.1</v>
      </c>
      <c r="CI643" s="8">
        <v>13.510899999999999</v>
      </c>
      <c r="CJ643" s="8">
        <v>70.2149</v>
      </c>
      <c r="CK643" s="8">
        <v>8.6695999999999991</v>
      </c>
      <c r="CL643" s="8">
        <v>1.4962</v>
      </c>
      <c r="CM643" s="8">
        <v>0.85670000000000002</v>
      </c>
      <c r="CN643" s="8">
        <v>0.39229999999999998</v>
      </c>
      <c r="CO643" s="8">
        <v>4.7835999999999999</v>
      </c>
      <c r="CP643" s="8">
        <v>2.3807999999999998</v>
      </c>
      <c r="CQ643" s="8">
        <v>0.63</v>
      </c>
      <c r="CR643" s="8">
        <v>42.0197</v>
      </c>
      <c r="CS643" s="8">
        <v>0</v>
      </c>
      <c r="CT643" s="8">
        <v>0.82389999999999997</v>
      </c>
      <c r="CU643" s="8">
        <v>1.1320999999999999</v>
      </c>
      <c r="CW643" s="8">
        <v>799439.7</v>
      </c>
      <c r="CX643" s="8">
        <v>107922.9782</v>
      </c>
      <c r="CY643" s="8">
        <v>168578.8</v>
      </c>
      <c r="CZ643" s="8">
        <v>104562.1</v>
      </c>
      <c r="DA643" s="8">
        <v>99863.4</v>
      </c>
      <c r="DB643" s="8">
        <v>933629.2</v>
      </c>
      <c r="DC643" s="8">
        <v>359463.3</v>
      </c>
      <c r="DD643" s="8">
        <v>1006965.5</v>
      </c>
      <c r="DE643" s="8">
        <v>2196248</v>
      </c>
      <c r="DF643" s="8">
        <v>1.1023000000000001</v>
      </c>
      <c r="DG643" s="8">
        <v>2080855.7689</v>
      </c>
      <c r="DH643" s="8">
        <v>0</v>
      </c>
      <c r="DI643" s="8">
        <v>-179844.3</v>
      </c>
      <c r="DJ643" s="8">
        <v>57626</v>
      </c>
      <c r="DK643" s="8">
        <v>1591037.9</v>
      </c>
      <c r="DL643" s="8">
        <v>417916.2</v>
      </c>
      <c r="DM643" s="8">
        <v>168.9</v>
      </c>
      <c r="DN643" s="8">
        <v>113.5</v>
      </c>
      <c r="DO643" s="8">
        <v>99.562600000000003</v>
      </c>
      <c r="DP643" s="8">
        <v>14.1265</v>
      </c>
      <c r="DQ643" s="8">
        <v>0</v>
      </c>
      <c r="DR643" s="8">
        <v>12.343500000000001</v>
      </c>
      <c r="DS643" s="8">
        <v>1.5145999999999999</v>
      </c>
      <c r="DT643" s="8">
        <v>12.536300000000001</v>
      </c>
      <c r="DU643" s="8">
        <v>2.5</v>
      </c>
      <c r="DV643" s="8">
        <v>8.2464999999999993</v>
      </c>
      <c r="DW643" s="8">
        <v>12.11</v>
      </c>
      <c r="DX643" s="8">
        <v>-12.4367</v>
      </c>
      <c r="DY643" s="8">
        <v>-5.9954000000000001</v>
      </c>
      <c r="DZ643" s="8">
        <v>4.7591000000000001</v>
      </c>
      <c r="EA643" s="8">
        <v>6.0406000000000004</v>
      </c>
      <c r="EB643" s="8">
        <v>10.6717</v>
      </c>
      <c r="EC643" s="8">
        <v>11.788600000000001</v>
      </c>
      <c r="ED643" s="8">
        <v>9.5508000000000006</v>
      </c>
      <c r="EE643" s="8">
        <v>99863.4</v>
      </c>
      <c r="EF643" s="8">
        <v>11.788600000000001</v>
      </c>
      <c r="EG643" s="8">
        <v>97.117099999999994</v>
      </c>
      <c r="EH643" s="8">
        <v>12.126300000000001</v>
      </c>
      <c r="EI643" s="8">
        <v>1.1626000000000001</v>
      </c>
      <c r="EJ643" s="8">
        <v>0.70630000000000004</v>
      </c>
      <c r="EK643" s="8">
        <v>0.36399999999999999</v>
      </c>
      <c r="EL643" s="8">
        <v>2.9992000000000001</v>
      </c>
      <c r="EM643" s="8">
        <v>1.5537000000000001</v>
      </c>
      <c r="EN643" s="8">
        <v>0.44900000000000001</v>
      </c>
      <c r="EO643" s="8">
        <v>20.641999999999999</v>
      </c>
      <c r="EP643" s="8">
        <v>0</v>
      </c>
      <c r="EQ643" s="8">
        <v>0.84450000000000003</v>
      </c>
      <c r="ER643" s="8">
        <v>1.4750000000000001</v>
      </c>
      <c r="ET643" s="8">
        <v>728391.4</v>
      </c>
      <c r="EU643" s="8">
        <v>121582.94590000001</v>
      </c>
      <c r="EV643" s="8">
        <v>179486.3</v>
      </c>
      <c r="EW643" s="8">
        <v>106179.2</v>
      </c>
      <c r="EX643" s="8">
        <v>108011.5</v>
      </c>
      <c r="EY643" s="8">
        <v>912054.9</v>
      </c>
      <c r="EZ643" s="8">
        <v>335415.09999999998</v>
      </c>
      <c r="FA643" s="8">
        <v>986607.3</v>
      </c>
      <c r="FB643" s="8">
        <v>2245711.2000000002</v>
      </c>
      <c r="FC643" s="8">
        <v>1.0018</v>
      </c>
      <c r="FD643" s="8">
        <v>1944118.2193</v>
      </c>
      <c r="FE643" s="8">
        <v>0</v>
      </c>
      <c r="FF643" s="8">
        <v>-203345.8</v>
      </c>
      <c r="FG643" s="8">
        <v>33277.699999999997</v>
      </c>
      <c r="FH643" s="8">
        <v>1674832.6</v>
      </c>
      <c r="FI643" s="8">
        <v>308841</v>
      </c>
      <c r="FJ643" s="8">
        <v>160</v>
      </c>
      <c r="FK643" s="8">
        <v>107.1</v>
      </c>
      <c r="FL643" s="8">
        <v>111.06180000000001</v>
      </c>
      <c r="FM643" s="8">
        <v>17.4695</v>
      </c>
      <c r="FN643" s="8">
        <v>0</v>
      </c>
      <c r="FO643" s="8">
        <v>10.8316</v>
      </c>
      <c r="FP643" s="8">
        <v>1.4586000000000001</v>
      </c>
      <c r="FQ643" s="8">
        <v>5.8792999999999997</v>
      </c>
      <c r="FR643" s="8">
        <v>4.78</v>
      </c>
      <c r="FS643" s="8">
        <v>10.1669</v>
      </c>
      <c r="FT643" s="8">
        <v>13.1</v>
      </c>
      <c r="FU643" s="8">
        <v>8.1751000000000005</v>
      </c>
      <c r="FV643" s="8">
        <v>11.5497</v>
      </c>
      <c r="FW643" s="8">
        <v>4.8632</v>
      </c>
      <c r="FX643" s="8">
        <v>6.5194000000000001</v>
      </c>
      <c r="FY643" s="8">
        <v>0</v>
      </c>
      <c r="FZ643" s="8">
        <v>12.438700000000001</v>
      </c>
      <c r="GA643" s="8">
        <v>6.9931000000000001</v>
      </c>
      <c r="GB643" s="8">
        <v>108011.5</v>
      </c>
      <c r="GC643" s="8">
        <v>12.438700000000001</v>
      </c>
      <c r="GD643" s="8">
        <v>0</v>
      </c>
      <c r="GE643" s="11">
        <v>-30671.5</v>
      </c>
      <c r="GF643" s="11">
        <v>0.32800000000000001</v>
      </c>
      <c r="GG643" s="11">
        <v>8245.4639999999999</v>
      </c>
      <c r="GH643" s="8">
        <v>9.8359000000000005</v>
      </c>
      <c r="GI643" s="8">
        <v>0.92079999999999995</v>
      </c>
      <c r="GJ643" s="8">
        <v>0.40560000000000002</v>
      </c>
      <c r="GK643" s="8">
        <v>0.32429999999999998</v>
      </c>
      <c r="GL643" s="8">
        <v>0</v>
      </c>
      <c r="GM643" s="8">
        <v>3.8401000000000001</v>
      </c>
      <c r="GN643" s="8">
        <v>0.1585</v>
      </c>
      <c r="GO643" s="8">
        <v>36.49</v>
      </c>
      <c r="GP643" s="8">
        <v>0</v>
      </c>
      <c r="GQ643" s="8">
        <v>0.87250000000000005</v>
      </c>
      <c r="GR643" s="8">
        <v>1.1602000000000001</v>
      </c>
      <c r="GS643" s="12">
        <f t="shared" si="274"/>
        <v>1.6617332413678172</v>
      </c>
      <c r="GU643" s="8">
        <v>812318.3</v>
      </c>
      <c r="GV643" s="8">
        <v>120572.789</v>
      </c>
      <c r="GW643" s="8">
        <v>214957.9</v>
      </c>
      <c r="GX643" s="8">
        <v>137605.5</v>
      </c>
      <c r="GY643" s="8">
        <v>107196.4</v>
      </c>
      <c r="GZ643" s="8">
        <v>1040712.9</v>
      </c>
      <c r="HA643" s="8">
        <v>385542.6</v>
      </c>
      <c r="HB643" s="8">
        <v>1113018.2</v>
      </c>
      <c r="HC643" s="8">
        <v>2484973.6</v>
      </c>
      <c r="HD643" s="8">
        <v>1.0609</v>
      </c>
      <c r="HE643" s="8">
        <v>2415673.3020000001</v>
      </c>
      <c r="HF643" s="8">
        <v>0</v>
      </c>
      <c r="HG643" s="8">
        <v>-252458.3</v>
      </c>
      <c r="HH643" s="8">
        <v>107196.7</v>
      </c>
      <c r="HI643" s="8">
        <v>1909197.1</v>
      </c>
      <c r="HJ643" s="8">
        <v>300097.5</v>
      </c>
      <c r="HK643" s="8">
        <v>178.25</v>
      </c>
      <c r="HL643" s="8">
        <v>125.05</v>
      </c>
      <c r="HM643" s="8">
        <v>118.6568</v>
      </c>
      <c r="HN643" s="8">
        <v>19.063800000000001</v>
      </c>
      <c r="HO643" s="8">
        <v>0</v>
      </c>
      <c r="HP643" s="8">
        <v>11.2379</v>
      </c>
      <c r="HQ643" s="8">
        <v>1.6850000000000001</v>
      </c>
      <c r="HR643" s="8">
        <v>10.2524</v>
      </c>
      <c r="HS643" s="8">
        <v>4.78</v>
      </c>
      <c r="HT643" s="8">
        <v>7.8312999999999997</v>
      </c>
      <c r="HU643" s="8">
        <v>13</v>
      </c>
      <c r="HV643" s="8">
        <v>-0.76339999999999997</v>
      </c>
      <c r="HW643" s="8">
        <v>6.8384999999999998</v>
      </c>
      <c r="HX643" s="8">
        <v>4.532</v>
      </c>
      <c r="HY643" s="8">
        <v>6.1241000000000003</v>
      </c>
      <c r="HZ643" s="8">
        <v>7.8090999999999999</v>
      </c>
      <c r="IA643" s="8">
        <v>11.3188</v>
      </c>
      <c r="IB643" s="8">
        <v>6.9362000000000004</v>
      </c>
      <c r="IC643" s="8">
        <v>107196.4</v>
      </c>
      <c r="ID643" s="8">
        <v>11.3188</v>
      </c>
      <c r="IE643" s="8">
        <v>0</v>
      </c>
      <c r="IF643" s="11">
        <v>-110665.60000000001</v>
      </c>
      <c r="IG643" s="11">
        <v>107196.4</v>
      </c>
      <c r="IH643" s="11">
        <v>0.34339999999999998</v>
      </c>
      <c r="II643" s="11">
        <v>8245.4639999999999</v>
      </c>
      <c r="IJ643" s="8">
        <v>12.7692</v>
      </c>
      <c r="IK643" s="8">
        <v>0.77839999999999998</v>
      </c>
      <c r="IL643" s="8">
        <v>0.31809999999999999</v>
      </c>
      <c r="IM643" s="8">
        <v>0.32690000000000002</v>
      </c>
      <c r="IN643" s="8">
        <v>4.9215</v>
      </c>
      <c r="IO643" s="8">
        <v>4.2415000000000003</v>
      </c>
      <c r="IP643" s="8">
        <v>8.5599999999999996E-2</v>
      </c>
      <c r="IQ643" s="8">
        <v>36.767499999999998</v>
      </c>
      <c r="IR643" s="8">
        <v>0</v>
      </c>
      <c r="IS643" s="8">
        <v>0.78310000000000002</v>
      </c>
      <c r="IT643" s="8">
        <v>1.399</v>
      </c>
      <c r="IU643" s="11">
        <v>1368747.0904000001</v>
      </c>
      <c r="IV643" s="11">
        <v>2415673.3903999999</v>
      </c>
      <c r="IW643" s="12">
        <f t="shared" si="275"/>
        <v>2.0052716322563073</v>
      </c>
      <c r="IX643" s="12"/>
      <c r="IY643" s="8">
        <f t="shared" si="254"/>
        <v>1</v>
      </c>
      <c r="IZ643" s="8">
        <f t="shared" si="276"/>
        <v>1</v>
      </c>
      <c r="JA643" s="8">
        <f t="shared" si="255"/>
        <v>1</v>
      </c>
      <c r="JB643" s="8">
        <f t="shared" si="277"/>
        <v>0</v>
      </c>
      <c r="JC643" s="8">
        <f t="shared" si="256"/>
        <v>1</v>
      </c>
      <c r="JD643" s="8">
        <f t="shared" si="257"/>
        <v>0</v>
      </c>
      <c r="JE643" s="8">
        <f t="shared" si="258"/>
        <v>1</v>
      </c>
      <c r="JF643" s="8">
        <f t="shared" si="259"/>
        <v>1</v>
      </c>
      <c r="JG643" s="8">
        <f t="shared" si="260"/>
        <v>1</v>
      </c>
      <c r="JH643" s="8">
        <f t="shared" si="261"/>
        <v>7</v>
      </c>
      <c r="JJ643" s="8">
        <f t="shared" si="262"/>
        <v>5</v>
      </c>
      <c r="JK643" s="8">
        <f t="shared" si="263"/>
        <v>6.1566402559138256E-2</v>
      </c>
      <c r="JL643" s="8">
        <v>6.1566402559138256E-2</v>
      </c>
      <c r="JM643" s="8">
        <f t="shared" si="264"/>
        <v>3.5650911869850033E-2</v>
      </c>
      <c r="JN643" s="8">
        <v>3.5650911869850033E-2</v>
      </c>
      <c r="JO643" s="8">
        <f t="shared" si="278"/>
        <v>0</v>
      </c>
      <c r="JP643" s="8">
        <f t="shared" si="279"/>
        <v>0</v>
      </c>
      <c r="JQ643" s="8">
        <f t="shared" si="265"/>
        <v>0</v>
      </c>
      <c r="JR643" s="8">
        <f t="shared" si="266"/>
        <v>1</v>
      </c>
      <c r="JS643" s="8">
        <f t="shared" si="280"/>
        <v>1</v>
      </c>
      <c r="JT643" s="8">
        <f t="shared" si="267"/>
        <v>1</v>
      </c>
      <c r="JU643" s="8">
        <f t="shared" si="268"/>
        <v>1</v>
      </c>
      <c r="JV643" s="8">
        <f t="shared" si="269"/>
        <v>0</v>
      </c>
      <c r="JW643" s="8">
        <f t="shared" si="270"/>
        <v>4</v>
      </c>
      <c r="JX643" s="8">
        <f t="shared" si="271"/>
        <v>11</v>
      </c>
      <c r="JY643" s="8" t="str">
        <f t="shared" si="272"/>
        <v>L</v>
      </c>
      <c r="KA643" s="8">
        <f t="shared" si="273"/>
        <v>-1.9398591524090847E-2</v>
      </c>
      <c r="KB643" s="8">
        <v>-1.9398591524090847E-2</v>
      </c>
      <c r="KD643" s="8">
        <f>IF(IJ643&lt;VLOOKUP($KJ643,'Industry Valuation'!$A$2:$F$13,2,0),2,0)</f>
        <v>2</v>
      </c>
      <c r="KE643" s="8">
        <f>IF(IT643&lt;VLOOKUP($KJ643,'Industry Valuation'!$A$2:$F$13,3,0),2,0)</f>
        <v>2</v>
      </c>
      <c r="KF643" s="8">
        <f>IF(HP643&lt;VLOOKUP($KJ643,'Industry Valuation'!$A$2:$F$13,4,0),2,0)</f>
        <v>2</v>
      </c>
      <c r="KG643" s="8">
        <f>IF(HQ643&lt;VLOOKUP($KJ643,'Industry Valuation'!$A$2:$F$13,4,0),1,0)</f>
        <v>1</v>
      </c>
      <c r="KH643" s="8">
        <f>IF(HR643&lt;VLOOKUP($KJ643,'Industry Valuation'!$A$2:$F$13,4,0),1,0)</f>
        <v>1</v>
      </c>
      <c r="KI643" s="8">
        <f t="shared" si="281"/>
        <v>8</v>
      </c>
      <c r="KJ643" s="8" t="str">
        <f>VLOOKUP(B643,'[1]Values-Industry'!B$3:C$1974,2,0)</f>
        <v>Utilities</v>
      </c>
    </row>
    <row r="644" spans="1:296" x14ac:dyDescent="0.2">
      <c r="A644" s="4" t="s">
        <v>5729</v>
      </c>
      <c r="B644" s="8" t="s">
        <v>711</v>
      </c>
      <c r="C644" s="8">
        <v>1055.0999999999999</v>
      </c>
      <c r="D644" s="8">
        <v>136.1112</v>
      </c>
      <c r="E644" s="8">
        <v>225.5</v>
      </c>
      <c r="F644" s="8">
        <v>29.5</v>
      </c>
      <c r="G644" s="8">
        <v>27.1</v>
      </c>
      <c r="H644" s="8">
        <v>1.1000000000000001</v>
      </c>
      <c r="I644" s="8">
        <v>1390.3</v>
      </c>
      <c r="J644" s="8">
        <v>16.899999999999999</v>
      </c>
      <c r="K644" s="8">
        <v>3513.1</v>
      </c>
      <c r="L644" s="8">
        <v>1.6015000000000001</v>
      </c>
      <c r="M644" s="8">
        <v>918.10419999999999</v>
      </c>
      <c r="N644" s="8">
        <v>0</v>
      </c>
      <c r="O644" s="8">
        <v>0</v>
      </c>
      <c r="P644" s="8">
        <v>0</v>
      </c>
      <c r="Q644" s="8">
        <v>1031.4000000000001</v>
      </c>
      <c r="R644" s="8">
        <v>1344.7</v>
      </c>
      <c r="S644" s="8">
        <v>13.99</v>
      </c>
      <c r="T644" s="8">
        <v>5.1100000000000003</v>
      </c>
      <c r="U644" s="8">
        <v>47.569499999999998</v>
      </c>
      <c r="V644" s="8">
        <v>10.122299999999999</v>
      </c>
      <c r="W644" s="8">
        <v>0</v>
      </c>
      <c r="X644" s="8">
        <v>4.0713999999999997</v>
      </c>
      <c r="Y644" s="8">
        <v>0.28320000000000001</v>
      </c>
      <c r="Z644" s="8">
        <v>0</v>
      </c>
      <c r="AA644" s="8">
        <v>0</v>
      </c>
      <c r="AB644" s="8">
        <v>9.0370000000000008</v>
      </c>
      <c r="AC644" s="8">
        <v>0.61</v>
      </c>
      <c r="AD644" s="8">
        <v>131.44810000000001</v>
      </c>
      <c r="AE644" s="8">
        <v>-1.528</v>
      </c>
      <c r="AF644" s="8">
        <v>0.76170000000000004</v>
      </c>
      <c r="AG644" s="8">
        <v>4.3468</v>
      </c>
      <c r="AH644" s="8">
        <v>13.5617</v>
      </c>
      <c r="AI644" s="8">
        <v>1.2770000000000001</v>
      </c>
      <c r="AJ644" s="8">
        <v>4.3007999999999997</v>
      </c>
      <c r="AK644" s="8">
        <v>27.1</v>
      </c>
      <c r="AL644" s="8">
        <v>1.2770000000000001</v>
      </c>
      <c r="AM644" s="8">
        <v>0</v>
      </c>
      <c r="AN644" s="8">
        <v>11.0656</v>
      </c>
      <c r="AO644" s="8">
        <v>0.96719999999999995</v>
      </c>
      <c r="AP644" s="8">
        <v>0.54910000000000003</v>
      </c>
      <c r="AQ644" s="8">
        <v>0.30030000000000001</v>
      </c>
      <c r="AR644" s="8">
        <v>0</v>
      </c>
      <c r="AS644" s="8">
        <v>0.95440000000000003</v>
      </c>
      <c r="AT644" s="8">
        <v>7.3400000000000007E-2</v>
      </c>
      <c r="AU644" s="8">
        <v>0</v>
      </c>
      <c r="AV644" s="8">
        <v>0</v>
      </c>
      <c r="AW644" s="8">
        <v>2.4140999999999999</v>
      </c>
      <c r="AX644" s="8">
        <v>0.1419</v>
      </c>
      <c r="AZ644" s="8">
        <v>0</v>
      </c>
      <c r="BB644" s="8">
        <v>0</v>
      </c>
      <c r="BC644" s="8">
        <v>0</v>
      </c>
      <c r="BD644" s="8">
        <v>0</v>
      </c>
      <c r="BE644" s="8">
        <v>0</v>
      </c>
      <c r="BF644" s="8">
        <v>0</v>
      </c>
      <c r="BG644" s="8">
        <v>0</v>
      </c>
      <c r="BH644" s="8">
        <v>0</v>
      </c>
      <c r="BI644" s="8">
        <v>0</v>
      </c>
      <c r="BJ644" s="8">
        <v>0</v>
      </c>
      <c r="BK644" s="8">
        <v>0</v>
      </c>
      <c r="BL644" s="8">
        <v>0</v>
      </c>
      <c r="BM644" s="8">
        <v>0</v>
      </c>
      <c r="BN644" s="8">
        <v>0</v>
      </c>
      <c r="BO644" s="8">
        <v>0</v>
      </c>
      <c r="BP644" s="8">
        <v>0</v>
      </c>
      <c r="BQ644" s="8">
        <v>0</v>
      </c>
      <c r="BR644" s="8">
        <v>0</v>
      </c>
      <c r="BS644" s="8">
        <v>0</v>
      </c>
      <c r="BT644" s="8">
        <v>0</v>
      </c>
      <c r="BU644" s="8">
        <v>0</v>
      </c>
      <c r="BV644" s="8">
        <v>0</v>
      </c>
      <c r="BW644" s="8">
        <v>0</v>
      </c>
      <c r="BX644" s="8">
        <v>0</v>
      </c>
      <c r="BY644" s="8">
        <v>0</v>
      </c>
      <c r="BZ644" s="8">
        <v>0</v>
      </c>
      <c r="CA644" s="8">
        <v>0</v>
      </c>
      <c r="CB644" s="8">
        <v>0</v>
      </c>
      <c r="CC644" s="8">
        <v>0</v>
      </c>
      <c r="CD644" s="8">
        <v>0</v>
      </c>
      <c r="CE644" s="8">
        <v>0</v>
      </c>
      <c r="CF644" s="8">
        <v>0</v>
      </c>
      <c r="CG644" s="8">
        <v>0</v>
      </c>
      <c r="CH644" s="8">
        <v>0</v>
      </c>
      <c r="CI644" s="8">
        <v>0</v>
      </c>
      <c r="CJ644" s="8">
        <v>0</v>
      </c>
      <c r="CK644" s="8">
        <v>0</v>
      </c>
      <c r="CL644" s="8">
        <v>0</v>
      </c>
      <c r="CM644" s="8">
        <v>0</v>
      </c>
      <c r="CN644" s="8">
        <v>0</v>
      </c>
      <c r="CO644" s="8">
        <v>0</v>
      </c>
      <c r="CP644" s="8">
        <v>0</v>
      </c>
      <c r="CQ644" s="8">
        <v>0</v>
      </c>
      <c r="CR644" s="8">
        <v>0</v>
      </c>
      <c r="CS644" s="8">
        <v>0</v>
      </c>
      <c r="CT644" s="8">
        <v>0</v>
      </c>
      <c r="CU644" s="8">
        <v>0</v>
      </c>
      <c r="CW644" s="8">
        <v>0</v>
      </c>
      <c r="CY644" s="8">
        <v>0</v>
      </c>
      <c r="CZ644" s="8">
        <v>0</v>
      </c>
      <c r="DA644" s="8">
        <v>0</v>
      </c>
      <c r="DB644" s="8">
        <v>0</v>
      </c>
      <c r="DC644" s="8">
        <v>0</v>
      </c>
      <c r="DD644" s="8">
        <v>0</v>
      </c>
      <c r="DE644" s="8">
        <v>0</v>
      </c>
      <c r="DF644" s="8">
        <v>0</v>
      </c>
      <c r="DG644" s="8">
        <v>0</v>
      </c>
      <c r="DH644" s="8">
        <v>0</v>
      </c>
      <c r="DI644" s="8">
        <v>0</v>
      </c>
      <c r="DJ644" s="8">
        <v>0</v>
      </c>
      <c r="DK644" s="8">
        <v>0</v>
      </c>
      <c r="DL644" s="8">
        <v>0</v>
      </c>
      <c r="DM644" s="8">
        <v>0</v>
      </c>
      <c r="DN644" s="8">
        <v>0</v>
      </c>
      <c r="DO644" s="8">
        <v>0</v>
      </c>
      <c r="DP644" s="8">
        <v>0</v>
      </c>
      <c r="DQ644" s="8">
        <v>0</v>
      </c>
      <c r="DR644" s="8">
        <v>0</v>
      </c>
      <c r="DS644" s="8">
        <v>0</v>
      </c>
      <c r="DT644" s="8">
        <v>0</v>
      </c>
      <c r="DU644" s="8">
        <v>0</v>
      </c>
      <c r="DV644" s="8">
        <v>0</v>
      </c>
      <c r="DW644" s="8">
        <v>0</v>
      </c>
      <c r="DX644" s="8">
        <v>0</v>
      </c>
      <c r="DY644" s="8">
        <v>0</v>
      </c>
      <c r="DZ644" s="8">
        <v>0</v>
      </c>
      <c r="EA644" s="8">
        <v>0</v>
      </c>
      <c r="EB644" s="8">
        <v>0</v>
      </c>
      <c r="EC644" s="8">
        <v>0</v>
      </c>
      <c r="ED644" s="8">
        <v>0</v>
      </c>
      <c r="EE644" s="8">
        <v>0</v>
      </c>
      <c r="EF644" s="8">
        <v>0</v>
      </c>
      <c r="EG644" s="8">
        <v>0</v>
      </c>
      <c r="EH644" s="8">
        <v>0</v>
      </c>
      <c r="EI644" s="8">
        <v>0</v>
      </c>
      <c r="EJ644" s="8">
        <v>0</v>
      </c>
      <c r="EK644" s="8">
        <v>0</v>
      </c>
      <c r="EL644" s="8">
        <v>0</v>
      </c>
      <c r="EM644" s="8">
        <v>0</v>
      </c>
      <c r="EN644" s="8">
        <v>0</v>
      </c>
      <c r="EO644" s="8">
        <v>0</v>
      </c>
      <c r="EP644" s="8">
        <v>0</v>
      </c>
      <c r="EQ644" s="8">
        <v>0</v>
      </c>
      <c r="ER644" s="8">
        <v>0</v>
      </c>
      <c r="ET644" s="8">
        <v>656.8</v>
      </c>
      <c r="EU644" s="8">
        <v>64.694999999999993</v>
      </c>
      <c r="EV644" s="8">
        <v>155.4</v>
      </c>
      <c r="EW644" s="8">
        <v>17.899999999999999</v>
      </c>
      <c r="EX644" s="8">
        <v>13.1</v>
      </c>
      <c r="EY644" s="8">
        <v>0</v>
      </c>
      <c r="EZ644" s="8">
        <v>0</v>
      </c>
      <c r="FA644" s="8">
        <v>0</v>
      </c>
      <c r="FB644" s="8">
        <v>0</v>
      </c>
      <c r="FC644" s="8">
        <v>0</v>
      </c>
      <c r="FD644" s="8">
        <v>909.25080000000003</v>
      </c>
      <c r="FE644" s="8">
        <v>0</v>
      </c>
      <c r="FF644" s="8">
        <v>0</v>
      </c>
      <c r="FG644" s="8">
        <v>0</v>
      </c>
      <c r="FH644" s="8">
        <v>0</v>
      </c>
      <c r="FI644" s="8">
        <v>0</v>
      </c>
      <c r="FJ644" s="8">
        <v>14.35</v>
      </c>
      <c r="FK644" s="8">
        <v>3.8</v>
      </c>
      <c r="FL644" s="8">
        <v>0</v>
      </c>
      <c r="FM644" s="8">
        <v>13.459199999999999</v>
      </c>
      <c r="FN644" s="8">
        <v>0</v>
      </c>
      <c r="FO644" s="8">
        <v>4.0321999999999996</v>
      </c>
      <c r="FP644" s="8">
        <v>0.42830000000000001</v>
      </c>
      <c r="FQ644" s="8">
        <v>0</v>
      </c>
      <c r="FR644" s="8">
        <v>0</v>
      </c>
      <c r="FS644" s="8">
        <v>4.7244000000000002</v>
      </c>
      <c r="FT644" s="8">
        <v>0.3</v>
      </c>
      <c r="FU644" s="8">
        <v>0</v>
      </c>
      <c r="FV644" s="8">
        <v>0</v>
      </c>
      <c r="FW644" s="8">
        <v>0</v>
      </c>
      <c r="FX644" s="8">
        <v>0</v>
      </c>
      <c r="FY644" s="8">
        <v>0</v>
      </c>
      <c r="FZ644" s="8">
        <v>0</v>
      </c>
      <c r="GA644" s="8">
        <v>0</v>
      </c>
      <c r="GB644" s="8">
        <v>13.1</v>
      </c>
      <c r="GC644" s="8">
        <v>0</v>
      </c>
      <c r="GD644" s="8">
        <v>0</v>
      </c>
      <c r="GE644" s="11">
        <v>0</v>
      </c>
      <c r="GF644" s="11">
        <v>0</v>
      </c>
      <c r="GG644" s="11">
        <v>44.267000000000003</v>
      </c>
      <c r="GH644" s="8">
        <v>21.166699999999999</v>
      </c>
      <c r="GI644" s="8">
        <v>0</v>
      </c>
      <c r="GJ644" s="8">
        <v>0</v>
      </c>
      <c r="GK644" s="8">
        <v>0</v>
      </c>
      <c r="GL644" s="8">
        <v>0</v>
      </c>
      <c r="GM644" s="8">
        <v>1.1233</v>
      </c>
      <c r="GN644" s="8">
        <v>0</v>
      </c>
      <c r="GO644" s="8">
        <v>0</v>
      </c>
      <c r="GP644" s="8">
        <v>0</v>
      </c>
      <c r="GQ644" s="8">
        <v>0</v>
      </c>
      <c r="GR644" s="8">
        <v>0</v>
      </c>
      <c r="GS644" s="12">
        <f t="shared" si="274"/>
        <v>11.862595419847329</v>
      </c>
      <c r="GU644" s="8">
        <v>701.4</v>
      </c>
      <c r="GW644" s="8">
        <v>0</v>
      </c>
      <c r="GX644" s="8">
        <v>0</v>
      </c>
      <c r="GY644" s="8">
        <v>0</v>
      </c>
      <c r="GZ644" s="8">
        <v>0</v>
      </c>
      <c r="HA644" s="8">
        <v>0</v>
      </c>
      <c r="HB644" s="8">
        <v>0</v>
      </c>
      <c r="HC644" s="8">
        <v>0</v>
      </c>
      <c r="HD644" s="8">
        <v>0</v>
      </c>
      <c r="HE644" s="8">
        <v>0</v>
      </c>
      <c r="HF644" s="8">
        <v>0</v>
      </c>
      <c r="HG644" s="8">
        <v>0</v>
      </c>
      <c r="HH644" s="8">
        <v>0</v>
      </c>
      <c r="HI644" s="8">
        <v>0</v>
      </c>
      <c r="HJ644" s="8">
        <v>0</v>
      </c>
      <c r="HK644" s="8">
        <v>26</v>
      </c>
      <c r="HL644" s="8">
        <v>6.4</v>
      </c>
      <c r="HM644" s="8">
        <v>0</v>
      </c>
      <c r="HN644" s="8">
        <v>0</v>
      </c>
      <c r="HO644" s="8">
        <v>0</v>
      </c>
      <c r="HP644" s="8">
        <v>0</v>
      </c>
      <c r="HQ644" s="8">
        <v>1.2939000000000001</v>
      </c>
      <c r="HR644" s="8">
        <v>0</v>
      </c>
      <c r="HS644" s="8">
        <v>0</v>
      </c>
      <c r="HT644" s="8">
        <v>2.9365999999999999</v>
      </c>
      <c r="HU644" s="8">
        <v>0.60199999999999998</v>
      </c>
      <c r="HV644" s="8">
        <v>100.66670000000001</v>
      </c>
      <c r="HW644" s="8">
        <v>0</v>
      </c>
      <c r="HX644" s="8">
        <v>0</v>
      </c>
      <c r="HY644" s="8">
        <v>0</v>
      </c>
      <c r="HZ644" s="8">
        <v>0</v>
      </c>
      <c r="IA644" s="8">
        <v>0</v>
      </c>
      <c r="IB644" s="8">
        <v>0</v>
      </c>
      <c r="IC644" s="8">
        <v>26.663</v>
      </c>
      <c r="ID644" s="8">
        <v>0</v>
      </c>
      <c r="IE644" s="8">
        <v>0</v>
      </c>
      <c r="IF644" s="11">
        <v>0</v>
      </c>
      <c r="IG644" s="11">
        <v>26.663</v>
      </c>
      <c r="IH644" s="11">
        <v>0</v>
      </c>
      <c r="II644" s="11">
        <v>44.267000000000003</v>
      </c>
      <c r="IJ644" s="8">
        <v>34.053199999999997</v>
      </c>
      <c r="IK644" s="8">
        <v>0</v>
      </c>
      <c r="IL644" s="8">
        <v>0</v>
      </c>
      <c r="IM644" s="8">
        <v>0</v>
      </c>
      <c r="IN644" s="8">
        <v>0</v>
      </c>
      <c r="IO644" s="8">
        <v>0</v>
      </c>
      <c r="IP644" s="8">
        <v>0</v>
      </c>
      <c r="IQ644" s="8">
        <v>0</v>
      </c>
      <c r="IR644" s="8">
        <v>0</v>
      </c>
      <c r="IS644" s="8">
        <v>0</v>
      </c>
      <c r="IT644" s="8">
        <v>0</v>
      </c>
      <c r="IU644" s="11">
        <v>0</v>
      </c>
      <c r="IV644" s="11">
        <v>0</v>
      </c>
      <c r="IW644" s="12">
        <f t="shared" si="275"/>
        <v>0</v>
      </c>
      <c r="IX644" s="12"/>
      <c r="IY644" s="8">
        <f t="shared" ref="IY644:IY707" si="282">IF(HX644&gt;0,1,0)</f>
        <v>0</v>
      </c>
      <c r="IZ644" s="8">
        <f t="shared" si="276"/>
        <v>0</v>
      </c>
      <c r="JA644" s="8">
        <f t="shared" ref="JA644:JA707" si="283">IF(HY644&gt;FW644,1,0)</f>
        <v>0</v>
      </c>
      <c r="JB644" s="8">
        <f t="shared" si="277"/>
        <v>0</v>
      </c>
      <c r="JC644" s="8">
        <f t="shared" ref="JC644:JC707" si="284">IF(IS644&lt;GQ644,1,0)</f>
        <v>0</v>
      </c>
      <c r="JD644" s="8">
        <f t="shared" ref="JD644:JD707" si="285">IF(IK644&gt;GI644,1,0)</f>
        <v>0</v>
      </c>
      <c r="JE644" s="8">
        <f t="shared" ref="JE644:JE707" si="286">IF(II644-GG644&gt;0,0,1)</f>
        <v>1</v>
      </c>
      <c r="JF644" s="8">
        <f t="shared" ref="JF644:JF707" si="287">IF(IW644&gt;GS644,1,0)</f>
        <v>0</v>
      </c>
      <c r="JG644" s="8">
        <f t="shared" ref="JG644:JG707" si="288">IF(IH644&gt;GF644,1,0)</f>
        <v>0</v>
      </c>
      <c r="JH644" s="8">
        <f t="shared" ref="JH644:JH707" si="289">SUM(IY644:JG644)</f>
        <v>1</v>
      </c>
      <c r="JJ644" s="8">
        <f t="shared" ref="JJ644:JJ707" si="290">COUNT(D644,BA644,CX644,EU644,GV644)</f>
        <v>2</v>
      </c>
      <c r="JK644" s="8">
        <f t="shared" ref="JK644:JK707" si="291">IFERROR(((GV644/D644)^(1/(COUNT(D644,BA644,CX644,EU644,GV644)-1)))-1,"NA")</f>
        <v>-1</v>
      </c>
      <c r="JL644" s="8">
        <v>-1</v>
      </c>
      <c r="JM644" s="8">
        <f t="shared" ref="JM644:JM707" si="292">IFERROR(((GU644/C644)^(1/(COUNT(C644,AZ644,CW644,ET644,GU644)-1)))-1,"NA")</f>
        <v>-9.7040992601463927E-2</v>
      </c>
      <c r="JN644" s="8">
        <v>-9.7040992601463927E-2</v>
      </c>
      <c r="JO644" s="8">
        <f t="shared" si="278"/>
        <v>0</v>
      </c>
      <c r="JP644" s="8">
        <f t="shared" si="279"/>
        <v>0</v>
      </c>
      <c r="JQ644" s="8">
        <f t="shared" ref="JQ644:JQ707" si="293">IF(KB644&gt;20%,1,0)*3</f>
        <v>0</v>
      </c>
      <c r="JR644" s="8">
        <f t="shared" ref="JR644:JR707" si="294">IF(MIN(D644,BA644,CX644,EU644,GV644)&gt;=0,1,0)</f>
        <v>1</v>
      </c>
      <c r="JS644" s="8">
        <f t="shared" si="280"/>
        <v>1</v>
      </c>
      <c r="JT644" s="8">
        <f t="shared" ref="JT644:JT707" si="295">IF(MIN(C644,AZ644,CW644,ET644,GU644)&gt;=0,1,0)</f>
        <v>1</v>
      </c>
      <c r="JU644" s="8">
        <f t="shared" ref="JU644:JU707" si="296">IF(MIN(AI644,CF644,EC644,FZ644,IA644)&gt;=10%,1,0)</f>
        <v>0</v>
      </c>
      <c r="JV644" s="8">
        <f t="shared" ref="JV644:JV707" si="297">IF(MIN(AH644,CE644,EB644,FY644,HZ644)&gt;=10%,1,0)*2</f>
        <v>0</v>
      </c>
      <c r="JW644" s="8">
        <f t="shared" ref="JW644:JW707" si="298">SUM(JO644:JV644)</f>
        <v>3</v>
      </c>
      <c r="JX644" s="8">
        <f t="shared" ref="JX644:JX707" si="299">JW644+JH644</f>
        <v>4</v>
      </c>
      <c r="JY644" s="8" t="str">
        <f t="shared" ref="JY644:JY707" si="300">IF(IU644&gt;100000,"L",(IF(IU644&gt;5000,"M","S")))</f>
        <v>S</v>
      </c>
      <c r="KA644" s="8">
        <f t="shared" ref="KA644:KA707" si="301">IFERROR(((IG644/AK644)^(1/(COUNT(AK644,CH644,EE644,GB644,IC644)-1)))-1,"NA")</f>
        <v>-4.0559750572322084E-3</v>
      </c>
      <c r="KB644" s="8">
        <v>-4.0559750572322084E-3</v>
      </c>
      <c r="KD644" s="8">
        <f>IF(IJ644&lt;VLOOKUP($KJ644,'Industry Valuation'!$A$2:$F$13,2,0),2,0)</f>
        <v>0</v>
      </c>
      <c r="KE644" s="8">
        <f>IF(IT644&lt;VLOOKUP($KJ644,'Industry Valuation'!$A$2:$F$13,3,0),2,0)</f>
        <v>2</v>
      </c>
      <c r="KF644" s="8">
        <f>IF(HP644&lt;VLOOKUP($KJ644,'Industry Valuation'!$A$2:$F$13,4,0),2,0)</f>
        <v>2</v>
      </c>
      <c r="KG644" s="8">
        <f>IF(HQ644&lt;VLOOKUP($KJ644,'Industry Valuation'!$A$2:$F$13,4,0),1,0)</f>
        <v>1</v>
      </c>
      <c r="KH644" s="8">
        <f>IF(HR644&lt;VLOOKUP($KJ644,'Industry Valuation'!$A$2:$F$13,4,0),1,0)</f>
        <v>1</v>
      </c>
      <c r="KI644" s="8">
        <f t="shared" si="281"/>
        <v>6</v>
      </c>
      <c r="KJ644" s="8" t="str">
        <f>VLOOKUP(B644,'[1]Values-Industry'!B$3:C$1974,2,0)</f>
        <v>Technology</v>
      </c>
    </row>
    <row r="645" spans="1:296" x14ac:dyDescent="0.2">
      <c r="A645" s="4" t="s">
        <v>5730</v>
      </c>
      <c r="B645" s="8" t="s">
        <v>712</v>
      </c>
      <c r="C645" s="8">
        <v>22.937999999999999</v>
      </c>
      <c r="D645" s="8">
        <v>4.0156999999999998</v>
      </c>
      <c r="E645" s="8">
        <v>8.9220000000000006</v>
      </c>
      <c r="F645" s="8">
        <v>5.4189999999999996</v>
      </c>
      <c r="G645" s="8">
        <v>4.6619999999999999</v>
      </c>
      <c r="H645" s="8">
        <v>4.3360000000000003</v>
      </c>
      <c r="I645" s="8">
        <v>3.6579999999999999</v>
      </c>
      <c r="J645" s="8">
        <v>4.8449999999999998</v>
      </c>
      <c r="K645" s="8">
        <v>188.983</v>
      </c>
      <c r="L645" s="8">
        <v>0</v>
      </c>
      <c r="M645" s="8">
        <v>14.109299999999999</v>
      </c>
      <c r="N645" s="8">
        <v>0</v>
      </c>
      <c r="O645" s="8">
        <v>0</v>
      </c>
      <c r="P645" s="8">
        <v>0</v>
      </c>
      <c r="Q645" s="8">
        <v>50.594000000000001</v>
      </c>
      <c r="R645" s="8">
        <v>77.971999999999994</v>
      </c>
      <c r="S645" s="8">
        <v>16.68</v>
      </c>
      <c r="T645" s="8">
        <v>5.31</v>
      </c>
      <c r="U645" s="8">
        <v>58.032200000000003</v>
      </c>
      <c r="V645" s="8">
        <v>17.7348</v>
      </c>
      <c r="W645" s="8">
        <v>0</v>
      </c>
      <c r="X645" s="8">
        <v>1.5813999999999999</v>
      </c>
      <c r="Y645" s="8">
        <v>0.85419999999999996</v>
      </c>
      <c r="Z645" s="8">
        <v>0</v>
      </c>
      <c r="AA645" s="8">
        <v>0</v>
      </c>
      <c r="AB645" s="8">
        <v>23.8095</v>
      </c>
      <c r="AC645" s="8">
        <v>1.5</v>
      </c>
      <c r="AD645" s="8">
        <v>1053.8462</v>
      </c>
      <c r="AE645" s="8">
        <v>2.9226999999999999</v>
      </c>
      <c r="AF645" s="8">
        <v>2.5335999999999999</v>
      </c>
      <c r="AG645" s="8">
        <v>2.2141999999999999</v>
      </c>
      <c r="AH645" s="8">
        <v>3.6650999999999998</v>
      </c>
      <c r="AI645" s="8">
        <v>2.621</v>
      </c>
      <c r="AJ645" s="8">
        <v>2.8618999999999999</v>
      </c>
      <c r="AK645" s="8">
        <v>4.6619999999999999</v>
      </c>
      <c r="AL645" s="8">
        <v>2.621</v>
      </c>
      <c r="AM645" s="8">
        <v>0</v>
      </c>
      <c r="AN645" s="8">
        <v>4.2</v>
      </c>
      <c r="AO645" s="8">
        <v>21.3155</v>
      </c>
      <c r="AP645" s="8">
        <v>16.6296</v>
      </c>
      <c r="AQ645" s="8">
        <v>0.12139999999999999</v>
      </c>
      <c r="AR645" s="8">
        <v>0</v>
      </c>
      <c r="AS645" s="8">
        <v>6.6688999999999998</v>
      </c>
      <c r="AT645" s="8">
        <v>2.6814999999999998</v>
      </c>
      <c r="AU645" s="8">
        <v>0</v>
      </c>
      <c r="AV645" s="8">
        <v>0</v>
      </c>
      <c r="AW645" s="8">
        <v>0.2213</v>
      </c>
      <c r="AX645" s="8">
        <v>0.1086</v>
      </c>
      <c r="AZ645" s="8">
        <v>22.73</v>
      </c>
      <c r="BA645" s="8">
        <v>3.5632999999999999</v>
      </c>
      <c r="BB645" s="8">
        <v>8.32</v>
      </c>
      <c r="BC645" s="8">
        <v>6.89</v>
      </c>
      <c r="BD645" s="8">
        <v>4.9000000000000004</v>
      </c>
      <c r="BE645" s="8">
        <v>0</v>
      </c>
      <c r="BF645" s="8">
        <v>0</v>
      </c>
      <c r="BG645" s="8">
        <v>0</v>
      </c>
      <c r="BH645" s="8">
        <v>0</v>
      </c>
      <c r="BI645" s="8">
        <v>0</v>
      </c>
      <c r="BJ645" s="8">
        <v>14.202500000000001</v>
      </c>
      <c r="BK645" s="8">
        <v>0</v>
      </c>
      <c r="BL645" s="8">
        <v>0</v>
      </c>
      <c r="BM645" s="8">
        <v>0</v>
      </c>
      <c r="BN645" s="8">
        <v>0</v>
      </c>
      <c r="BO645" s="8">
        <v>0</v>
      </c>
      <c r="BP645" s="8">
        <v>7.35</v>
      </c>
      <c r="BQ645" s="8">
        <v>6.3</v>
      </c>
      <c r="BR645" s="8">
        <v>0</v>
      </c>
      <c r="BS645" s="8">
        <v>21.953399999999998</v>
      </c>
      <c r="BT645" s="8">
        <v>0</v>
      </c>
      <c r="BU645" s="8">
        <v>1.5918999999999999</v>
      </c>
      <c r="BV645" s="8">
        <v>0.86609999999999998</v>
      </c>
      <c r="BW645" s="8">
        <v>0</v>
      </c>
      <c r="BX645" s="8">
        <v>0</v>
      </c>
      <c r="BY645" s="8">
        <v>24.9605</v>
      </c>
      <c r="BZ645" s="8">
        <v>1.58</v>
      </c>
      <c r="CA645" s="8">
        <v>5.3333000000000004</v>
      </c>
      <c r="CB645" s="8">
        <v>0</v>
      </c>
      <c r="CC645" s="8">
        <v>0</v>
      </c>
      <c r="CD645" s="8">
        <v>0</v>
      </c>
      <c r="CE645" s="8">
        <v>0</v>
      </c>
      <c r="CF645" s="8">
        <v>0</v>
      </c>
      <c r="CG645" s="8">
        <v>0</v>
      </c>
      <c r="CH645" s="8">
        <v>4.9000000000000004</v>
      </c>
      <c r="CI645" s="8">
        <v>0</v>
      </c>
      <c r="CJ645" s="8">
        <v>0</v>
      </c>
      <c r="CK645" s="8">
        <v>4.0063000000000004</v>
      </c>
      <c r="CL645" s="8">
        <v>0</v>
      </c>
      <c r="CM645" s="8">
        <v>0</v>
      </c>
      <c r="CN645" s="8">
        <v>0</v>
      </c>
      <c r="CO645" s="8">
        <v>0</v>
      </c>
      <c r="CP645" s="8">
        <v>8.6034000000000006</v>
      </c>
      <c r="CQ645" s="8">
        <v>0</v>
      </c>
      <c r="CR645" s="8">
        <v>0</v>
      </c>
      <c r="CS645" s="8">
        <v>0</v>
      </c>
      <c r="CT645" s="8">
        <v>0</v>
      </c>
      <c r="CU645" s="8">
        <v>0</v>
      </c>
      <c r="CW645" s="8">
        <v>18.07</v>
      </c>
      <c r="CX645" s="8">
        <v>1.7887</v>
      </c>
      <c r="CY645" s="8">
        <v>5.49</v>
      </c>
      <c r="CZ645" s="8">
        <v>6</v>
      </c>
      <c r="DA645" s="8">
        <v>4.3099999999999996</v>
      </c>
      <c r="DB645" s="8">
        <v>0</v>
      </c>
      <c r="DC645" s="8">
        <v>0</v>
      </c>
      <c r="DD645" s="8">
        <v>0</v>
      </c>
      <c r="DE645" s="8">
        <v>0</v>
      </c>
      <c r="DF645" s="8">
        <v>0</v>
      </c>
      <c r="DG645" s="8">
        <v>0</v>
      </c>
      <c r="DH645" s="8">
        <v>0</v>
      </c>
      <c r="DI645" s="8">
        <v>0</v>
      </c>
      <c r="DJ645" s="8">
        <v>0</v>
      </c>
      <c r="DK645" s="8">
        <v>0</v>
      </c>
      <c r="DL645" s="8">
        <v>0</v>
      </c>
      <c r="DM645" s="8">
        <v>11.85</v>
      </c>
      <c r="DN645" s="8">
        <v>5.99</v>
      </c>
      <c r="DO645" s="8">
        <v>0</v>
      </c>
      <c r="DP645" s="8">
        <v>13.7797</v>
      </c>
      <c r="DQ645" s="8">
        <v>0</v>
      </c>
      <c r="DR645" s="8">
        <v>0</v>
      </c>
      <c r="DS645" s="8">
        <v>1.5840999999999998</v>
      </c>
      <c r="DT645" s="8">
        <v>0</v>
      </c>
      <c r="DU645" s="8">
        <v>0</v>
      </c>
      <c r="DV645" s="8">
        <v>15.0923</v>
      </c>
      <c r="DW645" s="8">
        <v>1.3900000000000001</v>
      </c>
      <c r="DX645" s="8">
        <v>-12.0253</v>
      </c>
      <c r="DY645" s="8">
        <v>0</v>
      </c>
      <c r="DZ645" s="8">
        <v>0</v>
      </c>
      <c r="EA645" s="8">
        <v>0</v>
      </c>
      <c r="EB645" s="8">
        <v>0</v>
      </c>
      <c r="EC645" s="8">
        <v>0</v>
      </c>
      <c r="ED645" s="8">
        <v>0</v>
      </c>
      <c r="EE645" s="8">
        <v>4.3099999999999996</v>
      </c>
      <c r="EF645" s="8">
        <v>0</v>
      </c>
      <c r="EG645" s="8">
        <v>0</v>
      </c>
      <c r="EH645" s="8">
        <v>6.6258999999999997</v>
      </c>
      <c r="EI645" s="8">
        <v>0</v>
      </c>
      <c r="EJ645" s="8">
        <v>0</v>
      </c>
      <c r="EK645" s="8">
        <v>0</v>
      </c>
      <c r="EL645" s="8">
        <v>0</v>
      </c>
      <c r="EM645" s="8">
        <v>6.3845999999999998</v>
      </c>
      <c r="EN645" s="8">
        <v>0</v>
      </c>
      <c r="EO645" s="8">
        <v>0</v>
      </c>
      <c r="EP645" s="8">
        <v>0</v>
      </c>
      <c r="EQ645" s="8">
        <v>0</v>
      </c>
      <c r="ER645" s="8">
        <v>0</v>
      </c>
      <c r="ET645" s="8">
        <v>12.73</v>
      </c>
      <c r="EU645" s="8">
        <v>-1.952</v>
      </c>
      <c r="EV645" s="8">
        <v>0.24</v>
      </c>
      <c r="EW645" s="8">
        <v>2.14</v>
      </c>
      <c r="EX645" s="8">
        <v>1.78</v>
      </c>
      <c r="EY645" s="8">
        <v>0</v>
      </c>
      <c r="EZ645" s="8">
        <v>0</v>
      </c>
      <c r="FA645" s="8">
        <v>0</v>
      </c>
      <c r="FB645" s="8">
        <v>0</v>
      </c>
      <c r="FC645" s="8">
        <v>0</v>
      </c>
      <c r="FD645" s="8">
        <v>0</v>
      </c>
      <c r="FE645" s="8">
        <v>0</v>
      </c>
      <c r="FF645" s="8">
        <v>0</v>
      </c>
      <c r="FG645" s="8">
        <v>0</v>
      </c>
      <c r="FH645" s="8">
        <v>0</v>
      </c>
      <c r="FI645" s="8">
        <v>0</v>
      </c>
      <c r="FJ645" s="8">
        <v>17.440000000000001</v>
      </c>
      <c r="FK645" s="8">
        <v>6.31</v>
      </c>
      <c r="FL645" s="8">
        <v>0</v>
      </c>
      <c r="FM645" s="8">
        <v>-18.538900000000002</v>
      </c>
      <c r="FN645" s="8">
        <v>0</v>
      </c>
      <c r="FO645" s="8">
        <v>0</v>
      </c>
      <c r="FP645" s="8">
        <v>2.6368</v>
      </c>
      <c r="FQ645" s="8">
        <v>0</v>
      </c>
      <c r="FR645" s="8">
        <v>0</v>
      </c>
      <c r="FS645" s="8">
        <v>5.2778</v>
      </c>
      <c r="FT645" s="8">
        <v>0.56999999999999995</v>
      </c>
      <c r="FU645" s="8">
        <v>-58.992800000000003</v>
      </c>
      <c r="FV645" s="8">
        <v>0</v>
      </c>
      <c r="FW645" s="8">
        <v>0</v>
      </c>
      <c r="FX645" s="8">
        <v>0</v>
      </c>
      <c r="FY645" s="8">
        <v>0</v>
      </c>
      <c r="FZ645" s="8">
        <v>0</v>
      </c>
      <c r="GA645" s="8">
        <v>0</v>
      </c>
      <c r="GB645" s="8">
        <v>1.77</v>
      </c>
      <c r="GC645" s="8">
        <v>0</v>
      </c>
      <c r="GD645" s="8">
        <v>0</v>
      </c>
      <c r="GE645" s="11">
        <v>0</v>
      </c>
      <c r="GF645" s="11">
        <v>0</v>
      </c>
      <c r="GG645" s="11">
        <v>3.1080000000000001</v>
      </c>
      <c r="GH645" s="8">
        <v>18.947400000000002</v>
      </c>
      <c r="GI645" s="8">
        <v>0</v>
      </c>
      <c r="GJ645" s="8">
        <v>0</v>
      </c>
      <c r="GK645" s="8">
        <v>0</v>
      </c>
      <c r="GL645" s="8">
        <v>0</v>
      </c>
      <c r="GM645" s="8">
        <v>-39.333300000000001</v>
      </c>
      <c r="GN645" s="8">
        <v>0</v>
      </c>
      <c r="GO645" s="8">
        <v>0</v>
      </c>
      <c r="GP645" s="8">
        <v>0</v>
      </c>
      <c r="GQ645" s="8">
        <v>0</v>
      </c>
      <c r="GR645" s="8">
        <v>0</v>
      </c>
      <c r="GS645" s="12">
        <f t="shared" ref="GS645:GS708" si="302">IF(GB645 &lt;&gt; 0,EV645/GB645,0)</f>
        <v>0.13559322033898305</v>
      </c>
      <c r="GU645" s="8">
        <v>12.231999999999999</v>
      </c>
      <c r="GW645" s="8">
        <v>0</v>
      </c>
      <c r="GX645" s="8">
        <v>0</v>
      </c>
      <c r="GY645" s="8">
        <v>0</v>
      </c>
      <c r="GZ645" s="8">
        <v>0</v>
      </c>
      <c r="HA645" s="8">
        <v>0</v>
      </c>
      <c r="HB645" s="8">
        <v>0</v>
      </c>
      <c r="HC645" s="8">
        <v>0</v>
      </c>
      <c r="HD645" s="8">
        <v>3.6856999999999998</v>
      </c>
      <c r="HE645" s="8">
        <v>0</v>
      </c>
      <c r="HF645" s="8">
        <v>0</v>
      </c>
      <c r="HG645" s="8">
        <v>0</v>
      </c>
      <c r="HH645" s="8">
        <v>0</v>
      </c>
      <c r="HI645" s="8">
        <v>0</v>
      </c>
      <c r="HJ645" s="8">
        <v>0</v>
      </c>
      <c r="HK645" s="8">
        <v>21</v>
      </c>
      <c r="HL645" s="8">
        <v>10.3</v>
      </c>
      <c r="HM645" s="8">
        <v>0</v>
      </c>
      <c r="HN645" s="8">
        <v>0</v>
      </c>
      <c r="HO645" s="8">
        <v>0</v>
      </c>
      <c r="HP645" s="8">
        <v>0</v>
      </c>
      <c r="HQ645" s="8">
        <v>4.383</v>
      </c>
      <c r="HR645" s="8">
        <v>0</v>
      </c>
      <c r="HS645" s="8">
        <v>0</v>
      </c>
      <c r="HT645" s="8">
        <v>2.887</v>
      </c>
      <c r="HU645" s="8">
        <v>0.498</v>
      </c>
      <c r="HV645" s="8">
        <v>-12.631600000000001</v>
      </c>
      <c r="HW645" s="8">
        <v>0</v>
      </c>
      <c r="HX645" s="8">
        <v>0</v>
      </c>
      <c r="HY645" s="8">
        <v>0</v>
      </c>
      <c r="HZ645" s="8">
        <v>0</v>
      </c>
      <c r="IA645" s="8">
        <v>0</v>
      </c>
      <c r="IB645" s="8">
        <v>0</v>
      </c>
      <c r="IC645" s="8">
        <v>1.548</v>
      </c>
      <c r="ID645" s="8">
        <v>0</v>
      </c>
      <c r="IE645" s="8">
        <v>0</v>
      </c>
      <c r="IF645" s="11">
        <v>0</v>
      </c>
      <c r="IG645" s="11">
        <v>1.548</v>
      </c>
      <c r="IH645" s="11">
        <v>0</v>
      </c>
      <c r="II645" s="11">
        <v>3.1080000000000001</v>
      </c>
      <c r="IJ645" s="8">
        <v>34.638599999999997</v>
      </c>
      <c r="IK645" s="8">
        <v>0</v>
      </c>
      <c r="IL645" s="8">
        <v>0</v>
      </c>
      <c r="IM645" s="8">
        <v>0</v>
      </c>
      <c r="IN645" s="8">
        <v>0</v>
      </c>
      <c r="IO645" s="8">
        <v>0</v>
      </c>
      <c r="IP645" s="8">
        <v>0</v>
      </c>
      <c r="IQ645" s="8">
        <v>0</v>
      </c>
      <c r="IR645" s="8">
        <v>0</v>
      </c>
      <c r="IS645" s="8">
        <v>0</v>
      </c>
      <c r="IT645" s="8">
        <v>0</v>
      </c>
      <c r="IU645" s="11">
        <v>0</v>
      </c>
      <c r="IV645" s="11">
        <v>0</v>
      </c>
      <c r="IW645" s="12">
        <f t="shared" ref="IW645:IW708" si="303">IF(IC645 &lt;&gt; 0,GW645/IC645,0)</f>
        <v>0</v>
      </c>
      <c r="IX645" s="12"/>
      <c r="IY645" s="8">
        <f t="shared" si="282"/>
        <v>0</v>
      </c>
      <c r="IZ645" s="8">
        <f t="shared" ref="IZ645:IZ708" si="304">IF(IF645-HG645-HH645&gt;0,1,0)</f>
        <v>0</v>
      </c>
      <c r="JA645" s="8">
        <f t="shared" si="283"/>
        <v>0</v>
      </c>
      <c r="JB645" s="8">
        <f t="shared" ref="JB645:JB708" si="305">IF(IF645-HG645-HH645&gt;0,(IF(IF645-HG645-HH645&gt;IG645,1,0)),0)</f>
        <v>0</v>
      </c>
      <c r="JC645" s="8">
        <f t="shared" si="284"/>
        <v>0</v>
      </c>
      <c r="JD645" s="8">
        <f t="shared" si="285"/>
        <v>0</v>
      </c>
      <c r="JE645" s="8">
        <f t="shared" si="286"/>
        <v>1</v>
      </c>
      <c r="JF645" s="8">
        <f t="shared" si="287"/>
        <v>0</v>
      </c>
      <c r="JG645" s="8">
        <f t="shared" si="288"/>
        <v>0</v>
      </c>
      <c r="JH645" s="8">
        <f t="shared" si="289"/>
        <v>1</v>
      </c>
      <c r="JJ645" s="8">
        <f t="shared" si="290"/>
        <v>4</v>
      </c>
      <c r="JK645" s="8">
        <f t="shared" si="291"/>
        <v>-1</v>
      </c>
      <c r="JL645" s="8">
        <v>-1</v>
      </c>
      <c r="JM645" s="8">
        <f t="shared" si="292"/>
        <v>-0.14545393044349808</v>
      </c>
      <c r="JN645" s="8">
        <v>-0.14545393044349808</v>
      </c>
      <c r="JO645" s="8">
        <f t="shared" ref="JO645:JO708" si="306">IF(JL645&gt;20%,1,0)*3</f>
        <v>0</v>
      </c>
      <c r="JP645" s="8">
        <f t="shared" ref="JP645:JP708" si="307">IF(JN645&gt;20%,1,0)*3</f>
        <v>0</v>
      </c>
      <c r="JQ645" s="8">
        <f t="shared" si="293"/>
        <v>0</v>
      </c>
      <c r="JR645" s="8">
        <f t="shared" si="294"/>
        <v>0</v>
      </c>
      <c r="JS645" s="8">
        <f t="shared" ref="JS645:JS708" si="308">IF(MIN(AK645,CH645,EE645,GB645,IC645)&gt;=0,1,0)</f>
        <v>1</v>
      </c>
      <c r="JT645" s="8">
        <f t="shared" si="295"/>
        <v>1</v>
      </c>
      <c r="JU645" s="8">
        <f t="shared" si="296"/>
        <v>0</v>
      </c>
      <c r="JV645" s="8">
        <f t="shared" si="297"/>
        <v>0</v>
      </c>
      <c r="JW645" s="8">
        <f t="shared" si="298"/>
        <v>2</v>
      </c>
      <c r="JX645" s="8">
        <f t="shared" si="299"/>
        <v>3</v>
      </c>
      <c r="JY645" s="8" t="str">
        <f t="shared" si="300"/>
        <v>S</v>
      </c>
      <c r="KA645" s="8">
        <f t="shared" si="301"/>
        <v>-0.2408988107945973</v>
      </c>
      <c r="KB645" s="8">
        <v>-0.2408988107945973</v>
      </c>
      <c r="KD645" s="8">
        <f>IF(IJ645&lt;VLOOKUP($KJ645,'Industry Valuation'!$A$2:$F$13,2,0),2,0)</f>
        <v>2</v>
      </c>
      <c r="KE645" s="8">
        <f>IF(IT645&lt;VLOOKUP($KJ645,'Industry Valuation'!$A$2:$F$13,3,0),2,0)</f>
        <v>2</v>
      </c>
      <c r="KF645" s="8">
        <f>IF(HP645&lt;VLOOKUP($KJ645,'Industry Valuation'!$A$2:$F$13,4,0),2,0)</f>
        <v>2</v>
      </c>
      <c r="KG645" s="8">
        <f>IF(HQ645&lt;VLOOKUP($KJ645,'Industry Valuation'!$A$2:$F$13,4,0),1,0)</f>
        <v>1</v>
      </c>
      <c r="KH645" s="8">
        <f>IF(HR645&lt;VLOOKUP($KJ645,'Industry Valuation'!$A$2:$F$13,4,0),1,0)</f>
        <v>1</v>
      </c>
      <c r="KI645" s="8">
        <f t="shared" ref="KI645:KI708" si="309">SUM(KD645:KH645)</f>
        <v>8</v>
      </c>
      <c r="KJ645" s="8" t="str">
        <f>VLOOKUP(B645,'[1]Values-Industry'!B$3:C$1974,2,0)</f>
        <v>Basic Materials</v>
      </c>
    </row>
    <row r="646" spans="1:296" x14ac:dyDescent="0.2">
      <c r="A646" s="4" t="s">
        <v>5731</v>
      </c>
      <c r="B646" s="8" t="s">
        <v>713</v>
      </c>
      <c r="C646" s="8">
        <v>31755.252</v>
      </c>
      <c r="D646" s="8">
        <v>-214.71520000000001</v>
      </c>
      <c r="E646" s="8">
        <v>972.07899999999995</v>
      </c>
      <c r="F646" s="8">
        <v>-314.47399999999999</v>
      </c>
      <c r="G646" s="8">
        <v>-112.922</v>
      </c>
      <c r="H646" s="8">
        <v>1774.998</v>
      </c>
      <c r="I646" s="8">
        <v>8446.4369999999999</v>
      </c>
      <c r="J646" s="8">
        <v>1840.1890000000001</v>
      </c>
      <c r="K646" s="8">
        <v>15341.439</v>
      </c>
      <c r="L646" s="8">
        <v>3.9611000000000001</v>
      </c>
      <c r="M646" s="8">
        <v>38084.984799999998</v>
      </c>
      <c r="N646" s="8">
        <v>0</v>
      </c>
      <c r="O646" s="8">
        <v>-1223.866</v>
      </c>
      <c r="P646" s="8">
        <v>1023.275</v>
      </c>
      <c r="Q646" s="8">
        <v>6523.8019999999997</v>
      </c>
      <c r="R646" s="8">
        <v>5126.415</v>
      </c>
      <c r="S646" s="8">
        <v>496.9</v>
      </c>
      <c r="T646" s="8">
        <v>288.2</v>
      </c>
      <c r="U646" s="8">
        <v>60.365499999999997</v>
      </c>
      <c r="V646" s="8">
        <v>0.57110000000000005</v>
      </c>
      <c r="W646" s="8">
        <v>0</v>
      </c>
      <c r="X646" s="8">
        <v>39.178899999999999</v>
      </c>
      <c r="Y646" s="8">
        <v>1.0461</v>
      </c>
      <c r="Z646" s="8">
        <v>102.1232</v>
      </c>
      <c r="AA646" s="8">
        <v>0.75</v>
      </c>
      <c r="AB646" s="8">
        <v>-0.33750000000000002</v>
      </c>
      <c r="AC646" s="8">
        <v>-1.2685999999999999</v>
      </c>
      <c r="AD646" s="8">
        <v>0</v>
      </c>
      <c r="AE646" s="8">
        <v>-3.4214000000000002</v>
      </c>
      <c r="AF646" s="8">
        <v>-0.76800000000000002</v>
      </c>
      <c r="AG646" s="8">
        <v>-2.1829000000000001</v>
      </c>
      <c r="AH646" s="8">
        <v>0</v>
      </c>
      <c r="AI646" s="8">
        <v>-2.2208000000000001</v>
      </c>
      <c r="AJ646" s="8">
        <v>-2.1196999999999999</v>
      </c>
      <c r="AK646" s="8">
        <v>-112.922</v>
      </c>
      <c r="AL646" s="8">
        <v>-2.2208000000000001</v>
      </c>
      <c r="AM646" s="8">
        <v>0</v>
      </c>
      <c r="AN646" s="8">
        <v>0</v>
      </c>
      <c r="AO646" s="8">
        <v>0.6069</v>
      </c>
      <c r="AP646" s="8">
        <v>6.5299999999999997E-2</v>
      </c>
      <c r="AQ646" s="8">
        <v>2.0699000000000001</v>
      </c>
      <c r="AR646" s="8">
        <v>0</v>
      </c>
      <c r="AS646" s="8">
        <v>0.35720000000000002</v>
      </c>
      <c r="AT646" s="8">
        <v>2.7199999999999998E-2</v>
      </c>
      <c r="AU646" s="8">
        <v>0</v>
      </c>
      <c r="AV646" s="8">
        <v>0</v>
      </c>
      <c r="AW646" s="8">
        <v>0.14960000000000001</v>
      </c>
      <c r="AX646" s="8">
        <v>6.6470000000000002</v>
      </c>
      <c r="AZ646" s="8">
        <v>37782.970999999998</v>
      </c>
      <c r="BA646" s="8">
        <v>-82.131799999999998</v>
      </c>
      <c r="BB646" s="8">
        <v>1371.78</v>
      </c>
      <c r="BC646" s="8">
        <v>-245.38300000000001</v>
      </c>
      <c r="BD646" s="8">
        <v>-82.783000000000001</v>
      </c>
      <c r="BE646" s="8">
        <v>3220.134</v>
      </c>
      <c r="BF646" s="8">
        <v>9525.2939999999999</v>
      </c>
      <c r="BG646" s="8">
        <v>3325.88</v>
      </c>
      <c r="BH646" s="8">
        <v>17770.722000000002</v>
      </c>
      <c r="BI646" s="8">
        <v>3.5916999999999999</v>
      </c>
      <c r="BJ646" s="8">
        <v>38202.7405</v>
      </c>
      <c r="BK646" s="8">
        <v>0</v>
      </c>
      <c r="BL646" s="8">
        <v>-2090.491</v>
      </c>
      <c r="BM646" s="8">
        <v>1831.2719999999999</v>
      </c>
      <c r="BN646" s="8">
        <v>7609.0680000000002</v>
      </c>
      <c r="BO646" s="8">
        <v>6089.1959999999999</v>
      </c>
      <c r="BP646" s="8">
        <v>446.9</v>
      </c>
      <c r="BQ646" s="8">
        <v>316.60000000000002</v>
      </c>
      <c r="BR646" s="8">
        <v>58.9405</v>
      </c>
      <c r="BS646" s="8">
        <v>1.0351999999999999</v>
      </c>
      <c r="BT646" s="8">
        <v>0</v>
      </c>
      <c r="BU646" s="8">
        <v>27.849</v>
      </c>
      <c r="BV646" s="8">
        <v>0.8448</v>
      </c>
      <c r="BW646" s="8">
        <v>131.51419999999999</v>
      </c>
      <c r="BX646" s="8">
        <v>0.75</v>
      </c>
      <c r="BY646" s="8">
        <v>-0.25629999999999997</v>
      </c>
      <c r="BZ646" s="8">
        <v>-1</v>
      </c>
      <c r="CA646" s="8">
        <v>27.285</v>
      </c>
      <c r="CB646" s="8">
        <v>-2.3607</v>
      </c>
      <c r="CC646" s="8">
        <v>-0.5</v>
      </c>
      <c r="CD646" s="8">
        <v>-0.7611</v>
      </c>
      <c r="CE646" s="8">
        <v>0</v>
      </c>
      <c r="CF646" s="8">
        <v>-1.67</v>
      </c>
      <c r="CG646" s="8">
        <v>-0.92920000000000003</v>
      </c>
      <c r="CH646" s="8">
        <v>-82.783000000000001</v>
      </c>
      <c r="CI646" s="8">
        <v>-1.67</v>
      </c>
      <c r="CJ646" s="8">
        <v>0</v>
      </c>
      <c r="CK646" s="8">
        <v>0</v>
      </c>
      <c r="CL646" s="8">
        <v>0.63929999999999998</v>
      </c>
      <c r="CM646" s="8">
        <v>7.5200000000000003E-2</v>
      </c>
      <c r="CN646" s="8">
        <v>2.1261000000000001</v>
      </c>
      <c r="CO646" s="8">
        <v>0</v>
      </c>
      <c r="CP646" s="8">
        <v>0.63939999999999997</v>
      </c>
      <c r="CQ646" s="8">
        <v>2.4899999999999999E-2</v>
      </c>
      <c r="CR646" s="8">
        <v>0</v>
      </c>
      <c r="CS646" s="8">
        <v>0</v>
      </c>
      <c r="CT646" s="8">
        <v>0.20169999999999999</v>
      </c>
      <c r="CU646" s="8">
        <v>6.5193000000000003</v>
      </c>
      <c r="CW646" s="8">
        <v>42869.332999999999</v>
      </c>
      <c r="CX646" s="8">
        <v>929.41880000000003</v>
      </c>
      <c r="CY646" s="8">
        <v>2686.5010000000002</v>
      </c>
      <c r="CZ646" s="8">
        <v>778.42200000000003</v>
      </c>
      <c r="DA646" s="8">
        <v>424.04300000000001</v>
      </c>
      <c r="DB646" s="8">
        <v>3618.8359999999998</v>
      </c>
      <c r="DC646" s="8">
        <v>10547.324000000001</v>
      </c>
      <c r="DD646" s="8">
        <v>3722.018</v>
      </c>
      <c r="DE646" s="8">
        <v>19814.673999999999</v>
      </c>
      <c r="DF646" s="8">
        <v>3.8043</v>
      </c>
      <c r="DG646" s="8">
        <v>41879.839099999997</v>
      </c>
      <c r="DH646" s="8">
        <v>0</v>
      </c>
      <c r="DI646" s="8">
        <v>-1624.327</v>
      </c>
      <c r="DJ646" s="8">
        <v>1228.8489999999999</v>
      </c>
      <c r="DK646" s="8">
        <v>7930.5919999999996</v>
      </c>
      <c r="DL646" s="8">
        <v>7288.6109999999999</v>
      </c>
      <c r="DM646" s="8">
        <v>624.4</v>
      </c>
      <c r="DN646" s="8">
        <v>335</v>
      </c>
      <c r="DO646" s="8">
        <v>63.383000000000003</v>
      </c>
      <c r="DP646" s="8">
        <v>3.3437000000000001</v>
      </c>
      <c r="DQ646" s="8">
        <v>0</v>
      </c>
      <c r="DR646" s="8">
        <v>15.589</v>
      </c>
      <c r="DS646" s="8">
        <v>0.79849999999999999</v>
      </c>
      <c r="DT646" s="8">
        <v>100.72150000000001</v>
      </c>
      <c r="DU646" s="8">
        <v>0.75</v>
      </c>
      <c r="DV646" s="8">
        <v>1.2389000000000001</v>
      </c>
      <c r="DW646" s="8">
        <v>5.09</v>
      </c>
      <c r="DX646" s="8">
        <v>0</v>
      </c>
      <c r="DY646" s="8">
        <v>7.5373000000000001</v>
      </c>
      <c r="DZ646" s="8">
        <v>2.2564000000000002</v>
      </c>
      <c r="EA646" s="8">
        <v>7.5448000000000004</v>
      </c>
      <c r="EB646" s="8">
        <v>21.7102</v>
      </c>
      <c r="EC646" s="8">
        <v>8.3236000000000008</v>
      </c>
      <c r="ED646" s="8">
        <v>7.8613</v>
      </c>
      <c r="EE646" s="8">
        <v>424.04300000000001</v>
      </c>
      <c r="EF646" s="8">
        <v>8.3236000000000008</v>
      </c>
      <c r="EG646" s="8">
        <v>0</v>
      </c>
      <c r="EH646" s="8">
        <v>80.715999999999994</v>
      </c>
      <c r="EI646" s="8">
        <v>0.69099999999999995</v>
      </c>
      <c r="EJ646" s="8">
        <v>0.11119999999999999</v>
      </c>
      <c r="EK646" s="8">
        <v>2.1635</v>
      </c>
      <c r="EL646" s="8">
        <v>1.9106999999999998</v>
      </c>
      <c r="EM646" s="8">
        <v>1.9201999999999999</v>
      </c>
      <c r="EN646" s="8">
        <v>1.4999999999999999E-2</v>
      </c>
      <c r="EO646" s="8">
        <v>14.742699999999999</v>
      </c>
      <c r="EP646" s="8">
        <v>0</v>
      </c>
      <c r="EQ646" s="8">
        <v>0.21920000000000001</v>
      </c>
      <c r="ER646" s="8">
        <v>6.4843999999999999</v>
      </c>
      <c r="ET646" s="8">
        <v>44319.794999999998</v>
      </c>
      <c r="EU646" s="8">
        <v>27.7576</v>
      </c>
      <c r="EV646" s="8">
        <v>1854.377</v>
      </c>
      <c r="EW646" s="8">
        <v>-69.206000000000003</v>
      </c>
      <c r="EX646" s="8">
        <v>24.132999999999999</v>
      </c>
      <c r="EY646" s="8">
        <v>4580.7489999999998</v>
      </c>
      <c r="EZ646" s="8">
        <v>10598.133</v>
      </c>
      <c r="FA646" s="8">
        <v>4580.7489999999998</v>
      </c>
      <c r="FB646" s="8">
        <v>20317.698</v>
      </c>
      <c r="FC646" s="8">
        <v>3.806</v>
      </c>
      <c r="FD646" s="8">
        <v>36622.472399999999</v>
      </c>
      <c r="FE646" s="8">
        <v>0</v>
      </c>
      <c r="FF646" s="8">
        <v>-1722.1379999999999</v>
      </c>
      <c r="FG646" s="8">
        <v>954.98800000000006</v>
      </c>
      <c r="FH646" s="8">
        <v>7816.7359999999999</v>
      </c>
      <c r="FI646" s="8">
        <v>7312.1859999999997</v>
      </c>
      <c r="FJ646" s="8">
        <v>478</v>
      </c>
      <c r="FK646" s="8">
        <v>301</v>
      </c>
      <c r="FL646" s="8">
        <v>61.717199999999998</v>
      </c>
      <c r="FM646" s="8">
        <v>1.2585999999999999</v>
      </c>
      <c r="FN646" s="8">
        <v>0</v>
      </c>
      <c r="FO646" s="8">
        <v>19.749199999999998</v>
      </c>
      <c r="FP646" s="8">
        <v>0.68379999999999996</v>
      </c>
      <c r="FQ646" s="8">
        <v>42.8245</v>
      </c>
      <c r="FR646" s="8">
        <v>0.75</v>
      </c>
      <c r="FS646" s="8">
        <v>7.9799999999999996E-2</v>
      </c>
      <c r="FT646" s="8">
        <v>0.28999999999999998</v>
      </c>
      <c r="FU646" s="8">
        <v>-94.304699999999997</v>
      </c>
      <c r="FV646" s="8">
        <v>-2.6282000000000001</v>
      </c>
      <c r="FW646" s="8">
        <v>0.1203</v>
      </c>
      <c r="FX646" s="8">
        <v>0.22509999999999999</v>
      </c>
      <c r="FY646" s="8">
        <v>0</v>
      </c>
      <c r="FZ646" s="8">
        <v>0.46250000000000002</v>
      </c>
      <c r="GA646" s="8">
        <v>1.1484000000000001</v>
      </c>
      <c r="GB646" s="8">
        <v>24.132999999999999</v>
      </c>
      <c r="GC646" s="8">
        <v>0.46250000000000002</v>
      </c>
      <c r="GD646" s="8">
        <v>0</v>
      </c>
      <c r="GE646" s="11">
        <v>-1022.148</v>
      </c>
      <c r="GF646" s="11">
        <v>2.2086999999999999</v>
      </c>
      <c r="GG646" s="11">
        <v>83.462000000000003</v>
      </c>
      <c r="GH646" s="8">
        <v>1252.5862</v>
      </c>
      <c r="GI646" s="8">
        <v>0.69</v>
      </c>
      <c r="GJ646" s="8">
        <v>5.5800000000000002E-2</v>
      </c>
      <c r="GK646" s="8">
        <v>2.1812999999999998</v>
      </c>
      <c r="GL646" s="8">
        <v>0</v>
      </c>
      <c r="GM646" s="8">
        <v>0.6704</v>
      </c>
      <c r="GN646" s="8">
        <v>6.7999999999999996E-3</v>
      </c>
      <c r="GO646" s="8">
        <v>258.6096</v>
      </c>
      <c r="GP646" s="8">
        <v>0</v>
      </c>
      <c r="GQ646" s="8">
        <v>0.21079999999999999</v>
      </c>
      <c r="GR646" s="8">
        <v>5.8856999999999999</v>
      </c>
      <c r="GS646" s="12">
        <f t="shared" si="302"/>
        <v>76.839887291260936</v>
      </c>
      <c r="GU646" s="8">
        <v>49101.389000000003</v>
      </c>
      <c r="GV646" s="8">
        <v>-170.5223</v>
      </c>
      <c r="GW646" s="8">
        <v>1742.6859999999999</v>
      </c>
      <c r="GX646" s="8">
        <v>-581.11599999999999</v>
      </c>
      <c r="GY646" s="8">
        <v>-372.79700000000003</v>
      </c>
      <c r="GZ646" s="8">
        <v>3709.5639999999999</v>
      </c>
      <c r="HA646" s="8">
        <v>12010.56</v>
      </c>
      <c r="HB646" s="8">
        <v>3709.5639999999999</v>
      </c>
      <c r="HC646" s="8">
        <v>20564.518</v>
      </c>
      <c r="HD646" s="8">
        <v>3.8214000000000001</v>
      </c>
      <c r="HE646" s="8">
        <v>36738.675799999997</v>
      </c>
      <c r="HF646" s="8">
        <v>0</v>
      </c>
      <c r="HG646" s="8">
        <v>-1505.0830000000001</v>
      </c>
      <c r="HH646" s="8">
        <v>1046.615</v>
      </c>
      <c r="HI646" s="8">
        <v>7744.643</v>
      </c>
      <c r="HJ646" s="8">
        <v>7171.1109999999999</v>
      </c>
      <c r="HK646" s="8">
        <v>406.4</v>
      </c>
      <c r="HL646" s="8">
        <v>265</v>
      </c>
      <c r="HM646" s="8">
        <v>57.389400000000002</v>
      </c>
      <c r="HN646" s="8">
        <v>0.47389999999999999</v>
      </c>
      <c r="HO646" s="8">
        <v>0</v>
      </c>
      <c r="HP646" s="8">
        <v>21.081600000000002</v>
      </c>
      <c r="HQ646" s="8">
        <v>0.62090000000000001</v>
      </c>
      <c r="HR646" s="8">
        <v>69.171199999999999</v>
      </c>
      <c r="HS646" s="8">
        <v>0.75</v>
      </c>
      <c r="HT646" s="8">
        <v>-1.2214</v>
      </c>
      <c r="HU646" s="8">
        <v>-4.46</v>
      </c>
      <c r="HV646" s="8">
        <v>0</v>
      </c>
      <c r="HW646" s="8">
        <v>-7.0122999999999998</v>
      </c>
      <c r="HX646" s="8">
        <v>-1.8237999999999999</v>
      </c>
      <c r="HY646" s="8">
        <v>-1.5112999999999999</v>
      </c>
      <c r="HZ646" s="8">
        <v>0</v>
      </c>
      <c r="IA646" s="8">
        <v>-7.4984000000000002</v>
      </c>
      <c r="IB646" s="8">
        <v>-1.6453</v>
      </c>
      <c r="IC646" s="8">
        <v>-372.79700000000003</v>
      </c>
      <c r="ID646" s="8">
        <v>-7.4984000000000002</v>
      </c>
      <c r="IE646" s="8">
        <v>0</v>
      </c>
      <c r="IF646" s="11">
        <v>-1091.5820000000001</v>
      </c>
      <c r="IG646" s="11">
        <v>-372.79700000000003</v>
      </c>
      <c r="IH646" s="11">
        <v>2.4020999999999999</v>
      </c>
      <c r="II646" s="11">
        <v>83.504999999999995</v>
      </c>
      <c r="IJ646" s="8">
        <v>0</v>
      </c>
      <c r="IK646" s="8">
        <v>0.59709999999999996</v>
      </c>
      <c r="IL646" s="8">
        <v>5.1900000000000002E-2</v>
      </c>
      <c r="IM646" s="8">
        <v>2.3877000000000002</v>
      </c>
      <c r="IN646" s="8">
        <v>0</v>
      </c>
      <c r="IO646" s="8">
        <v>0.27260000000000001</v>
      </c>
      <c r="IP646" s="8">
        <v>4.5999999999999999E-3</v>
      </c>
      <c r="IQ646" s="8">
        <v>0</v>
      </c>
      <c r="IR646" s="8">
        <v>0</v>
      </c>
      <c r="IS646" s="8">
        <v>0.20499999999999999</v>
      </c>
      <c r="IT646" s="8">
        <v>6.3627000000000002</v>
      </c>
      <c r="IU646" s="11">
        <v>30491.757300000001</v>
      </c>
      <c r="IV646" s="11">
        <v>36738.675300000003</v>
      </c>
      <c r="IW646" s="12">
        <f t="shared" si="303"/>
        <v>-4.674624527557893</v>
      </c>
      <c r="IX646" s="12"/>
      <c r="IY646" s="8">
        <f t="shared" si="282"/>
        <v>0</v>
      </c>
      <c r="IZ646" s="8">
        <f t="shared" si="304"/>
        <v>0</v>
      </c>
      <c r="JA646" s="8">
        <f t="shared" si="283"/>
        <v>0</v>
      </c>
      <c r="JB646" s="8">
        <f t="shared" si="305"/>
        <v>0</v>
      </c>
      <c r="JC646" s="8">
        <f t="shared" si="284"/>
        <v>1</v>
      </c>
      <c r="JD646" s="8">
        <f t="shared" si="285"/>
        <v>0</v>
      </c>
      <c r="JE646" s="8">
        <f t="shared" si="286"/>
        <v>0</v>
      </c>
      <c r="JF646" s="8">
        <f t="shared" si="287"/>
        <v>0</v>
      </c>
      <c r="JG646" s="8">
        <f t="shared" si="288"/>
        <v>1</v>
      </c>
      <c r="JH646" s="8">
        <f t="shared" si="289"/>
        <v>2</v>
      </c>
      <c r="JJ646" s="8">
        <f t="shared" si="290"/>
        <v>5</v>
      </c>
      <c r="JK646" s="8">
        <f t="shared" si="291"/>
        <v>-5.5983472192982275E-2</v>
      </c>
      <c r="JL646" s="8">
        <v>-5.5983472192982275E-2</v>
      </c>
      <c r="JM646" s="8">
        <f t="shared" si="292"/>
        <v>0.11511473242711645</v>
      </c>
      <c r="JN646" s="8">
        <v>0.11511473242711645</v>
      </c>
      <c r="JO646" s="8">
        <f t="shared" si="306"/>
        <v>0</v>
      </c>
      <c r="JP646" s="8">
        <f t="shared" si="307"/>
        <v>0</v>
      </c>
      <c r="JQ646" s="8">
        <f t="shared" si="293"/>
        <v>3</v>
      </c>
      <c r="JR646" s="8">
        <f t="shared" si="294"/>
        <v>0</v>
      </c>
      <c r="JS646" s="8">
        <f t="shared" si="308"/>
        <v>0</v>
      </c>
      <c r="JT646" s="8">
        <f t="shared" si="295"/>
        <v>1</v>
      </c>
      <c r="JU646" s="8">
        <f t="shared" si="296"/>
        <v>0</v>
      </c>
      <c r="JV646" s="8">
        <f t="shared" si="297"/>
        <v>0</v>
      </c>
      <c r="JW646" s="8">
        <f t="shared" si="298"/>
        <v>4</v>
      </c>
      <c r="JX646" s="8">
        <f t="shared" si="299"/>
        <v>6</v>
      </c>
      <c r="JY646" s="8" t="str">
        <f t="shared" si="300"/>
        <v>M</v>
      </c>
      <c r="KA646" s="8">
        <f t="shared" si="301"/>
        <v>0.34794900299919651</v>
      </c>
      <c r="KB646" s="8">
        <v>0.34794900299919651</v>
      </c>
      <c r="KD646" s="8">
        <f>IF(IJ646&lt;VLOOKUP($KJ646,'Industry Valuation'!$A$2:$F$13,2,0),2,0)</f>
        <v>2</v>
      </c>
      <c r="KE646" s="8">
        <f>IF(IT646&lt;VLOOKUP($KJ646,'Industry Valuation'!$A$2:$F$13,3,0),2,0)</f>
        <v>0</v>
      </c>
      <c r="KF646" s="8">
        <f>IF(HP646&lt;VLOOKUP($KJ646,'Industry Valuation'!$A$2:$F$13,4,0),2,0)</f>
        <v>0</v>
      </c>
      <c r="KG646" s="8">
        <f>IF(HQ646&lt;VLOOKUP($KJ646,'Industry Valuation'!$A$2:$F$13,4,0),1,0)</f>
        <v>1</v>
      </c>
      <c r="KH646" s="8">
        <f>IF(HR646&lt;VLOOKUP($KJ646,'Industry Valuation'!$A$2:$F$13,4,0),1,0)</f>
        <v>0</v>
      </c>
      <c r="KI646" s="8">
        <f t="shared" si="309"/>
        <v>3</v>
      </c>
      <c r="KJ646" s="8" t="str">
        <f>VLOOKUP(B646,'[1]Values-Industry'!B$3:C$1974,2,0)</f>
        <v>Consumer, Cyclical</v>
      </c>
    </row>
    <row r="647" spans="1:296" x14ac:dyDescent="0.2">
      <c r="A647" s="4" t="s">
        <v>5732</v>
      </c>
      <c r="B647" s="8" t="s">
        <v>714</v>
      </c>
      <c r="C647" s="8">
        <v>2349.6999999999998</v>
      </c>
      <c r="D647" s="8">
        <v>81.649699999999996</v>
      </c>
      <c r="E647" s="8">
        <v>0</v>
      </c>
      <c r="F647" s="8">
        <v>88.1</v>
      </c>
      <c r="G647" s="8">
        <v>59.4</v>
      </c>
      <c r="H647" s="8">
        <v>4.9000000000000004</v>
      </c>
      <c r="I647" s="8">
        <v>470.7</v>
      </c>
      <c r="J647" s="8">
        <v>7</v>
      </c>
      <c r="K647" s="8">
        <v>680.3</v>
      </c>
      <c r="L647" s="8">
        <v>0</v>
      </c>
      <c r="M647" s="8">
        <v>82.350700000000003</v>
      </c>
      <c r="N647" s="8">
        <v>0</v>
      </c>
      <c r="O647" s="8">
        <v>0</v>
      </c>
      <c r="P647" s="8">
        <v>0</v>
      </c>
      <c r="Q647" s="8">
        <v>2.4</v>
      </c>
      <c r="R647" s="8">
        <v>668.4</v>
      </c>
      <c r="S647" s="8">
        <v>13.05</v>
      </c>
      <c r="T647" s="8">
        <v>7.55</v>
      </c>
      <c r="U647" s="8">
        <v>11.071</v>
      </c>
      <c r="V647" s="8">
        <v>5.1538000000000004</v>
      </c>
      <c r="W647" s="8">
        <v>0</v>
      </c>
      <c r="X647" s="8">
        <v>1.5434999999999999</v>
      </c>
      <c r="Y647" s="8">
        <v>7.0599999999999996E-2</v>
      </c>
      <c r="Z647" s="8">
        <v>0</v>
      </c>
      <c r="AA647" s="8">
        <v>0.8</v>
      </c>
      <c r="AB647" s="8">
        <v>35.801099999999998</v>
      </c>
      <c r="AC647" s="8">
        <v>3.24</v>
      </c>
      <c r="AD647" s="8">
        <v>18.559899999999999</v>
      </c>
      <c r="AE647" s="8">
        <v>26.532699999999998</v>
      </c>
      <c r="AF647" s="8">
        <v>10.028700000000001</v>
      </c>
      <c r="AG647" s="8">
        <v>43.583599999999997</v>
      </c>
      <c r="AH647" s="8">
        <v>36.058199999999999</v>
      </c>
      <c r="AI647" s="8">
        <v>32.723500000000001</v>
      </c>
      <c r="AJ647" s="8">
        <v>32.654899999999998</v>
      </c>
      <c r="AK647" s="8">
        <v>59.4</v>
      </c>
      <c r="AL647" s="8">
        <v>32.723500000000001</v>
      </c>
      <c r="AM647" s="8">
        <v>35.688400000000001</v>
      </c>
      <c r="AN647" s="8">
        <v>2.7932000000000001</v>
      </c>
      <c r="AO647" s="8">
        <v>1.42</v>
      </c>
      <c r="AP647" s="8">
        <v>0.89190000000000003</v>
      </c>
      <c r="AQ647" s="8">
        <v>3.4539</v>
      </c>
      <c r="AR647" s="8">
        <v>0</v>
      </c>
      <c r="AS647" s="8">
        <v>55.045499999999997</v>
      </c>
      <c r="AT647" s="8">
        <v>0.188</v>
      </c>
      <c r="AU647" s="8">
        <v>24.747499999999999</v>
      </c>
      <c r="AV647" s="8">
        <v>0</v>
      </c>
      <c r="AW647" s="8">
        <v>2.9600000000000001E-2</v>
      </c>
      <c r="AX647" s="8">
        <v>0.81740000000000002</v>
      </c>
      <c r="AZ647" s="8">
        <v>2927.8</v>
      </c>
      <c r="BA647" s="8">
        <v>109.3942</v>
      </c>
      <c r="BB647" s="8">
        <v>0</v>
      </c>
      <c r="BC647" s="8">
        <v>113.3</v>
      </c>
      <c r="BD647" s="8">
        <v>74.8</v>
      </c>
      <c r="BE647" s="8">
        <v>0</v>
      </c>
      <c r="BF647" s="8">
        <v>0</v>
      </c>
      <c r="BG647" s="8">
        <v>0</v>
      </c>
      <c r="BH647" s="8">
        <v>0</v>
      </c>
      <c r="BI647" s="8">
        <v>0</v>
      </c>
      <c r="BJ647" s="8">
        <v>239.13310000000001</v>
      </c>
      <c r="BK647" s="8">
        <v>0</v>
      </c>
      <c r="BL647" s="8">
        <v>0</v>
      </c>
      <c r="BM647" s="8">
        <v>0</v>
      </c>
      <c r="BN647" s="8">
        <v>0</v>
      </c>
      <c r="BO647" s="8">
        <v>0</v>
      </c>
      <c r="BP647" s="8">
        <v>18.850000000000001</v>
      </c>
      <c r="BQ647" s="8">
        <v>8</v>
      </c>
      <c r="BR647" s="8">
        <v>0</v>
      </c>
      <c r="BS647" s="8">
        <v>5.6594999999999995</v>
      </c>
      <c r="BT647" s="8">
        <v>0</v>
      </c>
      <c r="BU647" s="8">
        <v>0</v>
      </c>
      <c r="BV647" s="8">
        <v>0.1047</v>
      </c>
      <c r="BW647" s="8">
        <v>0</v>
      </c>
      <c r="BX647" s="8">
        <v>0</v>
      </c>
      <c r="BY647" s="8">
        <v>24.417899999999999</v>
      </c>
      <c r="BZ647" s="8">
        <v>4.09</v>
      </c>
      <c r="CA647" s="8">
        <v>26.2346</v>
      </c>
      <c r="CB647" s="8">
        <v>0</v>
      </c>
      <c r="CC647" s="8">
        <v>0</v>
      </c>
      <c r="CD647" s="8">
        <v>0</v>
      </c>
      <c r="CE647" s="8">
        <v>0</v>
      </c>
      <c r="CF647" s="8">
        <v>0</v>
      </c>
      <c r="CG647" s="8">
        <v>0</v>
      </c>
      <c r="CH647" s="8">
        <v>74.8</v>
      </c>
      <c r="CI647" s="8">
        <v>0</v>
      </c>
      <c r="CJ647" s="8">
        <v>0</v>
      </c>
      <c r="CK647" s="8">
        <v>4.0953999999999997</v>
      </c>
      <c r="CL647" s="8">
        <v>0</v>
      </c>
      <c r="CM647" s="8">
        <v>0</v>
      </c>
      <c r="CN647" s="8">
        <v>0</v>
      </c>
      <c r="CO647" s="8">
        <v>0</v>
      </c>
      <c r="CP647" s="8">
        <v>414.25</v>
      </c>
      <c r="CQ647" s="8">
        <v>0</v>
      </c>
      <c r="CR647" s="8">
        <v>0</v>
      </c>
      <c r="CS647" s="8">
        <v>0</v>
      </c>
      <c r="CT647" s="8">
        <v>0</v>
      </c>
      <c r="CU647" s="8">
        <v>0</v>
      </c>
      <c r="CW647" s="8">
        <v>4257.3999999999996</v>
      </c>
      <c r="CX647" s="8">
        <v>147.92179999999999</v>
      </c>
      <c r="CY647" s="8">
        <v>0</v>
      </c>
      <c r="CZ647" s="8">
        <v>187.2</v>
      </c>
      <c r="DA647" s="8">
        <v>123.4</v>
      </c>
      <c r="DB647" s="8">
        <v>0</v>
      </c>
      <c r="DC647" s="8">
        <v>0</v>
      </c>
      <c r="DD647" s="8">
        <v>0</v>
      </c>
      <c r="DE647" s="8">
        <v>0</v>
      </c>
      <c r="DF647" s="8">
        <v>0</v>
      </c>
      <c r="DG647" s="8">
        <v>0</v>
      </c>
      <c r="DH647" s="8">
        <v>0</v>
      </c>
      <c r="DI647" s="8">
        <v>0</v>
      </c>
      <c r="DJ647" s="8">
        <v>0</v>
      </c>
      <c r="DK647" s="8">
        <v>0</v>
      </c>
      <c r="DL647" s="8">
        <v>0</v>
      </c>
      <c r="DM647" s="8">
        <v>97</v>
      </c>
      <c r="DN647" s="8">
        <v>16.2</v>
      </c>
      <c r="DO647" s="8">
        <v>0</v>
      </c>
      <c r="DP647" s="8">
        <v>5.2708000000000004</v>
      </c>
      <c r="DQ647" s="8">
        <v>0</v>
      </c>
      <c r="DR647" s="8">
        <v>0</v>
      </c>
      <c r="DS647" s="8">
        <v>0.27829999999999999</v>
      </c>
      <c r="DT647" s="8">
        <v>0</v>
      </c>
      <c r="DU647" s="8">
        <v>0</v>
      </c>
      <c r="DV647" s="8">
        <v>10.4093</v>
      </c>
      <c r="DW647" s="8">
        <v>6.74</v>
      </c>
      <c r="DX647" s="8">
        <v>64.792199999999994</v>
      </c>
      <c r="DY647" s="8">
        <v>0</v>
      </c>
      <c r="DZ647" s="8">
        <v>0</v>
      </c>
      <c r="EA647" s="8">
        <v>0</v>
      </c>
      <c r="EB647" s="8">
        <v>0</v>
      </c>
      <c r="EC647" s="8">
        <v>0</v>
      </c>
      <c r="ED647" s="8">
        <v>0</v>
      </c>
      <c r="EE647" s="8">
        <v>123.4</v>
      </c>
      <c r="EF647" s="8">
        <v>0</v>
      </c>
      <c r="EG647" s="8">
        <v>0</v>
      </c>
      <c r="EH647" s="8">
        <v>9.6067999999999998</v>
      </c>
      <c r="EI647" s="8">
        <v>0</v>
      </c>
      <c r="EJ647" s="8">
        <v>0</v>
      </c>
      <c r="EK647" s="8">
        <v>0</v>
      </c>
      <c r="EL647" s="8">
        <v>0</v>
      </c>
      <c r="EM647" s="8">
        <v>320.57139999999998</v>
      </c>
      <c r="EN647" s="8">
        <v>0</v>
      </c>
      <c r="EO647" s="8">
        <v>0</v>
      </c>
      <c r="EP647" s="8">
        <v>0</v>
      </c>
      <c r="EQ647" s="8">
        <v>0</v>
      </c>
      <c r="ER647" s="8">
        <v>0</v>
      </c>
      <c r="ET647" s="8">
        <v>3253.1</v>
      </c>
      <c r="EV647" s="8">
        <v>0</v>
      </c>
      <c r="EW647" s="8">
        <v>0</v>
      </c>
      <c r="EX647" s="8">
        <v>0</v>
      </c>
      <c r="EY647" s="8">
        <v>0</v>
      </c>
      <c r="EZ647" s="8">
        <v>0</v>
      </c>
      <c r="FA647" s="8">
        <v>0</v>
      </c>
      <c r="FB647" s="8">
        <v>0</v>
      </c>
      <c r="FC647" s="8">
        <v>0</v>
      </c>
      <c r="FD647" s="8">
        <v>0</v>
      </c>
      <c r="FE647" s="8">
        <v>0</v>
      </c>
      <c r="FF647" s="8">
        <v>0</v>
      </c>
      <c r="FG647" s="8">
        <v>0</v>
      </c>
      <c r="FH647" s="8">
        <v>0</v>
      </c>
      <c r="FI647" s="8">
        <v>0</v>
      </c>
      <c r="FJ647" s="8">
        <v>98.6</v>
      </c>
      <c r="FK647" s="8">
        <v>40</v>
      </c>
      <c r="FL647" s="8">
        <v>0</v>
      </c>
      <c r="FM647" s="8">
        <v>0</v>
      </c>
      <c r="FN647" s="8">
        <v>0</v>
      </c>
      <c r="FO647" s="8">
        <v>0</v>
      </c>
      <c r="FP647" s="8">
        <v>0.28210000000000002</v>
      </c>
      <c r="FQ647" s="8">
        <v>0</v>
      </c>
      <c r="FR647" s="8">
        <v>0</v>
      </c>
      <c r="FS647" s="8">
        <v>7.8563999999999998</v>
      </c>
      <c r="FT647" s="8">
        <v>3.94</v>
      </c>
      <c r="FU647" s="8">
        <v>-41.542999999999999</v>
      </c>
      <c r="FV647" s="8">
        <v>0</v>
      </c>
      <c r="FW647" s="8">
        <v>0</v>
      </c>
      <c r="FX647" s="8">
        <v>0</v>
      </c>
      <c r="FY647" s="8">
        <v>0</v>
      </c>
      <c r="FZ647" s="8">
        <v>0</v>
      </c>
      <c r="GA647" s="8">
        <v>0</v>
      </c>
      <c r="GB647" s="8">
        <v>72.099999999999994</v>
      </c>
      <c r="GC647" s="8">
        <v>0</v>
      </c>
      <c r="GD647" s="8">
        <v>0</v>
      </c>
      <c r="GE647" s="11">
        <v>0</v>
      </c>
      <c r="GF647" s="11">
        <v>0</v>
      </c>
      <c r="GG647" s="11">
        <v>18.337</v>
      </c>
      <c r="GH647" s="8">
        <v>12.728400000000001</v>
      </c>
      <c r="GI647" s="8">
        <v>0</v>
      </c>
      <c r="GJ647" s="8">
        <v>0</v>
      </c>
      <c r="GK647" s="8">
        <v>0</v>
      </c>
      <c r="GL647" s="8">
        <v>0</v>
      </c>
      <c r="GM647" s="8">
        <v>0</v>
      </c>
      <c r="GN647" s="8">
        <v>0</v>
      </c>
      <c r="GO647" s="8">
        <v>0</v>
      </c>
      <c r="GP647" s="8">
        <v>0</v>
      </c>
      <c r="GQ647" s="8">
        <v>0</v>
      </c>
      <c r="GR647" s="8">
        <v>0</v>
      </c>
      <c r="GS647" s="12">
        <f t="shared" si="302"/>
        <v>0</v>
      </c>
      <c r="GU647" s="8">
        <v>2826.8</v>
      </c>
      <c r="GV647" s="8">
        <v>-4.8696999999999999</v>
      </c>
      <c r="GW647" s="8">
        <v>0</v>
      </c>
      <c r="GX647" s="8">
        <v>134.30000000000001</v>
      </c>
      <c r="GY647" s="8">
        <v>87.2</v>
      </c>
      <c r="GZ647" s="8">
        <v>0</v>
      </c>
      <c r="HA647" s="8">
        <v>559.20000000000005</v>
      </c>
      <c r="HB647" s="8">
        <v>7.6</v>
      </c>
      <c r="HC647" s="8">
        <v>1044.5999999999999</v>
      </c>
      <c r="HD647" s="8">
        <v>4.5963000000000003</v>
      </c>
      <c r="HE647" s="8">
        <v>911.8</v>
      </c>
      <c r="HF647" s="8">
        <v>0</v>
      </c>
      <c r="HG647" s="8">
        <v>0</v>
      </c>
      <c r="HH647" s="8">
        <v>0</v>
      </c>
      <c r="HI647" s="8">
        <v>2.2000000000000002</v>
      </c>
      <c r="HJ647" s="8">
        <v>1032.3</v>
      </c>
      <c r="HK647" s="8">
        <v>81.650000000000006</v>
      </c>
      <c r="HL647" s="8">
        <v>49.3</v>
      </c>
      <c r="HM647" s="8">
        <v>26.109300000000001</v>
      </c>
      <c r="HN647" s="8">
        <v>-0.26529999999999998</v>
      </c>
      <c r="HO647" s="8">
        <v>0</v>
      </c>
      <c r="HP647" s="8">
        <v>0</v>
      </c>
      <c r="HQ647" s="8">
        <v>0.45700000000000002</v>
      </c>
      <c r="HR647" s="8">
        <v>0</v>
      </c>
      <c r="HS647" s="8">
        <v>0</v>
      </c>
      <c r="HT647" s="8">
        <v>6.7279999999999998</v>
      </c>
      <c r="HU647" s="8">
        <v>4.75</v>
      </c>
      <c r="HV647" s="8">
        <v>20.558399999999999</v>
      </c>
      <c r="HW647" s="8">
        <v>0</v>
      </c>
      <c r="HX647" s="8">
        <v>0</v>
      </c>
      <c r="HY647" s="8">
        <v>0</v>
      </c>
      <c r="HZ647" s="8">
        <v>0</v>
      </c>
      <c r="IA647" s="8">
        <v>0</v>
      </c>
      <c r="IB647" s="8">
        <v>0</v>
      </c>
      <c r="IC647" s="8">
        <v>87.2</v>
      </c>
      <c r="ID647" s="8">
        <v>0</v>
      </c>
      <c r="IE647" s="8">
        <v>0</v>
      </c>
      <c r="IF647" s="11">
        <v>0</v>
      </c>
      <c r="IG647" s="11">
        <v>87.2</v>
      </c>
      <c r="IH647" s="11">
        <v>0</v>
      </c>
      <c r="II647" s="11">
        <v>18.337</v>
      </c>
      <c r="IJ647" s="8">
        <v>14.863199999999999</v>
      </c>
      <c r="IK647" s="8">
        <v>1.8460000000000001</v>
      </c>
      <c r="IL647" s="8">
        <v>1.5104</v>
      </c>
      <c r="IM647" s="8">
        <v>2.7061000000000002</v>
      </c>
      <c r="IN647" s="8">
        <v>0</v>
      </c>
      <c r="IO647" s="8">
        <v>-25</v>
      </c>
      <c r="IP647" s="8">
        <v>0.69330000000000003</v>
      </c>
      <c r="IQ647" s="8">
        <v>0</v>
      </c>
      <c r="IR647" s="8">
        <v>0</v>
      </c>
      <c r="IS647" s="8">
        <v>3.8E-3</v>
      </c>
      <c r="IT647" s="8">
        <v>2.7039999999999997</v>
      </c>
      <c r="IU647" s="11">
        <v>1291.98</v>
      </c>
      <c r="IV647" s="11">
        <v>909.18</v>
      </c>
      <c r="IW647" s="12">
        <f t="shared" si="303"/>
        <v>0</v>
      </c>
      <c r="IX647" s="12"/>
      <c r="IY647" s="8">
        <f t="shared" si="282"/>
        <v>0</v>
      </c>
      <c r="IZ647" s="8">
        <f t="shared" si="304"/>
        <v>0</v>
      </c>
      <c r="JA647" s="8">
        <f t="shared" si="283"/>
        <v>0</v>
      </c>
      <c r="JB647" s="8">
        <f t="shared" si="305"/>
        <v>0</v>
      </c>
      <c r="JC647" s="8">
        <f t="shared" si="284"/>
        <v>0</v>
      </c>
      <c r="JD647" s="8">
        <f t="shared" si="285"/>
        <v>1</v>
      </c>
      <c r="JE647" s="8">
        <f t="shared" si="286"/>
        <v>1</v>
      </c>
      <c r="JF647" s="8">
        <f t="shared" si="287"/>
        <v>0</v>
      </c>
      <c r="JG647" s="8">
        <f t="shared" si="288"/>
        <v>0</v>
      </c>
      <c r="JH647" s="8">
        <f t="shared" si="289"/>
        <v>2</v>
      </c>
      <c r="JJ647" s="8">
        <f t="shared" si="290"/>
        <v>4</v>
      </c>
      <c r="JK647" s="8">
        <f t="shared" si="291"/>
        <v>-1.3907052118590906</v>
      </c>
      <c r="JL647" s="8">
        <v>-1.3907052118590906</v>
      </c>
      <c r="JM647" s="8">
        <f t="shared" si="292"/>
        <v>4.7298945949186377E-2</v>
      </c>
      <c r="JN647" s="8">
        <v>4.7298945949186377E-2</v>
      </c>
      <c r="JO647" s="8">
        <f t="shared" si="306"/>
        <v>0</v>
      </c>
      <c r="JP647" s="8">
        <f t="shared" si="307"/>
        <v>0</v>
      </c>
      <c r="JQ647" s="8">
        <f t="shared" si="293"/>
        <v>0</v>
      </c>
      <c r="JR647" s="8">
        <f t="shared" si="294"/>
        <v>0</v>
      </c>
      <c r="JS647" s="8">
        <f t="shared" si="308"/>
        <v>1</v>
      </c>
      <c r="JT647" s="8">
        <f t="shared" si="295"/>
        <v>1</v>
      </c>
      <c r="JU647" s="8">
        <f t="shared" si="296"/>
        <v>0</v>
      </c>
      <c r="JV647" s="8">
        <f t="shared" si="297"/>
        <v>0</v>
      </c>
      <c r="JW647" s="8">
        <f t="shared" si="298"/>
        <v>2</v>
      </c>
      <c r="JX647" s="8">
        <f t="shared" si="299"/>
        <v>4</v>
      </c>
      <c r="JY647" s="8" t="str">
        <f t="shared" si="300"/>
        <v>S</v>
      </c>
      <c r="KA647" s="8">
        <f t="shared" si="301"/>
        <v>0.10073432596310106</v>
      </c>
      <c r="KB647" s="8">
        <v>0.10073432596310106</v>
      </c>
      <c r="KD647" s="8">
        <f>IF(IJ647&lt;VLOOKUP($KJ647,'Industry Valuation'!$A$2:$F$13,2,0),2,0)</f>
        <v>2</v>
      </c>
      <c r="KE647" s="8">
        <f>IF(IT647&lt;VLOOKUP($KJ647,'Industry Valuation'!$A$2:$F$13,3,0),2,0)</f>
        <v>0</v>
      </c>
      <c r="KF647" s="8">
        <f>IF(HP647&lt;VLOOKUP($KJ647,'Industry Valuation'!$A$2:$F$13,4,0),2,0)</f>
        <v>2</v>
      </c>
      <c r="KG647" s="8">
        <f>IF(HQ647&lt;VLOOKUP($KJ647,'Industry Valuation'!$A$2:$F$13,4,0),1,0)</f>
        <v>1</v>
      </c>
      <c r="KH647" s="8">
        <f>IF(HR647&lt;VLOOKUP($KJ647,'Industry Valuation'!$A$2:$F$13,4,0),1,0)</f>
        <v>1</v>
      </c>
      <c r="KI647" s="8">
        <f t="shared" si="309"/>
        <v>6</v>
      </c>
      <c r="KJ647" s="8" t="str">
        <f>VLOOKUP(B647,'[1]Values-Industry'!B$3:C$1974,2,0)</f>
        <v>Basic Materials</v>
      </c>
    </row>
    <row r="648" spans="1:296" x14ac:dyDescent="0.2">
      <c r="A648" s="4" t="s">
        <v>5733</v>
      </c>
      <c r="B648" s="8" t="s">
        <v>715</v>
      </c>
      <c r="C648" s="8">
        <v>0</v>
      </c>
      <c r="E648" s="8">
        <v>0</v>
      </c>
      <c r="F648" s="8">
        <v>0</v>
      </c>
      <c r="G648" s="8">
        <v>0</v>
      </c>
      <c r="H648" s="8">
        <v>3218.4349999999999</v>
      </c>
      <c r="I648" s="8">
        <v>3034.174</v>
      </c>
      <c r="J648" s="8">
        <v>4473.3429999999998</v>
      </c>
      <c r="K648" s="8">
        <v>12075.645</v>
      </c>
      <c r="L648" s="8">
        <v>0</v>
      </c>
      <c r="M648" s="8">
        <v>11987.7646</v>
      </c>
      <c r="N648" s="8">
        <v>0</v>
      </c>
      <c r="O648" s="8">
        <v>0</v>
      </c>
      <c r="P648" s="8">
        <v>0</v>
      </c>
      <c r="Q648" s="8">
        <v>8385.8739999999998</v>
      </c>
      <c r="R648" s="8">
        <v>2612.8679999999999</v>
      </c>
      <c r="S648" s="8">
        <v>373.3</v>
      </c>
      <c r="T648" s="8">
        <v>178.15</v>
      </c>
      <c r="U648" s="8">
        <v>114.86360000000001</v>
      </c>
      <c r="V648" s="8">
        <v>0</v>
      </c>
      <c r="W648" s="8">
        <v>0</v>
      </c>
      <c r="X648" s="8">
        <v>7.3432000000000004</v>
      </c>
      <c r="Y648" s="8">
        <v>0</v>
      </c>
      <c r="Z648" s="8">
        <v>0</v>
      </c>
      <c r="AA648" s="8">
        <v>0</v>
      </c>
      <c r="AB648" s="8">
        <v>0</v>
      </c>
      <c r="AC648" s="8">
        <v>0</v>
      </c>
      <c r="AD648" s="8">
        <v>0</v>
      </c>
      <c r="AE648" s="8">
        <v>0</v>
      </c>
      <c r="AF648" s="8">
        <v>0</v>
      </c>
      <c r="AG648" s="8">
        <v>0</v>
      </c>
      <c r="AH648" s="8">
        <v>0</v>
      </c>
      <c r="AI648" s="8">
        <v>0</v>
      </c>
      <c r="AJ648" s="8">
        <v>0</v>
      </c>
      <c r="AK648" s="8">
        <v>0</v>
      </c>
      <c r="AL648" s="8">
        <v>0</v>
      </c>
      <c r="AM648" s="8">
        <v>0</v>
      </c>
      <c r="AN648" s="8">
        <v>0</v>
      </c>
      <c r="AO648" s="8">
        <v>0.86109999999999998</v>
      </c>
      <c r="AP648" s="8">
        <v>0.19950000000000001</v>
      </c>
      <c r="AQ648" s="8">
        <v>0</v>
      </c>
      <c r="AR648" s="8">
        <v>0</v>
      </c>
      <c r="AS648" s="8">
        <v>0</v>
      </c>
      <c r="AT648" s="8">
        <v>4.9299999999999997E-2</v>
      </c>
      <c r="AU648" s="8">
        <v>0</v>
      </c>
      <c r="AV648" s="8">
        <v>0</v>
      </c>
      <c r="AW648" s="8">
        <v>0.58660000000000001</v>
      </c>
      <c r="AX648" s="8">
        <v>1.6745999999999999</v>
      </c>
      <c r="AZ648" s="8">
        <v>10916.519</v>
      </c>
      <c r="BA648" s="8">
        <v>-161.4033</v>
      </c>
      <c r="BB648" s="8">
        <v>684.77300000000002</v>
      </c>
      <c r="BC648" s="8">
        <v>-564.24699999999996</v>
      </c>
      <c r="BD648" s="8">
        <v>-416.12099999999998</v>
      </c>
      <c r="BE648" s="8">
        <v>3885.05</v>
      </c>
      <c r="BF648" s="8">
        <v>4022.0360000000001</v>
      </c>
      <c r="BG648" s="8">
        <v>4974.3549999999996</v>
      </c>
      <c r="BH648" s="8">
        <v>13148.397999999999</v>
      </c>
      <c r="BI648" s="8">
        <v>1.2398</v>
      </c>
      <c r="BJ648" s="8">
        <v>14652.1324</v>
      </c>
      <c r="BK648" s="8">
        <v>0</v>
      </c>
      <c r="BL648" s="8">
        <v>-894.62</v>
      </c>
      <c r="BM648" s="8">
        <v>1114.607</v>
      </c>
      <c r="BN648" s="8">
        <v>8825.8430000000008</v>
      </c>
      <c r="BO648" s="8">
        <v>3507.4960000000001</v>
      </c>
      <c r="BP648" s="8">
        <v>327.9</v>
      </c>
      <c r="BQ648" s="8">
        <v>181.35</v>
      </c>
      <c r="BR648" s="8">
        <v>104.4004</v>
      </c>
      <c r="BS648" s="8">
        <v>-1.6981000000000002</v>
      </c>
      <c r="BT648" s="8">
        <v>0</v>
      </c>
      <c r="BU648" s="8">
        <v>21.397100000000002</v>
      </c>
      <c r="BV648" s="8">
        <v>0.83879999999999999</v>
      </c>
      <c r="BW648" s="8">
        <v>0</v>
      </c>
      <c r="BX648" s="8">
        <v>0</v>
      </c>
      <c r="BY648" s="8">
        <v>-4.5429000000000004</v>
      </c>
      <c r="BZ648" s="8">
        <v>-10.46</v>
      </c>
      <c r="CA648" s="8">
        <v>0</v>
      </c>
      <c r="CB648" s="8">
        <v>-9.1091999999999995</v>
      </c>
      <c r="CC648" s="8">
        <v>-3.2993999999999999</v>
      </c>
      <c r="CD648" s="8">
        <v>-1.5228999999999999</v>
      </c>
      <c r="CE648" s="8">
        <v>0</v>
      </c>
      <c r="CF648" s="8">
        <v>-9.5439000000000007</v>
      </c>
      <c r="CG648" s="8">
        <v>-1.5582</v>
      </c>
      <c r="CH648" s="8">
        <v>-416.12099999999998</v>
      </c>
      <c r="CI648" s="8">
        <v>-9.5439000000000007</v>
      </c>
      <c r="CJ648" s="8">
        <v>0</v>
      </c>
      <c r="CK648" s="8">
        <v>0</v>
      </c>
      <c r="CL648" s="8">
        <v>0.87209999999999999</v>
      </c>
      <c r="CM648" s="8">
        <v>0.18140000000000001</v>
      </c>
      <c r="CN648" s="8">
        <v>0.83030000000000004</v>
      </c>
      <c r="CO648" s="8">
        <v>0</v>
      </c>
      <c r="CP648" s="8">
        <v>-0.45440000000000003</v>
      </c>
      <c r="CQ648" s="8">
        <v>3.6400000000000002E-2</v>
      </c>
      <c r="CR648" s="8">
        <v>0</v>
      </c>
      <c r="CS648" s="8">
        <v>0</v>
      </c>
      <c r="CT648" s="8">
        <v>0.61609999999999998</v>
      </c>
      <c r="CU648" s="8">
        <v>2.2054999999999998</v>
      </c>
      <c r="CW648" s="8">
        <v>11632.421</v>
      </c>
      <c r="CX648" s="8">
        <v>218.84710000000001</v>
      </c>
      <c r="CY648" s="8">
        <v>954.57399999999996</v>
      </c>
      <c r="CZ648" s="8">
        <v>-63.069000000000003</v>
      </c>
      <c r="DA648" s="8">
        <v>2.4779999999999998</v>
      </c>
      <c r="DB648" s="8">
        <v>2372.73</v>
      </c>
      <c r="DC648" s="8">
        <v>4932.0280000000002</v>
      </c>
      <c r="DD648" s="8">
        <v>3386.933</v>
      </c>
      <c r="DE648" s="8">
        <v>12459.468999999999</v>
      </c>
      <c r="DF648" s="8">
        <v>1.6236999999999999</v>
      </c>
      <c r="DG648" s="8">
        <v>17527.788700000001</v>
      </c>
      <c r="DH648" s="8">
        <v>0</v>
      </c>
      <c r="DI648" s="8">
        <v>-318.74299999999999</v>
      </c>
      <c r="DJ648" s="8">
        <v>-624.05499999999995</v>
      </c>
      <c r="DK648" s="8">
        <v>8457.3209999999999</v>
      </c>
      <c r="DL648" s="8">
        <v>3154.62</v>
      </c>
      <c r="DM648" s="8">
        <v>394.5</v>
      </c>
      <c r="DN648" s="8">
        <v>221.3</v>
      </c>
      <c r="DO648" s="8">
        <v>104.1112</v>
      </c>
      <c r="DP648" s="8">
        <v>2.2744</v>
      </c>
      <c r="DQ648" s="8">
        <v>0</v>
      </c>
      <c r="DR648" s="8">
        <v>18.361899999999999</v>
      </c>
      <c r="DS648" s="8">
        <v>1.0781000000000001</v>
      </c>
      <c r="DT648" s="8">
        <v>15.047000000000001</v>
      </c>
      <c r="DU648" s="8">
        <v>0</v>
      </c>
      <c r="DV648" s="8">
        <v>1.9E-2</v>
      </c>
      <c r="DW648" s="8">
        <v>0.06</v>
      </c>
      <c r="DX648" s="8">
        <v>0</v>
      </c>
      <c r="DY648" s="8">
        <v>-0.27700000000000002</v>
      </c>
      <c r="DZ648" s="8">
        <v>1.9400000000000001E-2</v>
      </c>
      <c r="EA648" s="8">
        <v>2.0767000000000002</v>
      </c>
      <c r="EB648" s="8">
        <v>0</v>
      </c>
      <c r="EC648" s="8">
        <v>5.9799999999999999E-2</v>
      </c>
      <c r="ED648" s="8">
        <v>3.0323000000000002</v>
      </c>
      <c r="EE648" s="8">
        <v>2.4779999999999998</v>
      </c>
      <c r="EF648" s="8">
        <v>5.9799999999999999E-2</v>
      </c>
      <c r="EG648" s="8">
        <v>0</v>
      </c>
      <c r="EH648" s="8">
        <v>5255.8333000000002</v>
      </c>
      <c r="EI648" s="8">
        <v>0.63959999999999995</v>
      </c>
      <c r="EJ648" s="8">
        <v>0.13700000000000001</v>
      </c>
      <c r="EK648" s="8">
        <v>0.93359999999999999</v>
      </c>
      <c r="EL648" s="8">
        <v>0</v>
      </c>
      <c r="EM648" s="8">
        <v>0.60709999999999997</v>
      </c>
      <c r="EN648" s="8">
        <v>7.4999999999999997E-3</v>
      </c>
      <c r="EO648" s="8">
        <v>0</v>
      </c>
      <c r="EP648" s="8">
        <v>0</v>
      </c>
      <c r="EQ648" s="8">
        <v>0.40050000000000002</v>
      </c>
      <c r="ER648" s="8">
        <v>3.0289999999999999</v>
      </c>
      <c r="ET648" s="8">
        <v>11598.094999999999</v>
      </c>
      <c r="EU648" s="8">
        <v>381.48079999999999</v>
      </c>
      <c r="EV648" s="8">
        <v>1312.173</v>
      </c>
      <c r="EW648" s="8">
        <v>563.64700000000005</v>
      </c>
      <c r="EX648" s="8">
        <v>368.93099999999998</v>
      </c>
      <c r="EY648" s="8">
        <v>3040.1030000000001</v>
      </c>
      <c r="EZ648" s="8">
        <v>3890.009</v>
      </c>
      <c r="FA648" s="8">
        <v>4278.5110000000004</v>
      </c>
      <c r="FB648" s="8">
        <v>12677.959000000001</v>
      </c>
      <c r="FC648" s="8">
        <v>1.8071999999999999</v>
      </c>
      <c r="FD648" s="8">
        <v>16291.6378</v>
      </c>
      <c r="FE648" s="8">
        <v>0</v>
      </c>
      <c r="FF648" s="8">
        <v>-386.68099999999998</v>
      </c>
      <c r="FG648" s="8">
        <v>-262.41699999999997</v>
      </c>
      <c r="FH648" s="8">
        <v>8307.8220000000001</v>
      </c>
      <c r="FI648" s="8">
        <v>3414.163</v>
      </c>
      <c r="FJ648" s="8">
        <v>391.7</v>
      </c>
      <c r="FK648" s="8">
        <v>216.05</v>
      </c>
      <c r="FL648" s="8">
        <v>113.3878</v>
      </c>
      <c r="FM648" s="8">
        <v>5.0044000000000004</v>
      </c>
      <c r="FN648" s="8">
        <v>0</v>
      </c>
      <c r="FO648" s="8">
        <v>12.415800000000001</v>
      </c>
      <c r="FP648" s="8">
        <v>1.0021</v>
      </c>
      <c r="FQ648" s="8">
        <v>16.4068</v>
      </c>
      <c r="FR648" s="8">
        <v>0</v>
      </c>
      <c r="FS648" s="8">
        <v>3.1753999999999998</v>
      </c>
      <c r="FT648" s="8">
        <v>9.2799999999999994</v>
      </c>
      <c r="FU648" s="8">
        <v>15366.6667</v>
      </c>
      <c r="FV648" s="8">
        <v>8.9102999999999994</v>
      </c>
      <c r="FW648" s="8">
        <v>2.9352999999999998</v>
      </c>
      <c r="FX648" s="8">
        <v>3.6890000000000001</v>
      </c>
      <c r="FY648" s="8">
        <v>8.6334999999999997</v>
      </c>
      <c r="FZ648" s="8">
        <v>8.5302000000000007</v>
      </c>
      <c r="GA648" s="8">
        <v>6.7949999999999999</v>
      </c>
      <c r="GB648" s="8">
        <v>368.93099999999998</v>
      </c>
      <c r="GC648" s="8">
        <v>8.5302000000000007</v>
      </c>
      <c r="GD648" s="8">
        <v>0</v>
      </c>
      <c r="GE648" s="11">
        <v>312.34399999999999</v>
      </c>
      <c r="GF648" s="11">
        <v>0.92279999999999995</v>
      </c>
      <c r="GG648" s="11">
        <v>39.770000000000003</v>
      </c>
      <c r="GH648" s="8">
        <v>31.4925</v>
      </c>
      <c r="GI648" s="8">
        <v>0.87770000000000004</v>
      </c>
      <c r="GJ648" s="8">
        <v>0.20649999999999999</v>
      </c>
      <c r="GK648" s="8">
        <v>0.91479999999999995</v>
      </c>
      <c r="GL648" s="8">
        <v>2.4454000000000002</v>
      </c>
      <c r="GM648" s="8">
        <v>1.4753000000000001</v>
      </c>
      <c r="GN648" s="8">
        <v>2.4799999999999999E-2</v>
      </c>
      <c r="GO648" s="8">
        <v>0</v>
      </c>
      <c r="GP648" s="8">
        <v>0</v>
      </c>
      <c r="GQ648" s="8">
        <v>0.41</v>
      </c>
      <c r="GR648" s="8">
        <v>2.5773999999999999</v>
      </c>
      <c r="GS648" s="12">
        <f t="shared" si="302"/>
        <v>3.5566894622571703</v>
      </c>
      <c r="GU648" s="8">
        <v>12084.01</v>
      </c>
      <c r="GV648" s="8">
        <v>719.77459999999996</v>
      </c>
      <c r="GW648" s="8">
        <v>1657.7460000000001</v>
      </c>
      <c r="GX648" s="8">
        <v>425.63799999999998</v>
      </c>
      <c r="GY648" s="8">
        <v>313.05700000000002</v>
      </c>
      <c r="GZ648" s="8">
        <v>1442.7619999999999</v>
      </c>
      <c r="HA648" s="8">
        <v>4386.9639999999999</v>
      </c>
      <c r="HB648" s="8">
        <v>2808.8510000000001</v>
      </c>
      <c r="HC648" s="8">
        <v>12018.311</v>
      </c>
      <c r="HD648" s="8">
        <v>2.1637</v>
      </c>
      <c r="HE648" s="8">
        <v>16374.394</v>
      </c>
      <c r="HF648" s="8">
        <v>0</v>
      </c>
      <c r="HG648" s="8">
        <v>-298.91800000000001</v>
      </c>
      <c r="HH648" s="8">
        <v>-1124.038</v>
      </c>
      <c r="HI648" s="8">
        <v>7862.5540000000001</v>
      </c>
      <c r="HJ648" s="8">
        <v>2926.0239999999999</v>
      </c>
      <c r="HK648" s="8">
        <v>355</v>
      </c>
      <c r="HL648" s="8">
        <v>270</v>
      </c>
      <c r="HM648" s="8">
        <v>121.2595</v>
      </c>
      <c r="HN648" s="8">
        <v>8.0724</v>
      </c>
      <c r="HO648" s="8">
        <v>0</v>
      </c>
      <c r="HP648" s="8">
        <v>9.8774999999999995</v>
      </c>
      <c r="HQ648" s="8">
        <v>1.0631999999999999</v>
      </c>
      <c r="HR648" s="8">
        <v>9.2134</v>
      </c>
      <c r="HS648" s="8">
        <v>0</v>
      </c>
      <c r="HT648" s="8">
        <v>2.4361999999999999</v>
      </c>
      <c r="HU648" s="8">
        <v>7.87</v>
      </c>
      <c r="HV648" s="8">
        <v>-15.194000000000001</v>
      </c>
      <c r="HW648" s="8">
        <v>6.9423000000000004</v>
      </c>
      <c r="HX648" s="8">
        <v>2.5352999999999999</v>
      </c>
      <c r="HY648" s="8">
        <v>7.1106999999999996</v>
      </c>
      <c r="HZ648" s="8">
        <v>7.6730999999999998</v>
      </c>
      <c r="IA648" s="8">
        <v>6.7094000000000005</v>
      </c>
      <c r="IB648" s="8">
        <v>6.1733000000000002</v>
      </c>
      <c r="IC648" s="8">
        <v>313.05700000000002</v>
      </c>
      <c r="ID648" s="8">
        <v>6.7094000000000005</v>
      </c>
      <c r="IE648" s="8">
        <v>0</v>
      </c>
      <c r="IF648" s="11">
        <v>1089.3399999999999</v>
      </c>
      <c r="IG648" s="11">
        <v>313.05700000000002</v>
      </c>
      <c r="IH648" s="11">
        <v>0.97860000000000003</v>
      </c>
      <c r="II648" s="11">
        <v>39.770000000000003</v>
      </c>
      <c r="IJ648" s="8">
        <v>41.048299999999998</v>
      </c>
      <c r="IK648" s="8">
        <v>0.66700000000000004</v>
      </c>
      <c r="IL648" s="8">
        <v>0.16930000000000001</v>
      </c>
      <c r="IM648" s="8">
        <v>1.0055000000000001</v>
      </c>
      <c r="IN648" s="8">
        <v>2.3567</v>
      </c>
      <c r="IO648" s="8">
        <v>3.0789</v>
      </c>
      <c r="IP648" s="8">
        <v>1.55E-2</v>
      </c>
      <c r="IQ648" s="8">
        <v>0</v>
      </c>
      <c r="IR648" s="8">
        <v>0</v>
      </c>
      <c r="IS648" s="8">
        <v>0.27979999999999999</v>
      </c>
      <c r="IT648" s="8">
        <v>2.6640999999999999</v>
      </c>
      <c r="IU648" s="11">
        <v>12847.7111</v>
      </c>
      <c r="IV648" s="11">
        <v>16374.3941</v>
      </c>
      <c r="IW648" s="12">
        <f t="shared" si="303"/>
        <v>5.2953487703517252</v>
      </c>
      <c r="IX648" s="12"/>
      <c r="IY648" s="8">
        <f t="shared" si="282"/>
        <v>1</v>
      </c>
      <c r="IZ648" s="8">
        <f t="shared" si="304"/>
        <v>1</v>
      </c>
      <c r="JA648" s="8">
        <f t="shared" si="283"/>
        <v>1</v>
      </c>
      <c r="JB648" s="8">
        <f t="shared" si="305"/>
        <v>1</v>
      </c>
      <c r="JC648" s="8">
        <f t="shared" si="284"/>
        <v>1</v>
      </c>
      <c r="JD648" s="8">
        <f t="shared" si="285"/>
        <v>0</v>
      </c>
      <c r="JE648" s="8">
        <f t="shared" si="286"/>
        <v>1</v>
      </c>
      <c r="JF648" s="8">
        <f t="shared" si="287"/>
        <v>1</v>
      </c>
      <c r="JG648" s="8">
        <f t="shared" si="288"/>
        <v>1</v>
      </c>
      <c r="JH648" s="8">
        <f t="shared" si="289"/>
        <v>8</v>
      </c>
      <c r="JJ648" s="8">
        <f t="shared" si="290"/>
        <v>4</v>
      </c>
      <c r="JK648" s="8" t="str">
        <f t="shared" si="291"/>
        <v>NA</v>
      </c>
      <c r="JM648" s="8" t="str">
        <f t="shared" si="292"/>
        <v>NA</v>
      </c>
      <c r="JO648" s="8">
        <f t="shared" si="306"/>
        <v>0</v>
      </c>
      <c r="JP648" s="8">
        <f t="shared" si="307"/>
        <v>0</v>
      </c>
      <c r="JQ648" s="8">
        <f t="shared" si="293"/>
        <v>0</v>
      </c>
      <c r="JR648" s="8">
        <f t="shared" si="294"/>
        <v>0</v>
      </c>
      <c r="JS648" s="8">
        <f t="shared" si="308"/>
        <v>0</v>
      </c>
      <c r="JT648" s="8">
        <f t="shared" si="295"/>
        <v>1</v>
      </c>
      <c r="JU648" s="8">
        <f t="shared" si="296"/>
        <v>0</v>
      </c>
      <c r="JV648" s="8">
        <f t="shared" si="297"/>
        <v>0</v>
      </c>
      <c r="JW648" s="8">
        <f t="shared" si="298"/>
        <v>1</v>
      </c>
      <c r="JX648" s="8">
        <f t="shared" si="299"/>
        <v>9</v>
      </c>
      <c r="JY648" s="8" t="str">
        <f t="shared" si="300"/>
        <v>M</v>
      </c>
      <c r="KA648" s="8" t="str">
        <f t="shared" si="301"/>
        <v>NA</v>
      </c>
      <c r="KD648" s="8">
        <f>IF(IJ648&lt;VLOOKUP($KJ648,'Industry Valuation'!$A$2:$F$13,2,0),2,0)</f>
        <v>2</v>
      </c>
      <c r="KE648" s="8">
        <f>IF(IT648&lt;VLOOKUP($KJ648,'Industry Valuation'!$A$2:$F$13,3,0),2,0)</f>
        <v>0</v>
      </c>
      <c r="KF648" s="8">
        <f>IF(HP648&lt;VLOOKUP($KJ648,'Industry Valuation'!$A$2:$F$13,4,0),2,0)</f>
        <v>2</v>
      </c>
      <c r="KG648" s="8">
        <f>IF(HQ648&lt;VLOOKUP($KJ648,'Industry Valuation'!$A$2:$F$13,4,0),1,0)</f>
        <v>1</v>
      </c>
      <c r="KH648" s="8">
        <f>IF(HR648&lt;VLOOKUP($KJ648,'Industry Valuation'!$A$2:$F$13,4,0),1,0)</f>
        <v>1</v>
      </c>
      <c r="KI648" s="8">
        <f t="shared" si="309"/>
        <v>6</v>
      </c>
      <c r="KJ648" s="8" t="str">
        <f>VLOOKUP(B648,'[1]Values-Industry'!B$3:C$1974,2,0)</f>
        <v>Basic Materials</v>
      </c>
    </row>
    <row r="649" spans="1:296" x14ac:dyDescent="0.2">
      <c r="A649" s="4" t="s">
        <v>5734</v>
      </c>
      <c r="B649" s="8" t="s">
        <v>716</v>
      </c>
      <c r="C649" s="8">
        <v>61552</v>
      </c>
      <c r="D649" s="8">
        <v>7651.0095000000001</v>
      </c>
      <c r="E649" s="8">
        <v>10834</v>
      </c>
      <c r="F649" s="8">
        <v>8129</v>
      </c>
      <c r="G649" s="8">
        <v>6535</v>
      </c>
      <c r="H649" s="8">
        <v>14260</v>
      </c>
      <c r="I649" s="8">
        <v>26704</v>
      </c>
      <c r="J649" s="8">
        <v>16400</v>
      </c>
      <c r="K649" s="8">
        <v>73742</v>
      </c>
      <c r="L649" s="8">
        <v>3.8921999999999999</v>
      </c>
      <c r="M649" s="8">
        <v>175734.20379999999</v>
      </c>
      <c r="N649" s="8">
        <v>0</v>
      </c>
      <c r="O649" s="8">
        <v>-7139</v>
      </c>
      <c r="P649" s="8">
        <v>4495</v>
      </c>
      <c r="Q649" s="8">
        <v>27558</v>
      </c>
      <c r="R649" s="8">
        <v>31917</v>
      </c>
      <c r="S649" s="8">
        <v>195</v>
      </c>
      <c r="T649" s="8">
        <v>138.25</v>
      </c>
      <c r="U649" s="8">
        <v>28.7621</v>
      </c>
      <c r="V649" s="8">
        <v>14.6007</v>
      </c>
      <c r="W649" s="8">
        <v>0</v>
      </c>
      <c r="X649" s="8">
        <v>16.220600000000001</v>
      </c>
      <c r="Y649" s="8">
        <v>2.4706999999999999</v>
      </c>
      <c r="Z649" s="8">
        <v>32.267600000000002</v>
      </c>
      <c r="AA649" s="8">
        <v>1.5</v>
      </c>
      <c r="AB649" s="8">
        <v>4.2975000000000003</v>
      </c>
      <c r="AC649" s="8">
        <v>6.4104999999999999</v>
      </c>
      <c r="AD649" s="8">
        <v>0.15690000000000001</v>
      </c>
      <c r="AE649" s="8">
        <v>13.8675</v>
      </c>
      <c r="AF649" s="8">
        <v>9.5130999999999997</v>
      </c>
      <c r="AG649" s="8">
        <v>13.6401</v>
      </c>
      <c r="AH649" s="8">
        <v>25.815999999999999</v>
      </c>
      <c r="AI649" s="8">
        <v>23.7333</v>
      </c>
      <c r="AJ649" s="8">
        <v>14.456200000000001</v>
      </c>
      <c r="AK649" s="8">
        <v>6562.7241999999997</v>
      </c>
      <c r="AL649" s="8">
        <v>23.7333</v>
      </c>
      <c r="AM649" s="8">
        <v>114.8635</v>
      </c>
      <c r="AN649" s="8">
        <v>23.269100000000002</v>
      </c>
      <c r="AO649" s="8">
        <v>1.1952</v>
      </c>
      <c r="AP649" s="8">
        <v>0.61119999999999997</v>
      </c>
      <c r="AQ649" s="8">
        <v>0.8347</v>
      </c>
      <c r="AR649" s="8">
        <v>9.5576000000000008</v>
      </c>
      <c r="AS649" s="8">
        <v>7.7008999999999999</v>
      </c>
      <c r="AT649" s="8">
        <v>0.25359999999999999</v>
      </c>
      <c r="AU649" s="8">
        <v>23.399000000000001</v>
      </c>
      <c r="AV649" s="8">
        <v>0</v>
      </c>
      <c r="AW649" s="8">
        <v>0.19220000000000001</v>
      </c>
      <c r="AX649" s="8">
        <v>5.1647999999999996</v>
      </c>
      <c r="AZ649" s="8">
        <v>70600</v>
      </c>
      <c r="BA649" s="8">
        <v>8682.3865000000005</v>
      </c>
      <c r="BB649" s="8">
        <v>11795</v>
      </c>
      <c r="BC649" s="8">
        <v>9422</v>
      </c>
      <c r="BD649" s="8">
        <v>8036</v>
      </c>
      <c r="BE649" s="8">
        <v>13622</v>
      </c>
      <c r="BF649" s="8">
        <v>28140</v>
      </c>
      <c r="BG649" s="8">
        <v>15892</v>
      </c>
      <c r="BH649" s="8">
        <v>79865</v>
      </c>
      <c r="BI649" s="8">
        <v>4.7365000000000004</v>
      </c>
      <c r="BJ649" s="8">
        <v>232171.98269999999</v>
      </c>
      <c r="BK649" s="8">
        <v>0</v>
      </c>
      <c r="BL649" s="8">
        <v>-4744</v>
      </c>
      <c r="BM649" s="8">
        <v>-4424</v>
      </c>
      <c r="BN649" s="8">
        <v>30491</v>
      </c>
      <c r="BO649" s="8">
        <v>34379</v>
      </c>
      <c r="BP649" s="8">
        <v>215.94</v>
      </c>
      <c r="BQ649" s="8">
        <v>125.8</v>
      </c>
      <c r="BR649" s="8">
        <v>33.592399999999998</v>
      </c>
      <c r="BS649" s="8">
        <v>13.8569</v>
      </c>
      <c r="BT649" s="8">
        <v>0</v>
      </c>
      <c r="BU649" s="8">
        <v>19.683900000000001</v>
      </c>
      <c r="BV649" s="8">
        <v>2.9725000000000001</v>
      </c>
      <c r="BW649" s="8">
        <v>24.6051</v>
      </c>
      <c r="BX649" s="8">
        <v>1.8</v>
      </c>
      <c r="BY649" s="8">
        <v>3.8294999999999999</v>
      </c>
      <c r="BZ649" s="8">
        <v>7.85</v>
      </c>
      <c r="CA649" s="8">
        <v>22.963699999999999</v>
      </c>
      <c r="CB649" s="8">
        <v>16.794</v>
      </c>
      <c r="CC649" s="8">
        <v>10.463100000000001</v>
      </c>
      <c r="CD649" s="8">
        <v>13.8558</v>
      </c>
      <c r="CE649" s="8">
        <v>26.8748</v>
      </c>
      <c r="CF649" s="8">
        <v>25.177399999999999</v>
      </c>
      <c r="CG649" s="8">
        <v>15.221299999999999</v>
      </c>
      <c r="CH649" s="8">
        <v>8036</v>
      </c>
      <c r="CI649" s="8">
        <v>25.177399999999999</v>
      </c>
      <c r="CJ649" s="8">
        <v>140.34229999999999</v>
      </c>
      <c r="CK649" s="8">
        <v>26.113399999999999</v>
      </c>
      <c r="CL649" s="8">
        <v>1.2217</v>
      </c>
      <c r="CM649" s="8">
        <v>0.62080000000000002</v>
      </c>
      <c r="CN649" s="8">
        <v>0.88400000000000001</v>
      </c>
      <c r="CO649" s="8">
        <v>12.945499999999999</v>
      </c>
      <c r="CP649" s="8">
        <v>8.8856000000000002</v>
      </c>
      <c r="CQ649" s="8">
        <v>0.21790000000000001</v>
      </c>
      <c r="CR649" s="8">
        <v>22.931000000000001</v>
      </c>
      <c r="CS649" s="8">
        <v>0</v>
      </c>
      <c r="CT649" s="8">
        <v>0.12870000000000001</v>
      </c>
      <c r="CU649" s="8">
        <v>6.1022999999999996</v>
      </c>
      <c r="CW649" s="8">
        <v>84971</v>
      </c>
      <c r="CX649" s="8">
        <v>12166.2433</v>
      </c>
      <c r="CY649" s="8">
        <v>17700</v>
      </c>
      <c r="CZ649" s="8">
        <v>14455</v>
      </c>
      <c r="DA649" s="8">
        <v>11485</v>
      </c>
      <c r="DB649" s="8">
        <v>11504</v>
      </c>
      <c r="DC649" s="8">
        <v>32851</v>
      </c>
      <c r="DD649" s="8">
        <v>13415</v>
      </c>
      <c r="DE649" s="8">
        <v>90471</v>
      </c>
      <c r="DF649" s="8">
        <v>6.8182999999999998</v>
      </c>
      <c r="DG649" s="8">
        <v>376921.98479999998</v>
      </c>
      <c r="DH649" s="8">
        <v>0</v>
      </c>
      <c r="DI649" s="8">
        <v>-5065</v>
      </c>
      <c r="DJ649" s="8">
        <v>-2840</v>
      </c>
      <c r="DK649" s="8">
        <v>32154</v>
      </c>
      <c r="DL649" s="8">
        <v>42267</v>
      </c>
      <c r="DM649" s="8">
        <v>352.76</v>
      </c>
      <c r="DN649" s="8">
        <v>174.42</v>
      </c>
      <c r="DO649" s="8">
        <v>41.53</v>
      </c>
      <c r="DP649" s="8">
        <v>17.4495</v>
      </c>
      <c r="DQ649" s="8">
        <v>0</v>
      </c>
      <c r="DR649" s="8">
        <v>21.295000000000002</v>
      </c>
      <c r="DS649" s="8">
        <v>4.1970999999999998</v>
      </c>
      <c r="DT649" s="8">
        <v>36.830599999999997</v>
      </c>
      <c r="DU649" s="8">
        <v>2.4</v>
      </c>
      <c r="DV649" s="8">
        <v>3.2265000000000001</v>
      </c>
      <c r="DW649" s="8">
        <v>11.24</v>
      </c>
      <c r="DX649" s="8">
        <v>43.184699999999999</v>
      </c>
      <c r="DY649" s="8">
        <v>23.629000000000001</v>
      </c>
      <c r="DZ649" s="8">
        <v>13.485099999999999</v>
      </c>
      <c r="EA649" s="8">
        <v>17.916799999999999</v>
      </c>
      <c r="EB649" s="8">
        <v>31.459499999999998</v>
      </c>
      <c r="EC649" s="8">
        <v>29.9222</v>
      </c>
      <c r="ED649" s="8">
        <v>18.443899999999999</v>
      </c>
      <c r="EE649" s="8">
        <v>11485</v>
      </c>
      <c r="EF649" s="8">
        <v>29.867599999999999</v>
      </c>
      <c r="EG649" s="8">
        <v>146.72630000000001</v>
      </c>
      <c r="EH649" s="8">
        <v>30.992899999999999</v>
      </c>
      <c r="EI649" s="8">
        <v>1.2866</v>
      </c>
      <c r="EJ649" s="8">
        <v>0.72430000000000005</v>
      </c>
      <c r="EK649" s="8">
        <v>0.93920000000000003</v>
      </c>
      <c r="EL649" s="8">
        <v>84.314099999999996</v>
      </c>
      <c r="EM649" s="8">
        <v>26.715299999999999</v>
      </c>
      <c r="EN649" s="8">
        <v>0.24079999999999999</v>
      </c>
      <c r="EO649" s="8">
        <v>21.353899999999999</v>
      </c>
      <c r="EP649" s="8">
        <v>0</v>
      </c>
      <c r="EQ649" s="8">
        <v>7.4300000000000005E-2</v>
      </c>
      <c r="ER649" s="8">
        <v>8.3881999999999994</v>
      </c>
      <c r="ET649" s="8">
        <v>90717</v>
      </c>
      <c r="EU649" s="8">
        <v>19090.970700000002</v>
      </c>
      <c r="EV649" s="8">
        <v>23305</v>
      </c>
      <c r="EW649" s="8">
        <v>20987</v>
      </c>
      <c r="EX649" s="8">
        <v>19339</v>
      </c>
      <c r="EY649" s="8">
        <v>8964</v>
      </c>
      <c r="EZ649" s="8">
        <v>34610</v>
      </c>
      <c r="FA649" s="8">
        <v>12546</v>
      </c>
      <c r="FB649" s="8">
        <v>105506</v>
      </c>
      <c r="FC649" s="8">
        <v>6.4786999999999999</v>
      </c>
      <c r="FD649" s="8">
        <v>338477.01530000003</v>
      </c>
      <c r="FE649" s="8">
        <v>0</v>
      </c>
      <c r="FF649" s="8">
        <v>-9265</v>
      </c>
      <c r="FG649" s="8">
        <v>-8906</v>
      </c>
      <c r="FH649" s="8">
        <v>35575</v>
      </c>
      <c r="FI649" s="8">
        <v>42804</v>
      </c>
      <c r="FJ649" s="8">
        <v>454.4</v>
      </c>
      <c r="FK649" s="8">
        <v>295</v>
      </c>
      <c r="FL649" s="8">
        <v>55.670200000000001</v>
      </c>
      <c r="FM649" s="8">
        <v>22.469899999999999</v>
      </c>
      <c r="FN649" s="8">
        <v>0</v>
      </c>
      <c r="FO649" s="8">
        <v>14.5238</v>
      </c>
      <c r="FP649" s="8">
        <v>3.5762</v>
      </c>
      <c r="FQ649" s="8">
        <v>16.9651</v>
      </c>
      <c r="FR649" s="8">
        <v>3.2</v>
      </c>
      <c r="FS649" s="8">
        <v>5.9610000000000003</v>
      </c>
      <c r="FT649" s="8">
        <v>18.890499999999999</v>
      </c>
      <c r="FU649" s="8">
        <v>68.064899999999994</v>
      </c>
      <c r="FV649" s="8">
        <v>34.048400000000001</v>
      </c>
      <c r="FW649" s="8">
        <v>19.736000000000001</v>
      </c>
      <c r="FX649" s="8">
        <v>25.7727</v>
      </c>
      <c r="FY649" s="8">
        <v>46.914900000000003</v>
      </c>
      <c r="FZ649" s="8">
        <v>38.869199999999999</v>
      </c>
      <c r="GA649" s="8">
        <v>26.6661</v>
      </c>
      <c r="GB649" s="8">
        <v>19339</v>
      </c>
      <c r="GC649" s="8">
        <v>38.869199999999999</v>
      </c>
      <c r="GD649" s="8">
        <v>219.63659999999999</v>
      </c>
      <c r="GE649" s="11">
        <v>9498</v>
      </c>
      <c r="GF649" s="11">
        <v>0.92579999999999996</v>
      </c>
      <c r="GG649" s="11">
        <v>1023.7430000000001</v>
      </c>
      <c r="GH649" s="8">
        <v>16.775600000000001</v>
      </c>
      <c r="GI649" s="8">
        <v>1.2368000000000001</v>
      </c>
      <c r="GJ649" s="8">
        <v>0.74670000000000003</v>
      </c>
      <c r="GK649" s="8">
        <v>0.85980000000000001</v>
      </c>
      <c r="GL649" s="8">
        <v>0</v>
      </c>
      <c r="GM649" s="8">
        <v>49.717100000000002</v>
      </c>
      <c r="GN649" s="8">
        <v>0.24210000000000001</v>
      </c>
      <c r="GO649" s="8">
        <v>16.939699999999998</v>
      </c>
      <c r="GP649" s="8">
        <v>0</v>
      </c>
      <c r="GQ649" s="8">
        <v>6.5000000000000002E-2</v>
      </c>
      <c r="GR649" s="8">
        <v>5.6924000000000001</v>
      </c>
      <c r="GS649" s="12">
        <f t="shared" si="302"/>
        <v>1.2050778220176845</v>
      </c>
      <c r="GU649" s="8">
        <v>92199</v>
      </c>
      <c r="GV649" s="8">
        <v>14399.6131</v>
      </c>
      <c r="GW649" s="8">
        <v>19036</v>
      </c>
      <c r="GX649" s="8">
        <v>16119</v>
      </c>
      <c r="GY649" s="8">
        <v>14877</v>
      </c>
      <c r="GZ649" s="8">
        <v>24684</v>
      </c>
      <c r="HA649" s="8">
        <v>53058</v>
      </c>
      <c r="HB649" s="8">
        <v>27988</v>
      </c>
      <c r="HC649" s="8">
        <v>152207</v>
      </c>
      <c r="HD649" s="8">
        <v>5.0894000000000004</v>
      </c>
      <c r="HE649" s="8">
        <v>487582.20870000002</v>
      </c>
      <c r="HF649" s="8">
        <v>0</v>
      </c>
      <c r="HG649" s="8">
        <v>-29681</v>
      </c>
      <c r="HH649" s="8">
        <v>23714</v>
      </c>
      <c r="HI649" s="8">
        <v>48337</v>
      </c>
      <c r="HJ649" s="8">
        <v>60223</v>
      </c>
      <c r="HK649" s="8">
        <v>460.75</v>
      </c>
      <c r="HL649" s="8">
        <v>304.2</v>
      </c>
      <c r="HM649" s="8">
        <v>67.985799999999998</v>
      </c>
      <c r="HN649" s="8">
        <v>16.5794</v>
      </c>
      <c r="HO649" s="8">
        <v>0</v>
      </c>
      <c r="HP649" s="8">
        <v>25.613700000000001</v>
      </c>
      <c r="HQ649" s="8">
        <v>4.9077999999999999</v>
      </c>
      <c r="HR649" s="8">
        <v>33.475900000000003</v>
      </c>
      <c r="HS649" s="8">
        <v>3.2</v>
      </c>
      <c r="HT649" s="8">
        <v>3.2877999999999998</v>
      </c>
      <c r="HU649" s="8">
        <v>14.532</v>
      </c>
      <c r="HV649" s="8">
        <v>-23.072600000000001</v>
      </c>
      <c r="HW649" s="8">
        <v>22.122399999999999</v>
      </c>
      <c r="HX649" s="8">
        <v>11.545400000000001</v>
      </c>
      <c r="HY649" s="8">
        <v>14.8908</v>
      </c>
      <c r="HZ649" s="8">
        <v>31.611599999999999</v>
      </c>
      <c r="IA649" s="8">
        <v>23.503900000000002</v>
      </c>
      <c r="IB649" s="8">
        <v>15.6877</v>
      </c>
      <c r="IC649" s="8">
        <v>14877</v>
      </c>
      <c r="ID649" s="8">
        <v>23.503900000000002</v>
      </c>
      <c r="IE649" s="8">
        <v>193.7235</v>
      </c>
      <c r="IF649" s="11">
        <v>-16264</v>
      </c>
      <c r="IG649" s="11">
        <v>14877</v>
      </c>
      <c r="IH649" s="11">
        <v>0.71550000000000002</v>
      </c>
      <c r="II649" s="11">
        <v>1023.7430000000001</v>
      </c>
      <c r="IJ649" s="8">
        <v>30.415700000000001</v>
      </c>
      <c r="IK649" s="8">
        <v>1.135</v>
      </c>
      <c r="IL649" s="8">
        <v>0.72940000000000005</v>
      </c>
      <c r="IM649" s="8">
        <v>0.60570000000000002</v>
      </c>
      <c r="IN649" s="8">
        <v>0</v>
      </c>
      <c r="IO649" s="8">
        <v>26.911999999999999</v>
      </c>
      <c r="IP649" s="8">
        <v>0.30020000000000002</v>
      </c>
      <c r="IQ649" s="8">
        <v>22.020399999999999</v>
      </c>
      <c r="IR649" s="8">
        <v>0</v>
      </c>
      <c r="IS649" s="8">
        <v>0.10929999999999999</v>
      </c>
      <c r="IT649" s="8">
        <v>6.5014000000000003</v>
      </c>
      <c r="IU649" s="11">
        <v>452494.2292</v>
      </c>
      <c r="IV649" s="11">
        <v>487582.2292</v>
      </c>
      <c r="IW649" s="12">
        <f t="shared" si="303"/>
        <v>1.2795590508839148</v>
      </c>
      <c r="IX649" s="12"/>
      <c r="IY649" s="8">
        <f t="shared" si="282"/>
        <v>1</v>
      </c>
      <c r="IZ649" s="8">
        <f t="shared" si="304"/>
        <v>0</v>
      </c>
      <c r="JA649" s="8">
        <f t="shared" si="283"/>
        <v>0</v>
      </c>
      <c r="JB649" s="8">
        <f t="shared" si="305"/>
        <v>0</v>
      </c>
      <c r="JC649" s="8">
        <f t="shared" si="284"/>
        <v>0</v>
      </c>
      <c r="JD649" s="8">
        <f t="shared" si="285"/>
        <v>0</v>
      </c>
      <c r="JE649" s="8">
        <f t="shared" si="286"/>
        <v>1</v>
      </c>
      <c r="JF649" s="8">
        <f t="shared" si="287"/>
        <v>1</v>
      </c>
      <c r="JG649" s="8">
        <f t="shared" si="288"/>
        <v>0</v>
      </c>
      <c r="JH649" s="8">
        <f t="shared" si="289"/>
        <v>3</v>
      </c>
      <c r="JJ649" s="8">
        <f t="shared" si="290"/>
        <v>5</v>
      </c>
      <c r="JK649" s="8">
        <f t="shared" si="291"/>
        <v>0.17127269903522202</v>
      </c>
      <c r="JL649" s="8">
        <v>0.17127269903522202</v>
      </c>
      <c r="JM649" s="8">
        <f t="shared" si="292"/>
        <v>0.10629515504495801</v>
      </c>
      <c r="JN649" s="8">
        <v>0.10629515504495801</v>
      </c>
      <c r="JO649" s="8">
        <f t="shared" si="306"/>
        <v>0</v>
      </c>
      <c r="JP649" s="8">
        <f t="shared" si="307"/>
        <v>0</v>
      </c>
      <c r="JQ649" s="8">
        <f t="shared" si="293"/>
        <v>3</v>
      </c>
      <c r="JR649" s="8">
        <f t="shared" si="294"/>
        <v>1</v>
      </c>
      <c r="JS649" s="8">
        <f t="shared" si="308"/>
        <v>1</v>
      </c>
      <c r="JT649" s="8">
        <f t="shared" si="295"/>
        <v>1</v>
      </c>
      <c r="JU649" s="8">
        <f t="shared" si="296"/>
        <v>1</v>
      </c>
      <c r="JV649" s="8">
        <f t="shared" si="297"/>
        <v>2</v>
      </c>
      <c r="JW649" s="8">
        <f t="shared" si="298"/>
        <v>9</v>
      </c>
      <c r="JX649" s="8">
        <f t="shared" si="299"/>
        <v>12</v>
      </c>
      <c r="JY649" s="8" t="str">
        <f t="shared" si="300"/>
        <v>L</v>
      </c>
      <c r="KA649" s="8">
        <f t="shared" si="301"/>
        <v>0.22703740631435165</v>
      </c>
      <c r="KB649" s="8">
        <v>0.22703740631435165</v>
      </c>
      <c r="KD649" s="8">
        <f>IF(IJ649&lt;VLOOKUP($KJ649,'Industry Valuation'!$A$2:$F$13,2,0),2,0)</f>
        <v>2</v>
      </c>
      <c r="KE649" s="8">
        <f>IF(IT649&lt;VLOOKUP($KJ649,'Industry Valuation'!$A$2:$F$13,3,0),2,0)</f>
        <v>0</v>
      </c>
      <c r="KF649" s="8">
        <f>IF(HP649&lt;VLOOKUP($KJ649,'Industry Valuation'!$A$2:$F$13,4,0),2,0)</f>
        <v>0</v>
      </c>
      <c r="KG649" s="8">
        <f>IF(HQ649&lt;VLOOKUP($KJ649,'Industry Valuation'!$A$2:$F$13,4,0),1,0)</f>
        <v>1</v>
      </c>
      <c r="KH649" s="8">
        <f>IF(HR649&lt;VLOOKUP($KJ649,'Industry Valuation'!$A$2:$F$13,4,0),1,0)</f>
        <v>0</v>
      </c>
      <c r="KI649" s="8">
        <f t="shared" si="309"/>
        <v>3</v>
      </c>
      <c r="KJ649" s="8" t="str">
        <f>VLOOKUP(B649,'[1]Values-Industry'!B$3:C$1974,2,0)</f>
        <v>Consumer, Non-cyclical</v>
      </c>
    </row>
    <row r="650" spans="1:296" x14ac:dyDescent="0.2">
      <c r="A650" s="4" t="s">
        <v>5735</v>
      </c>
      <c r="B650" s="8" t="s">
        <v>717</v>
      </c>
      <c r="C650" s="8">
        <v>7649.7030000000004</v>
      </c>
      <c r="D650" s="8">
        <v>461.39359999999999</v>
      </c>
      <c r="E650" s="8">
        <v>1166.789</v>
      </c>
      <c r="F650" s="8">
        <v>648.00199999999995</v>
      </c>
      <c r="G650" s="8">
        <v>490.67700000000002</v>
      </c>
      <c r="H650" s="8">
        <v>804.06100000000004</v>
      </c>
      <c r="I650" s="8">
        <v>3958.0349999999999</v>
      </c>
      <c r="J650" s="8">
        <v>2125.9270000000001</v>
      </c>
      <c r="K650" s="8">
        <v>11254.914000000001</v>
      </c>
      <c r="L650" s="8">
        <v>1.7608999999999999</v>
      </c>
      <c r="M650" s="8">
        <v>4111.3780999999999</v>
      </c>
      <c r="N650" s="8">
        <v>0</v>
      </c>
      <c r="O650" s="8">
        <v>-1007.155</v>
      </c>
      <c r="P650" s="8">
        <v>1206.5740000000001</v>
      </c>
      <c r="Q650" s="8">
        <v>3009.45</v>
      </c>
      <c r="R650" s="8">
        <v>5518.8370000000004</v>
      </c>
      <c r="S650" s="8">
        <v>29.28</v>
      </c>
      <c r="T650" s="8">
        <v>14.73</v>
      </c>
      <c r="U650" s="8">
        <v>32.9756</v>
      </c>
      <c r="V650" s="8">
        <v>7.9375999999999998</v>
      </c>
      <c r="W650" s="8">
        <v>0</v>
      </c>
      <c r="X650" s="8">
        <v>3.5236999999999998</v>
      </c>
      <c r="Y650" s="8">
        <v>0.32350000000000001</v>
      </c>
      <c r="Z650" s="8">
        <v>0</v>
      </c>
      <c r="AA650" s="8">
        <v>0.2</v>
      </c>
      <c r="AB650" s="8">
        <v>19.829499999999999</v>
      </c>
      <c r="AC650" s="8">
        <v>3.49</v>
      </c>
      <c r="AD650" s="8">
        <v>4.8677999999999999</v>
      </c>
      <c r="AE650" s="8">
        <v>10.988099999999999</v>
      </c>
      <c r="AF650" s="8">
        <v>4.9230999999999998</v>
      </c>
      <c r="AG650" s="8">
        <v>6.8088999999999995</v>
      </c>
      <c r="AH650" s="8">
        <v>13.015700000000001</v>
      </c>
      <c r="AI650" s="8">
        <v>11.132999999999999</v>
      </c>
      <c r="AJ650" s="8">
        <v>9.7192000000000007</v>
      </c>
      <c r="AK650" s="8">
        <v>490.67700000000002</v>
      </c>
      <c r="AL650" s="8">
        <v>11.132999999999999</v>
      </c>
      <c r="AM650" s="8">
        <v>42.726799999999997</v>
      </c>
      <c r="AN650" s="8">
        <v>5.0430000000000001</v>
      </c>
      <c r="AO650" s="8">
        <v>1.3942999999999999</v>
      </c>
      <c r="AP650" s="8">
        <v>0.38779999999999998</v>
      </c>
      <c r="AQ650" s="8">
        <v>0.67969999999999997</v>
      </c>
      <c r="AR650" s="8">
        <v>14.4468</v>
      </c>
      <c r="AS650" s="8">
        <v>7.1337999999999999</v>
      </c>
      <c r="AT650" s="8">
        <v>9.4899999999999998E-2</v>
      </c>
      <c r="AU650" s="8">
        <v>5.7315000000000005</v>
      </c>
      <c r="AV650" s="8">
        <v>0</v>
      </c>
      <c r="AW650" s="8">
        <v>0.59719999999999995</v>
      </c>
      <c r="AX650" s="8">
        <v>0.53369999999999995</v>
      </c>
      <c r="AZ650" s="8">
        <v>8950.3230000000003</v>
      </c>
      <c r="BA650" s="8">
        <v>665.37509999999997</v>
      </c>
      <c r="BB650" s="8">
        <v>1318.172</v>
      </c>
      <c r="BC650" s="8">
        <v>669.95399999999995</v>
      </c>
      <c r="BD650" s="8">
        <v>604.80700000000002</v>
      </c>
      <c r="BE650" s="8">
        <v>3432.0709999999999</v>
      </c>
      <c r="BF650" s="8">
        <v>3736.7</v>
      </c>
      <c r="BG650" s="8">
        <v>4138.6769999999997</v>
      </c>
      <c r="BH650" s="8">
        <v>14544.453</v>
      </c>
      <c r="BI650" s="8">
        <v>2.1194999999999999</v>
      </c>
      <c r="BJ650" s="8">
        <v>6702.8739999999998</v>
      </c>
      <c r="BK650" s="8">
        <v>0</v>
      </c>
      <c r="BL650" s="8">
        <v>-4856.1440000000002</v>
      </c>
      <c r="BM650" s="8">
        <v>2950.893</v>
      </c>
      <c r="BN650" s="8">
        <v>2738.123</v>
      </c>
      <c r="BO650" s="8">
        <v>4377.6260000000002</v>
      </c>
      <c r="BP650" s="8">
        <v>27.8</v>
      </c>
      <c r="BQ650" s="8">
        <v>9.11</v>
      </c>
      <c r="BR650" s="8">
        <v>43.4497</v>
      </c>
      <c r="BS650" s="8">
        <v>8.1821999999999999</v>
      </c>
      <c r="BT650" s="8">
        <v>0</v>
      </c>
      <c r="BU650" s="8">
        <v>5.085</v>
      </c>
      <c r="BV650" s="8">
        <v>0.2671</v>
      </c>
      <c r="BW650" s="8">
        <v>1.08</v>
      </c>
      <c r="BX650" s="8">
        <v>0.2</v>
      </c>
      <c r="BY650" s="8">
        <v>25.305900000000001</v>
      </c>
      <c r="BZ650" s="8">
        <v>4.3019999999999996</v>
      </c>
      <c r="CA650" s="8">
        <v>23.266500000000001</v>
      </c>
      <c r="CB650" s="8">
        <v>31.763100000000001</v>
      </c>
      <c r="CC650" s="8">
        <v>4.6885000000000003</v>
      </c>
      <c r="CD650" s="8">
        <v>6.8977000000000004</v>
      </c>
      <c r="CE650" s="8">
        <v>18.538</v>
      </c>
      <c r="CF650" s="8">
        <v>11.255699999999999</v>
      </c>
      <c r="CG650" s="8">
        <v>8.3834999999999997</v>
      </c>
      <c r="CH650" s="8">
        <v>604.80700000000002</v>
      </c>
      <c r="CI650" s="8">
        <v>11.255699999999999</v>
      </c>
      <c r="CJ650" s="8">
        <v>54.939300000000003</v>
      </c>
      <c r="CK650" s="8">
        <v>3.9516999999999998</v>
      </c>
      <c r="CL650" s="8">
        <v>1.1715</v>
      </c>
      <c r="CM650" s="8">
        <v>0.33760000000000001</v>
      </c>
      <c r="CN650" s="8">
        <v>0.61539999999999995</v>
      </c>
      <c r="CO650" s="8">
        <v>21.075600000000001</v>
      </c>
      <c r="CP650" s="8">
        <v>4.9976000000000003</v>
      </c>
      <c r="CQ650" s="8">
        <v>0.1356</v>
      </c>
      <c r="CR650" s="8">
        <v>4.6498999999999997</v>
      </c>
      <c r="CS650" s="8">
        <v>0</v>
      </c>
      <c r="CT650" s="8">
        <v>1.782</v>
      </c>
      <c r="CU650" s="8">
        <v>0.39129999999999998</v>
      </c>
      <c r="CW650" s="8">
        <v>9309.92</v>
      </c>
      <c r="CX650" s="8">
        <v>776.74329999999998</v>
      </c>
      <c r="CY650" s="8">
        <v>1268.2449999999999</v>
      </c>
      <c r="CZ650" s="8">
        <v>714.73400000000004</v>
      </c>
      <c r="DA650" s="8">
        <v>697.59400000000005</v>
      </c>
      <c r="DB650" s="8">
        <v>6373.0860000000002</v>
      </c>
      <c r="DC650" s="8">
        <v>4092.0059999999999</v>
      </c>
      <c r="DD650" s="8">
        <v>7233.6239999999998</v>
      </c>
      <c r="DE650" s="8">
        <v>20116.451000000001</v>
      </c>
      <c r="DF650" s="8">
        <v>2.6364999999999998</v>
      </c>
      <c r="DG650" s="8">
        <v>19826.403300000002</v>
      </c>
      <c r="DH650" s="8">
        <v>0</v>
      </c>
      <c r="DI650" s="8">
        <v>-5493.8739999999998</v>
      </c>
      <c r="DJ650" s="8">
        <v>4637.8100000000004</v>
      </c>
      <c r="DK650" s="8">
        <v>2387.4989999999998</v>
      </c>
      <c r="DL650" s="8">
        <v>4952.277</v>
      </c>
      <c r="DM650" s="8">
        <v>97.96</v>
      </c>
      <c r="DN650" s="8">
        <v>15.8</v>
      </c>
      <c r="DO650" s="8">
        <v>56.072600000000001</v>
      </c>
      <c r="DP650" s="8">
        <v>7.6967999999999996</v>
      </c>
      <c r="DQ650" s="8">
        <v>0</v>
      </c>
      <c r="DR650" s="8">
        <v>15.632899999999999</v>
      </c>
      <c r="DS650" s="8">
        <v>1.2831999999999999</v>
      </c>
      <c r="DT650" s="8">
        <v>18.410299999999999</v>
      </c>
      <c r="DU650" s="8">
        <v>0.2</v>
      </c>
      <c r="DV650" s="8">
        <v>5.8380000000000001</v>
      </c>
      <c r="DW650" s="8">
        <v>4.96</v>
      </c>
      <c r="DX650" s="8">
        <v>15.295199999999999</v>
      </c>
      <c r="DY650" s="8">
        <v>29.0517</v>
      </c>
      <c r="DZ650" s="8">
        <v>4.0251999999999999</v>
      </c>
      <c r="EA650" s="8">
        <v>5.5693000000000001</v>
      </c>
      <c r="EB650" s="8">
        <v>0</v>
      </c>
      <c r="EC650" s="8">
        <v>9.9695</v>
      </c>
      <c r="ED650" s="8">
        <v>5.6792999999999996</v>
      </c>
      <c r="EE650" s="8">
        <v>697.59400000000005</v>
      </c>
      <c r="EF650" s="8">
        <v>9.9695</v>
      </c>
      <c r="EG650" s="8">
        <v>92.938400000000001</v>
      </c>
      <c r="EH650" s="8">
        <v>17.129000000000001</v>
      </c>
      <c r="EI650" s="8">
        <v>1.2101999999999999</v>
      </c>
      <c r="EJ650" s="8">
        <v>0.35780000000000001</v>
      </c>
      <c r="EK650" s="8">
        <v>0.46279999999999999</v>
      </c>
      <c r="EL650" s="8">
        <v>0</v>
      </c>
      <c r="EM650" s="8">
        <v>6.6063999999999998</v>
      </c>
      <c r="EN650" s="8">
        <v>8.8700000000000001E-2</v>
      </c>
      <c r="EO650" s="8">
        <v>4.0313999999999997</v>
      </c>
      <c r="EP650" s="8">
        <v>0</v>
      </c>
      <c r="EQ650" s="8">
        <v>0.61409999999999998</v>
      </c>
      <c r="ER650" s="8">
        <v>1.5152000000000001</v>
      </c>
      <c r="ET650" s="8">
        <v>11899.516</v>
      </c>
      <c r="EU650" s="8">
        <v>1194.4595999999999</v>
      </c>
      <c r="EV650" s="8">
        <v>1722.93</v>
      </c>
      <c r="EW650" s="8">
        <v>902.07799999999997</v>
      </c>
      <c r="EX650" s="8">
        <v>1121.3009999999999</v>
      </c>
      <c r="EY650" s="8">
        <v>6989.54</v>
      </c>
      <c r="EZ650" s="8">
        <v>4771.2619999999997</v>
      </c>
      <c r="FA650" s="8">
        <v>7291.384</v>
      </c>
      <c r="FB650" s="8">
        <v>19856.237000000001</v>
      </c>
      <c r="FC650" s="8">
        <v>3.0798000000000001</v>
      </c>
      <c r="FD650" s="8">
        <v>21692.186900000001</v>
      </c>
      <c r="FE650" s="8">
        <v>0</v>
      </c>
      <c r="FF650" s="8">
        <v>-2597.482</v>
      </c>
      <c r="FG650" s="8">
        <v>544.14099999999996</v>
      </c>
      <c r="FH650" s="8">
        <v>1877.702</v>
      </c>
      <c r="FI650" s="8">
        <v>6013.5690000000004</v>
      </c>
      <c r="FJ650" s="8">
        <v>130.59</v>
      </c>
      <c r="FK650" s="8">
        <v>81.599999999999994</v>
      </c>
      <c r="FL650" s="8">
        <v>49.682499999999997</v>
      </c>
      <c r="FM650" s="8">
        <v>8.5243000000000002</v>
      </c>
      <c r="FN650" s="8">
        <v>0</v>
      </c>
      <c r="FO650" s="8">
        <v>12.590299999999999</v>
      </c>
      <c r="FP650" s="8">
        <v>1.2039</v>
      </c>
      <c r="FQ650" s="8">
        <v>6.8657000000000004</v>
      </c>
      <c r="FR650" s="8">
        <v>0</v>
      </c>
      <c r="FS650" s="8">
        <v>7.827</v>
      </c>
      <c r="FT650" s="8">
        <v>7.9741</v>
      </c>
      <c r="FU650" s="8">
        <v>60.768799999999999</v>
      </c>
      <c r="FV650" s="8">
        <v>-11.396100000000001</v>
      </c>
      <c r="FW650" s="8">
        <v>5.6102999999999996</v>
      </c>
      <c r="FX650" s="8">
        <v>7.6947999999999999</v>
      </c>
      <c r="FY650" s="8">
        <v>0</v>
      </c>
      <c r="FZ650" s="8">
        <v>15.080399999999999</v>
      </c>
      <c r="GA650" s="8">
        <v>7.4024999999999999</v>
      </c>
      <c r="GB650" s="8">
        <v>1121.3009999999999</v>
      </c>
      <c r="GC650" s="8">
        <v>15.080399999999999</v>
      </c>
      <c r="GD650" s="8">
        <v>106.6596</v>
      </c>
      <c r="GE650" s="11">
        <v>-487.12200000000001</v>
      </c>
      <c r="GF650" s="11">
        <v>0.59540000000000004</v>
      </c>
      <c r="GG650" s="11">
        <v>140.61699999999999</v>
      </c>
      <c r="GH650" s="8">
        <v>12.776299999999999</v>
      </c>
      <c r="GI650" s="8">
        <v>1.2604</v>
      </c>
      <c r="GJ650" s="8">
        <v>0.42899999999999999</v>
      </c>
      <c r="GK650" s="8">
        <v>0.59930000000000005</v>
      </c>
      <c r="GL650" s="8">
        <v>0</v>
      </c>
      <c r="GM650" s="8">
        <v>20.078600000000002</v>
      </c>
      <c r="GN650" s="8">
        <v>0.1469</v>
      </c>
      <c r="GO650" s="8">
        <v>5.0160999999999998</v>
      </c>
      <c r="GP650" s="8">
        <v>0</v>
      </c>
      <c r="GQ650" s="8">
        <v>0.50680000000000003</v>
      </c>
      <c r="GR650" s="8">
        <v>2.0506000000000002</v>
      </c>
      <c r="GS650" s="12">
        <f t="shared" si="302"/>
        <v>1.5365454949206325</v>
      </c>
      <c r="GU650" s="8">
        <v>16784.252</v>
      </c>
      <c r="GV650" s="8">
        <v>1385.4048</v>
      </c>
      <c r="GW650" s="8">
        <v>2639.6190000000001</v>
      </c>
      <c r="GX650" s="8">
        <v>1057.317</v>
      </c>
      <c r="GY650" s="8">
        <v>1148.982</v>
      </c>
      <c r="GZ650" s="8">
        <v>6661.83</v>
      </c>
      <c r="HA650" s="8">
        <v>6321.1049999999996</v>
      </c>
      <c r="HB650" s="8">
        <v>7315.6570000000002</v>
      </c>
      <c r="HC650" s="8">
        <v>22421.913</v>
      </c>
      <c r="HD650" s="8">
        <v>3.7179000000000002</v>
      </c>
      <c r="HE650" s="8">
        <v>33619.300499999998</v>
      </c>
      <c r="HF650" s="8">
        <v>0</v>
      </c>
      <c r="HG650" s="8">
        <v>-2542.3739999999998</v>
      </c>
      <c r="HH650" s="8">
        <v>-452.53699999999998</v>
      </c>
      <c r="HI650" s="8">
        <v>2657.5120000000002</v>
      </c>
      <c r="HJ650" s="8">
        <v>7362.0060000000003</v>
      </c>
      <c r="HK650" s="8">
        <v>201.9</v>
      </c>
      <c r="HL650" s="8">
        <v>98.6</v>
      </c>
      <c r="HM650" s="8">
        <v>57.882399999999997</v>
      </c>
      <c r="HN650" s="8">
        <v>8.8377999999999997</v>
      </c>
      <c r="HO650" s="8">
        <v>0</v>
      </c>
      <c r="HP650" s="8">
        <v>12.7364</v>
      </c>
      <c r="HQ650" s="8">
        <v>1.6148</v>
      </c>
      <c r="HR650" s="8">
        <v>9.2845999999999993</v>
      </c>
      <c r="HS650" s="8">
        <v>0</v>
      </c>
      <c r="HT650" s="8">
        <v>4.2386999999999997</v>
      </c>
      <c r="HU650" s="8">
        <v>8.17</v>
      </c>
      <c r="HV650" s="8">
        <v>2.4563000000000001</v>
      </c>
      <c r="HW650" s="8">
        <v>16.5045</v>
      </c>
      <c r="HX650" s="8">
        <v>5.4352999999999998</v>
      </c>
      <c r="HY650" s="8">
        <v>9.3367000000000004</v>
      </c>
      <c r="HZ650" s="8">
        <v>30.970300000000002</v>
      </c>
      <c r="IA650" s="8">
        <v>15.1927</v>
      </c>
      <c r="IB650" s="8">
        <v>6.9234999999999998</v>
      </c>
      <c r="IC650" s="8">
        <v>1148.982</v>
      </c>
      <c r="ID650" s="8">
        <v>15.1927</v>
      </c>
      <c r="IE650" s="8">
        <v>100.6463</v>
      </c>
      <c r="IF650" s="11">
        <v>828.60500000000002</v>
      </c>
      <c r="IG650" s="11">
        <v>1148.982</v>
      </c>
      <c r="IH650" s="11">
        <v>0.79400000000000004</v>
      </c>
      <c r="II650" s="11">
        <v>140.61699999999999</v>
      </c>
      <c r="IJ650" s="8">
        <v>23.592400000000001</v>
      </c>
      <c r="IK650" s="8">
        <v>1.1647000000000001</v>
      </c>
      <c r="IL650" s="8">
        <v>0.4128</v>
      </c>
      <c r="IM650" s="8">
        <v>0.74860000000000004</v>
      </c>
      <c r="IN650" s="8">
        <v>70.669200000000004</v>
      </c>
      <c r="IO650" s="8">
        <v>20.271100000000001</v>
      </c>
      <c r="IP650" s="8">
        <v>0.12540000000000001</v>
      </c>
      <c r="IQ650" s="8">
        <v>0</v>
      </c>
      <c r="IR650" s="8">
        <v>0</v>
      </c>
      <c r="IS650" s="8">
        <v>0.24579999999999999</v>
      </c>
      <c r="IT650" s="8">
        <v>3.33</v>
      </c>
      <c r="IU650" s="11">
        <v>27103.9846</v>
      </c>
      <c r="IV650" s="11">
        <v>33619.301599999999</v>
      </c>
      <c r="IW650" s="12">
        <f t="shared" si="303"/>
        <v>2.2973545277471712</v>
      </c>
      <c r="IX650" s="12"/>
      <c r="IY650" s="8">
        <f t="shared" si="282"/>
        <v>1</v>
      </c>
      <c r="IZ650" s="8">
        <f t="shared" si="304"/>
        <v>1</v>
      </c>
      <c r="JA650" s="8">
        <f t="shared" si="283"/>
        <v>1</v>
      </c>
      <c r="JB650" s="8">
        <f t="shared" si="305"/>
        <v>1</v>
      </c>
      <c r="JC650" s="8">
        <f t="shared" si="284"/>
        <v>1</v>
      </c>
      <c r="JD650" s="8">
        <f t="shared" si="285"/>
        <v>0</v>
      </c>
      <c r="JE650" s="8">
        <f t="shared" si="286"/>
        <v>1</v>
      </c>
      <c r="JF650" s="8">
        <f t="shared" si="287"/>
        <v>1</v>
      </c>
      <c r="JG650" s="8">
        <f t="shared" si="288"/>
        <v>1</v>
      </c>
      <c r="JH650" s="8">
        <f t="shared" si="289"/>
        <v>8</v>
      </c>
      <c r="JJ650" s="8">
        <f t="shared" si="290"/>
        <v>5</v>
      </c>
      <c r="JK650" s="8">
        <f t="shared" si="291"/>
        <v>0.31636486019850274</v>
      </c>
      <c r="JL650" s="8">
        <v>0.31636486019850274</v>
      </c>
      <c r="JM650" s="8">
        <f t="shared" si="292"/>
        <v>0.21706662839452773</v>
      </c>
      <c r="JN650" s="8">
        <v>0.21706662839452773</v>
      </c>
      <c r="JO650" s="8">
        <f t="shared" si="306"/>
        <v>3</v>
      </c>
      <c r="JP650" s="8">
        <f t="shared" si="307"/>
        <v>3</v>
      </c>
      <c r="JQ650" s="8">
        <f t="shared" si="293"/>
        <v>3</v>
      </c>
      <c r="JR650" s="8">
        <f t="shared" si="294"/>
        <v>1</v>
      </c>
      <c r="JS650" s="8">
        <f t="shared" si="308"/>
        <v>1</v>
      </c>
      <c r="JT650" s="8">
        <f t="shared" si="295"/>
        <v>1</v>
      </c>
      <c r="JU650" s="8">
        <f t="shared" si="296"/>
        <v>1</v>
      </c>
      <c r="JV650" s="8">
        <f t="shared" si="297"/>
        <v>0</v>
      </c>
      <c r="JW650" s="8">
        <f t="shared" si="298"/>
        <v>13</v>
      </c>
      <c r="JX650" s="8">
        <f t="shared" si="299"/>
        <v>21</v>
      </c>
      <c r="JY650" s="8" t="str">
        <f t="shared" si="300"/>
        <v>M</v>
      </c>
      <c r="KA650" s="8">
        <f t="shared" si="301"/>
        <v>0.23702757554436293</v>
      </c>
      <c r="KB650" s="8">
        <v>0.23702757554436293</v>
      </c>
      <c r="KD650" s="8">
        <f>IF(IJ650&lt;VLOOKUP($KJ650,'Industry Valuation'!$A$2:$F$13,2,0),2,0)</f>
        <v>0</v>
      </c>
      <c r="KE650" s="8">
        <f>IF(IT650&lt;VLOOKUP($KJ650,'Industry Valuation'!$A$2:$F$13,3,0),2,0)</f>
        <v>0</v>
      </c>
      <c r="KF650" s="8">
        <f>IF(HP650&lt;VLOOKUP($KJ650,'Industry Valuation'!$A$2:$F$13,4,0),2,0)</f>
        <v>2</v>
      </c>
      <c r="KG650" s="8">
        <f>IF(HQ650&lt;VLOOKUP($KJ650,'Industry Valuation'!$A$2:$F$13,4,0),1,0)</f>
        <v>1</v>
      </c>
      <c r="KH650" s="8">
        <f>IF(HR650&lt;VLOOKUP($KJ650,'Industry Valuation'!$A$2:$F$13,4,0),1,0)</f>
        <v>1</v>
      </c>
      <c r="KI650" s="8">
        <f t="shared" si="309"/>
        <v>4</v>
      </c>
      <c r="KJ650" s="8" t="str">
        <f>VLOOKUP(B650,'[1]Values-Industry'!B$3:C$1974,2,0)</f>
        <v>Industrial</v>
      </c>
    </row>
    <row r="651" spans="1:296" x14ac:dyDescent="0.2">
      <c r="A651" s="4" t="s">
        <v>5736</v>
      </c>
      <c r="B651" s="8" t="s">
        <v>718</v>
      </c>
      <c r="C651" s="8">
        <v>4815.1103000000003</v>
      </c>
      <c r="D651" s="8">
        <v>310.77109999999999</v>
      </c>
      <c r="E651" s="8">
        <v>890.59270000000004</v>
      </c>
      <c r="F651" s="8">
        <v>29.584</v>
      </c>
      <c r="G651" s="8">
        <v>15.8857</v>
      </c>
      <c r="H651" s="8">
        <v>2868.4142999999999</v>
      </c>
      <c r="I651" s="8">
        <v>2281.7148000000002</v>
      </c>
      <c r="J651" s="8">
        <v>3257.2365</v>
      </c>
      <c r="K651" s="8">
        <v>7268.8966</v>
      </c>
      <c r="L651" s="8">
        <v>1.1244000000000001</v>
      </c>
      <c r="M651" s="8">
        <v>4714.3706000000002</v>
      </c>
      <c r="N651" s="8">
        <v>0</v>
      </c>
      <c r="O651" s="8">
        <v>-189.60290000000001</v>
      </c>
      <c r="P651" s="8">
        <v>230.35730000000001</v>
      </c>
      <c r="Q651" s="8">
        <v>4618.1175999999996</v>
      </c>
      <c r="R651" s="8">
        <v>2510.2262000000001</v>
      </c>
      <c r="S651" s="8">
        <v>36.85</v>
      </c>
      <c r="T651" s="8">
        <v>19.45</v>
      </c>
      <c r="U651" s="8">
        <v>64.239800000000002</v>
      </c>
      <c r="V651" s="8">
        <v>11.98</v>
      </c>
      <c r="W651" s="8">
        <v>0</v>
      </c>
      <c r="X651" s="8">
        <v>5.2934999999999999</v>
      </c>
      <c r="Y651" s="8">
        <v>0.14069999999999999</v>
      </c>
      <c r="Z651" s="8">
        <v>0</v>
      </c>
      <c r="AA651" s="8">
        <v>0</v>
      </c>
      <c r="AB651" s="8">
        <v>2.3506999999999998</v>
      </c>
      <c r="AC651" s="8">
        <v>0.61</v>
      </c>
      <c r="AD651" s="8">
        <v>-66.997200000000007</v>
      </c>
      <c r="AE651" s="8">
        <v>-2.0162</v>
      </c>
      <c r="AF651" s="8">
        <v>0.22470000000000001</v>
      </c>
      <c r="AG651" s="8">
        <v>5.3299000000000003</v>
      </c>
      <c r="AH651" s="8">
        <v>6.4478999999999997</v>
      </c>
      <c r="AI651" s="8">
        <v>0.94389999999999996</v>
      </c>
      <c r="AJ651" s="8">
        <v>5.2488999999999999</v>
      </c>
      <c r="AK651" s="8">
        <v>15.8857</v>
      </c>
      <c r="AL651" s="8">
        <v>0.91669999999999996</v>
      </c>
      <c r="AM651" s="8">
        <v>0</v>
      </c>
      <c r="AN651" s="8">
        <v>42.540999999999997</v>
      </c>
      <c r="AO651" s="8">
        <v>1.1001000000000001</v>
      </c>
      <c r="AP651" s="8">
        <v>0.16389999999999999</v>
      </c>
      <c r="AQ651" s="8">
        <v>0.66239999999999999</v>
      </c>
      <c r="AR651" s="8">
        <v>1.0569999999999999</v>
      </c>
      <c r="AS651" s="8">
        <v>1.0871999999999999</v>
      </c>
      <c r="AT651" s="8">
        <v>6.8999999999999999E-3</v>
      </c>
      <c r="AU651" s="8">
        <v>0</v>
      </c>
      <c r="AV651" s="8">
        <v>0</v>
      </c>
      <c r="AW651" s="8">
        <v>5.8964999999999996</v>
      </c>
      <c r="AX651" s="8">
        <v>0.40400000000000003</v>
      </c>
      <c r="AZ651" s="8">
        <v>5635.0128000000004</v>
      </c>
      <c r="BA651" s="8">
        <v>416.2989</v>
      </c>
      <c r="BB651" s="8">
        <v>957.55600000000004</v>
      </c>
      <c r="BC651" s="8">
        <v>50.823099999999997</v>
      </c>
      <c r="BD651" s="8">
        <v>32.994100000000003</v>
      </c>
      <c r="BE651" s="8">
        <v>2204.105</v>
      </c>
      <c r="BF651" s="8">
        <v>2763.7197000000001</v>
      </c>
      <c r="BG651" s="8">
        <v>2554.8042</v>
      </c>
      <c r="BH651" s="8">
        <v>7411.0241999999998</v>
      </c>
      <c r="BI651" s="8">
        <v>1.2093</v>
      </c>
      <c r="BJ651" s="8">
        <v>4318.1724000000004</v>
      </c>
      <c r="BK651" s="8">
        <v>0</v>
      </c>
      <c r="BL651" s="8">
        <v>-135.38579999999999</v>
      </c>
      <c r="BM651" s="8">
        <v>-93.757099999999994</v>
      </c>
      <c r="BN651" s="8">
        <v>4434.0918000000001</v>
      </c>
      <c r="BO651" s="8">
        <v>2807.2424000000001</v>
      </c>
      <c r="BP651" s="8">
        <v>26.85</v>
      </c>
      <c r="BQ651" s="8">
        <v>14.65</v>
      </c>
      <c r="BR651" s="8">
        <v>65.6738</v>
      </c>
      <c r="BS651" s="8">
        <v>11.379799999999999</v>
      </c>
      <c r="BT651" s="8">
        <v>0</v>
      </c>
      <c r="BU651" s="8">
        <v>4.5095999999999998</v>
      </c>
      <c r="BV651" s="8">
        <v>9.3200000000000005E-2</v>
      </c>
      <c r="BW651" s="8">
        <v>2.2343000000000002</v>
      </c>
      <c r="BX651" s="8">
        <v>0</v>
      </c>
      <c r="BY651" s="8">
        <v>6.2694000000000001</v>
      </c>
      <c r="BZ651" s="8">
        <v>1.21</v>
      </c>
      <c r="CA651" s="8">
        <v>98.360699999999994</v>
      </c>
      <c r="CB651" s="8">
        <v>2.2322000000000002</v>
      </c>
      <c r="CC651" s="8">
        <v>0.44950000000000001</v>
      </c>
      <c r="CD651" s="8">
        <v>7.1612999999999998</v>
      </c>
      <c r="CE651" s="8">
        <v>8.5084999999999997</v>
      </c>
      <c r="CF651" s="8">
        <v>1.8472</v>
      </c>
      <c r="CG651" s="8">
        <v>6.9631999999999996</v>
      </c>
      <c r="CH651" s="8">
        <v>32.994100000000003</v>
      </c>
      <c r="CI651" s="8">
        <v>1.7262999999999999</v>
      </c>
      <c r="CJ651" s="8">
        <v>0</v>
      </c>
      <c r="CK651" s="8">
        <v>15.9504</v>
      </c>
      <c r="CL651" s="8">
        <v>1.0157</v>
      </c>
      <c r="CM651" s="8">
        <v>0.18099999999999999</v>
      </c>
      <c r="CN651" s="8">
        <v>0.76039999999999996</v>
      </c>
      <c r="CO651" s="8">
        <v>1.0928</v>
      </c>
      <c r="CP651" s="8">
        <v>1.1447000000000001</v>
      </c>
      <c r="CQ651" s="8">
        <v>2.8E-3</v>
      </c>
      <c r="CR651" s="8">
        <v>0</v>
      </c>
      <c r="CS651" s="8">
        <v>0</v>
      </c>
      <c r="CT651" s="8">
        <v>6.4187000000000003</v>
      </c>
      <c r="CU651" s="8">
        <v>0.29389999999999999</v>
      </c>
      <c r="CW651" s="8">
        <v>3847.2534999999998</v>
      </c>
      <c r="CX651" s="8">
        <v>-282.28370000000001</v>
      </c>
      <c r="CY651" s="8">
        <v>112.6208</v>
      </c>
      <c r="CZ651" s="8">
        <v>-754.38009999999997</v>
      </c>
      <c r="DA651" s="8">
        <v>-666.50710000000004</v>
      </c>
      <c r="DB651" s="8">
        <v>2770.9760999999999</v>
      </c>
      <c r="DC651" s="8">
        <v>2085.3933999999999</v>
      </c>
      <c r="DD651" s="8">
        <v>2858.6749</v>
      </c>
      <c r="DE651" s="8">
        <v>7016.0689000000002</v>
      </c>
      <c r="DF651" s="8">
        <v>0.74319999999999997</v>
      </c>
      <c r="DG651" s="8">
        <v>5353.7632000000003</v>
      </c>
      <c r="DH651" s="8">
        <v>0</v>
      </c>
      <c r="DI651" s="8">
        <v>-59.033000000000001</v>
      </c>
      <c r="DJ651" s="8">
        <v>919.23419999999999</v>
      </c>
      <c r="DK651" s="8">
        <v>4067.3422999999998</v>
      </c>
      <c r="DL651" s="8">
        <v>2834.8631999999998</v>
      </c>
      <c r="DM651" s="8">
        <v>77.099999999999994</v>
      </c>
      <c r="DN651" s="8">
        <v>19</v>
      </c>
      <c r="DO651" s="8">
        <v>43.478700000000003</v>
      </c>
      <c r="DP651" s="8">
        <v>-4.5872999999999999</v>
      </c>
      <c r="DQ651" s="8">
        <v>0</v>
      </c>
      <c r="DR651" s="8">
        <v>47.537999999999997</v>
      </c>
      <c r="DS651" s="8">
        <v>0.29630000000000001</v>
      </c>
      <c r="DT651" s="8">
        <v>0</v>
      </c>
      <c r="DU651" s="8">
        <v>0</v>
      </c>
      <c r="DV651" s="8">
        <v>-58.461500000000001</v>
      </c>
      <c r="DW651" s="8">
        <v>-16.72</v>
      </c>
      <c r="DX651" s="8">
        <v>0</v>
      </c>
      <c r="DY651" s="8">
        <v>-33.795900000000003</v>
      </c>
      <c r="DZ651" s="8">
        <v>-9.2396999999999991</v>
      </c>
      <c r="EA651" s="8">
        <v>-4.7553999999999998</v>
      </c>
      <c r="EB651" s="8">
        <v>0</v>
      </c>
      <c r="EC651" s="8">
        <v>-33.624600000000001</v>
      </c>
      <c r="ED651" s="8">
        <v>-5.3295000000000003</v>
      </c>
      <c r="EE651" s="8">
        <v>-666.50710000000004</v>
      </c>
      <c r="EF651" s="8">
        <v>-32.009</v>
      </c>
      <c r="EG651" s="8">
        <v>0</v>
      </c>
      <c r="EH651" s="8">
        <v>0</v>
      </c>
      <c r="EI651" s="8">
        <v>1.3593999999999999</v>
      </c>
      <c r="EJ651" s="8">
        <v>0.16339999999999999</v>
      </c>
      <c r="EK651" s="8">
        <v>0.54830000000000001</v>
      </c>
      <c r="EL651" s="8">
        <v>0</v>
      </c>
      <c r="EM651" s="8">
        <v>-0.32629999999999998</v>
      </c>
      <c r="EN651" s="